"4:32" x14ac:dyDescent="0.2">
      <c r="D24775" s="113"/>
      <c r="E24775" s="113"/>
      <c r="F24775" s="113"/>
      <c r="G24775" s="113"/>
      <c r="J24775" s="113"/>
      <c r="K24775" s="113"/>
      <c r="P24775" s="120"/>
      <c r="Q24775" s="120"/>
      <c r="R24775" s="120"/>
      <c r="S24775" s="120"/>
      <c r="T24775" s="120"/>
      <c r="U24775" s="120"/>
      <c r="V24775" s="120"/>
      <c r="W24775" s="120"/>
      <c r="X24775" s="120"/>
      <c r="Y24775" s="120"/>
      <c r="Z24775" s="120"/>
      <c r="AA24775" s="120"/>
      <c r="AB24775" s="120"/>
      <c r="AC24775" s="120"/>
      <c r="AD24775" s="120"/>
      <c r="AE24775" s="116"/>
      <c r="AF24775" s="117"/>
    </row>
    <row r="24776" spans="4:32" x14ac:dyDescent="0.2">
      <c r="D24776" s="113"/>
      <c r="E24776" s="113"/>
      <c r="F24776" s="113"/>
      <c r="G24776" s="113"/>
      <c r="J24776" s="113"/>
      <c r="K24776" s="113"/>
      <c r="P24776" s="120"/>
      <c r="Q24776" s="120"/>
      <c r="R24776" s="120"/>
      <c r="S24776" s="120"/>
      <c r="T24776" s="120"/>
      <c r="U24776" s="120"/>
      <c r="V24776" s="120"/>
      <c r="W24776" s="120"/>
      <c r="X24776" s="120"/>
      <c r="Y24776" s="120"/>
      <c r="Z24776" s="120"/>
      <c r="AA24776" s="120"/>
      <c r="AB24776" s="120"/>
      <c r="AC24776" s="120"/>
      <c r="AD24776" s="120"/>
      <c r="AE24776" s="116"/>
      <c r="AF24776" s="117"/>
    </row>
    <row r="24777" spans="4:32" x14ac:dyDescent="0.2">
      <c r="D24777" s="113"/>
      <c r="E24777" s="113"/>
      <c r="F24777" s="113"/>
      <c r="G24777" s="113"/>
      <c r="J24777" s="113"/>
      <c r="K24777" s="113"/>
      <c r="P24777" s="120"/>
      <c r="Q24777" s="120"/>
      <c r="R24777" s="120"/>
      <c r="S24777" s="120"/>
      <c r="T24777" s="120"/>
      <c r="U24777" s="120"/>
      <c r="V24777" s="120"/>
      <c r="W24777" s="120"/>
      <c r="X24777" s="120"/>
      <c r="Y24777" s="120"/>
      <c r="Z24777" s="120"/>
      <c r="AA24777" s="120"/>
      <c r="AB24777" s="120"/>
      <c r="AC24777" s="120"/>
      <c r="AD24777" s="120"/>
      <c r="AE24777" s="116"/>
      <c r="AF24777" s="117"/>
    </row>
    <row r="24778" spans="4:32" x14ac:dyDescent="0.2">
      <c r="D24778" s="113"/>
      <c r="E24778" s="113"/>
      <c r="F24778" s="113"/>
      <c r="G24778" s="113"/>
      <c r="J24778" s="113"/>
      <c r="K24778" s="113"/>
      <c r="P24778" s="120"/>
      <c r="Q24778" s="120"/>
      <c r="R24778" s="120"/>
      <c r="S24778" s="120"/>
      <c r="T24778" s="120"/>
      <c r="U24778" s="120"/>
      <c r="V24778" s="120"/>
      <c r="W24778" s="120"/>
      <c r="X24778" s="120"/>
      <c r="Y24778" s="120"/>
      <c r="Z24778" s="120"/>
      <c r="AA24778" s="120"/>
      <c r="AB24778" s="120"/>
      <c r="AC24778" s="120"/>
      <c r="AD24778" s="120"/>
      <c r="AE24778" s="116"/>
      <c r="AF24778" s="117"/>
    </row>
    <row r="24779" spans="4:32" x14ac:dyDescent="0.2">
      <c r="D24779" s="113"/>
      <c r="E24779" s="113"/>
      <c r="F24779" s="113"/>
      <c r="G24779" s="113"/>
      <c r="J24779" s="113"/>
      <c r="K24779" s="113"/>
      <c r="P24779" s="120"/>
      <c r="Q24779" s="120"/>
      <c r="R24779" s="120"/>
      <c r="S24779" s="120"/>
      <c r="T24779" s="120"/>
      <c r="U24779" s="120"/>
      <c r="V24779" s="120"/>
      <c r="W24779" s="120"/>
      <c r="X24779" s="120"/>
      <c r="Y24779" s="120"/>
      <c r="Z24779" s="120"/>
      <c r="AA24779" s="120"/>
      <c r="AB24779" s="120"/>
      <c r="AC24779" s="120"/>
      <c r="AD24779" s="120"/>
      <c r="AE24779" s="116"/>
      <c r="AF24779" s="117"/>
    </row>
    <row r="24780" spans="4:32" x14ac:dyDescent="0.2">
      <c r="D24780" s="113"/>
      <c r="E24780" s="113"/>
      <c r="F24780" s="113"/>
      <c r="G24780" s="113"/>
      <c r="J24780" s="113"/>
      <c r="K24780" s="113"/>
      <c r="P24780" s="120"/>
      <c r="Q24780" s="120"/>
      <c r="R24780" s="120"/>
      <c r="S24780" s="120"/>
      <c r="T24780" s="120"/>
      <c r="U24780" s="120"/>
      <c r="V24780" s="120"/>
      <c r="W24780" s="120"/>
      <c r="X24780" s="120"/>
      <c r="Y24780" s="120"/>
      <c r="Z24780" s="120"/>
      <c r="AA24780" s="120"/>
      <c r="AB24780" s="120"/>
      <c r="AC24780" s="120"/>
      <c r="AD24780" s="120"/>
      <c r="AE24780" s="116"/>
      <c r="AF24780" s="117"/>
    </row>
    <row r="24781" spans="4:32" x14ac:dyDescent="0.2">
      <c r="D24781" s="113"/>
      <c r="E24781" s="113"/>
      <c r="F24781" s="113"/>
      <c r="G24781" s="113"/>
      <c r="J24781" s="113"/>
      <c r="K24781" s="113"/>
      <c r="P24781" s="120"/>
      <c r="Q24781" s="120"/>
      <c r="R24781" s="120"/>
      <c r="S24781" s="120"/>
      <c r="T24781" s="120"/>
      <c r="U24781" s="120"/>
      <c r="V24781" s="120"/>
      <c r="W24781" s="120"/>
      <c r="X24781" s="120"/>
      <c r="Y24781" s="120"/>
      <c r="Z24781" s="120"/>
      <c r="AA24781" s="120"/>
      <c r="AB24781" s="120"/>
      <c r="AC24781" s="120"/>
      <c r="AD24781" s="120"/>
      <c r="AE24781" s="116"/>
      <c r="AF24781" s="117"/>
    </row>
    <row r="24782" spans="4:32" x14ac:dyDescent="0.2">
      <c r="D24782" s="113"/>
      <c r="E24782" s="113"/>
      <c r="F24782" s="113"/>
      <c r="G24782" s="113"/>
      <c r="J24782" s="113"/>
      <c r="K24782" s="113"/>
      <c r="P24782" s="120"/>
      <c r="Q24782" s="120"/>
      <c r="R24782" s="120"/>
      <c r="S24782" s="120"/>
      <c r="T24782" s="120"/>
      <c r="U24782" s="120"/>
      <c r="V24782" s="120"/>
      <c r="W24782" s="120"/>
      <c r="X24782" s="120"/>
      <c r="Y24782" s="120"/>
      <c r="Z24782" s="120"/>
      <c r="AA24782" s="120"/>
      <c r="AB24782" s="120"/>
      <c r="AC24782" s="120"/>
      <c r="AD24782" s="120"/>
      <c r="AE24782" s="116"/>
      <c r="AF24782" s="117"/>
    </row>
    <row r="24783" spans="4:32" x14ac:dyDescent="0.2">
      <c r="D24783" s="113"/>
      <c r="E24783" s="113"/>
      <c r="F24783" s="113"/>
      <c r="G24783" s="113"/>
      <c r="J24783" s="113"/>
      <c r="K24783" s="113"/>
      <c r="P24783" s="120"/>
      <c r="Q24783" s="120"/>
      <c r="R24783" s="120"/>
      <c r="S24783" s="120"/>
      <c r="T24783" s="120"/>
      <c r="U24783" s="120"/>
      <c r="V24783" s="120"/>
      <c r="W24783" s="120"/>
      <c r="X24783" s="120"/>
      <c r="Y24783" s="120"/>
      <c r="Z24783" s="120"/>
      <c r="AA24783" s="120"/>
      <c r="AB24783" s="120"/>
      <c r="AC24783" s="120"/>
      <c r="AD24783" s="120"/>
      <c r="AE24783" s="116"/>
      <c r="AF24783" s="117"/>
    </row>
    <row r="24784" spans="4:32" x14ac:dyDescent="0.2">
      <c r="D24784" s="113"/>
      <c r="E24784" s="113"/>
      <c r="F24784" s="113"/>
      <c r="G24784" s="113"/>
      <c r="J24784" s="113"/>
      <c r="K24784" s="113"/>
      <c r="P24784" s="120"/>
      <c r="Q24784" s="120"/>
      <c r="R24784" s="120"/>
      <c r="S24784" s="120"/>
      <c r="T24784" s="120"/>
      <c r="U24784" s="120"/>
      <c r="V24784" s="120"/>
      <c r="W24784" s="120"/>
      <c r="X24784" s="120"/>
      <c r="Y24784" s="120"/>
      <c r="Z24784" s="120"/>
      <c r="AA24784" s="120"/>
      <c r="AB24784" s="120"/>
      <c r="AC24784" s="120"/>
      <c r="AD24784" s="120"/>
      <c r="AE24784" s="116"/>
      <c r="AF24784" s="117"/>
    </row>
    <row r="24785" spans="4:32" x14ac:dyDescent="0.2">
      <c r="D24785" s="113"/>
      <c r="E24785" s="113"/>
      <c r="F24785" s="113"/>
      <c r="G24785" s="113"/>
      <c r="J24785" s="113"/>
      <c r="K24785" s="113"/>
      <c r="P24785" s="120"/>
      <c r="Q24785" s="120"/>
      <c r="R24785" s="120"/>
      <c r="S24785" s="120"/>
      <c r="T24785" s="120"/>
      <c r="U24785" s="120"/>
      <c r="V24785" s="120"/>
      <c r="W24785" s="120"/>
      <c r="X24785" s="120"/>
      <c r="Y24785" s="120"/>
      <c r="Z24785" s="120"/>
      <c r="AA24785" s="120"/>
      <c r="AB24785" s="120"/>
      <c r="AC24785" s="120"/>
      <c r="AD24785" s="120"/>
      <c r="AE24785" s="116"/>
      <c r="AF24785" s="117"/>
    </row>
    <row r="24786" spans="4:32" x14ac:dyDescent="0.2">
      <c r="D24786" s="113"/>
      <c r="E24786" s="113"/>
      <c r="F24786" s="113"/>
      <c r="G24786" s="113"/>
      <c r="J24786" s="113"/>
      <c r="K24786" s="113"/>
      <c r="P24786" s="120"/>
      <c r="Q24786" s="120"/>
      <c r="R24786" s="120"/>
      <c r="S24786" s="120"/>
      <c r="T24786" s="120"/>
      <c r="U24786" s="120"/>
      <c r="V24786" s="120"/>
      <c r="W24786" s="120"/>
      <c r="X24786" s="120"/>
      <c r="Y24786" s="120"/>
      <c r="Z24786" s="120"/>
      <c r="AA24786" s="120"/>
      <c r="AB24786" s="120"/>
      <c r="AC24786" s="120"/>
      <c r="AD24786" s="120"/>
      <c r="AE24786" s="116"/>
      <c r="AF24786" s="117"/>
    </row>
    <row r="24787" spans="4:32" x14ac:dyDescent="0.2">
      <c r="D24787" s="113"/>
      <c r="E24787" s="113"/>
      <c r="F24787" s="113"/>
      <c r="G24787" s="113"/>
      <c r="J24787" s="113"/>
      <c r="K24787" s="113"/>
      <c r="P24787" s="120"/>
      <c r="Q24787" s="120"/>
      <c r="R24787" s="120"/>
      <c r="S24787" s="120"/>
      <c r="T24787" s="120"/>
      <c r="U24787" s="120"/>
      <c r="V24787" s="120"/>
      <c r="W24787" s="120"/>
      <c r="X24787" s="120"/>
      <c r="Y24787" s="120"/>
      <c r="Z24787" s="120"/>
      <c r="AA24787" s="120"/>
      <c r="AB24787" s="120"/>
      <c r="AC24787" s="120"/>
      <c r="AD24787" s="120"/>
      <c r="AE24787" s="116"/>
      <c r="AF24787" s="117"/>
    </row>
    <row r="24788" spans="4:32" x14ac:dyDescent="0.2">
      <c r="D24788" s="113"/>
      <c r="E24788" s="113"/>
      <c r="F24788" s="113"/>
      <c r="G24788" s="113"/>
      <c r="J24788" s="113"/>
      <c r="K24788" s="113"/>
      <c r="P24788" s="120"/>
      <c r="Q24788" s="120"/>
      <c r="R24788" s="120"/>
      <c r="S24788" s="120"/>
      <c r="T24788" s="120"/>
      <c r="U24788" s="120"/>
      <c r="V24788" s="120"/>
      <c r="W24788" s="120"/>
      <c r="X24788" s="120"/>
      <c r="Y24788" s="120"/>
      <c r="Z24788" s="120"/>
      <c r="AA24788" s="120"/>
      <c r="AB24788" s="120"/>
      <c r="AC24788" s="120"/>
      <c r="AD24788" s="120"/>
      <c r="AE24788" s="116"/>
      <c r="AF24788" s="117"/>
    </row>
    <row r="24789" spans="4:32" x14ac:dyDescent="0.2">
      <c r="D24789" s="113"/>
      <c r="E24789" s="113"/>
      <c r="F24789" s="113"/>
      <c r="G24789" s="113"/>
      <c r="J24789" s="113"/>
      <c r="K24789" s="113"/>
      <c r="P24789" s="120"/>
      <c r="Q24789" s="120"/>
      <c r="R24789" s="120"/>
      <c r="S24789" s="120"/>
      <c r="T24789" s="120"/>
      <c r="U24789" s="120"/>
      <c r="V24789" s="120"/>
      <c r="W24789" s="120"/>
      <c r="X24789" s="120"/>
      <c r="Y24789" s="120"/>
      <c r="Z24789" s="120"/>
      <c r="AA24789" s="120"/>
      <c r="AB24789" s="120"/>
      <c r="AC24789" s="120"/>
      <c r="AD24789" s="120"/>
      <c r="AE24789" s="116"/>
      <c r="AF24789" s="117"/>
    </row>
    <row r="24790" spans="4:32" x14ac:dyDescent="0.2">
      <c r="D24790" s="113"/>
      <c r="E24790" s="113"/>
      <c r="F24790" s="113"/>
      <c r="G24790" s="113"/>
      <c r="J24790" s="113"/>
      <c r="K24790" s="113"/>
      <c r="P24790" s="120"/>
      <c r="Q24790" s="120"/>
      <c r="R24790" s="120"/>
      <c r="S24790" s="120"/>
      <c r="T24790" s="120"/>
      <c r="U24790" s="120"/>
      <c r="V24790" s="120"/>
      <c r="W24790" s="120"/>
      <c r="X24790" s="120"/>
      <c r="Y24790" s="120"/>
      <c r="Z24790" s="120"/>
      <c r="AA24790" s="120"/>
      <c r="AB24790" s="120"/>
      <c r="AC24790" s="120"/>
      <c r="AD24790" s="120"/>
      <c r="AE24790" s="116"/>
      <c r="AF24790" s="117"/>
    </row>
    <row r="24791" spans="4:32" x14ac:dyDescent="0.2">
      <c r="D24791" s="113"/>
      <c r="E24791" s="113"/>
      <c r="F24791" s="113"/>
      <c r="G24791" s="113"/>
      <c r="J24791" s="113"/>
      <c r="K24791" s="113"/>
      <c r="P24791" s="120"/>
      <c r="Q24791" s="120"/>
      <c r="R24791" s="120"/>
      <c r="S24791" s="120"/>
      <c r="T24791" s="120"/>
      <c r="U24791" s="120"/>
      <c r="V24791" s="120"/>
      <c r="W24791" s="120"/>
      <c r="X24791" s="120"/>
      <c r="Y24791" s="120"/>
      <c r="Z24791" s="120"/>
      <c r="AA24791" s="120"/>
      <c r="AB24791" s="120"/>
      <c r="AC24791" s="120"/>
      <c r="AD24791" s="120"/>
      <c r="AE24791" s="116"/>
      <c r="AF24791" s="117"/>
    </row>
    <row r="24792" spans="4:32" x14ac:dyDescent="0.2">
      <c r="D24792" s="113"/>
      <c r="E24792" s="113"/>
      <c r="F24792" s="113"/>
      <c r="G24792" s="113"/>
      <c r="J24792" s="113"/>
      <c r="K24792" s="113"/>
      <c r="P24792" s="120"/>
      <c r="Q24792" s="120"/>
      <c r="R24792" s="120"/>
      <c r="S24792" s="120"/>
      <c r="T24792" s="120"/>
      <c r="U24792" s="120"/>
      <c r="V24792" s="120"/>
      <c r="W24792" s="120"/>
      <c r="X24792" s="120"/>
      <c r="Y24792" s="120"/>
      <c r="Z24792" s="120"/>
      <c r="AA24792" s="120"/>
      <c r="AB24792" s="120"/>
      <c r="AC24792" s="120"/>
      <c r="AD24792" s="120"/>
      <c r="AE24792" s="116"/>
      <c r="AF24792" s="117"/>
    </row>
    <row r="24793" spans="4:32" x14ac:dyDescent="0.2">
      <c r="D24793" s="113"/>
      <c r="E24793" s="113"/>
      <c r="F24793" s="113"/>
      <c r="G24793" s="113"/>
      <c r="J24793" s="113"/>
      <c r="K24793" s="113"/>
      <c r="P24793" s="120"/>
      <c r="Q24793" s="120"/>
      <c r="R24793" s="120"/>
      <c r="S24793" s="120"/>
      <c r="T24793" s="120"/>
      <c r="U24793" s="120"/>
      <c r="V24793" s="120"/>
      <c r="W24793" s="120"/>
      <c r="X24793" s="120"/>
      <c r="Y24793" s="120"/>
      <c r="Z24793" s="120"/>
      <c r="AA24793" s="120"/>
      <c r="AB24793" s="120"/>
      <c r="AC24793" s="120"/>
      <c r="AD24793" s="120"/>
      <c r="AE24793" s="116"/>
      <c r="AF24793" s="117"/>
    </row>
    <row r="24794" spans="4:32" x14ac:dyDescent="0.2">
      <c r="D24794" s="113"/>
      <c r="E24794" s="113"/>
      <c r="F24794" s="113"/>
      <c r="G24794" s="113"/>
      <c r="J24794" s="113"/>
      <c r="K24794" s="113"/>
      <c r="P24794" s="120"/>
      <c r="Q24794" s="120"/>
      <c r="R24794" s="120"/>
      <c r="S24794" s="120"/>
      <c r="T24794" s="120"/>
      <c r="U24794" s="120"/>
      <c r="V24794" s="120"/>
      <c r="W24794" s="120"/>
      <c r="X24794" s="120"/>
      <c r="Y24794" s="120"/>
      <c r="Z24794" s="120"/>
      <c r="AA24794" s="120"/>
      <c r="AB24794" s="120"/>
      <c r="AC24794" s="120"/>
      <c r="AD24794" s="120"/>
      <c r="AE24794" s="116"/>
      <c r="AF24794" s="117"/>
    </row>
    <row r="24795" spans="4:32" x14ac:dyDescent="0.2">
      <c r="D24795" s="113"/>
      <c r="E24795" s="113"/>
      <c r="F24795" s="113"/>
      <c r="G24795" s="113"/>
      <c r="J24795" s="113"/>
      <c r="K24795" s="113"/>
      <c r="P24795" s="120"/>
      <c r="Q24795" s="120"/>
      <c r="R24795" s="120"/>
      <c r="S24795" s="120"/>
      <c r="T24795" s="120"/>
      <c r="U24795" s="120"/>
      <c r="V24795" s="120"/>
      <c r="W24795" s="120"/>
      <c r="X24795" s="120"/>
      <c r="Y24795" s="120"/>
      <c r="Z24795" s="120"/>
      <c r="AA24795" s="120"/>
      <c r="AB24795" s="120"/>
      <c r="AC24795" s="120"/>
      <c r="AD24795" s="120"/>
      <c r="AE24795" s="116"/>
      <c r="AF24795" s="117"/>
    </row>
    <row r="24796" spans="4:32" x14ac:dyDescent="0.2">
      <c r="D24796" s="113"/>
      <c r="E24796" s="113"/>
      <c r="F24796" s="113"/>
      <c r="G24796" s="113"/>
      <c r="J24796" s="113"/>
      <c r="K24796" s="113"/>
      <c r="P24796" s="120"/>
      <c r="Q24796" s="120"/>
      <c r="R24796" s="120"/>
      <c r="S24796" s="120"/>
      <c r="T24796" s="120"/>
      <c r="U24796" s="120"/>
      <c r="V24796" s="120"/>
      <c r="W24796" s="120"/>
      <c r="X24796" s="120"/>
      <c r="Y24796" s="120"/>
      <c r="Z24796" s="120"/>
      <c r="AA24796" s="120"/>
      <c r="AB24796" s="120"/>
      <c r="AC24796" s="120"/>
      <c r="AD24796" s="120"/>
      <c r="AE24796" s="116"/>
      <c r="AF24796" s="117"/>
    </row>
    <row r="24797" spans="4:32" x14ac:dyDescent="0.2">
      <c r="D24797" s="113"/>
      <c r="E24797" s="113"/>
      <c r="F24797" s="113"/>
      <c r="G24797" s="113"/>
      <c r="J24797" s="113"/>
      <c r="K24797" s="113"/>
      <c r="P24797" s="120"/>
      <c r="Q24797" s="120"/>
      <c r="R24797" s="120"/>
      <c r="S24797" s="120"/>
      <c r="T24797" s="120"/>
      <c r="U24797" s="120"/>
      <c r="V24797" s="120"/>
      <c r="W24797" s="120"/>
      <c r="X24797" s="120"/>
      <c r="Y24797" s="120"/>
      <c r="Z24797" s="120"/>
      <c r="AA24797" s="120"/>
      <c r="AB24797" s="120"/>
      <c r="AC24797" s="120"/>
      <c r="AD24797" s="120"/>
      <c r="AE24797" s="116"/>
      <c r="AF24797" s="117"/>
    </row>
    <row r="24798" spans="4:32" x14ac:dyDescent="0.2">
      <c r="D24798" s="113"/>
      <c r="E24798" s="113"/>
      <c r="F24798" s="113"/>
      <c r="G24798" s="113"/>
      <c r="J24798" s="113"/>
      <c r="K24798" s="113"/>
      <c r="P24798" s="120"/>
      <c r="Q24798" s="120"/>
      <c r="R24798" s="120"/>
      <c r="S24798" s="120"/>
      <c r="T24798" s="120"/>
      <c r="U24798" s="120"/>
      <c r="V24798" s="120"/>
      <c r="W24798" s="120"/>
      <c r="X24798" s="120"/>
      <c r="Y24798" s="120"/>
      <c r="Z24798" s="120"/>
      <c r="AA24798" s="120"/>
      <c r="AB24798" s="120"/>
      <c r="AC24798" s="120"/>
      <c r="AD24798" s="120"/>
      <c r="AE24798" s="116"/>
      <c r="AF24798" s="117"/>
    </row>
    <row r="24799" spans="4:32" x14ac:dyDescent="0.2">
      <c r="D24799" s="113"/>
      <c r="E24799" s="113"/>
      <c r="F24799" s="113"/>
      <c r="G24799" s="113"/>
      <c r="J24799" s="113"/>
      <c r="K24799" s="113"/>
      <c r="P24799" s="120"/>
      <c r="Q24799" s="120"/>
      <c r="R24799" s="120"/>
      <c r="S24799" s="120"/>
      <c r="T24799" s="120"/>
      <c r="U24799" s="120"/>
      <c r="V24799" s="120"/>
      <c r="W24799" s="120"/>
      <c r="X24799" s="120"/>
      <c r="Y24799" s="120"/>
      <c r="Z24799" s="120"/>
      <c r="AA24799" s="120"/>
      <c r="AB24799" s="120"/>
      <c r="AC24799" s="120"/>
      <c r="AD24799" s="120"/>
      <c r="AE24799" s="116"/>
      <c r="AF24799" s="117"/>
    </row>
    <row r="24800" spans="4:32" x14ac:dyDescent="0.2">
      <c r="D24800" s="113"/>
      <c r="E24800" s="113"/>
      <c r="F24800" s="113"/>
      <c r="G24800" s="113"/>
      <c r="J24800" s="113"/>
      <c r="K24800" s="113"/>
      <c r="P24800" s="120"/>
      <c r="Q24800" s="120"/>
      <c r="R24800" s="120"/>
      <c r="S24800" s="120"/>
      <c r="T24800" s="120"/>
      <c r="U24800" s="120"/>
      <c r="V24800" s="120"/>
      <c r="W24800" s="120"/>
      <c r="X24800" s="120"/>
      <c r="Y24800" s="120"/>
      <c r="Z24800" s="120"/>
      <c r="AA24800" s="120"/>
      <c r="AB24800" s="120"/>
      <c r="AC24800" s="120"/>
      <c r="AD24800" s="120"/>
      <c r="AE24800" s="116"/>
      <c r="AF24800" s="117"/>
    </row>
    <row r="24801" spans="4:32" x14ac:dyDescent="0.2">
      <c r="D24801" s="113"/>
      <c r="E24801" s="113"/>
      <c r="F24801" s="113"/>
      <c r="G24801" s="113"/>
      <c r="J24801" s="113"/>
      <c r="K24801" s="113"/>
      <c r="P24801" s="120"/>
      <c r="Q24801" s="120"/>
      <c r="R24801" s="120"/>
      <c r="S24801" s="120"/>
      <c r="T24801" s="120"/>
      <c r="U24801" s="120"/>
      <c r="V24801" s="120"/>
      <c r="W24801" s="120"/>
      <c r="X24801" s="120"/>
      <c r="Y24801" s="120"/>
      <c r="Z24801" s="120"/>
      <c r="AA24801" s="120"/>
      <c r="AB24801" s="120"/>
      <c r="AC24801" s="120"/>
      <c r="AD24801" s="120"/>
      <c r="AE24801" s="116"/>
      <c r="AF24801" s="117"/>
    </row>
    <row r="24802" spans="4:32" x14ac:dyDescent="0.2">
      <c r="D24802" s="113"/>
      <c r="E24802" s="113"/>
      <c r="F24802" s="113"/>
      <c r="G24802" s="113"/>
      <c r="J24802" s="113"/>
      <c r="K24802" s="113"/>
      <c r="P24802" s="120"/>
      <c r="Q24802" s="120"/>
      <c r="R24802" s="120"/>
      <c r="S24802" s="120"/>
      <c r="T24802" s="120"/>
      <c r="U24802" s="120"/>
      <c r="V24802" s="120"/>
      <c r="W24802" s="120"/>
      <c r="X24802" s="120"/>
      <c r="Y24802" s="120"/>
      <c r="Z24802" s="120"/>
      <c r="AA24802" s="120"/>
      <c r="AB24802" s="120"/>
      <c r="AC24802" s="120"/>
      <c r="AD24802" s="120"/>
      <c r="AE24802" s="116"/>
      <c r="AF24802" s="117"/>
    </row>
    <row r="24803" spans="4:32" x14ac:dyDescent="0.2">
      <c r="D24803" s="113"/>
      <c r="E24803" s="113"/>
      <c r="F24803" s="113"/>
      <c r="G24803" s="113"/>
      <c r="J24803" s="113"/>
      <c r="K24803" s="113"/>
      <c r="P24803" s="120"/>
      <c r="Q24803" s="120"/>
      <c r="R24803" s="120"/>
      <c r="S24803" s="120"/>
      <c r="T24803" s="120"/>
      <c r="U24803" s="120"/>
      <c r="V24803" s="120"/>
      <c r="W24803" s="120"/>
      <c r="X24803" s="120"/>
      <c r="Y24803" s="120"/>
      <c r="Z24803" s="120"/>
      <c r="AA24803" s="120"/>
      <c r="AB24803" s="120"/>
      <c r="AC24803" s="120"/>
      <c r="AD24803" s="120"/>
      <c r="AE24803" s="116"/>
      <c r="AF24803" s="117"/>
    </row>
    <row r="24804" spans="4:32" x14ac:dyDescent="0.2">
      <c r="D24804" s="113"/>
      <c r="E24804" s="113"/>
      <c r="F24804" s="113"/>
      <c r="G24804" s="113"/>
      <c r="J24804" s="113"/>
      <c r="K24804" s="113"/>
      <c r="P24804" s="120"/>
      <c r="Q24804" s="120"/>
      <c r="R24804" s="120"/>
      <c r="S24804" s="120"/>
      <c r="T24804" s="120"/>
      <c r="U24804" s="120"/>
      <c r="V24804" s="120"/>
      <c r="W24804" s="120"/>
      <c r="X24804" s="120"/>
      <c r="Y24804" s="120"/>
      <c r="Z24804" s="120"/>
      <c r="AA24804" s="120"/>
      <c r="AB24804" s="120"/>
      <c r="AC24804" s="120"/>
      <c r="AD24804" s="120"/>
      <c r="AE24804" s="116"/>
      <c r="AF24804" s="117"/>
    </row>
    <row r="24805" spans="4:32" x14ac:dyDescent="0.2">
      <c r="D24805" s="113"/>
      <c r="E24805" s="113"/>
      <c r="F24805" s="113"/>
      <c r="G24805" s="113"/>
      <c r="J24805" s="113"/>
      <c r="K24805" s="113"/>
      <c r="P24805" s="120"/>
      <c r="Q24805" s="120"/>
      <c r="R24805" s="120"/>
      <c r="S24805" s="120"/>
      <c r="T24805" s="120"/>
      <c r="U24805" s="120"/>
      <c r="V24805" s="120"/>
      <c r="W24805" s="120"/>
      <c r="X24805" s="120"/>
      <c r="Y24805" s="120"/>
      <c r="Z24805" s="120"/>
      <c r="AA24805" s="120"/>
      <c r="AB24805" s="120"/>
      <c r="AC24805" s="120"/>
      <c r="AD24805" s="120"/>
      <c r="AE24805" s="116"/>
      <c r="AF24805" s="117"/>
    </row>
    <row r="24806" spans="4:32" x14ac:dyDescent="0.2">
      <c r="D24806" s="113"/>
      <c r="E24806" s="113"/>
      <c r="F24806" s="113"/>
      <c r="G24806" s="113"/>
      <c r="J24806" s="113"/>
      <c r="K24806" s="113"/>
      <c r="P24806" s="120"/>
      <c r="Q24806" s="120"/>
      <c r="R24806" s="120"/>
      <c r="S24806" s="120"/>
      <c r="T24806" s="120"/>
      <c r="U24806" s="120"/>
      <c r="V24806" s="120"/>
      <c r="W24806" s="120"/>
      <c r="X24806" s="120"/>
      <c r="Y24806" s="120"/>
      <c r="Z24806" s="120"/>
      <c r="AA24806" s="120"/>
      <c r="AB24806" s="120"/>
      <c r="AC24806" s="120"/>
      <c r="AD24806" s="120"/>
      <c r="AE24806" s="116"/>
      <c r="AF24806" s="117"/>
    </row>
    <row r="24807" spans="4:32" x14ac:dyDescent="0.2">
      <c r="D24807" s="113"/>
      <c r="E24807" s="113"/>
      <c r="F24807" s="113"/>
      <c r="G24807" s="113"/>
      <c r="J24807" s="113"/>
      <c r="K24807" s="113"/>
      <c r="P24807" s="120"/>
      <c r="Q24807" s="120"/>
      <c r="R24807" s="120"/>
      <c r="S24807" s="120"/>
      <c r="T24807" s="120"/>
      <c r="U24807" s="120"/>
      <c r="V24807" s="120"/>
      <c r="W24807" s="120"/>
      <c r="X24807" s="120"/>
      <c r="Y24807" s="120"/>
      <c r="Z24807" s="120"/>
      <c r="AA24807" s="120"/>
      <c r="AB24807" s="120"/>
      <c r="AC24807" s="120"/>
      <c r="AD24807" s="120"/>
      <c r="AE24807" s="116"/>
      <c r="AF24807" s="117"/>
    </row>
    <row r="24808" spans="4:32" x14ac:dyDescent="0.2">
      <c r="D24808" s="113"/>
      <c r="E24808" s="113"/>
      <c r="F24808" s="113"/>
      <c r="G24808" s="113"/>
      <c r="J24808" s="113"/>
      <c r="K24808" s="113"/>
      <c r="P24808" s="120"/>
      <c r="Q24808" s="120"/>
      <c r="R24808" s="120"/>
      <c r="S24808" s="120"/>
      <c r="T24808" s="120"/>
      <c r="U24808" s="120"/>
      <c r="V24808" s="120"/>
      <c r="W24808" s="120"/>
      <c r="X24808" s="120"/>
      <c r="Y24808" s="120"/>
      <c r="Z24808" s="120"/>
      <c r="AA24808" s="120"/>
      <c r="AB24808" s="120"/>
      <c r="AC24808" s="120"/>
      <c r="AD24808" s="120"/>
      <c r="AE24808" s="116"/>
      <c r="AF24808" s="117"/>
    </row>
    <row r="24809" spans="4:32" x14ac:dyDescent="0.2">
      <c r="D24809" s="113"/>
      <c r="E24809" s="113"/>
      <c r="F24809" s="113"/>
      <c r="G24809" s="113"/>
      <c r="J24809" s="113"/>
      <c r="K24809" s="113"/>
      <c r="P24809" s="120"/>
      <c r="Q24809" s="120"/>
      <c r="R24809" s="120"/>
      <c r="S24809" s="120"/>
      <c r="T24809" s="120"/>
      <c r="U24809" s="120"/>
      <c r="V24809" s="120"/>
      <c r="W24809" s="120"/>
      <c r="X24809" s="120"/>
      <c r="Y24809" s="120"/>
      <c r="Z24809" s="120"/>
      <c r="AA24809" s="120"/>
      <c r="AB24809" s="120"/>
      <c r="AC24809" s="120"/>
      <c r="AD24809" s="120"/>
      <c r="AE24809" s="116"/>
      <c r="AF24809" s="117"/>
    </row>
    <row r="24810" spans="4:32" x14ac:dyDescent="0.2">
      <c r="D24810" s="113"/>
      <c r="E24810" s="113"/>
      <c r="F24810" s="113"/>
      <c r="G24810" s="113"/>
      <c r="J24810" s="113"/>
      <c r="K24810" s="113"/>
      <c r="P24810" s="120"/>
      <c r="Q24810" s="120"/>
      <c r="R24810" s="120"/>
      <c r="S24810" s="120"/>
      <c r="T24810" s="120"/>
      <c r="U24810" s="120"/>
      <c r="V24810" s="120"/>
      <c r="W24810" s="120"/>
      <c r="X24810" s="120"/>
      <c r="Y24810" s="120"/>
      <c r="Z24810" s="120"/>
      <c r="AA24810" s="120"/>
      <c r="AB24810" s="120"/>
      <c r="AC24810" s="120"/>
      <c r="AD24810" s="120"/>
      <c r="AE24810" s="116"/>
      <c r="AF24810" s="117"/>
    </row>
    <row r="24811" spans="4:32" x14ac:dyDescent="0.2">
      <c r="D24811" s="113"/>
      <c r="E24811" s="113"/>
      <c r="F24811" s="113"/>
      <c r="G24811" s="113"/>
      <c r="J24811" s="113"/>
      <c r="K24811" s="113"/>
      <c r="P24811" s="120"/>
      <c r="Q24811" s="120"/>
      <c r="R24811" s="120"/>
      <c r="S24811" s="120"/>
      <c r="T24811" s="120"/>
      <c r="U24811" s="120"/>
      <c r="V24811" s="120"/>
      <c r="W24811" s="120"/>
      <c r="X24811" s="120"/>
      <c r="Y24811" s="120"/>
      <c r="Z24811" s="120"/>
      <c r="AA24811" s="120"/>
      <c r="AB24811" s="120"/>
      <c r="AC24811" s="120"/>
      <c r="AD24811" s="120"/>
      <c r="AE24811" s="116"/>
      <c r="AF24811" s="117"/>
    </row>
    <row r="24812" spans="4:32" x14ac:dyDescent="0.2">
      <c r="D24812" s="113"/>
      <c r="E24812" s="113"/>
      <c r="F24812" s="113"/>
      <c r="G24812" s="113"/>
      <c r="J24812" s="113"/>
      <c r="K24812" s="113"/>
      <c r="P24812" s="120"/>
      <c r="Q24812" s="120"/>
      <c r="R24812" s="120"/>
      <c r="S24812" s="120"/>
      <c r="T24812" s="120"/>
      <c r="U24812" s="120"/>
      <c r="V24812" s="120"/>
      <c r="W24812" s="120"/>
      <c r="X24812" s="120"/>
      <c r="Y24812" s="120"/>
      <c r="Z24812" s="120"/>
      <c r="AA24812" s="120"/>
      <c r="AB24812" s="120"/>
      <c r="AC24812" s="120"/>
      <c r="AD24812" s="120"/>
      <c r="AE24812" s="116"/>
      <c r="AF24812" s="117"/>
    </row>
    <row r="24813" spans="4:32" x14ac:dyDescent="0.2">
      <c r="D24813" s="113"/>
      <c r="E24813" s="113"/>
      <c r="F24813" s="113"/>
      <c r="G24813" s="113"/>
      <c r="J24813" s="113"/>
      <c r="K24813" s="113"/>
      <c r="P24813" s="120"/>
      <c r="Q24813" s="120"/>
      <c r="R24813" s="120"/>
      <c r="S24813" s="120"/>
      <c r="T24813" s="120"/>
      <c r="U24813" s="120"/>
      <c r="V24813" s="120"/>
      <c r="W24813" s="120"/>
      <c r="X24813" s="120"/>
      <c r="Y24813" s="120"/>
      <c r="Z24813" s="120"/>
      <c r="AA24813" s="120"/>
      <c r="AB24813" s="120"/>
      <c r="AC24813" s="120"/>
      <c r="AD24813" s="120"/>
      <c r="AE24813" s="116"/>
      <c r="AF24813" s="117"/>
    </row>
    <row r="24814" spans="4:32" x14ac:dyDescent="0.2">
      <c r="D24814" s="113"/>
      <c r="E24814" s="113"/>
      <c r="F24814" s="113"/>
      <c r="G24814" s="113"/>
      <c r="J24814" s="113"/>
      <c r="K24814" s="113"/>
      <c r="P24814" s="120"/>
      <c r="Q24814" s="120"/>
      <c r="R24814" s="120"/>
      <c r="S24814" s="120"/>
      <c r="T24814" s="120"/>
      <c r="U24814" s="120"/>
      <c r="V24814" s="120"/>
      <c r="W24814" s="120"/>
      <c r="X24814" s="120"/>
      <c r="Y24814" s="120"/>
      <c r="Z24814" s="120"/>
      <c r="AA24814" s="120"/>
      <c r="AB24814" s="120"/>
      <c r="AC24814" s="120"/>
      <c r="AD24814" s="120"/>
      <c r="AE24814" s="116"/>
      <c r="AF24814" s="117"/>
    </row>
    <row r="24815" spans="4:32" x14ac:dyDescent="0.2">
      <c r="D24815" s="113"/>
      <c r="E24815" s="113"/>
      <c r="F24815" s="113"/>
      <c r="G24815" s="113"/>
      <c r="J24815" s="113"/>
      <c r="K24815" s="113"/>
      <c r="P24815" s="120"/>
      <c r="Q24815" s="120"/>
      <c r="R24815" s="120"/>
      <c r="S24815" s="120"/>
      <c r="T24815" s="120"/>
      <c r="U24815" s="120"/>
      <c r="V24815" s="120"/>
      <c r="W24815" s="120"/>
      <c r="X24815" s="120"/>
      <c r="Y24815" s="120"/>
      <c r="Z24815" s="120"/>
      <c r="AA24815" s="120"/>
      <c r="AB24815" s="120"/>
      <c r="AC24815" s="120"/>
      <c r="AD24815" s="120"/>
      <c r="AE24815" s="116"/>
      <c r="AF24815" s="117"/>
    </row>
    <row r="24816" spans="4:32" x14ac:dyDescent="0.2">
      <c r="D24816" s="113"/>
      <c r="E24816" s="113"/>
      <c r="F24816" s="113"/>
      <c r="G24816" s="113"/>
      <c r="J24816" s="113"/>
      <c r="K24816" s="113"/>
      <c r="P24816" s="120"/>
      <c r="Q24816" s="120"/>
      <c r="R24816" s="120"/>
      <c r="S24816" s="120"/>
      <c r="T24816" s="120"/>
      <c r="U24816" s="120"/>
      <c r="V24816" s="120"/>
      <c r="W24816" s="120"/>
      <c r="X24816" s="120"/>
      <c r="Y24816" s="120"/>
      <c r="Z24816" s="120"/>
      <c r="AA24816" s="120"/>
      <c r="AB24816" s="120"/>
      <c r="AC24816" s="120"/>
      <c r="AD24816" s="120"/>
      <c r="AE24816" s="116"/>
      <c r="AF24816" s="117"/>
    </row>
    <row r="24817" spans="4:32" x14ac:dyDescent="0.2">
      <c r="D24817" s="113"/>
      <c r="E24817" s="113"/>
      <c r="F24817" s="113"/>
      <c r="G24817" s="113"/>
      <c r="J24817" s="113"/>
      <c r="K24817" s="113"/>
      <c r="P24817" s="120"/>
      <c r="Q24817" s="120"/>
      <c r="R24817" s="120"/>
      <c r="S24817" s="120"/>
      <c r="T24817" s="120"/>
      <c r="U24817" s="120"/>
      <c r="V24817" s="120"/>
      <c r="W24817" s="120"/>
      <c r="X24817" s="120"/>
      <c r="Y24817" s="120"/>
      <c r="Z24817" s="120"/>
      <c r="AA24817" s="120"/>
      <c r="AB24817" s="120"/>
      <c r="AC24817" s="120"/>
      <c r="AD24817" s="120"/>
      <c r="AE24817" s="116"/>
      <c r="AF24817" s="117"/>
    </row>
    <row r="24818" spans="4:32" x14ac:dyDescent="0.2">
      <c r="D24818" s="113"/>
      <c r="E24818" s="113"/>
      <c r="F24818" s="113"/>
      <c r="G24818" s="113"/>
      <c r="J24818" s="113"/>
      <c r="K24818" s="113"/>
      <c r="P24818" s="120"/>
      <c r="Q24818" s="120"/>
      <c r="R24818" s="120"/>
      <c r="S24818" s="120"/>
      <c r="T24818" s="120"/>
      <c r="U24818" s="120"/>
      <c r="V24818" s="120"/>
      <c r="W24818" s="120"/>
      <c r="X24818" s="120"/>
      <c r="Y24818" s="120"/>
      <c r="Z24818" s="120"/>
      <c r="AA24818" s="120"/>
      <c r="AB24818" s="120"/>
      <c r="AC24818" s="120"/>
      <c r="AD24818" s="120"/>
      <c r="AE24818" s="116"/>
      <c r="AF24818" s="117"/>
    </row>
    <row r="24819" spans="4:32" x14ac:dyDescent="0.2">
      <c r="D24819" s="113"/>
      <c r="E24819" s="113"/>
      <c r="F24819" s="113"/>
      <c r="G24819" s="113"/>
      <c r="J24819" s="113"/>
      <c r="K24819" s="113"/>
      <c r="P24819" s="120"/>
      <c r="Q24819" s="120"/>
      <c r="R24819" s="120"/>
      <c r="S24819" s="120"/>
      <c r="T24819" s="120"/>
      <c r="U24819" s="120"/>
      <c r="V24819" s="120"/>
      <c r="W24819" s="120"/>
      <c r="X24819" s="120"/>
      <c r="Y24819" s="120"/>
      <c r="Z24819" s="120"/>
      <c r="AA24819" s="120"/>
      <c r="AB24819" s="120"/>
      <c r="AC24819" s="120"/>
      <c r="AD24819" s="120"/>
      <c r="AE24819" s="116"/>
      <c r="AF24819" s="117"/>
    </row>
    <row r="24820" spans="4:32" x14ac:dyDescent="0.2">
      <c r="D24820" s="113"/>
      <c r="E24820" s="113"/>
      <c r="F24820" s="113"/>
      <c r="G24820" s="113"/>
      <c r="J24820" s="113"/>
      <c r="K24820" s="113"/>
      <c r="P24820" s="120"/>
      <c r="Q24820" s="120"/>
      <c r="R24820" s="120"/>
      <c r="S24820" s="120"/>
      <c r="T24820" s="120"/>
      <c r="U24820" s="120"/>
      <c r="V24820" s="120"/>
      <c r="W24820" s="120"/>
      <c r="X24820" s="120"/>
      <c r="Y24820" s="120"/>
      <c r="Z24820" s="120"/>
      <c r="AA24820" s="120"/>
      <c r="AB24820" s="120"/>
      <c r="AC24820" s="120"/>
      <c r="AD24820" s="120"/>
      <c r="AE24820" s="116"/>
      <c r="AF24820" s="117"/>
    </row>
    <row r="24821" spans="4:32" x14ac:dyDescent="0.2">
      <c r="D24821" s="113"/>
      <c r="E24821" s="113"/>
      <c r="F24821" s="113"/>
      <c r="G24821" s="113"/>
      <c r="J24821" s="113"/>
      <c r="K24821" s="113"/>
      <c r="P24821" s="120"/>
      <c r="Q24821" s="120"/>
      <c r="R24821" s="120"/>
      <c r="S24821" s="120"/>
      <c r="T24821" s="120"/>
      <c r="U24821" s="120"/>
      <c r="V24821" s="120"/>
      <c r="W24821" s="120"/>
      <c r="X24821" s="120"/>
      <c r="Y24821" s="120"/>
      <c r="Z24821" s="120"/>
      <c r="AA24821" s="120"/>
      <c r="AB24821" s="120"/>
      <c r="AC24821" s="120"/>
      <c r="AD24821" s="120"/>
      <c r="AE24821" s="116"/>
      <c r="AF24821" s="117"/>
    </row>
    <row r="24822" spans="4:32" x14ac:dyDescent="0.2">
      <c r="D24822" s="113"/>
      <c r="E24822" s="113"/>
      <c r="F24822" s="113"/>
      <c r="G24822" s="113"/>
      <c r="J24822" s="113"/>
      <c r="K24822" s="113"/>
      <c r="P24822" s="120"/>
      <c r="Q24822" s="120"/>
      <c r="R24822" s="120"/>
      <c r="S24822" s="120"/>
      <c r="T24822" s="120"/>
      <c r="U24822" s="120"/>
      <c r="V24822" s="120"/>
      <c r="W24822" s="120"/>
      <c r="X24822" s="120"/>
      <c r="Y24822" s="120"/>
      <c r="Z24822" s="120"/>
      <c r="AA24822" s="120"/>
      <c r="AB24822" s="120"/>
      <c r="AC24822" s="120"/>
      <c r="AD24822" s="120"/>
      <c r="AE24822" s="116"/>
      <c r="AF24822" s="117"/>
    </row>
    <row r="24823" spans="4:32" x14ac:dyDescent="0.2">
      <c r="D24823" s="113"/>
      <c r="E24823" s="113"/>
      <c r="F24823" s="113"/>
      <c r="G24823" s="113"/>
      <c r="J24823" s="113"/>
      <c r="K24823" s="113"/>
      <c r="P24823" s="120"/>
      <c r="Q24823" s="120"/>
      <c r="R24823" s="120"/>
      <c r="S24823" s="120"/>
      <c r="T24823" s="120"/>
      <c r="U24823" s="120"/>
      <c r="V24823" s="120"/>
      <c r="W24823" s="120"/>
      <c r="X24823" s="120"/>
      <c r="Y24823" s="120"/>
      <c r="Z24823" s="120"/>
      <c r="AA24823" s="120"/>
      <c r="AB24823" s="120"/>
      <c r="AC24823" s="120"/>
      <c r="AD24823" s="120"/>
      <c r="AE24823" s="116"/>
      <c r="AF24823" s="117"/>
    </row>
    <row r="24824" spans="4:32" x14ac:dyDescent="0.2">
      <c r="D24824" s="113"/>
      <c r="E24824" s="113"/>
      <c r="F24824" s="113"/>
      <c r="G24824" s="113"/>
      <c r="J24824" s="113"/>
      <c r="K24824" s="113"/>
      <c r="P24824" s="120"/>
      <c r="Q24824" s="120"/>
      <c r="R24824" s="120"/>
      <c r="S24824" s="120"/>
      <c r="T24824" s="120"/>
      <c r="U24824" s="120"/>
      <c r="V24824" s="120"/>
      <c r="W24824" s="120"/>
      <c r="X24824" s="120"/>
      <c r="Y24824" s="120"/>
      <c r="Z24824" s="120"/>
      <c r="AA24824" s="120"/>
      <c r="AB24824" s="120"/>
      <c r="AC24824" s="120"/>
      <c r="AD24824" s="120"/>
      <c r="AE24824" s="116"/>
      <c r="AF24824" s="117"/>
    </row>
    <row r="24825" spans="4:32" x14ac:dyDescent="0.2">
      <c r="D24825" s="113"/>
      <c r="E24825" s="113"/>
      <c r="F24825" s="113"/>
      <c r="G24825" s="113"/>
      <c r="J24825" s="113"/>
      <c r="K24825" s="113"/>
      <c r="P24825" s="120"/>
      <c r="Q24825" s="120"/>
      <c r="R24825" s="120"/>
      <c r="S24825" s="120"/>
      <c r="T24825" s="120"/>
      <c r="U24825" s="120"/>
      <c r="V24825" s="120"/>
      <c r="W24825" s="120"/>
      <c r="X24825" s="120"/>
      <c r="Y24825" s="120"/>
      <c r="Z24825" s="120"/>
      <c r="AA24825" s="120"/>
      <c r="AB24825" s="120"/>
      <c r="AC24825" s="120"/>
      <c r="AD24825" s="120"/>
      <c r="AE24825" s="116"/>
      <c r="AF24825" s="117"/>
    </row>
    <row r="24826" spans="4:32" x14ac:dyDescent="0.2">
      <c r="D24826" s="113"/>
      <c r="E24826" s="113"/>
      <c r="F24826" s="113"/>
      <c r="G24826" s="113"/>
      <c r="J24826" s="113"/>
      <c r="K24826" s="113"/>
      <c r="P24826" s="120"/>
      <c r="Q24826" s="120"/>
      <c r="R24826" s="120"/>
      <c r="S24826" s="120"/>
      <c r="T24826" s="120"/>
      <c r="U24826" s="120"/>
      <c r="V24826" s="120"/>
      <c r="W24826" s="120"/>
      <c r="X24826" s="120"/>
      <c r="Y24826" s="120"/>
      <c r="Z24826" s="120"/>
      <c r="AA24826" s="120"/>
      <c r="AB24826" s="120"/>
      <c r="AC24826" s="120"/>
      <c r="AD24826" s="120"/>
      <c r="AE24826" s="116"/>
      <c r="AF24826" s="117"/>
    </row>
    <row r="24827" spans="4:32" x14ac:dyDescent="0.2">
      <c r="D24827" s="113"/>
      <c r="E24827" s="113"/>
      <c r="F24827" s="113"/>
      <c r="G24827" s="113"/>
      <c r="J24827" s="113"/>
      <c r="K24827" s="113"/>
      <c r="P24827" s="120"/>
      <c r="Q24827" s="120"/>
      <c r="R24827" s="120"/>
      <c r="S24827" s="120"/>
      <c r="T24827" s="120"/>
      <c r="U24827" s="120"/>
      <c r="V24827" s="120"/>
      <c r="W24827" s="120"/>
      <c r="X24827" s="120"/>
      <c r="Y24827" s="120"/>
      <c r="Z24827" s="120"/>
      <c r="AA24827" s="120"/>
      <c r="AB24827" s="120"/>
      <c r="AC24827" s="120"/>
      <c r="AD24827" s="120"/>
      <c r="AE24827" s="116"/>
      <c r="AF24827" s="117"/>
    </row>
    <row r="24828" spans="4:32" x14ac:dyDescent="0.2">
      <c r="D24828" s="113"/>
      <c r="E24828" s="113"/>
      <c r="F24828" s="113"/>
      <c r="G24828" s="113"/>
      <c r="J24828" s="113"/>
      <c r="K24828" s="113"/>
      <c r="P24828" s="120"/>
      <c r="Q24828" s="120"/>
      <c r="R24828" s="120"/>
      <c r="S24828" s="120"/>
      <c r="T24828" s="120"/>
      <c r="U24828" s="120"/>
      <c r="V24828" s="120"/>
      <c r="W24828" s="120"/>
      <c r="X24828" s="120"/>
      <c r="Y24828" s="120"/>
      <c r="Z24828" s="120"/>
      <c r="AA24828" s="120"/>
      <c r="AB24828" s="120"/>
      <c r="AC24828" s="120"/>
      <c r="AD24828" s="120"/>
      <c r="AE24828" s="116"/>
      <c r="AF24828" s="117"/>
    </row>
    <row r="24829" spans="4:32" x14ac:dyDescent="0.2">
      <c r="D24829" s="113"/>
      <c r="E24829" s="113"/>
      <c r="F24829" s="113"/>
      <c r="G24829" s="113"/>
      <c r="J24829" s="113"/>
      <c r="K24829" s="113"/>
      <c r="P24829" s="120"/>
      <c r="Q24829" s="120"/>
      <c r="R24829" s="120"/>
      <c r="S24829" s="120"/>
      <c r="T24829" s="120"/>
      <c r="U24829" s="120"/>
      <c r="V24829" s="120"/>
      <c r="W24829" s="120"/>
      <c r="X24829" s="120"/>
      <c r="Y24829" s="120"/>
      <c r="Z24829" s="120"/>
      <c r="AA24829" s="120"/>
      <c r="AB24829" s="120"/>
      <c r="AC24829" s="120"/>
      <c r="AD24829" s="120"/>
      <c r="AE24829" s="116"/>
      <c r="AF24829" s="117"/>
    </row>
    <row r="24830" spans="4:32" x14ac:dyDescent="0.2">
      <c r="D24830" s="113"/>
      <c r="E24830" s="113"/>
      <c r="F24830" s="113"/>
      <c r="G24830" s="113"/>
      <c r="J24830" s="113"/>
      <c r="K24830" s="113"/>
      <c r="P24830" s="120"/>
      <c r="Q24830" s="120"/>
      <c r="R24830" s="120"/>
      <c r="S24830" s="120"/>
      <c r="T24830" s="120"/>
      <c r="U24830" s="120"/>
      <c r="V24830" s="120"/>
      <c r="W24830" s="120"/>
      <c r="X24830" s="120"/>
      <c r="Y24830" s="120"/>
      <c r="Z24830" s="120"/>
      <c r="AA24830" s="120"/>
      <c r="AB24830" s="120"/>
      <c r="AC24830" s="120"/>
      <c r="AD24830" s="120"/>
      <c r="AE24830" s="116"/>
      <c r="AF24830" s="117"/>
    </row>
    <row r="24831" spans="4:32" x14ac:dyDescent="0.2">
      <c r="D24831" s="113"/>
      <c r="E24831" s="113"/>
      <c r="F24831" s="113"/>
      <c r="G24831" s="113"/>
      <c r="J24831" s="113"/>
      <c r="K24831" s="113"/>
      <c r="P24831" s="120"/>
      <c r="Q24831" s="120"/>
      <c r="R24831" s="120"/>
      <c r="S24831" s="120"/>
      <c r="T24831" s="120"/>
      <c r="U24831" s="120"/>
      <c r="V24831" s="120"/>
      <c r="W24831" s="120"/>
      <c r="X24831" s="120"/>
      <c r="Y24831" s="120"/>
      <c r="Z24831" s="120"/>
      <c r="AA24831" s="120"/>
      <c r="AB24831" s="120"/>
      <c r="AC24831" s="120"/>
      <c r="AD24831" s="120"/>
      <c r="AE24831" s="116"/>
      <c r="AF24831" s="117"/>
    </row>
    <row r="24832" spans="4:32" x14ac:dyDescent="0.2">
      <c r="D24832" s="113"/>
      <c r="E24832" s="113"/>
      <c r="F24832" s="113"/>
      <c r="G24832" s="113"/>
      <c r="J24832" s="113"/>
      <c r="K24832" s="113"/>
      <c r="P24832" s="120"/>
      <c r="Q24832" s="120"/>
      <c r="R24832" s="120"/>
      <c r="S24832" s="120"/>
      <c r="T24832" s="120"/>
      <c r="U24832" s="120"/>
      <c r="V24832" s="120"/>
      <c r="W24832" s="120"/>
      <c r="X24832" s="120"/>
      <c r="Y24832" s="120"/>
      <c r="Z24832" s="120"/>
      <c r="AA24832" s="120"/>
      <c r="AB24832" s="120"/>
      <c r="AC24832" s="120"/>
      <c r="AD24832" s="120"/>
      <c r="AE24832" s="116"/>
      <c r="AF24832" s="117"/>
    </row>
    <row r="24833" spans="4:32" x14ac:dyDescent="0.2">
      <c r="D24833" s="113"/>
      <c r="E24833" s="113"/>
      <c r="F24833" s="113"/>
      <c r="G24833" s="113"/>
      <c r="J24833" s="113"/>
      <c r="K24833" s="113"/>
      <c r="P24833" s="120"/>
      <c r="Q24833" s="120"/>
      <c r="R24833" s="120"/>
      <c r="S24833" s="120"/>
      <c r="T24833" s="120"/>
      <c r="U24833" s="120"/>
      <c r="V24833" s="120"/>
      <c r="W24833" s="120"/>
      <c r="X24833" s="120"/>
      <c r="Y24833" s="120"/>
      <c r="Z24833" s="120"/>
      <c r="AA24833" s="120"/>
      <c r="AB24833" s="120"/>
      <c r="AC24833" s="120"/>
      <c r="AD24833" s="120"/>
      <c r="AE24833" s="116"/>
      <c r="AF24833" s="117"/>
    </row>
    <row r="24834" spans="4:32" x14ac:dyDescent="0.2">
      <c r="D24834" s="113"/>
      <c r="E24834" s="113"/>
      <c r="F24834" s="113"/>
      <c r="G24834" s="113"/>
      <c r="J24834" s="113"/>
      <c r="K24834" s="113"/>
      <c r="P24834" s="120"/>
      <c r="Q24834" s="120"/>
      <c r="R24834" s="120"/>
      <c r="S24834" s="120"/>
      <c r="T24834" s="120"/>
      <c r="U24834" s="120"/>
      <c r="V24834" s="120"/>
      <c r="W24834" s="120"/>
      <c r="X24834" s="120"/>
      <c r="Y24834" s="120"/>
      <c r="Z24834" s="120"/>
      <c r="AA24834" s="120"/>
      <c r="AB24834" s="120"/>
      <c r="AC24834" s="120"/>
      <c r="AD24834" s="120"/>
      <c r="AE24834" s="116"/>
      <c r="AF24834" s="117"/>
    </row>
    <row r="24835" spans="4:32" x14ac:dyDescent="0.2">
      <c r="D24835" s="113"/>
      <c r="E24835" s="113"/>
      <c r="F24835" s="113"/>
      <c r="G24835" s="113"/>
      <c r="J24835" s="113"/>
      <c r="K24835" s="113"/>
      <c r="P24835" s="120"/>
      <c r="Q24835" s="120"/>
      <c r="R24835" s="120"/>
      <c r="S24835" s="120"/>
      <c r="T24835" s="120"/>
      <c r="U24835" s="120"/>
      <c r="V24835" s="120"/>
      <c r="W24835" s="120"/>
      <c r="X24835" s="120"/>
      <c r="Y24835" s="120"/>
      <c r="Z24835" s="120"/>
      <c r="AA24835" s="120"/>
      <c r="AB24835" s="120"/>
      <c r="AC24835" s="120"/>
      <c r="AD24835" s="120"/>
      <c r="AE24835" s="116"/>
      <c r="AF24835" s="117"/>
    </row>
    <row r="24836" spans="4:32" x14ac:dyDescent="0.2">
      <c r="D24836" s="113"/>
      <c r="E24836" s="113"/>
      <c r="F24836" s="113"/>
      <c r="G24836" s="113"/>
      <c r="J24836" s="113"/>
      <c r="K24836" s="113"/>
      <c r="P24836" s="120"/>
      <c r="Q24836" s="120"/>
      <c r="R24836" s="120"/>
      <c r="S24836" s="120"/>
      <c r="T24836" s="120"/>
      <c r="U24836" s="120"/>
      <c r="V24836" s="120"/>
      <c r="W24836" s="120"/>
      <c r="X24836" s="120"/>
      <c r="Y24836" s="120"/>
      <c r="Z24836" s="120"/>
      <c r="AA24836" s="120"/>
      <c r="AB24836" s="120"/>
      <c r="AC24836" s="120"/>
      <c r="AD24836" s="120"/>
      <c r="AE24836" s="116"/>
      <c r="AF24836" s="117"/>
    </row>
    <row r="24837" spans="4:32" x14ac:dyDescent="0.2">
      <c r="D24837" s="113"/>
      <c r="E24837" s="113"/>
      <c r="F24837" s="113"/>
      <c r="G24837" s="113"/>
      <c r="J24837" s="113"/>
      <c r="K24837" s="113"/>
      <c r="P24837" s="120"/>
      <c r="Q24837" s="120"/>
      <c r="R24837" s="120"/>
      <c r="S24837" s="120"/>
      <c r="T24837" s="120"/>
      <c r="U24837" s="120"/>
      <c r="V24837" s="120"/>
      <c r="W24837" s="120"/>
      <c r="X24837" s="120"/>
      <c r="Y24837" s="120"/>
      <c r="Z24837" s="120"/>
      <c r="AA24837" s="120"/>
      <c r="AB24837" s="120"/>
      <c r="AC24837" s="120"/>
      <c r="AD24837" s="120"/>
      <c r="AE24837" s="116"/>
      <c r="AF24837" s="117"/>
    </row>
    <row r="24838" spans="4:32" x14ac:dyDescent="0.2">
      <c r="D24838" s="113"/>
      <c r="E24838" s="113"/>
      <c r="F24838" s="113"/>
      <c r="G24838" s="113"/>
      <c r="J24838" s="113"/>
      <c r="K24838" s="113"/>
      <c r="P24838" s="120"/>
      <c r="Q24838" s="120"/>
      <c r="R24838" s="120"/>
      <c r="S24838" s="120"/>
      <c r="T24838" s="120"/>
      <c r="U24838" s="120"/>
      <c r="V24838" s="120"/>
      <c r="W24838" s="120"/>
      <c r="X24838" s="120"/>
      <c r="Y24838" s="120"/>
      <c r="Z24838" s="120"/>
      <c r="AA24838" s="120"/>
      <c r="AB24838" s="120"/>
      <c r="AC24838" s="120"/>
      <c r="AD24838" s="120"/>
      <c r="AE24838" s="116"/>
      <c r="AF24838" s="117"/>
    </row>
    <row r="24839" spans="4:32" x14ac:dyDescent="0.2">
      <c r="D24839" s="113"/>
      <c r="E24839" s="113"/>
      <c r="F24839" s="113"/>
      <c r="G24839" s="113"/>
      <c r="J24839" s="113"/>
      <c r="K24839" s="113"/>
      <c r="P24839" s="120"/>
      <c r="Q24839" s="120"/>
      <c r="R24839" s="120"/>
      <c r="S24839" s="120"/>
      <c r="T24839" s="120"/>
      <c r="U24839" s="120"/>
      <c r="V24839" s="120"/>
      <c r="W24839" s="120"/>
      <c r="X24839" s="120"/>
      <c r="Y24839" s="120"/>
      <c r="Z24839" s="120"/>
      <c r="AA24839" s="120"/>
      <c r="AB24839" s="120"/>
      <c r="AC24839" s="120"/>
      <c r="AD24839" s="120"/>
      <c r="AE24839" s="116"/>
      <c r="AF24839" s="117"/>
    </row>
    <row r="24840" spans="4:32" x14ac:dyDescent="0.2">
      <c r="D24840" s="113"/>
      <c r="E24840" s="113"/>
      <c r="F24840" s="113"/>
      <c r="G24840" s="113"/>
      <c r="J24840" s="113"/>
      <c r="K24840" s="113"/>
      <c r="P24840" s="120"/>
      <c r="Q24840" s="120"/>
      <c r="R24840" s="120"/>
      <c r="S24840" s="120"/>
      <c r="T24840" s="120"/>
      <c r="U24840" s="120"/>
      <c r="V24840" s="120"/>
      <c r="W24840" s="120"/>
      <c r="X24840" s="120"/>
      <c r="Y24840" s="120"/>
      <c r="Z24840" s="120"/>
      <c r="AA24840" s="120"/>
      <c r="AB24840" s="120"/>
      <c r="AC24840" s="120"/>
      <c r="AD24840" s="120"/>
      <c r="AE24840" s="116"/>
      <c r="AF24840" s="117"/>
    </row>
    <row r="24841" spans="4:32" x14ac:dyDescent="0.2">
      <c r="D24841" s="113"/>
      <c r="E24841" s="113"/>
      <c r="F24841" s="113"/>
      <c r="G24841" s="113"/>
      <c r="J24841" s="113"/>
      <c r="K24841" s="113"/>
      <c r="P24841" s="120"/>
      <c r="Q24841" s="120"/>
      <c r="R24841" s="120"/>
      <c r="S24841" s="120"/>
      <c r="T24841" s="120"/>
      <c r="U24841" s="120"/>
      <c r="V24841" s="120"/>
      <c r="W24841" s="120"/>
      <c r="X24841" s="120"/>
      <c r="Y24841" s="120"/>
      <c r="Z24841" s="120"/>
      <c r="AA24841" s="120"/>
      <c r="AB24841" s="120"/>
      <c r="AC24841" s="120"/>
      <c r="AD24841" s="120"/>
      <c r="AE24841" s="116"/>
      <c r="AF24841" s="117"/>
    </row>
    <row r="24842" spans="4:32" x14ac:dyDescent="0.2">
      <c r="D24842" s="113"/>
      <c r="E24842" s="113"/>
      <c r="F24842" s="113"/>
      <c r="G24842" s="113"/>
      <c r="J24842" s="113"/>
      <c r="K24842" s="113"/>
      <c r="P24842" s="120"/>
      <c r="Q24842" s="120"/>
      <c r="R24842" s="120"/>
      <c r="S24842" s="120"/>
      <c r="T24842" s="120"/>
      <c r="U24842" s="120"/>
      <c r="V24842" s="120"/>
      <c r="W24842" s="120"/>
      <c r="X24842" s="120"/>
      <c r="Y24842" s="120"/>
      <c r="Z24842" s="120"/>
      <c r="AA24842" s="120"/>
      <c r="AB24842" s="120"/>
      <c r="AC24842" s="120"/>
      <c r="AD24842" s="120"/>
      <c r="AE24842" s="116"/>
      <c r="AF24842" s="117"/>
    </row>
    <row r="24843" spans="4:32" x14ac:dyDescent="0.2">
      <c r="D24843" s="113"/>
      <c r="E24843" s="113"/>
      <c r="F24843" s="113"/>
      <c r="G24843" s="113"/>
      <c r="J24843" s="113"/>
      <c r="K24843" s="113"/>
      <c r="P24843" s="120"/>
      <c r="Q24843" s="120"/>
      <c r="R24843" s="120"/>
      <c r="S24843" s="120"/>
      <c r="T24843" s="120"/>
      <c r="U24843" s="120"/>
      <c r="V24843" s="120"/>
      <c r="W24843" s="120"/>
      <c r="X24843" s="120"/>
      <c r="Y24843" s="120"/>
      <c r="Z24843" s="120"/>
      <c r="AA24843" s="120"/>
      <c r="AB24843" s="120"/>
      <c r="AC24843" s="120"/>
      <c r="AD24843" s="120"/>
      <c r="AE24843" s="116"/>
      <c r="AF24843" s="117"/>
    </row>
    <row r="24844" spans="4:32" x14ac:dyDescent="0.2">
      <c r="D24844" s="113"/>
      <c r="E24844" s="113"/>
      <c r="F24844" s="113"/>
      <c r="G24844" s="113"/>
      <c r="J24844" s="113"/>
      <c r="K24844" s="113"/>
      <c r="P24844" s="120"/>
      <c r="Q24844" s="120"/>
      <c r="R24844" s="120"/>
      <c r="S24844" s="120"/>
      <c r="T24844" s="120"/>
      <c r="U24844" s="120"/>
      <c r="V24844" s="120"/>
      <c r="W24844" s="120"/>
      <c r="X24844" s="120"/>
      <c r="Y24844" s="120"/>
      <c r="Z24844" s="120"/>
      <c r="AA24844" s="120"/>
      <c r="AB24844" s="120"/>
      <c r="AC24844" s="120"/>
      <c r="AD24844" s="120"/>
      <c r="AE24844" s="116"/>
      <c r="AF24844" s="117"/>
    </row>
    <row r="24845" spans="4:32" x14ac:dyDescent="0.2">
      <c r="D24845" s="113"/>
      <c r="E24845" s="113"/>
      <c r="F24845" s="113"/>
      <c r="G24845" s="113"/>
      <c r="J24845" s="113"/>
      <c r="K24845" s="113"/>
      <c r="P24845" s="120"/>
      <c r="Q24845" s="120"/>
      <c r="R24845" s="120"/>
      <c r="S24845" s="120"/>
      <c r="T24845" s="120"/>
      <c r="U24845" s="120"/>
      <c r="V24845" s="120"/>
      <c r="W24845" s="120"/>
      <c r="X24845" s="120"/>
      <c r="Y24845" s="120"/>
      <c r="Z24845" s="120"/>
      <c r="AA24845" s="120"/>
      <c r="AB24845" s="120"/>
      <c r="AC24845" s="120"/>
      <c r="AD24845" s="120"/>
      <c r="AE24845" s="116"/>
      <c r="AF24845" s="117"/>
    </row>
    <row r="24846" spans="4:32" x14ac:dyDescent="0.2">
      <c r="D24846" s="113"/>
      <c r="E24846" s="113"/>
      <c r="F24846" s="113"/>
      <c r="G24846" s="113"/>
      <c r="J24846" s="113"/>
      <c r="K24846" s="113"/>
      <c r="P24846" s="120"/>
      <c r="Q24846" s="120"/>
      <c r="R24846" s="120"/>
      <c r="S24846" s="120"/>
      <c r="T24846" s="120"/>
      <c r="U24846" s="120"/>
      <c r="V24846" s="120"/>
      <c r="W24846" s="120"/>
      <c r="X24846" s="120"/>
      <c r="Y24846" s="120"/>
      <c r="Z24846" s="120"/>
      <c r="AA24846" s="120"/>
      <c r="AB24846" s="120"/>
      <c r="AC24846" s="120"/>
      <c r="AD24846" s="120"/>
      <c r="AE24846" s="116"/>
      <c r="AF24846" s="117"/>
    </row>
    <row r="24847" spans="4:32" x14ac:dyDescent="0.2">
      <c r="D24847" s="113"/>
      <c r="E24847" s="113"/>
      <c r="F24847" s="113"/>
      <c r="G24847" s="113"/>
      <c r="J24847" s="113"/>
      <c r="K24847" s="113"/>
      <c r="P24847" s="120"/>
      <c r="Q24847" s="120"/>
      <c r="R24847" s="120"/>
      <c r="S24847" s="120"/>
      <c r="T24847" s="120"/>
      <c r="U24847" s="120"/>
      <c r="V24847" s="120"/>
      <c r="W24847" s="120"/>
      <c r="X24847" s="120"/>
      <c r="Y24847" s="120"/>
      <c r="Z24847" s="120"/>
      <c r="AA24847" s="120"/>
      <c r="AB24847" s="120"/>
      <c r="AC24847" s="120"/>
      <c r="AD24847" s="120"/>
      <c r="AE24847" s="116"/>
      <c r="AF24847" s="117"/>
    </row>
    <row r="24848" spans="4:32" x14ac:dyDescent="0.2">
      <c r="D24848" s="113"/>
      <c r="E24848" s="113"/>
      <c r="F24848" s="113"/>
      <c r="G24848" s="113"/>
      <c r="J24848" s="113"/>
      <c r="K24848" s="113"/>
      <c r="P24848" s="120"/>
      <c r="Q24848" s="120"/>
      <c r="R24848" s="120"/>
      <c r="S24848" s="120"/>
      <c r="T24848" s="120"/>
      <c r="U24848" s="120"/>
      <c r="V24848" s="120"/>
      <c r="W24848" s="120"/>
      <c r="X24848" s="120"/>
      <c r="Y24848" s="120"/>
      <c r="Z24848" s="120"/>
      <c r="AA24848" s="120"/>
      <c r="AB24848" s="120"/>
      <c r="AC24848" s="120"/>
      <c r="AD24848" s="120"/>
      <c r="AE24848" s="116"/>
      <c r="AF24848" s="117"/>
    </row>
    <row r="24849" spans="4:32" x14ac:dyDescent="0.2">
      <c r="D24849" s="113"/>
      <c r="E24849" s="113"/>
      <c r="F24849" s="113"/>
      <c r="G24849" s="113"/>
      <c r="J24849" s="113"/>
      <c r="K24849" s="113"/>
      <c r="P24849" s="120"/>
      <c r="Q24849" s="120"/>
      <c r="R24849" s="120"/>
      <c r="S24849" s="120"/>
      <c r="T24849" s="120"/>
      <c r="U24849" s="120"/>
      <c r="V24849" s="120"/>
      <c r="W24849" s="120"/>
      <c r="X24849" s="120"/>
      <c r="Y24849" s="120"/>
      <c r="Z24849" s="120"/>
      <c r="AA24849" s="120"/>
      <c r="AB24849" s="120"/>
      <c r="AC24849" s="120"/>
      <c r="AD24849" s="120"/>
      <c r="AE24849" s="116"/>
      <c r="AF24849" s="117"/>
    </row>
    <row r="24850" spans="4:32" x14ac:dyDescent="0.2">
      <c r="D24850" s="113"/>
      <c r="E24850" s="113"/>
      <c r="F24850" s="113"/>
      <c r="G24850" s="113"/>
      <c r="J24850" s="113"/>
      <c r="K24850" s="113"/>
      <c r="P24850" s="120"/>
      <c r="Q24850" s="120"/>
      <c r="R24850" s="120"/>
      <c r="S24850" s="120"/>
      <c r="T24850" s="120"/>
      <c r="U24850" s="120"/>
      <c r="V24850" s="120"/>
      <c r="W24850" s="120"/>
      <c r="X24850" s="120"/>
      <c r="Y24850" s="120"/>
      <c r="Z24850" s="120"/>
      <c r="AA24850" s="120"/>
      <c r="AB24850" s="120"/>
      <c r="AC24850" s="120"/>
      <c r="AD24850" s="120"/>
      <c r="AE24850" s="116"/>
      <c r="AF24850" s="117"/>
    </row>
    <row r="24851" spans="4:32" x14ac:dyDescent="0.2">
      <c r="D24851" s="113"/>
      <c r="E24851" s="113"/>
      <c r="F24851" s="113"/>
      <c r="G24851" s="113"/>
      <c r="J24851" s="113"/>
      <c r="K24851" s="113"/>
      <c r="P24851" s="120"/>
      <c r="Q24851" s="120"/>
      <c r="R24851" s="120"/>
      <c r="S24851" s="120"/>
      <c r="T24851" s="120"/>
      <c r="U24851" s="120"/>
      <c r="V24851" s="120"/>
      <c r="W24851" s="120"/>
      <c r="X24851" s="120"/>
      <c r="Y24851" s="120"/>
      <c r="Z24851" s="120"/>
      <c r="AA24851" s="120"/>
      <c r="AB24851" s="120"/>
      <c r="AC24851" s="120"/>
      <c r="AD24851" s="120"/>
      <c r="AE24851" s="116"/>
      <c r="AF24851" s="117"/>
    </row>
    <row r="24852" spans="4:32" x14ac:dyDescent="0.2">
      <c r="D24852" s="113"/>
      <c r="E24852" s="113"/>
      <c r="F24852" s="113"/>
      <c r="G24852" s="113"/>
      <c r="J24852" s="113"/>
      <c r="K24852" s="113"/>
      <c r="P24852" s="120"/>
      <c r="Q24852" s="120"/>
      <c r="R24852" s="120"/>
      <c r="S24852" s="120"/>
      <c r="T24852" s="120"/>
      <c r="U24852" s="120"/>
      <c r="V24852" s="120"/>
      <c r="W24852" s="120"/>
      <c r="X24852" s="120"/>
      <c r="Y24852" s="120"/>
      <c r="Z24852" s="120"/>
      <c r="AA24852" s="120"/>
      <c r="AB24852" s="120"/>
      <c r="AC24852" s="120"/>
      <c r="AD24852" s="120"/>
      <c r="AE24852" s="116"/>
      <c r="AF24852" s="117"/>
    </row>
    <row r="24853" spans="4:32" x14ac:dyDescent="0.2">
      <c r="D24853" s="113"/>
      <c r="E24853" s="113"/>
      <c r="F24853" s="113"/>
      <c r="G24853" s="113"/>
      <c r="J24853" s="113"/>
      <c r="K24853" s="113"/>
      <c r="P24853" s="120"/>
      <c r="Q24853" s="120"/>
      <c r="R24853" s="120"/>
      <c r="S24853" s="120"/>
      <c r="T24853" s="120"/>
      <c r="U24853" s="120"/>
      <c r="V24853" s="120"/>
      <c r="W24853" s="120"/>
      <c r="X24853" s="120"/>
      <c r="Y24853" s="120"/>
      <c r="Z24853" s="120"/>
      <c r="AA24853" s="120"/>
      <c r="AB24853" s="120"/>
      <c r="AC24853" s="120"/>
      <c r="AD24853" s="120"/>
      <c r="AE24853" s="116"/>
      <c r="AF24853" s="117"/>
    </row>
    <row r="24854" spans="4:32" x14ac:dyDescent="0.2">
      <c r="D24854" s="113"/>
      <c r="E24854" s="113"/>
      <c r="F24854" s="113"/>
      <c r="G24854" s="113"/>
      <c r="J24854" s="113"/>
      <c r="K24854" s="113"/>
      <c r="P24854" s="120"/>
      <c r="Q24854" s="120"/>
      <c r="R24854" s="120"/>
      <c r="S24854" s="120"/>
      <c r="T24854" s="120"/>
      <c r="U24854" s="120"/>
      <c r="V24854" s="120"/>
      <c r="W24854" s="120"/>
      <c r="X24854" s="120"/>
      <c r="Y24854" s="120"/>
      <c r="Z24854" s="120"/>
      <c r="AA24854" s="120"/>
      <c r="AB24854" s="120"/>
      <c r="AC24854" s="120"/>
      <c r="AD24854" s="120"/>
      <c r="AE24854" s="116"/>
      <c r="AF24854" s="117"/>
    </row>
    <row r="24855" spans="4:32" x14ac:dyDescent="0.2">
      <c r="D24855" s="113"/>
      <c r="E24855" s="113"/>
      <c r="F24855" s="113"/>
      <c r="G24855" s="113"/>
      <c r="J24855" s="113"/>
      <c r="K24855" s="113"/>
      <c r="P24855" s="120"/>
      <c r="Q24855" s="120"/>
      <c r="R24855" s="120"/>
      <c r="S24855" s="120"/>
      <c r="T24855" s="120"/>
      <c r="U24855" s="120"/>
      <c r="V24855" s="120"/>
      <c r="W24855" s="120"/>
      <c r="X24855" s="120"/>
      <c r="Y24855" s="120"/>
      <c r="Z24855" s="120"/>
      <c r="AA24855" s="120"/>
      <c r="AB24855" s="120"/>
      <c r="AC24855" s="120"/>
      <c r="AD24855" s="120"/>
      <c r="AE24855" s="116"/>
      <c r="AF24855" s="117"/>
    </row>
    <row r="24856" spans="4:32" x14ac:dyDescent="0.2">
      <c r="D24856" s="113"/>
      <c r="E24856" s="113"/>
      <c r="F24856" s="113"/>
      <c r="G24856" s="113"/>
      <c r="J24856" s="113"/>
      <c r="K24856" s="113"/>
      <c r="P24856" s="120"/>
      <c r="Q24856" s="120"/>
      <c r="R24856" s="120"/>
      <c r="S24856" s="120"/>
      <c r="T24856" s="120"/>
      <c r="U24856" s="120"/>
      <c r="V24856" s="120"/>
      <c r="W24856" s="120"/>
      <c r="X24856" s="120"/>
      <c r="Y24856" s="120"/>
      <c r="Z24856" s="120"/>
      <c r="AA24856" s="120"/>
      <c r="AB24856" s="120"/>
      <c r="AC24856" s="120"/>
      <c r="AD24856" s="120"/>
      <c r="AE24856" s="116"/>
      <c r="AF24856" s="117"/>
    </row>
    <row r="24857" spans="4:32" x14ac:dyDescent="0.2">
      <c r="D24857" s="113"/>
      <c r="E24857" s="113"/>
      <c r="F24857" s="113"/>
      <c r="G24857" s="113"/>
      <c r="J24857" s="113"/>
      <c r="K24857" s="113"/>
      <c r="P24857" s="120"/>
      <c r="Q24857" s="120"/>
      <c r="R24857" s="120"/>
      <c r="S24857" s="120"/>
      <c r="T24857" s="120"/>
      <c r="U24857" s="120"/>
      <c r="V24857" s="120"/>
      <c r="W24857" s="120"/>
      <c r="X24857" s="120"/>
      <c r="Y24857" s="120"/>
      <c r="Z24857" s="120"/>
      <c r="AA24857" s="120"/>
      <c r="AB24857" s="120"/>
      <c r="AC24857" s="120"/>
      <c r="AD24857" s="120"/>
      <c r="AE24857" s="116"/>
      <c r="AF24857" s="117"/>
    </row>
    <row r="24858" spans="4:32" x14ac:dyDescent="0.2">
      <c r="D24858" s="113"/>
      <c r="E24858" s="113"/>
      <c r="F24858" s="113"/>
      <c r="G24858" s="113"/>
      <c r="J24858" s="113"/>
      <c r="K24858" s="113"/>
      <c r="P24858" s="120"/>
      <c r="Q24858" s="120"/>
      <c r="R24858" s="120"/>
      <c r="S24858" s="120"/>
      <c r="T24858" s="120"/>
      <c r="U24858" s="120"/>
      <c r="V24858" s="120"/>
      <c r="W24858" s="120"/>
      <c r="X24858" s="120"/>
      <c r="Y24858" s="120"/>
      <c r="Z24858" s="120"/>
      <c r="AA24858" s="120"/>
      <c r="AB24858" s="120"/>
      <c r="AC24858" s="120"/>
      <c r="AD24858" s="120"/>
      <c r="AE24858" s="116"/>
      <c r="AF24858" s="117"/>
    </row>
    <row r="24859" spans="4:32" x14ac:dyDescent="0.2">
      <c r="D24859" s="113"/>
      <c r="E24859" s="113"/>
      <c r="F24859" s="113"/>
      <c r="G24859" s="113"/>
      <c r="J24859" s="113"/>
      <c r="K24859" s="113"/>
      <c r="P24859" s="120"/>
      <c r="Q24859" s="120"/>
      <c r="R24859" s="120"/>
      <c r="S24859" s="120"/>
      <c r="T24859" s="120"/>
      <c r="U24859" s="120"/>
      <c r="V24859" s="120"/>
      <c r="W24859" s="120"/>
      <c r="X24859" s="120"/>
      <c r="Y24859" s="120"/>
      <c r="Z24859" s="120"/>
      <c r="AA24859" s="120"/>
      <c r="AB24859" s="120"/>
      <c r="AC24859" s="120"/>
      <c r="AD24859" s="120"/>
      <c r="AE24859" s="116"/>
      <c r="AF24859" s="117"/>
    </row>
    <row r="24860" spans="4:32" x14ac:dyDescent="0.2">
      <c r="D24860" s="113"/>
      <c r="E24860" s="113"/>
      <c r="F24860" s="113"/>
      <c r="G24860" s="113"/>
      <c r="J24860" s="113"/>
      <c r="K24860" s="113"/>
      <c r="P24860" s="120"/>
      <c r="Q24860" s="120"/>
      <c r="R24860" s="120"/>
      <c r="S24860" s="120"/>
      <c r="T24860" s="120"/>
      <c r="U24860" s="120"/>
      <c r="V24860" s="120"/>
      <c r="W24860" s="120"/>
      <c r="X24860" s="120"/>
      <c r="Y24860" s="120"/>
      <c r="Z24860" s="120"/>
      <c r="AA24860" s="120"/>
      <c r="AB24860" s="120"/>
      <c r="AC24860" s="120"/>
      <c r="AD24860" s="120"/>
      <c r="AE24860" s="116"/>
      <c r="AF24860" s="117"/>
    </row>
    <row r="24861" spans="4:32" x14ac:dyDescent="0.2">
      <c r="D24861" s="113"/>
      <c r="E24861" s="113"/>
      <c r="F24861" s="113"/>
      <c r="G24861" s="113"/>
      <c r="J24861" s="113"/>
      <c r="K24861" s="113"/>
      <c r="P24861" s="120"/>
      <c r="Q24861" s="120"/>
      <c r="R24861" s="120"/>
      <c r="S24861" s="120"/>
      <c r="T24861" s="120"/>
      <c r="U24861" s="120"/>
      <c r="V24861" s="120"/>
      <c r="W24861" s="120"/>
      <c r="X24861" s="120"/>
      <c r="Y24861" s="120"/>
      <c r="Z24861" s="120"/>
      <c r="AA24861" s="120"/>
      <c r="AB24861" s="120"/>
      <c r="AC24861" s="120"/>
      <c r="AD24861" s="120"/>
      <c r="AE24861" s="116"/>
      <c r="AF24861" s="117"/>
    </row>
    <row r="24862" spans="4:32" x14ac:dyDescent="0.2">
      <c r="D24862" s="113"/>
      <c r="E24862" s="113"/>
      <c r="F24862" s="113"/>
      <c r="G24862" s="113"/>
      <c r="J24862" s="113"/>
      <c r="K24862" s="113"/>
      <c r="P24862" s="120"/>
      <c r="Q24862" s="120"/>
      <c r="R24862" s="120"/>
      <c r="S24862" s="120"/>
      <c r="T24862" s="120"/>
      <c r="U24862" s="120"/>
      <c r="V24862" s="120"/>
      <c r="W24862" s="120"/>
      <c r="X24862" s="120"/>
      <c r="Y24862" s="120"/>
      <c r="Z24862" s="120"/>
      <c r="AA24862" s="120"/>
      <c r="AB24862" s="120"/>
      <c r="AC24862" s="120"/>
      <c r="AD24862" s="120"/>
      <c r="AE24862" s="116"/>
      <c r="AF24862" s="117"/>
    </row>
    <row r="24863" spans="4:32" x14ac:dyDescent="0.2">
      <c r="D24863" s="113"/>
      <c r="E24863" s="113"/>
      <c r="F24863" s="113"/>
      <c r="G24863" s="113"/>
      <c r="J24863" s="113"/>
      <c r="K24863" s="113"/>
      <c r="P24863" s="120"/>
      <c r="Q24863" s="120"/>
      <c r="R24863" s="120"/>
      <c r="S24863" s="120"/>
      <c r="T24863" s="120"/>
      <c r="U24863" s="120"/>
      <c r="V24863" s="120"/>
      <c r="W24863" s="120"/>
      <c r="X24863" s="120"/>
      <c r="Y24863" s="120"/>
      <c r="Z24863" s="120"/>
      <c r="AA24863" s="120"/>
      <c r="AB24863" s="120"/>
      <c r="AC24863" s="120"/>
      <c r="AD24863" s="120"/>
      <c r="AE24863" s="116"/>
      <c r="AF24863" s="117"/>
    </row>
    <row r="24864" spans="4:32" x14ac:dyDescent="0.2">
      <c r="D24864" s="113"/>
      <c r="E24864" s="113"/>
      <c r="F24864" s="113"/>
      <c r="G24864" s="113"/>
      <c r="J24864" s="113"/>
      <c r="K24864" s="113"/>
      <c r="P24864" s="120"/>
      <c r="Q24864" s="120"/>
      <c r="R24864" s="120"/>
      <c r="S24864" s="120"/>
      <c r="T24864" s="120"/>
      <c r="U24864" s="120"/>
      <c r="V24864" s="120"/>
      <c r="W24864" s="120"/>
      <c r="X24864" s="120"/>
      <c r="Y24864" s="120"/>
      <c r="Z24864" s="120"/>
      <c r="AA24864" s="120"/>
      <c r="AB24864" s="120"/>
      <c r="AC24864" s="120"/>
      <c r="AD24864" s="120"/>
      <c r="AE24864" s="116"/>
      <c r="AF24864" s="117"/>
    </row>
    <row r="24865" spans="4:32" x14ac:dyDescent="0.2">
      <c r="D24865" s="113"/>
      <c r="E24865" s="113"/>
      <c r="F24865" s="113"/>
      <c r="G24865" s="113"/>
      <c r="J24865" s="113"/>
      <c r="K24865" s="113"/>
      <c r="P24865" s="120"/>
      <c r="Q24865" s="120"/>
      <c r="R24865" s="120"/>
      <c r="S24865" s="120"/>
      <c r="T24865" s="120"/>
      <c r="U24865" s="120"/>
      <c r="V24865" s="120"/>
      <c r="W24865" s="120"/>
      <c r="X24865" s="120"/>
      <c r="Y24865" s="120"/>
      <c r="Z24865" s="120"/>
      <c r="AA24865" s="120"/>
      <c r="AB24865" s="120"/>
      <c r="AC24865" s="120"/>
      <c r="AD24865" s="120"/>
      <c r="AE24865" s="116"/>
      <c r="AF24865" s="117"/>
    </row>
    <row r="24866" spans="4:32" x14ac:dyDescent="0.2">
      <c r="D24866" s="113"/>
      <c r="E24866" s="113"/>
      <c r="F24866" s="113"/>
      <c r="G24866" s="113"/>
      <c r="J24866" s="113"/>
      <c r="K24866" s="113"/>
      <c r="P24866" s="120"/>
      <c r="Q24866" s="120"/>
      <c r="R24866" s="120"/>
      <c r="S24866" s="120"/>
      <c r="T24866" s="120"/>
      <c r="U24866" s="120"/>
      <c r="V24866" s="120"/>
      <c r="W24866" s="120"/>
      <c r="X24866" s="120"/>
      <c r="Y24866" s="120"/>
      <c r="Z24866" s="120"/>
      <c r="AA24866" s="120"/>
      <c r="AB24866" s="120"/>
      <c r="AC24866" s="120"/>
      <c r="AD24866" s="120"/>
      <c r="AE24866" s="116"/>
      <c r="AF24866" s="117"/>
    </row>
    <row r="24867" spans="4:32" x14ac:dyDescent="0.2">
      <c r="D24867" s="113"/>
      <c r="E24867" s="113"/>
      <c r="F24867" s="113"/>
      <c r="G24867" s="113"/>
      <c r="J24867" s="113"/>
      <c r="K24867" s="113"/>
      <c r="P24867" s="120"/>
      <c r="Q24867" s="120"/>
      <c r="R24867" s="120"/>
      <c r="S24867" s="120"/>
      <c r="T24867" s="120"/>
      <c r="U24867" s="120"/>
      <c r="V24867" s="120"/>
      <c r="W24867" s="120"/>
      <c r="X24867" s="120"/>
      <c r="Y24867" s="120"/>
      <c r="Z24867" s="120"/>
      <c r="AA24867" s="120"/>
      <c r="AB24867" s="120"/>
      <c r="AC24867" s="120"/>
      <c r="AD24867" s="120"/>
      <c r="AE24867" s="116"/>
      <c r="AF24867" s="117"/>
    </row>
    <row r="24868" spans="4:32" x14ac:dyDescent="0.2">
      <c r="D24868" s="113"/>
      <c r="E24868" s="113"/>
      <c r="F24868" s="113"/>
      <c r="G24868" s="113"/>
      <c r="J24868" s="113"/>
      <c r="K24868" s="113"/>
      <c r="P24868" s="120"/>
      <c r="Q24868" s="120"/>
      <c r="R24868" s="120"/>
      <c r="S24868" s="120"/>
      <c r="T24868" s="120"/>
      <c r="U24868" s="120"/>
      <c r="V24868" s="120"/>
      <c r="W24868" s="120"/>
      <c r="X24868" s="120"/>
      <c r="Y24868" s="120"/>
      <c r="Z24868" s="120"/>
      <c r="AA24868" s="120"/>
      <c r="AB24868" s="120"/>
      <c r="AC24868" s="120"/>
      <c r="AD24868" s="120"/>
      <c r="AE24868" s="116"/>
      <c r="AF24868" s="117"/>
    </row>
    <row r="24869" spans="4:32" x14ac:dyDescent="0.2">
      <c r="D24869" s="113"/>
      <c r="E24869" s="113"/>
      <c r="F24869" s="113"/>
      <c r="G24869" s="113"/>
      <c r="J24869" s="113"/>
      <c r="K24869" s="113"/>
      <c r="P24869" s="120"/>
      <c r="Q24869" s="120"/>
      <c r="R24869" s="120"/>
      <c r="S24869" s="120"/>
      <c r="T24869" s="120"/>
      <c r="U24869" s="120"/>
      <c r="V24869" s="120"/>
      <c r="W24869" s="120"/>
      <c r="X24869" s="120"/>
      <c r="Y24869" s="120"/>
      <c r="Z24869" s="120"/>
      <c r="AA24869" s="120"/>
      <c r="AB24869" s="120"/>
      <c r="AC24869" s="120"/>
      <c r="AD24869" s="120"/>
      <c r="AE24869" s="116"/>
      <c r="AF24869" s="117"/>
    </row>
    <row r="24870" spans="4:32" x14ac:dyDescent="0.2">
      <c r="D24870" s="113"/>
      <c r="E24870" s="113"/>
      <c r="F24870" s="113"/>
      <c r="G24870" s="113"/>
      <c r="J24870" s="113"/>
      <c r="K24870" s="113"/>
      <c r="P24870" s="120"/>
      <c r="Q24870" s="120"/>
      <c r="R24870" s="120"/>
      <c r="S24870" s="120"/>
      <c r="T24870" s="120"/>
      <c r="U24870" s="120"/>
      <c r="V24870" s="120"/>
      <c r="W24870" s="120"/>
      <c r="X24870" s="120"/>
      <c r="Y24870" s="120"/>
      <c r="Z24870" s="120"/>
      <c r="AA24870" s="120"/>
      <c r="AB24870" s="120"/>
      <c r="AC24870" s="120"/>
      <c r="AD24870" s="120"/>
      <c r="AE24870" s="116"/>
      <c r="AF24870" s="117"/>
    </row>
    <row r="24871" spans="4:32" x14ac:dyDescent="0.2">
      <c r="D24871" s="113"/>
      <c r="E24871" s="113"/>
      <c r="F24871" s="113"/>
      <c r="G24871" s="113"/>
      <c r="J24871" s="113"/>
      <c r="K24871" s="113"/>
      <c r="P24871" s="120"/>
      <c r="Q24871" s="120"/>
      <c r="R24871" s="120"/>
      <c r="S24871" s="120"/>
      <c r="T24871" s="120"/>
      <c r="U24871" s="120"/>
      <c r="V24871" s="120"/>
      <c r="W24871" s="120"/>
      <c r="X24871" s="120"/>
      <c r="Y24871" s="120"/>
      <c r="Z24871" s="120"/>
      <c r="AA24871" s="120"/>
      <c r="AB24871" s="120"/>
      <c r="AC24871" s="120"/>
      <c r="AD24871" s="120"/>
      <c r="AE24871" s="116"/>
      <c r="AF24871" s="117"/>
    </row>
    <row r="24872" spans="4:32" x14ac:dyDescent="0.2">
      <c r="D24872" s="113"/>
      <c r="E24872" s="113"/>
      <c r="F24872" s="113"/>
      <c r="G24872" s="113"/>
      <c r="J24872" s="113"/>
      <c r="K24872" s="113"/>
      <c r="P24872" s="120"/>
      <c r="Q24872" s="120"/>
      <c r="R24872" s="120"/>
      <c r="S24872" s="120"/>
      <c r="T24872" s="120"/>
      <c r="U24872" s="120"/>
      <c r="V24872" s="120"/>
      <c r="W24872" s="120"/>
      <c r="X24872" s="120"/>
      <c r="Y24872" s="120"/>
      <c r="Z24872" s="120"/>
      <c r="AA24872" s="120"/>
      <c r="AB24872" s="120"/>
      <c r="AC24872" s="120"/>
      <c r="AD24872" s="120"/>
      <c r="AE24872" s="116"/>
      <c r="AF24872" s="117"/>
    </row>
    <row r="24873" spans="4:32" x14ac:dyDescent="0.2">
      <c r="D24873" s="113"/>
      <c r="E24873" s="113"/>
      <c r="F24873" s="113"/>
      <c r="G24873" s="113"/>
      <c r="J24873" s="113"/>
      <c r="K24873" s="113"/>
      <c r="P24873" s="120"/>
      <c r="Q24873" s="120"/>
      <c r="R24873" s="120"/>
      <c r="S24873" s="120"/>
      <c r="T24873" s="120"/>
      <c r="U24873" s="120"/>
      <c r="V24873" s="120"/>
      <c r="W24873" s="120"/>
      <c r="X24873" s="120"/>
      <c r="Y24873" s="120"/>
      <c r="Z24873" s="120"/>
      <c r="AA24873" s="120"/>
      <c r="AB24873" s="120"/>
      <c r="AC24873" s="120"/>
      <c r="AD24873" s="120"/>
      <c r="AE24873" s="116"/>
      <c r="AF24873" s="117"/>
    </row>
    <row r="24874" spans="4:32" x14ac:dyDescent="0.2">
      <c r="D24874" s="113"/>
      <c r="E24874" s="113"/>
      <c r="F24874" s="113"/>
      <c r="G24874" s="113"/>
      <c r="J24874" s="113"/>
      <c r="K24874" s="113"/>
      <c r="P24874" s="120"/>
      <c r="Q24874" s="120"/>
      <c r="R24874" s="120"/>
      <c r="S24874" s="120"/>
      <c r="T24874" s="120"/>
      <c r="U24874" s="120"/>
      <c r="V24874" s="120"/>
      <c r="W24874" s="120"/>
      <c r="X24874" s="120"/>
      <c r="Y24874" s="120"/>
      <c r="Z24874" s="120"/>
      <c r="AA24874" s="120"/>
      <c r="AB24874" s="120"/>
      <c r="AC24874" s="120"/>
      <c r="AD24874" s="120"/>
      <c r="AE24874" s="116"/>
      <c r="AF24874" s="117"/>
    </row>
    <row r="24875" spans="4:32" x14ac:dyDescent="0.2">
      <c r="D24875" s="113"/>
      <c r="E24875" s="113"/>
      <c r="F24875" s="113"/>
      <c r="G24875" s="113"/>
      <c r="J24875" s="113"/>
      <c r="K24875" s="113"/>
      <c r="P24875" s="120"/>
      <c r="Q24875" s="120"/>
      <c r="R24875" s="120"/>
      <c r="S24875" s="120"/>
      <c r="T24875" s="120"/>
      <c r="U24875" s="120"/>
      <c r="V24875" s="120"/>
      <c r="W24875" s="120"/>
      <c r="X24875" s="120"/>
      <c r="Y24875" s="120"/>
      <c r="Z24875" s="120"/>
      <c r="AA24875" s="120"/>
      <c r="AB24875" s="120"/>
      <c r="AC24875" s="120"/>
      <c r="AD24875" s="120"/>
      <c r="AE24875" s="116"/>
      <c r="AF24875" s="117"/>
    </row>
    <row r="24876" spans="4:32" x14ac:dyDescent="0.2">
      <c r="D24876" s="113"/>
      <c r="E24876" s="113"/>
      <c r="F24876" s="113"/>
      <c r="G24876" s="113"/>
      <c r="J24876" s="113"/>
      <c r="K24876" s="113"/>
      <c r="P24876" s="120"/>
      <c r="Q24876" s="120"/>
      <c r="R24876" s="120"/>
      <c r="S24876" s="120"/>
      <c r="T24876" s="120"/>
      <c r="U24876" s="120"/>
      <c r="V24876" s="120"/>
      <c r="W24876" s="120"/>
      <c r="X24876" s="120"/>
      <c r="Y24876" s="120"/>
      <c r="Z24876" s="120"/>
      <c r="AA24876" s="120"/>
      <c r="AB24876" s="120"/>
      <c r="AC24876" s="120"/>
      <c r="AD24876" s="120"/>
      <c r="AE24876" s="116"/>
      <c r="AF24876" s="117"/>
    </row>
    <row r="24877" spans="4:32" x14ac:dyDescent="0.2">
      <c r="D24877" s="113"/>
      <c r="E24877" s="113"/>
      <c r="F24877" s="113"/>
      <c r="G24877" s="113"/>
      <c r="J24877" s="113"/>
      <c r="K24877" s="113"/>
      <c r="P24877" s="120"/>
      <c r="Q24877" s="120"/>
      <c r="R24877" s="120"/>
      <c r="S24877" s="120"/>
      <c r="T24877" s="120"/>
      <c r="U24877" s="120"/>
      <c r="V24877" s="120"/>
      <c r="W24877" s="120"/>
      <c r="X24877" s="120"/>
      <c r="Y24877" s="120"/>
      <c r="Z24877" s="120"/>
      <c r="AA24877" s="120"/>
      <c r="AB24877" s="120"/>
      <c r="AC24877" s="120"/>
      <c r="AD24877" s="120"/>
      <c r="AE24877" s="116"/>
      <c r="AF24877" s="117"/>
    </row>
    <row r="24878" spans="4:32" x14ac:dyDescent="0.2">
      <c r="D24878" s="113"/>
      <c r="E24878" s="113"/>
      <c r="F24878" s="113"/>
      <c r="G24878" s="113"/>
      <c r="J24878" s="113"/>
      <c r="K24878" s="113"/>
      <c r="P24878" s="120"/>
      <c r="Q24878" s="120"/>
      <c r="R24878" s="120"/>
      <c r="S24878" s="120"/>
      <c r="T24878" s="120"/>
      <c r="U24878" s="120"/>
      <c r="V24878" s="120"/>
      <c r="W24878" s="120"/>
      <c r="X24878" s="120"/>
      <c r="Y24878" s="120"/>
      <c r="Z24878" s="120"/>
      <c r="AA24878" s="120"/>
      <c r="AB24878" s="120"/>
      <c r="AC24878" s="120"/>
      <c r="AD24878" s="120"/>
      <c r="AE24878" s="116"/>
      <c r="AF24878" s="117"/>
    </row>
    <row r="24879" spans="4:32" x14ac:dyDescent="0.2">
      <c r="D24879" s="113"/>
      <c r="E24879" s="113"/>
      <c r="F24879" s="113"/>
      <c r="G24879" s="113"/>
      <c r="J24879" s="113"/>
      <c r="K24879" s="113"/>
      <c r="P24879" s="120"/>
      <c r="Q24879" s="120"/>
      <c r="R24879" s="120"/>
      <c r="S24879" s="120"/>
      <c r="T24879" s="120"/>
      <c r="U24879" s="120"/>
      <c r="V24879" s="120"/>
      <c r="W24879" s="120"/>
      <c r="X24879" s="120"/>
      <c r="Y24879" s="120"/>
      <c r="Z24879" s="120"/>
      <c r="AA24879" s="120"/>
      <c r="AB24879" s="120"/>
      <c r="AC24879" s="120"/>
      <c r="AD24879" s="120"/>
      <c r="AE24879" s="116"/>
      <c r="AF24879" s="117"/>
    </row>
    <row r="24880" spans="4:32" x14ac:dyDescent="0.2">
      <c r="D24880" s="113"/>
      <c r="E24880" s="113"/>
      <c r="F24880" s="113"/>
      <c r="G24880" s="113"/>
      <c r="J24880" s="113"/>
      <c r="K24880" s="113"/>
      <c r="P24880" s="120"/>
      <c r="Q24880" s="120"/>
      <c r="R24880" s="120"/>
      <c r="S24880" s="120"/>
      <c r="T24880" s="120"/>
      <c r="U24880" s="120"/>
      <c r="V24880" s="120"/>
      <c r="W24880" s="120"/>
      <c r="X24880" s="120"/>
      <c r="Y24880" s="120"/>
      <c r="Z24880" s="120"/>
      <c r="AA24880" s="120"/>
      <c r="AB24880" s="120"/>
      <c r="AC24880" s="120"/>
      <c r="AD24880" s="120"/>
      <c r="AE24880" s="116"/>
      <c r="AF24880" s="117"/>
    </row>
    <row r="24881" spans="4:32" x14ac:dyDescent="0.2">
      <c r="D24881" s="113"/>
      <c r="E24881" s="113"/>
      <c r="F24881" s="113"/>
      <c r="G24881" s="113"/>
      <c r="J24881" s="113"/>
      <c r="K24881" s="113"/>
      <c r="P24881" s="120"/>
      <c r="Q24881" s="120"/>
      <c r="R24881" s="120"/>
      <c r="S24881" s="120"/>
      <c r="T24881" s="120"/>
      <c r="U24881" s="120"/>
      <c r="V24881" s="120"/>
      <c r="W24881" s="120"/>
      <c r="X24881" s="120"/>
      <c r="Y24881" s="120"/>
      <c r="Z24881" s="120"/>
      <c r="AA24881" s="120"/>
      <c r="AB24881" s="120"/>
      <c r="AC24881" s="120"/>
      <c r="AD24881" s="120"/>
      <c r="AE24881" s="116"/>
      <c r="AF24881" s="117"/>
    </row>
    <row r="24882" spans="4:32" x14ac:dyDescent="0.2">
      <c r="D24882" s="113"/>
      <c r="E24882" s="113"/>
      <c r="F24882" s="113"/>
      <c r="G24882" s="113"/>
      <c r="J24882" s="113"/>
      <c r="K24882" s="113"/>
      <c r="P24882" s="120"/>
      <c r="Q24882" s="120"/>
      <c r="R24882" s="120"/>
      <c r="S24882" s="120"/>
      <c r="T24882" s="120"/>
      <c r="U24882" s="120"/>
      <c r="V24882" s="120"/>
      <c r="W24882" s="120"/>
      <c r="X24882" s="120"/>
      <c r="Y24882" s="120"/>
      <c r="Z24882" s="120"/>
      <c r="AA24882" s="120"/>
      <c r="AB24882" s="120"/>
      <c r="AC24882" s="120"/>
      <c r="AD24882" s="120"/>
      <c r="AE24882" s="116"/>
      <c r="AF24882" s="117"/>
    </row>
    <row r="24883" spans="4:32" x14ac:dyDescent="0.2">
      <c r="D24883" s="113"/>
      <c r="E24883" s="113"/>
      <c r="F24883" s="113"/>
      <c r="G24883" s="113"/>
      <c r="J24883" s="113"/>
      <c r="K24883" s="113"/>
      <c r="P24883" s="120"/>
      <c r="Q24883" s="120"/>
      <c r="R24883" s="120"/>
      <c r="S24883" s="120"/>
      <c r="T24883" s="120"/>
      <c r="U24883" s="120"/>
      <c r="V24883" s="120"/>
      <c r="W24883" s="120"/>
      <c r="X24883" s="120"/>
      <c r="Y24883" s="120"/>
      <c r="Z24883" s="120"/>
      <c r="AA24883" s="120"/>
      <c r="AB24883" s="120"/>
      <c r="AC24883" s="120"/>
      <c r="AD24883" s="120"/>
      <c r="AE24883" s="116"/>
      <c r="AF24883" s="117"/>
    </row>
    <row r="24884" spans="4:32" x14ac:dyDescent="0.2">
      <c r="D24884" s="113"/>
      <c r="E24884" s="113"/>
      <c r="F24884" s="113"/>
      <c r="G24884" s="113"/>
      <c r="J24884" s="113"/>
      <c r="K24884" s="113"/>
      <c r="P24884" s="120"/>
      <c r="Q24884" s="120"/>
      <c r="R24884" s="120"/>
      <c r="S24884" s="120"/>
      <c r="T24884" s="120"/>
      <c r="U24884" s="120"/>
      <c r="V24884" s="120"/>
      <c r="W24884" s="120"/>
      <c r="X24884" s="120"/>
      <c r="Y24884" s="120"/>
      <c r="Z24884" s="120"/>
      <c r="AA24884" s="120"/>
      <c r="AB24884" s="120"/>
      <c r="AC24884" s="120"/>
      <c r="AD24884" s="120"/>
      <c r="AE24884" s="116"/>
      <c r="AF24884" s="117"/>
    </row>
    <row r="24885" spans="4:32" x14ac:dyDescent="0.2">
      <c r="D24885" s="113"/>
      <c r="E24885" s="113"/>
      <c r="F24885" s="113"/>
      <c r="G24885" s="113"/>
      <c r="J24885" s="113"/>
      <c r="K24885" s="113"/>
      <c r="P24885" s="120"/>
      <c r="Q24885" s="120"/>
      <c r="R24885" s="120"/>
      <c r="S24885" s="120"/>
      <c r="T24885" s="120"/>
      <c r="U24885" s="120"/>
      <c r="V24885" s="120"/>
      <c r="W24885" s="120"/>
      <c r="X24885" s="120"/>
      <c r="Y24885" s="120"/>
      <c r="Z24885" s="120"/>
      <c r="AA24885" s="120"/>
      <c r="AB24885" s="120"/>
      <c r="AC24885" s="120"/>
      <c r="AD24885" s="120"/>
      <c r="AE24885" s="116"/>
      <c r="AF24885" s="117"/>
    </row>
    <row r="24886" spans="4:32" x14ac:dyDescent="0.2">
      <c r="D24886" s="113"/>
      <c r="E24886" s="113"/>
      <c r="F24886" s="113"/>
      <c r="G24886" s="113"/>
      <c r="J24886" s="113"/>
      <c r="K24886" s="113"/>
      <c r="P24886" s="120"/>
      <c r="Q24886" s="120"/>
      <c r="R24886" s="120"/>
      <c r="S24886" s="120"/>
      <c r="T24886" s="120"/>
      <c r="U24886" s="120"/>
      <c r="V24886" s="120"/>
      <c r="W24886" s="120"/>
      <c r="X24886" s="120"/>
      <c r="Y24886" s="120"/>
      <c r="Z24886" s="120"/>
      <c r="AA24886" s="120"/>
      <c r="AB24886" s="120"/>
      <c r="AC24886" s="120"/>
      <c r="AD24886" s="120"/>
      <c r="AE24886" s="116"/>
      <c r="AF24886" s="117"/>
    </row>
    <row r="24887" spans="4:32" x14ac:dyDescent="0.2">
      <c r="D24887" s="113"/>
      <c r="E24887" s="113"/>
      <c r="F24887" s="113"/>
      <c r="G24887" s="113"/>
      <c r="J24887" s="113"/>
      <c r="K24887" s="113"/>
      <c r="P24887" s="120"/>
      <c r="Q24887" s="120"/>
      <c r="R24887" s="120"/>
      <c r="S24887" s="120"/>
      <c r="T24887" s="120"/>
      <c r="U24887" s="120"/>
      <c r="V24887" s="120"/>
      <c r="W24887" s="120"/>
      <c r="X24887" s="120"/>
      <c r="Y24887" s="120"/>
      <c r="Z24887" s="120"/>
      <c r="AA24887" s="120"/>
      <c r="AB24887" s="120"/>
      <c r="AC24887" s="120"/>
      <c r="AD24887" s="120"/>
      <c r="AE24887" s="116"/>
      <c r="AF24887" s="117"/>
    </row>
    <row r="24888" spans="4:32" x14ac:dyDescent="0.2">
      <c r="D24888" s="113"/>
      <c r="E24888" s="113"/>
      <c r="F24888" s="113"/>
      <c r="G24888" s="113"/>
      <c r="J24888" s="113"/>
      <c r="K24888" s="113"/>
      <c r="P24888" s="120"/>
      <c r="Q24888" s="120"/>
      <c r="R24888" s="120"/>
      <c r="S24888" s="120"/>
      <c r="T24888" s="120"/>
      <c r="U24888" s="120"/>
      <c r="V24888" s="120"/>
      <c r="W24888" s="120"/>
      <c r="X24888" s="120"/>
      <c r="Y24888" s="120"/>
      <c r="Z24888" s="120"/>
      <c r="AA24888" s="120"/>
      <c r="AB24888" s="120"/>
      <c r="AC24888" s="120"/>
      <c r="AD24888" s="120"/>
      <c r="AE24888" s="116"/>
      <c r="AF24888" s="117"/>
    </row>
    <row r="24889" spans="4:32" x14ac:dyDescent="0.2">
      <c r="D24889" s="113"/>
      <c r="E24889" s="113"/>
      <c r="F24889" s="113"/>
      <c r="G24889" s="113"/>
      <c r="J24889" s="113"/>
      <c r="K24889" s="113"/>
      <c r="P24889" s="120"/>
      <c r="Q24889" s="120"/>
      <c r="R24889" s="120"/>
      <c r="S24889" s="120"/>
      <c r="T24889" s="120"/>
      <c r="U24889" s="120"/>
      <c r="V24889" s="120"/>
      <c r="W24889" s="120"/>
      <c r="X24889" s="120"/>
      <c r="Y24889" s="120"/>
      <c r="Z24889" s="120"/>
      <c r="AA24889" s="120"/>
      <c r="AB24889" s="120"/>
      <c r="AC24889" s="120"/>
      <c r="AD24889" s="120"/>
      <c r="AE24889" s="116"/>
      <c r="AF24889" s="117"/>
    </row>
    <row r="24890" spans="4:32" x14ac:dyDescent="0.2">
      <c r="D24890" s="113"/>
      <c r="E24890" s="113"/>
      <c r="F24890" s="113"/>
      <c r="G24890" s="113"/>
      <c r="J24890" s="113"/>
      <c r="K24890" s="113"/>
      <c r="P24890" s="120"/>
      <c r="Q24890" s="120"/>
      <c r="R24890" s="120"/>
      <c r="S24890" s="120"/>
      <c r="T24890" s="120"/>
      <c r="U24890" s="120"/>
      <c r="V24890" s="120"/>
      <c r="W24890" s="120"/>
      <c r="X24890" s="120"/>
      <c r="Y24890" s="120"/>
      <c r="Z24890" s="120"/>
      <c r="AA24890" s="120"/>
      <c r="AB24890" s="120"/>
      <c r="AC24890" s="120"/>
      <c r="AD24890" s="120"/>
      <c r="AE24890" s="116"/>
      <c r="AF24890" s="117"/>
    </row>
    <row r="24891" spans="4:32" x14ac:dyDescent="0.2">
      <c r="D24891" s="113"/>
      <c r="E24891" s="113"/>
      <c r="F24891" s="113"/>
      <c r="G24891" s="113"/>
      <c r="J24891" s="113"/>
      <c r="K24891" s="113"/>
      <c r="P24891" s="120"/>
      <c r="Q24891" s="120"/>
      <c r="R24891" s="120"/>
      <c r="S24891" s="120"/>
      <c r="T24891" s="120"/>
      <c r="U24891" s="120"/>
      <c r="V24891" s="120"/>
      <c r="W24891" s="120"/>
      <c r="X24891" s="120"/>
      <c r="Y24891" s="120"/>
      <c r="Z24891" s="120"/>
      <c r="AA24891" s="120"/>
      <c r="AB24891" s="120"/>
      <c r="AC24891" s="120"/>
      <c r="AD24891" s="120"/>
      <c r="AE24891" s="116"/>
      <c r="AF24891" s="117"/>
    </row>
    <row r="24892" spans="4:32" x14ac:dyDescent="0.2">
      <c r="D24892" s="113"/>
      <c r="E24892" s="113"/>
      <c r="F24892" s="113"/>
      <c r="G24892" s="113"/>
      <c r="J24892" s="113"/>
      <c r="K24892" s="113"/>
      <c r="P24892" s="120"/>
      <c r="Q24892" s="120"/>
      <c r="R24892" s="120"/>
      <c r="S24892" s="120"/>
      <c r="T24892" s="120"/>
      <c r="U24892" s="120"/>
      <c r="V24892" s="120"/>
      <c r="W24892" s="120"/>
      <c r="X24892" s="120"/>
      <c r="Y24892" s="120"/>
      <c r="Z24892" s="120"/>
      <c r="AA24892" s="120"/>
      <c r="AB24892" s="120"/>
      <c r="AC24892" s="120"/>
      <c r="AD24892" s="120"/>
      <c r="AE24892" s="116"/>
      <c r="AF24892" s="117"/>
    </row>
    <row r="24893" spans="4:32" x14ac:dyDescent="0.2">
      <c r="D24893" s="113"/>
      <c r="E24893" s="113"/>
      <c r="F24893" s="113"/>
      <c r="G24893" s="113"/>
      <c r="J24893" s="113"/>
      <c r="K24893" s="113"/>
      <c r="P24893" s="120"/>
      <c r="Q24893" s="120"/>
      <c r="R24893" s="120"/>
      <c r="S24893" s="120"/>
      <c r="T24893" s="120"/>
      <c r="U24893" s="120"/>
      <c r="V24893" s="120"/>
      <c r="W24893" s="120"/>
      <c r="X24893" s="120"/>
      <c r="Y24893" s="120"/>
      <c r="Z24893" s="120"/>
      <c r="AA24893" s="120"/>
      <c r="AB24893" s="120"/>
      <c r="AC24893" s="120"/>
      <c r="AD24893" s="120"/>
      <c r="AE24893" s="116"/>
      <c r="AF24893" s="117"/>
    </row>
    <row r="24894" spans="4:32" x14ac:dyDescent="0.2">
      <c r="D24894" s="113"/>
      <c r="E24894" s="113"/>
      <c r="F24894" s="113"/>
      <c r="G24894" s="113"/>
      <c r="J24894" s="113"/>
      <c r="K24894" s="113"/>
      <c r="P24894" s="120"/>
      <c r="Q24894" s="120"/>
      <c r="R24894" s="120"/>
      <c r="S24894" s="120"/>
      <c r="T24894" s="120"/>
      <c r="U24894" s="120"/>
      <c r="V24894" s="120"/>
      <c r="W24894" s="120"/>
      <c r="X24894" s="120"/>
      <c r="Y24894" s="120"/>
      <c r="Z24894" s="120"/>
      <c r="AA24894" s="120"/>
      <c r="AB24894" s="120"/>
      <c r="AC24894" s="120"/>
      <c r="AD24894" s="120"/>
      <c r="AE24894" s="116"/>
      <c r="AF24894" s="117"/>
    </row>
    <row r="24895" spans="4:32" x14ac:dyDescent="0.2">
      <c r="D24895" s="113"/>
      <c r="E24895" s="113"/>
      <c r="F24895" s="113"/>
      <c r="G24895" s="113"/>
      <c r="J24895" s="113"/>
      <c r="K24895" s="113"/>
      <c r="P24895" s="120"/>
      <c r="Q24895" s="120"/>
      <c r="R24895" s="120"/>
      <c r="S24895" s="120"/>
      <c r="T24895" s="120"/>
      <c r="U24895" s="120"/>
      <c r="V24895" s="120"/>
      <c r="W24895" s="120"/>
      <c r="X24895" s="120"/>
      <c r="Y24895" s="120"/>
      <c r="Z24895" s="120"/>
      <c r="AA24895" s="120"/>
      <c r="AB24895" s="120"/>
      <c r="AC24895" s="120"/>
      <c r="AD24895" s="120"/>
      <c r="AE24895" s="116"/>
      <c r="AF24895" s="117"/>
    </row>
    <row r="24896" spans="4:32" x14ac:dyDescent="0.2">
      <c r="D24896" s="113"/>
      <c r="E24896" s="113"/>
      <c r="F24896" s="113"/>
      <c r="G24896" s="113"/>
      <c r="J24896" s="113"/>
      <c r="K24896" s="113"/>
      <c r="P24896" s="120"/>
      <c r="Q24896" s="120"/>
      <c r="R24896" s="120"/>
      <c r="S24896" s="120"/>
      <c r="T24896" s="120"/>
      <c r="U24896" s="120"/>
      <c r="V24896" s="120"/>
      <c r="W24896" s="120"/>
      <c r="X24896" s="120"/>
      <c r="Y24896" s="120"/>
      <c r="Z24896" s="120"/>
      <c r="AA24896" s="120"/>
      <c r="AB24896" s="120"/>
      <c r="AC24896" s="120"/>
      <c r="AD24896" s="120"/>
      <c r="AE24896" s="116"/>
      <c r="AF24896" s="117"/>
    </row>
    <row r="24897" spans="4:32" x14ac:dyDescent="0.2">
      <c r="D24897" s="113"/>
      <c r="E24897" s="113"/>
      <c r="F24897" s="113"/>
      <c r="G24897" s="113"/>
      <c r="J24897" s="113"/>
      <c r="K24897" s="113"/>
      <c r="P24897" s="120"/>
      <c r="Q24897" s="120"/>
      <c r="R24897" s="120"/>
      <c r="S24897" s="120"/>
      <c r="T24897" s="120"/>
      <c r="U24897" s="120"/>
      <c r="V24897" s="120"/>
      <c r="W24897" s="120"/>
      <c r="X24897" s="120"/>
      <c r="Y24897" s="120"/>
      <c r="Z24897" s="120"/>
      <c r="AA24897" s="120"/>
      <c r="AB24897" s="120"/>
      <c r="AC24897" s="120"/>
      <c r="AD24897" s="120"/>
      <c r="AE24897" s="116"/>
      <c r="AF24897" s="117"/>
    </row>
    <row r="24898" spans="4:32" x14ac:dyDescent="0.2">
      <c r="D24898" s="113"/>
      <c r="E24898" s="113"/>
      <c r="F24898" s="113"/>
      <c r="G24898" s="113"/>
      <c r="J24898" s="113"/>
      <c r="K24898" s="113"/>
      <c r="P24898" s="120"/>
      <c r="Q24898" s="120"/>
      <c r="R24898" s="120"/>
      <c r="S24898" s="120"/>
      <c r="T24898" s="120"/>
      <c r="U24898" s="120"/>
      <c r="V24898" s="120"/>
      <c r="W24898" s="120"/>
      <c r="X24898" s="120"/>
      <c r="Y24898" s="120"/>
      <c r="Z24898" s="120"/>
      <c r="AA24898" s="120"/>
      <c r="AB24898" s="120"/>
      <c r="AC24898" s="120"/>
      <c r="AD24898" s="120"/>
      <c r="AE24898" s="116"/>
      <c r="AF24898" s="117"/>
    </row>
    <row r="24899" spans="4:32" x14ac:dyDescent="0.2">
      <c r="D24899" s="113"/>
      <c r="E24899" s="113"/>
      <c r="F24899" s="113"/>
      <c r="G24899" s="113"/>
      <c r="J24899" s="113"/>
      <c r="K24899" s="113"/>
      <c r="P24899" s="120"/>
      <c r="Q24899" s="120"/>
      <c r="R24899" s="120"/>
      <c r="S24899" s="120"/>
      <c r="T24899" s="120"/>
      <c r="U24899" s="120"/>
      <c r="V24899" s="120"/>
      <c r="W24899" s="120"/>
      <c r="X24899" s="120"/>
      <c r="Y24899" s="120"/>
      <c r="Z24899" s="120"/>
      <c r="AA24899" s="120"/>
      <c r="AB24899" s="120"/>
      <c r="AC24899" s="120"/>
      <c r="AD24899" s="120"/>
      <c r="AE24899" s="116"/>
      <c r="AF24899" s="117"/>
    </row>
    <row r="24900" spans="4:32" x14ac:dyDescent="0.2">
      <c r="D24900" s="113"/>
      <c r="E24900" s="113"/>
      <c r="F24900" s="113"/>
      <c r="G24900" s="113"/>
      <c r="J24900" s="113"/>
      <c r="K24900" s="113"/>
      <c r="P24900" s="120"/>
      <c r="Q24900" s="120"/>
      <c r="R24900" s="120"/>
      <c r="S24900" s="120"/>
      <c r="T24900" s="120"/>
      <c r="U24900" s="120"/>
      <c r="V24900" s="120"/>
      <c r="W24900" s="120"/>
      <c r="X24900" s="120"/>
      <c r="Y24900" s="120"/>
      <c r="Z24900" s="120"/>
      <c r="AA24900" s="120"/>
      <c r="AB24900" s="120"/>
      <c r="AC24900" s="120"/>
      <c r="AD24900" s="120"/>
      <c r="AE24900" s="116"/>
      <c r="AF24900" s="117"/>
    </row>
    <row r="24901" spans="4:32" x14ac:dyDescent="0.2">
      <c r="D24901" s="113"/>
      <c r="E24901" s="113"/>
      <c r="F24901" s="113"/>
      <c r="G24901" s="113"/>
      <c r="J24901" s="113"/>
      <c r="K24901" s="113"/>
      <c r="P24901" s="120"/>
      <c r="Q24901" s="120"/>
      <c r="R24901" s="120"/>
      <c r="S24901" s="120"/>
      <c r="T24901" s="120"/>
      <c r="U24901" s="120"/>
      <c r="V24901" s="120"/>
      <c r="W24901" s="120"/>
      <c r="X24901" s="120"/>
      <c r="Y24901" s="120"/>
      <c r="Z24901" s="120"/>
      <c r="AA24901" s="120"/>
      <c r="AB24901" s="120"/>
      <c r="AC24901" s="120"/>
      <c r="AD24901" s="120"/>
      <c r="AE24901" s="116"/>
      <c r="AF24901" s="117"/>
    </row>
    <row r="24902" spans="4:32" x14ac:dyDescent="0.2">
      <c r="D24902" s="113"/>
      <c r="E24902" s="113"/>
      <c r="F24902" s="113"/>
      <c r="G24902" s="113"/>
      <c r="J24902" s="113"/>
      <c r="K24902" s="113"/>
      <c r="P24902" s="120"/>
      <c r="Q24902" s="120"/>
      <c r="R24902" s="120"/>
      <c r="S24902" s="120"/>
      <c r="T24902" s="120"/>
      <c r="U24902" s="120"/>
      <c r="V24902" s="120"/>
      <c r="W24902" s="120"/>
      <c r="X24902" s="120"/>
      <c r="Y24902" s="120"/>
      <c r="Z24902" s="120"/>
      <c r="AA24902" s="120"/>
      <c r="AB24902" s="120"/>
      <c r="AC24902" s="120"/>
      <c r="AD24902" s="120"/>
      <c r="AE24902" s="116"/>
      <c r="AF24902" s="117"/>
    </row>
    <row r="24903" spans="4:32" x14ac:dyDescent="0.2">
      <c r="D24903" s="113"/>
      <c r="E24903" s="113"/>
      <c r="F24903" s="113"/>
      <c r="G24903" s="113"/>
      <c r="J24903" s="113"/>
      <c r="K24903" s="113"/>
      <c r="P24903" s="120"/>
      <c r="Q24903" s="120"/>
      <c r="R24903" s="120"/>
      <c r="S24903" s="120"/>
      <c r="T24903" s="120"/>
      <c r="U24903" s="120"/>
      <c r="V24903" s="120"/>
      <c r="W24903" s="120"/>
      <c r="X24903" s="120"/>
      <c r="Y24903" s="120"/>
      <c r="Z24903" s="120"/>
      <c r="AA24903" s="120"/>
      <c r="AB24903" s="120"/>
      <c r="AC24903" s="120"/>
      <c r="AD24903" s="120"/>
      <c r="AE24903" s="116"/>
      <c r="AF24903" s="117"/>
    </row>
    <row r="24904" spans="4:32" x14ac:dyDescent="0.2">
      <c r="D24904" s="113"/>
      <c r="E24904" s="113"/>
      <c r="F24904" s="113"/>
      <c r="G24904" s="113"/>
      <c r="J24904" s="113"/>
      <c r="K24904" s="113"/>
      <c r="P24904" s="120"/>
      <c r="Q24904" s="120"/>
      <c r="R24904" s="120"/>
      <c r="S24904" s="120"/>
      <c r="T24904" s="120"/>
      <c r="U24904" s="120"/>
      <c r="V24904" s="120"/>
      <c r="W24904" s="120"/>
      <c r="X24904" s="120"/>
      <c r="Y24904" s="120"/>
      <c r="Z24904" s="120"/>
      <c r="AA24904" s="120"/>
      <c r="AB24904" s="120"/>
      <c r="AC24904" s="120"/>
      <c r="AD24904" s="120"/>
      <c r="AE24904" s="116"/>
      <c r="AF24904" s="117"/>
    </row>
    <row r="24905" spans="4:32" x14ac:dyDescent="0.2">
      <c r="D24905" s="113"/>
      <c r="E24905" s="113"/>
      <c r="F24905" s="113"/>
      <c r="G24905" s="113"/>
      <c r="J24905" s="113"/>
      <c r="K24905" s="113"/>
      <c r="P24905" s="120"/>
      <c r="Q24905" s="120"/>
      <c r="R24905" s="120"/>
      <c r="S24905" s="120"/>
      <c r="T24905" s="120"/>
      <c r="U24905" s="120"/>
      <c r="V24905" s="120"/>
      <c r="W24905" s="120"/>
      <c r="X24905" s="120"/>
      <c r="Y24905" s="120"/>
      <c r="Z24905" s="120"/>
      <c r="AA24905" s="120"/>
      <c r="AB24905" s="120"/>
      <c r="AC24905" s="120"/>
      <c r="AD24905" s="120"/>
      <c r="AE24905" s="116"/>
      <c r="AF24905" s="117"/>
    </row>
    <row r="24906" spans="4:32" x14ac:dyDescent="0.2">
      <c r="D24906" s="113"/>
      <c r="E24906" s="113"/>
      <c r="F24906" s="113"/>
      <c r="G24906" s="113"/>
      <c r="J24906" s="113"/>
      <c r="K24906" s="113"/>
      <c r="P24906" s="120"/>
      <c r="Q24906" s="120"/>
      <c r="R24906" s="120"/>
      <c r="S24906" s="120"/>
      <c r="T24906" s="120"/>
      <c r="U24906" s="120"/>
      <c r="V24906" s="120"/>
      <c r="W24906" s="120"/>
      <c r="X24906" s="120"/>
      <c r="Y24906" s="120"/>
      <c r="Z24906" s="120"/>
      <c r="AA24906" s="120"/>
      <c r="AB24906" s="120"/>
      <c r="AC24906" s="120"/>
      <c r="AD24906" s="120"/>
      <c r="AE24906" s="116"/>
      <c r="AF24906" s="117"/>
    </row>
    <row r="24907" spans="4:32" x14ac:dyDescent="0.2">
      <c r="D24907" s="113"/>
      <c r="E24907" s="113"/>
      <c r="F24907" s="113"/>
      <c r="G24907" s="113"/>
      <c r="J24907" s="113"/>
      <c r="K24907" s="113"/>
      <c r="P24907" s="120"/>
      <c r="Q24907" s="120"/>
      <c r="R24907" s="120"/>
      <c r="S24907" s="120"/>
      <c r="T24907" s="120"/>
      <c r="U24907" s="120"/>
      <c r="V24907" s="120"/>
      <c r="W24907" s="120"/>
      <c r="X24907" s="120"/>
      <c r="Y24907" s="120"/>
      <c r="Z24907" s="120"/>
      <c r="AA24907" s="120"/>
      <c r="AB24907" s="120"/>
      <c r="AC24907" s="120"/>
      <c r="AD24907" s="120"/>
      <c r="AE24907" s="116"/>
      <c r="AF24907" s="117"/>
    </row>
    <row r="24908" spans="4:32" x14ac:dyDescent="0.2">
      <c r="D24908" s="113"/>
      <c r="E24908" s="113"/>
      <c r="F24908" s="113"/>
      <c r="G24908" s="113"/>
      <c r="J24908" s="113"/>
      <c r="K24908" s="113"/>
      <c r="P24908" s="120"/>
      <c r="Q24908" s="120"/>
      <c r="R24908" s="120"/>
      <c r="S24908" s="120"/>
      <c r="T24908" s="120"/>
      <c r="U24908" s="120"/>
      <c r="V24908" s="120"/>
      <c r="W24908" s="120"/>
      <c r="X24908" s="120"/>
      <c r="Y24908" s="120"/>
      <c r="Z24908" s="120"/>
      <c r="AA24908" s="120"/>
      <c r="AB24908" s="120"/>
      <c r="AC24908" s="120"/>
      <c r="AD24908" s="120"/>
      <c r="AE24908" s="116"/>
      <c r="AF24908" s="117"/>
    </row>
    <row r="24909" spans="4:32" x14ac:dyDescent="0.2">
      <c r="D24909" s="113"/>
      <c r="E24909" s="113"/>
      <c r="F24909" s="113"/>
      <c r="G24909" s="113"/>
      <c r="J24909" s="113"/>
      <c r="K24909" s="113"/>
      <c r="P24909" s="120"/>
      <c r="Q24909" s="120"/>
      <c r="R24909" s="120"/>
      <c r="S24909" s="120"/>
      <c r="T24909" s="120"/>
      <c r="U24909" s="120"/>
      <c r="V24909" s="120"/>
      <c r="W24909" s="120"/>
      <c r="X24909" s="120"/>
      <c r="Y24909" s="120"/>
      <c r="Z24909" s="120"/>
      <c r="AA24909" s="120"/>
      <c r="AB24909" s="120"/>
      <c r="AC24909" s="120"/>
      <c r="AD24909" s="120"/>
      <c r="AE24909" s="116"/>
      <c r="AF24909" s="117"/>
    </row>
    <row r="24910" spans="4:32" x14ac:dyDescent="0.2">
      <c r="D24910" s="113"/>
      <c r="E24910" s="113"/>
      <c r="F24910" s="113"/>
      <c r="G24910" s="113"/>
      <c r="J24910" s="113"/>
      <c r="K24910" s="113"/>
      <c r="P24910" s="120"/>
      <c r="Q24910" s="120"/>
      <c r="R24910" s="120"/>
      <c r="S24910" s="120"/>
      <c r="T24910" s="120"/>
      <c r="U24910" s="120"/>
      <c r="V24910" s="120"/>
      <c r="W24910" s="120"/>
      <c r="X24910" s="120"/>
      <c r="Y24910" s="120"/>
      <c r="Z24910" s="120"/>
      <c r="AA24910" s="120"/>
      <c r="AB24910" s="120"/>
      <c r="AC24910" s="120"/>
      <c r="AD24910" s="120"/>
      <c r="AE24910" s="116"/>
      <c r="AF24910" s="117"/>
    </row>
    <row r="24911" spans="4:32" x14ac:dyDescent="0.2">
      <c r="D24911" s="113"/>
      <c r="E24911" s="113"/>
      <c r="F24911" s="113"/>
      <c r="G24911" s="113"/>
      <c r="J24911" s="113"/>
      <c r="K24911" s="113"/>
      <c r="P24911" s="120"/>
      <c r="Q24911" s="120"/>
      <c r="R24911" s="120"/>
      <c r="S24911" s="120"/>
      <c r="T24911" s="120"/>
      <c r="U24911" s="120"/>
      <c r="V24911" s="120"/>
      <c r="W24911" s="120"/>
      <c r="X24911" s="120"/>
      <c r="Y24911" s="120"/>
      <c r="Z24911" s="120"/>
      <c r="AA24911" s="120"/>
      <c r="AB24911" s="120"/>
      <c r="AC24911" s="120"/>
      <c r="AD24911" s="120"/>
      <c r="AE24911" s="116"/>
      <c r="AF24911" s="117"/>
    </row>
    <row r="24912" spans="4:32" x14ac:dyDescent="0.2">
      <c r="D24912" s="113"/>
      <c r="E24912" s="113"/>
      <c r="F24912" s="113"/>
      <c r="G24912" s="113"/>
      <c r="J24912" s="113"/>
      <c r="K24912" s="113"/>
      <c r="P24912" s="120"/>
      <c r="Q24912" s="120"/>
      <c r="R24912" s="120"/>
      <c r="S24912" s="120"/>
      <c r="T24912" s="120"/>
      <c r="U24912" s="120"/>
      <c r="V24912" s="120"/>
      <c r="W24912" s="120"/>
      <c r="X24912" s="120"/>
      <c r="Y24912" s="120"/>
      <c r="Z24912" s="120"/>
      <c r="AA24912" s="120"/>
      <c r="AB24912" s="120"/>
      <c r="AC24912" s="120"/>
      <c r="AD24912" s="120"/>
      <c r="AE24912" s="116"/>
      <c r="AF24912" s="117"/>
    </row>
    <row r="24913" spans="4:32" x14ac:dyDescent="0.2">
      <c r="D24913" s="113"/>
      <c r="E24913" s="113"/>
      <c r="F24913" s="113"/>
      <c r="G24913" s="113"/>
      <c r="J24913" s="113"/>
      <c r="K24913" s="113"/>
      <c r="P24913" s="120"/>
      <c r="Q24913" s="120"/>
      <c r="R24913" s="120"/>
      <c r="S24913" s="120"/>
      <c r="T24913" s="120"/>
      <c r="U24913" s="120"/>
      <c r="V24913" s="120"/>
      <c r="W24913" s="120"/>
      <c r="X24913" s="120"/>
      <c r="Y24913" s="120"/>
      <c r="Z24913" s="120"/>
      <c r="AA24913" s="120"/>
      <c r="AB24913" s="120"/>
      <c r="AC24913" s="120"/>
      <c r="AD24913" s="120"/>
      <c r="AE24913" s="116"/>
      <c r="AF24913" s="117"/>
    </row>
    <row r="24914" spans="4:32" x14ac:dyDescent="0.2">
      <c r="D24914" s="113"/>
      <c r="E24914" s="113"/>
      <c r="F24914" s="113"/>
      <c r="G24914" s="113"/>
      <c r="J24914" s="113"/>
      <c r="K24914" s="113"/>
      <c r="P24914" s="120"/>
      <c r="Q24914" s="120"/>
      <c r="R24914" s="120"/>
      <c r="S24914" s="120"/>
      <c r="T24914" s="120"/>
      <c r="U24914" s="120"/>
      <c r="V24914" s="120"/>
      <c r="W24914" s="120"/>
      <c r="X24914" s="120"/>
      <c r="Y24914" s="120"/>
      <c r="Z24914" s="120"/>
      <c r="AA24914" s="120"/>
      <c r="AB24914" s="120"/>
      <c r="AC24914" s="120"/>
      <c r="AD24914" s="120"/>
      <c r="AE24914" s="116"/>
      <c r="AF24914" s="117"/>
    </row>
    <row r="24915" spans="4:32" x14ac:dyDescent="0.2">
      <c r="D24915" s="113"/>
      <c r="E24915" s="113"/>
      <c r="F24915" s="113"/>
      <c r="G24915" s="113"/>
      <c r="J24915" s="113"/>
      <c r="K24915" s="113"/>
      <c r="P24915" s="120"/>
      <c r="Q24915" s="120"/>
      <c r="R24915" s="120"/>
      <c r="S24915" s="120"/>
      <c r="T24915" s="120"/>
      <c r="U24915" s="120"/>
      <c r="V24915" s="120"/>
      <c r="W24915" s="120"/>
      <c r="X24915" s="120"/>
      <c r="Y24915" s="120"/>
      <c r="Z24915" s="120"/>
      <c r="AA24915" s="120"/>
      <c r="AB24915" s="120"/>
      <c r="AC24915" s="120"/>
      <c r="AD24915" s="120"/>
      <c r="AE24915" s="116"/>
      <c r="AF24915" s="117"/>
    </row>
    <row r="24916" spans="4:32" x14ac:dyDescent="0.2">
      <c r="D24916" s="113"/>
      <c r="E24916" s="113"/>
      <c r="F24916" s="113"/>
      <c r="G24916" s="113"/>
      <c r="J24916" s="113"/>
      <c r="K24916" s="113"/>
      <c r="P24916" s="120"/>
      <c r="Q24916" s="120"/>
      <c r="R24916" s="120"/>
      <c r="S24916" s="120"/>
      <c r="T24916" s="120"/>
      <c r="U24916" s="120"/>
      <c r="V24916" s="120"/>
      <c r="W24916" s="120"/>
      <c r="X24916" s="120"/>
      <c r="Y24916" s="120"/>
      <c r="Z24916" s="120"/>
      <c r="AA24916" s="120"/>
      <c r="AB24916" s="120"/>
      <c r="AC24916" s="120"/>
      <c r="AD24916" s="120"/>
      <c r="AE24916" s="116"/>
      <c r="AF24916" s="117"/>
    </row>
    <row r="24917" spans="4:32" x14ac:dyDescent="0.2">
      <c r="D24917" s="113"/>
      <c r="E24917" s="113"/>
      <c r="F24917" s="113"/>
      <c r="G24917" s="113"/>
      <c r="J24917" s="113"/>
      <c r="K24917" s="113"/>
      <c r="P24917" s="120"/>
      <c r="Q24917" s="120"/>
      <c r="R24917" s="120"/>
      <c r="S24917" s="120"/>
      <c r="T24917" s="120"/>
      <c r="U24917" s="120"/>
      <c r="V24917" s="120"/>
      <c r="W24917" s="120"/>
      <c r="X24917" s="120"/>
      <c r="Y24917" s="120"/>
      <c r="Z24917" s="120"/>
      <c r="AA24917" s="120"/>
      <c r="AB24917" s="120"/>
      <c r="AC24917" s="120"/>
      <c r="AD24917" s="120"/>
      <c r="AE24917" s="116"/>
      <c r="AF24917" s="117"/>
    </row>
    <row r="24918" spans="4:32" x14ac:dyDescent="0.2">
      <c r="D24918" s="113"/>
      <c r="E24918" s="113"/>
      <c r="F24918" s="113"/>
      <c r="G24918" s="113"/>
      <c r="J24918" s="113"/>
      <c r="K24918" s="113"/>
      <c r="P24918" s="120"/>
      <c r="Q24918" s="120"/>
      <c r="R24918" s="120"/>
      <c r="S24918" s="120"/>
      <c r="T24918" s="120"/>
      <c r="U24918" s="120"/>
      <c r="V24918" s="120"/>
      <c r="W24918" s="120"/>
      <c r="X24918" s="120"/>
      <c r="Y24918" s="120"/>
      <c r="Z24918" s="120"/>
      <c r="AA24918" s="120"/>
      <c r="AB24918" s="120"/>
      <c r="AC24918" s="120"/>
      <c r="AD24918" s="120"/>
      <c r="AE24918" s="116"/>
      <c r="AF24918" s="117"/>
    </row>
    <row r="24919" spans="4:32" x14ac:dyDescent="0.2">
      <c r="D24919" s="113"/>
      <c r="E24919" s="113"/>
      <c r="F24919" s="113"/>
      <c r="G24919" s="113"/>
      <c r="J24919" s="113"/>
      <c r="K24919" s="113"/>
      <c r="P24919" s="120"/>
      <c r="Q24919" s="120"/>
      <c r="R24919" s="120"/>
      <c r="S24919" s="120"/>
      <c r="T24919" s="120"/>
      <c r="U24919" s="120"/>
      <c r="V24919" s="120"/>
      <c r="W24919" s="120"/>
      <c r="X24919" s="120"/>
      <c r="Y24919" s="120"/>
      <c r="Z24919" s="120"/>
      <c r="AA24919" s="120"/>
      <c r="AB24919" s="120"/>
      <c r="AC24919" s="120"/>
      <c r="AD24919" s="120"/>
      <c r="AE24919" s="116"/>
      <c r="AF24919" s="117"/>
    </row>
    <row r="24920" spans="4:32" x14ac:dyDescent="0.2">
      <c r="D24920" s="113"/>
      <c r="E24920" s="113"/>
      <c r="F24920" s="113"/>
      <c r="G24920" s="113"/>
      <c r="J24920" s="113"/>
      <c r="K24920" s="113"/>
      <c r="P24920" s="120"/>
      <c r="Q24920" s="120"/>
      <c r="R24920" s="120"/>
      <c r="S24920" s="120"/>
      <c r="T24920" s="120"/>
      <c r="U24920" s="120"/>
      <c r="V24920" s="120"/>
      <c r="W24920" s="120"/>
      <c r="X24920" s="120"/>
      <c r="Y24920" s="120"/>
      <c r="Z24920" s="120"/>
      <c r="AA24920" s="120"/>
      <c r="AB24920" s="120"/>
      <c r="AC24920" s="120"/>
      <c r="AD24920" s="120"/>
      <c r="AE24920" s="116"/>
      <c r="AF24920" s="117"/>
    </row>
    <row r="24921" spans="4:32" x14ac:dyDescent="0.2">
      <c r="D24921" s="113"/>
      <c r="E24921" s="113"/>
      <c r="F24921" s="113"/>
      <c r="G24921" s="113"/>
      <c r="J24921" s="113"/>
      <c r="K24921" s="113"/>
      <c r="P24921" s="120"/>
      <c r="Q24921" s="120"/>
      <c r="R24921" s="120"/>
      <c r="S24921" s="120"/>
      <c r="T24921" s="120"/>
      <c r="U24921" s="120"/>
      <c r="V24921" s="120"/>
      <c r="W24921" s="120"/>
      <c r="X24921" s="120"/>
      <c r="Y24921" s="120"/>
      <c r="Z24921" s="120"/>
      <c r="AA24921" s="120"/>
      <c r="AB24921" s="120"/>
      <c r="AC24921" s="120"/>
      <c r="AD24921" s="120"/>
      <c r="AE24921" s="116"/>
      <c r="AF24921" s="117"/>
    </row>
    <row r="24922" spans="4:32" x14ac:dyDescent="0.2">
      <c r="D24922" s="113"/>
      <c r="E24922" s="113"/>
      <c r="F24922" s="113"/>
      <c r="G24922" s="113"/>
      <c r="J24922" s="113"/>
      <c r="K24922" s="113"/>
      <c r="P24922" s="120"/>
      <c r="Q24922" s="120"/>
      <c r="R24922" s="120"/>
      <c r="S24922" s="120"/>
      <c r="T24922" s="120"/>
      <c r="U24922" s="120"/>
      <c r="V24922" s="120"/>
      <c r="W24922" s="120"/>
      <c r="X24922" s="120"/>
      <c r="Y24922" s="120"/>
      <c r="Z24922" s="120"/>
      <c r="AA24922" s="120"/>
      <c r="AB24922" s="120"/>
      <c r="AC24922" s="120"/>
      <c r="AD24922" s="120"/>
      <c r="AE24922" s="116"/>
      <c r="AF24922" s="117"/>
    </row>
    <row r="24923" spans="4:32" x14ac:dyDescent="0.2">
      <c r="D24923" s="113"/>
      <c r="E24923" s="113"/>
      <c r="F24923" s="113"/>
      <c r="G24923" s="113"/>
      <c r="J24923" s="113"/>
      <c r="K24923" s="113"/>
      <c r="P24923" s="120"/>
      <c r="Q24923" s="120"/>
      <c r="R24923" s="120"/>
      <c r="S24923" s="120"/>
      <c r="T24923" s="120"/>
      <c r="U24923" s="120"/>
      <c r="V24923" s="120"/>
      <c r="W24923" s="120"/>
      <c r="X24923" s="120"/>
      <c r="Y24923" s="120"/>
      <c r="Z24923" s="120"/>
      <c r="AA24923" s="120"/>
      <c r="AB24923" s="120"/>
      <c r="AC24923" s="120"/>
      <c r="AD24923" s="120"/>
      <c r="AE24923" s="116"/>
      <c r="AF24923" s="117"/>
    </row>
    <row r="24924" spans="4:32" x14ac:dyDescent="0.2">
      <c r="D24924" s="113"/>
      <c r="E24924" s="113"/>
      <c r="F24924" s="113"/>
      <c r="G24924" s="113"/>
      <c r="J24924" s="113"/>
      <c r="K24924" s="113"/>
      <c r="P24924" s="120"/>
      <c r="Q24924" s="120"/>
      <c r="R24924" s="120"/>
      <c r="S24924" s="120"/>
      <c r="T24924" s="120"/>
      <c r="U24924" s="120"/>
      <c r="V24924" s="120"/>
      <c r="W24924" s="120"/>
      <c r="X24924" s="120"/>
      <c r="Y24924" s="120"/>
      <c r="Z24924" s="120"/>
      <c r="AA24924" s="120"/>
      <c r="AB24924" s="120"/>
      <c r="AC24924" s="120"/>
      <c r="AD24924" s="120"/>
      <c r="AE24924" s="116"/>
      <c r="AF24924" s="117"/>
    </row>
    <row r="24925" spans="4:32" x14ac:dyDescent="0.2">
      <c r="D24925" s="113"/>
      <c r="E24925" s="113"/>
      <c r="F24925" s="113"/>
      <c r="G24925" s="113"/>
      <c r="J24925" s="113"/>
      <c r="K24925" s="113"/>
      <c r="P24925" s="120"/>
      <c r="Q24925" s="120"/>
      <c r="R24925" s="120"/>
      <c r="S24925" s="120"/>
      <c r="T24925" s="120"/>
      <c r="U24925" s="120"/>
      <c r="V24925" s="120"/>
      <c r="W24925" s="120"/>
      <c r="X24925" s="120"/>
      <c r="Y24925" s="120"/>
      <c r="Z24925" s="120"/>
      <c r="AA24925" s="120"/>
      <c r="AB24925" s="120"/>
      <c r="AC24925" s="120"/>
      <c r="AD24925" s="120"/>
      <c r="AE24925" s="116"/>
      <c r="AF24925" s="117"/>
    </row>
    <row r="24926" spans="4:32" x14ac:dyDescent="0.2">
      <c r="D24926" s="113"/>
      <c r="E24926" s="113"/>
      <c r="F24926" s="113"/>
      <c r="G24926" s="113"/>
      <c r="J24926" s="113"/>
      <c r="K24926" s="113"/>
      <c r="P24926" s="120"/>
      <c r="Q24926" s="120"/>
      <c r="R24926" s="120"/>
      <c r="S24926" s="120"/>
      <c r="T24926" s="120"/>
      <c r="U24926" s="120"/>
      <c r="V24926" s="120"/>
      <c r="W24926" s="120"/>
      <c r="X24926" s="120"/>
      <c r="Y24926" s="120"/>
      <c r="Z24926" s="120"/>
      <c r="AA24926" s="120"/>
      <c r="AB24926" s="120"/>
      <c r="AC24926" s="120"/>
      <c r="AD24926" s="120"/>
      <c r="AE24926" s="116"/>
      <c r="AF24926" s="117"/>
    </row>
    <row r="24927" spans="4:32" x14ac:dyDescent="0.2">
      <c r="D24927" s="113"/>
      <c r="E24927" s="113"/>
      <c r="F24927" s="113"/>
      <c r="G24927" s="113"/>
      <c r="J24927" s="113"/>
      <c r="K24927" s="113"/>
      <c r="P24927" s="120"/>
      <c r="Q24927" s="120"/>
      <c r="R24927" s="120"/>
      <c r="S24927" s="120"/>
      <c r="T24927" s="120"/>
      <c r="U24927" s="120"/>
      <c r="V24927" s="120"/>
      <c r="W24927" s="120"/>
      <c r="X24927" s="120"/>
      <c r="Y24927" s="120"/>
      <c r="Z24927" s="120"/>
      <c r="AA24927" s="120"/>
      <c r="AB24927" s="120"/>
      <c r="AC24927" s="120"/>
      <c r="AD24927" s="120"/>
      <c r="AE24927" s="116"/>
      <c r="AF24927" s="117"/>
    </row>
    <row r="24928" spans="4:32" x14ac:dyDescent="0.2">
      <c r="D24928" s="113"/>
      <c r="E24928" s="113"/>
      <c r="F24928" s="113"/>
      <c r="G24928" s="113"/>
      <c r="J24928" s="113"/>
      <c r="K24928" s="113"/>
      <c r="P24928" s="120"/>
      <c r="Q24928" s="120"/>
      <c r="R24928" s="120"/>
      <c r="S24928" s="120"/>
      <c r="T24928" s="120"/>
      <c r="U24928" s="120"/>
      <c r="V24928" s="120"/>
      <c r="W24928" s="120"/>
      <c r="X24928" s="120"/>
      <c r="Y24928" s="120"/>
      <c r="Z24928" s="120"/>
      <c r="AA24928" s="120"/>
      <c r="AB24928" s="120"/>
      <c r="AC24928" s="120"/>
      <c r="AD24928" s="120"/>
      <c r="AE24928" s="116"/>
      <c r="AF24928" s="117"/>
    </row>
    <row r="24929" spans="4:32" x14ac:dyDescent="0.2">
      <c r="D24929" s="113"/>
      <c r="E24929" s="113"/>
      <c r="F24929" s="113"/>
      <c r="G24929" s="113"/>
      <c r="J24929" s="113"/>
      <c r="K24929" s="113"/>
      <c r="P24929" s="120"/>
      <c r="Q24929" s="120"/>
      <c r="R24929" s="120"/>
      <c r="S24929" s="120"/>
      <c r="T24929" s="120"/>
      <c r="U24929" s="120"/>
      <c r="V24929" s="120"/>
      <c r="W24929" s="120"/>
      <c r="X24929" s="120"/>
      <c r="Y24929" s="120"/>
      <c r="Z24929" s="120"/>
      <c r="AA24929" s="120"/>
      <c r="AB24929" s="120"/>
      <c r="AC24929" s="120"/>
      <c r="AD24929" s="120"/>
      <c r="AE24929" s="116"/>
      <c r="AF24929" s="117"/>
    </row>
    <row r="24930" spans="4:32" x14ac:dyDescent="0.2">
      <c r="D24930" s="113"/>
      <c r="E24930" s="113"/>
      <c r="F24930" s="113"/>
      <c r="G24930" s="113"/>
      <c r="J24930" s="113"/>
      <c r="K24930" s="113"/>
      <c r="P24930" s="120"/>
      <c r="Q24930" s="120"/>
      <c r="R24930" s="120"/>
      <c r="S24930" s="120"/>
      <c r="T24930" s="120"/>
      <c r="U24930" s="120"/>
      <c r="V24930" s="120"/>
      <c r="W24930" s="120"/>
      <c r="X24930" s="120"/>
      <c r="Y24930" s="120"/>
      <c r="Z24930" s="120"/>
      <c r="AA24930" s="120"/>
      <c r="AB24930" s="120"/>
      <c r="AC24930" s="120"/>
      <c r="AD24930" s="120"/>
      <c r="AE24930" s="116"/>
      <c r="AF24930" s="117"/>
    </row>
    <row r="24931" spans="4:32" x14ac:dyDescent="0.2">
      <c r="D24931" s="113"/>
      <c r="E24931" s="113"/>
      <c r="F24931" s="113"/>
      <c r="G24931" s="113"/>
      <c r="J24931" s="113"/>
      <c r="K24931" s="113"/>
      <c r="P24931" s="120"/>
      <c r="Q24931" s="120"/>
      <c r="R24931" s="120"/>
      <c r="S24931" s="120"/>
      <c r="T24931" s="120"/>
      <c r="U24931" s="120"/>
      <c r="V24931" s="120"/>
      <c r="W24931" s="120"/>
      <c r="X24931" s="120"/>
      <c r="Y24931" s="120"/>
      <c r="Z24931" s="120"/>
      <c r="AA24931" s="120"/>
      <c r="AB24931" s="120"/>
      <c r="AC24931" s="120"/>
      <c r="AD24931" s="120"/>
      <c r="AE24931" s="116"/>
      <c r="AF24931" s="117"/>
    </row>
    <row r="24932" spans="4:32" x14ac:dyDescent="0.2">
      <c r="D24932" s="113"/>
      <c r="E24932" s="113"/>
      <c r="F24932" s="113"/>
      <c r="G24932" s="113"/>
      <c r="J24932" s="113"/>
      <c r="K24932" s="113"/>
      <c r="P24932" s="120"/>
      <c r="Q24932" s="120"/>
      <c r="R24932" s="120"/>
      <c r="S24932" s="120"/>
      <c r="T24932" s="120"/>
      <c r="U24932" s="120"/>
      <c r="V24932" s="120"/>
      <c r="W24932" s="120"/>
      <c r="X24932" s="120"/>
      <c r="Y24932" s="120"/>
      <c r="Z24932" s="120"/>
      <c r="AA24932" s="120"/>
      <c r="AB24932" s="120"/>
      <c r="AC24932" s="120"/>
      <c r="AD24932" s="120"/>
      <c r="AE24932" s="116"/>
      <c r="AF24932" s="117"/>
    </row>
    <row r="24933" spans="4:32" x14ac:dyDescent="0.2">
      <c r="D24933" s="113"/>
      <c r="E24933" s="113"/>
      <c r="F24933" s="113"/>
      <c r="G24933" s="113"/>
      <c r="J24933" s="113"/>
      <c r="K24933" s="113"/>
      <c r="P24933" s="120"/>
      <c r="Q24933" s="120"/>
      <c r="R24933" s="120"/>
      <c r="S24933" s="120"/>
      <c r="T24933" s="120"/>
      <c r="U24933" s="120"/>
      <c r="V24933" s="120"/>
      <c r="W24933" s="120"/>
      <c r="X24933" s="120"/>
      <c r="Y24933" s="120"/>
      <c r="Z24933" s="120"/>
      <c r="AA24933" s="120"/>
      <c r="AB24933" s="120"/>
      <c r="AC24933" s="120"/>
      <c r="AD24933" s="120"/>
      <c r="AE24933" s="116"/>
      <c r="AF24933" s="117"/>
    </row>
    <row r="24934" spans="4:32" x14ac:dyDescent="0.2">
      <c r="D24934" s="113"/>
      <c r="E24934" s="113"/>
      <c r="F24934" s="113"/>
      <c r="G24934" s="113"/>
      <c r="J24934" s="113"/>
      <c r="K24934" s="113"/>
      <c r="P24934" s="120"/>
      <c r="Q24934" s="120"/>
      <c r="R24934" s="120"/>
      <c r="S24934" s="120"/>
      <c r="T24934" s="120"/>
      <c r="U24934" s="120"/>
      <c r="V24934" s="120"/>
      <c r="W24934" s="120"/>
      <c r="X24934" s="120"/>
      <c r="Y24934" s="120"/>
      <c r="Z24934" s="120"/>
      <c r="AA24934" s="120"/>
      <c r="AB24934" s="120"/>
      <c r="AC24934" s="120"/>
      <c r="AD24934" s="120"/>
      <c r="AE24934" s="116"/>
      <c r="AF24934" s="117"/>
    </row>
    <row r="24935" spans="4:32" x14ac:dyDescent="0.2">
      <c r="D24935" s="113"/>
      <c r="E24935" s="113"/>
      <c r="F24935" s="113"/>
      <c r="G24935" s="113"/>
      <c r="J24935" s="113"/>
      <c r="K24935" s="113"/>
      <c r="P24935" s="120"/>
      <c r="Q24935" s="120"/>
      <c r="R24935" s="120"/>
      <c r="S24935" s="120"/>
      <c r="T24935" s="120"/>
      <c r="U24935" s="120"/>
      <c r="V24935" s="120"/>
      <c r="W24935" s="120"/>
      <c r="X24935" s="120"/>
      <c r="Y24935" s="120"/>
      <c r="Z24935" s="120"/>
      <c r="AA24935" s="120"/>
      <c r="AB24935" s="120"/>
      <c r="AC24935" s="120"/>
      <c r="AD24935" s="120"/>
      <c r="AE24935" s="116"/>
      <c r="AF24935" s="117"/>
    </row>
    <row r="24936" spans="4:32" x14ac:dyDescent="0.2">
      <c r="D24936" s="113"/>
      <c r="E24936" s="113"/>
      <c r="F24936" s="113"/>
      <c r="G24936" s="113"/>
      <c r="J24936" s="113"/>
      <c r="K24936" s="113"/>
      <c r="P24936" s="120"/>
      <c r="Q24936" s="120"/>
      <c r="R24936" s="120"/>
      <c r="S24936" s="120"/>
      <c r="T24936" s="120"/>
      <c r="U24936" s="120"/>
      <c r="V24936" s="120"/>
      <c r="W24936" s="120"/>
      <c r="X24936" s="120"/>
      <c r="Y24936" s="120"/>
      <c r="Z24936" s="120"/>
      <c r="AA24936" s="120"/>
      <c r="AB24936" s="120"/>
      <c r="AC24936" s="120"/>
      <c r="AD24936" s="120"/>
      <c r="AE24936" s="116"/>
      <c r="AF24936" s="117"/>
    </row>
    <row r="24937" spans="4:32" x14ac:dyDescent="0.2">
      <c r="D24937" s="113"/>
      <c r="E24937" s="113"/>
      <c r="F24937" s="113"/>
      <c r="G24937" s="113"/>
      <c r="J24937" s="113"/>
      <c r="K24937" s="113"/>
      <c r="P24937" s="120"/>
      <c r="Q24937" s="120"/>
      <c r="R24937" s="120"/>
      <c r="S24937" s="120"/>
      <c r="T24937" s="120"/>
      <c r="U24937" s="120"/>
      <c r="V24937" s="120"/>
      <c r="W24937" s="120"/>
      <c r="X24937" s="120"/>
      <c r="Y24937" s="120"/>
      <c r="Z24937" s="120"/>
      <c r="AA24937" s="120"/>
      <c r="AB24937" s="120"/>
      <c r="AC24937" s="120"/>
      <c r="AD24937" s="120"/>
      <c r="AE24937" s="116"/>
      <c r="AF24937" s="117"/>
    </row>
    <row r="24938" spans="4:32" x14ac:dyDescent="0.2">
      <c r="D24938" s="113"/>
      <c r="E24938" s="113"/>
      <c r="F24938" s="113"/>
      <c r="G24938" s="113"/>
      <c r="J24938" s="113"/>
      <c r="K24938" s="113"/>
      <c r="P24938" s="120"/>
      <c r="Q24938" s="120"/>
      <c r="R24938" s="120"/>
      <c r="S24938" s="120"/>
      <c r="T24938" s="120"/>
      <c r="U24938" s="120"/>
      <c r="V24938" s="120"/>
      <c r="W24938" s="120"/>
      <c r="X24938" s="120"/>
      <c r="Y24938" s="120"/>
      <c r="Z24938" s="120"/>
      <c r="AA24938" s="120"/>
      <c r="AB24938" s="120"/>
      <c r="AC24938" s="120"/>
      <c r="AD24938" s="120"/>
      <c r="AE24938" s="116"/>
      <c r="AF24938" s="117"/>
    </row>
    <row r="24939" spans="4:32" x14ac:dyDescent="0.2">
      <c r="D24939" s="113"/>
      <c r="E24939" s="113"/>
      <c r="F24939" s="113"/>
      <c r="G24939" s="113"/>
      <c r="J24939" s="113"/>
      <c r="K24939" s="113"/>
      <c r="P24939" s="120"/>
      <c r="Q24939" s="120"/>
      <c r="R24939" s="120"/>
      <c r="S24939" s="120"/>
      <c r="T24939" s="120"/>
      <c r="U24939" s="120"/>
      <c r="V24939" s="120"/>
      <c r="W24939" s="120"/>
      <c r="X24939" s="120"/>
      <c r="Y24939" s="120"/>
      <c r="Z24939" s="120"/>
      <c r="AA24939" s="120"/>
      <c r="AB24939" s="120"/>
      <c r="AC24939" s="120"/>
      <c r="AD24939" s="120"/>
      <c r="AE24939" s="116"/>
      <c r="AF24939" s="117"/>
    </row>
    <row r="24940" spans="4:32" x14ac:dyDescent="0.2">
      <c r="D24940" s="113"/>
      <c r="E24940" s="113"/>
      <c r="F24940" s="113"/>
      <c r="G24940" s="113"/>
      <c r="J24940" s="113"/>
      <c r="K24940" s="113"/>
      <c r="P24940" s="120"/>
      <c r="Q24940" s="120"/>
      <c r="R24940" s="120"/>
      <c r="S24940" s="120"/>
      <c r="T24940" s="120"/>
      <c r="U24940" s="120"/>
      <c r="V24940" s="120"/>
      <c r="W24940" s="120"/>
      <c r="X24940" s="120"/>
      <c r="Y24940" s="120"/>
      <c r="Z24940" s="120"/>
      <c r="AA24940" s="120"/>
      <c r="AB24940" s="120"/>
      <c r="AC24940" s="120"/>
      <c r="AD24940" s="120"/>
      <c r="AE24940" s="116"/>
      <c r="AF24940" s="117"/>
    </row>
    <row r="24941" spans="4:32" x14ac:dyDescent="0.2">
      <c r="D24941" s="113"/>
      <c r="E24941" s="113"/>
      <c r="F24941" s="113"/>
      <c r="G24941" s="113"/>
      <c r="J24941" s="113"/>
      <c r="K24941" s="113"/>
      <c r="P24941" s="120"/>
      <c r="Q24941" s="120"/>
      <c r="R24941" s="120"/>
      <c r="S24941" s="120"/>
      <c r="T24941" s="120"/>
      <c r="U24941" s="120"/>
      <c r="V24941" s="120"/>
      <c r="W24941" s="120"/>
      <c r="X24941" s="120"/>
      <c r="Y24941" s="120"/>
      <c r="Z24941" s="120"/>
      <c r="AA24941" s="120"/>
      <c r="AB24941" s="120"/>
      <c r="AC24941" s="120"/>
      <c r="AD24941" s="120"/>
      <c r="AE24941" s="116"/>
      <c r="AF24941" s="117"/>
    </row>
    <row r="24942" spans="4:32" x14ac:dyDescent="0.2">
      <c r="D24942" s="113"/>
      <c r="E24942" s="113"/>
      <c r="F24942" s="113"/>
      <c r="G24942" s="113"/>
      <c r="J24942" s="113"/>
      <c r="K24942" s="113"/>
      <c r="P24942" s="120"/>
      <c r="Q24942" s="120"/>
      <c r="R24942" s="120"/>
      <c r="S24942" s="120"/>
      <c r="T24942" s="120"/>
      <c r="U24942" s="120"/>
      <c r="V24942" s="120"/>
      <c r="W24942" s="120"/>
      <c r="X24942" s="120"/>
      <c r="Y24942" s="120"/>
      <c r="Z24942" s="120"/>
      <c r="AA24942" s="120"/>
      <c r="AB24942" s="120"/>
      <c r="AC24942" s="120"/>
      <c r="AD24942" s="120"/>
      <c r="AE24942" s="116"/>
      <c r="AF24942" s="117"/>
    </row>
    <row r="24943" spans="4:32" x14ac:dyDescent="0.2">
      <c r="D24943" s="113"/>
      <c r="E24943" s="113"/>
      <c r="F24943" s="113"/>
      <c r="G24943" s="113"/>
      <c r="J24943" s="113"/>
      <c r="K24943" s="113"/>
      <c r="P24943" s="120"/>
      <c r="Q24943" s="120"/>
      <c r="R24943" s="120"/>
      <c r="S24943" s="120"/>
      <c r="T24943" s="120"/>
      <c r="U24943" s="120"/>
      <c r="V24943" s="120"/>
      <c r="W24943" s="120"/>
      <c r="X24943" s="120"/>
      <c r="Y24943" s="120"/>
      <c r="Z24943" s="120"/>
      <c r="AA24943" s="120"/>
      <c r="AB24943" s="120"/>
      <c r="AC24943" s="120"/>
      <c r="AD24943" s="120"/>
      <c r="AE24943" s="116"/>
      <c r="AF24943" s="117"/>
    </row>
    <row r="24944" spans="4:32" x14ac:dyDescent="0.2">
      <c r="D24944" s="113"/>
      <c r="E24944" s="113"/>
      <c r="F24944" s="113"/>
      <c r="G24944" s="113"/>
      <c r="J24944" s="113"/>
      <c r="K24944" s="113"/>
      <c r="P24944" s="120"/>
      <c r="Q24944" s="120"/>
      <c r="R24944" s="120"/>
      <c r="S24944" s="120"/>
      <c r="T24944" s="120"/>
      <c r="U24944" s="120"/>
      <c r="V24944" s="120"/>
      <c r="W24944" s="120"/>
      <c r="X24944" s="120"/>
      <c r="Y24944" s="120"/>
      <c r="Z24944" s="120"/>
      <c r="AA24944" s="120"/>
      <c r="AB24944" s="120"/>
      <c r="AC24944" s="120"/>
      <c r="AD24944" s="120"/>
      <c r="AE24944" s="116"/>
      <c r="AF24944" s="117"/>
    </row>
    <row r="24945" spans="4:32" x14ac:dyDescent="0.2">
      <c r="D24945" s="113"/>
      <c r="E24945" s="113"/>
      <c r="F24945" s="113"/>
      <c r="G24945" s="113"/>
      <c r="J24945" s="113"/>
      <c r="K24945" s="113"/>
      <c r="P24945" s="120"/>
      <c r="Q24945" s="120"/>
      <c r="R24945" s="120"/>
      <c r="S24945" s="120"/>
      <c r="T24945" s="120"/>
      <c r="U24945" s="120"/>
      <c r="V24945" s="120"/>
      <c r="W24945" s="120"/>
      <c r="X24945" s="120"/>
      <c r="Y24945" s="120"/>
      <c r="Z24945" s="120"/>
      <c r="AA24945" s="120"/>
      <c r="AB24945" s="120"/>
      <c r="AC24945" s="120"/>
      <c r="AD24945" s="120"/>
      <c r="AE24945" s="116"/>
      <c r="AF24945" s="117"/>
    </row>
    <row r="24946" spans="4:32" x14ac:dyDescent="0.2">
      <c r="D24946" s="113"/>
      <c r="E24946" s="113"/>
      <c r="F24946" s="113"/>
      <c r="G24946" s="113"/>
      <c r="J24946" s="113"/>
      <c r="K24946" s="113"/>
      <c r="P24946" s="120"/>
      <c r="Q24946" s="120"/>
      <c r="R24946" s="120"/>
      <c r="S24946" s="120"/>
      <c r="T24946" s="120"/>
      <c r="U24946" s="120"/>
      <c r="V24946" s="120"/>
      <c r="W24946" s="120"/>
      <c r="X24946" s="120"/>
      <c r="Y24946" s="120"/>
      <c r="Z24946" s="120"/>
      <c r="AA24946" s="120"/>
      <c r="AB24946" s="120"/>
      <c r="AC24946" s="120"/>
      <c r="AD24946" s="120"/>
      <c r="AE24946" s="116"/>
      <c r="AF24946" s="117"/>
    </row>
    <row r="24947" spans="4:32" x14ac:dyDescent="0.2">
      <c r="D24947" s="113"/>
      <c r="E24947" s="113"/>
      <c r="F24947" s="113"/>
      <c r="G24947" s="113"/>
      <c r="J24947" s="113"/>
      <c r="K24947" s="113"/>
      <c r="P24947" s="120"/>
      <c r="Q24947" s="120"/>
      <c r="R24947" s="120"/>
      <c r="S24947" s="120"/>
      <c r="T24947" s="120"/>
      <c r="U24947" s="120"/>
      <c r="V24947" s="120"/>
      <c r="W24947" s="120"/>
      <c r="X24947" s="120"/>
      <c r="Y24947" s="120"/>
      <c r="Z24947" s="120"/>
      <c r="AA24947" s="120"/>
      <c r="AB24947" s="120"/>
      <c r="AC24947" s="120"/>
      <c r="AD24947" s="120"/>
      <c r="AE24947" s="116"/>
      <c r="AF24947" s="117"/>
    </row>
    <row r="24948" spans="4:32" x14ac:dyDescent="0.2">
      <c r="D24948" s="113"/>
      <c r="E24948" s="113"/>
      <c r="F24948" s="113"/>
      <c r="G24948" s="113"/>
      <c r="J24948" s="113"/>
      <c r="K24948" s="113"/>
      <c r="P24948" s="120"/>
      <c r="Q24948" s="120"/>
      <c r="R24948" s="120"/>
      <c r="S24948" s="120"/>
      <c r="T24948" s="120"/>
      <c r="U24948" s="120"/>
      <c r="V24948" s="120"/>
      <c r="W24948" s="120"/>
      <c r="X24948" s="120"/>
      <c r="Y24948" s="120"/>
      <c r="Z24948" s="120"/>
      <c r="AA24948" s="120"/>
      <c r="AB24948" s="120"/>
      <c r="AC24948" s="120"/>
      <c r="AD24948" s="120"/>
      <c r="AE24948" s="116"/>
      <c r="AF24948" s="117"/>
    </row>
    <row r="24949" spans="4:32" x14ac:dyDescent="0.2">
      <c r="D24949" s="113"/>
      <c r="E24949" s="113"/>
      <c r="F24949" s="113"/>
      <c r="G24949" s="113"/>
      <c r="J24949" s="113"/>
      <c r="K24949" s="113"/>
      <c r="P24949" s="120"/>
      <c r="Q24949" s="120"/>
      <c r="R24949" s="120"/>
      <c r="S24949" s="120"/>
      <c r="T24949" s="120"/>
      <c r="U24949" s="120"/>
      <c r="V24949" s="120"/>
      <c r="W24949" s="120"/>
      <c r="X24949" s="120"/>
      <c r="Y24949" s="120"/>
      <c r="Z24949" s="120"/>
      <c r="AA24949" s="120"/>
      <c r="AB24949" s="120"/>
      <c r="AC24949" s="120"/>
      <c r="AD24949" s="120"/>
      <c r="AE24949" s="116"/>
      <c r="AF24949" s="117"/>
    </row>
    <row r="24950" spans="4:32" x14ac:dyDescent="0.2">
      <c r="D24950" s="113"/>
      <c r="E24950" s="113"/>
      <c r="F24950" s="113"/>
      <c r="G24950" s="113"/>
      <c r="J24950" s="113"/>
      <c r="K24950" s="113"/>
      <c r="P24950" s="120"/>
      <c r="Q24950" s="120"/>
      <c r="R24950" s="120"/>
      <c r="S24950" s="120"/>
      <c r="T24950" s="120"/>
      <c r="U24950" s="120"/>
      <c r="V24950" s="120"/>
      <c r="W24950" s="120"/>
      <c r="X24950" s="120"/>
      <c r="Y24950" s="120"/>
      <c r="Z24950" s="120"/>
      <c r="AA24950" s="120"/>
      <c r="AB24950" s="120"/>
      <c r="AC24950" s="120"/>
      <c r="AD24950" s="120"/>
      <c r="AE24950" s="116"/>
      <c r="AF24950" s="117"/>
    </row>
    <row r="24951" spans="4:32" x14ac:dyDescent="0.2">
      <c r="D24951" s="113"/>
      <c r="E24951" s="113"/>
      <c r="F24951" s="113"/>
      <c r="G24951" s="113"/>
      <c r="J24951" s="113"/>
      <c r="K24951" s="113"/>
      <c r="P24951" s="120"/>
      <c r="Q24951" s="120"/>
      <c r="R24951" s="120"/>
      <c r="S24951" s="120"/>
      <c r="T24951" s="120"/>
      <c r="U24951" s="120"/>
      <c r="V24951" s="120"/>
      <c r="W24951" s="120"/>
      <c r="X24951" s="120"/>
      <c r="Y24951" s="120"/>
      <c r="Z24951" s="120"/>
      <c r="AA24951" s="120"/>
      <c r="AB24951" s="120"/>
      <c r="AC24951" s="120"/>
      <c r="AD24951" s="120"/>
      <c r="AE24951" s="116"/>
      <c r="AF24951" s="117"/>
    </row>
    <row r="24952" spans="4:32" x14ac:dyDescent="0.2">
      <c r="D24952" s="113"/>
      <c r="E24952" s="113"/>
      <c r="F24952" s="113"/>
      <c r="G24952" s="113"/>
      <c r="J24952" s="113"/>
      <c r="K24952" s="113"/>
      <c r="P24952" s="120"/>
      <c r="Q24952" s="120"/>
      <c r="R24952" s="120"/>
      <c r="S24952" s="120"/>
      <c r="T24952" s="120"/>
      <c r="U24952" s="120"/>
      <c r="V24952" s="120"/>
      <c r="W24952" s="120"/>
      <c r="X24952" s="120"/>
      <c r="Y24952" s="120"/>
      <c r="Z24952" s="120"/>
      <c r="AA24952" s="120"/>
      <c r="AB24952" s="120"/>
      <c r="AC24952" s="120"/>
      <c r="AD24952" s="120"/>
      <c r="AE24952" s="116"/>
      <c r="AF24952" s="117"/>
    </row>
    <row r="24953" spans="4:32" x14ac:dyDescent="0.2">
      <c r="D24953" s="113"/>
      <c r="E24953" s="113"/>
      <c r="F24953" s="113"/>
      <c r="G24953" s="113"/>
      <c r="J24953" s="113"/>
      <c r="K24953" s="113"/>
      <c r="P24953" s="120"/>
      <c r="Q24953" s="120"/>
      <c r="R24953" s="120"/>
      <c r="S24953" s="120"/>
      <c r="T24953" s="120"/>
      <c r="U24953" s="120"/>
      <c r="V24953" s="120"/>
      <c r="W24953" s="120"/>
      <c r="X24953" s="120"/>
      <c r="Y24953" s="120"/>
      <c r="Z24953" s="120"/>
      <c r="AA24953" s="120"/>
      <c r="AB24953" s="120"/>
      <c r="AC24953" s="120"/>
      <c r="AD24953" s="120"/>
      <c r="AE24953" s="116"/>
      <c r="AF24953" s="117"/>
    </row>
    <row r="24954" spans="4:32" x14ac:dyDescent="0.2">
      <c r="D24954" s="113"/>
      <c r="E24954" s="113"/>
      <c r="F24954" s="113"/>
      <c r="G24954" s="113"/>
      <c r="J24954" s="113"/>
      <c r="K24954" s="113"/>
      <c r="P24954" s="120"/>
      <c r="Q24954" s="120"/>
      <c r="R24954" s="120"/>
      <c r="S24954" s="120"/>
      <c r="T24954" s="120"/>
      <c r="U24954" s="120"/>
      <c r="V24954" s="120"/>
      <c r="W24954" s="120"/>
      <c r="X24954" s="120"/>
      <c r="Y24954" s="120"/>
      <c r="Z24954" s="120"/>
      <c r="AA24954" s="120"/>
      <c r="AB24954" s="120"/>
      <c r="AC24954" s="120"/>
      <c r="AD24954" s="120"/>
      <c r="AE24954" s="116"/>
      <c r="AF24954" s="117"/>
    </row>
    <row r="24955" spans="4:32" x14ac:dyDescent="0.2">
      <c r="D24955" s="113"/>
      <c r="E24955" s="113"/>
      <c r="F24955" s="113"/>
      <c r="G24955" s="113"/>
      <c r="J24955" s="113"/>
      <c r="K24955" s="113"/>
      <c r="P24955" s="120"/>
      <c r="Q24955" s="120"/>
      <c r="R24955" s="120"/>
      <c r="S24955" s="120"/>
      <c r="T24955" s="120"/>
      <c r="U24955" s="120"/>
      <c r="V24955" s="120"/>
      <c r="W24955" s="120"/>
      <c r="X24955" s="120"/>
      <c r="Y24955" s="120"/>
      <c r="Z24955" s="120"/>
      <c r="AA24955" s="120"/>
      <c r="AB24955" s="120"/>
      <c r="AC24955" s="120"/>
      <c r="AD24955" s="120"/>
      <c r="AE24955" s="116"/>
      <c r="AF24955" s="117"/>
    </row>
    <row r="24956" spans="4:32" x14ac:dyDescent="0.2">
      <c r="D24956" s="113"/>
      <c r="E24956" s="113"/>
      <c r="F24956" s="113"/>
      <c r="G24956" s="113"/>
      <c r="J24956" s="113"/>
      <c r="K24956" s="113"/>
      <c r="P24956" s="120"/>
      <c r="Q24956" s="120"/>
      <c r="R24956" s="120"/>
      <c r="S24956" s="120"/>
      <c r="T24956" s="120"/>
      <c r="U24956" s="120"/>
      <c r="V24956" s="120"/>
      <c r="W24956" s="120"/>
      <c r="X24956" s="120"/>
      <c r="Y24956" s="120"/>
      <c r="Z24956" s="120"/>
      <c r="AA24956" s="120"/>
      <c r="AB24956" s="120"/>
      <c r="AC24956" s="120"/>
      <c r="AD24956" s="120"/>
      <c r="AE24956" s="116"/>
      <c r="AF24956" s="117"/>
    </row>
    <row r="24957" spans="4:32" x14ac:dyDescent="0.2">
      <c r="D24957" s="113"/>
      <c r="E24957" s="113"/>
      <c r="F24957" s="113"/>
      <c r="G24957" s="113"/>
      <c r="J24957" s="113"/>
      <c r="K24957" s="113"/>
      <c r="P24957" s="120"/>
      <c r="Q24957" s="120"/>
      <c r="R24957" s="120"/>
      <c r="S24957" s="120"/>
      <c r="T24957" s="120"/>
      <c r="U24957" s="120"/>
      <c r="V24957" s="120"/>
      <c r="W24957" s="120"/>
      <c r="X24957" s="120"/>
      <c r="Y24957" s="120"/>
      <c r="Z24957" s="120"/>
      <c r="AA24957" s="120"/>
      <c r="AB24957" s="120"/>
      <c r="AC24957" s="120"/>
      <c r="AD24957" s="120"/>
      <c r="AE24957" s="116"/>
      <c r="AF24957" s="117"/>
    </row>
    <row r="24958" spans="4:32" x14ac:dyDescent="0.2">
      <c r="D24958" s="113"/>
      <c r="E24958" s="113"/>
      <c r="F24958" s="113"/>
      <c r="G24958" s="113"/>
      <c r="J24958" s="113"/>
      <c r="K24958" s="113"/>
      <c r="P24958" s="120"/>
      <c r="Q24958" s="120"/>
      <c r="R24958" s="120"/>
      <c r="S24958" s="120"/>
      <c r="T24958" s="120"/>
      <c r="U24958" s="120"/>
      <c r="V24958" s="120"/>
      <c r="W24958" s="120"/>
      <c r="X24958" s="120"/>
      <c r="Y24958" s="120"/>
      <c r="Z24958" s="120"/>
      <c r="AA24958" s="120"/>
      <c r="AB24958" s="120"/>
      <c r="AC24958" s="120"/>
      <c r="AD24958" s="120"/>
      <c r="AE24958" s="116"/>
      <c r="AF24958" s="117"/>
    </row>
    <row r="24959" spans="4:32" x14ac:dyDescent="0.2">
      <c r="D24959" s="113"/>
      <c r="E24959" s="113"/>
      <c r="F24959" s="113"/>
      <c r="G24959" s="113"/>
      <c r="J24959" s="113"/>
      <c r="K24959" s="113"/>
      <c r="P24959" s="120"/>
      <c r="Q24959" s="120"/>
      <c r="R24959" s="120"/>
      <c r="S24959" s="120"/>
      <c r="T24959" s="120"/>
      <c r="U24959" s="120"/>
      <c r="V24959" s="120"/>
      <c r="W24959" s="120"/>
      <c r="X24959" s="120"/>
      <c r="Y24959" s="120"/>
      <c r="Z24959" s="120"/>
      <c r="AA24959" s="120"/>
      <c r="AB24959" s="120"/>
      <c r="AC24959" s="120"/>
      <c r="AD24959" s="120"/>
      <c r="AE24959" s="116"/>
      <c r="AF24959" s="117"/>
    </row>
    <row r="24960" spans="4:32" x14ac:dyDescent="0.2">
      <c r="D24960" s="113"/>
      <c r="E24960" s="113"/>
      <c r="F24960" s="113"/>
      <c r="G24960" s="113"/>
      <c r="J24960" s="113"/>
      <c r="K24960" s="113"/>
      <c r="P24960" s="120"/>
      <c r="Q24960" s="120"/>
      <c r="R24960" s="120"/>
      <c r="S24960" s="120"/>
      <c r="T24960" s="120"/>
      <c r="U24960" s="120"/>
      <c r="V24960" s="120"/>
      <c r="W24960" s="120"/>
      <c r="X24960" s="120"/>
      <c r="Y24960" s="120"/>
      <c r="Z24960" s="120"/>
      <c r="AA24960" s="120"/>
      <c r="AB24960" s="120"/>
      <c r="AC24960" s="120"/>
      <c r="AD24960" s="120"/>
      <c r="AE24960" s="116"/>
      <c r="AF24960" s="117"/>
    </row>
    <row r="24961" spans="4:32" x14ac:dyDescent="0.2">
      <c r="D24961" s="113"/>
      <c r="E24961" s="113"/>
      <c r="F24961" s="113"/>
      <c r="G24961" s="113"/>
      <c r="J24961" s="113"/>
      <c r="K24961" s="113"/>
      <c r="P24961" s="120"/>
      <c r="Q24961" s="120"/>
      <c r="R24961" s="120"/>
      <c r="S24961" s="120"/>
      <c r="T24961" s="120"/>
      <c r="U24961" s="120"/>
      <c r="V24961" s="120"/>
      <c r="W24961" s="120"/>
      <c r="X24961" s="120"/>
      <c r="Y24961" s="120"/>
      <c r="Z24961" s="120"/>
      <c r="AA24961" s="120"/>
      <c r="AB24961" s="120"/>
      <c r="AC24961" s="120"/>
      <c r="AD24961" s="120"/>
      <c r="AE24961" s="116"/>
      <c r="AF24961" s="117"/>
    </row>
    <row r="24962" spans="4:32" x14ac:dyDescent="0.2">
      <c r="D24962" s="113"/>
      <c r="E24962" s="113"/>
      <c r="F24962" s="113"/>
      <c r="G24962" s="113"/>
      <c r="J24962" s="113"/>
      <c r="K24962" s="113"/>
      <c r="P24962" s="120"/>
      <c r="Q24962" s="120"/>
      <c r="R24962" s="120"/>
      <c r="S24962" s="120"/>
      <c r="T24962" s="120"/>
      <c r="U24962" s="120"/>
      <c r="V24962" s="120"/>
      <c r="W24962" s="120"/>
      <c r="X24962" s="120"/>
      <c r="Y24962" s="120"/>
      <c r="Z24962" s="120"/>
      <c r="AA24962" s="120"/>
      <c r="AB24962" s="120"/>
      <c r="AC24962" s="120"/>
      <c r="AD24962" s="120"/>
      <c r="AE24962" s="116"/>
      <c r="AF24962" s="117"/>
    </row>
    <row r="24963" spans="4:32" x14ac:dyDescent="0.2">
      <c r="D24963" s="113"/>
      <c r="E24963" s="113"/>
      <c r="F24963" s="113"/>
      <c r="G24963" s="113"/>
      <c r="J24963" s="113"/>
      <c r="K24963" s="113"/>
      <c r="P24963" s="120"/>
      <c r="Q24963" s="120"/>
      <c r="R24963" s="120"/>
      <c r="S24963" s="120"/>
      <c r="T24963" s="120"/>
      <c r="U24963" s="120"/>
      <c r="V24963" s="120"/>
      <c r="W24963" s="120"/>
      <c r="X24963" s="120"/>
      <c r="Y24963" s="120"/>
      <c r="Z24963" s="120"/>
      <c r="AA24963" s="120"/>
      <c r="AB24963" s="120"/>
      <c r="AC24963" s="120"/>
      <c r="AD24963" s="120"/>
      <c r="AE24963" s="116"/>
      <c r="AF24963" s="117"/>
    </row>
    <row r="24964" spans="4:32" x14ac:dyDescent="0.2">
      <c r="D24964" s="113"/>
      <c r="E24964" s="113"/>
      <c r="F24964" s="113"/>
      <c r="G24964" s="113"/>
      <c r="J24964" s="113"/>
      <c r="K24964" s="113"/>
      <c r="P24964" s="120"/>
      <c r="Q24964" s="120"/>
      <c r="R24964" s="120"/>
      <c r="S24964" s="120"/>
      <c r="T24964" s="120"/>
      <c r="U24964" s="120"/>
      <c r="V24964" s="120"/>
      <c r="W24964" s="120"/>
      <c r="X24964" s="120"/>
      <c r="Y24964" s="120"/>
      <c r="Z24964" s="120"/>
      <c r="AA24964" s="120"/>
      <c r="AB24964" s="120"/>
      <c r="AC24964" s="120"/>
      <c r="AD24964" s="120"/>
      <c r="AE24964" s="116"/>
      <c r="AF24964" s="117"/>
    </row>
    <row r="24965" spans="4:32" x14ac:dyDescent="0.2">
      <c r="D24965" s="113"/>
      <c r="E24965" s="113"/>
      <c r="F24965" s="113"/>
      <c r="G24965" s="113"/>
      <c r="J24965" s="113"/>
      <c r="K24965" s="113"/>
      <c r="P24965" s="120"/>
      <c r="Q24965" s="120"/>
      <c r="R24965" s="120"/>
      <c r="S24965" s="120"/>
      <c r="T24965" s="120"/>
      <c r="U24965" s="120"/>
      <c r="V24965" s="120"/>
      <c r="W24965" s="120"/>
      <c r="X24965" s="120"/>
      <c r="Y24965" s="120"/>
      <c r="Z24965" s="120"/>
      <c r="AA24965" s="120"/>
      <c r="AB24965" s="120"/>
      <c r="AC24965" s="120"/>
      <c r="AD24965" s="120"/>
      <c r="AE24965" s="116"/>
      <c r="AF24965" s="117"/>
    </row>
    <row r="24966" spans="4:32" x14ac:dyDescent="0.2">
      <c r="D24966" s="113"/>
      <c r="E24966" s="113"/>
      <c r="F24966" s="113"/>
      <c r="G24966" s="113"/>
      <c r="J24966" s="113"/>
      <c r="K24966" s="113"/>
      <c r="P24966" s="120"/>
      <c r="Q24966" s="120"/>
      <c r="R24966" s="120"/>
      <c r="S24966" s="120"/>
      <c r="T24966" s="120"/>
      <c r="U24966" s="120"/>
      <c r="V24966" s="120"/>
      <c r="W24966" s="120"/>
      <c r="X24966" s="120"/>
      <c r="Y24966" s="120"/>
      <c r="Z24966" s="120"/>
      <c r="AA24966" s="120"/>
      <c r="AB24966" s="120"/>
      <c r="AC24966" s="120"/>
      <c r="AD24966" s="120"/>
      <c r="AE24966" s="116"/>
      <c r="AF24966" s="117"/>
    </row>
    <row r="24967" spans="4:32" x14ac:dyDescent="0.2">
      <c r="D24967" s="113"/>
      <c r="E24967" s="113"/>
      <c r="F24967" s="113"/>
      <c r="G24967" s="113"/>
      <c r="J24967" s="113"/>
      <c r="K24967" s="113"/>
      <c r="P24967" s="120"/>
      <c r="Q24967" s="120"/>
      <c r="R24967" s="120"/>
      <c r="S24967" s="120"/>
      <c r="T24967" s="120"/>
      <c r="U24967" s="120"/>
      <c r="V24967" s="120"/>
      <c r="W24967" s="120"/>
      <c r="X24967" s="120"/>
      <c r="Y24967" s="120"/>
      <c r="Z24967" s="120"/>
      <c r="AA24967" s="120"/>
      <c r="AB24967" s="120"/>
      <c r="AC24967" s="120"/>
      <c r="AD24967" s="120"/>
      <c r="AE24967" s="116"/>
      <c r="AF24967" s="117"/>
    </row>
    <row r="24968" spans="4:32" x14ac:dyDescent="0.2">
      <c r="D24968" s="113"/>
      <c r="E24968" s="113"/>
      <c r="F24968" s="113"/>
      <c r="G24968" s="113"/>
      <c r="J24968" s="113"/>
      <c r="K24968" s="113"/>
      <c r="P24968" s="120"/>
      <c r="Q24968" s="120"/>
      <c r="R24968" s="120"/>
      <c r="S24968" s="120"/>
      <c r="T24968" s="120"/>
      <c r="U24968" s="120"/>
      <c r="V24968" s="120"/>
      <c r="W24968" s="120"/>
      <c r="X24968" s="120"/>
      <c r="Y24968" s="120"/>
      <c r="Z24968" s="120"/>
      <c r="AA24968" s="120"/>
      <c r="AB24968" s="120"/>
      <c r="AC24968" s="120"/>
      <c r="AD24968" s="120"/>
      <c r="AE24968" s="116"/>
      <c r="AF24968" s="117"/>
    </row>
    <row r="24969" spans="4:32" x14ac:dyDescent="0.2">
      <c r="D24969" s="113"/>
      <c r="E24969" s="113"/>
      <c r="F24969" s="113"/>
      <c r="G24969" s="113"/>
      <c r="J24969" s="113"/>
      <c r="K24969" s="113"/>
      <c r="P24969" s="120"/>
      <c r="Q24969" s="120"/>
      <c r="R24969" s="120"/>
      <c r="S24969" s="120"/>
      <c r="T24969" s="120"/>
      <c r="U24969" s="120"/>
      <c r="V24969" s="120"/>
      <c r="W24969" s="120"/>
      <c r="X24969" s="120"/>
      <c r="Y24969" s="120"/>
      <c r="Z24969" s="120"/>
      <c r="AA24969" s="120"/>
      <c r="AB24969" s="120"/>
      <c r="AC24969" s="120"/>
      <c r="AD24969" s="120"/>
      <c r="AE24969" s="116"/>
      <c r="AF24969" s="117"/>
    </row>
    <row r="24970" spans="4:32" x14ac:dyDescent="0.2">
      <c r="D24970" s="113"/>
      <c r="E24970" s="113"/>
      <c r="F24970" s="113"/>
      <c r="G24970" s="113"/>
      <c r="J24970" s="113"/>
      <c r="K24970" s="113"/>
      <c r="P24970" s="120"/>
      <c r="Q24970" s="120"/>
      <c r="R24970" s="120"/>
      <c r="S24970" s="120"/>
      <c r="T24970" s="120"/>
      <c r="U24970" s="120"/>
      <c r="V24970" s="120"/>
      <c r="W24970" s="120"/>
      <c r="X24970" s="120"/>
      <c r="Y24970" s="120"/>
      <c r="Z24970" s="120"/>
      <c r="AA24970" s="120"/>
      <c r="AB24970" s="120"/>
      <c r="AC24970" s="120"/>
      <c r="AD24970" s="120"/>
      <c r="AE24970" s="116"/>
      <c r="AF24970" s="117"/>
    </row>
    <row r="24971" spans="4:32" x14ac:dyDescent="0.2">
      <c r="D24971" s="113"/>
      <c r="E24971" s="113"/>
      <c r="F24971" s="113"/>
      <c r="G24971" s="113"/>
      <c r="J24971" s="113"/>
      <c r="K24971" s="113"/>
      <c r="P24971" s="120"/>
      <c r="Q24971" s="120"/>
      <c r="R24971" s="120"/>
      <c r="S24971" s="120"/>
      <c r="T24971" s="120"/>
      <c r="U24971" s="120"/>
      <c r="V24971" s="120"/>
      <c r="W24971" s="120"/>
      <c r="X24971" s="120"/>
      <c r="Y24971" s="120"/>
      <c r="Z24971" s="120"/>
      <c r="AA24971" s="120"/>
      <c r="AB24971" s="120"/>
      <c r="AC24971" s="120"/>
      <c r="AD24971" s="120"/>
      <c r="AE24971" s="116"/>
      <c r="AF24971" s="117"/>
    </row>
    <row r="24972" spans="4:32" x14ac:dyDescent="0.2">
      <c r="D24972" s="113"/>
      <c r="E24972" s="113"/>
      <c r="F24972" s="113"/>
      <c r="G24972" s="113"/>
      <c r="J24972" s="113"/>
      <c r="K24972" s="113"/>
      <c r="P24972" s="120"/>
      <c r="Q24972" s="120"/>
      <c r="R24972" s="120"/>
      <c r="S24972" s="120"/>
      <c r="T24972" s="120"/>
      <c r="U24972" s="120"/>
      <c r="V24972" s="120"/>
      <c r="W24972" s="120"/>
      <c r="X24972" s="120"/>
      <c r="Y24972" s="120"/>
      <c r="Z24972" s="120"/>
      <c r="AA24972" s="120"/>
      <c r="AB24972" s="120"/>
      <c r="AC24972" s="120"/>
      <c r="AD24972" s="120"/>
      <c r="AE24972" s="116"/>
      <c r="AF24972" s="117"/>
    </row>
    <row r="24973" spans="4:32" x14ac:dyDescent="0.2">
      <c r="D24973" s="113"/>
      <c r="E24973" s="113"/>
      <c r="F24973" s="113"/>
      <c r="G24973" s="113"/>
      <c r="J24973" s="113"/>
      <c r="K24973" s="113"/>
      <c r="P24973" s="120"/>
      <c r="Q24973" s="120"/>
      <c r="R24973" s="120"/>
      <c r="S24973" s="120"/>
      <c r="T24973" s="120"/>
      <c r="U24973" s="120"/>
      <c r="V24973" s="120"/>
      <c r="W24973" s="120"/>
      <c r="X24973" s="120"/>
      <c r="Y24973" s="120"/>
      <c r="Z24973" s="120"/>
      <c r="AA24973" s="120"/>
      <c r="AB24973" s="120"/>
      <c r="AC24973" s="120"/>
      <c r="AD24973" s="120"/>
      <c r="AE24973" s="116"/>
      <c r="AF24973" s="117"/>
    </row>
    <row r="24974" spans="4:32" x14ac:dyDescent="0.2">
      <c r="D24974" s="113"/>
      <c r="E24974" s="113"/>
      <c r="F24974" s="113"/>
      <c r="G24974" s="113"/>
      <c r="J24974" s="113"/>
      <c r="K24974" s="113"/>
      <c r="P24974" s="120"/>
      <c r="Q24974" s="120"/>
      <c r="R24974" s="120"/>
      <c r="S24974" s="120"/>
      <c r="T24974" s="120"/>
      <c r="U24974" s="120"/>
      <c r="V24974" s="120"/>
      <c r="W24974" s="120"/>
      <c r="X24974" s="120"/>
      <c r="Y24974" s="120"/>
      <c r="Z24974" s="120"/>
      <c r="AA24974" s="120"/>
      <c r="AB24974" s="120"/>
      <c r="AC24974" s="120"/>
      <c r="AD24974" s="120"/>
      <c r="AE24974" s="116"/>
      <c r="AF24974" s="117"/>
    </row>
    <row r="24975" spans="4:32" x14ac:dyDescent="0.2">
      <c r="D24975" s="113"/>
      <c r="E24975" s="113"/>
      <c r="F24975" s="113"/>
      <c r="G24975" s="113"/>
      <c r="J24975" s="113"/>
      <c r="K24975" s="113"/>
      <c r="P24975" s="120"/>
      <c r="Q24975" s="120"/>
      <c r="R24975" s="120"/>
      <c r="S24975" s="120"/>
      <c r="T24975" s="120"/>
      <c r="U24975" s="120"/>
      <c r="V24975" s="120"/>
      <c r="W24975" s="120"/>
      <c r="X24975" s="120"/>
      <c r="Y24975" s="120"/>
      <c r="Z24975" s="120"/>
      <c r="AA24975" s="120"/>
      <c r="AB24975" s="120"/>
      <c r="AC24975" s="120"/>
      <c r="AD24975" s="120"/>
      <c r="AE24975" s="116"/>
      <c r="AF24975" s="117"/>
    </row>
    <row r="24976" spans="4:32" x14ac:dyDescent="0.2">
      <c r="D24976" s="113"/>
      <c r="E24976" s="113"/>
      <c r="F24976" s="113"/>
      <c r="G24976" s="113"/>
      <c r="J24976" s="113"/>
      <c r="K24976" s="113"/>
      <c r="P24976" s="120"/>
      <c r="Q24976" s="120"/>
      <c r="R24976" s="120"/>
      <c r="S24976" s="120"/>
      <c r="T24976" s="120"/>
      <c r="U24976" s="120"/>
      <c r="V24976" s="120"/>
      <c r="W24976" s="120"/>
      <c r="X24976" s="120"/>
      <c r="Y24976" s="120"/>
      <c r="Z24976" s="120"/>
      <c r="AA24976" s="120"/>
      <c r="AB24976" s="120"/>
      <c r="AC24976" s="120"/>
      <c r="AD24976" s="120"/>
      <c r="AE24976" s="116"/>
      <c r="AF24976" s="117"/>
    </row>
    <row r="24977" spans="4:32" x14ac:dyDescent="0.2">
      <c r="D24977" s="113"/>
      <c r="E24977" s="113"/>
      <c r="F24977" s="113"/>
      <c r="G24977" s="113"/>
      <c r="J24977" s="113"/>
      <c r="K24977" s="113"/>
      <c r="P24977" s="120"/>
      <c r="Q24977" s="120"/>
      <c r="R24977" s="120"/>
      <c r="S24977" s="120"/>
      <c r="T24977" s="120"/>
      <c r="U24977" s="120"/>
      <c r="V24977" s="120"/>
      <c r="W24977" s="120"/>
      <c r="X24977" s="120"/>
      <c r="Y24977" s="120"/>
      <c r="Z24977" s="120"/>
      <c r="AA24977" s="120"/>
      <c r="AB24977" s="120"/>
      <c r="AC24977" s="120"/>
      <c r="AD24977" s="120"/>
      <c r="AE24977" s="116"/>
      <c r="AF24977" s="117"/>
    </row>
    <row r="24978" spans="4:32" x14ac:dyDescent="0.2">
      <c r="D24978" s="113"/>
      <c r="E24978" s="113"/>
      <c r="F24978" s="113"/>
      <c r="G24978" s="113"/>
      <c r="J24978" s="113"/>
      <c r="K24978" s="113"/>
      <c r="P24978" s="120"/>
      <c r="Q24978" s="120"/>
      <c r="R24978" s="120"/>
      <c r="S24978" s="120"/>
      <c r="T24978" s="120"/>
      <c r="U24978" s="120"/>
      <c r="V24978" s="120"/>
      <c r="W24978" s="120"/>
      <c r="X24978" s="120"/>
      <c r="Y24978" s="120"/>
      <c r="Z24978" s="120"/>
      <c r="AA24978" s="120"/>
      <c r="AB24978" s="120"/>
      <c r="AC24978" s="120"/>
      <c r="AD24978" s="120"/>
      <c r="AE24978" s="116"/>
      <c r="AF24978" s="117"/>
    </row>
    <row r="24979" spans="4:32" x14ac:dyDescent="0.2">
      <c r="D24979" s="113"/>
      <c r="E24979" s="113"/>
      <c r="F24979" s="113"/>
      <c r="G24979" s="113"/>
      <c r="J24979" s="113"/>
      <c r="K24979" s="113"/>
      <c r="P24979" s="120"/>
      <c r="Q24979" s="120"/>
      <c r="R24979" s="120"/>
      <c r="S24979" s="120"/>
      <c r="T24979" s="120"/>
      <c r="U24979" s="120"/>
      <c r="V24979" s="120"/>
      <c r="W24979" s="120"/>
      <c r="X24979" s="120"/>
      <c r="Y24979" s="120"/>
      <c r="Z24979" s="120"/>
      <c r="AA24979" s="120"/>
      <c r="AB24979" s="120"/>
      <c r="AC24979" s="120"/>
      <c r="AD24979" s="120"/>
      <c r="AE24979" s="116"/>
      <c r="AF24979" s="117"/>
    </row>
    <row r="24980" spans="4:32" x14ac:dyDescent="0.2">
      <c r="D24980" s="113"/>
      <c r="E24980" s="113"/>
      <c r="F24980" s="113"/>
      <c r="G24980" s="113"/>
      <c r="J24980" s="113"/>
      <c r="K24980" s="113"/>
      <c r="P24980" s="120"/>
      <c r="Q24980" s="120"/>
      <c r="R24980" s="120"/>
      <c r="S24980" s="120"/>
      <c r="T24980" s="120"/>
      <c r="U24980" s="120"/>
      <c r="V24980" s="120"/>
      <c r="W24980" s="120"/>
      <c r="X24980" s="120"/>
      <c r="Y24980" s="120"/>
      <c r="Z24980" s="120"/>
      <c r="AA24980" s="120"/>
      <c r="AB24980" s="120"/>
      <c r="AC24980" s="120"/>
      <c r="AD24980" s="120"/>
      <c r="AE24980" s="116"/>
      <c r="AF24980" s="117"/>
    </row>
    <row r="24981" spans="4:32" x14ac:dyDescent="0.2">
      <c r="D24981" s="113"/>
      <c r="E24981" s="113"/>
      <c r="F24981" s="113"/>
      <c r="G24981" s="113"/>
      <c r="J24981" s="113"/>
      <c r="K24981" s="113"/>
      <c r="P24981" s="120"/>
      <c r="Q24981" s="120"/>
      <c r="R24981" s="120"/>
      <c r="S24981" s="120"/>
      <c r="T24981" s="120"/>
      <c r="U24981" s="120"/>
      <c r="V24981" s="120"/>
      <c r="W24981" s="120"/>
      <c r="X24981" s="120"/>
      <c r="Y24981" s="120"/>
      <c r="Z24981" s="120"/>
      <c r="AA24981" s="120"/>
      <c r="AB24981" s="120"/>
      <c r="AC24981" s="120"/>
      <c r="AD24981" s="120"/>
      <c r="AE24981" s="116"/>
      <c r="AF24981" s="117"/>
    </row>
    <row r="24982" spans="4:32" x14ac:dyDescent="0.2">
      <c r="D24982" s="113"/>
      <c r="E24982" s="113"/>
      <c r="F24982" s="113"/>
      <c r="G24982" s="113"/>
      <c r="J24982" s="113"/>
      <c r="K24982" s="113"/>
      <c r="P24982" s="120"/>
      <c r="Q24982" s="120"/>
      <c r="R24982" s="120"/>
      <c r="S24982" s="120"/>
      <c r="T24982" s="120"/>
      <c r="U24982" s="120"/>
      <c r="V24982" s="120"/>
      <c r="W24982" s="120"/>
      <c r="X24982" s="120"/>
      <c r="Y24982" s="120"/>
      <c r="Z24982" s="120"/>
      <c r="AA24982" s="120"/>
      <c r="AB24982" s="120"/>
      <c r="AC24982" s="120"/>
      <c r="AD24982" s="120"/>
      <c r="AE24982" s="116"/>
      <c r="AF24982" s="117"/>
    </row>
    <row r="24983" spans="4:32" x14ac:dyDescent="0.2">
      <c r="D24983" s="113"/>
      <c r="E24983" s="113"/>
      <c r="F24983" s="113"/>
      <c r="G24983" s="113"/>
      <c r="J24983" s="113"/>
      <c r="K24983" s="113"/>
      <c r="P24983" s="120"/>
      <c r="Q24983" s="120"/>
      <c r="R24983" s="120"/>
      <c r="S24983" s="120"/>
      <c r="T24983" s="120"/>
      <c r="U24983" s="120"/>
      <c r="V24983" s="120"/>
      <c r="W24983" s="120"/>
      <c r="X24983" s="120"/>
      <c r="Y24983" s="120"/>
      <c r="Z24983" s="120"/>
      <c r="AA24983" s="120"/>
      <c r="AB24983" s="120"/>
      <c r="AC24983" s="120"/>
      <c r="AD24983" s="120"/>
      <c r="AE24983" s="116"/>
      <c r="AF24983" s="117"/>
    </row>
    <row r="24984" spans="4:32" x14ac:dyDescent="0.2">
      <c r="D24984" s="113"/>
      <c r="E24984" s="113"/>
      <c r="F24984" s="113"/>
      <c r="G24984" s="113"/>
      <c r="J24984" s="113"/>
      <c r="K24984" s="113"/>
      <c r="P24984" s="120"/>
      <c r="Q24984" s="120"/>
      <c r="R24984" s="120"/>
      <c r="S24984" s="120"/>
      <c r="T24984" s="120"/>
      <c r="U24984" s="120"/>
      <c r="V24984" s="120"/>
      <c r="W24984" s="120"/>
      <c r="X24984" s="120"/>
      <c r="Y24984" s="120"/>
      <c r="Z24984" s="120"/>
      <c r="AA24984" s="120"/>
      <c r="AB24984" s="120"/>
      <c r="AC24984" s="120"/>
      <c r="AD24984" s="120"/>
      <c r="AE24984" s="116"/>
      <c r="AF24984" s="117"/>
    </row>
    <row r="24985" spans="4:32" x14ac:dyDescent="0.2">
      <c r="D24985" s="113"/>
      <c r="E24985" s="113"/>
      <c r="F24985" s="113"/>
      <c r="G24985" s="113"/>
      <c r="J24985" s="113"/>
      <c r="K24985" s="113"/>
      <c r="P24985" s="120"/>
      <c r="Q24985" s="120"/>
      <c r="R24985" s="120"/>
      <c r="S24985" s="120"/>
      <c r="T24985" s="120"/>
      <c r="U24985" s="120"/>
      <c r="V24985" s="120"/>
      <c r="W24985" s="120"/>
      <c r="X24985" s="120"/>
      <c r="Y24985" s="120"/>
      <c r="Z24985" s="120"/>
      <c r="AA24985" s="120"/>
      <c r="AB24985" s="120"/>
      <c r="AC24985" s="120"/>
      <c r="AD24985" s="120"/>
      <c r="AE24985" s="116"/>
      <c r="AF24985" s="117"/>
    </row>
    <row r="24986" spans="4:32" x14ac:dyDescent="0.2">
      <c r="D24986" s="113"/>
      <c r="E24986" s="113"/>
      <c r="F24986" s="113"/>
      <c r="G24986" s="113"/>
      <c r="J24986" s="113"/>
      <c r="K24986" s="113"/>
      <c r="P24986" s="120"/>
      <c r="Q24986" s="120"/>
      <c r="R24986" s="120"/>
      <c r="S24986" s="120"/>
      <c r="T24986" s="120"/>
      <c r="U24986" s="120"/>
      <c r="V24986" s="120"/>
      <c r="W24986" s="120"/>
      <c r="X24986" s="120"/>
      <c r="Y24986" s="120"/>
      <c r="Z24986" s="120"/>
      <c r="AA24986" s="120"/>
      <c r="AB24986" s="120"/>
      <c r="AC24986" s="120"/>
      <c r="AD24986" s="120"/>
      <c r="AE24986" s="116"/>
      <c r="AF24986" s="117"/>
    </row>
    <row r="24987" spans="4:32" x14ac:dyDescent="0.2">
      <c r="D24987" s="113"/>
      <c r="E24987" s="113"/>
      <c r="F24987" s="113"/>
      <c r="G24987" s="113"/>
      <c r="J24987" s="113"/>
      <c r="K24987" s="113"/>
      <c r="P24987" s="120"/>
      <c r="Q24987" s="120"/>
      <c r="R24987" s="120"/>
      <c r="S24987" s="120"/>
      <c r="T24987" s="120"/>
      <c r="U24987" s="120"/>
      <c r="V24987" s="120"/>
      <c r="W24987" s="120"/>
      <c r="X24987" s="120"/>
      <c r="Y24987" s="120"/>
      <c r="Z24987" s="120"/>
      <c r="AA24987" s="120"/>
      <c r="AB24987" s="120"/>
      <c r="AC24987" s="120"/>
      <c r="AD24987" s="120"/>
      <c r="AE24987" s="116"/>
      <c r="AF24987" s="117"/>
    </row>
    <row r="24988" spans="4:32" x14ac:dyDescent="0.2">
      <c r="D24988" s="113"/>
      <c r="E24988" s="113"/>
      <c r="F24988" s="113"/>
      <c r="G24988" s="113"/>
      <c r="J24988" s="113"/>
      <c r="K24988" s="113"/>
      <c r="P24988" s="120"/>
      <c r="Q24988" s="120"/>
      <c r="R24988" s="120"/>
      <c r="S24988" s="120"/>
      <c r="T24988" s="120"/>
      <c r="U24988" s="120"/>
      <c r="V24988" s="120"/>
      <c r="W24988" s="120"/>
      <c r="X24988" s="120"/>
      <c r="Y24988" s="120"/>
      <c r="Z24988" s="120"/>
      <c r="AA24988" s="120"/>
      <c r="AB24988" s="120"/>
      <c r="AC24988" s="120"/>
      <c r="AD24988" s="120"/>
      <c r="AE24988" s="116"/>
      <c r="AF24988" s="117"/>
    </row>
    <row r="24989" spans="4:32" x14ac:dyDescent="0.2">
      <c r="D24989" s="113"/>
      <c r="E24989" s="113"/>
      <c r="F24989" s="113"/>
      <c r="G24989" s="113"/>
      <c r="J24989" s="113"/>
      <c r="K24989" s="113"/>
      <c r="P24989" s="120"/>
      <c r="Q24989" s="120"/>
      <c r="R24989" s="120"/>
      <c r="S24989" s="120"/>
      <c r="T24989" s="120"/>
      <c r="U24989" s="120"/>
      <c r="V24989" s="120"/>
      <c r="W24989" s="120"/>
      <c r="X24989" s="120"/>
      <c r="Y24989" s="120"/>
      <c r="Z24989" s="120"/>
      <c r="AA24989" s="120"/>
      <c r="AB24989" s="120"/>
      <c r="AC24989" s="120"/>
      <c r="AD24989" s="120"/>
      <c r="AE24989" s="116"/>
      <c r="AF24989" s="117"/>
    </row>
    <row r="24990" spans="4:32" x14ac:dyDescent="0.2">
      <c r="D24990" s="113"/>
      <c r="E24990" s="113"/>
      <c r="F24990" s="113"/>
      <c r="G24990" s="113"/>
      <c r="J24990" s="113"/>
      <c r="K24990" s="113"/>
      <c r="P24990" s="120"/>
      <c r="Q24990" s="120"/>
      <c r="R24990" s="120"/>
      <c r="S24990" s="120"/>
      <c r="T24990" s="120"/>
      <c r="U24990" s="120"/>
      <c r="V24990" s="120"/>
      <c r="W24990" s="120"/>
      <c r="X24990" s="120"/>
      <c r="Y24990" s="120"/>
      <c r="Z24990" s="120"/>
      <c r="AA24990" s="120"/>
      <c r="AB24990" s="120"/>
      <c r="AC24990" s="120"/>
      <c r="AD24990" s="120"/>
      <c r="AE24990" s="116"/>
      <c r="AF24990" s="117"/>
    </row>
    <row r="24991" spans="4:32" x14ac:dyDescent="0.2">
      <c r="D24991" s="113"/>
      <c r="E24991" s="113"/>
      <c r="F24991" s="113"/>
      <c r="G24991" s="113"/>
      <c r="J24991" s="113"/>
      <c r="K24991" s="113"/>
      <c r="P24991" s="120"/>
      <c r="Q24991" s="120"/>
      <c r="R24991" s="120"/>
      <c r="S24991" s="120"/>
      <c r="T24991" s="120"/>
      <c r="U24991" s="120"/>
      <c r="V24991" s="120"/>
      <c r="W24991" s="120"/>
      <c r="X24991" s="120"/>
      <c r="Y24991" s="120"/>
      <c r="Z24991" s="120"/>
      <c r="AA24991" s="120"/>
      <c r="AB24991" s="120"/>
      <c r="AC24991" s="120"/>
      <c r="AD24991" s="120"/>
      <c r="AE24991" s="116"/>
      <c r="AF24991" s="117"/>
    </row>
    <row r="24992" spans="4:32" x14ac:dyDescent="0.2">
      <c r="D24992" s="113"/>
      <c r="E24992" s="113"/>
      <c r="F24992" s="113"/>
      <c r="G24992" s="113"/>
      <c r="J24992" s="113"/>
      <c r="K24992" s="113"/>
      <c r="P24992" s="120"/>
      <c r="Q24992" s="120"/>
      <c r="R24992" s="120"/>
      <c r="S24992" s="120"/>
      <c r="T24992" s="120"/>
      <c r="U24992" s="120"/>
      <c r="V24992" s="120"/>
      <c r="W24992" s="120"/>
      <c r="X24992" s="120"/>
      <c r="Y24992" s="120"/>
      <c r="Z24992" s="120"/>
      <c r="AA24992" s="120"/>
      <c r="AB24992" s="120"/>
      <c r="AC24992" s="120"/>
      <c r="AD24992" s="120"/>
      <c r="AE24992" s="116"/>
      <c r="AF24992" s="117"/>
    </row>
    <row r="24993" spans="4:32" x14ac:dyDescent="0.2">
      <c r="D24993" s="113"/>
      <c r="E24993" s="113"/>
      <c r="F24993" s="113"/>
      <c r="G24993" s="113"/>
      <c r="J24993" s="113"/>
      <c r="K24993" s="113"/>
      <c r="P24993" s="120"/>
      <c r="Q24993" s="120"/>
      <c r="R24993" s="120"/>
      <c r="S24993" s="120"/>
      <c r="T24993" s="120"/>
      <c r="U24993" s="120"/>
      <c r="V24993" s="120"/>
      <c r="W24993" s="120"/>
      <c r="X24993" s="120"/>
      <c r="Y24993" s="120"/>
      <c r="Z24993" s="120"/>
      <c r="AA24993" s="120"/>
      <c r="AB24993" s="120"/>
      <c r="AC24993" s="120"/>
      <c r="AD24993" s="120"/>
      <c r="AE24993" s="116"/>
      <c r="AF24993" s="117"/>
    </row>
    <row r="24994" spans="4:32" x14ac:dyDescent="0.2">
      <c r="D24994" s="113"/>
      <c r="E24994" s="113"/>
      <c r="F24994" s="113"/>
      <c r="G24994" s="113"/>
      <c r="J24994" s="113"/>
      <c r="K24994" s="113"/>
      <c r="P24994" s="120"/>
      <c r="Q24994" s="120"/>
      <c r="R24994" s="120"/>
      <c r="S24994" s="120"/>
      <c r="T24994" s="120"/>
      <c r="U24994" s="120"/>
      <c r="V24994" s="120"/>
      <c r="W24994" s="120"/>
      <c r="X24994" s="120"/>
      <c r="Y24994" s="120"/>
      <c r="Z24994" s="120"/>
      <c r="AA24994" s="120"/>
      <c r="AB24994" s="120"/>
      <c r="AC24994" s="120"/>
      <c r="AD24994" s="120"/>
      <c r="AE24994" s="116"/>
      <c r="AF24994" s="117"/>
    </row>
    <row r="24995" spans="4:32" x14ac:dyDescent="0.2">
      <c r="D24995" s="113"/>
      <c r="E24995" s="113"/>
      <c r="F24995" s="113"/>
      <c r="G24995" s="113"/>
      <c r="J24995" s="113"/>
      <c r="K24995" s="113"/>
      <c r="P24995" s="120"/>
      <c r="Q24995" s="120"/>
      <c r="R24995" s="120"/>
      <c r="S24995" s="120"/>
      <c r="T24995" s="120"/>
      <c r="U24995" s="120"/>
      <c r="V24995" s="120"/>
      <c r="W24995" s="120"/>
      <c r="X24995" s="120"/>
      <c r="Y24995" s="120"/>
      <c r="Z24995" s="120"/>
      <c r="AA24995" s="120"/>
      <c r="AB24995" s="120"/>
      <c r="AC24995" s="120"/>
      <c r="AD24995" s="120"/>
      <c r="AE24995" s="116"/>
      <c r="AF24995" s="117"/>
    </row>
    <row r="24996" spans="4:32" x14ac:dyDescent="0.2">
      <c r="D24996" s="113"/>
      <c r="E24996" s="113"/>
      <c r="F24996" s="113"/>
      <c r="G24996" s="113"/>
      <c r="J24996" s="113"/>
      <c r="K24996" s="113"/>
      <c r="P24996" s="120"/>
      <c r="Q24996" s="120"/>
      <c r="R24996" s="120"/>
      <c r="S24996" s="120"/>
      <c r="T24996" s="120"/>
      <c r="U24996" s="120"/>
      <c r="V24996" s="120"/>
      <c r="W24996" s="120"/>
      <c r="X24996" s="120"/>
      <c r="Y24996" s="120"/>
      <c r="Z24996" s="120"/>
      <c r="AA24996" s="120"/>
      <c r="AB24996" s="120"/>
      <c r="AC24996" s="120"/>
      <c r="AD24996" s="120"/>
      <c r="AE24996" s="116"/>
      <c r="AF24996" s="117"/>
    </row>
    <row r="24997" spans="4:32" x14ac:dyDescent="0.2">
      <c r="D24997" s="113"/>
      <c r="E24997" s="113"/>
      <c r="F24997" s="113"/>
      <c r="G24997" s="113"/>
      <c r="J24997" s="113"/>
      <c r="K24997" s="113"/>
      <c r="P24997" s="120"/>
      <c r="Q24997" s="120"/>
      <c r="R24997" s="120"/>
      <c r="S24997" s="120"/>
      <c r="T24997" s="120"/>
      <c r="U24997" s="120"/>
      <c r="V24997" s="120"/>
      <c r="W24997" s="120"/>
      <c r="X24997" s="120"/>
      <c r="Y24997" s="120"/>
      <c r="Z24997" s="120"/>
      <c r="AA24997" s="120"/>
      <c r="AB24997" s="120"/>
      <c r="AC24997" s="120"/>
      <c r="AD24997" s="120"/>
      <c r="AE24997" s="116"/>
      <c r="AF24997" s="117"/>
    </row>
    <row r="24998" spans="4:32" x14ac:dyDescent="0.2">
      <c r="D24998" s="113"/>
      <c r="E24998" s="113"/>
      <c r="F24998" s="113"/>
      <c r="G24998" s="113"/>
      <c r="J24998" s="113"/>
      <c r="K24998" s="113"/>
      <c r="P24998" s="120"/>
      <c r="Q24998" s="120"/>
      <c r="R24998" s="120"/>
      <c r="S24998" s="120"/>
      <c r="T24998" s="120"/>
      <c r="U24998" s="120"/>
      <c r="V24998" s="120"/>
      <c r="W24998" s="120"/>
      <c r="X24998" s="120"/>
      <c r="Y24998" s="120"/>
      <c r="Z24998" s="120"/>
      <c r="AA24998" s="120"/>
      <c r="AB24998" s="120"/>
      <c r="AC24998" s="120"/>
      <c r="AD24998" s="120"/>
      <c r="AE24998" s="116"/>
      <c r="AF24998" s="117"/>
    </row>
    <row r="24999" spans="4:32" x14ac:dyDescent="0.2">
      <c r="D24999" s="113"/>
      <c r="E24999" s="113"/>
      <c r="F24999" s="113"/>
      <c r="G24999" s="113"/>
      <c r="J24999" s="113"/>
      <c r="K24999" s="113"/>
      <c r="P24999" s="120"/>
      <c r="Q24999" s="120"/>
      <c r="R24999" s="120"/>
      <c r="S24999" s="120"/>
      <c r="T24999" s="120"/>
      <c r="U24999" s="120"/>
      <c r="V24999" s="120"/>
      <c r="W24999" s="120"/>
      <c r="X24999" s="120"/>
      <c r="Y24999" s="120"/>
      <c r="Z24999" s="120"/>
      <c r="AA24999" s="120"/>
      <c r="AB24999" s="120"/>
      <c r="AC24999" s="120"/>
      <c r="AD24999" s="120"/>
      <c r="AE24999" s="116"/>
      <c r="AF24999" s="117"/>
    </row>
    <row r="25000" spans="4:32" x14ac:dyDescent="0.2">
      <c r="D25000" s="113"/>
      <c r="E25000" s="113"/>
      <c r="F25000" s="113"/>
      <c r="G25000" s="113"/>
      <c r="J25000" s="113"/>
      <c r="K25000" s="113"/>
      <c r="P25000" s="120"/>
      <c r="Q25000" s="120"/>
      <c r="R25000" s="120"/>
      <c r="S25000" s="120"/>
      <c r="T25000" s="120"/>
      <c r="U25000" s="120"/>
      <c r="V25000" s="120"/>
      <c r="W25000" s="120"/>
      <c r="X25000" s="120"/>
      <c r="Y25000" s="120"/>
      <c r="Z25000" s="120"/>
      <c r="AA25000" s="120"/>
      <c r="AB25000" s="120"/>
      <c r="AC25000" s="120"/>
      <c r="AD25000" s="120"/>
      <c r="AE25000" s="116"/>
      <c r="AF25000" s="117"/>
    </row>
    <row r="25001" spans="4:32" x14ac:dyDescent="0.2">
      <c r="D25001" s="113"/>
      <c r="E25001" s="113"/>
      <c r="F25001" s="113"/>
      <c r="G25001" s="113"/>
      <c r="J25001" s="113"/>
      <c r="K25001" s="113"/>
      <c r="P25001" s="120"/>
      <c r="Q25001" s="120"/>
      <c r="R25001" s="120"/>
      <c r="S25001" s="120"/>
      <c r="T25001" s="120"/>
      <c r="U25001" s="120"/>
      <c r="V25001" s="120"/>
      <c r="W25001" s="120"/>
      <c r="X25001" s="120"/>
      <c r="Y25001" s="120"/>
      <c r="Z25001" s="120"/>
      <c r="AA25001" s="120"/>
      <c r="AB25001" s="120"/>
      <c r="AC25001" s="120"/>
      <c r="AD25001" s="120"/>
      <c r="AE25001" s="116"/>
      <c r="AF25001" s="117"/>
    </row>
    <row r="25002" spans="4:32" x14ac:dyDescent="0.2">
      <c r="D25002" s="113"/>
      <c r="E25002" s="113"/>
      <c r="F25002" s="113"/>
      <c r="G25002" s="113"/>
      <c r="J25002" s="113"/>
      <c r="K25002" s="113"/>
      <c r="P25002" s="120"/>
      <c r="Q25002" s="120"/>
      <c r="R25002" s="120"/>
      <c r="S25002" s="120"/>
      <c r="T25002" s="120"/>
      <c r="U25002" s="120"/>
      <c r="V25002" s="120"/>
      <c r="W25002" s="120"/>
      <c r="X25002" s="120"/>
      <c r="Y25002" s="120"/>
      <c r="Z25002" s="120"/>
      <c r="AA25002" s="120"/>
      <c r="AB25002" s="120"/>
      <c r="AC25002" s="120"/>
      <c r="AD25002" s="120"/>
      <c r="AE25002" s="116"/>
      <c r="AF25002" s="117"/>
    </row>
    <row r="25003" spans="4:32" x14ac:dyDescent="0.2">
      <c r="D25003" s="113"/>
      <c r="E25003" s="113"/>
      <c r="F25003" s="113"/>
      <c r="G25003" s="113"/>
      <c r="J25003" s="113"/>
      <c r="K25003" s="113"/>
      <c r="P25003" s="120"/>
      <c r="Q25003" s="120"/>
      <c r="R25003" s="120"/>
      <c r="S25003" s="120"/>
      <c r="T25003" s="120"/>
      <c r="U25003" s="120"/>
      <c r="V25003" s="120"/>
      <c r="W25003" s="120"/>
      <c r="X25003" s="120"/>
      <c r="Y25003" s="120"/>
      <c r="Z25003" s="120"/>
      <c r="AA25003" s="120"/>
      <c r="AB25003" s="120"/>
      <c r="AC25003" s="120"/>
      <c r="AD25003" s="120"/>
      <c r="AE25003" s="116"/>
      <c r="AF25003" s="117"/>
    </row>
    <row r="25004" spans="4:32" x14ac:dyDescent="0.2">
      <c r="D25004" s="113"/>
      <c r="E25004" s="113"/>
      <c r="F25004" s="113"/>
      <c r="G25004" s="113"/>
      <c r="J25004" s="113"/>
      <c r="K25004" s="113"/>
      <c r="P25004" s="120"/>
      <c r="Q25004" s="120"/>
      <c r="R25004" s="120"/>
      <c r="S25004" s="120"/>
      <c r="T25004" s="120"/>
      <c r="U25004" s="120"/>
      <c r="V25004" s="120"/>
      <c r="W25004" s="120"/>
      <c r="X25004" s="120"/>
      <c r="Y25004" s="120"/>
      <c r="Z25004" s="120"/>
      <c r="AA25004" s="120"/>
      <c r="AB25004" s="120"/>
      <c r="AC25004" s="120"/>
      <c r="AD25004" s="120"/>
      <c r="AE25004" s="116"/>
      <c r="AF25004" s="117"/>
    </row>
    <row r="25005" spans="4:32" x14ac:dyDescent="0.2">
      <c r="D25005" s="113"/>
      <c r="E25005" s="113"/>
      <c r="F25005" s="113"/>
      <c r="G25005" s="113"/>
      <c r="J25005" s="113"/>
      <c r="K25005" s="113"/>
      <c r="P25005" s="120"/>
      <c r="Q25005" s="120"/>
      <c r="R25005" s="120"/>
      <c r="S25005" s="120"/>
      <c r="T25005" s="120"/>
      <c r="U25005" s="120"/>
      <c r="V25005" s="120"/>
      <c r="W25005" s="120"/>
      <c r="X25005" s="120"/>
      <c r="Y25005" s="120"/>
      <c r="Z25005" s="120"/>
      <c r="AA25005" s="120"/>
      <c r="AB25005" s="120"/>
      <c r="AC25005" s="120"/>
      <c r="AD25005" s="120"/>
      <c r="AE25005" s="116"/>
      <c r="AF25005" s="117"/>
    </row>
    <row r="25006" spans="4:32" x14ac:dyDescent="0.2">
      <c r="D25006" s="113"/>
      <c r="E25006" s="113"/>
      <c r="F25006" s="113"/>
      <c r="G25006" s="113"/>
      <c r="J25006" s="113"/>
      <c r="K25006" s="113"/>
      <c r="P25006" s="120"/>
      <c r="Q25006" s="120"/>
      <c r="R25006" s="120"/>
      <c r="S25006" s="120"/>
      <c r="T25006" s="120"/>
      <c r="U25006" s="120"/>
      <c r="V25006" s="120"/>
      <c r="W25006" s="120"/>
      <c r="X25006" s="120"/>
      <c r="Y25006" s="120"/>
      <c r="Z25006" s="120"/>
      <c r="AA25006" s="120"/>
      <c r="AB25006" s="120"/>
      <c r="AC25006" s="120"/>
      <c r="AD25006" s="120"/>
      <c r="AE25006" s="116"/>
      <c r="AF25006" s="117"/>
    </row>
    <row r="25007" spans="4:32" x14ac:dyDescent="0.2">
      <c r="D25007" s="113"/>
      <c r="E25007" s="113"/>
      <c r="F25007" s="113"/>
      <c r="G25007" s="113"/>
      <c r="J25007" s="113"/>
      <c r="K25007" s="113"/>
      <c r="P25007" s="120"/>
      <c r="Q25007" s="120"/>
      <c r="R25007" s="120"/>
      <c r="S25007" s="120"/>
      <c r="T25007" s="120"/>
      <c r="U25007" s="120"/>
      <c r="V25007" s="120"/>
      <c r="W25007" s="120"/>
      <c r="X25007" s="120"/>
      <c r="Y25007" s="120"/>
      <c r="Z25007" s="120"/>
      <c r="AA25007" s="120"/>
      <c r="AB25007" s="120"/>
      <c r="AC25007" s="120"/>
      <c r="AD25007" s="120"/>
      <c r="AE25007" s="116"/>
      <c r="AF25007" s="117"/>
    </row>
    <row r="25008" spans="4:32" x14ac:dyDescent="0.2">
      <c r="D25008" s="113"/>
      <c r="E25008" s="113"/>
      <c r="F25008" s="113"/>
      <c r="G25008" s="113"/>
      <c r="J25008" s="113"/>
      <c r="K25008" s="113"/>
      <c r="P25008" s="120"/>
      <c r="Q25008" s="120"/>
      <c r="R25008" s="120"/>
      <c r="S25008" s="120"/>
      <c r="T25008" s="120"/>
      <c r="U25008" s="120"/>
      <c r="V25008" s="120"/>
      <c r="W25008" s="120"/>
      <c r="X25008" s="120"/>
      <c r="Y25008" s="120"/>
      <c r="Z25008" s="120"/>
      <c r="AA25008" s="120"/>
      <c r="AB25008" s="120"/>
      <c r="AC25008" s="120"/>
      <c r="AD25008" s="120"/>
      <c r="AE25008" s="116"/>
      <c r="AF25008" s="117"/>
    </row>
    <row r="25009" spans="4:32" x14ac:dyDescent="0.2">
      <c r="D25009" s="113"/>
      <c r="E25009" s="113"/>
      <c r="F25009" s="113"/>
      <c r="G25009" s="113"/>
      <c r="J25009" s="113"/>
      <c r="K25009" s="113"/>
      <c r="P25009" s="120"/>
      <c r="Q25009" s="120"/>
      <c r="R25009" s="120"/>
      <c r="S25009" s="120"/>
      <c r="T25009" s="120"/>
      <c r="U25009" s="120"/>
      <c r="V25009" s="120"/>
      <c r="W25009" s="120"/>
      <c r="X25009" s="120"/>
      <c r="Y25009" s="120"/>
      <c r="Z25009" s="120"/>
      <c r="AA25009" s="120"/>
      <c r="AB25009" s="120"/>
      <c r="AC25009" s="120"/>
      <c r="AD25009" s="120"/>
      <c r="AE25009" s="116"/>
      <c r="AF25009" s="117"/>
    </row>
    <row r="25010" spans="4:32" x14ac:dyDescent="0.2">
      <c r="D25010" s="113"/>
      <c r="E25010" s="113"/>
      <c r="F25010" s="113"/>
      <c r="G25010" s="113"/>
      <c r="J25010" s="113"/>
      <c r="K25010" s="113"/>
      <c r="P25010" s="120"/>
      <c r="Q25010" s="120"/>
      <c r="R25010" s="120"/>
      <c r="S25010" s="120"/>
      <c r="T25010" s="120"/>
      <c r="U25010" s="120"/>
      <c r="V25010" s="120"/>
      <c r="W25010" s="120"/>
      <c r="X25010" s="120"/>
      <c r="Y25010" s="120"/>
      <c r="Z25010" s="120"/>
      <c r="AA25010" s="120"/>
      <c r="AB25010" s="120"/>
      <c r="AC25010" s="120"/>
      <c r="AD25010" s="120"/>
      <c r="AE25010" s="116"/>
      <c r="AF25010" s="117"/>
    </row>
    <row r="25011" spans="4:32" x14ac:dyDescent="0.2">
      <c r="D25011" s="113"/>
      <c r="E25011" s="113"/>
      <c r="F25011" s="113"/>
      <c r="G25011" s="113"/>
      <c r="J25011" s="113"/>
      <c r="K25011" s="113"/>
      <c r="P25011" s="120"/>
      <c r="Q25011" s="120"/>
      <c r="R25011" s="120"/>
      <c r="S25011" s="120"/>
      <c r="T25011" s="120"/>
      <c r="U25011" s="120"/>
      <c r="V25011" s="120"/>
      <c r="W25011" s="120"/>
      <c r="X25011" s="120"/>
      <c r="Y25011" s="120"/>
      <c r="Z25011" s="120"/>
      <c r="AA25011" s="120"/>
      <c r="AB25011" s="120"/>
      <c r="AC25011" s="120"/>
      <c r="AD25011" s="120"/>
      <c r="AE25011" s="116"/>
      <c r="AF25011" s="117"/>
    </row>
    <row r="25012" spans="4:32" x14ac:dyDescent="0.2">
      <c r="D25012" s="113"/>
      <c r="E25012" s="113"/>
      <c r="F25012" s="113"/>
      <c r="G25012" s="113"/>
      <c r="J25012" s="113"/>
      <c r="K25012" s="113"/>
      <c r="P25012" s="120"/>
      <c r="Q25012" s="120"/>
      <c r="R25012" s="120"/>
      <c r="S25012" s="120"/>
      <c r="T25012" s="120"/>
      <c r="U25012" s="120"/>
      <c r="V25012" s="120"/>
      <c r="W25012" s="120"/>
      <c r="X25012" s="120"/>
      <c r="Y25012" s="120"/>
      <c r="Z25012" s="120"/>
      <c r="AA25012" s="120"/>
      <c r="AB25012" s="120"/>
      <c r="AC25012" s="120"/>
      <c r="AD25012" s="120"/>
      <c r="AE25012" s="116"/>
      <c r="AF25012" s="117"/>
    </row>
    <row r="25013" spans="4:32" x14ac:dyDescent="0.2">
      <c r="D25013" s="113"/>
      <c r="E25013" s="113"/>
      <c r="F25013" s="113"/>
      <c r="G25013" s="113"/>
      <c r="J25013" s="113"/>
      <c r="K25013" s="113"/>
      <c r="P25013" s="120"/>
      <c r="Q25013" s="120"/>
      <c r="R25013" s="120"/>
      <c r="S25013" s="120"/>
      <c r="T25013" s="120"/>
      <c r="U25013" s="120"/>
      <c r="V25013" s="120"/>
      <c r="W25013" s="120"/>
      <c r="X25013" s="120"/>
      <c r="Y25013" s="120"/>
      <c r="Z25013" s="120"/>
      <c r="AA25013" s="120"/>
      <c r="AB25013" s="120"/>
      <c r="AC25013" s="120"/>
      <c r="AD25013" s="120"/>
      <c r="AE25013" s="116"/>
      <c r="AF25013" s="117"/>
    </row>
    <row r="25014" spans="4:32" x14ac:dyDescent="0.2">
      <c r="D25014" s="113"/>
      <c r="E25014" s="113"/>
      <c r="F25014" s="113"/>
      <c r="G25014" s="113"/>
      <c r="J25014" s="113"/>
      <c r="K25014" s="113"/>
      <c r="P25014" s="120"/>
      <c r="Q25014" s="120"/>
      <c r="R25014" s="120"/>
      <c r="S25014" s="120"/>
      <c r="T25014" s="120"/>
      <c r="U25014" s="120"/>
      <c r="V25014" s="120"/>
      <c r="W25014" s="120"/>
      <c r="X25014" s="120"/>
      <c r="Y25014" s="120"/>
      <c r="Z25014" s="120"/>
      <c r="AA25014" s="120"/>
      <c r="AB25014" s="120"/>
      <c r="AC25014" s="120"/>
      <c r="AD25014" s="120"/>
      <c r="AE25014" s="116"/>
      <c r="AF25014" s="117"/>
    </row>
    <row r="25015" spans="4:32" x14ac:dyDescent="0.2">
      <c r="D25015" s="113"/>
      <c r="E25015" s="113"/>
      <c r="F25015" s="113"/>
      <c r="G25015" s="113"/>
      <c r="J25015" s="113"/>
      <c r="K25015" s="113"/>
      <c r="P25015" s="120"/>
      <c r="Q25015" s="120"/>
      <c r="R25015" s="120"/>
      <c r="S25015" s="120"/>
      <c r="T25015" s="120"/>
      <c r="U25015" s="120"/>
      <c r="V25015" s="120"/>
      <c r="W25015" s="120"/>
      <c r="X25015" s="120"/>
      <c r="Y25015" s="120"/>
      <c r="Z25015" s="120"/>
      <c r="AA25015" s="120"/>
      <c r="AB25015" s="120"/>
      <c r="AC25015" s="120"/>
      <c r="AD25015" s="120"/>
      <c r="AE25015" s="116"/>
      <c r="AF25015" s="117"/>
    </row>
    <row r="25016" spans="4:32" x14ac:dyDescent="0.2">
      <c r="D25016" s="113"/>
      <c r="E25016" s="113"/>
      <c r="F25016" s="113"/>
      <c r="G25016" s="113"/>
      <c r="J25016" s="113"/>
      <c r="K25016" s="113"/>
      <c r="P25016" s="120"/>
      <c r="Q25016" s="120"/>
      <c r="R25016" s="120"/>
      <c r="S25016" s="120"/>
      <c r="T25016" s="120"/>
      <c r="U25016" s="120"/>
      <c r="V25016" s="120"/>
      <c r="W25016" s="120"/>
      <c r="X25016" s="120"/>
      <c r="Y25016" s="120"/>
      <c r="Z25016" s="120"/>
      <c r="AA25016" s="120"/>
      <c r="AB25016" s="120"/>
      <c r="AC25016" s="120"/>
      <c r="AD25016" s="120"/>
      <c r="AE25016" s="116"/>
      <c r="AF25016" s="117"/>
    </row>
    <row r="25017" spans="4:32" x14ac:dyDescent="0.2">
      <c r="D25017" s="113"/>
      <c r="E25017" s="113"/>
      <c r="F25017" s="113"/>
      <c r="G25017" s="113"/>
      <c r="J25017" s="113"/>
      <c r="K25017" s="113"/>
      <c r="P25017" s="120"/>
      <c r="Q25017" s="120"/>
      <c r="R25017" s="120"/>
      <c r="S25017" s="120"/>
      <c r="T25017" s="120"/>
      <c r="U25017" s="120"/>
      <c r="V25017" s="120"/>
      <c r="W25017" s="120"/>
      <c r="X25017" s="120"/>
      <c r="Y25017" s="120"/>
      <c r="Z25017" s="120"/>
      <c r="AA25017" s="120"/>
      <c r="AB25017" s="120"/>
      <c r="AC25017" s="120"/>
      <c r="AD25017" s="120"/>
      <c r="AE25017" s="116"/>
      <c r="AF25017" s="117"/>
    </row>
    <row r="25018" spans="4:32" x14ac:dyDescent="0.2">
      <c r="D25018" s="113"/>
      <c r="E25018" s="113"/>
      <c r="F25018" s="113"/>
      <c r="G25018" s="113"/>
      <c r="J25018" s="113"/>
      <c r="K25018" s="113"/>
      <c r="P25018" s="120"/>
      <c r="Q25018" s="120"/>
      <c r="R25018" s="120"/>
      <c r="S25018" s="120"/>
      <c r="T25018" s="120"/>
      <c r="U25018" s="120"/>
      <c r="V25018" s="120"/>
      <c r="W25018" s="120"/>
      <c r="X25018" s="120"/>
      <c r="Y25018" s="120"/>
      <c r="Z25018" s="120"/>
      <c r="AA25018" s="120"/>
      <c r="AB25018" s="120"/>
      <c r="AC25018" s="120"/>
      <c r="AD25018" s="120"/>
      <c r="AE25018" s="116"/>
      <c r="AF25018" s="117"/>
    </row>
    <row r="25019" spans="4:32" x14ac:dyDescent="0.2">
      <c r="D25019" s="113"/>
      <c r="E25019" s="113"/>
      <c r="F25019" s="113"/>
      <c r="G25019" s="113"/>
      <c r="J25019" s="113"/>
      <c r="K25019" s="113"/>
      <c r="P25019" s="120"/>
      <c r="Q25019" s="120"/>
      <c r="R25019" s="120"/>
      <c r="S25019" s="120"/>
      <c r="T25019" s="120"/>
      <c r="U25019" s="120"/>
      <c r="V25019" s="120"/>
      <c r="W25019" s="120"/>
      <c r="X25019" s="120"/>
      <c r="Y25019" s="120"/>
      <c r="Z25019" s="120"/>
      <c r="AA25019" s="120"/>
      <c r="AB25019" s="120"/>
      <c r="AC25019" s="120"/>
      <c r="AD25019" s="120"/>
      <c r="AE25019" s="116"/>
      <c r="AF25019" s="117"/>
    </row>
    <row r="25020" spans="4:32" x14ac:dyDescent="0.2">
      <c r="D25020" s="113"/>
      <c r="E25020" s="113"/>
      <c r="F25020" s="113"/>
      <c r="G25020" s="113"/>
      <c r="J25020" s="113"/>
      <c r="K25020" s="113"/>
      <c r="P25020" s="120"/>
      <c r="Q25020" s="120"/>
      <c r="R25020" s="120"/>
      <c r="S25020" s="120"/>
      <c r="T25020" s="120"/>
      <c r="U25020" s="120"/>
      <c r="V25020" s="120"/>
      <c r="W25020" s="120"/>
      <c r="X25020" s="120"/>
      <c r="Y25020" s="120"/>
      <c r="Z25020" s="120"/>
      <c r="AA25020" s="120"/>
      <c r="AB25020" s="120"/>
      <c r="AC25020" s="120"/>
      <c r="AD25020" s="120"/>
      <c r="AE25020" s="116"/>
      <c r="AF25020" s="117"/>
    </row>
    <row r="25021" spans="4:32" x14ac:dyDescent="0.2">
      <c r="D25021" s="113"/>
      <c r="E25021" s="113"/>
      <c r="F25021" s="113"/>
      <c r="G25021" s="113"/>
      <c r="J25021" s="113"/>
      <c r="K25021" s="113"/>
      <c r="P25021" s="120"/>
      <c r="Q25021" s="120"/>
      <c r="R25021" s="120"/>
      <c r="S25021" s="120"/>
      <c r="T25021" s="120"/>
      <c r="U25021" s="120"/>
      <c r="V25021" s="120"/>
      <c r="W25021" s="120"/>
      <c r="X25021" s="120"/>
      <c r="Y25021" s="120"/>
      <c r="Z25021" s="120"/>
      <c r="AA25021" s="120"/>
      <c r="AB25021" s="120"/>
      <c r="AC25021" s="120"/>
      <c r="AD25021" s="120"/>
      <c r="AE25021" s="116"/>
      <c r="AF25021" s="117"/>
    </row>
    <row r="25022" spans="4:32" x14ac:dyDescent="0.2">
      <c r="D25022" s="113"/>
      <c r="E25022" s="113"/>
      <c r="F25022" s="113"/>
      <c r="G25022" s="113"/>
      <c r="J25022" s="113"/>
      <c r="K25022" s="113"/>
      <c r="P25022" s="120"/>
      <c r="Q25022" s="120"/>
      <c r="R25022" s="120"/>
      <c r="S25022" s="120"/>
      <c r="T25022" s="120"/>
      <c r="U25022" s="120"/>
      <c r="V25022" s="120"/>
      <c r="W25022" s="120"/>
      <c r="X25022" s="120"/>
      <c r="Y25022" s="120"/>
      <c r="Z25022" s="120"/>
      <c r="AA25022" s="120"/>
      <c r="AB25022" s="120"/>
      <c r="AC25022" s="120"/>
      <c r="AD25022" s="120"/>
      <c r="AE25022" s="116"/>
      <c r="AF25022" s="117"/>
    </row>
    <row r="25023" spans="4:32" x14ac:dyDescent="0.2">
      <c r="D25023" s="113"/>
      <c r="E25023" s="113"/>
      <c r="F25023" s="113"/>
      <c r="G25023" s="113"/>
      <c r="J25023" s="113"/>
      <c r="K25023" s="113"/>
      <c r="P25023" s="120"/>
      <c r="Q25023" s="120"/>
      <c r="R25023" s="120"/>
      <c r="S25023" s="120"/>
      <c r="T25023" s="120"/>
      <c r="U25023" s="120"/>
      <c r="V25023" s="120"/>
      <c r="W25023" s="120"/>
      <c r="X25023" s="120"/>
      <c r="Y25023" s="120"/>
      <c r="Z25023" s="120"/>
      <c r="AA25023" s="120"/>
      <c r="AB25023" s="120"/>
      <c r="AC25023" s="120"/>
      <c r="AD25023" s="120"/>
      <c r="AE25023" s="116"/>
      <c r="AF25023" s="117"/>
    </row>
    <row r="25024" spans="4:32" x14ac:dyDescent="0.2">
      <c r="D25024" s="113"/>
      <c r="E25024" s="113"/>
      <c r="F25024" s="113"/>
      <c r="G25024" s="113"/>
      <c r="J25024" s="113"/>
      <c r="K25024" s="113"/>
      <c r="P25024" s="120"/>
      <c r="Q25024" s="120"/>
      <c r="R25024" s="120"/>
      <c r="S25024" s="120"/>
      <c r="T25024" s="120"/>
      <c r="U25024" s="120"/>
      <c r="V25024" s="120"/>
      <c r="W25024" s="120"/>
      <c r="X25024" s="120"/>
      <c r="Y25024" s="120"/>
      <c r="Z25024" s="120"/>
      <c r="AA25024" s="120"/>
      <c r="AB25024" s="120"/>
      <c r="AC25024" s="120"/>
      <c r="AD25024" s="120"/>
      <c r="AE25024" s="116"/>
      <c r="AF25024" s="117"/>
    </row>
    <row r="25025" spans="4:32" x14ac:dyDescent="0.2">
      <c r="D25025" s="113"/>
      <c r="E25025" s="113"/>
      <c r="F25025" s="113"/>
      <c r="G25025" s="113"/>
      <c r="J25025" s="113"/>
      <c r="K25025" s="113"/>
      <c r="P25025" s="120"/>
      <c r="Q25025" s="120"/>
      <c r="R25025" s="120"/>
      <c r="S25025" s="120"/>
      <c r="T25025" s="120"/>
      <c r="U25025" s="120"/>
      <c r="V25025" s="120"/>
      <c r="W25025" s="120"/>
      <c r="X25025" s="120"/>
      <c r="Y25025" s="120"/>
      <c r="Z25025" s="120"/>
      <c r="AA25025" s="120"/>
      <c r="AB25025" s="120"/>
      <c r="AC25025" s="120"/>
      <c r="AD25025" s="120"/>
      <c r="AE25025" s="116"/>
      <c r="AF25025" s="117"/>
    </row>
    <row r="25026" spans="4:32" x14ac:dyDescent="0.2">
      <c r="D25026" s="113"/>
      <c r="E25026" s="113"/>
      <c r="F25026" s="113"/>
      <c r="G25026" s="113"/>
      <c r="J25026" s="113"/>
      <c r="K25026" s="113"/>
      <c r="P25026" s="120"/>
      <c r="Q25026" s="120"/>
      <c r="R25026" s="120"/>
      <c r="S25026" s="120"/>
      <c r="T25026" s="120"/>
      <c r="U25026" s="120"/>
      <c r="V25026" s="120"/>
      <c r="W25026" s="120"/>
      <c r="X25026" s="120"/>
      <c r="Y25026" s="120"/>
      <c r="Z25026" s="120"/>
      <c r="AA25026" s="120"/>
      <c r="AB25026" s="120"/>
      <c r="AC25026" s="120"/>
      <c r="AD25026" s="120"/>
      <c r="AE25026" s="116"/>
      <c r="AF25026" s="117"/>
    </row>
    <row r="25027" spans="4:32" x14ac:dyDescent="0.2">
      <c r="D25027" s="113"/>
      <c r="E25027" s="113"/>
      <c r="F25027" s="113"/>
      <c r="G25027" s="113"/>
      <c r="J25027" s="113"/>
      <c r="K25027" s="113"/>
      <c r="P25027" s="120"/>
      <c r="Q25027" s="120"/>
      <c r="R25027" s="120"/>
      <c r="S25027" s="120"/>
      <c r="T25027" s="120"/>
      <c r="U25027" s="120"/>
      <c r="V25027" s="120"/>
      <c r="W25027" s="120"/>
      <c r="X25027" s="120"/>
      <c r="Y25027" s="120"/>
      <c r="Z25027" s="120"/>
      <c r="AA25027" s="120"/>
      <c r="AB25027" s="120"/>
      <c r="AC25027" s="120"/>
      <c r="AD25027" s="120"/>
      <c r="AE25027" s="116"/>
      <c r="AF25027" s="117"/>
    </row>
    <row r="25028" spans="4:32" x14ac:dyDescent="0.2">
      <c r="D25028" s="113"/>
      <c r="E25028" s="113"/>
      <c r="F25028" s="113"/>
      <c r="G25028" s="113"/>
      <c r="J25028" s="113"/>
      <c r="K25028" s="113"/>
      <c r="P25028" s="120"/>
      <c r="Q25028" s="120"/>
      <c r="R25028" s="120"/>
      <c r="S25028" s="120"/>
      <c r="T25028" s="120"/>
      <c r="U25028" s="120"/>
      <c r="V25028" s="120"/>
      <c r="W25028" s="120"/>
      <c r="X25028" s="120"/>
      <c r="Y25028" s="120"/>
      <c r="Z25028" s="120"/>
      <c r="AA25028" s="120"/>
      <c r="AB25028" s="120"/>
      <c r="AC25028" s="120"/>
      <c r="AD25028" s="120"/>
      <c r="AE25028" s="116"/>
      <c r="AF25028" s="117"/>
    </row>
    <row r="25029" spans="4:32" x14ac:dyDescent="0.2">
      <c r="D25029" s="113"/>
      <c r="E25029" s="113"/>
      <c r="F25029" s="113"/>
      <c r="G25029" s="113"/>
      <c r="J25029" s="113"/>
      <c r="K25029" s="113"/>
      <c r="P25029" s="120"/>
      <c r="Q25029" s="120"/>
      <c r="R25029" s="120"/>
      <c r="S25029" s="120"/>
      <c r="T25029" s="120"/>
      <c r="U25029" s="120"/>
      <c r="V25029" s="120"/>
      <c r="W25029" s="120"/>
      <c r="X25029" s="120"/>
      <c r="Y25029" s="120"/>
      <c r="Z25029" s="120"/>
      <c r="AA25029" s="120"/>
      <c r="AB25029" s="120"/>
      <c r="AC25029" s="120"/>
      <c r="AD25029" s="120"/>
      <c r="AE25029" s="116"/>
      <c r="AF25029" s="117"/>
    </row>
    <row r="25030" spans="4:32" x14ac:dyDescent="0.2">
      <c r="D25030" s="113"/>
      <c r="E25030" s="113"/>
      <c r="F25030" s="113"/>
      <c r="G25030" s="113"/>
      <c r="J25030" s="113"/>
      <c r="K25030" s="113"/>
      <c r="P25030" s="120"/>
      <c r="Q25030" s="120"/>
      <c r="R25030" s="120"/>
      <c r="S25030" s="120"/>
      <c r="T25030" s="120"/>
      <c r="U25030" s="120"/>
      <c r="V25030" s="120"/>
      <c r="W25030" s="120"/>
      <c r="X25030" s="120"/>
      <c r="Y25030" s="120"/>
      <c r="Z25030" s="120"/>
      <c r="AA25030" s="120"/>
      <c r="AB25030" s="120"/>
      <c r="AC25030" s="120"/>
      <c r="AD25030" s="120"/>
      <c r="AE25030" s="116"/>
      <c r="AF25030" s="117"/>
    </row>
    <row r="25031" spans="4:32" x14ac:dyDescent="0.2">
      <c r="D25031" s="113"/>
      <c r="E25031" s="113"/>
      <c r="F25031" s="113"/>
      <c r="G25031" s="113"/>
      <c r="J25031" s="113"/>
      <c r="K25031" s="113"/>
      <c r="P25031" s="120"/>
      <c r="Q25031" s="120"/>
      <c r="R25031" s="120"/>
      <c r="S25031" s="120"/>
      <c r="T25031" s="120"/>
      <c r="U25031" s="120"/>
      <c r="V25031" s="120"/>
      <c r="W25031" s="120"/>
      <c r="X25031" s="120"/>
      <c r="Y25031" s="120"/>
      <c r="Z25031" s="120"/>
      <c r="AA25031" s="120"/>
      <c r="AB25031" s="120"/>
      <c r="AC25031" s="120"/>
      <c r="AD25031" s="120"/>
      <c r="AE25031" s="116"/>
      <c r="AF25031" s="117"/>
    </row>
    <row r="25032" spans="4:32" x14ac:dyDescent="0.2">
      <c r="D25032" s="113"/>
      <c r="E25032" s="113"/>
      <c r="F25032" s="113"/>
      <c r="G25032" s="113"/>
      <c r="J25032" s="113"/>
      <c r="K25032" s="113"/>
      <c r="P25032" s="120"/>
      <c r="Q25032" s="120"/>
      <c r="R25032" s="120"/>
      <c r="S25032" s="120"/>
      <c r="T25032" s="120"/>
      <c r="U25032" s="120"/>
      <c r="V25032" s="120"/>
      <c r="W25032" s="120"/>
      <c r="X25032" s="120"/>
      <c r="Y25032" s="120"/>
      <c r="Z25032" s="120"/>
      <c r="AA25032" s="120"/>
      <c r="AB25032" s="120"/>
      <c r="AC25032" s="120"/>
      <c r="AD25032" s="120"/>
      <c r="AE25032" s="116"/>
      <c r="AF25032" s="117"/>
    </row>
    <row r="25033" spans="4:32" x14ac:dyDescent="0.2">
      <c r="D25033" s="113"/>
      <c r="E25033" s="113"/>
      <c r="F25033" s="113"/>
      <c r="G25033" s="113"/>
      <c r="J25033" s="113"/>
      <c r="K25033" s="113"/>
      <c r="P25033" s="120"/>
      <c r="Q25033" s="120"/>
      <c r="R25033" s="120"/>
      <c r="S25033" s="120"/>
      <c r="T25033" s="120"/>
      <c r="U25033" s="120"/>
      <c r="V25033" s="120"/>
      <c r="W25033" s="120"/>
      <c r="X25033" s="120"/>
      <c r="Y25033" s="120"/>
      <c r="Z25033" s="120"/>
      <c r="AA25033" s="120"/>
      <c r="AB25033" s="120"/>
      <c r="AC25033" s="120"/>
      <c r="AD25033" s="120"/>
      <c r="AE25033" s="116"/>
      <c r="AF25033" s="117"/>
    </row>
    <row r="25034" spans="4:32" x14ac:dyDescent="0.2">
      <c r="D25034" s="113"/>
      <c r="E25034" s="113"/>
      <c r="F25034" s="113"/>
      <c r="G25034" s="113"/>
      <c r="J25034" s="113"/>
      <c r="K25034" s="113"/>
      <c r="P25034" s="120"/>
      <c r="Q25034" s="120"/>
      <c r="R25034" s="120"/>
      <c r="S25034" s="120"/>
      <c r="T25034" s="120"/>
      <c r="U25034" s="120"/>
      <c r="V25034" s="120"/>
      <c r="W25034" s="120"/>
      <c r="X25034" s="120"/>
      <c r="Y25034" s="120"/>
      <c r="Z25034" s="120"/>
      <c r="AA25034" s="120"/>
      <c r="AB25034" s="120"/>
      <c r="AC25034" s="120"/>
      <c r="AD25034" s="120"/>
      <c r="AE25034" s="116"/>
      <c r="AF25034" s="117"/>
    </row>
    <row r="25035" spans="4:32" x14ac:dyDescent="0.2">
      <c r="D25035" s="113"/>
      <c r="E25035" s="113"/>
      <c r="F25035" s="113"/>
      <c r="G25035" s="113"/>
      <c r="J25035" s="113"/>
      <c r="K25035" s="113"/>
      <c r="P25035" s="120"/>
      <c r="Q25035" s="120"/>
      <c r="R25035" s="120"/>
      <c r="S25035" s="120"/>
      <c r="T25035" s="120"/>
      <c r="U25035" s="120"/>
      <c r="V25035" s="120"/>
      <c r="W25035" s="120"/>
      <c r="X25035" s="120"/>
      <c r="Y25035" s="120"/>
      <c r="Z25035" s="120"/>
      <c r="AA25035" s="120"/>
      <c r="AB25035" s="120"/>
      <c r="AC25035" s="120"/>
      <c r="AD25035" s="120"/>
      <c r="AE25035" s="116"/>
      <c r="AF25035" s="117"/>
    </row>
    <row r="25036" spans="4:32" x14ac:dyDescent="0.2">
      <c r="D25036" s="113"/>
      <c r="E25036" s="113"/>
      <c r="F25036" s="113"/>
      <c r="G25036" s="113"/>
      <c r="J25036" s="113"/>
      <c r="K25036" s="113"/>
      <c r="P25036" s="120"/>
      <c r="Q25036" s="120"/>
      <c r="R25036" s="120"/>
      <c r="S25036" s="120"/>
      <c r="T25036" s="120"/>
      <c r="U25036" s="120"/>
      <c r="V25036" s="120"/>
      <c r="W25036" s="120"/>
      <c r="X25036" s="120"/>
      <c r="Y25036" s="120"/>
      <c r="Z25036" s="120"/>
      <c r="AA25036" s="120"/>
      <c r="AB25036" s="120"/>
      <c r="AC25036" s="120"/>
      <c r="AD25036" s="120"/>
      <c r="AE25036" s="116"/>
      <c r="AF25036" s="117"/>
    </row>
    <row r="25037" spans="4:32" x14ac:dyDescent="0.2">
      <c r="D25037" s="113"/>
      <c r="E25037" s="113"/>
      <c r="F25037" s="113"/>
      <c r="G25037" s="113"/>
      <c r="J25037" s="113"/>
      <c r="K25037" s="113"/>
      <c r="P25037" s="120"/>
      <c r="Q25037" s="120"/>
      <c r="R25037" s="120"/>
      <c r="S25037" s="120"/>
      <c r="T25037" s="120"/>
      <c r="U25037" s="120"/>
      <c r="V25037" s="120"/>
      <c r="W25037" s="120"/>
      <c r="X25037" s="120"/>
      <c r="Y25037" s="120"/>
      <c r="Z25037" s="120"/>
      <c r="AA25037" s="120"/>
      <c r="AB25037" s="120"/>
      <c r="AC25037" s="120"/>
      <c r="AD25037" s="120"/>
      <c r="AE25037" s="116"/>
      <c r="AF25037" s="117"/>
    </row>
    <row r="25038" spans="4:32" x14ac:dyDescent="0.2">
      <c r="D25038" s="113"/>
      <c r="E25038" s="113"/>
      <c r="F25038" s="113"/>
      <c r="G25038" s="113"/>
      <c r="J25038" s="113"/>
      <c r="K25038" s="113"/>
      <c r="P25038" s="120"/>
      <c r="Q25038" s="120"/>
      <c r="R25038" s="120"/>
      <c r="S25038" s="120"/>
      <c r="T25038" s="120"/>
      <c r="U25038" s="120"/>
      <c r="V25038" s="120"/>
      <c r="W25038" s="120"/>
      <c r="X25038" s="120"/>
      <c r="Y25038" s="120"/>
      <c r="Z25038" s="120"/>
      <c r="AA25038" s="120"/>
      <c r="AB25038" s="120"/>
      <c r="AC25038" s="120"/>
      <c r="AD25038" s="120"/>
      <c r="AE25038" s="116"/>
      <c r="AF25038" s="117"/>
    </row>
    <row r="25039" spans="4:32" x14ac:dyDescent="0.2">
      <c r="D25039" s="113"/>
      <c r="E25039" s="113"/>
      <c r="F25039" s="113"/>
      <c r="G25039" s="113"/>
      <c r="J25039" s="113"/>
      <c r="K25039" s="113"/>
      <c r="P25039" s="120"/>
      <c r="Q25039" s="120"/>
      <c r="R25039" s="120"/>
      <c r="S25039" s="120"/>
      <c r="T25039" s="120"/>
      <c r="U25039" s="120"/>
      <c r="V25039" s="120"/>
      <c r="W25039" s="120"/>
      <c r="X25039" s="120"/>
      <c r="Y25039" s="120"/>
      <c r="Z25039" s="120"/>
      <c r="AA25039" s="120"/>
      <c r="AB25039" s="120"/>
      <c r="AC25039" s="120"/>
      <c r="AD25039" s="120"/>
      <c r="AE25039" s="116"/>
      <c r="AF25039" s="117"/>
    </row>
    <row r="25040" spans="4:32" x14ac:dyDescent="0.2">
      <c r="D25040" s="113"/>
      <c r="E25040" s="113"/>
      <c r="F25040" s="113"/>
      <c r="G25040" s="113"/>
      <c r="J25040" s="113"/>
      <c r="K25040" s="113"/>
      <c r="P25040" s="120"/>
      <c r="Q25040" s="120"/>
      <c r="R25040" s="120"/>
      <c r="S25040" s="120"/>
      <c r="T25040" s="120"/>
      <c r="U25040" s="120"/>
      <c r="V25040" s="120"/>
      <c r="W25040" s="120"/>
      <c r="X25040" s="120"/>
      <c r="Y25040" s="120"/>
      <c r="Z25040" s="120"/>
      <c r="AA25040" s="120"/>
      <c r="AB25040" s="120"/>
      <c r="AC25040" s="120"/>
      <c r="AD25040" s="120"/>
      <c r="AE25040" s="116"/>
      <c r="AF25040" s="117"/>
    </row>
    <row r="25041" spans="4:32" x14ac:dyDescent="0.2">
      <c r="D25041" s="113"/>
      <c r="E25041" s="113"/>
      <c r="F25041" s="113"/>
      <c r="G25041" s="113"/>
      <c r="J25041" s="113"/>
      <c r="K25041" s="113"/>
      <c r="P25041" s="120"/>
      <c r="Q25041" s="120"/>
      <c r="R25041" s="120"/>
      <c r="S25041" s="120"/>
      <c r="T25041" s="120"/>
      <c r="U25041" s="120"/>
      <c r="V25041" s="120"/>
      <c r="W25041" s="120"/>
      <c r="X25041" s="120"/>
      <c r="Y25041" s="120"/>
      <c r="Z25041" s="120"/>
      <c r="AA25041" s="120"/>
      <c r="AB25041" s="120"/>
      <c r="AC25041" s="120"/>
      <c r="AD25041" s="120"/>
      <c r="AE25041" s="116"/>
      <c r="AF25041" s="117"/>
    </row>
    <row r="25042" spans="4:32" x14ac:dyDescent="0.2">
      <c r="D25042" s="113"/>
      <c r="E25042" s="113"/>
      <c r="F25042" s="113"/>
      <c r="G25042" s="113"/>
      <c r="J25042" s="113"/>
      <c r="K25042" s="113"/>
      <c r="P25042" s="120"/>
      <c r="Q25042" s="120"/>
      <c r="R25042" s="120"/>
      <c r="S25042" s="120"/>
      <c r="T25042" s="120"/>
      <c r="U25042" s="120"/>
      <c r="V25042" s="120"/>
      <c r="W25042" s="120"/>
      <c r="X25042" s="120"/>
      <c r="Y25042" s="120"/>
      <c r="Z25042" s="120"/>
      <c r="AA25042" s="120"/>
      <c r="AB25042" s="120"/>
      <c r="AC25042" s="120"/>
      <c r="AD25042" s="120"/>
      <c r="AE25042" s="116"/>
      <c r="AF25042" s="117"/>
    </row>
    <row r="25043" spans="4:32" x14ac:dyDescent="0.2">
      <c r="D25043" s="113"/>
      <c r="E25043" s="113"/>
      <c r="F25043" s="113"/>
      <c r="G25043" s="113"/>
      <c r="J25043" s="113"/>
      <c r="K25043" s="113"/>
      <c r="P25043" s="120"/>
      <c r="Q25043" s="120"/>
      <c r="R25043" s="120"/>
      <c r="S25043" s="120"/>
      <c r="T25043" s="120"/>
      <c r="U25043" s="120"/>
      <c r="V25043" s="120"/>
      <c r="W25043" s="120"/>
      <c r="X25043" s="120"/>
      <c r="Y25043" s="120"/>
      <c r="Z25043" s="120"/>
      <c r="AA25043" s="120"/>
      <c r="AB25043" s="120"/>
      <c r="AC25043" s="120"/>
      <c r="AD25043" s="120"/>
      <c r="AE25043" s="116"/>
      <c r="AF25043" s="117"/>
    </row>
    <row r="25044" spans="4:32" x14ac:dyDescent="0.2">
      <c r="D25044" s="113"/>
      <c r="E25044" s="113"/>
      <c r="F25044" s="113"/>
      <c r="G25044" s="113"/>
      <c r="J25044" s="113"/>
      <c r="K25044" s="113"/>
      <c r="P25044" s="120"/>
      <c r="Q25044" s="120"/>
      <c r="R25044" s="120"/>
      <c r="S25044" s="120"/>
      <c r="T25044" s="120"/>
      <c r="U25044" s="120"/>
      <c r="V25044" s="120"/>
      <c r="W25044" s="120"/>
      <c r="X25044" s="120"/>
      <c r="Y25044" s="120"/>
      <c r="Z25044" s="120"/>
      <c r="AA25044" s="120"/>
      <c r="AB25044" s="120"/>
      <c r="AC25044" s="120"/>
      <c r="AD25044" s="120"/>
      <c r="AE25044" s="116"/>
      <c r="AF25044" s="117"/>
    </row>
    <row r="25045" spans="4:32" x14ac:dyDescent="0.2">
      <c r="D25045" s="113"/>
      <c r="E25045" s="113"/>
      <c r="F25045" s="113"/>
      <c r="G25045" s="113"/>
      <c r="J25045" s="113"/>
      <c r="K25045" s="113"/>
      <c r="P25045" s="120"/>
      <c r="Q25045" s="120"/>
      <c r="R25045" s="120"/>
      <c r="S25045" s="120"/>
      <c r="T25045" s="120"/>
      <c r="U25045" s="120"/>
      <c r="V25045" s="120"/>
      <c r="W25045" s="120"/>
      <c r="X25045" s="120"/>
      <c r="Y25045" s="120"/>
      <c r="Z25045" s="120"/>
      <c r="AA25045" s="120"/>
      <c r="AB25045" s="120"/>
      <c r="AC25045" s="120"/>
      <c r="AD25045" s="120"/>
      <c r="AE25045" s="116"/>
      <c r="AF25045" s="117"/>
    </row>
    <row r="25046" spans="4:32" x14ac:dyDescent="0.2">
      <c r="D25046" s="113"/>
      <c r="E25046" s="113"/>
      <c r="F25046" s="113"/>
      <c r="G25046" s="113"/>
      <c r="J25046" s="113"/>
      <c r="K25046" s="113"/>
      <c r="P25046" s="120"/>
      <c r="Q25046" s="120"/>
      <c r="R25046" s="120"/>
      <c r="S25046" s="120"/>
      <c r="T25046" s="120"/>
      <c r="U25046" s="120"/>
      <c r="V25046" s="120"/>
      <c r="W25046" s="120"/>
      <c r="X25046" s="120"/>
      <c r="Y25046" s="120"/>
      <c r="Z25046" s="120"/>
      <c r="AA25046" s="120"/>
      <c r="AB25046" s="120"/>
      <c r="AC25046" s="120"/>
      <c r="AD25046" s="120"/>
      <c r="AE25046" s="116"/>
      <c r="AF25046" s="117"/>
    </row>
    <row r="25047" spans="4:32" x14ac:dyDescent="0.2">
      <c r="D25047" s="113"/>
      <c r="E25047" s="113"/>
      <c r="F25047" s="113"/>
      <c r="G25047" s="113"/>
      <c r="J25047" s="113"/>
      <c r="K25047" s="113"/>
      <c r="P25047" s="120"/>
      <c r="Q25047" s="120"/>
      <c r="R25047" s="120"/>
      <c r="S25047" s="120"/>
      <c r="T25047" s="120"/>
      <c r="U25047" s="120"/>
      <c r="V25047" s="120"/>
      <c r="W25047" s="120"/>
      <c r="X25047" s="120"/>
      <c r="Y25047" s="120"/>
      <c r="Z25047" s="120"/>
      <c r="AA25047" s="120"/>
      <c r="AB25047" s="120"/>
      <c r="AC25047" s="120"/>
      <c r="AD25047" s="120"/>
      <c r="AE25047" s="116"/>
      <c r="AF25047" s="117"/>
    </row>
    <row r="25048" spans="4:32" x14ac:dyDescent="0.2">
      <c r="D25048" s="113"/>
      <c r="E25048" s="113"/>
      <c r="F25048" s="113"/>
      <c r="G25048" s="113"/>
      <c r="J25048" s="113"/>
      <c r="K25048" s="113"/>
      <c r="P25048" s="120"/>
      <c r="Q25048" s="120"/>
      <c r="R25048" s="120"/>
      <c r="S25048" s="120"/>
      <c r="T25048" s="120"/>
      <c r="U25048" s="120"/>
      <c r="V25048" s="120"/>
      <c r="W25048" s="120"/>
      <c r="X25048" s="120"/>
      <c r="Y25048" s="120"/>
      <c r="Z25048" s="120"/>
      <c r="AA25048" s="120"/>
      <c r="AB25048" s="120"/>
      <c r="AC25048" s="120"/>
      <c r="AD25048" s="120"/>
      <c r="AE25048" s="116"/>
      <c r="AF25048" s="117"/>
    </row>
    <row r="25049" spans="4:32" x14ac:dyDescent="0.2">
      <c r="D25049" s="113"/>
      <c r="E25049" s="113"/>
      <c r="F25049" s="113"/>
      <c r="G25049" s="113"/>
      <c r="J25049" s="113"/>
      <c r="K25049" s="113"/>
      <c r="P25049" s="120"/>
      <c r="Q25049" s="120"/>
      <c r="R25049" s="120"/>
      <c r="S25049" s="120"/>
      <c r="T25049" s="120"/>
      <c r="U25049" s="120"/>
      <c r="V25049" s="120"/>
      <c r="W25049" s="120"/>
      <c r="X25049" s="120"/>
      <c r="Y25049" s="120"/>
      <c r="Z25049" s="120"/>
      <c r="AA25049" s="120"/>
      <c r="AB25049" s="120"/>
      <c r="AC25049" s="120"/>
      <c r="AD25049" s="120"/>
      <c r="AE25049" s="116"/>
      <c r="AF25049" s="117"/>
    </row>
    <row r="25050" spans="4:32" x14ac:dyDescent="0.2">
      <c r="D25050" s="113"/>
      <c r="E25050" s="113"/>
      <c r="F25050" s="113"/>
      <c r="G25050" s="113"/>
      <c r="J25050" s="113"/>
      <c r="K25050" s="113"/>
      <c r="P25050" s="120"/>
      <c r="Q25050" s="120"/>
      <c r="R25050" s="120"/>
      <c r="S25050" s="120"/>
      <c r="T25050" s="120"/>
      <c r="U25050" s="120"/>
      <c r="V25050" s="120"/>
      <c r="W25050" s="120"/>
      <c r="X25050" s="120"/>
      <c r="Y25050" s="120"/>
      <c r="Z25050" s="120"/>
      <c r="AA25050" s="120"/>
      <c r="AB25050" s="120"/>
      <c r="AC25050" s="120"/>
      <c r="AD25050" s="120"/>
      <c r="AE25050" s="116"/>
      <c r="AF25050" s="117"/>
    </row>
    <row r="25051" spans="4:32" x14ac:dyDescent="0.2">
      <c r="D25051" s="113"/>
      <c r="E25051" s="113"/>
      <c r="F25051" s="113"/>
      <c r="G25051" s="113"/>
      <c r="J25051" s="113"/>
      <c r="K25051" s="113"/>
      <c r="P25051" s="120"/>
      <c r="Q25051" s="120"/>
      <c r="R25051" s="120"/>
      <c r="S25051" s="120"/>
      <c r="T25051" s="120"/>
      <c r="U25051" s="120"/>
      <c r="V25051" s="120"/>
      <c r="W25051" s="120"/>
      <c r="X25051" s="120"/>
      <c r="Y25051" s="120"/>
      <c r="Z25051" s="120"/>
      <c r="AA25051" s="120"/>
      <c r="AB25051" s="120"/>
      <c r="AC25051" s="120"/>
      <c r="AD25051" s="120"/>
      <c r="AE25051" s="116"/>
      <c r="AF25051" s="117"/>
    </row>
    <row r="25052" spans="4:32" x14ac:dyDescent="0.2">
      <c r="D25052" s="113"/>
      <c r="E25052" s="113"/>
      <c r="F25052" s="113"/>
      <c r="G25052" s="113"/>
      <c r="J25052" s="113"/>
      <c r="K25052" s="113"/>
      <c r="P25052" s="120"/>
      <c r="Q25052" s="120"/>
      <c r="R25052" s="120"/>
      <c r="S25052" s="120"/>
      <c r="T25052" s="120"/>
      <c r="U25052" s="120"/>
      <c r="V25052" s="120"/>
      <c r="W25052" s="120"/>
      <c r="X25052" s="120"/>
      <c r="Y25052" s="120"/>
      <c r="Z25052" s="120"/>
      <c r="AA25052" s="120"/>
      <c r="AB25052" s="120"/>
      <c r="AC25052" s="120"/>
      <c r="AD25052" s="120"/>
      <c r="AE25052" s="116"/>
      <c r="AF25052" s="117"/>
    </row>
    <row r="25053" spans="4:32" x14ac:dyDescent="0.2">
      <c r="D25053" s="113"/>
      <c r="E25053" s="113"/>
      <c r="F25053" s="113"/>
      <c r="G25053" s="113"/>
      <c r="J25053" s="113"/>
      <c r="K25053" s="113"/>
      <c r="P25053" s="120"/>
      <c r="Q25053" s="120"/>
      <c r="R25053" s="120"/>
      <c r="S25053" s="120"/>
      <c r="T25053" s="120"/>
      <c r="U25053" s="120"/>
      <c r="V25053" s="120"/>
      <c r="W25053" s="120"/>
      <c r="X25053" s="120"/>
      <c r="Y25053" s="120"/>
      <c r="Z25053" s="120"/>
      <c r="AA25053" s="120"/>
      <c r="AB25053" s="120"/>
      <c r="AC25053" s="120"/>
      <c r="AD25053" s="120"/>
      <c r="AE25053" s="116"/>
      <c r="AF25053" s="117"/>
    </row>
    <row r="25054" spans="4:32" x14ac:dyDescent="0.2">
      <c r="D25054" s="113"/>
      <c r="E25054" s="113"/>
      <c r="F25054" s="113"/>
      <c r="G25054" s="113"/>
      <c r="J25054" s="113"/>
      <c r="K25054" s="113"/>
      <c r="P25054" s="120"/>
      <c r="Q25054" s="120"/>
      <c r="R25054" s="120"/>
      <c r="S25054" s="120"/>
      <c r="T25054" s="120"/>
      <c r="U25054" s="120"/>
      <c r="V25054" s="120"/>
      <c r="W25054" s="120"/>
      <c r="X25054" s="120"/>
      <c r="Y25054" s="120"/>
      <c r="Z25054" s="120"/>
      <c r="AA25054" s="120"/>
      <c r="AB25054" s="120"/>
      <c r="AC25054" s="120"/>
      <c r="AD25054" s="120"/>
      <c r="AE25054" s="116"/>
      <c r="AF25054" s="117"/>
    </row>
    <row r="25055" spans="4:32" x14ac:dyDescent="0.2">
      <c r="D25055" s="113"/>
      <c r="E25055" s="113"/>
      <c r="F25055" s="113"/>
      <c r="G25055" s="113"/>
      <c r="J25055" s="113"/>
      <c r="K25055" s="113"/>
      <c r="P25055" s="120"/>
      <c r="Q25055" s="120"/>
      <c r="R25055" s="120"/>
      <c r="S25055" s="120"/>
      <c r="T25055" s="120"/>
      <c r="U25055" s="120"/>
      <c r="V25055" s="120"/>
      <c r="W25055" s="120"/>
      <c r="X25055" s="120"/>
      <c r="Y25055" s="120"/>
      <c r="Z25055" s="120"/>
      <c r="AA25055" s="120"/>
      <c r="AB25055" s="120"/>
      <c r="AC25055" s="120"/>
      <c r="AD25055" s="120"/>
      <c r="AE25055" s="116"/>
      <c r="AF25055" s="117"/>
    </row>
    <row r="25056" spans="4:32" x14ac:dyDescent="0.2">
      <c r="D25056" s="113"/>
      <c r="E25056" s="113"/>
      <c r="F25056" s="113"/>
      <c r="G25056" s="113"/>
      <c r="J25056" s="113"/>
      <c r="K25056" s="113"/>
      <c r="P25056" s="120"/>
      <c r="Q25056" s="120"/>
      <c r="R25056" s="120"/>
      <c r="S25056" s="120"/>
      <c r="T25056" s="120"/>
      <c r="U25056" s="120"/>
      <c r="V25056" s="120"/>
      <c r="W25056" s="120"/>
      <c r="X25056" s="120"/>
      <c r="Y25056" s="120"/>
      <c r="Z25056" s="120"/>
      <c r="AA25056" s="120"/>
      <c r="AB25056" s="120"/>
      <c r="AC25056" s="120"/>
      <c r="AD25056" s="120"/>
      <c r="AE25056" s="116"/>
      <c r="AF25056" s="117"/>
    </row>
    <row r="25057" spans="4:32" x14ac:dyDescent="0.2">
      <c r="D25057" s="113"/>
      <c r="E25057" s="113"/>
      <c r="F25057" s="113"/>
      <c r="G25057" s="113"/>
      <c r="J25057" s="113"/>
      <c r="K25057" s="113"/>
      <c r="P25057" s="120"/>
      <c r="Q25057" s="120"/>
      <c r="R25057" s="120"/>
      <c r="S25057" s="120"/>
      <c r="T25057" s="120"/>
      <c r="U25057" s="120"/>
      <c r="V25057" s="120"/>
      <c r="W25057" s="120"/>
      <c r="X25057" s="120"/>
      <c r="Y25057" s="120"/>
      <c r="Z25057" s="120"/>
      <c r="AA25057" s="120"/>
      <c r="AB25057" s="120"/>
      <c r="AC25057" s="120"/>
      <c r="AD25057" s="120"/>
      <c r="AE25057" s="116"/>
      <c r="AF25057" s="117"/>
    </row>
    <row r="25058" spans="4:32" x14ac:dyDescent="0.2">
      <c r="D25058" s="113"/>
      <c r="E25058" s="113"/>
      <c r="F25058" s="113"/>
      <c r="G25058" s="113"/>
      <c r="J25058" s="113"/>
      <c r="K25058" s="113"/>
      <c r="P25058" s="120"/>
      <c r="Q25058" s="120"/>
      <c r="R25058" s="120"/>
      <c r="S25058" s="120"/>
      <c r="T25058" s="120"/>
      <c r="U25058" s="120"/>
      <c r="V25058" s="120"/>
      <c r="W25058" s="120"/>
      <c r="X25058" s="120"/>
      <c r="Y25058" s="120"/>
      <c r="Z25058" s="120"/>
      <c r="AA25058" s="120"/>
      <c r="AB25058" s="120"/>
      <c r="AC25058" s="120"/>
      <c r="AD25058" s="120"/>
      <c r="AE25058" s="116"/>
      <c r="AF25058" s="117"/>
    </row>
    <row r="25059" spans="4:32" x14ac:dyDescent="0.2">
      <c r="D25059" s="113"/>
      <c r="E25059" s="113"/>
      <c r="F25059" s="113"/>
      <c r="G25059" s="113"/>
      <c r="J25059" s="113"/>
      <c r="K25059" s="113"/>
      <c r="P25059" s="120"/>
      <c r="Q25059" s="120"/>
      <c r="R25059" s="120"/>
      <c r="S25059" s="120"/>
      <c r="T25059" s="120"/>
      <c r="U25059" s="120"/>
      <c r="V25059" s="120"/>
      <c r="W25059" s="120"/>
      <c r="X25059" s="120"/>
      <c r="Y25059" s="120"/>
      <c r="Z25059" s="120"/>
      <c r="AA25059" s="120"/>
      <c r="AB25059" s="120"/>
      <c r="AC25059" s="120"/>
      <c r="AD25059" s="120"/>
      <c r="AE25059" s="116"/>
      <c r="AF25059" s="117"/>
    </row>
    <row r="25060" spans="4:32" x14ac:dyDescent="0.2">
      <c r="D25060" s="113"/>
      <c r="E25060" s="113"/>
      <c r="F25060" s="113"/>
      <c r="G25060" s="113"/>
      <c r="J25060" s="113"/>
      <c r="K25060" s="113"/>
      <c r="P25060" s="120"/>
      <c r="Q25060" s="120"/>
      <c r="R25060" s="120"/>
      <c r="S25060" s="120"/>
      <c r="T25060" s="120"/>
      <c r="U25060" s="120"/>
      <c r="V25060" s="120"/>
      <c r="W25060" s="120"/>
      <c r="X25060" s="120"/>
      <c r="Y25060" s="120"/>
      <c r="Z25060" s="120"/>
      <c r="AA25060" s="120"/>
      <c r="AB25060" s="120"/>
      <c r="AC25060" s="120"/>
      <c r="AD25060" s="120"/>
      <c r="AE25060" s="116"/>
      <c r="AF25060" s="117"/>
    </row>
    <row r="25061" spans="4:32" x14ac:dyDescent="0.2">
      <c r="D25061" s="113"/>
      <c r="E25061" s="113"/>
      <c r="F25061" s="113"/>
      <c r="G25061" s="113"/>
      <c r="J25061" s="113"/>
      <c r="K25061" s="113"/>
      <c r="P25061" s="120"/>
      <c r="Q25061" s="120"/>
      <c r="R25061" s="120"/>
      <c r="S25061" s="120"/>
      <c r="T25061" s="120"/>
      <c r="U25061" s="120"/>
      <c r="V25061" s="120"/>
      <c r="W25061" s="120"/>
      <c r="X25061" s="120"/>
      <c r="Y25061" s="120"/>
      <c r="Z25061" s="120"/>
      <c r="AA25061" s="120"/>
      <c r="AB25061" s="120"/>
      <c r="AC25061" s="120"/>
      <c r="AD25061" s="120"/>
      <c r="AE25061" s="116"/>
      <c r="AF25061" s="117"/>
    </row>
    <row r="25062" spans="4:32" x14ac:dyDescent="0.2">
      <c r="D25062" s="113"/>
      <c r="E25062" s="113"/>
      <c r="F25062" s="113"/>
      <c r="G25062" s="113"/>
      <c r="J25062" s="113"/>
      <c r="K25062" s="113"/>
      <c r="P25062" s="120"/>
      <c r="Q25062" s="120"/>
      <c r="R25062" s="120"/>
      <c r="S25062" s="120"/>
      <c r="T25062" s="120"/>
      <c r="U25062" s="120"/>
      <c r="V25062" s="120"/>
      <c r="W25062" s="120"/>
      <c r="X25062" s="120"/>
      <c r="Y25062" s="120"/>
      <c r="Z25062" s="120"/>
      <c r="AA25062" s="120"/>
      <c r="AB25062" s="120"/>
      <c r="AC25062" s="120"/>
      <c r="AD25062" s="120"/>
      <c r="AE25062" s="116"/>
      <c r="AF25062" s="117"/>
    </row>
    <row r="25063" spans="4:32" x14ac:dyDescent="0.2">
      <c r="D25063" s="113"/>
      <c r="E25063" s="113"/>
      <c r="F25063" s="113"/>
      <c r="G25063" s="113"/>
      <c r="J25063" s="113"/>
      <c r="K25063" s="113"/>
      <c r="P25063" s="120"/>
      <c r="Q25063" s="120"/>
      <c r="R25063" s="120"/>
      <c r="S25063" s="120"/>
      <c r="T25063" s="120"/>
      <c r="U25063" s="120"/>
      <c r="V25063" s="120"/>
      <c r="W25063" s="120"/>
      <c r="X25063" s="120"/>
      <c r="Y25063" s="120"/>
      <c r="Z25063" s="120"/>
      <c r="AA25063" s="120"/>
      <c r="AB25063" s="120"/>
      <c r="AC25063" s="120"/>
      <c r="AD25063" s="120"/>
      <c r="AE25063" s="116"/>
      <c r="AF25063" s="117"/>
    </row>
    <row r="25064" spans="4:32" x14ac:dyDescent="0.2">
      <c r="D25064" s="113"/>
      <c r="E25064" s="113"/>
      <c r="F25064" s="113"/>
      <c r="G25064" s="113"/>
      <c r="J25064" s="113"/>
      <c r="K25064" s="113"/>
      <c r="P25064" s="120"/>
      <c r="Q25064" s="120"/>
      <c r="R25064" s="120"/>
      <c r="S25064" s="120"/>
      <c r="T25064" s="120"/>
      <c r="U25064" s="120"/>
      <c r="V25064" s="120"/>
      <c r="W25064" s="120"/>
      <c r="X25064" s="120"/>
      <c r="Y25064" s="120"/>
      <c r="Z25064" s="120"/>
      <c r="AA25064" s="120"/>
      <c r="AB25064" s="120"/>
      <c r="AC25064" s="120"/>
      <c r="AD25064" s="120"/>
      <c r="AE25064" s="116"/>
      <c r="AF25064" s="117"/>
    </row>
    <row r="25065" spans="4:32" x14ac:dyDescent="0.2">
      <c r="D25065" s="113"/>
      <c r="E25065" s="113"/>
      <c r="F25065" s="113"/>
      <c r="G25065" s="113"/>
      <c r="J25065" s="113"/>
      <c r="K25065" s="113"/>
      <c r="P25065" s="120"/>
      <c r="Q25065" s="120"/>
      <c r="R25065" s="120"/>
      <c r="S25065" s="120"/>
      <c r="T25065" s="120"/>
      <c r="U25065" s="120"/>
      <c r="V25065" s="120"/>
      <c r="W25065" s="120"/>
      <c r="X25065" s="120"/>
      <c r="Y25065" s="120"/>
      <c r="Z25065" s="120"/>
      <c r="AA25065" s="120"/>
      <c r="AB25065" s="120"/>
      <c r="AC25065" s="120"/>
      <c r="AD25065" s="120"/>
      <c r="AE25065" s="116"/>
      <c r="AF25065" s="117"/>
    </row>
    <row r="25066" spans="4:32" x14ac:dyDescent="0.2">
      <c r="D25066" s="113"/>
      <c r="E25066" s="113"/>
      <c r="F25066" s="113"/>
      <c r="G25066" s="113"/>
      <c r="J25066" s="113"/>
      <c r="K25066" s="113"/>
      <c r="P25066" s="120"/>
      <c r="Q25066" s="120"/>
      <c r="R25066" s="120"/>
      <c r="S25066" s="120"/>
      <c r="T25066" s="120"/>
      <c r="U25066" s="120"/>
      <c r="V25066" s="120"/>
      <c r="W25066" s="120"/>
      <c r="X25066" s="120"/>
      <c r="Y25066" s="120"/>
      <c r="Z25066" s="120"/>
      <c r="AA25066" s="120"/>
      <c r="AB25066" s="120"/>
      <c r="AC25066" s="120"/>
      <c r="AD25066" s="120"/>
      <c r="AE25066" s="116"/>
      <c r="AF25066" s="117"/>
    </row>
    <row r="25067" spans="4:32" x14ac:dyDescent="0.2">
      <c r="D25067" s="113"/>
      <c r="E25067" s="113"/>
      <c r="F25067" s="113"/>
      <c r="G25067" s="113"/>
      <c r="J25067" s="113"/>
      <c r="K25067" s="113"/>
      <c r="P25067" s="120"/>
      <c r="Q25067" s="120"/>
      <c r="R25067" s="120"/>
      <c r="S25067" s="120"/>
      <c r="T25067" s="120"/>
      <c r="U25067" s="120"/>
      <c r="V25067" s="120"/>
      <c r="W25067" s="120"/>
      <c r="X25067" s="120"/>
      <c r="Y25067" s="120"/>
      <c r="Z25067" s="120"/>
      <c r="AA25067" s="120"/>
      <c r="AB25067" s="120"/>
      <c r="AC25067" s="120"/>
      <c r="AD25067" s="120"/>
      <c r="AE25067" s="116"/>
      <c r="AF25067" s="117"/>
    </row>
    <row r="25068" spans="4:32" x14ac:dyDescent="0.2">
      <c r="D25068" s="113"/>
      <c r="E25068" s="113"/>
      <c r="F25068" s="113"/>
      <c r="G25068" s="113"/>
      <c r="J25068" s="113"/>
      <c r="K25068" s="113"/>
      <c r="P25068" s="120"/>
      <c r="Q25068" s="120"/>
      <c r="R25068" s="120"/>
      <c r="S25068" s="120"/>
      <c r="T25068" s="120"/>
      <c r="U25068" s="120"/>
      <c r="V25068" s="120"/>
      <c r="W25068" s="120"/>
      <c r="X25068" s="120"/>
      <c r="Y25068" s="120"/>
      <c r="Z25068" s="120"/>
      <c r="AA25068" s="120"/>
      <c r="AB25068" s="120"/>
      <c r="AC25068" s="120"/>
      <c r="AD25068" s="120"/>
      <c r="AE25068" s="116"/>
      <c r="AF25068" s="117"/>
    </row>
    <row r="25069" spans="4:32" x14ac:dyDescent="0.2">
      <c r="D25069" s="113"/>
      <c r="E25069" s="113"/>
      <c r="F25069" s="113"/>
      <c r="G25069" s="113"/>
      <c r="J25069" s="113"/>
      <c r="K25069" s="113"/>
      <c r="P25069" s="120"/>
      <c r="Q25069" s="120"/>
      <c r="R25069" s="120"/>
      <c r="S25069" s="120"/>
      <c r="T25069" s="120"/>
      <c r="U25069" s="120"/>
      <c r="V25069" s="120"/>
      <c r="W25069" s="120"/>
      <c r="X25069" s="120"/>
      <c r="Y25069" s="120"/>
      <c r="Z25069" s="120"/>
      <c r="AA25069" s="120"/>
      <c r="AB25069" s="120"/>
      <c r="AC25069" s="120"/>
      <c r="AD25069" s="120"/>
      <c r="AE25069" s="116"/>
      <c r="AF25069" s="117"/>
    </row>
    <row r="25070" spans="4:32" x14ac:dyDescent="0.2">
      <c r="D25070" s="113"/>
      <c r="E25070" s="113"/>
      <c r="F25070" s="113"/>
      <c r="G25070" s="113"/>
      <c r="J25070" s="113"/>
      <c r="K25070" s="113"/>
      <c r="P25070" s="120"/>
      <c r="Q25070" s="120"/>
      <c r="R25070" s="120"/>
      <c r="S25070" s="120"/>
      <c r="T25070" s="120"/>
      <c r="U25070" s="120"/>
      <c r="V25070" s="120"/>
      <c r="W25070" s="120"/>
      <c r="X25070" s="120"/>
      <c r="Y25070" s="120"/>
      <c r="Z25070" s="120"/>
      <c r="AA25070" s="120"/>
      <c r="AB25070" s="120"/>
      <c r="AC25070" s="120"/>
      <c r="AD25070" s="120"/>
      <c r="AE25070" s="116"/>
      <c r="AF25070" s="117"/>
    </row>
    <row r="25071" spans="4:32" x14ac:dyDescent="0.2">
      <c r="D25071" s="113"/>
      <c r="E25071" s="113"/>
      <c r="F25071" s="113"/>
      <c r="G25071" s="113"/>
      <c r="J25071" s="113"/>
      <c r="K25071" s="113"/>
      <c r="P25071" s="120"/>
      <c r="Q25071" s="120"/>
      <c r="R25071" s="120"/>
      <c r="S25071" s="120"/>
      <c r="T25071" s="120"/>
      <c r="U25071" s="120"/>
      <c r="V25071" s="120"/>
      <c r="W25071" s="120"/>
      <c r="X25071" s="120"/>
      <c r="Y25071" s="120"/>
      <c r="Z25071" s="120"/>
      <c r="AA25071" s="120"/>
      <c r="AB25071" s="120"/>
      <c r="AC25071" s="120"/>
      <c r="AD25071" s="120"/>
      <c r="AE25071" s="116"/>
      <c r="AF25071" s="117"/>
    </row>
    <row r="25072" spans="4:32" x14ac:dyDescent="0.2">
      <c r="D25072" s="113"/>
      <c r="E25072" s="113"/>
      <c r="F25072" s="113"/>
      <c r="G25072" s="113"/>
      <c r="J25072" s="113"/>
      <c r="K25072" s="113"/>
      <c r="P25072" s="120"/>
      <c r="Q25072" s="120"/>
      <c r="R25072" s="120"/>
      <c r="S25072" s="120"/>
      <c r="T25072" s="120"/>
      <c r="U25072" s="120"/>
      <c r="V25072" s="120"/>
      <c r="W25072" s="120"/>
      <c r="X25072" s="120"/>
      <c r="Y25072" s="120"/>
      <c r="Z25072" s="120"/>
      <c r="AA25072" s="120"/>
      <c r="AB25072" s="120"/>
      <c r="AC25072" s="120"/>
      <c r="AD25072" s="120"/>
      <c r="AE25072" s="116"/>
      <c r="AF25072" s="117"/>
    </row>
    <row r="25073" spans="4:32" x14ac:dyDescent="0.2">
      <c r="D25073" s="113"/>
      <c r="E25073" s="113"/>
      <c r="F25073" s="113"/>
      <c r="G25073" s="113"/>
      <c r="J25073" s="113"/>
      <c r="K25073" s="113"/>
      <c r="P25073" s="120"/>
      <c r="Q25073" s="120"/>
      <c r="R25073" s="120"/>
      <c r="S25073" s="120"/>
      <c r="T25073" s="120"/>
      <c r="U25073" s="120"/>
      <c r="V25073" s="120"/>
      <c r="W25073" s="120"/>
      <c r="X25073" s="120"/>
      <c r="Y25073" s="120"/>
      <c r="Z25073" s="120"/>
      <c r="AA25073" s="120"/>
      <c r="AB25073" s="120"/>
      <c r="AC25073" s="120"/>
      <c r="AD25073" s="120"/>
      <c r="AE25073" s="116"/>
      <c r="AF25073" s="117"/>
    </row>
    <row r="25074" spans="4:32" x14ac:dyDescent="0.2">
      <c r="D25074" s="113"/>
      <c r="E25074" s="113"/>
      <c r="F25074" s="113"/>
      <c r="G25074" s="113"/>
      <c r="J25074" s="113"/>
      <c r="K25074" s="113"/>
      <c r="P25074" s="120"/>
      <c r="Q25074" s="120"/>
      <c r="R25074" s="120"/>
      <c r="S25074" s="120"/>
      <c r="T25074" s="120"/>
      <c r="U25074" s="120"/>
      <c r="V25074" s="120"/>
      <c r="W25074" s="120"/>
      <c r="X25074" s="120"/>
      <c r="Y25074" s="120"/>
      <c r="Z25074" s="120"/>
      <c r="AA25074" s="120"/>
      <c r="AB25074" s="120"/>
      <c r="AC25074" s="120"/>
      <c r="AD25074" s="120"/>
      <c r="AE25074" s="116"/>
      <c r="AF25074" s="117"/>
    </row>
    <row r="25075" spans="4:32" x14ac:dyDescent="0.2">
      <c r="D25075" s="113"/>
      <c r="E25075" s="113"/>
      <c r="F25075" s="113"/>
      <c r="G25075" s="113"/>
      <c r="J25075" s="113"/>
      <c r="K25075" s="113"/>
      <c r="P25075" s="120"/>
      <c r="Q25075" s="120"/>
      <c r="R25075" s="120"/>
      <c r="S25075" s="120"/>
      <c r="T25075" s="120"/>
      <c r="U25075" s="120"/>
      <c r="V25075" s="120"/>
      <c r="W25075" s="120"/>
      <c r="X25075" s="120"/>
      <c r="Y25075" s="120"/>
      <c r="Z25075" s="120"/>
      <c r="AA25075" s="120"/>
      <c r="AB25075" s="120"/>
      <c r="AC25075" s="120"/>
      <c r="AD25075" s="120"/>
      <c r="AE25075" s="116"/>
      <c r="AF25075" s="117"/>
    </row>
    <row r="25076" spans="4:32" x14ac:dyDescent="0.2">
      <c r="D25076" s="113"/>
      <c r="E25076" s="113"/>
      <c r="F25076" s="113"/>
      <c r="G25076" s="113"/>
      <c r="J25076" s="113"/>
      <c r="K25076" s="113"/>
      <c r="P25076" s="120"/>
      <c r="Q25076" s="120"/>
      <c r="R25076" s="120"/>
      <c r="S25076" s="120"/>
      <c r="T25076" s="120"/>
      <c r="U25076" s="120"/>
      <c r="V25076" s="120"/>
      <c r="W25076" s="120"/>
      <c r="X25076" s="120"/>
      <c r="Y25076" s="120"/>
      <c r="Z25076" s="120"/>
      <c r="AA25076" s="120"/>
      <c r="AB25076" s="120"/>
      <c r="AC25076" s="120"/>
      <c r="AD25076" s="120"/>
      <c r="AE25076" s="116"/>
      <c r="AF25076" s="117"/>
    </row>
    <row r="25077" spans="4:32" x14ac:dyDescent="0.2">
      <c r="D25077" s="113"/>
      <c r="E25077" s="113"/>
      <c r="F25077" s="113"/>
      <c r="G25077" s="113"/>
      <c r="J25077" s="113"/>
      <c r="K25077" s="113"/>
      <c r="P25077" s="120"/>
      <c r="Q25077" s="120"/>
      <c r="R25077" s="120"/>
      <c r="S25077" s="120"/>
      <c r="T25077" s="120"/>
      <c r="U25077" s="120"/>
      <c r="V25077" s="120"/>
      <c r="W25077" s="120"/>
      <c r="X25077" s="120"/>
      <c r="Y25077" s="120"/>
      <c r="Z25077" s="120"/>
      <c r="AA25077" s="120"/>
      <c r="AB25077" s="120"/>
      <c r="AC25077" s="120"/>
      <c r="AD25077" s="120"/>
      <c r="AE25077" s="116"/>
      <c r="AF25077" s="117"/>
    </row>
    <row r="25078" spans="4:32" x14ac:dyDescent="0.2">
      <c r="D25078" s="113"/>
      <c r="E25078" s="113"/>
      <c r="F25078" s="113"/>
      <c r="G25078" s="113"/>
      <c r="J25078" s="113"/>
      <c r="K25078" s="113"/>
      <c r="P25078" s="120"/>
      <c r="Q25078" s="120"/>
      <c r="R25078" s="120"/>
      <c r="S25078" s="120"/>
      <c r="T25078" s="120"/>
      <c r="U25078" s="120"/>
      <c r="V25078" s="120"/>
      <c r="W25078" s="120"/>
      <c r="X25078" s="120"/>
      <c r="Y25078" s="120"/>
      <c r="Z25078" s="120"/>
      <c r="AA25078" s="120"/>
      <c r="AB25078" s="120"/>
      <c r="AC25078" s="120"/>
      <c r="AD25078" s="120"/>
      <c r="AE25078" s="116"/>
      <c r="AF25078" s="117"/>
    </row>
    <row r="25079" spans="4:32" x14ac:dyDescent="0.2">
      <c r="D25079" s="113"/>
      <c r="E25079" s="113"/>
      <c r="F25079" s="113"/>
      <c r="G25079" s="113"/>
      <c r="J25079" s="113"/>
      <c r="K25079" s="113"/>
      <c r="P25079" s="120"/>
      <c r="Q25079" s="120"/>
      <c r="R25079" s="120"/>
      <c r="S25079" s="120"/>
      <c r="T25079" s="120"/>
      <c r="U25079" s="120"/>
      <c r="V25079" s="120"/>
      <c r="W25079" s="120"/>
      <c r="X25079" s="120"/>
      <c r="Y25079" s="120"/>
      <c r="Z25079" s="120"/>
      <c r="AA25079" s="120"/>
      <c r="AB25079" s="120"/>
      <c r="AC25079" s="120"/>
      <c r="AD25079" s="120"/>
      <c r="AE25079" s="116"/>
      <c r="AF25079" s="117"/>
    </row>
    <row r="25080" spans="4:32" x14ac:dyDescent="0.2">
      <c r="D25080" s="113"/>
      <c r="E25080" s="113"/>
      <c r="F25080" s="113"/>
      <c r="G25080" s="113"/>
      <c r="J25080" s="113"/>
      <c r="K25080" s="113"/>
      <c r="P25080" s="120"/>
      <c r="Q25080" s="120"/>
      <c r="R25080" s="120"/>
      <c r="S25080" s="120"/>
      <c r="T25080" s="120"/>
      <c r="U25080" s="120"/>
      <c r="V25080" s="120"/>
      <c r="W25080" s="120"/>
      <c r="X25080" s="120"/>
      <c r="Y25080" s="120"/>
      <c r="Z25080" s="120"/>
      <c r="AA25080" s="120"/>
      <c r="AB25080" s="120"/>
      <c r="AC25080" s="120"/>
      <c r="AD25080" s="120"/>
      <c r="AE25080" s="116"/>
      <c r="AF25080" s="117"/>
    </row>
    <row r="25081" spans="4:32" x14ac:dyDescent="0.2">
      <c r="D25081" s="113"/>
      <c r="E25081" s="113"/>
      <c r="F25081" s="113"/>
      <c r="G25081" s="113"/>
      <c r="J25081" s="113"/>
      <c r="K25081" s="113"/>
      <c r="P25081" s="120"/>
      <c r="Q25081" s="120"/>
      <c r="R25081" s="120"/>
      <c r="S25081" s="120"/>
      <c r="T25081" s="120"/>
      <c r="U25081" s="120"/>
      <c r="V25081" s="120"/>
      <c r="W25081" s="120"/>
      <c r="X25081" s="120"/>
      <c r="Y25081" s="120"/>
      <c r="Z25081" s="120"/>
      <c r="AA25081" s="120"/>
      <c r="AB25081" s="120"/>
      <c r="AC25081" s="120"/>
      <c r="AD25081" s="120"/>
      <c r="AE25081" s="116"/>
      <c r="AF25081" s="117"/>
    </row>
    <row r="25082" spans="4:32" x14ac:dyDescent="0.2">
      <c r="D25082" s="113"/>
      <c r="E25082" s="113"/>
      <c r="F25082" s="113"/>
      <c r="G25082" s="113"/>
      <c r="J25082" s="113"/>
      <c r="K25082" s="113"/>
      <c r="P25082" s="120"/>
      <c r="Q25082" s="120"/>
      <c r="R25082" s="120"/>
      <c r="S25082" s="120"/>
      <c r="T25082" s="120"/>
      <c r="U25082" s="120"/>
      <c r="V25082" s="120"/>
      <c r="W25082" s="120"/>
      <c r="X25082" s="120"/>
      <c r="Y25082" s="120"/>
      <c r="Z25082" s="120"/>
      <c r="AA25082" s="120"/>
      <c r="AB25082" s="120"/>
      <c r="AC25082" s="120"/>
      <c r="AD25082" s="120"/>
      <c r="AE25082" s="116"/>
      <c r="AF25082" s="117"/>
    </row>
    <row r="25083" spans="4:32" x14ac:dyDescent="0.2">
      <c r="D25083" s="113"/>
      <c r="E25083" s="113"/>
      <c r="F25083" s="113"/>
      <c r="G25083" s="113"/>
      <c r="J25083" s="113"/>
      <c r="K25083" s="113"/>
      <c r="P25083" s="120"/>
      <c r="Q25083" s="120"/>
      <c r="R25083" s="120"/>
      <c r="S25083" s="120"/>
      <c r="T25083" s="120"/>
      <c r="U25083" s="120"/>
      <c r="V25083" s="120"/>
      <c r="W25083" s="120"/>
      <c r="X25083" s="120"/>
      <c r="Y25083" s="120"/>
      <c r="Z25083" s="120"/>
      <c r="AA25083" s="120"/>
      <c r="AB25083" s="120"/>
      <c r="AC25083" s="120"/>
      <c r="AD25083" s="120"/>
      <c r="AE25083" s="116"/>
      <c r="AF25083" s="117"/>
    </row>
    <row r="25084" spans="4:32" x14ac:dyDescent="0.2">
      <c r="D25084" s="113"/>
      <c r="E25084" s="113"/>
      <c r="F25084" s="113"/>
      <c r="G25084" s="113"/>
      <c r="J25084" s="113"/>
      <c r="K25084" s="113"/>
      <c r="P25084" s="120"/>
      <c r="Q25084" s="120"/>
      <c r="R25084" s="120"/>
      <c r="S25084" s="120"/>
      <c r="T25084" s="120"/>
      <c r="U25084" s="120"/>
      <c r="V25084" s="120"/>
      <c r="W25084" s="120"/>
      <c r="X25084" s="120"/>
      <c r="Y25084" s="120"/>
      <c r="Z25084" s="120"/>
      <c r="AA25084" s="120"/>
      <c r="AB25084" s="120"/>
      <c r="AC25084" s="120"/>
      <c r="AD25084" s="120"/>
      <c r="AE25084" s="116"/>
      <c r="AF25084" s="117"/>
    </row>
    <row r="25085" spans="4:32" x14ac:dyDescent="0.2">
      <c r="D25085" s="113"/>
      <c r="E25085" s="113"/>
      <c r="F25085" s="113"/>
      <c r="G25085" s="113"/>
      <c r="J25085" s="113"/>
      <c r="K25085" s="113"/>
      <c r="P25085" s="120"/>
      <c r="Q25085" s="120"/>
      <c r="R25085" s="120"/>
      <c r="S25085" s="120"/>
      <c r="T25085" s="120"/>
      <c r="U25085" s="120"/>
      <c r="V25085" s="120"/>
      <c r="W25085" s="120"/>
      <c r="X25085" s="120"/>
      <c r="Y25085" s="120"/>
      <c r="Z25085" s="120"/>
      <c r="AA25085" s="120"/>
      <c r="AB25085" s="120"/>
      <c r="AC25085" s="120"/>
      <c r="AD25085" s="120"/>
      <c r="AE25085" s="116"/>
      <c r="AF25085" s="117"/>
    </row>
    <row r="25086" spans="4:32" x14ac:dyDescent="0.2">
      <c r="D25086" s="113"/>
      <c r="E25086" s="113"/>
      <c r="F25086" s="113"/>
      <c r="G25086" s="113"/>
      <c r="J25086" s="113"/>
      <c r="K25086" s="113"/>
      <c r="P25086" s="120"/>
      <c r="Q25086" s="120"/>
      <c r="R25086" s="120"/>
      <c r="S25086" s="120"/>
      <c r="T25086" s="120"/>
      <c r="U25086" s="120"/>
      <c r="V25086" s="120"/>
      <c r="W25086" s="120"/>
      <c r="X25086" s="120"/>
      <c r="Y25086" s="120"/>
      <c r="Z25086" s="120"/>
      <c r="AA25086" s="120"/>
      <c r="AB25086" s="120"/>
      <c r="AC25086" s="120"/>
      <c r="AD25086" s="120"/>
      <c r="AE25086" s="116"/>
      <c r="AF25086" s="117"/>
    </row>
    <row r="25087" spans="4:32" x14ac:dyDescent="0.2">
      <c r="D25087" s="113"/>
      <c r="E25087" s="113"/>
      <c r="F25087" s="113"/>
      <c r="G25087" s="113"/>
      <c r="J25087" s="113"/>
      <c r="K25087" s="113"/>
      <c r="P25087" s="120"/>
      <c r="Q25087" s="120"/>
      <c r="R25087" s="120"/>
      <c r="S25087" s="120"/>
      <c r="T25087" s="120"/>
      <c r="U25087" s="120"/>
      <c r="V25087" s="120"/>
      <c r="W25087" s="120"/>
      <c r="X25087" s="120"/>
      <c r="Y25087" s="120"/>
      <c r="Z25087" s="120"/>
      <c r="AA25087" s="120"/>
      <c r="AB25087" s="120"/>
      <c r="AC25087" s="120"/>
      <c r="AD25087" s="120"/>
      <c r="AE25087" s="116"/>
      <c r="AF25087" s="117"/>
    </row>
    <row r="25088" spans="4:32" x14ac:dyDescent="0.2">
      <c r="D25088" s="113"/>
      <c r="E25088" s="113"/>
      <c r="F25088" s="113"/>
      <c r="G25088" s="113"/>
      <c r="J25088" s="113"/>
      <c r="K25088" s="113"/>
      <c r="P25088" s="120"/>
      <c r="Q25088" s="120"/>
      <c r="R25088" s="120"/>
      <c r="S25088" s="120"/>
      <c r="T25088" s="120"/>
      <c r="U25088" s="120"/>
      <c r="V25088" s="120"/>
      <c r="W25088" s="120"/>
      <c r="X25088" s="120"/>
      <c r="Y25088" s="120"/>
      <c r="Z25088" s="120"/>
      <c r="AA25088" s="120"/>
      <c r="AB25088" s="120"/>
      <c r="AC25088" s="120"/>
      <c r="AD25088" s="120"/>
      <c r="AE25088" s="116"/>
      <c r="AF25088" s="117"/>
    </row>
    <row r="25089" spans="4:32" x14ac:dyDescent="0.2">
      <c r="D25089" s="113"/>
      <c r="E25089" s="113"/>
      <c r="F25089" s="113"/>
      <c r="G25089" s="113"/>
      <c r="J25089" s="113"/>
      <c r="K25089" s="113"/>
      <c r="P25089" s="120"/>
      <c r="Q25089" s="120"/>
      <c r="R25089" s="120"/>
      <c r="S25089" s="120"/>
      <c r="T25089" s="120"/>
      <c r="U25089" s="120"/>
      <c r="V25089" s="120"/>
      <c r="W25089" s="120"/>
      <c r="X25089" s="120"/>
      <c r="Y25089" s="120"/>
      <c r="Z25089" s="120"/>
      <c r="AA25089" s="120"/>
      <c r="AB25089" s="120"/>
      <c r="AC25089" s="120"/>
      <c r="AD25089" s="120"/>
      <c r="AE25089" s="116"/>
      <c r="AF25089" s="117"/>
    </row>
    <row r="25090" spans="4:32" x14ac:dyDescent="0.2">
      <c r="D25090" s="113"/>
      <c r="E25090" s="113"/>
      <c r="F25090" s="113"/>
      <c r="G25090" s="113"/>
      <c r="J25090" s="113"/>
      <c r="K25090" s="113"/>
      <c r="P25090" s="120"/>
      <c r="Q25090" s="120"/>
      <c r="R25090" s="120"/>
      <c r="S25090" s="120"/>
      <c r="T25090" s="120"/>
      <c r="U25090" s="120"/>
      <c r="V25090" s="120"/>
      <c r="W25090" s="120"/>
      <c r="X25090" s="120"/>
      <c r="Y25090" s="120"/>
      <c r="Z25090" s="120"/>
      <c r="AA25090" s="120"/>
      <c r="AB25090" s="120"/>
      <c r="AC25090" s="120"/>
      <c r="AD25090" s="120"/>
      <c r="AE25090" s="116"/>
      <c r="AF25090" s="117"/>
    </row>
    <row r="25091" spans="4:32" x14ac:dyDescent="0.2">
      <c r="D25091" s="113"/>
      <c r="E25091" s="113"/>
      <c r="F25091" s="113"/>
      <c r="G25091" s="113"/>
      <c r="J25091" s="113"/>
      <c r="K25091" s="113"/>
      <c r="P25091" s="120"/>
      <c r="Q25091" s="120"/>
      <c r="R25091" s="120"/>
      <c r="S25091" s="120"/>
      <c r="T25091" s="120"/>
      <c r="U25091" s="120"/>
      <c r="V25091" s="120"/>
      <c r="W25091" s="120"/>
      <c r="X25091" s="120"/>
      <c r="Y25091" s="120"/>
      <c r="Z25091" s="120"/>
      <c r="AA25091" s="120"/>
      <c r="AB25091" s="120"/>
      <c r="AC25091" s="120"/>
      <c r="AD25091" s="120"/>
      <c r="AE25091" s="116"/>
      <c r="AF25091" s="117"/>
    </row>
    <row r="25092" spans="4:32" x14ac:dyDescent="0.2">
      <c r="D25092" s="113"/>
      <c r="E25092" s="113"/>
      <c r="F25092" s="113"/>
      <c r="G25092" s="113"/>
      <c r="J25092" s="113"/>
      <c r="K25092" s="113"/>
      <c r="P25092" s="120"/>
      <c r="Q25092" s="120"/>
      <c r="R25092" s="120"/>
      <c r="S25092" s="120"/>
      <c r="T25092" s="120"/>
      <c r="U25092" s="120"/>
      <c r="V25092" s="120"/>
      <c r="W25092" s="120"/>
      <c r="X25092" s="120"/>
      <c r="Y25092" s="120"/>
      <c r="Z25092" s="120"/>
      <c r="AA25092" s="120"/>
      <c r="AB25092" s="120"/>
      <c r="AC25092" s="120"/>
      <c r="AD25092" s="120"/>
      <c r="AE25092" s="116"/>
      <c r="AF25092" s="117"/>
    </row>
    <row r="25093" spans="4:32" x14ac:dyDescent="0.2">
      <c r="D25093" s="113"/>
      <c r="E25093" s="113"/>
      <c r="F25093" s="113"/>
      <c r="G25093" s="113"/>
      <c r="J25093" s="113"/>
      <c r="K25093" s="113"/>
      <c r="P25093" s="120"/>
      <c r="Q25093" s="120"/>
      <c r="R25093" s="120"/>
      <c r="S25093" s="120"/>
      <c r="T25093" s="120"/>
      <c r="U25093" s="120"/>
      <c r="V25093" s="120"/>
      <c r="W25093" s="120"/>
      <c r="X25093" s="120"/>
      <c r="Y25093" s="120"/>
      <c r="Z25093" s="120"/>
      <c r="AA25093" s="120"/>
      <c r="AB25093" s="120"/>
      <c r="AC25093" s="120"/>
      <c r="AD25093" s="120"/>
      <c r="AE25093" s="116"/>
      <c r="AF25093" s="117"/>
    </row>
    <row r="25094" spans="4:32" x14ac:dyDescent="0.2">
      <c r="D25094" s="113"/>
      <c r="E25094" s="113"/>
      <c r="F25094" s="113"/>
      <c r="G25094" s="113"/>
      <c r="J25094" s="113"/>
      <c r="K25094" s="113"/>
      <c r="P25094" s="120"/>
      <c r="Q25094" s="120"/>
      <c r="R25094" s="120"/>
      <c r="S25094" s="120"/>
      <c r="T25094" s="120"/>
      <c r="U25094" s="120"/>
      <c r="V25094" s="120"/>
      <c r="W25094" s="120"/>
      <c r="X25094" s="120"/>
      <c r="Y25094" s="120"/>
      <c r="Z25094" s="120"/>
      <c r="AA25094" s="120"/>
      <c r="AB25094" s="120"/>
      <c r="AC25094" s="120"/>
      <c r="AD25094" s="120"/>
      <c r="AE25094" s="116"/>
      <c r="AF25094" s="117"/>
    </row>
    <row r="25095" spans="4:32" x14ac:dyDescent="0.2">
      <c r="D25095" s="113"/>
      <c r="E25095" s="113"/>
      <c r="F25095" s="113"/>
      <c r="G25095" s="113"/>
      <c r="J25095" s="113"/>
      <c r="K25095" s="113"/>
      <c r="P25095" s="120"/>
      <c r="Q25095" s="120"/>
      <c r="R25095" s="120"/>
      <c r="S25095" s="120"/>
      <c r="T25095" s="120"/>
      <c r="U25095" s="120"/>
      <c r="V25095" s="120"/>
      <c r="W25095" s="120"/>
      <c r="X25095" s="120"/>
      <c r="Y25095" s="120"/>
      <c r="Z25095" s="120"/>
      <c r="AA25095" s="120"/>
      <c r="AB25095" s="120"/>
      <c r="AC25095" s="120"/>
      <c r="AD25095" s="120"/>
      <c r="AE25095" s="116"/>
      <c r="AF25095" s="117"/>
    </row>
    <row r="25096" spans="4:32" x14ac:dyDescent="0.2">
      <c r="D25096" s="113"/>
      <c r="E25096" s="113"/>
      <c r="F25096" s="113"/>
      <c r="G25096" s="113"/>
      <c r="J25096" s="113"/>
      <c r="K25096" s="113"/>
      <c r="P25096" s="120"/>
      <c r="Q25096" s="120"/>
      <c r="R25096" s="120"/>
      <c r="S25096" s="120"/>
      <c r="T25096" s="120"/>
      <c r="U25096" s="120"/>
      <c r="V25096" s="120"/>
      <c r="W25096" s="120"/>
      <c r="X25096" s="120"/>
      <c r="Y25096" s="120"/>
      <c r="Z25096" s="120"/>
      <c r="AA25096" s="120"/>
      <c r="AB25096" s="120"/>
      <c r="AC25096" s="120"/>
      <c r="AD25096" s="120"/>
      <c r="AE25096" s="116"/>
      <c r="AF25096" s="117"/>
    </row>
    <row r="25097" spans="4:32" x14ac:dyDescent="0.2">
      <c r="D25097" s="113"/>
      <c r="E25097" s="113"/>
      <c r="F25097" s="113"/>
      <c r="G25097" s="113"/>
      <c r="J25097" s="113"/>
      <c r="K25097" s="113"/>
      <c r="P25097" s="120"/>
      <c r="Q25097" s="120"/>
      <c r="R25097" s="120"/>
      <c r="S25097" s="120"/>
      <c r="T25097" s="120"/>
      <c r="U25097" s="120"/>
      <c r="V25097" s="120"/>
      <c r="W25097" s="120"/>
      <c r="X25097" s="120"/>
      <c r="Y25097" s="120"/>
      <c r="Z25097" s="120"/>
      <c r="AA25097" s="120"/>
      <c r="AB25097" s="120"/>
      <c r="AC25097" s="120"/>
      <c r="AD25097" s="120"/>
      <c r="AE25097" s="116"/>
      <c r="AF25097" s="117"/>
    </row>
    <row r="25098" spans="4:32" x14ac:dyDescent="0.2">
      <c r="D25098" s="113"/>
      <c r="E25098" s="113"/>
      <c r="F25098" s="113"/>
      <c r="G25098" s="113"/>
      <c r="J25098" s="113"/>
      <c r="K25098" s="113"/>
      <c r="P25098" s="120"/>
      <c r="Q25098" s="120"/>
      <c r="R25098" s="120"/>
      <c r="S25098" s="120"/>
      <c r="T25098" s="120"/>
      <c r="U25098" s="120"/>
      <c r="V25098" s="120"/>
      <c r="W25098" s="120"/>
      <c r="X25098" s="120"/>
      <c r="Y25098" s="120"/>
      <c r="Z25098" s="120"/>
      <c r="AA25098" s="120"/>
      <c r="AB25098" s="120"/>
      <c r="AC25098" s="120"/>
      <c r="AD25098" s="120"/>
      <c r="AE25098" s="116"/>
      <c r="AF25098" s="117"/>
    </row>
    <row r="25099" spans="4:32" x14ac:dyDescent="0.2">
      <c r="D25099" s="113"/>
      <c r="E25099" s="113"/>
      <c r="F25099" s="113"/>
      <c r="G25099" s="113"/>
      <c r="J25099" s="113"/>
      <c r="K25099" s="113"/>
      <c r="P25099" s="120"/>
      <c r="Q25099" s="120"/>
      <c r="R25099" s="120"/>
      <c r="S25099" s="120"/>
      <c r="T25099" s="120"/>
      <c r="U25099" s="120"/>
      <c r="V25099" s="120"/>
      <c r="W25099" s="120"/>
      <c r="X25099" s="120"/>
      <c r="Y25099" s="120"/>
      <c r="Z25099" s="120"/>
      <c r="AA25099" s="120"/>
      <c r="AB25099" s="120"/>
      <c r="AC25099" s="120"/>
      <c r="AD25099" s="120"/>
      <c r="AE25099" s="116"/>
      <c r="AF25099" s="117"/>
    </row>
    <row r="25100" spans="4:32" x14ac:dyDescent="0.2">
      <c r="D25100" s="113"/>
      <c r="E25100" s="113"/>
      <c r="F25100" s="113"/>
      <c r="G25100" s="113"/>
      <c r="J25100" s="113"/>
      <c r="K25100" s="113"/>
      <c r="P25100" s="120"/>
      <c r="Q25100" s="120"/>
      <c r="R25100" s="120"/>
      <c r="S25100" s="120"/>
      <c r="T25100" s="120"/>
      <c r="U25100" s="120"/>
      <c r="V25100" s="120"/>
      <c r="W25100" s="120"/>
      <c r="X25100" s="120"/>
      <c r="Y25100" s="120"/>
      <c r="Z25100" s="120"/>
      <c r="AA25100" s="120"/>
      <c r="AB25100" s="120"/>
      <c r="AC25100" s="120"/>
      <c r="AD25100" s="120"/>
      <c r="AE25100" s="116"/>
      <c r="AF25100" s="117"/>
    </row>
    <row r="25101" spans="4:32" x14ac:dyDescent="0.2">
      <c r="D25101" s="113"/>
      <c r="E25101" s="113"/>
      <c r="F25101" s="113"/>
      <c r="G25101" s="113"/>
      <c r="J25101" s="113"/>
      <c r="K25101" s="113"/>
      <c r="P25101" s="120"/>
      <c r="Q25101" s="120"/>
      <c r="R25101" s="120"/>
      <c r="S25101" s="120"/>
      <c r="T25101" s="120"/>
      <c r="U25101" s="120"/>
      <c r="V25101" s="120"/>
      <c r="W25101" s="120"/>
      <c r="X25101" s="120"/>
      <c r="Y25101" s="120"/>
      <c r="Z25101" s="120"/>
      <c r="AA25101" s="120"/>
      <c r="AB25101" s="120"/>
      <c r="AC25101" s="120"/>
      <c r="AD25101" s="120"/>
      <c r="AE25101" s="116"/>
      <c r="AF25101" s="117"/>
    </row>
    <row r="25102" spans="4:32" x14ac:dyDescent="0.2">
      <c r="D25102" s="113"/>
      <c r="E25102" s="113"/>
      <c r="F25102" s="113"/>
      <c r="G25102" s="113"/>
      <c r="J25102" s="113"/>
      <c r="K25102" s="113"/>
      <c r="P25102" s="120"/>
      <c r="Q25102" s="120"/>
      <c r="R25102" s="120"/>
      <c r="S25102" s="120"/>
      <c r="T25102" s="120"/>
      <c r="U25102" s="120"/>
      <c r="V25102" s="120"/>
      <c r="W25102" s="120"/>
      <c r="X25102" s="120"/>
      <c r="Y25102" s="120"/>
      <c r="Z25102" s="120"/>
      <c r="AA25102" s="120"/>
      <c r="AB25102" s="120"/>
      <c r="AC25102" s="120"/>
      <c r="AD25102" s="120"/>
      <c r="AE25102" s="116"/>
      <c r="AF25102" s="117"/>
    </row>
    <row r="25103" spans="4:32" x14ac:dyDescent="0.2">
      <c r="D25103" s="113"/>
      <c r="E25103" s="113"/>
      <c r="F25103" s="113"/>
      <c r="G25103" s="113"/>
      <c r="J25103" s="113"/>
      <c r="K25103" s="113"/>
      <c r="P25103" s="120"/>
      <c r="Q25103" s="120"/>
      <c r="R25103" s="120"/>
      <c r="S25103" s="120"/>
      <c r="T25103" s="120"/>
      <c r="U25103" s="120"/>
      <c r="V25103" s="120"/>
      <c r="W25103" s="120"/>
      <c r="X25103" s="120"/>
      <c r="Y25103" s="120"/>
      <c r="Z25103" s="120"/>
      <c r="AA25103" s="120"/>
      <c r="AB25103" s="120"/>
      <c r="AC25103" s="120"/>
      <c r="AD25103" s="120"/>
      <c r="AE25103" s="116"/>
      <c r="AF25103" s="117"/>
    </row>
    <row r="25104" spans="4:32" x14ac:dyDescent="0.2">
      <c r="D25104" s="113"/>
      <c r="E25104" s="113"/>
      <c r="F25104" s="113"/>
      <c r="G25104" s="113"/>
      <c r="J25104" s="113"/>
      <c r="K25104" s="113"/>
      <c r="P25104" s="120"/>
      <c r="Q25104" s="120"/>
      <c r="R25104" s="120"/>
      <c r="S25104" s="120"/>
      <c r="T25104" s="120"/>
      <c r="U25104" s="120"/>
      <c r="V25104" s="120"/>
      <c r="W25104" s="120"/>
      <c r="X25104" s="120"/>
      <c r="Y25104" s="120"/>
      <c r="Z25104" s="120"/>
      <c r="AA25104" s="120"/>
      <c r="AB25104" s="120"/>
      <c r="AC25104" s="120"/>
      <c r="AD25104" s="120"/>
      <c r="AE25104" s="116"/>
      <c r="AF25104" s="117"/>
    </row>
    <row r="25105" spans="4:32" x14ac:dyDescent="0.2">
      <c r="D25105" s="113"/>
      <c r="E25105" s="113"/>
      <c r="F25105" s="113"/>
      <c r="G25105" s="113"/>
      <c r="J25105" s="113"/>
      <c r="K25105" s="113"/>
      <c r="P25105" s="120"/>
      <c r="Q25105" s="120"/>
      <c r="R25105" s="120"/>
      <c r="S25105" s="120"/>
      <c r="T25105" s="120"/>
      <c r="U25105" s="120"/>
      <c r="V25105" s="120"/>
      <c r="W25105" s="120"/>
      <c r="X25105" s="120"/>
      <c r="Y25105" s="120"/>
      <c r="Z25105" s="120"/>
      <c r="AA25105" s="120"/>
      <c r="AB25105" s="120"/>
      <c r="AC25105" s="120"/>
      <c r="AD25105" s="120"/>
      <c r="AE25105" s="116"/>
      <c r="AF25105" s="117"/>
    </row>
    <row r="25106" spans="4:32" x14ac:dyDescent="0.2">
      <c r="D25106" s="113"/>
      <c r="E25106" s="113"/>
      <c r="F25106" s="113"/>
      <c r="G25106" s="113"/>
      <c r="J25106" s="113"/>
      <c r="K25106" s="113"/>
      <c r="P25106" s="120"/>
      <c r="Q25106" s="120"/>
      <c r="R25106" s="120"/>
      <c r="S25106" s="120"/>
      <c r="T25106" s="120"/>
      <c r="U25106" s="120"/>
      <c r="V25106" s="120"/>
      <c r="W25106" s="120"/>
      <c r="X25106" s="120"/>
      <c r="Y25106" s="120"/>
      <c r="Z25106" s="120"/>
      <c r="AA25106" s="120"/>
      <c r="AB25106" s="120"/>
      <c r="AC25106" s="120"/>
      <c r="AD25106" s="120"/>
      <c r="AE25106" s="116"/>
      <c r="AF25106" s="117"/>
    </row>
    <row r="25107" spans="4:32" x14ac:dyDescent="0.2">
      <c r="D25107" s="113"/>
      <c r="E25107" s="113"/>
      <c r="F25107" s="113"/>
      <c r="G25107" s="113"/>
      <c r="J25107" s="113"/>
      <c r="K25107" s="113"/>
      <c r="P25107" s="120"/>
      <c r="Q25107" s="120"/>
      <c r="R25107" s="120"/>
      <c r="S25107" s="120"/>
      <c r="T25107" s="120"/>
      <c r="U25107" s="120"/>
      <c r="V25107" s="120"/>
      <c r="W25107" s="120"/>
      <c r="X25107" s="120"/>
      <c r="Y25107" s="120"/>
      <c r="Z25107" s="120"/>
      <c r="AA25107" s="120"/>
      <c r="AB25107" s="120"/>
      <c r="AC25107" s="120"/>
      <c r="AD25107" s="120"/>
      <c r="AE25107" s="116"/>
      <c r="AF25107" s="117"/>
    </row>
    <row r="25108" spans="4:32" x14ac:dyDescent="0.2">
      <c r="D25108" s="113"/>
      <c r="E25108" s="113"/>
      <c r="F25108" s="113"/>
      <c r="G25108" s="113"/>
      <c r="J25108" s="113"/>
      <c r="K25108" s="113"/>
      <c r="P25108" s="120"/>
      <c r="Q25108" s="120"/>
      <c r="R25108" s="120"/>
      <c r="S25108" s="120"/>
      <c r="T25108" s="120"/>
      <c r="U25108" s="120"/>
      <c r="V25108" s="120"/>
      <c r="W25108" s="120"/>
      <c r="X25108" s="120"/>
      <c r="Y25108" s="120"/>
      <c r="Z25108" s="120"/>
      <c r="AA25108" s="120"/>
      <c r="AB25108" s="120"/>
      <c r="AC25108" s="120"/>
      <c r="AD25108" s="120"/>
      <c r="AE25108" s="116"/>
      <c r="AF25108" s="117"/>
    </row>
    <row r="25109" spans="4:32" x14ac:dyDescent="0.2">
      <c r="D25109" s="113"/>
      <c r="E25109" s="113"/>
      <c r="F25109" s="113"/>
      <c r="G25109" s="113"/>
      <c r="J25109" s="113"/>
      <c r="K25109" s="113"/>
      <c r="P25109" s="120"/>
      <c r="Q25109" s="120"/>
      <c r="R25109" s="120"/>
      <c r="S25109" s="120"/>
      <c r="T25109" s="120"/>
      <c r="U25109" s="120"/>
      <c r="V25109" s="120"/>
      <c r="W25109" s="120"/>
      <c r="X25109" s="120"/>
      <c r="Y25109" s="120"/>
      <c r="Z25109" s="120"/>
      <c r="AA25109" s="120"/>
      <c r="AB25109" s="120"/>
      <c r="AC25109" s="120"/>
      <c r="AD25109" s="120"/>
      <c r="AE25109" s="116"/>
      <c r="AF25109" s="117"/>
    </row>
    <row r="25110" spans="4:32" x14ac:dyDescent="0.2">
      <c r="D25110" s="113"/>
      <c r="E25110" s="113"/>
      <c r="F25110" s="113"/>
      <c r="G25110" s="113"/>
      <c r="J25110" s="113"/>
      <c r="K25110" s="113"/>
      <c r="P25110" s="120"/>
      <c r="Q25110" s="120"/>
      <c r="R25110" s="120"/>
      <c r="S25110" s="120"/>
      <c r="T25110" s="120"/>
      <c r="U25110" s="120"/>
      <c r="V25110" s="120"/>
      <c r="W25110" s="120"/>
      <c r="X25110" s="120"/>
      <c r="Y25110" s="120"/>
      <c r="Z25110" s="120"/>
      <c r="AA25110" s="120"/>
      <c r="AB25110" s="120"/>
      <c r="AC25110" s="120"/>
      <c r="AD25110" s="120"/>
      <c r="AE25110" s="116"/>
      <c r="AF25110" s="117"/>
    </row>
    <row r="25111" spans="4:32" x14ac:dyDescent="0.2">
      <c r="D25111" s="113"/>
      <c r="E25111" s="113"/>
      <c r="F25111" s="113"/>
      <c r="G25111" s="113"/>
      <c r="J25111" s="113"/>
      <c r="K25111" s="113"/>
      <c r="P25111" s="120"/>
      <c r="Q25111" s="120"/>
      <c r="R25111" s="120"/>
      <c r="S25111" s="120"/>
      <c r="T25111" s="120"/>
      <c r="U25111" s="120"/>
      <c r="V25111" s="120"/>
      <c r="W25111" s="120"/>
      <c r="X25111" s="120"/>
      <c r="Y25111" s="120"/>
      <c r="Z25111" s="120"/>
      <c r="AA25111" s="120"/>
      <c r="AB25111" s="120"/>
      <c r="AC25111" s="120"/>
      <c r="AD25111" s="120"/>
      <c r="AE25111" s="116"/>
      <c r="AF25111" s="117"/>
    </row>
    <row r="25112" spans="4:32" x14ac:dyDescent="0.2">
      <c r="D25112" s="113"/>
      <c r="E25112" s="113"/>
      <c r="F25112" s="113"/>
      <c r="G25112" s="113"/>
      <c r="J25112" s="113"/>
      <c r="K25112" s="113"/>
      <c r="P25112" s="120"/>
      <c r="Q25112" s="120"/>
      <c r="R25112" s="120"/>
      <c r="S25112" s="120"/>
      <c r="T25112" s="120"/>
      <c r="U25112" s="120"/>
      <c r="V25112" s="120"/>
      <c r="W25112" s="120"/>
      <c r="X25112" s="120"/>
      <c r="Y25112" s="120"/>
      <c r="Z25112" s="120"/>
      <c r="AA25112" s="120"/>
      <c r="AB25112" s="120"/>
      <c r="AC25112" s="120"/>
      <c r="AD25112" s="120"/>
      <c r="AE25112" s="116"/>
      <c r="AF25112" s="117"/>
    </row>
    <row r="25113" spans="4:32" x14ac:dyDescent="0.2">
      <c r="D25113" s="113"/>
      <c r="E25113" s="113"/>
      <c r="F25113" s="113"/>
      <c r="G25113" s="113"/>
      <c r="J25113" s="113"/>
      <c r="K25113" s="113"/>
      <c r="P25113" s="120"/>
      <c r="Q25113" s="120"/>
      <c r="R25113" s="120"/>
      <c r="S25113" s="120"/>
      <c r="T25113" s="120"/>
      <c r="U25113" s="120"/>
      <c r="V25113" s="120"/>
      <c r="W25113" s="120"/>
      <c r="X25113" s="120"/>
      <c r="Y25113" s="120"/>
      <c r="Z25113" s="120"/>
      <c r="AA25113" s="120"/>
      <c r="AB25113" s="120"/>
      <c r="AC25113" s="120"/>
      <c r="AD25113" s="120"/>
      <c r="AE25113" s="116"/>
      <c r="AF25113" s="117"/>
    </row>
    <row r="25114" spans="4:32" x14ac:dyDescent="0.2">
      <c r="D25114" s="113"/>
      <c r="E25114" s="113"/>
      <c r="F25114" s="113"/>
      <c r="G25114" s="113"/>
      <c r="J25114" s="113"/>
      <c r="K25114" s="113"/>
      <c r="P25114" s="120"/>
      <c r="Q25114" s="120"/>
      <c r="R25114" s="120"/>
      <c r="S25114" s="120"/>
      <c r="T25114" s="120"/>
      <c r="U25114" s="120"/>
      <c r="V25114" s="120"/>
      <c r="W25114" s="120"/>
      <c r="X25114" s="120"/>
      <c r="Y25114" s="120"/>
      <c r="Z25114" s="120"/>
      <c r="AA25114" s="120"/>
      <c r="AB25114" s="120"/>
      <c r="AC25114" s="120"/>
      <c r="AD25114" s="120"/>
      <c r="AE25114" s="116"/>
      <c r="AF25114" s="117"/>
    </row>
    <row r="25115" spans="4:32" x14ac:dyDescent="0.2">
      <c r="D25115" s="113"/>
      <c r="E25115" s="113"/>
      <c r="F25115" s="113"/>
      <c r="G25115" s="113"/>
      <c r="J25115" s="113"/>
      <c r="K25115" s="113"/>
      <c r="P25115" s="120"/>
      <c r="Q25115" s="120"/>
      <c r="R25115" s="120"/>
      <c r="S25115" s="120"/>
      <c r="T25115" s="120"/>
      <c r="U25115" s="120"/>
      <c r="V25115" s="120"/>
      <c r="W25115" s="120"/>
      <c r="X25115" s="120"/>
      <c r="Y25115" s="120"/>
      <c r="Z25115" s="120"/>
      <c r="AA25115" s="120"/>
      <c r="AB25115" s="120"/>
      <c r="AC25115" s="120"/>
      <c r="AD25115" s="120"/>
      <c r="AE25115" s="116"/>
      <c r="AF25115" s="117"/>
    </row>
    <row r="25116" spans="4:32" x14ac:dyDescent="0.2">
      <c r="D25116" s="113"/>
      <c r="E25116" s="113"/>
      <c r="F25116" s="113"/>
      <c r="G25116" s="113"/>
      <c r="J25116" s="113"/>
      <c r="K25116" s="113"/>
      <c r="P25116" s="120"/>
      <c r="Q25116" s="120"/>
      <c r="R25116" s="120"/>
      <c r="S25116" s="120"/>
      <c r="T25116" s="120"/>
      <c r="U25116" s="120"/>
      <c r="V25116" s="120"/>
      <c r="W25116" s="120"/>
      <c r="X25116" s="120"/>
      <c r="Y25116" s="120"/>
      <c r="Z25116" s="120"/>
      <c r="AA25116" s="120"/>
      <c r="AB25116" s="120"/>
      <c r="AC25116" s="120"/>
      <c r="AD25116" s="120"/>
      <c r="AE25116" s="116"/>
      <c r="AF25116" s="117"/>
    </row>
    <row r="25117" spans="4:32" x14ac:dyDescent="0.2">
      <c r="D25117" s="113"/>
      <c r="E25117" s="113"/>
      <c r="F25117" s="113"/>
      <c r="G25117" s="113"/>
      <c r="J25117" s="113"/>
      <c r="K25117" s="113"/>
      <c r="P25117" s="120"/>
      <c r="Q25117" s="120"/>
      <c r="R25117" s="120"/>
      <c r="S25117" s="120"/>
      <c r="T25117" s="120"/>
      <c r="U25117" s="120"/>
      <c r="V25117" s="120"/>
      <c r="W25117" s="120"/>
      <c r="X25117" s="120"/>
      <c r="Y25117" s="120"/>
      <c r="Z25117" s="120"/>
      <c r="AA25117" s="120"/>
      <c r="AB25117" s="120"/>
      <c r="AC25117" s="120"/>
      <c r="AD25117" s="120"/>
      <c r="AE25117" s="116"/>
      <c r="AF25117" s="117"/>
    </row>
    <row r="25118" spans="4:32" x14ac:dyDescent="0.2">
      <c r="D25118" s="113"/>
      <c r="E25118" s="113"/>
      <c r="F25118" s="113"/>
      <c r="G25118" s="113"/>
      <c r="J25118" s="113"/>
      <c r="K25118" s="113"/>
      <c r="P25118" s="120"/>
      <c r="Q25118" s="120"/>
      <c r="R25118" s="120"/>
      <c r="S25118" s="120"/>
      <c r="T25118" s="120"/>
      <c r="U25118" s="120"/>
      <c r="V25118" s="120"/>
      <c r="W25118" s="120"/>
      <c r="X25118" s="120"/>
      <c r="Y25118" s="120"/>
      <c r="Z25118" s="120"/>
      <c r="AA25118" s="120"/>
      <c r="AB25118" s="120"/>
      <c r="AC25118" s="120"/>
      <c r="AD25118" s="120"/>
      <c r="AE25118" s="116"/>
      <c r="AF25118" s="117"/>
    </row>
    <row r="25119" spans="4:32" x14ac:dyDescent="0.2">
      <c r="D25119" s="113"/>
      <c r="E25119" s="113"/>
      <c r="F25119" s="113"/>
      <c r="G25119" s="113"/>
      <c r="J25119" s="113"/>
      <c r="K25119" s="113"/>
      <c r="P25119" s="120"/>
      <c r="Q25119" s="120"/>
      <c r="R25119" s="120"/>
      <c r="S25119" s="120"/>
      <c r="T25119" s="120"/>
      <c r="U25119" s="120"/>
      <c r="V25119" s="120"/>
      <c r="W25119" s="120"/>
      <c r="X25119" s="120"/>
      <c r="Y25119" s="120"/>
      <c r="Z25119" s="120"/>
      <c r="AA25119" s="120"/>
      <c r="AB25119" s="120"/>
      <c r="AC25119" s="120"/>
      <c r="AD25119" s="120"/>
      <c r="AE25119" s="116"/>
      <c r="AF25119" s="117"/>
    </row>
    <row r="25120" spans="4:32" x14ac:dyDescent="0.2">
      <c r="D25120" s="113"/>
      <c r="E25120" s="113"/>
      <c r="F25120" s="113"/>
      <c r="G25120" s="113"/>
      <c r="J25120" s="113"/>
      <c r="K25120" s="113"/>
      <c r="P25120" s="120"/>
      <c r="Q25120" s="120"/>
      <c r="R25120" s="120"/>
      <c r="S25120" s="120"/>
      <c r="T25120" s="120"/>
      <c r="U25120" s="120"/>
      <c r="V25120" s="120"/>
      <c r="W25120" s="120"/>
      <c r="X25120" s="120"/>
      <c r="Y25120" s="120"/>
      <c r="Z25120" s="120"/>
      <c r="AA25120" s="120"/>
      <c r="AB25120" s="120"/>
      <c r="AC25120" s="120"/>
      <c r="AD25120" s="120"/>
      <c r="AE25120" s="116"/>
      <c r="AF25120" s="117"/>
    </row>
    <row r="25121" spans="4:32" x14ac:dyDescent="0.2">
      <c r="D25121" s="113"/>
      <c r="E25121" s="113"/>
      <c r="F25121" s="113"/>
      <c r="G25121" s="113"/>
      <c r="J25121" s="113"/>
      <c r="K25121" s="113"/>
      <c r="P25121" s="120"/>
      <c r="Q25121" s="120"/>
      <c r="R25121" s="120"/>
      <c r="S25121" s="120"/>
      <c r="T25121" s="120"/>
      <c r="U25121" s="120"/>
      <c r="V25121" s="120"/>
      <c r="W25121" s="120"/>
      <c r="X25121" s="120"/>
      <c r="Y25121" s="120"/>
      <c r="Z25121" s="120"/>
      <c r="AA25121" s="120"/>
      <c r="AB25121" s="120"/>
      <c r="AC25121" s="120"/>
      <c r="AD25121" s="120"/>
      <c r="AE25121" s="116"/>
      <c r="AF25121" s="117"/>
    </row>
    <row r="25122" spans="4:32" x14ac:dyDescent="0.2">
      <c r="D25122" s="113"/>
      <c r="E25122" s="113"/>
      <c r="F25122" s="113"/>
      <c r="G25122" s="113"/>
      <c r="J25122" s="113"/>
      <c r="K25122" s="113"/>
      <c r="P25122" s="120"/>
      <c r="Q25122" s="120"/>
      <c r="R25122" s="120"/>
      <c r="S25122" s="120"/>
      <c r="T25122" s="120"/>
      <c r="U25122" s="120"/>
      <c r="V25122" s="120"/>
      <c r="W25122" s="120"/>
      <c r="X25122" s="120"/>
      <c r="Y25122" s="120"/>
      <c r="Z25122" s="120"/>
      <c r="AA25122" s="120"/>
      <c r="AB25122" s="120"/>
      <c r="AC25122" s="120"/>
      <c r="AD25122" s="120"/>
      <c r="AE25122" s="116"/>
      <c r="AF25122" s="117"/>
    </row>
    <row r="25123" spans="4:32" x14ac:dyDescent="0.2">
      <c r="D25123" s="113"/>
      <c r="E25123" s="113"/>
      <c r="F25123" s="113"/>
      <c r="G25123" s="113"/>
      <c r="J25123" s="113"/>
      <c r="K25123" s="113"/>
      <c r="P25123" s="120"/>
      <c r="Q25123" s="120"/>
      <c r="R25123" s="120"/>
      <c r="S25123" s="120"/>
      <c r="T25123" s="120"/>
      <c r="U25123" s="120"/>
      <c r="V25123" s="120"/>
      <c r="W25123" s="120"/>
      <c r="X25123" s="120"/>
      <c r="Y25123" s="120"/>
      <c r="Z25123" s="120"/>
      <c r="AA25123" s="120"/>
      <c r="AB25123" s="120"/>
      <c r="AC25123" s="120"/>
      <c r="AD25123" s="120"/>
      <c r="AE25123" s="116"/>
      <c r="AF25123" s="117"/>
    </row>
    <row r="25124" spans="4:32" x14ac:dyDescent="0.2">
      <c r="D25124" s="113"/>
      <c r="E25124" s="113"/>
      <c r="F25124" s="113"/>
      <c r="G25124" s="113"/>
      <c r="J25124" s="113"/>
      <c r="K25124" s="113"/>
      <c r="P25124" s="120"/>
      <c r="Q25124" s="120"/>
      <c r="R25124" s="120"/>
      <c r="S25124" s="120"/>
      <c r="T25124" s="120"/>
      <c r="U25124" s="120"/>
      <c r="V25124" s="120"/>
      <c r="W25124" s="120"/>
      <c r="X25124" s="120"/>
      <c r="Y25124" s="120"/>
      <c r="Z25124" s="120"/>
      <c r="AA25124" s="120"/>
      <c r="AB25124" s="120"/>
      <c r="AC25124" s="120"/>
      <c r="AD25124" s="120"/>
      <c r="AE25124" s="116"/>
      <c r="AF25124" s="117"/>
    </row>
    <row r="25125" spans="4:32" x14ac:dyDescent="0.2">
      <c r="D25125" s="113"/>
      <c r="E25125" s="113"/>
      <c r="F25125" s="113"/>
      <c r="G25125" s="113"/>
      <c r="J25125" s="113"/>
      <c r="K25125" s="113"/>
      <c r="P25125" s="120"/>
      <c r="Q25125" s="120"/>
      <c r="R25125" s="120"/>
      <c r="S25125" s="120"/>
      <c r="T25125" s="120"/>
      <c r="U25125" s="120"/>
      <c r="V25125" s="120"/>
      <c r="W25125" s="120"/>
      <c r="X25125" s="120"/>
      <c r="Y25125" s="120"/>
      <c r="Z25125" s="120"/>
      <c r="AA25125" s="120"/>
      <c r="AB25125" s="120"/>
      <c r="AC25125" s="120"/>
      <c r="AD25125" s="120"/>
      <c r="AE25125" s="116"/>
      <c r="AF25125" s="117"/>
    </row>
    <row r="25126" spans="4:32" x14ac:dyDescent="0.2">
      <c r="D25126" s="113"/>
      <c r="E25126" s="113"/>
      <c r="F25126" s="113"/>
      <c r="G25126" s="113"/>
      <c r="J25126" s="113"/>
      <c r="K25126" s="113"/>
      <c r="P25126" s="120"/>
      <c r="Q25126" s="120"/>
      <c r="R25126" s="120"/>
      <c r="S25126" s="120"/>
      <c r="T25126" s="120"/>
      <c r="U25126" s="120"/>
      <c r="V25126" s="120"/>
      <c r="W25126" s="120"/>
      <c r="X25126" s="120"/>
      <c r="Y25126" s="120"/>
      <c r="Z25126" s="120"/>
      <c r="AA25126" s="120"/>
      <c r="AB25126" s="120"/>
      <c r="AC25126" s="120"/>
      <c r="AD25126" s="120"/>
      <c r="AE25126" s="116"/>
      <c r="AF25126" s="117"/>
    </row>
    <row r="25127" spans="4:32" x14ac:dyDescent="0.2">
      <c r="D25127" s="113"/>
      <c r="E25127" s="113"/>
      <c r="F25127" s="113"/>
      <c r="G25127" s="113"/>
      <c r="J25127" s="113"/>
      <c r="K25127" s="113"/>
      <c r="P25127" s="120"/>
      <c r="Q25127" s="120"/>
      <c r="R25127" s="120"/>
      <c r="S25127" s="120"/>
      <c r="T25127" s="120"/>
      <c r="U25127" s="120"/>
      <c r="V25127" s="120"/>
      <c r="W25127" s="120"/>
      <c r="X25127" s="120"/>
      <c r="Y25127" s="120"/>
      <c r="Z25127" s="120"/>
      <c r="AA25127" s="120"/>
      <c r="AB25127" s="120"/>
      <c r="AC25127" s="120"/>
      <c r="AD25127" s="120"/>
      <c r="AE25127" s="116"/>
      <c r="AF25127" s="117"/>
    </row>
    <row r="25128" spans="4:32" x14ac:dyDescent="0.2">
      <c r="D25128" s="113"/>
      <c r="E25128" s="113"/>
      <c r="F25128" s="113"/>
      <c r="G25128" s="113"/>
      <c r="J25128" s="113"/>
      <c r="K25128" s="113"/>
      <c r="P25128" s="120"/>
      <c r="Q25128" s="120"/>
      <c r="R25128" s="120"/>
      <c r="S25128" s="120"/>
      <c r="T25128" s="120"/>
      <c r="U25128" s="120"/>
      <c r="V25128" s="120"/>
      <c r="W25128" s="120"/>
      <c r="X25128" s="120"/>
      <c r="Y25128" s="120"/>
      <c r="Z25128" s="120"/>
      <c r="AA25128" s="120"/>
      <c r="AB25128" s="120"/>
      <c r="AC25128" s="120"/>
      <c r="AD25128" s="120"/>
      <c r="AE25128" s="116"/>
      <c r="AF25128" s="117"/>
    </row>
    <row r="25129" spans="4:32" x14ac:dyDescent="0.2">
      <c r="D25129" s="113"/>
      <c r="E25129" s="113"/>
      <c r="F25129" s="113"/>
      <c r="G25129" s="113"/>
      <c r="J25129" s="113"/>
      <c r="K25129" s="113"/>
      <c r="P25129" s="120"/>
      <c r="Q25129" s="120"/>
      <c r="R25129" s="120"/>
      <c r="S25129" s="120"/>
      <c r="T25129" s="120"/>
      <c r="U25129" s="120"/>
      <c r="V25129" s="120"/>
      <c r="W25129" s="120"/>
      <c r="X25129" s="120"/>
      <c r="Y25129" s="120"/>
      <c r="Z25129" s="120"/>
      <c r="AA25129" s="120"/>
      <c r="AB25129" s="120"/>
      <c r="AC25129" s="120"/>
      <c r="AD25129" s="120"/>
      <c r="AE25129" s="116"/>
      <c r="AF25129" s="117"/>
    </row>
    <row r="25130" spans="4:32" x14ac:dyDescent="0.2">
      <c r="D25130" s="113"/>
      <c r="E25130" s="113"/>
      <c r="F25130" s="113"/>
      <c r="G25130" s="113"/>
      <c r="J25130" s="113"/>
      <c r="K25130" s="113"/>
      <c r="P25130" s="120"/>
      <c r="Q25130" s="120"/>
      <c r="R25130" s="120"/>
      <c r="S25130" s="120"/>
      <c r="T25130" s="120"/>
      <c r="U25130" s="120"/>
      <c r="V25130" s="120"/>
      <c r="W25130" s="120"/>
      <c r="X25130" s="120"/>
      <c r="Y25130" s="120"/>
      <c r="Z25130" s="120"/>
      <c r="AA25130" s="120"/>
      <c r="AB25130" s="120"/>
      <c r="AC25130" s="120"/>
      <c r="AD25130" s="120"/>
      <c r="AE25130" s="116"/>
      <c r="AF25130" s="117"/>
    </row>
    <row r="25131" spans="4:32" x14ac:dyDescent="0.2">
      <c r="D25131" s="113"/>
      <c r="E25131" s="113"/>
      <c r="F25131" s="113"/>
      <c r="G25131" s="113"/>
      <c r="J25131" s="113"/>
      <c r="K25131" s="113"/>
      <c r="P25131" s="120"/>
      <c r="Q25131" s="120"/>
      <c r="R25131" s="120"/>
      <c r="S25131" s="120"/>
      <c r="T25131" s="120"/>
      <c r="U25131" s="120"/>
      <c r="V25131" s="120"/>
      <c r="W25131" s="120"/>
      <c r="X25131" s="120"/>
      <c r="Y25131" s="120"/>
      <c r="Z25131" s="120"/>
      <c r="AA25131" s="120"/>
      <c r="AB25131" s="120"/>
      <c r="AC25131" s="120"/>
      <c r="AD25131" s="120"/>
      <c r="AE25131" s="116"/>
      <c r="AF25131" s="117"/>
    </row>
    <row r="25132" spans="4:32" x14ac:dyDescent="0.2">
      <c r="D25132" s="113"/>
      <c r="E25132" s="113"/>
      <c r="F25132" s="113"/>
      <c r="G25132" s="113"/>
      <c r="J25132" s="113"/>
      <c r="K25132" s="113"/>
      <c r="P25132" s="120"/>
      <c r="Q25132" s="120"/>
      <c r="R25132" s="120"/>
      <c r="S25132" s="120"/>
      <c r="T25132" s="120"/>
      <c r="U25132" s="120"/>
      <c r="V25132" s="120"/>
      <c r="W25132" s="120"/>
      <c r="X25132" s="120"/>
      <c r="Y25132" s="120"/>
      <c r="Z25132" s="120"/>
      <c r="AA25132" s="120"/>
      <c r="AB25132" s="120"/>
      <c r="AC25132" s="120"/>
      <c r="AD25132" s="120"/>
      <c r="AE25132" s="116"/>
      <c r="AF25132" s="117"/>
    </row>
    <row r="25133" spans="4:32" x14ac:dyDescent="0.2">
      <c r="D25133" s="113"/>
      <c r="E25133" s="113"/>
      <c r="F25133" s="113"/>
      <c r="G25133" s="113"/>
      <c r="J25133" s="113"/>
      <c r="K25133" s="113"/>
      <c r="P25133" s="120"/>
      <c r="Q25133" s="120"/>
      <c r="R25133" s="120"/>
      <c r="S25133" s="120"/>
      <c r="T25133" s="120"/>
      <c r="U25133" s="120"/>
      <c r="V25133" s="120"/>
      <c r="W25133" s="120"/>
      <c r="X25133" s="120"/>
      <c r="Y25133" s="120"/>
      <c r="Z25133" s="120"/>
      <c r="AA25133" s="120"/>
      <c r="AB25133" s="120"/>
      <c r="AC25133" s="120"/>
      <c r="AD25133" s="120"/>
      <c r="AE25133" s="116"/>
      <c r="AF25133" s="117"/>
    </row>
    <row r="25134" spans="4:32" x14ac:dyDescent="0.2">
      <c r="D25134" s="113"/>
      <c r="E25134" s="113"/>
      <c r="F25134" s="113"/>
      <c r="G25134" s="113"/>
      <c r="J25134" s="113"/>
      <c r="K25134" s="113"/>
      <c r="P25134" s="120"/>
      <c r="Q25134" s="120"/>
      <c r="R25134" s="120"/>
      <c r="S25134" s="120"/>
      <c r="T25134" s="120"/>
      <c r="U25134" s="120"/>
      <c r="V25134" s="120"/>
      <c r="W25134" s="120"/>
      <c r="X25134" s="120"/>
      <c r="Y25134" s="120"/>
      <c r="Z25134" s="120"/>
      <c r="AA25134" s="120"/>
      <c r="AB25134" s="120"/>
      <c r="AC25134" s="120"/>
      <c r="AD25134" s="120"/>
      <c r="AE25134" s="116"/>
      <c r="AF25134" s="117"/>
    </row>
    <row r="25135" spans="4:32" x14ac:dyDescent="0.2">
      <c r="D25135" s="113"/>
      <c r="E25135" s="113"/>
      <c r="F25135" s="113"/>
      <c r="G25135" s="113"/>
      <c r="J25135" s="113"/>
      <c r="K25135" s="113"/>
      <c r="P25135" s="120"/>
      <c r="Q25135" s="120"/>
      <c r="R25135" s="120"/>
      <c r="S25135" s="120"/>
      <c r="T25135" s="120"/>
      <c r="U25135" s="120"/>
      <c r="V25135" s="120"/>
      <c r="W25135" s="120"/>
      <c r="X25135" s="120"/>
      <c r="Y25135" s="120"/>
      <c r="Z25135" s="120"/>
      <c r="AA25135" s="120"/>
      <c r="AB25135" s="120"/>
      <c r="AC25135" s="120"/>
      <c r="AD25135" s="120"/>
      <c r="AE25135" s="116"/>
      <c r="AF25135" s="117"/>
    </row>
    <row r="25136" spans="4:32" x14ac:dyDescent="0.2">
      <c r="D25136" s="113"/>
      <c r="E25136" s="113"/>
      <c r="F25136" s="113"/>
      <c r="G25136" s="113"/>
      <c r="J25136" s="113"/>
      <c r="K25136" s="113"/>
      <c r="P25136" s="120"/>
      <c r="Q25136" s="120"/>
      <c r="R25136" s="120"/>
      <c r="S25136" s="120"/>
      <c r="T25136" s="120"/>
      <c r="U25136" s="120"/>
      <c r="V25136" s="120"/>
      <c r="W25136" s="120"/>
      <c r="X25136" s="120"/>
      <c r="Y25136" s="120"/>
      <c r="Z25136" s="120"/>
      <c r="AA25136" s="120"/>
      <c r="AB25136" s="120"/>
      <c r="AC25136" s="120"/>
      <c r="AD25136" s="120"/>
      <c r="AE25136" s="116"/>
      <c r="AF25136" s="117"/>
    </row>
    <row r="25137" spans="4:32" x14ac:dyDescent="0.2">
      <c r="D25137" s="113"/>
      <c r="E25137" s="113"/>
      <c r="F25137" s="113"/>
      <c r="G25137" s="113"/>
      <c r="J25137" s="113"/>
      <c r="K25137" s="113"/>
      <c r="P25137" s="120"/>
      <c r="Q25137" s="120"/>
      <c r="R25137" s="120"/>
      <c r="S25137" s="120"/>
      <c r="T25137" s="120"/>
      <c r="U25137" s="120"/>
      <c r="V25137" s="120"/>
      <c r="W25137" s="120"/>
      <c r="X25137" s="120"/>
      <c r="Y25137" s="120"/>
      <c r="Z25137" s="120"/>
      <c r="AA25137" s="120"/>
      <c r="AB25137" s="120"/>
      <c r="AC25137" s="120"/>
      <c r="AD25137" s="120"/>
      <c r="AE25137" s="116"/>
      <c r="AF25137" s="117"/>
    </row>
    <row r="25138" spans="4:32" x14ac:dyDescent="0.2">
      <c r="D25138" s="113"/>
      <c r="E25138" s="113"/>
      <c r="F25138" s="113"/>
      <c r="G25138" s="113"/>
      <c r="J25138" s="113"/>
      <c r="K25138" s="113"/>
      <c r="P25138" s="120"/>
      <c r="Q25138" s="120"/>
      <c r="R25138" s="120"/>
      <c r="S25138" s="120"/>
      <c r="T25138" s="120"/>
      <c r="U25138" s="120"/>
      <c r="V25138" s="120"/>
      <c r="W25138" s="120"/>
      <c r="X25138" s="120"/>
      <c r="Y25138" s="120"/>
      <c r="Z25138" s="120"/>
      <c r="AA25138" s="120"/>
      <c r="AB25138" s="120"/>
      <c r="AC25138" s="120"/>
      <c r="AD25138" s="120"/>
      <c r="AE25138" s="116"/>
      <c r="AF25138" s="117"/>
    </row>
    <row r="25139" spans="4:32" x14ac:dyDescent="0.2">
      <c r="D25139" s="113"/>
      <c r="E25139" s="113"/>
      <c r="F25139" s="113"/>
      <c r="G25139" s="113"/>
      <c r="J25139" s="113"/>
      <c r="K25139" s="113"/>
      <c r="P25139" s="120"/>
      <c r="Q25139" s="120"/>
      <c r="R25139" s="120"/>
      <c r="S25139" s="120"/>
      <c r="T25139" s="120"/>
      <c r="U25139" s="120"/>
      <c r="V25139" s="120"/>
      <c r="W25139" s="120"/>
      <c r="X25139" s="120"/>
      <c r="Y25139" s="120"/>
      <c r="Z25139" s="120"/>
      <c r="AA25139" s="120"/>
      <c r="AB25139" s="120"/>
      <c r="AC25139" s="120"/>
      <c r="AD25139" s="120"/>
      <c r="AE25139" s="116"/>
      <c r="AF25139" s="117"/>
    </row>
    <row r="25140" spans="4:32" x14ac:dyDescent="0.2">
      <c r="D25140" s="113"/>
      <c r="E25140" s="113"/>
      <c r="F25140" s="113"/>
      <c r="G25140" s="113"/>
      <c r="J25140" s="113"/>
      <c r="K25140" s="113"/>
      <c r="P25140" s="120"/>
      <c r="Q25140" s="120"/>
      <c r="R25140" s="120"/>
      <c r="S25140" s="120"/>
      <c r="T25140" s="120"/>
      <c r="U25140" s="120"/>
      <c r="V25140" s="120"/>
      <c r="W25140" s="120"/>
      <c r="X25140" s="120"/>
      <c r="Y25140" s="120"/>
      <c r="Z25140" s="120"/>
      <c r="AA25140" s="120"/>
      <c r="AB25140" s="120"/>
      <c r="AC25140" s="120"/>
      <c r="AD25140" s="120"/>
      <c r="AE25140" s="116"/>
      <c r="AF25140" s="117"/>
    </row>
    <row r="25141" spans="4:32" x14ac:dyDescent="0.2">
      <c r="D25141" s="113"/>
      <c r="E25141" s="113"/>
      <c r="F25141" s="113"/>
      <c r="G25141" s="113"/>
      <c r="J25141" s="113"/>
      <c r="K25141" s="113"/>
      <c r="P25141" s="120"/>
      <c r="Q25141" s="120"/>
      <c r="R25141" s="120"/>
      <c r="S25141" s="120"/>
      <c r="T25141" s="120"/>
      <c r="U25141" s="120"/>
      <c r="V25141" s="120"/>
      <c r="W25141" s="120"/>
      <c r="X25141" s="120"/>
      <c r="Y25141" s="120"/>
      <c r="Z25141" s="120"/>
      <c r="AA25141" s="120"/>
      <c r="AB25141" s="120"/>
      <c r="AC25141" s="120"/>
      <c r="AD25141" s="120"/>
      <c r="AE25141" s="116"/>
      <c r="AF25141" s="117"/>
    </row>
    <row r="25142" spans="4:32" x14ac:dyDescent="0.2">
      <c r="D25142" s="113"/>
      <c r="E25142" s="113"/>
      <c r="F25142" s="113"/>
      <c r="G25142" s="113"/>
      <c r="J25142" s="113"/>
      <c r="K25142" s="113"/>
      <c r="P25142" s="120"/>
      <c r="Q25142" s="120"/>
      <c r="R25142" s="120"/>
      <c r="S25142" s="120"/>
      <c r="T25142" s="120"/>
      <c r="U25142" s="120"/>
      <c r="V25142" s="120"/>
      <c r="W25142" s="120"/>
      <c r="X25142" s="120"/>
      <c r="Y25142" s="120"/>
      <c r="Z25142" s="120"/>
      <c r="AA25142" s="120"/>
      <c r="AB25142" s="120"/>
      <c r="AC25142" s="120"/>
      <c r="AD25142" s="120"/>
      <c r="AE25142" s="116"/>
      <c r="AF25142" s="117"/>
    </row>
    <row r="25143" spans="4:32" x14ac:dyDescent="0.2">
      <c r="D25143" s="113"/>
      <c r="E25143" s="113"/>
      <c r="F25143" s="113"/>
      <c r="G25143" s="113"/>
      <c r="J25143" s="113"/>
      <c r="K25143" s="113"/>
      <c r="P25143" s="120"/>
      <c r="Q25143" s="120"/>
      <c r="R25143" s="120"/>
      <c r="S25143" s="120"/>
      <c r="T25143" s="120"/>
      <c r="U25143" s="120"/>
      <c r="V25143" s="120"/>
      <c r="W25143" s="120"/>
      <c r="X25143" s="120"/>
      <c r="Y25143" s="120"/>
      <c r="Z25143" s="120"/>
      <c r="AA25143" s="120"/>
      <c r="AB25143" s="120"/>
      <c r="AC25143" s="120"/>
      <c r="AD25143" s="120"/>
      <c r="AE25143" s="116"/>
      <c r="AF25143" s="117"/>
    </row>
    <row r="25144" spans="4:32" x14ac:dyDescent="0.2">
      <c r="D25144" s="113"/>
      <c r="E25144" s="113"/>
      <c r="F25144" s="113"/>
      <c r="G25144" s="113"/>
      <c r="J25144" s="113"/>
      <c r="K25144" s="113"/>
      <c r="P25144" s="120"/>
      <c r="Q25144" s="120"/>
      <c r="R25144" s="120"/>
      <c r="S25144" s="120"/>
      <c r="T25144" s="120"/>
      <c r="U25144" s="120"/>
      <c r="V25144" s="120"/>
      <c r="W25144" s="120"/>
      <c r="X25144" s="120"/>
      <c r="Y25144" s="120"/>
      <c r="Z25144" s="120"/>
      <c r="AA25144" s="120"/>
      <c r="AB25144" s="120"/>
      <c r="AC25144" s="120"/>
      <c r="AD25144" s="120"/>
      <c r="AE25144" s="116"/>
      <c r="AF25144" s="117"/>
    </row>
    <row r="25145" spans="4:32" x14ac:dyDescent="0.2">
      <c r="D25145" s="113"/>
      <c r="E25145" s="113"/>
      <c r="F25145" s="113"/>
      <c r="G25145" s="113"/>
      <c r="J25145" s="113"/>
      <c r="K25145" s="113"/>
      <c r="P25145" s="120"/>
      <c r="Q25145" s="120"/>
      <c r="R25145" s="120"/>
      <c r="S25145" s="120"/>
      <c r="T25145" s="120"/>
      <c r="U25145" s="120"/>
      <c r="V25145" s="120"/>
      <c r="W25145" s="120"/>
      <c r="X25145" s="120"/>
      <c r="Y25145" s="120"/>
      <c r="Z25145" s="120"/>
      <c r="AA25145" s="120"/>
      <c r="AB25145" s="120"/>
      <c r="AC25145" s="120"/>
      <c r="AD25145" s="120"/>
      <c r="AE25145" s="116"/>
      <c r="AF25145" s="117"/>
    </row>
    <row r="25146" spans="4:32" x14ac:dyDescent="0.2">
      <c r="D25146" s="113"/>
      <c r="E25146" s="113"/>
      <c r="F25146" s="113"/>
      <c r="G25146" s="113"/>
      <c r="J25146" s="113"/>
      <c r="K25146" s="113"/>
      <c r="P25146" s="120"/>
      <c r="Q25146" s="120"/>
      <c r="R25146" s="120"/>
      <c r="S25146" s="120"/>
      <c r="T25146" s="120"/>
      <c r="U25146" s="120"/>
      <c r="V25146" s="120"/>
      <c r="W25146" s="120"/>
      <c r="X25146" s="120"/>
      <c r="Y25146" s="120"/>
      <c r="Z25146" s="120"/>
      <c r="AA25146" s="120"/>
      <c r="AB25146" s="120"/>
      <c r="AC25146" s="120"/>
      <c r="AD25146" s="120"/>
      <c r="AE25146" s="116"/>
      <c r="AF25146" s="117"/>
    </row>
    <row r="25147" spans="4:32" x14ac:dyDescent="0.2">
      <c r="D25147" s="113"/>
      <c r="E25147" s="113"/>
      <c r="F25147" s="113"/>
      <c r="G25147" s="113"/>
      <c r="J25147" s="113"/>
      <c r="K25147" s="113"/>
      <c r="P25147" s="120"/>
      <c r="Q25147" s="120"/>
      <c r="R25147" s="120"/>
      <c r="S25147" s="120"/>
      <c r="T25147" s="120"/>
      <c r="U25147" s="120"/>
      <c r="V25147" s="120"/>
      <c r="W25147" s="120"/>
      <c r="X25147" s="120"/>
      <c r="Y25147" s="120"/>
      <c r="Z25147" s="120"/>
      <c r="AA25147" s="120"/>
      <c r="AB25147" s="120"/>
      <c r="AC25147" s="120"/>
      <c r="AD25147" s="120"/>
      <c r="AE25147" s="116"/>
      <c r="AF25147" s="117"/>
    </row>
    <row r="25148" spans="4:32" x14ac:dyDescent="0.2">
      <c r="D25148" s="113"/>
      <c r="E25148" s="113"/>
      <c r="F25148" s="113"/>
      <c r="G25148" s="113"/>
      <c r="J25148" s="113"/>
      <c r="K25148" s="113"/>
      <c r="P25148" s="120"/>
      <c r="Q25148" s="120"/>
      <c r="R25148" s="120"/>
      <c r="S25148" s="120"/>
      <c r="T25148" s="120"/>
      <c r="U25148" s="120"/>
      <c r="V25148" s="120"/>
      <c r="W25148" s="120"/>
      <c r="X25148" s="120"/>
      <c r="Y25148" s="120"/>
      <c r="Z25148" s="120"/>
      <c r="AA25148" s="120"/>
      <c r="AB25148" s="120"/>
      <c r="AC25148" s="120"/>
      <c r="AD25148" s="120"/>
      <c r="AE25148" s="116"/>
      <c r="AF25148" s="117"/>
    </row>
    <row r="25149" spans="4:32" x14ac:dyDescent="0.2">
      <c r="D25149" s="113"/>
      <c r="E25149" s="113"/>
      <c r="F25149" s="113"/>
      <c r="G25149" s="113"/>
      <c r="J25149" s="113"/>
      <c r="K25149" s="113"/>
      <c r="P25149" s="120"/>
      <c r="Q25149" s="120"/>
      <c r="R25149" s="120"/>
      <c r="S25149" s="120"/>
      <c r="T25149" s="120"/>
      <c r="U25149" s="120"/>
      <c r="V25149" s="120"/>
      <c r="W25149" s="120"/>
      <c r="X25149" s="120"/>
      <c r="Y25149" s="120"/>
      <c r="Z25149" s="120"/>
      <c r="AA25149" s="120"/>
      <c r="AB25149" s="120"/>
      <c r="AC25149" s="120"/>
      <c r="AD25149" s="120"/>
      <c r="AE25149" s="116"/>
      <c r="AF25149" s="117"/>
    </row>
    <row r="25150" spans="4:32" x14ac:dyDescent="0.2">
      <c r="D25150" s="113"/>
      <c r="E25150" s="113"/>
      <c r="F25150" s="113"/>
      <c r="G25150" s="113"/>
      <c r="J25150" s="113"/>
      <c r="K25150" s="113"/>
      <c r="P25150" s="120"/>
      <c r="Q25150" s="120"/>
      <c r="R25150" s="120"/>
      <c r="S25150" s="120"/>
      <c r="T25150" s="120"/>
      <c r="U25150" s="120"/>
      <c r="V25150" s="120"/>
      <c r="W25150" s="120"/>
      <c r="X25150" s="120"/>
      <c r="Y25150" s="120"/>
      <c r="Z25150" s="120"/>
      <c r="AA25150" s="120"/>
      <c r="AB25150" s="120"/>
      <c r="AC25150" s="120"/>
      <c r="AD25150" s="120"/>
      <c r="AE25150" s="116"/>
      <c r="AF25150" s="117"/>
    </row>
    <row r="25151" spans="4:32" x14ac:dyDescent="0.2">
      <c r="D25151" s="113"/>
      <c r="E25151" s="113"/>
      <c r="F25151" s="113"/>
      <c r="G25151" s="113"/>
      <c r="J25151" s="113"/>
      <c r="K25151" s="113"/>
      <c r="P25151" s="120"/>
      <c r="Q25151" s="120"/>
      <c r="R25151" s="120"/>
      <c r="S25151" s="120"/>
      <c r="T25151" s="120"/>
      <c r="U25151" s="120"/>
      <c r="V25151" s="120"/>
      <c r="W25151" s="120"/>
      <c r="X25151" s="120"/>
      <c r="Y25151" s="120"/>
      <c r="Z25151" s="120"/>
      <c r="AA25151" s="120"/>
      <c r="AB25151" s="120"/>
      <c r="AC25151" s="120"/>
      <c r="AD25151" s="120"/>
      <c r="AE25151" s="116"/>
      <c r="AF25151" s="117"/>
    </row>
    <row r="25152" spans="4:32" x14ac:dyDescent="0.2">
      <c r="D25152" s="113"/>
      <c r="E25152" s="113"/>
      <c r="F25152" s="113"/>
      <c r="G25152" s="113"/>
      <c r="J25152" s="113"/>
      <c r="K25152" s="113"/>
      <c r="P25152" s="120"/>
      <c r="Q25152" s="120"/>
      <c r="R25152" s="120"/>
      <c r="S25152" s="120"/>
      <c r="T25152" s="120"/>
      <c r="U25152" s="120"/>
      <c r="V25152" s="120"/>
      <c r="W25152" s="120"/>
      <c r="X25152" s="120"/>
      <c r="Y25152" s="120"/>
      <c r="Z25152" s="120"/>
      <c r="AA25152" s="120"/>
      <c r="AB25152" s="120"/>
      <c r="AC25152" s="120"/>
      <c r="AD25152" s="120"/>
      <c r="AE25152" s="116"/>
      <c r="AF25152" s="117"/>
    </row>
    <row r="25153" spans="4:32" x14ac:dyDescent="0.2">
      <c r="D25153" s="113"/>
      <c r="E25153" s="113"/>
      <c r="F25153" s="113"/>
      <c r="G25153" s="113"/>
      <c r="J25153" s="113"/>
      <c r="K25153" s="113"/>
      <c r="P25153" s="120"/>
      <c r="Q25153" s="120"/>
      <c r="R25153" s="120"/>
      <c r="S25153" s="120"/>
      <c r="T25153" s="120"/>
      <c r="U25153" s="120"/>
      <c r="V25153" s="120"/>
      <c r="W25153" s="120"/>
      <c r="X25153" s="120"/>
      <c r="Y25153" s="120"/>
      <c r="Z25153" s="120"/>
      <c r="AA25153" s="120"/>
      <c r="AB25153" s="120"/>
      <c r="AC25153" s="120"/>
      <c r="AD25153" s="120"/>
      <c r="AE25153" s="116"/>
      <c r="AF25153" s="117"/>
    </row>
    <row r="25154" spans="4:32" x14ac:dyDescent="0.2">
      <c r="D25154" s="113"/>
      <c r="E25154" s="113"/>
      <c r="F25154" s="113"/>
      <c r="G25154" s="113"/>
      <c r="J25154" s="113"/>
      <c r="K25154" s="113"/>
      <c r="P25154" s="120"/>
      <c r="Q25154" s="120"/>
      <c r="R25154" s="120"/>
      <c r="S25154" s="120"/>
      <c r="T25154" s="120"/>
      <c r="U25154" s="120"/>
      <c r="V25154" s="120"/>
      <c r="W25154" s="120"/>
      <c r="X25154" s="120"/>
      <c r="Y25154" s="120"/>
      <c r="Z25154" s="120"/>
      <c r="AA25154" s="120"/>
      <c r="AB25154" s="120"/>
      <c r="AC25154" s="120"/>
      <c r="AD25154" s="120"/>
      <c r="AE25154" s="116"/>
      <c r="AF25154" s="117"/>
    </row>
    <row r="25155" spans="4:32" x14ac:dyDescent="0.2">
      <c r="D25155" s="113"/>
      <c r="E25155" s="113"/>
      <c r="F25155" s="113"/>
      <c r="G25155" s="113"/>
      <c r="J25155" s="113"/>
      <c r="K25155" s="113"/>
      <c r="P25155" s="120"/>
      <c r="Q25155" s="120"/>
      <c r="R25155" s="120"/>
      <c r="S25155" s="120"/>
      <c r="T25155" s="120"/>
      <c r="U25155" s="120"/>
      <c r="V25155" s="120"/>
      <c r="W25155" s="120"/>
      <c r="X25155" s="120"/>
      <c r="Y25155" s="120"/>
      <c r="Z25155" s="120"/>
      <c r="AA25155" s="120"/>
      <c r="AB25155" s="120"/>
      <c r="AC25155" s="120"/>
      <c r="AD25155" s="120"/>
      <c r="AE25155" s="116"/>
      <c r="AF25155" s="117"/>
    </row>
    <row r="25156" spans="4:32" x14ac:dyDescent="0.2">
      <c r="D25156" s="113"/>
      <c r="E25156" s="113"/>
      <c r="F25156" s="113"/>
      <c r="G25156" s="113"/>
      <c r="J25156" s="113"/>
      <c r="K25156" s="113"/>
      <c r="P25156" s="120"/>
      <c r="Q25156" s="120"/>
      <c r="R25156" s="120"/>
      <c r="S25156" s="120"/>
      <c r="T25156" s="120"/>
      <c r="U25156" s="120"/>
      <c r="V25156" s="120"/>
      <c r="W25156" s="120"/>
      <c r="X25156" s="120"/>
      <c r="Y25156" s="120"/>
      <c r="Z25156" s="120"/>
      <c r="AA25156" s="120"/>
      <c r="AB25156" s="120"/>
      <c r="AC25156" s="120"/>
      <c r="AD25156" s="120"/>
      <c r="AE25156" s="116"/>
      <c r="AF25156" s="117"/>
    </row>
    <row r="25157" spans="4:32" x14ac:dyDescent="0.2">
      <c r="D25157" s="113"/>
      <c r="E25157" s="113"/>
      <c r="F25157" s="113"/>
      <c r="G25157" s="113"/>
      <c r="J25157" s="113"/>
      <c r="K25157" s="113"/>
      <c r="P25157" s="120"/>
      <c r="Q25157" s="120"/>
      <c r="R25157" s="120"/>
      <c r="S25157" s="120"/>
      <c r="T25157" s="120"/>
      <c r="U25157" s="120"/>
      <c r="V25157" s="120"/>
      <c r="W25157" s="120"/>
      <c r="X25157" s="120"/>
      <c r="Y25157" s="120"/>
      <c r="Z25157" s="120"/>
      <c r="AA25157" s="120"/>
      <c r="AB25157" s="120"/>
      <c r="AC25157" s="120"/>
      <c r="AD25157" s="120"/>
      <c r="AE25157" s="116"/>
      <c r="AF25157" s="117"/>
    </row>
    <row r="25158" spans="4:32" x14ac:dyDescent="0.2">
      <c r="D25158" s="113"/>
      <c r="E25158" s="113"/>
      <c r="F25158" s="113"/>
      <c r="G25158" s="113"/>
      <c r="J25158" s="113"/>
      <c r="K25158" s="113"/>
      <c r="P25158" s="120"/>
      <c r="Q25158" s="120"/>
      <c r="R25158" s="120"/>
      <c r="S25158" s="120"/>
      <c r="T25158" s="120"/>
      <c r="U25158" s="120"/>
      <c r="V25158" s="120"/>
      <c r="W25158" s="120"/>
      <c r="X25158" s="120"/>
      <c r="Y25158" s="120"/>
      <c r="Z25158" s="120"/>
      <c r="AA25158" s="120"/>
      <c r="AB25158" s="120"/>
      <c r="AC25158" s="120"/>
      <c r="AD25158" s="120"/>
      <c r="AE25158" s="116"/>
      <c r="AF25158" s="117"/>
    </row>
    <row r="25159" spans="4:32" x14ac:dyDescent="0.2">
      <c r="D25159" s="113"/>
      <c r="E25159" s="113"/>
      <c r="F25159" s="113"/>
      <c r="G25159" s="113"/>
      <c r="J25159" s="113"/>
      <c r="K25159" s="113"/>
      <c r="P25159" s="120"/>
      <c r="Q25159" s="120"/>
      <c r="R25159" s="120"/>
      <c r="S25159" s="120"/>
      <c r="T25159" s="120"/>
      <c r="U25159" s="120"/>
      <c r="V25159" s="120"/>
      <c r="W25159" s="120"/>
      <c r="X25159" s="120"/>
      <c r="Y25159" s="120"/>
      <c r="Z25159" s="120"/>
      <c r="AA25159" s="120"/>
      <c r="AB25159" s="120"/>
      <c r="AC25159" s="120"/>
      <c r="AD25159" s="120"/>
      <c r="AE25159" s="116"/>
      <c r="AF25159" s="117"/>
    </row>
    <row r="25160" spans="4:32" x14ac:dyDescent="0.2">
      <c r="D25160" s="113"/>
      <c r="E25160" s="113"/>
      <c r="F25160" s="113"/>
      <c r="G25160" s="113"/>
      <c r="J25160" s="113"/>
      <c r="K25160" s="113"/>
      <c r="P25160" s="120"/>
      <c r="Q25160" s="120"/>
      <c r="R25160" s="120"/>
      <c r="S25160" s="120"/>
      <c r="T25160" s="120"/>
      <c r="U25160" s="120"/>
      <c r="V25160" s="120"/>
      <c r="W25160" s="120"/>
      <c r="X25160" s="120"/>
      <c r="Y25160" s="120"/>
      <c r="Z25160" s="120"/>
      <c r="AA25160" s="120"/>
      <c r="AB25160" s="120"/>
      <c r="AC25160" s="120"/>
      <c r="AD25160" s="120"/>
      <c r="AE25160" s="116"/>
      <c r="AF25160" s="117"/>
    </row>
    <row r="25161" spans="4:32" x14ac:dyDescent="0.2">
      <c r="D25161" s="113"/>
      <c r="E25161" s="113"/>
      <c r="F25161" s="113"/>
      <c r="G25161" s="113"/>
      <c r="J25161" s="113"/>
      <c r="K25161" s="113"/>
      <c r="P25161" s="120"/>
      <c r="Q25161" s="120"/>
      <c r="R25161" s="120"/>
      <c r="S25161" s="120"/>
      <c r="T25161" s="120"/>
      <c r="U25161" s="120"/>
      <c r="V25161" s="120"/>
      <c r="W25161" s="120"/>
      <c r="X25161" s="120"/>
      <c r="Y25161" s="120"/>
      <c r="Z25161" s="120"/>
      <c r="AA25161" s="120"/>
      <c r="AB25161" s="120"/>
      <c r="AC25161" s="120"/>
      <c r="AD25161" s="120"/>
      <c r="AE25161" s="116"/>
      <c r="AF25161" s="117"/>
    </row>
    <row r="25162" spans="4:32" x14ac:dyDescent="0.2">
      <c r="D25162" s="113"/>
      <c r="E25162" s="113"/>
      <c r="F25162" s="113"/>
      <c r="G25162" s="113"/>
      <c r="J25162" s="113"/>
      <c r="K25162" s="113"/>
      <c r="P25162" s="120"/>
      <c r="Q25162" s="120"/>
      <c r="R25162" s="120"/>
      <c r="S25162" s="120"/>
      <c r="T25162" s="120"/>
      <c r="U25162" s="120"/>
      <c r="V25162" s="120"/>
      <c r="W25162" s="120"/>
      <c r="X25162" s="120"/>
      <c r="Y25162" s="120"/>
      <c r="Z25162" s="120"/>
      <c r="AA25162" s="120"/>
      <c r="AB25162" s="120"/>
      <c r="AC25162" s="120"/>
      <c r="AD25162" s="120"/>
      <c r="AE25162" s="116"/>
      <c r="AF25162" s="117"/>
    </row>
    <row r="25163" spans="4:32" x14ac:dyDescent="0.2">
      <c r="D25163" s="113"/>
      <c r="E25163" s="113"/>
      <c r="F25163" s="113"/>
      <c r="G25163" s="113"/>
      <c r="J25163" s="113"/>
      <c r="K25163" s="113"/>
      <c r="P25163" s="120"/>
      <c r="Q25163" s="120"/>
      <c r="R25163" s="120"/>
      <c r="S25163" s="120"/>
      <c r="T25163" s="120"/>
      <c r="U25163" s="120"/>
      <c r="V25163" s="120"/>
      <c r="W25163" s="120"/>
      <c r="X25163" s="120"/>
      <c r="Y25163" s="120"/>
      <c r="Z25163" s="120"/>
      <c r="AA25163" s="120"/>
      <c r="AB25163" s="120"/>
      <c r="AC25163" s="120"/>
      <c r="AD25163" s="120"/>
      <c r="AE25163" s="116"/>
      <c r="AF25163" s="117"/>
    </row>
    <row r="25164" spans="4:32" x14ac:dyDescent="0.2">
      <c r="D25164" s="113"/>
      <c r="E25164" s="113"/>
      <c r="F25164" s="113"/>
      <c r="G25164" s="113"/>
      <c r="J25164" s="113"/>
      <c r="K25164" s="113"/>
      <c r="P25164" s="120"/>
      <c r="Q25164" s="120"/>
      <c r="R25164" s="120"/>
      <c r="S25164" s="120"/>
      <c r="T25164" s="120"/>
      <c r="U25164" s="120"/>
      <c r="V25164" s="120"/>
      <c r="W25164" s="120"/>
      <c r="X25164" s="120"/>
      <c r="Y25164" s="120"/>
      <c r="Z25164" s="120"/>
      <c r="AA25164" s="120"/>
      <c r="AB25164" s="120"/>
      <c r="AC25164" s="120"/>
      <c r="AD25164" s="120"/>
      <c r="AE25164" s="116"/>
      <c r="AF25164" s="117"/>
    </row>
    <row r="25165" spans="4:32" x14ac:dyDescent="0.2">
      <c r="D25165" s="113"/>
      <c r="E25165" s="113"/>
      <c r="F25165" s="113"/>
      <c r="G25165" s="113"/>
      <c r="J25165" s="113"/>
      <c r="K25165" s="113"/>
      <c r="P25165" s="120"/>
      <c r="Q25165" s="120"/>
      <c r="R25165" s="120"/>
      <c r="S25165" s="120"/>
      <c r="T25165" s="120"/>
      <c r="U25165" s="120"/>
      <c r="V25165" s="120"/>
      <c r="W25165" s="120"/>
      <c r="X25165" s="120"/>
      <c r="Y25165" s="120"/>
      <c r="Z25165" s="120"/>
      <c r="AA25165" s="120"/>
      <c r="AB25165" s="120"/>
      <c r="AC25165" s="120"/>
      <c r="AD25165" s="120"/>
      <c r="AE25165" s="116"/>
      <c r="AF25165" s="117"/>
    </row>
    <row r="25166" spans="4:32" x14ac:dyDescent="0.2">
      <c r="D25166" s="113"/>
      <c r="E25166" s="113"/>
      <c r="F25166" s="113"/>
      <c r="G25166" s="113"/>
      <c r="J25166" s="113"/>
      <c r="K25166" s="113"/>
      <c r="P25166" s="120"/>
      <c r="Q25166" s="120"/>
      <c r="R25166" s="120"/>
      <c r="S25166" s="120"/>
      <c r="T25166" s="120"/>
      <c r="U25166" s="120"/>
      <c r="V25166" s="120"/>
      <c r="W25166" s="120"/>
      <c r="X25166" s="120"/>
      <c r="Y25166" s="120"/>
      <c r="Z25166" s="120"/>
      <c r="AA25166" s="120"/>
      <c r="AB25166" s="120"/>
      <c r="AC25166" s="120"/>
      <c r="AD25166" s="120"/>
      <c r="AE25166" s="116"/>
      <c r="AF25166" s="117"/>
    </row>
    <row r="25167" spans="4:32" x14ac:dyDescent="0.2">
      <c r="D25167" s="113"/>
      <c r="E25167" s="113"/>
      <c r="F25167" s="113"/>
      <c r="G25167" s="113"/>
      <c r="J25167" s="113"/>
      <c r="K25167" s="113"/>
      <c r="P25167" s="120"/>
      <c r="Q25167" s="120"/>
      <c r="R25167" s="120"/>
      <c r="S25167" s="120"/>
      <c r="T25167" s="120"/>
      <c r="U25167" s="120"/>
      <c r="V25167" s="120"/>
      <c r="W25167" s="120"/>
      <c r="X25167" s="120"/>
      <c r="Y25167" s="120"/>
      <c r="Z25167" s="120"/>
      <c r="AA25167" s="120"/>
      <c r="AB25167" s="120"/>
      <c r="AC25167" s="120"/>
      <c r="AD25167" s="120"/>
      <c r="AE25167" s="116"/>
      <c r="AF25167" s="117"/>
    </row>
    <row r="25168" spans="4:32" x14ac:dyDescent="0.2">
      <c r="D25168" s="113"/>
      <c r="E25168" s="113"/>
      <c r="F25168" s="113"/>
      <c r="G25168" s="113"/>
      <c r="J25168" s="113"/>
      <c r="K25168" s="113"/>
      <c r="P25168" s="120"/>
      <c r="Q25168" s="120"/>
      <c r="R25168" s="120"/>
      <c r="S25168" s="120"/>
      <c r="T25168" s="120"/>
      <c r="U25168" s="120"/>
      <c r="V25168" s="120"/>
      <c r="W25168" s="120"/>
      <c r="X25168" s="120"/>
      <c r="Y25168" s="120"/>
      <c r="Z25168" s="120"/>
      <c r="AA25168" s="120"/>
      <c r="AB25168" s="120"/>
      <c r="AC25168" s="120"/>
      <c r="AD25168" s="120"/>
      <c r="AE25168" s="116"/>
      <c r="AF25168" s="117"/>
    </row>
    <row r="25169" spans="4:32" x14ac:dyDescent="0.2">
      <c r="D25169" s="113"/>
      <c r="E25169" s="113"/>
      <c r="F25169" s="113"/>
      <c r="G25169" s="113"/>
      <c r="J25169" s="113"/>
      <c r="K25169" s="113"/>
      <c r="P25169" s="120"/>
      <c r="Q25169" s="120"/>
      <c r="R25169" s="120"/>
      <c r="S25169" s="120"/>
      <c r="T25169" s="120"/>
      <c r="U25169" s="120"/>
      <c r="V25169" s="120"/>
      <c r="W25169" s="120"/>
      <c r="X25169" s="120"/>
      <c r="Y25169" s="120"/>
      <c r="Z25169" s="120"/>
      <c r="AA25169" s="120"/>
      <c r="AB25169" s="120"/>
      <c r="AC25169" s="120"/>
      <c r="AD25169" s="120"/>
      <c r="AE25169" s="116"/>
      <c r="AF25169" s="117"/>
    </row>
    <row r="25170" spans="4:32" x14ac:dyDescent="0.2">
      <c r="D25170" s="113"/>
      <c r="E25170" s="113"/>
      <c r="F25170" s="113"/>
      <c r="G25170" s="113"/>
      <c r="J25170" s="113"/>
      <c r="K25170" s="113"/>
      <c r="P25170" s="120"/>
      <c r="Q25170" s="120"/>
      <c r="R25170" s="120"/>
      <c r="S25170" s="120"/>
      <c r="T25170" s="120"/>
      <c r="U25170" s="120"/>
      <c r="V25170" s="120"/>
      <c r="W25170" s="120"/>
      <c r="X25170" s="120"/>
      <c r="Y25170" s="120"/>
      <c r="Z25170" s="120"/>
      <c r="AA25170" s="120"/>
      <c r="AB25170" s="120"/>
      <c r="AC25170" s="120"/>
      <c r="AD25170" s="120"/>
      <c r="AE25170" s="116"/>
      <c r="AF25170" s="117"/>
    </row>
    <row r="25171" spans="4:32" x14ac:dyDescent="0.2">
      <c r="D25171" s="113"/>
      <c r="E25171" s="113"/>
      <c r="F25171" s="113"/>
      <c r="G25171" s="113"/>
      <c r="J25171" s="113"/>
      <c r="K25171" s="113"/>
      <c r="P25171" s="120"/>
      <c r="Q25171" s="120"/>
      <c r="R25171" s="120"/>
      <c r="S25171" s="120"/>
      <c r="T25171" s="120"/>
      <c r="U25171" s="120"/>
      <c r="V25171" s="120"/>
      <c r="W25171" s="120"/>
      <c r="X25171" s="120"/>
      <c r="Y25171" s="120"/>
      <c r="Z25171" s="120"/>
      <c r="AA25171" s="120"/>
      <c r="AB25171" s="120"/>
      <c r="AC25171" s="120"/>
      <c r="AD25171" s="120"/>
      <c r="AE25171" s="116"/>
      <c r="AF25171" s="117"/>
    </row>
    <row r="25172" spans="4:32" x14ac:dyDescent="0.2">
      <c r="D25172" s="113"/>
      <c r="E25172" s="113"/>
      <c r="F25172" s="113"/>
      <c r="G25172" s="113"/>
      <c r="J25172" s="113"/>
      <c r="K25172" s="113"/>
      <c r="P25172" s="120"/>
      <c r="Q25172" s="120"/>
      <c r="R25172" s="120"/>
      <c r="S25172" s="120"/>
      <c r="T25172" s="120"/>
      <c r="U25172" s="120"/>
      <c r="V25172" s="120"/>
      <c r="W25172" s="120"/>
      <c r="X25172" s="120"/>
      <c r="Y25172" s="120"/>
      <c r="Z25172" s="120"/>
      <c r="AA25172" s="120"/>
      <c r="AB25172" s="120"/>
      <c r="AC25172" s="120"/>
      <c r="AD25172" s="120"/>
      <c r="AE25172" s="116"/>
      <c r="AF25172" s="117"/>
    </row>
    <row r="25173" spans="4:32" x14ac:dyDescent="0.2">
      <c r="D25173" s="113"/>
      <c r="E25173" s="113"/>
      <c r="F25173" s="113"/>
      <c r="G25173" s="113"/>
      <c r="J25173" s="113"/>
      <c r="K25173" s="113"/>
      <c r="P25173" s="120"/>
      <c r="Q25173" s="120"/>
      <c r="R25173" s="120"/>
      <c r="S25173" s="120"/>
      <c r="T25173" s="120"/>
      <c r="U25173" s="120"/>
      <c r="V25173" s="120"/>
      <c r="W25173" s="120"/>
      <c r="X25173" s="120"/>
      <c r="Y25173" s="120"/>
      <c r="Z25173" s="120"/>
      <c r="AA25173" s="120"/>
      <c r="AB25173" s="120"/>
      <c r="AC25173" s="120"/>
      <c r="AD25173" s="120"/>
      <c r="AE25173" s="116"/>
      <c r="AF25173" s="117"/>
    </row>
    <row r="25174" spans="4:32" x14ac:dyDescent="0.2">
      <c r="D25174" s="113"/>
      <c r="E25174" s="113"/>
      <c r="F25174" s="113"/>
      <c r="G25174" s="113"/>
      <c r="J25174" s="113"/>
      <c r="K25174" s="113"/>
      <c r="P25174" s="120"/>
      <c r="Q25174" s="120"/>
      <c r="R25174" s="120"/>
      <c r="S25174" s="120"/>
      <c r="T25174" s="120"/>
      <c r="U25174" s="120"/>
      <c r="V25174" s="120"/>
      <c r="W25174" s="120"/>
      <c r="X25174" s="120"/>
      <c r="Y25174" s="120"/>
      <c r="Z25174" s="120"/>
      <c r="AA25174" s="120"/>
      <c r="AB25174" s="120"/>
      <c r="AC25174" s="120"/>
      <c r="AD25174" s="120"/>
      <c r="AE25174" s="116"/>
      <c r="AF25174" s="117"/>
    </row>
    <row r="25175" spans="4:32" x14ac:dyDescent="0.2">
      <c r="D25175" s="113"/>
      <c r="E25175" s="113"/>
      <c r="F25175" s="113"/>
      <c r="G25175" s="113"/>
      <c r="J25175" s="113"/>
      <c r="K25175" s="113"/>
      <c r="P25175" s="120"/>
      <c r="Q25175" s="120"/>
      <c r="R25175" s="120"/>
      <c r="S25175" s="120"/>
      <c r="T25175" s="120"/>
      <c r="U25175" s="120"/>
      <c r="V25175" s="120"/>
      <c r="W25175" s="120"/>
      <c r="X25175" s="120"/>
      <c r="Y25175" s="120"/>
      <c r="Z25175" s="120"/>
      <c r="AA25175" s="120"/>
      <c r="AB25175" s="120"/>
      <c r="AC25175" s="120"/>
      <c r="AD25175" s="120"/>
      <c r="AE25175" s="116"/>
      <c r="AF25175" s="117"/>
    </row>
    <row r="25176" spans="4:32" x14ac:dyDescent="0.2">
      <c r="D25176" s="113"/>
      <c r="E25176" s="113"/>
      <c r="F25176" s="113"/>
      <c r="G25176" s="113"/>
      <c r="J25176" s="113"/>
      <c r="K25176" s="113"/>
      <c r="P25176" s="120"/>
      <c r="Q25176" s="120"/>
      <c r="R25176" s="120"/>
      <c r="S25176" s="120"/>
      <c r="T25176" s="120"/>
      <c r="U25176" s="120"/>
      <c r="V25176" s="120"/>
      <c r="W25176" s="120"/>
      <c r="X25176" s="120"/>
      <c r="Y25176" s="120"/>
      <c r="Z25176" s="120"/>
      <c r="AA25176" s="120"/>
      <c r="AB25176" s="120"/>
      <c r="AC25176" s="120"/>
      <c r="AD25176" s="120"/>
      <c r="AE25176" s="116"/>
      <c r="AF25176" s="117"/>
    </row>
    <row r="25177" spans="4:32" x14ac:dyDescent="0.2">
      <c r="D25177" s="113"/>
      <c r="E25177" s="113"/>
      <c r="F25177" s="113"/>
      <c r="G25177" s="113"/>
      <c r="J25177" s="113"/>
      <c r="K25177" s="113"/>
      <c r="P25177" s="120"/>
      <c r="Q25177" s="120"/>
      <c r="R25177" s="120"/>
      <c r="S25177" s="120"/>
      <c r="T25177" s="120"/>
      <c r="U25177" s="120"/>
      <c r="V25177" s="120"/>
      <c r="W25177" s="120"/>
      <c r="X25177" s="120"/>
      <c r="Y25177" s="120"/>
      <c r="Z25177" s="120"/>
      <c r="AA25177" s="120"/>
      <c r="AB25177" s="120"/>
      <c r="AC25177" s="120"/>
      <c r="AD25177" s="120"/>
      <c r="AE25177" s="116"/>
      <c r="AF25177" s="117"/>
    </row>
    <row r="25178" spans="4:32" x14ac:dyDescent="0.2">
      <c r="D25178" s="113"/>
      <c r="E25178" s="113"/>
      <c r="F25178" s="113"/>
      <c r="G25178" s="113"/>
      <c r="J25178" s="113"/>
      <c r="K25178" s="113"/>
      <c r="P25178" s="120"/>
      <c r="Q25178" s="120"/>
      <c r="R25178" s="120"/>
      <c r="S25178" s="120"/>
      <c r="T25178" s="120"/>
      <c r="U25178" s="120"/>
      <c r="V25178" s="120"/>
      <c r="W25178" s="120"/>
      <c r="X25178" s="120"/>
      <c r="Y25178" s="120"/>
      <c r="Z25178" s="120"/>
      <c r="AA25178" s="120"/>
      <c r="AB25178" s="120"/>
      <c r="AC25178" s="120"/>
      <c r="AD25178" s="120"/>
      <c r="AE25178" s="116"/>
      <c r="AF25178" s="117"/>
    </row>
    <row r="25179" spans="4:32" x14ac:dyDescent="0.2">
      <c r="D25179" s="113"/>
      <c r="E25179" s="113"/>
      <c r="F25179" s="113"/>
      <c r="G25179" s="113"/>
      <c r="J25179" s="113"/>
      <c r="K25179" s="113"/>
      <c r="P25179" s="120"/>
      <c r="Q25179" s="120"/>
      <c r="R25179" s="120"/>
      <c r="S25179" s="120"/>
      <c r="T25179" s="120"/>
      <c r="U25179" s="120"/>
      <c r="V25179" s="120"/>
      <c r="W25179" s="120"/>
      <c r="X25179" s="120"/>
      <c r="Y25179" s="120"/>
      <c r="Z25179" s="120"/>
      <c r="AA25179" s="120"/>
      <c r="AB25179" s="120"/>
      <c r="AC25179" s="120"/>
      <c r="AD25179" s="120"/>
      <c r="AE25179" s="116"/>
      <c r="AF25179" s="117"/>
    </row>
    <row r="25180" spans="4:32" x14ac:dyDescent="0.2">
      <c r="D25180" s="113"/>
      <c r="E25180" s="113"/>
      <c r="F25180" s="113"/>
      <c r="G25180" s="113"/>
      <c r="J25180" s="113"/>
      <c r="K25180" s="113"/>
      <c r="P25180" s="120"/>
      <c r="Q25180" s="120"/>
      <c r="R25180" s="120"/>
      <c r="S25180" s="120"/>
      <c r="T25180" s="120"/>
      <c r="U25180" s="120"/>
      <c r="V25180" s="120"/>
      <c r="W25180" s="120"/>
      <c r="X25180" s="120"/>
      <c r="Y25180" s="120"/>
      <c r="Z25180" s="120"/>
      <c r="AA25180" s="120"/>
      <c r="AB25180" s="120"/>
      <c r="AC25180" s="120"/>
      <c r="AD25180" s="120"/>
      <c r="AE25180" s="116"/>
      <c r="AF25180" s="117"/>
    </row>
    <row r="25181" spans="4:32" x14ac:dyDescent="0.2">
      <c r="D25181" s="113"/>
      <c r="E25181" s="113"/>
      <c r="F25181" s="113"/>
      <c r="G25181" s="113"/>
      <c r="J25181" s="113"/>
      <c r="K25181" s="113"/>
      <c r="P25181" s="120"/>
      <c r="Q25181" s="120"/>
      <c r="R25181" s="120"/>
      <c r="S25181" s="120"/>
      <c r="T25181" s="120"/>
      <c r="U25181" s="120"/>
      <c r="V25181" s="120"/>
      <c r="W25181" s="120"/>
      <c r="X25181" s="120"/>
      <c r="Y25181" s="120"/>
      <c r="Z25181" s="120"/>
      <c r="AA25181" s="120"/>
      <c r="AB25181" s="120"/>
      <c r="AC25181" s="120"/>
      <c r="AD25181" s="120"/>
      <c r="AE25181" s="116"/>
      <c r="AF25181" s="117"/>
    </row>
    <row r="25182" spans="4:32" x14ac:dyDescent="0.2">
      <c r="D25182" s="113"/>
      <c r="E25182" s="113"/>
      <c r="F25182" s="113"/>
      <c r="G25182" s="113"/>
      <c r="J25182" s="113"/>
      <c r="K25182" s="113"/>
      <c r="P25182" s="120"/>
      <c r="Q25182" s="120"/>
      <c r="R25182" s="120"/>
      <c r="S25182" s="120"/>
      <c r="T25182" s="120"/>
      <c r="U25182" s="120"/>
      <c r="V25182" s="120"/>
      <c r="W25182" s="120"/>
      <c r="X25182" s="120"/>
      <c r="Y25182" s="120"/>
      <c r="Z25182" s="120"/>
      <c r="AA25182" s="120"/>
      <c r="AB25182" s="120"/>
      <c r="AC25182" s="120"/>
      <c r="AD25182" s="120"/>
      <c r="AE25182" s="116"/>
      <c r="AF25182" s="117"/>
    </row>
    <row r="25183" spans="4:32" x14ac:dyDescent="0.2">
      <c r="D25183" s="113"/>
      <c r="E25183" s="113"/>
      <c r="F25183" s="113"/>
      <c r="G25183" s="113"/>
      <c r="J25183" s="113"/>
      <c r="K25183" s="113"/>
      <c r="P25183" s="120"/>
      <c r="Q25183" s="120"/>
      <c r="R25183" s="120"/>
      <c r="S25183" s="120"/>
      <c r="T25183" s="120"/>
      <c r="U25183" s="120"/>
      <c r="V25183" s="120"/>
      <c r="W25183" s="120"/>
      <c r="X25183" s="120"/>
      <c r="Y25183" s="120"/>
      <c r="Z25183" s="120"/>
      <c r="AA25183" s="120"/>
      <c r="AB25183" s="120"/>
      <c r="AC25183" s="120"/>
      <c r="AD25183" s="120"/>
      <c r="AE25183" s="116"/>
      <c r="AF25183" s="117"/>
    </row>
    <row r="25184" spans="4:32" x14ac:dyDescent="0.2">
      <c r="D25184" s="113"/>
      <c r="E25184" s="113"/>
      <c r="F25184" s="113"/>
      <c r="G25184" s="113"/>
      <c r="J25184" s="113"/>
      <c r="K25184" s="113"/>
      <c r="P25184" s="120"/>
      <c r="Q25184" s="120"/>
      <c r="R25184" s="120"/>
      <c r="S25184" s="120"/>
      <c r="T25184" s="120"/>
      <c r="U25184" s="120"/>
      <c r="V25184" s="120"/>
      <c r="W25184" s="120"/>
      <c r="X25184" s="120"/>
      <c r="Y25184" s="120"/>
      <c r="Z25184" s="120"/>
      <c r="AA25184" s="120"/>
      <c r="AB25184" s="120"/>
      <c r="AC25184" s="120"/>
      <c r="AD25184" s="120"/>
      <c r="AE25184" s="116"/>
      <c r="AF25184" s="117"/>
    </row>
    <row r="25185" spans="4:32" x14ac:dyDescent="0.2">
      <c r="D25185" s="113"/>
      <c r="E25185" s="113"/>
      <c r="F25185" s="113"/>
      <c r="G25185" s="113"/>
      <c r="J25185" s="113"/>
      <c r="K25185" s="113"/>
      <c r="P25185" s="120"/>
      <c r="Q25185" s="120"/>
      <c r="R25185" s="120"/>
      <c r="S25185" s="120"/>
      <c r="T25185" s="120"/>
      <c r="U25185" s="120"/>
      <c r="V25185" s="120"/>
      <c r="W25185" s="120"/>
      <c r="X25185" s="120"/>
      <c r="Y25185" s="120"/>
      <c r="Z25185" s="120"/>
      <c r="AA25185" s="120"/>
      <c r="AB25185" s="120"/>
      <c r="AC25185" s="120"/>
      <c r="AD25185" s="120"/>
      <c r="AE25185" s="116"/>
      <c r="AF25185" s="117"/>
    </row>
    <row r="25186" spans="4:32" x14ac:dyDescent="0.2">
      <c r="D25186" s="113"/>
      <c r="E25186" s="113"/>
      <c r="F25186" s="113"/>
      <c r="G25186" s="113"/>
      <c r="J25186" s="113"/>
      <c r="K25186" s="113"/>
      <c r="P25186" s="120"/>
      <c r="Q25186" s="120"/>
      <c r="R25186" s="120"/>
      <c r="S25186" s="120"/>
      <c r="T25186" s="120"/>
      <c r="U25186" s="120"/>
      <c r="V25186" s="120"/>
      <c r="W25186" s="120"/>
      <c r="X25186" s="120"/>
      <c r="Y25186" s="120"/>
      <c r="Z25186" s="120"/>
      <c r="AA25186" s="120"/>
      <c r="AB25186" s="120"/>
      <c r="AC25186" s="120"/>
      <c r="AD25186" s="120"/>
      <c r="AE25186" s="116"/>
      <c r="AF25186" s="117"/>
    </row>
    <row r="25187" spans="4:32" x14ac:dyDescent="0.2">
      <c r="D25187" s="113"/>
      <c r="E25187" s="113"/>
      <c r="F25187" s="113"/>
      <c r="G25187" s="113"/>
      <c r="J25187" s="113"/>
      <c r="K25187" s="113"/>
      <c r="P25187" s="120"/>
      <c r="Q25187" s="120"/>
      <c r="R25187" s="120"/>
      <c r="S25187" s="120"/>
      <c r="T25187" s="120"/>
      <c r="U25187" s="120"/>
      <c r="V25187" s="120"/>
      <c r="W25187" s="120"/>
      <c r="X25187" s="120"/>
      <c r="Y25187" s="120"/>
      <c r="Z25187" s="120"/>
      <c r="AA25187" s="120"/>
      <c r="AB25187" s="120"/>
      <c r="AC25187" s="120"/>
      <c r="AD25187" s="120"/>
      <c r="AE25187" s="116"/>
      <c r="AF25187" s="117"/>
    </row>
    <row r="25188" spans="4:32" x14ac:dyDescent="0.2">
      <c r="D25188" s="113"/>
      <c r="E25188" s="113"/>
      <c r="F25188" s="113"/>
      <c r="G25188" s="113"/>
      <c r="J25188" s="113"/>
      <c r="K25188" s="113"/>
      <c r="P25188" s="120"/>
      <c r="Q25188" s="120"/>
      <c r="R25188" s="120"/>
      <c r="S25188" s="120"/>
      <c r="T25188" s="120"/>
      <c r="U25188" s="120"/>
      <c r="V25188" s="120"/>
      <c r="W25188" s="120"/>
      <c r="X25188" s="120"/>
      <c r="Y25188" s="120"/>
      <c r="Z25188" s="120"/>
      <c r="AA25188" s="120"/>
      <c r="AB25188" s="120"/>
      <c r="AC25188" s="120"/>
      <c r="AD25188" s="120"/>
      <c r="AE25188" s="116"/>
      <c r="AF25188" s="117"/>
    </row>
    <row r="25189" spans="4:32" x14ac:dyDescent="0.2">
      <c r="D25189" s="113"/>
      <c r="E25189" s="113"/>
      <c r="F25189" s="113"/>
      <c r="G25189" s="113"/>
      <c r="J25189" s="113"/>
      <c r="K25189" s="113"/>
      <c r="P25189" s="120"/>
      <c r="Q25189" s="120"/>
      <c r="R25189" s="120"/>
      <c r="S25189" s="120"/>
      <c r="T25189" s="120"/>
      <c r="U25189" s="120"/>
      <c r="V25189" s="120"/>
      <c r="W25189" s="120"/>
      <c r="X25189" s="120"/>
      <c r="Y25189" s="120"/>
      <c r="Z25189" s="120"/>
      <c r="AA25189" s="120"/>
      <c r="AB25189" s="120"/>
      <c r="AC25189" s="120"/>
      <c r="AD25189" s="120"/>
      <c r="AE25189" s="116"/>
      <c r="AF25189" s="117"/>
    </row>
    <row r="25190" spans="4:32" x14ac:dyDescent="0.2">
      <c r="D25190" s="113"/>
      <c r="E25190" s="113"/>
      <c r="F25190" s="113"/>
      <c r="G25190" s="113"/>
      <c r="J25190" s="113"/>
      <c r="K25190" s="113"/>
      <c r="P25190" s="120"/>
      <c r="Q25190" s="120"/>
      <c r="R25190" s="120"/>
      <c r="S25190" s="120"/>
      <c r="T25190" s="120"/>
      <c r="U25190" s="120"/>
      <c r="V25190" s="120"/>
      <c r="W25190" s="120"/>
      <c r="X25190" s="120"/>
      <c r="Y25190" s="120"/>
      <c r="Z25190" s="120"/>
      <c r="AA25190" s="120"/>
      <c r="AB25190" s="120"/>
      <c r="AC25190" s="120"/>
      <c r="AD25190" s="120"/>
      <c r="AE25190" s="116"/>
      <c r="AF25190" s="117"/>
    </row>
    <row r="25191" spans="4:32" x14ac:dyDescent="0.2">
      <c r="D25191" s="113"/>
      <c r="E25191" s="113"/>
      <c r="F25191" s="113"/>
      <c r="G25191" s="113"/>
      <c r="J25191" s="113"/>
      <c r="K25191" s="113"/>
      <c r="P25191" s="120"/>
      <c r="Q25191" s="120"/>
      <c r="R25191" s="120"/>
      <c r="S25191" s="120"/>
      <c r="T25191" s="120"/>
      <c r="U25191" s="120"/>
      <c r="V25191" s="120"/>
      <c r="W25191" s="120"/>
      <c r="X25191" s="120"/>
      <c r="Y25191" s="120"/>
      <c r="Z25191" s="120"/>
      <c r="AA25191" s="120"/>
      <c r="AB25191" s="120"/>
      <c r="AC25191" s="120"/>
      <c r="AD25191" s="120"/>
      <c r="AE25191" s="116"/>
      <c r="AF25191" s="117"/>
    </row>
    <row r="25192" spans="4:32" x14ac:dyDescent="0.2">
      <c r="D25192" s="113"/>
      <c r="E25192" s="113"/>
      <c r="F25192" s="113"/>
      <c r="G25192" s="113"/>
      <c r="J25192" s="113"/>
      <c r="K25192" s="113"/>
      <c r="P25192" s="120"/>
      <c r="Q25192" s="120"/>
      <c r="R25192" s="120"/>
      <c r="S25192" s="120"/>
      <c r="T25192" s="120"/>
      <c r="U25192" s="120"/>
      <c r="V25192" s="120"/>
      <c r="W25192" s="120"/>
      <c r="X25192" s="120"/>
      <c r="Y25192" s="120"/>
      <c r="Z25192" s="120"/>
      <c r="AA25192" s="120"/>
      <c r="AB25192" s="120"/>
      <c r="AC25192" s="120"/>
      <c r="AD25192" s="120"/>
      <c r="AE25192" s="116"/>
      <c r="AF25192" s="117"/>
    </row>
    <row r="25193" spans="4:32" x14ac:dyDescent="0.2">
      <c r="D25193" s="113"/>
      <c r="E25193" s="113"/>
      <c r="F25193" s="113"/>
      <c r="G25193" s="113"/>
      <c r="J25193" s="113"/>
      <c r="K25193" s="113"/>
      <c r="P25193" s="120"/>
      <c r="Q25193" s="120"/>
      <c r="R25193" s="120"/>
      <c r="S25193" s="120"/>
      <c r="T25193" s="120"/>
      <c r="U25193" s="120"/>
      <c r="V25193" s="120"/>
      <c r="W25193" s="120"/>
      <c r="X25193" s="120"/>
      <c r="Y25193" s="120"/>
      <c r="Z25193" s="120"/>
      <c r="AA25193" s="120"/>
      <c r="AB25193" s="120"/>
      <c r="AC25193" s="120"/>
      <c r="AD25193" s="120"/>
      <c r="AE25193" s="116"/>
      <c r="AF25193" s="117"/>
    </row>
    <row r="25194" spans="4:32" x14ac:dyDescent="0.2">
      <c r="D25194" s="113"/>
      <c r="E25194" s="113"/>
      <c r="F25194" s="113"/>
      <c r="G25194" s="113"/>
      <c r="J25194" s="113"/>
      <c r="K25194" s="113"/>
      <c r="P25194" s="120"/>
      <c r="Q25194" s="120"/>
      <c r="R25194" s="120"/>
      <c r="S25194" s="120"/>
      <c r="T25194" s="120"/>
      <c r="U25194" s="120"/>
      <c r="V25194" s="120"/>
      <c r="W25194" s="120"/>
      <c r="X25194" s="120"/>
      <c r="Y25194" s="120"/>
      <c r="Z25194" s="120"/>
      <c r="AA25194" s="120"/>
      <c r="AB25194" s="120"/>
      <c r="AC25194" s="120"/>
      <c r="AD25194" s="120"/>
      <c r="AE25194" s="116"/>
      <c r="AF25194" s="117"/>
    </row>
    <row r="25195" spans="4:32" x14ac:dyDescent="0.2">
      <c r="D25195" s="113"/>
      <c r="E25195" s="113"/>
      <c r="F25195" s="113"/>
      <c r="G25195" s="113"/>
      <c r="J25195" s="113"/>
      <c r="K25195" s="113"/>
      <c r="P25195" s="120"/>
      <c r="Q25195" s="120"/>
      <c r="R25195" s="120"/>
      <c r="S25195" s="120"/>
      <c r="T25195" s="120"/>
      <c r="U25195" s="120"/>
      <c r="V25195" s="120"/>
      <c r="W25195" s="120"/>
      <c r="X25195" s="120"/>
      <c r="Y25195" s="120"/>
      <c r="Z25195" s="120"/>
      <c r="AA25195" s="120"/>
      <c r="AB25195" s="120"/>
      <c r="AC25195" s="120"/>
      <c r="AD25195" s="120"/>
      <c r="AE25195" s="116"/>
      <c r="AF25195" s="117"/>
    </row>
    <row r="25196" spans="4:32" x14ac:dyDescent="0.2">
      <c r="D25196" s="113"/>
      <c r="E25196" s="113"/>
      <c r="F25196" s="113"/>
      <c r="G25196" s="113"/>
      <c r="J25196" s="113"/>
      <c r="K25196" s="113"/>
      <c r="P25196" s="120"/>
      <c r="Q25196" s="120"/>
      <c r="R25196" s="120"/>
      <c r="S25196" s="120"/>
      <c r="T25196" s="120"/>
      <c r="U25196" s="120"/>
      <c r="V25196" s="120"/>
      <c r="W25196" s="120"/>
      <c r="X25196" s="120"/>
      <c r="Y25196" s="120"/>
      <c r="Z25196" s="120"/>
      <c r="AA25196" s="120"/>
      <c r="AB25196" s="120"/>
      <c r="AC25196" s="120"/>
      <c r="AD25196" s="120"/>
      <c r="AE25196" s="116"/>
      <c r="AF25196" s="117"/>
    </row>
    <row r="25197" spans="4:32" x14ac:dyDescent="0.2">
      <c r="D25197" s="113"/>
      <c r="E25197" s="113"/>
      <c r="F25197" s="113"/>
      <c r="G25197" s="113"/>
      <c r="J25197" s="113"/>
      <c r="K25197" s="113"/>
      <c r="P25197" s="120"/>
      <c r="Q25197" s="120"/>
      <c r="R25197" s="120"/>
      <c r="S25197" s="120"/>
      <c r="T25197" s="120"/>
      <c r="U25197" s="120"/>
      <c r="V25197" s="120"/>
      <c r="W25197" s="120"/>
      <c r="X25197" s="120"/>
      <c r="Y25197" s="120"/>
      <c r="Z25197" s="120"/>
      <c r="AA25197" s="120"/>
      <c r="AB25197" s="120"/>
      <c r="AC25197" s="120"/>
      <c r="AD25197" s="120"/>
      <c r="AE25197" s="116"/>
      <c r="AF25197" s="117"/>
    </row>
    <row r="25198" spans="4:32" x14ac:dyDescent="0.2">
      <c r="D25198" s="113"/>
      <c r="E25198" s="113"/>
      <c r="F25198" s="113"/>
      <c r="G25198" s="113"/>
      <c r="J25198" s="113"/>
      <c r="K25198" s="113"/>
      <c r="P25198" s="120"/>
      <c r="Q25198" s="120"/>
      <c r="R25198" s="120"/>
      <c r="S25198" s="120"/>
      <c r="T25198" s="120"/>
      <c r="U25198" s="120"/>
      <c r="V25198" s="120"/>
      <c r="W25198" s="120"/>
      <c r="X25198" s="120"/>
      <c r="Y25198" s="120"/>
      <c r="Z25198" s="120"/>
      <c r="AA25198" s="120"/>
      <c r="AB25198" s="120"/>
      <c r="AC25198" s="120"/>
      <c r="AD25198" s="120"/>
      <c r="AE25198" s="116"/>
      <c r="AF25198" s="117"/>
    </row>
    <row r="25199" spans="4:32" x14ac:dyDescent="0.2">
      <c r="D25199" s="113"/>
      <c r="E25199" s="113"/>
      <c r="F25199" s="113"/>
      <c r="G25199" s="113"/>
      <c r="J25199" s="113"/>
      <c r="K25199" s="113"/>
      <c r="P25199" s="120"/>
      <c r="Q25199" s="120"/>
      <c r="R25199" s="120"/>
      <c r="S25199" s="120"/>
      <c r="T25199" s="120"/>
      <c r="U25199" s="120"/>
      <c r="V25199" s="120"/>
      <c r="W25199" s="120"/>
      <c r="X25199" s="120"/>
      <c r="Y25199" s="120"/>
      <c r="Z25199" s="120"/>
      <c r="AA25199" s="120"/>
      <c r="AB25199" s="120"/>
      <c r="AC25199" s="120"/>
      <c r="AD25199" s="120"/>
      <c r="AE25199" s="116"/>
      <c r="AF25199" s="117"/>
    </row>
    <row r="25200" spans="4:32" x14ac:dyDescent="0.2">
      <c r="D25200" s="113"/>
      <c r="E25200" s="113"/>
      <c r="F25200" s="113"/>
      <c r="G25200" s="113"/>
      <c r="J25200" s="113"/>
      <c r="K25200" s="113"/>
      <c r="P25200" s="120"/>
      <c r="Q25200" s="120"/>
      <c r="R25200" s="120"/>
      <c r="S25200" s="120"/>
      <c r="T25200" s="120"/>
      <c r="U25200" s="120"/>
      <c r="V25200" s="120"/>
      <c r="W25200" s="120"/>
      <c r="X25200" s="120"/>
      <c r="Y25200" s="120"/>
      <c r="Z25200" s="120"/>
      <c r="AA25200" s="120"/>
      <c r="AB25200" s="120"/>
      <c r="AC25200" s="120"/>
      <c r="AD25200" s="120"/>
      <c r="AE25200" s="116"/>
      <c r="AF25200" s="117"/>
    </row>
    <row r="25201" spans="4:32" x14ac:dyDescent="0.2">
      <c r="D25201" s="113"/>
      <c r="E25201" s="113"/>
      <c r="F25201" s="113"/>
      <c r="G25201" s="113"/>
      <c r="J25201" s="113"/>
      <c r="K25201" s="113"/>
      <c r="P25201" s="120"/>
      <c r="Q25201" s="120"/>
      <c r="R25201" s="120"/>
      <c r="S25201" s="120"/>
      <c r="T25201" s="120"/>
      <c r="U25201" s="120"/>
      <c r="V25201" s="120"/>
      <c r="W25201" s="120"/>
      <c r="X25201" s="120"/>
      <c r="Y25201" s="120"/>
      <c r="Z25201" s="120"/>
      <c r="AA25201" s="120"/>
      <c r="AB25201" s="120"/>
      <c r="AC25201" s="120"/>
      <c r="AD25201" s="120"/>
      <c r="AE25201" s="116"/>
      <c r="AF25201" s="117"/>
    </row>
    <row r="25202" spans="4:32" x14ac:dyDescent="0.2">
      <c r="D25202" s="113"/>
      <c r="E25202" s="113"/>
      <c r="F25202" s="113"/>
      <c r="G25202" s="113"/>
      <c r="J25202" s="113"/>
      <c r="K25202" s="113"/>
      <c r="P25202" s="120"/>
      <c r="Q25202" s="120"/>
      <c r="R25202" s="120"/>
      <c r="S25202" s="120"/>
      <c r="T25202" s="120"/>
      <c r="U25202" s="120"/>
      <c r="V25202" s="120"/>
      <c r="W25202" s="120"/>
      <c r="X25202" s="120"/>
      <c r="Y25202" s="120"/>
      <c r="Z25202" s="120"/>
      <c r="AA25202" s="120"/>
      <c r="AB25202" s="120"/>
      <c r="AC25202" s="120"/>
      <c r="AD25202" s="120"/>
      <c r="AE25202" s="116"/>
      <c r="AF25202" s="117"/>
    </row>
    <row r="25203" spans="4:32" x14ac:dyDescent="0.2">
      <c r="D25203" s="113"/>
      <c r="E25203" s="113"/>
      <c r="F25203" s="113"/>
      <c r="G25203" s="113"/>
      <c r="J25203" s="113"/>
      <c r="K25203" s="113"/>
      <c r="P25203" s="120"/>
      <c r="Q25203" s="120"/>
      <c r="R25203" s="120"/>
      <c r="S25203" s="120"/>
      <c r="T25203" s="120"/>
      <c r="U25203" s="120"/>
      <c r="V25203" s="120"/>
      <c r="W25203" s="120"/>
      <c r="X25203" s="120"/>
      <c r="Y25203" s="120"/>
      <c r="Z25203" s="120"/>
      <c r="AA25203" s="120"/>
      <c r="AB25203" s="120"/>
      <c r="AC25203" s="120"/>
      <c r="AD25203" s="120"/>
      <c r="AE25203" s="116"/>
      <c r="AF25203" s="117"/>
    </row>
    <row r="25204" spans="4:32" x14ac:dyDescent="0.2">
      <c r="D25204" s="113"/>
      <c r="E25204" s="113"/>
      <c r="F25204" s="113"/>
      <c r="G25204" s="113"/>
      <c r="J25204" s="113"/>
      <c r="K25204" s="113"/>
      <c r="P25204" s="120"/>
      <c r="Q25204" s="120"/>
      <c r="R25204" s="120"/>
      <c r="S25204" s="120"/>
      <c r="T25204" s="120"/>
      <c r="U25204" s="120"/>
      <c r="V25204" s="120"/>
      <c r="W25204" s="120"/>
      <c r="X25204" s="120"/>
      <c r="Y25204" s="120"/>
      <c r="Z25204" s="120"/>
      <c r="AA25204" s="120"/>
      <c r="AB25204" s="120"/>
      <c r="AC25204" s="120"/>
      <c r="AD25204" s="120"/>
      <c r="AE25204" s="116"/>
      <c r="AF25204" s="117"/>
    </row>
    <row r="25205" spans="4:32" x14ac:dyDescent="0.2">
      <c r="D25205" s="113"/>
      <c r="E25205" s="113"/>
      <c r="F25205" s="113"/>
      <c r="G25205" s="113"/>
      <c r="J25205" s="113"/>
      <c r="K25205" s="113"/>
      <c r="P25205" s="120"/>
      <c r="Q25205" s="120"/>
      <c r="R25205" s="120"/>
      <c r="S25205" s="120"/>
      <c r="T25205" s="120"/>
      <c r="U25205" s="120"/>
      <c r="V25205" s="120"/>
      <c r="W25205" s="120"/>
      <c r="X25205" s="120"/>
      <c r="Y25205" s="120"/>
      <c r="Z25205" s="120"/>
      <c r="AA25205" s="120"/>
      <c r="AB25205" s="120"/>
      <c r="AC25205" s="120"/>
      <c r="AD25205" s="120"/>
      <c r="AE25205" s="116"/>
      <c r="AF25205" s="117"/>
    </row>
    <row r="25206" spans="4:32" x14ac:dyDescent="0.2">
      <c r="D25206" s="113"/>
      <c r="E25206" s="113"/>
      <c r="F25206" s="113"/>
      <c r="G25206" s="113"/>
      <c r="J25206" s="113"/>
      <c r="K25206" s="113"/>
      <c r="P25206" s="120"/>
      <c r="Q25206" s="120"/>
      <c r="R25206" s="120"/>
      <c r="S25206" s="120"/>
      <c r="T25206" s="120"/>
      <c r="U25206" s="120"/>
      <c r="V25206" s="120"/>
      <c r="W25206" s="120"/>
      <c r="X25206" s="120"/>
      <c r="Y25206" s="120"/>
      <c r="Z25206" s="120"/>
      <c r="AA25206" s="120"/>
      <c r="AB25206" s="120"/>
      <c r="AC25206" s="120"/>
      <c r="AD25206" s="120"/>
      <c r="AE25206" s="116"/>
      <c r="AF25206" s="117"/>
    </row>
    <row r="25207" spans="4:32" x14ac:dyDescent="0.2">
      <c r="D25207" s="113"/>
      <c r="E25207" s="113"/>
      <c r="F25207" s="113"/>
      <c r="G25207" s="113"/>
      <c r="J25207" s="113"/>
      <c r="K25207" s="113"/>
      <c r="P25207" s="120"/>
      <c r="Q25207" s="120"/>
      <c r="R25207" s="120"/>
      <c r="S25207" s="120"/>
      <c r="T25207" s="120"/>
      <c r="U25207" s="120"/>
      <c r="V25207" s="120"/>
      <c r="W25207" s="120"/>
      <c r="X25207" s="120"/>
      <c r="Y25207" s="120"/>
      <c r="Z25207" s="120"/>
      <c r="AA25207" s="120"/>
      <c r="AB25207" s="120"/>
      <c r="AC25207" s="120"/>
      <c r="AD25207" s="120"/>
      <c r="AE25207" s="116"/>
      <c r="AF25207" s="117"/>
    </row>
    <row r="25208" spans="4:32" x14ac:dyDescent="0.2">
      <c r="D25208" s="113"/>
      <c r="E25208" s="113"/>
      <c r="F25208" s="113"/>
      <c r="G25208" s="113"/>
      <c r="J25208" s="113"/>
      <c r="K25208" s="113"/>
      <c r="P25208" s="120"/>
      <c r="Q25208" s="120"/>
      <c r="R25208" s="120"/>
      <c r="S25208" s="120"/>
      <c r="T25208" s="120"/>
      <c r="U25208" s="120"/>
      <c r="V25208" s="120"/>
      <c r="W25208" s="120"/>
      <c r="X25208" s="120"/>
      <c r="Y25208" s="120"/>
      <c r="Z25208" s="120"/>
      <c r="AA25208" s="120"/>
      <c r="AB25208" s="120"/>
      <c r="AC25208" s="120"/>
      <c r="AD25208" s="120"/>
      <c r="AE25208" s="116"/>
      <c r="AF25208" s="117"/>
    </row>
    <row r="25209" spans="4:32" x14ac:dyDescent="0.2">
      <c r="D25209" s="113"/>
      <c r="E25209" s="113"/>
      <c r="F25209" s="113"/>
      <c r="G25209" s="113"/>
      <c r="J25209" s="113"/>
      <c r="K25209" s="113"/>
      <c r="P25209" s="120"/>
      <c r="Q25209" s="120"/>
      <c r="R25209" s="120"/>
      <c r="S25209" s="120"/>
      <c r="T25209" s="120"/>
      <c r="U25209" s="120"/>
      <c r="V25209" s="120"/>
      <c r="W25209" s="120"/>
      <c r="X25209" s="120"/>
      <c r="Y25209" s="120"/>
      <c r="Z25209" s="120"/>
      <c r="AA25209" s="120"/>
      <c r="AB25209" s="120"/>
      <c r="AC25209" s="120"/>
      <c r="AD25209" s="120"/>
      <c r="AE25209" s="116"/>
      <c r="AF25209" s="117"/>
    </row>
    <row r="25210" spans="4:32" x14ac:dyDescent="0.2">
      <c r="D25210" s="113"/>
      <c r="E25210" s="113"/>
      <c r="F25210" s="113"/>
      <c r="G25210" s="113"/>
      <c r="J25210" s="113"/>
      <c r="K25210" s="113"/>
      <c r="P25210" s="120"/>
      <c r="Q25210" s="120"/>
      <c r="R25210" s="120"/>
      <c r="S25210" s="120"/>
      <c r="T25210" s="120"/>
      <c r="U25210" s="120"/>
      <c r="V25210" s="120"/>
      <c r="W25210" s="120"/>
      <c r="X25210" s="120"/>
      <c r="Y25210" s="120"/>
      <c r="Z25210" s="120"/>
      <c r="AA25210" s="120"/>
      <c r="AB25210" s="120"/>
      <c r="AC25210" s="120"/>
      <c r="AD25210" s="120"/>
      <c r="AE25210" s="116"/>
      <c r="AF25210" s="117"/>
    </row>
    <row r="25211" spans="4:32" x14ac:dyDescent="0.2">
      <c r="D25211" s="113"/>
      <c r="E25211" s="113"/>
      <c r="F25211" s="113"/>
      <c r="G25211" s="113"/>
      <c r="J25211" s="113"/>
      <c r="K25211" s="113"/>
      <c r="P25211" s="120"/>
      <c r="Q25211" s="120"/>
      <c r="R25211" s="120"/>
      <c r="S25211" s="120"/>
      <c r="T25211" s="120"/>
      <c r="U25211" s="120"/>
      <c r="V25211" s="120"/>
      <c r="W25211" s="120"/>
      <c r="X25211" s="120"/>
      <c r="Y25211" s="120"/>
      <c r="Z25211" s="120"/>
      <c r="AA25211" s="120"/>
      <c r="AB25211" s="120"/>
      <c r="AC25211" s="120"/>
      <c r="AD25211" s="120"/>
      <c r="AE25211" s="116"/>
      <c r="AF25211" s="117"/>
    </row>
    <row r="25212" spans="4:32" x14ac:dyDescent="0.2">
      <c r="D25212" s="113"/>
      <c r="E25212" s="113"/>
      <c r="F25212" s="113"/>
      <c r="G25212" s="113"/>
      <c r="J25212" s="113"/>
      <c r="K25212" s="113"/>
      <c r="P25212" s="120"/>
      <c r="Q25212" s="120"/>
      <c r="R25212" s="120"/>
      <c r="S25212" s="120"/>
      <c r="T25212" s="120"/>
      <c r="U25212" s="120"/>
      <c r="V25212" s="120"/>
      <c r="W25212" s="120"/>
      <c r="X25212" s="120"/>
      <c r="Y25212" s="120"/>
      <c r="Z25212" s="120"/>
      <c r="AA25212" s="120"/>
      <c r="AB25212" s="120"/>
      <c r="AC25212" s="120"/>
      <c r="AD25212" s="120"/>
      <c r="AE25212" s="116"/>
      <c r="AF25212" s="117"/>
    </row>
    <row r="25213" spans="4:32" x14ac:dyDescent="0.2">
      <c r="D25213" s="113"/>
      <c r="E25213" s="113"/>
      <c r="F25213" s="113"/>
      <c r="G25213" s="113"/>
      <c r="J25213" s="113"/>
      <c r="K25213" s="113"/>
      <c r="P25213" s="120"/>
      <c r="Q25213" s="120"/>
      <c r="R25213" s="120"/>
      <c r="S25213" s="120"/>
      <c r="T25213" s="120"/>
      <c r="U25213" s="120"/>
      <c r="V25213" s="120"/>
      <c r="W25213" s="120"/>
      <c r="X25213" s="120"/>
      <c r="Y25213" s="120"/>
      <c r="Z25213" s="120"/>
      <c r="AA25213" s="120"/>
      <c r="AB25213" s="120"/>
      <c r="AC25213" s="120"/>
      <c r="AD25213" s="120"/>
      <c r="AE25213" s="116"/>
      <c r="AF25213" s="117"/>
    </row>
    <row r="25214" spans="4:32" x14ac:dyDescent="0.2">
      <c r="D25214" s="113"/>
      <c r="E25214" s="113"/>
      <c r="F25214" s="113"/>
      <c r="G25214" s="113"/>
      <c r="J25214" s="113"/>
      <c r="K25214" s="113"/>
      <c r="P25214" s="120"/>
      <c r="Q25214" s="120"/>
      <c r="R25214" s="120"/>
      <c r="S25214" s="120"/>
      <c r="T25214" s="120"/>
      <c r="U25214" s="120"/>
      <c r="V25214" s="120"/>
      <c r="W25214" s="120"/>
      <c r="X25214" s="120"/>
      <c r="Y25214" s="120"/>
      <c r="Z25214" s="120"/>
      <c r="AA25214" s="120"/>
      <c r="AB25214" s="120"/>
      <c r="AC25214" s="120"/>
      <c r="AD25214" s="120"/>
      <c r="AE25214" s="116"/>
      <c r="AF25214" s="117"/>
    </row>
    <row r="25215" spans="4:32" x14ac:dyDescent="0.2">
      <c r="D25215" s="113"/>
      <c r="E25215" s="113"/>
      <c r="F25215" s="113"/>
      <c r="G25215" s="113"/>
      <c r="J25215" s="113"/>
      <c r="K25215" s="113"/>
      <c r="P25215" s="120"/>
      <c r="Q25215" s="120"/>
      <c r="R25215" s="120"/>
      <c r="S25215" s="120"/>
      <c r="T25215" s="120"/>
      <c r="U25215" s="120"/>
      <c r="V25215" s="120"/>
      <c r="W25215" s="120"/>
      <c r="X25215" s="120"/>
      <c r="Y25215" s="120"/>
      <c r="Z25215" s="120"/>
      <c r="AA25215" s="120"/>
      <c r="AB25215" s="120"/>
      <c r="AC25215" s="120"/>
      <c r="AD25215" s="120"/>
      <c r="AE25215" s="116"/>
      <c r="AF25215" s="117"/>
    </row>
    <row r="25216" spans="4:32" x14ac:dyDescent="0.2">
      <c r="D25216" s="113"/>
      <c r="E25216" s="113"/>
      <c r="F25216" s="113"/>
      <c r="G25216" s="113"/>
      <c r="J25216" s="113"/>
      <c r="K25216" s="113"/>
      <c r="P25216" s="120"/>
      <c r="Q25216" s="120"/>
      <c r="R25216" s="120"/>
      <c r="S25216" s="120"/>
      <c r="T25216" s="120"/>
      <c r="U25216" s="120"/>
      <c r="V25216" s="120"/>
      <c r="W25216" s="120"/>
      <c r="X25216" s="120"/>
      <c r="Y25216" s="120"/>
      <c r="Z25216" s="120"/>
      <c r="AA25216" s="120"/>
      <c r="AB25216" s="120"/>
      <c r="AC25216" s="120"/>
      <c r="AD25216" s="120"/>
      <c r="AE25216" s="116"/>
      <c r="AF25216" s="117"/>
    </row>
    <row r="25217" spans="4:32" x14ac:dyDescent="0.2">
      <c r="D25217" s="113"/>
      <c r="E25217" s="113"/>
      <c r="F25217" s="113"/>
      <c r="G25217" s="113"/>
      <c r="J25217" s="113"/>
      <c r="K25217" s="113"/>
      <c r="P25217" s="120"/>
      <c r="Q25217" s="120"/>
      <c r="R25217" s="120"/>
      <c r="S25217" s="120"/>
      <c r="T25217" s="120"/>
      <c r="U25217" s="120"/>
      <c r="V25217" s="120"/>
      <c r="W25217" s="120"/>
      <c r="X25217" s="120"/>
      <c r="Y25217" s="120"/>
      <c r="Z25217" s="120"/>
      <c r="AA25217" s="120"/>
      <c r="AB25217" s="120"/>
      <c r="AC25217" s="120"/>
      <c r="AD25217" s="120"/>
      <c r="AE25217" s="116"/>
      <c r="AF25217" s="117"/>
    </row>
    <row r="25218" spans="4:32" x14ac:dyDescent="0.2">
      <c r="D25218" s="113"/>
      <c r="E25218" s="113"/>
      <c r="F25218" s="113"/>
      <c r="G25218" s="113"/>
      <c r="J25218" s="113"/>
      <c r="K25218" s="113"/>
      <c r="P25218" s="120"/>
      <c r="Q25218" s="120"/>
      <c r="R25218" s="120"/>
      <c r="S25218" s="120"/>
      <c r="T25218" s="120"/>
      <c r="U25218" s="120"/>
      <c r="V25218" s="120"/>
      <c r="W25218" s="120"/>
      <c r="X25218" s="120"/>
      <c r="Y25218" s="120"/>
      <c r="Z25218" s="120"/>
      <c r="AA25218" s="120"/>
      <c r="AB25218" s="120"/>
      <c r="AC25218" s="120"/>
      <c r="AD25218" s="120"/>
      <c r="AE25218" s="116"/>
      <c r="AF25218" s="117"/>
    </row>
    <row r="25219" spans="4:32" x14ac:dyDescent="0.2">
      <c r="D25219" s="113"/>
      <c r="E25219" s="113"/>
      <c r="F25219" s="113"/>
      <c r="G25219" s="113"/>
      <c r="J25219" s="113"/>
      <c r="K25219" s="113"/>
      <c r="P25219" s="120"/>
      <c r="Q25219" s="120"/>
      <c r="R25219" s="120"/>
      <c r="S25219" s="120"/>
      <c r="T25219" s="120"/>
      <c r="U25219" s="120"/>
      <c r="V25219" s="120"/>
      <c r="W25219" s="120"/>
      <c r="X25219" s="120"/>
      <c r="Y25219" s="120"/>
      <c r="Z25219" s="120"/>
      <c r="AA25219" s="120"/>
      <c r="AB25219" s="120"/>
      <c r="AC25219" s="120"/>
      <c r="AD25219" s="120"/>
      <c r="AE25219" s="116"/>
      <c r="AF25219" s="117"/>
    </row>
    <row r="25220" spans="4:32" x14ac:dyDescent="0.2">
      <c r="D25220" s="113"/>
      <c r="E25220" s="113"/>
      <c r="F25220" s="113"/>
      <c r="G25220" s="113"/>
      <c r="J25220" s="113"/>
      <c r="K25220" s="113"/>
      <c r="P25220" s="120"/>
      <c r="Q25220" s="120"/>
      <c r="R25220" s="120"/>
      <c r="S25220" s="120"/>
      <c r="T25220" s="120"/>
      <c r="U25220" s="120"/>
      <c r="V25220" s="120"/>
      <c r="W25220" s="120"/>
      <c r="X25220" s="120"/>
      <c r="Y25220" s="120"/>
      <c r="Z25220" s="120"/>
      <c r="AA25220" s="120"/>
      <c r="AB25220" s="120"/>
      <c r="AC25220" s="120"/>
      <c r="AD25220" s="120"/>
      <c r="AE25220" s="116"/>
      <c r="AF25220" s="117"/>
    </row>
    <row r="25221" spans="4:32" x14ac:dyDescent="0.2">
      <c r="D25221" s="113"/>
      <c r="E25221" s="113"/>
      <c r="F25221" s="113"/>
      <c r="G25221" s="113"/>
      <c r="J25221" s="113"/>
      <c r="K25221" s="113"/>
      <c r="P25221" s="120"/>
      <c r="Q25221" s="120"/>
      <c r="R25221" s="120"/>
      <c r="S25221" s="120"/>
      <c r="T25221" s="120"/>
      <c r="U25221" s="120"/>
      <c r="V25221" s="120"/>
      <c r="W25221" s="120"/>
      <c r="X25221" s="120"/>
      <c r="Y25221" s="120"/>
      <c r="Z25221" s="120"/>
      <c r="AA25221" s="120"/>
      <c r="AB25221" s="120"/>
      <c r="AC25221" s="120"/>
      <c r="AD25221" s="120"/>
      <c r="AE25221" s="116"/>
      <c r="AF25221" s="117"/>
    </row>
    <row r="25222" spans="4:32" x14ac:dyDescent="0.2">
      <c r="D25222" s="113"/>
      <c r="E25222" s="113"/>
      <c r="F25222" s="113"/>
      <c r="G25222" s="113"/>
      <c r="J25222" s="113"/>
      <c r="K25222" s="113"/>
      <c r="P25222" s="120"/>
      <c r="Q25222" s="120"/>
      <c r="R25222" s="120"/>
      <c r="S25222" s="120"/>
      <c r="T25222" s="120"/>
      <c r="U25222" s="120"/>
      <c r="V25222" s="120"/>
      <c r="W25222" s="120"/>
      <c r="X25222" s="120"/>
      <c r="Y25222" s="120"/>
      <c r="Z25222" s="120"/>
      <c r="AA25222" s="120"/>
      <c r="AB25222" s="120"/>
      <c r="AC25222" s="120"/>
      <c r="AD25222" s="120"/>
      <c r="AE25222" s="116"/>
      <c r="AF25222" s="117"/>
    </row>
    <row r="25223" spans="4:32" x14ac:dyDescent="0.2">
      <c r="D25223" s="113"/>
      <c r="E25223" s="113"/>
      <c r="F25223" s="113"/>
      <c r="G25223" s="113"/>
      <c r="J25223" s="113"/>
      <c r="K25223" s="113"/>
      <c r="P25223" s="120"/>
      <c r="Q25223" s="120"/>
      <c r="R25223" s="120"/>
      <c r="S25223" s="120"/>
      <c r="T25223" s="120"/>
      <c r="U25223" s="120"/>
      <c r="V25223" s="120"/>
      <c r="W25223" s="120"/>
      <c r="X25223" s="120"/>
      <c r="Y25223" s="120"/>
      <c r="Z25223" s="120"/>
      <c r="AA25223" s="120"/>
      <c r="AB25223" s="120"/>
      <c r="AC25223" s="120"/>
      <c r="AD25223" s="120"/>
      <c r="AE25223" s="116"/>
      <c r="AF25223" s="117"/>
    </row>
    <row r="25224" spans="4:32" x14ac:dyDescent="0.2">
      <c r="D25224" s="113"/>
      <c r="E25224" s="113"/>
      <c r="F25224" s="113"/>
      <c r="G25224" s="113"/>
      <c r="J25224" s="113"/>
      <c r="K25224" s="113"/>
      <c r="P25224" s="120"/>
      <c r="Q25224" s="120"/>
      <c r="R25224" s="120"/>
      <c r="S25224" s="120"/>
      <c r="T25224" s="120"/>
      <c r="U25224" s="120"/>
      <c r="V25224" s="120"/>
      <c r="W25224" s="120"/>
      <c r="X25224" s="120"/>
      <c r="Y25224" s="120"/>
      <c r="Z25224" s="120"/>
      <c r="AA25224" s="120"/>
      <c r="AB25224" s="120"/>
      <c r="AC25224" s="120"/>
      <c r="AD25224" s="120"/>
      <c r="AE25224" s="116"/>
      <c r="AF25224" s="117"/>
    </row>
    <row r="25225" spans="4:32" x14ac:dyDescent="0.2">
      <c r="D25225" s="113"/>
      <c r="E25225" s="113"/>
      <c r="F25225" s="113"/>
      <c r="G25225" s="113"/>
      <c r="J25225" s="113"/>
      <c r="K25225" s="113"/>
      <c r="P25225" s="120"/>
      <c r="Q25225" s="120"/>
      <c r="R25225" s="120"/>
      <c r="S25225" s="120"/>
      <c r="T25225" s="120"/>
      <c r="U25225" s="120"/>
      <c r="V25225" s="120"/>
      <c r="W25225" s="120"/>
      <c r="X25225" s="120"/>
      <c r="Y25225" s="120"/>
      <c r="Z25225" s="120"/>
      <c r="AA25225" s="120"/>
      <c r="AB25225" s="120"/>
      <c r="AC25225" s="120"/>
      <c r="AD25225" s="120"/>
      <c r="AE25225" s="116"/>
      <c r="AF25225" s="117"/>
    </row>
    <row r="25226" spans="4:32" x14ac:dyDescent="0.2">
      <c r="D25226" s="113"/>
      <c r="E25226" s="113"/>
      <c r="F25226" s="113"/>
      <c r="G25226" s="113"/>
      <c r="J25226" s="113"/>
      <c r="K25226" s="113"/>
      <c r="P25226" s="120"/>
      <c r="Q25226" s="120"/>
      <c r="R25226" s="120"/>
      <c r="S25226" s="120"/>
      <c r="T25226" s="120"/>
      <c r="U25226" s="120"/>
      <c r="V25226" s="120"/>
      <c r="W25226" s="120"/>
      <c r="X25226" s="120"/>
      <c r="Y25226" s="120"/>
      <c r="Z25226" s="120"/>
      <c r="AA25226" s="120"/>
      <c r="AB25226" s="120"/>
      <c r="AC25226" s="120"/>
      <c r="AD25226" s="120"/>
      <c r="AE25226" s="116"/>
      <c r="AF25226" s="117"/>
    </row>
    <row r="25227" spans="4:32" x14ac:dyDescent="0.2">
      <c r="D25227" s="113"/>
      <c r="E25227" s="113"/>
      <c r="F25227" s="113"/>
      <c r="G25227" s="113"/>
      <c r="J25227" s="113"/>
      <c r="K25227" s="113"/>
      <c r="P25227" s="120"/>
      <c r="Q25227" s="120"/>
      <c r="R25227" s="120"/>
      <c r="S25227" s="120"/>
      <c r="T25227" s="120"/>
      <c r="U25227" s="120"/>
      <c r="V25227" s="120"/>
      <c r="W25227" s="120"/>
      <c r="X25227" s="120"/>
      <c r="Y25227" s="120"/>
      <c r="Z25227" s="120"/>
      <c r="AA25227" s="120"/>
      <c r="AB25227" s="120"/>
      <c r="AC25227" s="120"/>
      <c r="AD25227" s="120"/>
      <c r="AE25227" s="116"/>
      <c r="AF25227" s="117"/>
    </row>
    <row r="25228" spans="4:32" x14ac:dyDescent="0.2">
      <c r="D25228" s="113"/>
      <c r="E25228" s="113"/>
      <c r="F25228" s="113"/>
      <c r="G25228" s="113"/>
      <c r="J25228" s="113"/>
      <c r="K25228" s="113"/>
      <c r="P25228" s="120"/>
      <c r="Q25228" s="120"/>
      <c r="R25228" s="120"/>
      <c r="S25228" s="120"/>
      <c r="T25228" s="120"/>
      <c r="U25228" s="120"/>
      <c r="V25228" s="120"/>
      <c r="W25228" s="120"/>
      <c r="X25228" s="120"/>
      <c r="Y25228" s="120"/>
      <c r="Z25228" s="120"/>
      <c r="AA25228" s="120"/>
      <c r="AB25228" s="120"/>
      <c r="AC25228" s="120"/>
      <c r="AD25228" s="120"/>
      <c r="AE25228" s="116"/>
      <c r="AF25228" s="117"/>
    </row>
    <row r="25229" spans="4:32" x14ac:dyDescent="0.2">
      <c r="D25229" s="113"/>
      <c r="E25229" s="113"/>
      <c r="F25229" s="113"/>
      <c r="G25229" s="113"/>
      <c r="J25229" s="113"/>
      <c r="K25229" s="113"/>
      <c r="P25229" s="120"/>
      <c r="Q25229" s="120"/>
      <c r="R25229" s="120"/>
      <c r="S25229" s="120"/>
      <c r="T25229" s="120"/>
      <c r="U25229" s="120"/>
      <c r="V25229" s="120"/>
      <c r="W25229" s="120"/>
      <c r="X25229" s="120"/>
      <c r="Y25229" s="120"/>
      <c r="Z25229" s="120"/>
      <c r="AA25229" s="120"/>
      <c r="AB25229" s="120"/>
      <c r="AC25229" s="120"/>
      <c r="AD25229" s="120"/>
      <c r="AE25229" s="116"/>
      <c r="AF25229" s="117"/>
    </row>
    <row r="25230" spans="4:32" x14ac:dyDescent="0.2">
      <c r="D25230" s="113"/>
      <c r="E25230" s="113"/>
      <c r="F25230" s="113"/>
      <c r="G25230" s="113"/>
      <c r="J25230" s="113"/>
      <c r="K25230" s="113"/>
      <c r="P25230" s="120"/>
      <c r="Q25230" s="120"/>
      <c r="R25230" s="120"/>
      <c r="S25230" s="120"/>
      <c r="T25230" s="120"/>
      <c r="U25230" s="120"/>
      <c r="V25230" s="120"/>
      <c r="W25230" s="120"/>
      <c r="X25230" s="120"/>
      <c r="Y25230" s="120"/>
      <c r="Z25230" s="120"/>
      <c r="AA25230" s="120"/>
      <c r="AB25230" s="120"/>
      <c r="AC25230" s="120"/>
      <c r="AD25230" s="120"/>
      <c r="AE25230" s="116"/>
      <c r="AF25230" s="117"/>
    </row>
    <row r="25231" spans="4:32" x14ac:dyDescent="0.2">
      <c r="D25231" s="113"/>
      <c r="E25231" s="113"/>
      <c r="F25231" s="113"/>
      <c r="G25231" s="113"/>
      <c r="J25231" s="113"/>
      <c r="K25231" s="113"/>
      <c r="P25231" s="120"/>
      <c r="Q25231" s="120"/>
      <c r="R25231" s="120"/>
      <c r="S25231" s="120"/>
      <c r="T25231" s="120"/>
      <c r="U25231" s="120"/>
      <c r="V25231" s="120"/>
      <c r="W25231" s="120"/>
      <c r="X25231" s="120"/>
      <c r="Y25231" s="120"/>
      <c r="Z25231" s="120"/>
      <c r="AA25231" s="120"/>
      <c r="AB25231" s="120"/>
      <c r="AC25231" s="120"/>
      <c r="AD25231" s="120"/>
      <c r="AE25231" s="116"/>
      <c r="AF25231" s="117"/>
    </row>
    <row r="25232" spans="4:32" x14ac:dyDescent="0.2">
      <c r="D25232" s="113"/>
      <c r="E25232" s="113"/>
      <c r="F25232" s="113"/>
      <c r="G25232" s="113"/>
      <c r="J25232" s="113"/>
      <c r="K25232" s="113"/>
      <c r="P25232" s="120"/>
      <c r="Q25232" s="120"/>
      <c r="R25232" s="120"/>
      <c r="S25232" s="120"/>
      <c r="T25232" s="120"/>
      <c r="U25232" s="120"/>
      <c r="V25232" s="120"/>
      <c r="W25232" s="120"/>
      <c r="X25232" s="120"/>
      <c r="Y25232" s="120"/>
      <c r="Z25232" s="120"/>
      <c r="AA25232" s="120"/>
      <c r="AB25232" s="120"/>
      <c r="AC25232" s="120"/>
      <c r="AD25232" s="120"/>
      <c r="AE25232" s="116"/>
      <c r="AF25232" s="117"/>
    </row>
    <row r="25233" spans="4:32" x14ac:dyDescent="0.2">
      <c r="D25233" s="113"/>
      <c r="E25233" s="113"/>
      <c r="F25233" s="113"/>
      <c r="G25233" s="113"/>
      <c r="J25233" s="113"/>
      <c r="K25233" s="113"/>
      <c r="P25233" s="120"/>
      <c r="Q25233" s="120"/>
      <c r="R25233" s="120"/>
      <c r="S25233" s="120"/>
      <c r="T25233" s="120"/>
      <c r="U25233" s="120"/>
      <c r="V25233" s="120"/>
      <c r="W25233" s="120"/>
      <c r="X25233" s="120"/>
      <c r="Y25233" s="120"/>
      <c r="Z25233" s="120"/>
      <c r="AA25233" s="120"/>
      <c r="AB25233" s="120"/>
      <c r="AC25233" s="120"/>
      <c r="AD25233" s="120"/>
      <c r="AE25233" s="116"/>
      <c r="AF25233" s="117"/>
    </row>
    <row r="25234" spans="4:32" x14ac:dyDescent="0.2">
      <c r="D25234" s="113"/>
      <c r="E25234" s="113"/>
      <c r="F25234" s="113"/>
      <c r="G25234" s="113"/>
      <c r="J25234" s="113"/>
      <c r="K25234" s="113"/>
      <c r="P25234" s="120"/>
      <c r="Q25234" s="120"/>
      <c r="R25234" s="120"/>
      <c r="S25234" s="120"/>
      <c r="T25234" s="120"/>
      <c r="U25234" s="120"/>
      <c r="V25234" s="120"/>
      <c r="W25234" s="120"/>
      <c r="X25234" s="120"/>
      <c r="Y25234" s="120"/>
      <c r="Z25234" s="120"/>
      <c r="AA25234" s="120"/>
      <c r="AB25234" s="120"/>
      <c r="AC25234" s="120"/>
      <c r="AD25234" s="120"/>
      <c r="AE25234" s="116"/>
      <c r="AF25234" s="117"/>
    </row>
    <row r="25235" spans="4:32" x14ac:dyDescent="0.2">
      <c r="D25235" s="113"/>
      <c r="E25235" s="113"/>
      <c r="F25235" s="113"/>
      <c r="G25235" s="113"/>
      <c r="J25235" s="113"/>
      <c r="K25235" s="113"/>
      <c r="P25235" s="120"/>
      <c r="Q25235" s="120"/>
      <c r="R25235" s="120"/>
      <c r="S25235" s="120"/>
      <c r="T25235" s="120"/>
      <c r="U25235" s="120"/>
      <c r="V25235" s="120"/>
      <c r="W25235" s="120"/>
      <c r="X25235" s="120"/>
      <c r="Y25235" s="120"/>
      <c r="Z25235" s="120"/>
      <c r="AA25235" s="120"/>
      <c r="AB25235" s="120"/>
      <c r="AC25235" s="120"/>
      <c r="AD25235" s="120"/>
      <c r="AE25235" s="116"/>
      <c r="AF25235" s="117"/>
    </row>
    <row r="25236" spans="4:32" x14ac:dyDescent="0.2">
      <c r="D25236" s="113"/>
      <c r="E25236" s="113"/>
      <c r="F25236" s="113"/>
      <c r="G25236" s="113"/>
      <c r="J25236" s="113"/>
      <c r="K25236" s="113"/>
      <c r="P25236" s="120"/>
      <c r="Q25236" s="120"/>
      <c r="R25236" s="120"/>
      <c r="S25236" s="120"/>
      <c r="T25236" s="120"/>
      <c r="U25236" s="120"/>
      <c r="V25236" s="120"/>
      <c r="W25236" s="120"/>
      <c r="X25236" s="120"/>
      <c r="Y25236" s="120"/>
      <c r="Z25236" s="120"/>
      <c r="AA25236" s="120"/>
      <c r="AB25236" s="120"/>
      <c r="AC25236" s="120"/>
      <c r="AD25236" s="120"/>
      <c r="AE25236" s="116"/>
      <c r="AF25236" s="117"/>
    </row>
    <row r="25237" spans="4:32" x14ac:dyDescent="0.2">
      <c r="D25237" s="113"/>
      <c r="E25237" s="113"/>
      <c r="F25237" s="113"/>
      <c r="G25237" s="113"/>
      <c r="J25237" s="113"/>
      <c r="K25237" s="113"/>
      <c r="P25237" s="120"/>
      <c r="Q25237" s="120"/>
      <c r="R25237" s="120"/>
      <c r="S25237" s="120"/>
      <c r="T25237" s="120"/>
      <c r="U25237" s="120"/>
      <c r="V25237" s="120"/>
      <c r="W25237" s="120"/>
      <c r="X25237" s="120"/>
      <c r="Y25237" s="120"/>
      <c r="Z25237" s="120"/>
      <c r="AA25237" s="120"/>
      <c r="AB25237" s="120"/>
      <c r="AC25237" s="120"/>
      <c r="AD25237" s="120"/>
      <c r="AE25237" s="116"/>
      <c r="AF25237" s="117"/>
    </row>
    <row r="25238" spans="4:32" x14ac:dyDescent="0.2">
      <c r="D25238" s="113"/>
      <c r="E25238" s="113"/>
      <c r="F25238" s="113"/>
      <c r="G25238" s="113"/>
      <c r="J25238" s="113"/>
      <c r="K25238" s="113"/>
      <c r="P25238" s="120"/>
      <c r="Q25238" s="120"/>
      <c r="R25238" s="120"/>
      <c r="S25238" s="120"/>
      <c r="T25238" s="120"/>
      <c r="U25238" s="120"/>
      <c r="V25238" s="120"/>
      <c r="W25238" s="120"/>
      <c r="X25238" s="120"/>
      <c r="Y25238" s="120"/>
      <c r="Z25238" s="120"/>
      <c r="AA25238" s="120"/>
      <c r="AB25238" s="120"/>
      <c r="AC25238" s="120"/>
      <c r="AD25238" s="120"/>
      <c r="AE25238" s="116"/>
      <c r="AF25238" s="117"/>
    </row>
    <row r="25239" spans="4:32" x14ac:dyDescent="0.2">
      <c r="D25239" s="113"/>
      <c r="E25239" s="113"/>
      <c r="F25239" s="113"/>
      <c r="G25239" s="113"/>
      <c r="J25239" s="113"/>
      <c r="K25239" s="113"/>
      <c r="P25239" s="120"/>
      <c r="Q25239" s="120"/>
      <c r="R25239" s="120"/>
      <c r="S25239" s="120"/>
      <c r="T25239" s="120"/>
      <c r="U25239" s="120"/>
      <c r="V25239" s="120"/>
      <c r="W25239" s="120"/>
      <c r="X25239" s="120"/>
      <c r="Y25239" s="120"/>
      <c r="Z25239" s="120"/>
      <c r="AA25239" s="120"/>
      <c r="AB25239" s="120"/>
      <c r="AC25239" s="120"/>
      <c r="AD25239" s="120"/>
      <c r="AE25239" s="116"/>
      <c r="AF25239" s="117"/>
    </row>
    <row r="25240" spans="4:32" x14ac:dyDescent="0.2">
      <c r="D25240" s="113"/>
      <c r="E25240" s="113"/>
      <c r="F25240" s="113"/>
      <c r="G25240" s="113"/>
      <c r="J25240" s="113"/>
      <c r="K25240" s="113"/>
      <c r="P25240" s="120"/>
      <c r="Q25240" s="120"/>
      <c r="R25240" s="120"/>
      <c r="S25240" s="120"/>
      <c r="T25240" s="120"/>
      <c r="U25240" s="120"/>
      <c r="V25240" s="120"/>
      <c r="W25240" s="120"/>
      <c r="X25240" s="120"/>
      <c r="Y25240" s="120"/>
      <c r="Z25240" s="120"/>
      <c r="AA25240" s="120"/>
      <c r="AB25240" s="120"/>
      <c r="AC25240" s="120"/>
      <c r="AD25240" s="120"/>
      <c r="AE25240" s="116"/>
      <c r="AF25240" s="117"/>
    </row>
    <row r="25241" spans="4:32" x14ac:dyDescent="0.2">
      <c r="D25241" s="113"/>
      <c r="E25241" s="113"/>
      <c r="F25241" s="113"/>
      <c r="G25241" s="113"/>
      <c r="J25241" s="113"/>
      <c r="K25241" s="113"/>
      <c r="P25241" s="120"/>
      <c r="Q25241" s="120"/>
      <c r="R25241" s="120"/>
      <c r="S25241" s="120"/>
      <c r="T25241" s="120"/>
      <c r="U25241" s="120"/>
      <c r="V25241" s="120"/>
      <c r="W25241" s="120"/>
      <c r="X25241" s="120"/>
      <c r="Y25241" s="120"/>
      <c r="Z25241" s="120"/>
      <c r="AA25241" s="120"/>
      <c r="AB25241" s="120"/>
      <c r="AC25241" s="120"/>
      <c r="AD25241" s="120"/>
      <c r="AE25241" s="116"/>
      <c r="AF25241" s="117"/>
    </row>
    <row r="25242" spans="4:32" x14ac:dyDescent="0.2">
      <c r="D25242" s="113"/>
      <c r="E25242" s="113"/>
      <c r="F25242" s="113"/>
      <c r="G25242" s="113"/>
      <c r="J25242" s="113"/>
      <c r="K25242" s="113"/>
      <c r="P25242" s="120"/>
      <c r="Q25242" s="120"/>
      <c r="R25242" s="120"/>
      <c r="S25242" s="120"/>
      <c r="T25242" s="120"/>
      <c r="U25242" s="120"/>
      <c r="V25242" s="120"/>
      <c r="W25242" s="120"/>
      <c r="X25242" s="120"/>
      <c r="Y25242" s="120"/>
      <c r="Z25242" s="120"/>
      <c r="AA25242" s="120"/>
      <c r="AB25242" s="120"/>
      <c r="AC25242" s="120"/>
      <c r="AD25242" s="120"/>
      <c r="AE25242" s="116"/>
      <c r="AF25242" s="117"/>
    </row>
    <row r="25243" spans="4:32" x14ac:dyDescent="0.2">
      <c r="D25243" s="113"/>
      <c r="E25243" s="113"/>
      <c r="F25243" s="113"/>
      <c r="G25243" s="113"/>
      <c r="J25243" s="113"/>
      <c r="K25243" s="113"/>
      <c r="P25243" s="120"/>
      <c r="Q25243" s="120"/>
      <c r="R25243" s="120"/>
      <c r="S25243" s="120"/>
      <c r="T25243" s="120"/>
      <c r="U25243" s="120"/>
      <c r="V25243" s="120"/>
      <c r="W25243" s="120"/>
      <c r="X25243" s="120"/>
      <c r="Y25243" s="120"/>
      <c r="Z25243" s="120"/>
      <c r="AA25243" s="120"/>
      <c r="AB25243" s="120"/>
      <c r="AC25243" s="120"/>
      <c r="AD25243" s="120"/>
      <c r="AE25243" s="116"/>
      <c r="AF25243" s="117"/>
    </row>
    <row r="25244" spans="4:32" x14ac:dyDescent="0.2">
      <c r="D25244" s="113"/>
      <c r="E25244" s="113"/>
      <c r="F25244" s="113"/>
      <c r="G25244" s="113"/>
      <c r="J25244" s="113"/>
      <c r="K25244" s="113"/>
      <c r="P25244" s="120"/>
      <c r="Q25244" s="120"/>
      <c r="R25244" s="120"/>
      <c r="S25244" s="120"/>
      <c r="T25244" s="120"/>
      <c r="U25244" s="120"/>
      <c r="V25244" s="120"/>
      <c r="W25244" s="120"/>
      <c r="X25244" s="120"/>
      <c r="Y25244" s="120"/>
      <c r="Z25244" s="120"/>
      <c r="AA25244" s="120"/>
      <c r="AB25244" s="120"/>
      <c r="AC25244" s="120"/>
      <c r="AD25244" s="120"/>
      <c r="AE25244" s="116"/>
      <c r="AF25244" s="117"/>
    </row>
    <row r="25245" spans="4:32" x14ac:dyDescent="0.2">
      <c r="D25245" s="113"/>
      <c r="E25245" s="113"/>
      <c r="F25245" s="113"/>
      <c r="G25245" s="113"/>
      <c r="J25245" s="113"/>
      <c r="K25245" s="113"/>
      <c r="P25245" s="120"/>
      <c r="Q25245" s="120"/>
      <c r="R25245" s="120"/>
      <c r="S25245" s="120"/>
      <c r="T25245" s="120"/>
      <c r="U25245" s="120"/>
      <c r="V25245" s="120"/>
      <c r="W25245" s="120"/>
      <c r="X25245" s="120"/>
      <c r="Y25245" s="120"/>
      <c r="Z25245" s="120"/>
      <c r="AA25245" s="120"/>
      <c r="AB25245" s="120"/>
      <c r="AC25245" s="120"/>
      <c r="AD25245" s="120"/>
      <c r="AE25245" s="116"/>
      <c r="AF25245" s="117"/>
    </row>
    <row r="25246" spans="4:32" x14ac:dyDescent="0.2">
      <c r="D25246" s="113"/>
      <c r="E25246" s="113"/>
      <c r="F25246" s="113"/>
      <c r="G25246" s="113"/>
      <c r="J25246" s="113"/>
      <c r="K25246" s="113"/>
      <c r="P25246" s="120"/>
      <c r="Q25246" s="120"/>
      <c r="R25246" s="120"/>
      <c r="S25246" s="120"/>
      <c r="T25246" s="120"/>
      <c r="U25246" s="120"/>
      <c r="V25246" s="120"/>
      <c r="W25246" s="120"/>
      <c r="X25246" s="120"/>
      <c r="Y25246" s="120"/>
      <c r="Z25246" s="120"/>
      <c r="AA25246" s="120"/>
      <c r="AB25246" s="120"/>
      <c r="AC25246" s="120"/>
      <c r="AD25246" s="120"/>
      <c r="AE25246" s="116"/>
      <c r="AF25246" s="117"/>
    </row>
    <row r="25247" spans="4:32" x14ac:dyDescent="0.2">
      <c r="D25247" s="113"/>
      <c r="E25247" s="113"/>
      <c r="F25247" s="113"/>
      <c r="G25247" s="113"/>
      <c r="J25247" s="113"/>
      <c r="K25247" s="113"/>
      <c r="P25247" s="120"/>
      <c r="Q25247" s="120"/>
      <c r="R25247" s="120"/>
      <c r="S25247" s="120"/>
      <c r="T25247" s="120"/>
      <c r="U25247" s="120"/>
      <c r="V25247" s="120"/>
      <c r="W25247" s="120"/>
      <c r="X25247" s="120"/>
      <c r="Y25247" s="120"/>
      <c r="Z25247" s="120"/>
      <c r="AA25247" s="120"/>
      <c r="AB25247" s="120"/>
      <c r="AC25247" s="120"/>
      <c r="AD25247" s="120"/>
      <c r="AE25247" s="116"/>
      <c r="AF25247" s="117"/>
    </row>
    <row r="25248" spans="4:32" x14ac:dyDescent="0.2">
      <c r="D25248" s="113"/>
      <c r="E25248" s="113"/>
      <c r="F25248" s="113"/>
      <c r="G25248" s="113"/>
      <c r="J25248" s="113"/>
      <c r="K25248" s="113"/>
      <c r="P25248" s="120"/>
      <c r="Q25248" s="120"/>
      <c r="R25248" s="120"/>
      <c r="S25248" s="120"/>
      <c r="T25248" s="120"/>
      <c r="U25248" s="120"/>
      <c r="V25248" s="120"/>
      <c r="W25248" s="120"/>
      <c r="X25248" s="120"/>
      <c r="Y25248" s="120"/>
      <c r="Z25248" s="120"/>
      <c r="AA25248" s="120"/>
      <c r="AB25248" s="120"/>
      <c r="AC25248" s="120"/>
      <c r="AD25248" s="120"/>
      <c r="AE25248" s="116"/>
      <c r="AF25248" s="117"/>
    </row>
    <row r="25249" spans="4:32" x14ac:dyDescent="0.2">
      <c r="D25249" s="113"/>
      <c r="E25249" s="113"/>
      <c r="F25249" s="113"/>
      <c r="G25249" s="113"/>
      <c r="J25249" s="113"/>
      <c r="K25249" s="113"/>
      <c r="P25249" s="120"/>
      <c r="Q25249" s="120"/>
      <c r="R25249" s="120"/>
      <c r="S25249" s="120"/>
      <c r="T25249" s="120"/>
      <c r="U25249" s="120"/>
      <c r="V25249" s="120"/>
      <c r="W25249" s="120"/>
      <c r="X25249" s="120"/>
      <c r="Y25249" s="120"/>
      <c r="Z25249" s="120"/>
      <c r="AA25249" s="120"/>
      <c r="AB25249" s="120"/>
      <c r="AC25249" s="120"/>
      <c r="AD25249" s="120"/>
      <c r="AE25249" s="116"/>
      <c r="AF25249" s="117"/>
    </row>
    <row r="25250" spans="4:32" x14ac:dyDescent="0.2">
      <c r="D25250" s="113"/>
      <c r="E25250" s="113"/>
      <c r="F25250" s="113"/>
      <c r="G25250" s="113"/>
      <c r="J25250" s="113"/>
      <c r="K25250" s="113"/>
      <c r="P25250" s="120"/>
      <c r="Q25250" s="120"/>
      <c r="R25250" s="120"/>
      <c r="S25250" s="120"/>
      <c r="T25250" s="120"/>
      <c r="U25250" s="120"/>
      <c r="V25250" s="120"/>
      <c r="W25250" s="120"/>
      <c r="X25250" s="120"/>
      <c r="Y25250" s="120"/>
      <c r="Z25250" s="120"/>
      <c r="AA25250" s="120"/>
      <c r="AB25250" s="120"/>
      <c r="AC25250" s="120"/>
      <c r="AD25250" s="120"/>
      <c r="AE25250" s="116"/>
      <c r="AF25250" s="117"/>
    </row>
    <row r="25251" spans="4:32" x14ac:dyDescent="0.2">
      <c r="D25251" s="113"/>
      <c r="E25251" s="113"/>
      <c r="F25251" s="113"/>
      <c r="G25251" s="113"/>
      <c r="J25251" s="113"/>
      <c r="K25251" s="113"/>
      <c r="P25251" s="120"/>
      <c r="Q25251" s="120"/>
      <c r="R25251" s="120"/>
      <c r="S25251" s="120"/>
      <c r="T25251" s="120"/>
      <c r="U25251" s="120"/>
      <c r="V25251" s="120"/>
      <c r="W25251" s="120"/>
      <c r="X25251" s="120"/>
      <c r="Y25251" s="120"/>
      <c r="Z25251" s="120"/>
      <c r="AA25251" s="120"/>
      <c r="AB25251" s="120"/>
      <c r="AC25251" s="120"/>
      <c r="AD25251" s="120"/>
      <c r="AE25251" s="116"/>
      <c r="AF25251" s="117"/>
    </row>
    <row r="25252" spans="4:32" x14ac:dyDescent="0.2">
      <c r="D25252" s="113"/>
      <c r="E25252" s="113"/>
      <c r="F25252" s="113"/>
      <c r="G25252" s="113"/>
      <c r="J25252" s="113"/>
      <c r="K25252" s="113"/>
      <c r="P25252" s="120"/>
      <c r="Q25252" s="120"/>
      <c r="R25252" s="120"/>
      <c r="S25252" s="120"/>
      <c r="T25252" s="120"/>
      <c r="U25252" s="120"/>
      <c r="V25252" s="120"/>
      <c r="W25252" s="120"/>
      <c r="X25252" s="120"/>
      <c r="Y25252" s="120"/>
      <c r="Z25252" s="120"/>
      <c r="AA25252" s="120"/>
      <c r="AB25252" s="120"/>
      <c r="AC25252" s="120"/>
      <c r="AD25252" s="120"/>
      <c r="AE25252" s="116"/>
      <c r="AF25252" s="117"/>
    </row>
    <row r="25253" spans="4:32" x14ac:dyDescent="0.2">
      <c r="D25253" s="113"/>
      <c r="E25253" s="113"/>
      <c r="F25253" s="113"/>
      <c r="G25253" s="113"/>
      <c r="J25253" s="113"/>
      <c r="K25253" s="113"/>
      <c r="P25253" s="120"/>
      <c r="Q25253" s="120"/>
      <c r="R25253" s="120"/>
      <c r="S25253" s="120"/>
      <c r="T25253" s="120"/>
      <c r="U25253" s="120"/>
      <c r="V25253" s="120"/>
      <c r="W25253" s="120"/>
      <c r="X25253" s="120"/>
      <c r="Y25253" s="120"/>
      <c r="Z25253" s="120"/>
      <c r="AA25253" s="120"/>
      <c r="AB25253" s="120"/>
      <c r="AC25253" s="120"/>
      <c r="AD25253" s="120"/>
      <c r="AE25253" s="116"/>
      <c r="AF25253" s="117"/>
    </row>
    <row r="25254" spans="4:32" x14ac:dyDescent="0.2">
      <c r="D25254" s="113"/>
      <c r="E25254" s="113"/>
      <c r="F25254" s="113"/>
      <c r="G25254" s="113"/>
      <c r="J25254" s="113"/>
      <c r="K25254" s="113"/>
      <c r="P25254" s="120"/>
      <c r="Q25254" s="120"/>
      <c r="R25254" s="120"/>
      <c r="S25254" s="120"/>
      <c r="T25254" s="120"/>
      <c r="U25254" s="120"/>
      <c r="V25254" s="120"/>
      <c r="W25254" s="120"/>
      <c r="X25254" s="120"/>
      <c r="Y25254" s="120"/>
      <c r="Z25254" s="120"/>
      <c r="AA25254" s="120"/>
      <c r="AB25254" s="120"/>
      <c r="AC25254" s="120"/>
      <c r="AD25254" s="120"/>
      <c r="AE25254" s="116"/>
      <c r="AF25254" s="117"/>
    </row>
    <row r="25255" spans="4:32" x14ac:dyDescent="0.2">
      <c r="D25255" s="113"/>
      <c r="E25255" s="113"/>
      <c r="F25255" s="113"/>
      <c r="G25255" s="113"/>
      <c r="J25255" s="113"/>
      <c r="K25255" s="113"/>
      <c r="P25255" s="120"/>
      <c r="Q25255" s="120"/>
      <c r="R25255" s="120"/>
      <c r="S25255" s="120"/>
      <c r="T25255" s="120"/>
      <c r="U25255" s="120"/>
      <c r="V25255" s="120"/>
      <c r="W25255" s="120"/>
      <c r="X25255" s="120"/>
      <c r="Y25255" s="120"/>
      <c r="Z25255" s="120"/>
      <c r="AA25255" s="120"/>
      <c r="AB25255" s="120"/>
      <c r="AC25255" s="120"/>
      <c r="AD25255" s="120"/>
      <c r="AE25255" s="116"/>
      <c r="AF25255" s="117"/>
    </row>
    <row r="25256" spans="4:32" x14ac:dyDescent="0.2">
      <c r="D25256" s="113"/>
      <c r="E25256" s="113"/>
      <c r="F25256" s="113"/>
      <c r="G25256" s="113"/>
      <c r="J25256" s="113"/>
      <c r="K25256" s="113"/>
      <c r="P25256" s="120"/>
      <c r="Q25256" s="120"/>
      <c r="R25256" s="120"/>
      <c r="S25256" s="120"/>
      <c r="T25256" s="120"/>
      <c r="U25256" s="120"/>
      <c r="V25256" s="120"/>
      <c r="W25256" s="120"/>
      <c r="X25256" s="120"/>
      <c r="Y25256" s="120"/>
      <c r="Z25256" s="120"/>
      <c r="AA25256" s="120"/>
      <c r="AB25256" s="120"/>
      <c r="AC25256" s="120"/>
      <c r="AD25256" s="120"/>
      <c r="AE25256" s="116"/>
      <c r="AF25256" s="117"/>
    </row>
    <row r="25257" spans="4:32" x14ac:dyDescent="0.2">
      <c r="D25257" s="113"/>
      <c r="E25257" s="113"/>
      <c r="F25257" s="113"/>
      <c r="G25257" s="113"/>
      <c r="J25257" s="113"/>
      <c r="K25257" s="113"/>
      <c r="P25257" s="120"/>
      <c r="Q25257" s="120"/>
      <c r="R25257" s="120"/>
      <c r="S25257" s="120"/>
      <c r="T25257" s="120"/>
      <c r="U25257" s="120"/>
      <c r="V25257" s="120"/>
      <c r="W25257" s="120"/>
      <c r="X25257" s="120"/>
      <c r="Y25257" s="120"/>
      <c r="Z25257" s="120"/>
      <c r="AA25257" s="120"/>
      <c r="AB25257" s="120"/>
      <c r="AC25257" s="120"/>
      <c r="AD25257" s="120"/>
      <c r="AE25257" s="116"/>
      <c r="AF25257" s="117"/>
    </row>
    <row r="25258" spans="4:32" x14ac:dyDescent="0.2">
      <c r="D25258" s="113"/>
      <c r="E25258" s="113"/>
      <c r="F25258" s="113"/>
      <c r="G25258" s="113"/>
      <c r="J25258" s="113"/>
      <c r="K25258" s="113"/>
      <c r="P25258" s="120"/>
      <c r="Q25258" s="120"/>
      <c r="R25258" s="120"/>
      <c r="S25258" s="120"/>
      <c r="T25258" s="120"/>
      <c r="U25258" s="120"/>
      <c r="V25258" s="120"/>
      <c r="W25258" s="120"/>
      <c r="X25258" s="120"/>
      <c r="Y25258" s="120"/>
      <c r="Z25258" s="120"/>
      <c r="AA25258" s="120"/>
      <c r="AB25258" s="120"/>
      <c r="AC25258" s="120"/>
      <c r="AD25258" s="120"/>
      <c r="AE25258" s="116"/>
      <c r="AF25258" s="117"/>
    </row>
    <row r="25259" spans="4:32" x14ac:dyDescent="0.2">
      <c r="D25259" s="113"/>
      <c r="E25259" s="113"/>
      <c r="F25259" s="113"/>
      <c r="G25259" s="113"/>
      <c r="J25259" s="113"/>
      <c r="K25259" s="113"/>
      <c r="P25259" s="120"/>
      <c r="Q25259" s="120"/>
      <c r="R25259" s="120"/>
      <c r="S25259" s="120"/>
      <c r="T25259" s="120"/>
      <c r="U25259" s="120"/>
      <c r="V25259" s="120"/>
      <c r="W25259" s="120"/>
      <c r="X25259" s="120"/>
      <c r="Y25259" s="120"/>
      <c r="Z25259" s="120"/>
      <c r="AA25259" s="120"/>
      <c r="AB25259" s="120"/>
      <c r="AC25259" s="120"/>
      <c r="AD25259" s="120"/>
      <c r="AE25259" s="116"/>
      <c r="AF25259" s="117"/>
    </row>
    <row r="25260" spans="4:32" x14ac:dyDescent="0.2">
      <c r="D25260" s="113"/>
      <c r="E25260" s="113"/>
      <c r="F25260" s="113"/>
      <c r="G25260" s="113"/>
      <c r="J25260" s="113"/>
      <c r="K25260" s="113"/>
      <c r="P25260" s="120"/>
      <c r="Q25260" s="120"/>
      <c r="R25260" s="120"/>
      <c r="S25260" s="120"/>
      <c r="T25260" s="120"/>
      <c r="U25260" s="120"/>
      <c r="V25260" s="120"/>
      <c r="W25260" s="120"/>
      <c r="X25260" s="120"/>
      <c r="Y25260" s="120"/>
      <c r="Z25260" s="120"/>
      <c r="AA25260" s="120"/>
      <c r="AB25260" s="120"/>
      <c r="AC25260" s="120"/>
      <c r="AD25260" s="120"/>
      <c r="AE25260" s="116"/>
      <c r="AF25260" s="117"/>
    </row>
    <row r="25261" spans="4:32" x14ac:dyDescent="0.2">
      <c r="D25261" s="113"/>
      <c r="E25261" s="113"/>
      <c r="F25261" s="113"/>
      <c r="G25261" s="113"/>
      <c r="J25261" s="113"/>
      <c r="K25261" s="113"/>
      <c r="P25261" s="120"/>
      <c r="Q25261" s="120"/>
      <c r="R25261" s="120"/>
      <c r="S25261" s="120"/>
      <c r="T25261" s="120"/>
      <c r="U25261" s="120"/>
      <c r="V25261" s="120"/>
      <c r="W25261" s="120"/>
      <c r="X25261" s="120"/>
      <c r="Y25261" s="120"/>
      <c r="Z25261" s="120"/>
      <c r="AA25261" s="120"/>
      <c r="AB25261" s="120"/>
      <c r="AC25261" s="120"/>
      <c r="AD25261" s="120"/>
      <c r="AE25261" s="116"/>
      <c r="AF25261" s="117"/>
    </row>
    <row r="25262" spans="4:32" x14ac:dyDescent="0.2">
      <c r="D25262" s="113"/>
      <c r="E25262" s="113"/>
      <c r="F25262" s="113"/>
      <c r="G25262" s="113"/>
      <c r="J25262" s="113"/>
      <c r="K25262" s="113"/>
      <c r="P25262" s="120"/>
      <c r="Q25262" s="120"/>
      <c r="R25262" s="120"/>
      <c r="S25262" s="120"/>
      <c r="T25262" s="120"/>
      <c r="U25262" s="120"/>
      <c r="V25262" s="120"/>
      <c r="W25262" s="120"/>
      <c r="X25262" s="120"/>
      <c r="Y25262" s="120"/>
      <c r="Z25262" s="120"/>
      <c r="AA25262" s="120"/>
      <c r="AB25262" s="120"/>
      <c r="AC25262" s="120"/>
      <c r="AD25262" s="120"/>
      <c r="AE25262" s="116"/>
      <c r="AF25262" s="117"/>
    </row>
    <row r="25263" spans="4:32" x14ac:dyDescent="0.2">
      <c r="D25263" s="113"/>
      <c r="E25263" s="113"/>
      <c r="F25263" s="113"/>
      <c r="G25263" s="113"/>
      <c r="J25263" s="113"/>
      <c r="K25263" s="113"/>
      <c r="P25263" s="120"/>
      <c r="Q25263" s="120"/>
      <c r="R25263" s="120"/>
      <c r="S25263" s="120"/>
      <c r="T25263" s="120"/>
      <c r="U25263" s="120"/>
      <c r="V25263" s="120"/>
      <c r="W25263" s="120"/>
      <c r="X25263" s="120"/>
      <c r="Y25263" s="120"/>
      <c r="Z25263" s="120"/>
      <c r="AA25263" s="120"/>
      <c r="AB25263" s="120"/>
      <c r="AC25263" s="120"/>
      <c r="AD25263" s="120"/>
      <c r="AE25263" s="116"/>
      <c r="AF25263" s="117"/>
    </row>
    <row r="25264" spans="4:32" x14ac:dyDescent="0.2">
      <c r="D25264" s="113"/>
      <c r="E25264" s="113"/>
      <c r="F25264" s="113"/>
      <c r="G25264" s="113"/>
      <c r="J25264" s="113"/>
      <c r="K25264" s="113"/>
      <c r="P25264" s="120"/>
      <c r="Q25264" s="120"/>
      <c r="R25264" s="120"/>
      <c r="S25264" s="120"/>
      <c r="T25264" s="120"/>
      <c r="U25264" s="120"/>
      <c r="V25264" s="120"/>
      <c r="W25264" s="120"/>
      <c r="X25264" s="120"/>
      <c r="Y25264" s="120"/>
      <c r="Z25264" s="120"/>
      <c r="AA25264" s="120"/>
      <c r="AB25264" s="120"/>
      <c r="AC25264" s="120"/>
      <c r="AD25264" s="120"/>
      <c r="AE25264" s="116"/>
      <c r="AF25264" s="117"/>
    </row>
    <row r="25265" spans="4:32" x14ac:dyDescent="0.2">
      <c r="D25265" s="113"/>
      <c r="E25265" s="113"/>
      <c r="F25265" s="113"/>
      <c r="G25265" s="113"/>
      <c r="J25265" s="113"/>
      <c r="K25265" s="113"/>
      <c r="P25265" s="120"/>
      <c r="Q25265" s="120"/>
      <c r="R25265" s="120"/>
      <c r="S25265" s="120"/>
      <c r="T25265" s="120"/>
      <c r="U25265" s="120"/>
      <c r="V25265" s="120"/>
      <c r="W25265" s="120"/>
      <c r="X25265" s="120"/>
      <c r="Y25265" s="120"/>
      <c r="Z25265" s="120"/>
      <c r="AA25265" s="120"/>
      <c r="AB25265" s="120"/>
      <c r="AC25265" s="120"/>
      <c r="AD25265" s="120"/>
      <c r="AE25265" s="116"/>
      <c r="AF25265" s="117"/>
    </row>
    <row r="25266" spans="4:32" x14ac:dyDescent="0.2">
      <c r="D25266" s="113"/>
      <c r="E25266" s="113"/>
      <c r="F25266" s="113"/>
      <c r="G25266" s="113"/>
      <c r="J25266" s="113"/>
      <c r="K25266" s="113"/>
      <c r="P25266" s="120"/>
      <c r="Q25266" s="120"/>
      <c r="R25266" s="120"/>
      <c r="S25266" s="120"/>
      <c r="T25266" s="120"/>
      <c r="U25266" s="120"/>
      <c r="V25266" s="120"/>
      <c r="W25266" s="120"/>
      <c r="X25266" s="120"/>
      <c r="Y25266" s="120"/>
      <c r="Z25266" s="120"/>
      <c r="AA25266" s="120"/>
      <c r="AB25266" s="120"/>
      <c r="AC25266" s="120"/>
      <c r="AD25266" s="120"/>
      <c r="AE25266" s="116"/>
      <c r="AF25266" s="117"/>
    </row>
    <row r="25267" spans="4:32" x14ac:dyDescent="0.2">
      <c r="D25267" s="113"/>
      <c r="E25267" s="113"/>
      <c r="F25267" s="113"/>
      <c r="G25267" s="113"/>
      <c r="J25267" s="113"/>
      <c r="K25267" s="113"/>
      <c r="P25267" s="120"/>
      <c r="Q25267" s="120"/>
      <c r="R25267" s="120"/>
      <c r="S25267" s="120"/>
      <c r="T25267" s="120"/>
      <c r="U25267" s="120"/>
      <c r="V25267" s="120"/>
      <c r="W25267" s="120"/>
      <c r="X25267" s="120"/>
      <c r="Y25267" s="120"/>
      <c r="Z25267" s="120"/>
      <c r="AA25267" s="120"/>
      <c r="AB25267" s="120"/>
      <c r="AC25267" s="120"/>
      <c r="AD25267" s="120"/>
      <c r="AE25267" s="116"/>
      <c r="AF25267" s="117"/>
    </row>
    <row r="25268" spans="4:32" x14ac:dyDescent="0.2">
      <c r="D25268" s="113"/>
      <c r="E25268" s="113"/>
      <c r="F25268" s="113"/>
      <c r="G25268" s="113"/>
      <c r="J25268" s="113"/>
      <c r="K25268" s="113"/>
      <c r="P25268" s="120"/>
      <c r="Q25268" s="120"/>
      <c r="R25268" s="120"/>
      <c r="S25268" s="120"/>
      <c r="T25268" s="120"/>
      <c r="U25268" s="120"/>
      <c r="V25268" s="120"/>
      <c r="W25268" s="120"/>
      <c r="X25268" s="120"/>
      <c r="Y25268" s="120"/>
      <c r="Z25268" s="120"/>
      <c r="AA25268" s="120"/>
      <c r="AB25268" s="120"/>
      <c r="AC25268" s="120"/>
      <c r="AD25268" s="120"/>
      <c r="AE25268" s="116"/>
      <c r="AF25268" s="117"/>
    </row>
    <row r="25269" spans="4:32" x14ac:dyDescent="0.2">
      <c r="D25269" s="113"/>
      <c r="E25269" s="113"/>
      <c r="F25269" s="113"/>
      <c r="G25269" s="113"/>
      <c r="J25269" s="113"/>
      <c r="K25269" s="113"/>
      <c r="P25269" s="120"/>
      <c r="Q25269" s="120"/>
      <c r="R25269" s="120"/>
      <c r="S25269" s="120"/>
      <c r="T25269" s="120"/>
      <c r="U25269" s="120"/>
      <c r="V25269" s="120"/>
      <c r="W25269" s="120"/>
      <c r="X25269" s="120"/>
      <c r="Y25269" s="120"/>
      <c r="Z25269" s="120"/>
      <c r="AA25269" s="120"/>
      <c r="AB25269" s="120"/>
      <c r="AC25269" s="120"/>
      <c r="AD25269" s="120"/>
      <c r="AE25269" s="116"/>
      <c r="AF25269" s="117"/>
    </row>
    <row r="25270" spans="4:32" x14ac:dyDescent="0.2">
      <c r="D25270" s="113"/>
      <c r="E25270" s="113"/>
      <c r="F25270" s="113"/>
      <c r="G25270" s="113"/>
      <c r="J25270" s="113"/>
      <c r="K25270" s="113"/>
      <c r="P25270" s="120"/>
      <c r="Q25270" s="120"/>
      <c r="R25270" s="120"/>
      <c r="S25270" s="120"/>
      <c r="T25270" s="120"/>
      <c r="U25270" s="120"/>
      <c r="V25270" s="120"/>
      <c r="W25270" s="120"/>
      <c r="X25270" s="120"/>
      <c r="Y25270" s="120"/>
      <c r="Z25270" s="120"/>
      <c r="AA25270" s="120"/>
      <c r="AB25270" s="120"/>
      <c r="AC25270" s="120"/>
      <c r="AD25270" s="120"/>
      <c r="AE25270" s="116"/>
      <c r="AF25270" s="117"/>
    </row>
    <row r="25271" spans="4:32" x14ac:dyDescent="0.2">
      <c r="D25271" s="113"/>
      <c r="E25271" s="113"/>
      <c r="F25271" s="113"/>
      <c r="G25271" s="113"/>
      <c r="J25271" s="113"/>
      <c r="K25271" s="113"/>
      <c r="P25271" s="120"/>
      <c r="Q25271" s="120"/>
      <c r="R25271" s="120"/>
      <c r="S25271" s="120"/>
      <c r="T25271" s="120"/>
      <c r="U25271" s="120"/>
      <c r="V25271" s="120"/>
      <c r="W25271" s="120"/>
      <c r="X25271" s="120"/>
      <c r="Y25271" s="120"/>
      <c r="Z25271" s="120"/>
      <c r="AA25271" s="120"/>
      <c r="AB25271" s="120"/>
      <c r="AC25271" s="120"/>
      <c r="AD25271" s="120"/>
      <c r="AE25271" s="116"/>
      <c r="AF25271" s="117"/>
    </row>
    <row r="25272" spans="4:32" x14ac:dyDescent="0.2">
      <c r="D25272" s="113"/>
      <c r="E25272" s="113"/>
      <c r="F25272" s="113"/>
      <c r="G25272" s="113"/>
      <c r="J25272" s="113"/>
      <c r="K25272" s="113"/>
      <c r="P25272" s="120"/>
      <c r="Q25272" s="120"/>
      <c r="R25272" s="120"/>
      <c r="S25272" s="120"/>
      <c r="T25272" s="120"/>
      <c r="U25272" s="120"/>
      <c r="V25272" s="120"/>
      <c r="W25272" s="120"/>
      <c r="X25272" s="120"/>
      <c r="Y25272" s="120"/>
      <c r="Z25272" s="120"/>
      <c r="AA25272" s="120"/>
      <c r="AB25272" s="120"/>
      <c r="AC25272" s="120"/>
      <c r="AD25272" s="120"/>
      <c r="AE25272" s="116"/>
      <c r="AF25272" s="117"/>
    </row>
    <row r="25273" spans="4:32" x14ac:dyDescent="0.2">
      <c r="D25273" s="113"/>
      <c r="E25273" s="113"/>
      <c r="F25273" s="113"/>
      <c r="G25273" s="113"/>
      <c r="J25273" s="113"/>
      <c r="K25273" s="113"/>
      <c r="P25273" s="120"/>
      <c r="Q25273" s="120"/>
      <c r="R25273" s="120"/>
      <c r="S25273" s="120"/>
      <c r="T25273" s="120"/>
      <c r="U25273" s="120"/>
      <c r="V25273" s="120"/>
      <c r="W25273" s="120"/>
      <c r="X25273" s="120"/>
      <c r="Y25273" s="120"/>
      <c r="Z25273" s="120"/>
      <c r="AA25273" s="120"/>
      <c r="AB25273" s="120"/>
      <c r="AC25273" s="120"/>
      <c r="AD25273" s="120"/>
      <c r="AE25273" s="116"/>
      <c r="AF25273" s="117"/>
    </row>
    <row r="25274" spans="4:32" x14ac:dyDescent="0.2">
      <c r="D25274" s="113"/>
      <c r="E25274" s="113"/>
      <c r="F25274" s="113"/>
      <c r="G25274" s="113"/>
      <c r="J25274" s="113"/>
      <c r="K25274" s="113"/>
      <c r="P25274" s="120"/>
      <c r="Q25274" s="120"/>
      <c r="R25274" s="120"/>
      <c r="S25274" s="120"/>
      <c r="T25274" s="120"/>
      <c r="U25274" s="120"/>
      <c r="V25274" s="120"/>
      <c r="W25274" s="120"/>
      <c r="X25274" s="120"/>
      <c r="Y25274" s="120"/>
      <c r="Z25274" s="120"/>
      <c r="AA25274" s="120"/>
      <c r="AB25274" s="120"/>
      <c r="AC25274" s="120"/>
      <c r="AD25274" s="120"/>
      <c r="AE25274" s="116"/>
      <c r="AF25274" s="117"/>
    </row>
    <row r="25275" spans="4:32" x14ac:dyDescent="0.2">
      <c r="D25275" s="113"/>
      <c r="E25275" s="113"/>
      <c r="F25275" s="113"/>
      <c r="G25275" s="113"/>
      <c r="J25275" s="113"/>
      <c r="K25275" s="113"/>
      <c r="P25275" s="120"/>
      <c r="Q25275" s="120"/>
      <c r="R25275" s="120"/>
      <c r="S25275" s="120"/>
      <c r="T25275" s="120"/>
      <c r="U25275" s="120"/>
      <c r="V25275" s="120"/>
      <c r="W25275" s="120"/>
      <c r="X25275" s="120"/>
      <c r="Y25275" s="120"/>
      <c r="Z25275" s="120"/>
      <c r="AA25275" s="120"/>
      <c r="AB25275" s="120"/>
      <c r="AC25275" s="120"/>
      <c r="AD25275" s="120"/>
      <c r="AE25275" s="116"/>
      <c r="AF25275" s="117"/>
    </row>
    <row r="25276" spans="4:32" x14ac:dyDescent="0.2">
      <c r="D25276" s="113"/>
      <c r="E25276" s="113"/>
      <c r="F25276" s="113"/>
      <c r="G25276" s="113"/>
      <c r="J25276" s="113"/>
      <c r="K25276" s="113"/>
      <c r="P25276" s="120"/>
      <c r="Q25276" s="120"/>
      <c r="R25276" s="120"/>
      <c r="S25276" s="120"/>
      <c r="T25276" s="120"/>
      <c r="U25276" s="120"/>
      <c r="V25276" s="120"/>
      <c r="W25276" s="120"/>
      <c r="X25276" s="120"/>
      <c r="Y25276" s="120"/>
      <c r="Z25276" s="120"/>
      <c r="AA25276" s="120"/>
      <c r="AB25276" s="120"/>
      <c r="AC25276" s="120"/>
      <c r="AD25276" s="120"/>
      <c r="AE25276" s="116"/>
      <c r="AF25276" s="117"/>
    </row>
    <row r="25277" spans="4:32" x14ac:dyDescent="0.2">
      <c r="D25277" s="113"/>
      <c r="E25277" s="113"/>
      <c r="F25277" s="113"/>
      <c r="G25277" s="113"/>
      <c r="J25277" s="113"/>
      <c r="K25277" s="113"/>
      <c r="P25277" s="120"/>
      <c r="Q25277" s="120"/>
      <c r="R25277" s="120"/>
      <c r="S25277" s="120"/>
      <c r="T25277" s="120"/>
      <c r="U25277" s="120"/>
      <c r="V25277" s="120"/>
      <c r="W25277" s="120"/>
      <c r="X25277" s="120"/>
      <c r="Y25277" s="120"/>
      <c r="Z25277" s="120"/>
      <c r="AA25277" s="120"/>
      <c r="AB25277" s="120"/>
      <c r="AC25277" s="120"/>
      <c r="AD25277" s="120"/>
      <c r="AE25277" s="116"/>
      <c r="AF25277" s="117"/>
    </row>
    <row r="25278" spans="4:32" x14ac:dyDescent="0.2">
      <c r="D25278" s="113"/>
      <c r="E25278" s="113"/>
      <c r="F25278" s="113"/>
      <c r="G25278" s="113"/>
      <c r="J25278" s="113"/>
      <c r="K25278" s="113"/>
      <c r="P25278" s="120"/>
      <c r="Q25278" s="120"/>
      <c r="R25278" s="120"/>
      <c r="S25278" s="120"/>
      <c r="T25278" s="120"/>
      <c r="U25278" s="120"/>
      <c r="V25278" s="120"/>
      <c r="W25278" s="120"/>
      <c r="X25278" s="120"/>
      <c r="Y25278" s="120"/>
      <c r="Z25278" s="120"/>
      <c r="AA25278" s="120"/>
      <c r="AB25278" s="120"/>
      <c r="AC25278" s="120"/>
      <c r="AD25278" s="120"/>
      <c r="AE25278" s="116"/>
      <c r="AF25278" s="117"/>
    </row>
    <row r="25279" spans="4:32" x14ac:dyDescent="0.2">
      <c r="D25279" s="113"/>
      <c r="E25279" s="113"/>
      <c r="F25279" s="113"/>
      <c r="G25279" s="113"/>
      <c r="J25279" s="113"/>
      <c r="K25279" s="113"/>
      <c r="P25279" s="120"/>
      <c r="Q25279" s="120"/>
      <c r="R25279" s="120"/>
      <c r="S25279" s="120"/>
      <c r="T25279" s="120"/>
      <c r="U25279" s="120"/>
      <c r="V25279" s="120"/>
      <c r="W25279" s="120"/>
      <c r="X25279" s="120"/>
      <c r="Y25279" s="120"/>
      <c r="Z25279" s="120"/>
      <c r="AA25279" s="120"/>
      <c r="AB25279" s="120"/>
      <c r="AC25279" s="120"/>
      <c r="AD25279" s="120"/>
      <c r="AE25279" s="116"/>
      <c r="AF25279" s="117"/>
    </row>
    <row r="25280" spans="4:32" x14ac:dyDescent="0.2">
      <c r="D25280" s="113"/>
      <c r="E25280" s="113"/>
      <c r="F25280" s="113"/>
      <c r="G25280" s="113"/>
      <c r="J25280" s="113"/>
      <c r="K25280" s="113"/>
      <c r="P25280" s="120"/>
      <c r="Q25280" s="120"/>
      <c r="R25280" s="120"/>
      <c r="S25280" s="120"/>
      <c r="T25280" s="120"/>
      <c r="U25280" s="120"/>
      <c r="V25280" s="120"/>
      <c r="W25280" s="120"/>
      <c r="X25280" s="120"/>
      <c r="Y25280" s="120"/>
      <c r="Z25280" s="120"/>
      <c r="AA25280" s="120"/>
      <c r="AB25280" s="120"/>
      <c r="AC25280" s="120"/>
      <c r="AD25280" s="120"/>
      <c r="AE25280" s="116"/>
      <c r="AF25280" s="117"/>
    </row>
    <row r="25281" spans="4:32" x14ac:dyDescent="0.2">
      <c r="D25281" s="113"/>
      <c r="E25281" s="113"/>
      <c r="F25281" s="113"/>
      <c r="G25281" s="113"/>
      <c r="J25281" s="113"/>
      <c r="K25281" s="113"/>
      <c r="P25281" s="120"/>
      <c r="Q25281" s="120"/>
      <c r="R25281" s="120"/>
      <c r="S25281" s="120"/>
      <c r="T25281" s="120"/>
      <c r="U25281" s="120"/>
      <c r="V25281" s="120"/>
      <c r="W25281" s="120"/>
      <c r="X25281" s="120"/>
      <c r="Y25281" s="120"/>
      <c r="Z25281" s="120"/>
      <c r="AA25281" s="120"/>
      <c r="AB25281" s="120"/>
      <c r="AC25281" s="120"/>
      <c r="AD25281" s="120"/>
      <c r="AE25281" s="116"/>
      <c r="AF25281" s="117"/>
    </row>
    <row r="25282" spans="4:32" x14ac:dyDescent="0.2">
      <c r="D25282" s="113"/>
      <c r="E25282" s="113"/>
      <c r="F25282" s="113"/>
      <c r="G25282" s="113"/>
      <c r="J25282" s="113"/>
      <c r="K25282" s="113"/>
      <c r="P25282" s="120"/>
      <c r="Q25282" s="120"/>
      <c r="R25282" s="120"/>
      <c r="S25282" s="120"/>
      <c r="T25282" s="120"/>
      <c r="U25282" s="120"/>
      <c r="V25282" s="120"/>
      <c r="W25282" s="120"/>
      <c r="X25282" s="120"/>
      <c r="Y25282" s="120"/>
      <c r="Z25282" s="120"/>
      <c r="AA25282" s="120"/>
      <c r="AB25282" s="120"/>
      <c r="AC25282" s="120"/>
      <c r="AD25282" s="120"/>
      <c r="AE25282" s="116"/>
      <c r="AF25282" s="117"/>
    </row>
    <row r="25283" spans="4:32" x14ac:dyDescent="0.2">
      <c r="D25283" s="113"/>
      <c r="E25283" s="113"/>
      <c r="F25283" s="113"/>
      <c r="G25283" s="113"/>
      <c r="J25283" s="113"/>
      <c r="K25283" s="113"/>
      <c r="P25283" s="120"/>
      <c r="Q25283" s="120"/>
      <c r="R25283" s="120"/>
      <c r="S25283" s="120"/>
      <c r="T25283" s="120"/>
      <c r="U25283" s="120"/>
      <c r="V25283" s="120"/>
      <c r="W25283" s="120"/>
      <c r="X25283" s="120"/>
      <c r="Y25283" s="120"/>
      <c r="Z25283" s="120"/>
      <c r="AA25283" s="120"/>
      <c r="AB25283" s="120"/>
      <c r="AC25283" s="120"/>
      <c r="AD25283" s="120"/>
      <c r="AE25283" s="116"/>
      <c r="AF25283" s="117"/>
    </row>
    <row r="25284" spans="4:32" x14ac:dyDescent="0.2">
      <c r="D25284" s="113"/>
      <c r="E25284" s="113"/>
      <c r="F25284" s="113"/>
      <c r="G25284" s="113"/>
      <c r="J25284" s="113"/>
      <c r="K25284" s="113"/>
      <c r="P25284" s="120"/>
      <c r="Q25284" s="120"/>
      <c r="R25284" s="120"/>
      <c r="S25284" s="120"/>
      <c r="T25284" s="120"/>
      <c r="U25284" s="120"/>
      <c r="V25284" s="120"/>
      <c r="W25284" s="120"/>
      <c r="X25284" s="120"/>
      <c r="Y25284" s="120"/>
      <c r="Z25284" s="120"/>
      <c r="AA25284" s="120"/>
      <c r="AB25284" s="120"/>
      <c r="AC25284" s="120"/>
      <c r="AD25284" s="120"/>
      <c r="AE25284" s="116"/>
      <c r="AF25284" s="117"/>
    </row>
    <row r="25285" spans="4:32" x14ac:dyDescent="0.2">
      <c r="D25285" s="113"/>
      <c r="E25285" s="113"/>
      <c r="F25285" s="113"/>
      <c r="G25285" s="113"/>
      <c r="J25285" s="113"/>
      <c r="K25285" s="113"/>
      <c r="P25285" s="120"/>
      <c r="Q25285" s="120"/>
      <c r="R25285" s="120"/>
      <c r="S25285" s="120"/>
      <c r="T25285" s="120"/>
      <c r="U25285" s="120"/>
      <c r="V25285" s="120"/>
      <c r="W25285" s="120"/>
      <c r="X25285" s="120"/>
      <c r="Y25285" s="120"/>
      <c r="Z25285" s="120"/>
      <c r="AA25285" s="120"/>
      <c r="AB25285" s="120"/>
      <c r="AC25285" s="120"/>
      <c r="AD25285" s="120"/>
      <c r="AE25285" s="116"/>
      <c r="AF25285" s="117"/>
    </row>
    <row r="25286" spans="4:32" x14ac:dyDescent="0.2">
      <c r="D25286" s="113"/>
      <c r="E25286" s="113"/>
      <c r="F25286" s="113"/>
      <c r="G25286" s="113"/>
      <c r="J25286" s="113"/>
      <c r="K25286" s="113"/>
      <c r="P25286" s="120"/>
      <c r="Q25286" s="120"/>
      <c r="R25286" s="120"/>
      <c r="S25286" s="120"/>
      <c r="T25286" s="120"/>
      <c r="U25286" s="120"/>
      <c r="V25286" s="120"/>
      <c r="W25286" s="120"/>
      <c r="X25286" s="120"/>
      <c r="Y25286" s="120"/>
      <c r="Z25286" s="120"/>
      <c r="AA25286" s="120"/>
      <c r="AB25286" s="120"/>
      <c r="AC25286" s="120"/>
      <c r="AD25286" s="120"/>
      <c r="AE25286" s="116"/>
      <c r="AF25286" s="117"/>
    </row>
    <row r="25287" spans="4:32" x14ac:dyDescent="0.2">
      <c r="D25287" s="113"/>
      <c r="E25287" s="113"/>
      <c r="F25287" s="113"/>
      <c r="G25287" s="113"/>
      <c r="J25287" s="113"/>
      <c r="K25287" s="113"/>
      <c r="P25287" s="120"/>
      <c r="Q25287" s="120"/>
      <c r="R25287" s="120"/>
      <c r="S25287" s="120"/>
      <c r="T25287" s="120"/>
      <c r="U25287" s="120"/>
      <c r="V25287" s="120"/>
      <c r="W25287" s="120"/>
      <c r="X25287" s="120"/>
      <c r="Y25287" s="120"/>
      <c r="Z25287" s="120"/>
      <c r="AA25287" s="120"/>
      <c r="AB25287" s="120"/>
      <c r="AC25287" s="120"/>
      <c r="AD25287" s="120"/>
      <c r="AE25287" s="116"/>
      <c r="AF25287" s="117"/>
    </row>
    <row r="25288" spans="4:32" x14ac:dyDescent="0.2">
      <c r="D25288" s="113"/>
      <c r="E25288" s="113"/>
      <c r="F25288" s="113"/>
      <c r="G25288" s="113"/>
      <c r="J25288" s="113"/>
      <c r="K25288" s="113"/>
      <c r="P25288" s="120"/>
      <c r="Q25288" s="120"/>
      <c r="R25288" s="120"/>
      <c r="S25288" s="120"/>
      <c r="T25288" s="120"/>
      <c r="U25288" s="120"/>
      <c r="V25288" s="120"/>
      <c r="W25288" s="120"/>
      <c r="X25288" s="120"/>
      <c r="Y25288" s="120"/>
      <c r="Z25288" s="120"/>
      <c r="AA25288" s="120"/>
      <c r="AB25288" s="120"/>
      <c r="AC25288" s="120"/>
      <c r="AD25288" s="120"/>
      <c r="AE25288" s="116"/>
      <c r="AF25288" s="117"/>
    </row>
    <row r="25289" spans="4:32" x14ac:dyDescent="0.2">
      <c r="D25289" s="113"/>
      <c r="E25289" s="113"/>
      <c r="F25289" s="113"/>
      <c r="G25289" s="113"/>
      <c r="J25289" s="113"/>
      <c r="K25289" s="113"/>
      <c r="P25289" s="120"/>
      <c r="Q25289" s="120"/>
      <c r="R25289" s="120"/>
      <c r="S25289" s="120"/>
      <c r="T25289" s="120"/>
      <c r="U25289" s="120"/>
      <c r="V25289" s="120"/>
      <c r="W25289" s="120"/>
      <c r="X25289" s="120"/>
      <c r="Y25289" s="120"/>
      <c r="Z25289" s="120"/>
      <c r="AA25289" s="120"/>
      <c r="AB25289" s="120"/>
      <c r="AC25289" s="120"/>
      <c r="AD25289" s="120"/>
      <c r="AE25289" s="116"/>
      <c r="AF25289" s="117"/>
    </row>
    <row r="25290" spans="4:32" x14ac:dyDescent="0.2">
      <c r="D25290" s="113"/>
      <c r="E25290" s="113"/>
      <c r="F25290" s="113"/>
      <c r="G25290" s="113"/>
      <c r="J25290" s="113"/>
      <c r="K25290" s="113"/>
      <c r="P25290" s="120"/>
      <c r="Q25290" s="120"/>
      <c r="R25290" s="120"/>
      <c r="S25290" s="120"/>
      <c r="T25290" s="120"/>
      <c r="U25290" s="120"/>
      <c r="V25290" s="120"/>
      <c r="W25290" s="120"/>
      <c r="X25290" s="120"/>
      <c r="Y25290" s="120"/>
      <c r="Z25290" s="120"/>
      <c r="AA25290" s="120"/>
      <c r="AB25290" s="120"/>
      <c r="AC25290" s="120"/>
      <c r="AD25290" s="120"/>
      <c r="AE25290" s="116"/>
      <c r="AF25290" s="117"/>
    </row>
    <row r="25291" spans="4:32" x14ac:dyDescent="0.2">
      <c r="D25291" s="113"/>
      <c r="E25291" s="113"/>
      <c r="F25291" s="113"/>
      <c r="G25291" s="113"/>
      <c r="J25291" s="113"/>
      <c r="K25291" s="113"/>
      <c r="P25291" s="120"/>
      <c r="Q25291" s="120"/>
      <c r="R25291" s="120"/>
      <c r="S25291" s="120"/>
      <c r="T25291" s="120"/>
      <c r="U25291" s="120"/>
      <c r="V25291" s="120"/>
      <c r="W25291" s="120"/>
      <c r="X25291" s="120"/>
      <c r="Y25291" s="120"/>
      <c r="Z25291" s="120"/>
      <c r="AA25291" s="120"/>
      <c r="AB25291" s="120"/>
      <c r="AC25291" s="120"/>
      <c r="AD25291" s="120"/>
      <c r="AE25291" s="116"/>
      <c r="AF25291" s="117"/>
    </row>
    <row r="25292" spans="4:32" x14ac:dyDescent="0.2">
      <c r="D25292" s="113"/>
      <c r="E25292" s="113"/>
      <c r="F25292" s="113"/>
      <c r="G25292" s="113"/>
      <c r="J25292" s="113"/>
      <c r="K25292" s="113"/>
      <c r="P25292" s="120"/>
      <c r="Q25292" s="120"/>
      <c r="R25292" s="120"/>
      <c r="S25292" s="120"/>
      <c r="T25292" s="120"/>
      <c r="U25292" s="120"/>
      <c r="V25292" s="120"/>
      <c r="W25292" s="120"/>
      <c r="X25292" s="120"/>
      <c r="Y25292" s="120"/>
      <c r="Z25292" s="120"/>
      <c r="AA25292" s="120"/>
      <c r="AB25292" s="120"/>
      <c r="AC25292" s="120"/>
      <c r="AD25292" s="120"/>
      <c r="AE25292" s="116"/>
      <c r="AF25292" s="117"/>
    </row>
    <row r="25293" spans="4:32" x14ac:dyDescent="0.2">
      <c r="D25293" s="113"/>
      <c r="E25293" s="113"/>
      <c r="F25293" s="113"/>
      <c r="G25293" s="113"/>
      <c r="J25293" s="113"/>
      <c r="K25293" s="113"/>
      <c r="P25293" s="120"/>
      <c r="Q25293" s="120"/>
      <c r="R25293" s="120"/>
      <c r="S25293" s="120"/>
      <c r="T25293" s="120"/>
      <c r="U25293" s="120"/>
      <c r="V25293" s="120"/>
      <c r="W25293" s="120"/>
      <c r="X25293" s="120"/>
      <c r="Y25293" s="120"/>
      <c r="Z25293" s="120"/>
      <c r="AA25293" s="120"/>
      <c r="AB25293" s="120"/>
      <c r="AC25293" s="120"/>
      <c r="AD25293" s="120"/>
      <c r="AE25293" s="116"/>
      <c r="AF25293" s="117"/>
    </row>
    <row r="25294" spans="4:32" x14ac:dyDescent="0.2">
      <c r="D25294" s="113"/>
      <c r="E25294" s="113"/>
      <c r="F25294" s="113"/>
      <c r="G25294" s="113"/>
      <c r="J25294" s="113"/>
      <c r="K25294" s="113"/>
      <c r="P25294" s="120"/>
      <c r="Q25294" s="120"/>
      <c r="R25294" s="120"/>
      <c r="S25294" s="120"/>
      <c r="T25294" s="120"/>
      <c r="U25294" s="120"/>
      <c r="V25294" s="120"/>
      <c r="W25294" s="120"/>
      <c r="X25294" s="120"/>
      <c r="Y25294" s="120"/>
      <c r="Z25294" s="120"/>
      <c r="AA25294" s="120"/>
      <c r="AB25294" s="120"/>
      <c r="AC25294" s="120"/>
      <c r="AD25294" s="120"/>
      <c r="AE25294" s="116"/>
      <c r="AF25294" s="117"/>
    </row>
    <row r="25295" spans="4:32" x14ac:dyDescent="0.2">
      <c r="D25295" s="113"/>
      <c r="E25295" s="113"/>
      <c r="F25295" s="113"/>
      <c r="G25295" s="113"/>
      <c r="J25295" s="113"/>
      <c r="K25295" s="113"/>
      <c r="P25295" s="120"/>
      <c r="Q25295" s="120"/>
      <c r="R25295" s="120"/>
      <c r="S25295" s="120"/>
      <c r="T25295" s="120"/>
      <c r="U25295" s="120"/>
      <c r="V25295" s="120"/>
      <c r="W25295" s="120"/>
      <c r="X25295" s="120"/>
      <c r="Y25295" s="120"/>
      <c r="Z25295" s="120"/>
      <c r="AA25295" s="120"/>
      <c r="AB25295" s="120"/>
      <c r="AC25295" s="120"/>
      <c r="AD25295" s="120"/>
      <c r="AE25295" s="116"/>
      <c r="AF25295" s="117"/>
    </row>
    <row r="25296" spans="4:32" x14ac:dyDescent="0.2">
      <c r="D25296" s="113"/>
      <c r="E25296" s="113"/>
      <c r="F25296" s="113"/>
      <c r="G25296" s="113"/>
      <c r="J25296" s="113"/>
      <c r="K25296" s="113"/>
      <c r="P25296" s="120"/>
      <c r="Q25296" s="120"/>
      <c r="R25296" s="120"/>
      <c r="S25296" s="120"/>
      <c r="T25296" s="120"/>
      <c r="U25296" s="120"/>
      <c r="V25296" s="120"/>
      <c r="W25296" s="120"/>
      <c r="X25296" s="120"/>
      <c r="Y25296" s="120"/>
      <c r="Z25296" s="120"/>
      <c r="AA25296" s="120"/>
      <c r="AB25296" s="120"/>
      <c r="AC25296" s="120"/>
      <c r="AD25296" s="120"/>
      <c r="AE25296" s="116"/>
      <c r="AF25296" s="117"/>
    </row>
    <row r="25297" spans="4:32" x14ac:dyDescent="0.2">
      <c r="D25297" s="113"/>
      <c r="E25297" s="113"/>
      <c r="F25297" s="113"/>
      <c r="G25297" s="113"/>
      <c r="J25297" s="113"/>
      <c r="K25297" s="113"/>
      <c r="P25297" s="120"/>
      <c r="Q25297" s="120"/>
      <c r="R25297" s="120"/>
      <c r="S25297" s="120"/>
      <c r="T25297" s="120"/>
      <c r="U25297" s="120"/>
      <c r="V25297" s="120"/>
      <c r="W25297" s="120"/>
      <c r="X25297" s="120"/>
      <c r="Y25297" s="120"/>
      <c r="Z25297" s="120"/>
      <c r="AA25297" s="120"/>
      <c r="AB25297" s="120"/>
      <c r="AC25297" s="120"/>
      <c r="AD25297" s="120"/>
      <c r="AE25297" s="116"/>
      <c r="AF25297" s="117"/>
    </row>
    <row r="25298" spans="4:32" x14ac:dyDescent="0.2">
      <c r="D25298" s="113"/>
      <c r="E25298" s="113"/>
      <c r="F25298" s="113"/>
      <c r="G25298" s="113"/>
      <c r="J25298" s="113"/>
      <c r="K25298" s="113"/>
      <c r="P25298" s="120"/>
      <c r="Q25298" s="120"/>
      <c r="R25298" s="120"/>
      <c r="S25298" s="120"/>
      <c r="T25298" s="120"/>
      <c r="U25298" s="120"/>
      <c r="V25298" s="120"/>
      <c r="W25298" s="120"/>
      <c r="X25298" s="120"/>
      <c r="Y25298" s="120"/>
      <c r="Z25298" s="120"/>
      <c r="AA25298" s="120"/>
      <c r="AB25298" s="120"/>
      <c r="AC25298" s="120"/>
      <c r="AD25298" s="120"/>
      <c r="AE25298" s="116"/>
      <c r="AF25298" s="117"/>
    </row>
    <row r="25299" spans="4:32" x14ac:dyDescent="0.2">
      <c r="D25299" s="113"/>
      <c r="E25299" s="113"/>
      <c r="F25299" s="113"/>
      <c r="G25299" s="113"/>
      <c r="J25299" s="113"/>
      <c r="K25299" s="113"/>
      <c r="P25299" s="120"/>
      <c r="Q25299" s="120"/>
      <c r="R25299" s="120"/>
      <c r="S25299" s="120"/>
      <c r="T25299" s="120"/>
      <c r="U25299" s="120"/>
      <c r="V25299" s="120"/>
      <c r="W25299" s="120"/>
      <c r="X25299" s="120"/>
      <c r="Y25299" s="120"/>
      <c r="Z25299" s="120"/>
      <c r="AA25299" s="120"/>
      <c r="AB25299" s="120"/>
      <c r="AC25299" s="120"/>
      <c r="AD25299" s="120"/>
      <c r="AE25299" s="116"/>
      <c r="AF25299" s="117"/>
    </row>
    <row r="25300" spans="4:32" x14ac:dyDescent="0.2">
      <c r="D25300" s="113"/>
      <c r="E25300" s="113"/>
      <c r="F25300" s="113"/>
      <c r="G25300" s="113"/>
      <c r="J25300" s="113"/>
      <c r="K25300" s="113"/>
      <c r="P25300" s="120"/>
      <c r="Q25300" s="120"/>
      <c r="R25300" s="120"/>
      <c r="S25300" s="120"/>
      <c r="T25300" s="120"/>
      <c r="U25300" s="120"/>
      <c r="V25300" s="120"/>
      <c r="W25300" s="120"/>
      <c r="X25300" s="120"/>
      <c r="Y25300" s="120"/>
      <c r="Z25300" s="120"/>
      <c r="AA25300" s="120"/>
      <c r="AB25300" s="120"/>
      <c r="AC25300" s="120"/>
      <c r="AD25300" s="120"/>
      <c r="AE25300" s="116"/>
      <c r="AF25300" s="117"/>
    </row>
    <row r="25301" spans="4:32" x14ac:dyDescent="0.2">
      <c r="D25301" s="113"/>
      <c r="E25301" s="113"/>
      <c r="F25301" s="113"/>
      <c r="G25301" s="113"/>
      <c r="J25301" s="113"/>
      <c r="K25301" s="113"/>
      <c r="P25301" s="120"/>
      <c r="Q25301" s="120"/>
      <c r="R25301" s="120"/>
      <c r="S25301" s="120"/>
      <c r="T25301" s="120"/>
      <c r="U25301" s="120"/>
      <c r="V25301" s="120"/>
      <c r="W25301" s="120"/>
      <c r="X25301" s="120"/>
      <c r="Y25301" s="120"/>
      <c r="Z25301" s="120"/>
      <c r="AA25301" s="120"/>
      <c r="AB25301" s="120"/>
      <c r="AC25301" s="120"/>
      <c r="AD25301" s="120"/>
      <c r="AE25301" s="116"/>
      <c r="AF25301" s="117"/>
    </row>
    <row r="25302" spans="4:32" x14ac:dyDescent="0.2">
      <c r="D25302" s="113"/>
      <c r="E25302" s="113"/>
      <c r="F25302" s="113"/>
      <c r="G25302" s="113"/>
      <c r="J25302" s="113"/>
      <c r="K25302" s="113"/>
      <c r="P25302" s="120"/>
      <c r="Q25302" s="120"/>
      <c r="R25302" s="120"/>
      <c r="S25302" s="120"/>
      <c r="T25302" s="120"/>
      <c r="U25302" s="120"/>
      <c r="V25302" s="120"/>
      <c r="W25302" s="120"/>
      <c r="X25302" s="120"/>
      <c r="Y25302" s="120"/>
      <c r="Z25302" s="120"/>
      <c r="AA25302" s="120"/>
      <c r="AB25302" s="120"/>
      <c r="AC25302" s="120"/>
      <c r="AD25302" s="120"/>
      <c r="AE25302" s="116"/>
      <c r="AF25302" s="117"/>
    </row>
    <row r="25303" spans="4:32" x14ac:dyDescent="0.2">
      <c r="D25303" s="113"/>
      <c r="E25303" s="113"/>
      <c r="F25303" s="113"/>
      <c r="G25303" s="113"/>
      <c r="J25303" s="113"/>
      <c r="K25303" s="113"/>
      <c r="P25303" s="120"/>
      <c r="Q25303" s="120"/>
      <c r="R25303" s="120"/>
      <c r="S25303" s="120"/>
      <c r="T25303" s="120"/>
      <c r="U25303" s="120"/>
      <c r="V25303" s="120"/>
      <c r="W25303" s="120"/>
      <c r="X25303" s="120"/>
      <c r="Y25303" s="120"/>
      <c r="Z25303" s="120"/>
      <c r="AA25303" s="120"/>
      <c r="AB25303" s="120"/>
      <c r="AC25303" s="120"/>
      <c r="AD25303" s="120"/>
      <c r="AE25303" s="116"/>
      <c r="AF25303" s="117"/>
    </row>
    <row r="25304" spans="4:32" x14ac:dyDescent="0.2">
      <c r="D25304" s="113"/>
      <c r="E25304" s="113"/>
      <c r="F25304" s="113"/>
      <c r="G25304" s="113"/>
      <c r="J25304" s="113"/>
      <c r="K25304" s="113"/>
      <c r="P25304" s="120"/>
      <c r="Q25304" s="120"/>
      <c r="R25304" s="120"/>
      <c r="S25304" s="120"/>
      <c r="T25304" s="120"/>
      <c r="U25304" s="120"/>
      <c r="V25304" s="120"/>
      <c r="W25304" s="120"/>
      <c r="X25304" s="120"/>
      <c r="Y25304" s="120"/>
      <c r="Z25304" s="120"/>
      <c r="AA25304" s="120"/>
      <c r="AB25304" s="120"/>
      <c r="AC25304" s="120"/>
      <c r="AD25304" s="120"/>
      <c r="AE25304" s="116"/>
      <c r="AF25304" s="117"/>
    </row>
    <row r="25305" spans="4:32" x14ac:dyDescent="0.2">
      <c r="D25305" s="113"/>
      <c r="E25305" s="113"/>
      <c r="F25305" s="113"/>
      <c r="G25305" s="113"/>
      <c r="J25305" s="113"/>
      <c r="K25305" s="113"/>
      <c r="P25305" s="120"/>
      <c r="Q25305" s="120"/>
      <c r="R25305" s="120"/>
      <c r="S25305" s="120"/>
      <c r="T25305" s="120"/>
      <c r="U25305" s="120"/>
      <c r="V25305" s="120"/>
      <c r="W25305" s="120"/>
      <c r="X25305" s="120"/>
      <c r="Y25305" s="120"/>
      <c r="Z25305" s="120"/>
      <c r="AA25305" s="120"/>
      <c r="AB25305" s="120"/>
      <c r="AC25305" s="120"/>
      <c r="AD25305" s="120"/>
      <c r="AE25305" s="116"/>
      <c r="AF25305" s="117"/>
    </row>
    <row r="25306" spans="4:32" x14ac:dyDescent="0.2">
      <c r="D25306" s="113"/>
      <c r="E25306" s="113"/>
      <c r="F25306" s="113"/>
      <c r="G25306" s="113"/>
      <c r="J25306" s="113"/>
      <c r="K25306" s="113"/>
      <c r="P25306" s="120"/>
      <c r="Q25306" s="120"/>
      <c r="R25306" s="120"/>
      <c r="S25306" s="120"/>
      <c r="T25306" s="120"/>
      <c r="U25306" s="120"/>
      <c r="V25306" s="120"/>
      <c r="W25306" s="120"/>
      <c r="X25306" s="120"/>
      <c r="Y25306" s="120"/>
      <c r="Z25306" s="120"/>
      <c r="AA25306" s="120"/>
      <c r="AB25306" s="120"/>
      <c r="AC25306" s="120"/>
      <c r="AD25306" s="120"/>
      <c r="AE25306" s="116"/>
      <c r="AF25306" s="117"/>
    </row>
    <row r="25307" spans="4:32" x14ac:dyDescent="0.2">
      <c r="D25307" s="113"/>
      <c r="E25307" s="113"/>
      <c r="F25307" s="113"/>
      <c r="G25307" s="113"/>
      <c r="J25307" s="113"/>
      <c r="K25307" s="113"/>
      <c r="P25307" s="120"/>
      <c r="Q25307" s="120"/>
      <c r="R25307" s="120"/>
      <c r="S25307" s="120"/>
      <c r="T25307" s="120"/>
      <c r="U25307" s="120"/>
      <c r="V25307" s="120"/>
      <c r="W25307" s="120"/>
      <c r="X25307" s="120"/>
      <c r="Y25307" s="120"/>
      <c r="Z25307" s="120"/>
      <c r="AA25307" s="120"/>
      <c r="AB25307" s="120"/>
      <c r="AC25307" s="120"/>
      <c r="AD25307" s="120"/>
      <c r="AE25307" s="116"/>
      <c r="AF25307" s="117"/>
    </row>
    <row r="25308" spans="4:32" x14ac:dyDescent="0.2">
      <c r="D25308" s="113"/>
      <c r="E25308" s="113"/>
      <c r="F25308" s="113"/>
      <c r="G25308" s="113"/>
      <c r="J25308" s="113"/>
      <c r="K25308" s="113"/>
      <c r="P25308" s="120"/>
      <c r="Q25308" s="120"/>
      <c r="R25308" s="120"/>
      <c r="S25308" s="120"/>
      <c r="T25308" s="120"/>
      <c r="U25308" s="120"/>
      <c r="V25308" s="120"/>
      <c r="W25308" s="120"/>
      <c r="X25308" s="120"/>
      <c r="Y25308" s="120"/>
      <c r="Z25308" s="120"/>
      <c r="AA25308" s="120"/>
      <c r="AB25308" s="120"/>
      <c r="AC25308" s="120"/>
      <c r="AD25308" s="120"/>
      <c r="AE25308" s="116"/>
      <c r="AF25308" s="117"/>
    </row>
    <row r="25309" spans="4:32" x14ac:dyDescent="0.2">
      <c r="D25309" s="113"/>
      <c r="E25309" s="113"/>
      <c r="F25309" s="113"/>
      <c r="G25309" s="113"/>
      <c r="J25309" s="113"/>
      <c r="K25309" s="113"/>
      <c r="P25309" s="120"/>
      <c r="Q25309" s="120"/>
      <c r="R25309" s="120"/>
      <c r="S25309" s="120"/>
      <c r="T25309" s="120"/>
      <c r="U25309" s="120"/>
      <c r="V25309" s="120"/>
      <c r="W25309" s="120"/>
      <c r="X25309" s="120"/>
      <c r="Y25309" s="120"/>
      <c r="Z25309" s="120"/>
      <c r="AA25309" s="120"/>
      <c r="AB25309" s="120"/>
      <c r="AC25309" s="120"/>
      <c r="AD25309" s="120"/>
      <c r="AE25309" s="116"/>
      <c r="AF25309" s="117"/>
    </row>
    <row r="25310" spans="4:32" x14ac:dyDescent="0.2">
      <c r="D25310" s="113"/>
      <c r="E25310" s="113"/>
      <c r="F25310" s="113"/>
      <c r="G25310" s="113"/>
      <c r="J25310" s="113"/>
      <c r="K25310" s="113"/>
      <c r="P25310" s="120"/>
      <c r="Q25310" s="120"/>
      <c r="R25310" s="120"/>
      <c r="S25310" s="120"/>
      <c r="T25310" s="120"/>
      <c r="U25310" s="120"/>
      <c r="V25310" s="120"/>
      <c r="W25310" s="120"/>
      <c r="X25310" s="120"/>
      <c r="Y25310" s="120"/>
      <c r="Z25310" s="120"/>
      <c r="AA25310" s="120"/>
      <c r="AB25310" s="120"/>
      <c r="AC25310" s="120"/>
      <c r="AD25310" s="120"/>
      <c r="AE25310" s="116"/>
      <c r="AF25310" s="117"/>
    </row>
    <row r="25311" spans="4:32" x14ac:dyDescent="0.2">
      <c r="D25311" s="113"/>
      <c r="E25311" s="113"/>
      <c r="F25311" s="113"/>
      <c r="G25311" s="113"/>
      <c r="J25311" s="113"/>
      <c r="K25311" s="113"/>
      <c r="P25311" s="120"/>
      <c r="Q25311" s="120"/>
      <c r="R25311" s="120"/>
      <c r="S25311" s="120"/>
      <c r="T25311" s="120"/>
      <c r="U25311" s="120"/>
      <c r="V25311" s="120"/>
      <c r="W25311" s="120"/>
      <c r="X25311" s="120"/>
      <c r="Y25311" s="120"/>
      <c r="Z25311" s="120"/>
      <c r="AA25311" s="120"/>
      <c r="AB25311" s="120"/>
      <c r="AC25311" s="120"/>
      <c r="AD25311" s="120"/>
      <c r="AE25311" s="116"/>
      <c r="AF25311" s="117"/>
    </row>
    <row r="25312" spans="4:32" x14ac:dyDescent="0.2">
      <c r="D25312" s="113"/>
      <c r="E25312" s="113"/>
      <c r="F25312" s="113"/>
      <c r="G25312" s="113"/>
      <c r="J25312" s="113"/>
      <c r="K25312" s="113"/>
      <c r="P25312" s="120"/>
      <c r="Q25312" s="120"/>
      <c r="R25312" s="120"/>
      <c r="S25312" s="120"/>
      <c r="T25312" s="120"/>
      <c r="U25312" s="120"/>
      <c r="V25312" s="120"/>
      <c r="W25312" s="120"/>
      <c r="X25312" s="120"/>
      <c r="Y25312" s="120"/>
      <c r="Z25312" s="120"/>
      <c r="AA25312" s="120"/>
      <c r="AB25312" s="120"/>
      <c r="AC25312" s="120"/>
      <c r="AD25312" s="120"/>
      <c r="AE25312" s="116"/>
      <c r="AF25312" s="117"/>
    </row>
    <row r="25313" spans="4:32" x14ac:dyDescent="0.2">
      <c r="D25313" s="113"/>
      <c r="E25313" s="113"/>
      <c r="F25313" s="113"/>
      <c r="G25313" s="113"/>
      <c r="J25313" s="113"/>
      <c r="K25313" s="113"/>
      <c r="P25313" s="120"/>
      <c r="Q25313" s="120"/>
      <c r="R25313" s="120"/>
      <c r="S25313" s="120"/>
      <c r="T25313" s="120"/>
      <c r="U25313" s="120"/>
      <c r="V25313" s="120"/>
      <c r="W25313" s="120"/>
      <c r="X25313" s="120"/>
      <c r="Y25313" s="120"/>
      <c r="Z25313" s="120"/>
      <c r="AA25313" s="120"/>
      <c r="AB25313" s="120"/>
      <c r="AC25313" s="120"/>
      <c r="AD25313" s="120"/>
      <c r="AE25313" s="116"/>
      <c r="AF25313" s="117"/>
    </row>
    <row r="25314" spans="4:32" x14ac:dyDescent="0.2">
      <c r="D25314" s="113"/>
      <c r="E25314" s="113"/>
      <c r="F25314" s="113"/>
      <c r="G25314" s="113"/>
      <c r="J25314" s="113"/>
      <c r="K25314" s="113"/>
      <c r="P25314" s="120"/>
      <c r="Q25314" s="120"/>
      <c r="R25314" s="120"/>
      <c r="S25314" s="120"/>
      <c r="T25314" s="120"/>
      <c r="U25314" s="120"/>
      <c r="V25314" s="120"/>
      <c r="W25314" s="120"/>
      <c r="X25314" s="120"/>
      <c r="Y25314" s="120"/>
      <c r="Z25314" s="120"/>
      <c r="AA25314" s="120"/>
      <c r="AB25314" s="120"/>
      <c r="AC25314" s="120"/>
      <c r="AD25314" s="120"/>
      <c r="AE25314" s="116"/>
      <c r="AF25314" s="117"/>
    </row>
    <row r="25315" spans="4:32" x14ac:dyDescent="0.2">
      <c r="D25315" s="113"/>
      <c r="E25315" s="113"/>
      <c r="F25315" s="113"/>
      <c r="G25315" s="113"/>
      <c r="J25315" s="113"/>
      <c r="K25315" s="113"/>
      <c r="P25315" s="120"/>
      <c r="Q25315" s="120"/>
      <c r="R25315" s="120"/>
      <c r="S25315" s="120"/>
      <c r="T25315" s="120"/>
      <c r="U25315" s="120"/>
      <c r="V25315" s="120"/>
      <c r="W25315" s="120"/>
      <c r="X25315" s="120"/>
      <c r="Y25315" s="120"/>
      <c r="Z25315" s="120"/>
      <c r="AA25315" s="120"/>
      <c r="AB25315" s="120"/>
      <c r="AC25315" s="120"/>
      <c r="AD25315" s="120"/>
      <c r="AE25315" s="116"/>
      <c r="AF25315" s="117"/>
    </row>
    <row r="25316" spans="4:32" x14ac:dyDescent="0.2">
      <c r="D25316" s="113"/>
      <c r="E25316" s="113"/>
      <c r="F25316" s="113"/>
      <c r="G25316" s="113"/>
      <c r="J25316" s="113"/>
      <c r="K25316" s="113"/>
      <c r="P25316" s="120"/>
      <c r="Q25316" s="120"/>
      <c r="R25316" s="120"/>
      <c r="S25316" s="120"/>
      <c r="T25316" s="120"/>
      <c r="U25316" s="120"/>
      <c r="V25316" s="120"/>
      <c r="W25316" s="120"/>
      <c r="X25316" s="120"/>
      <c r="Y25316" s="120"/>
      <c r="Z25316" s="120"/>
      <c r="AA25316" s="120"/>
      <c r="AB25316" s="120"/>
      <c r="AC25316" s="120"/>
      <c r="AD25316" s="120"/>
      <c r="AE25316" s="116"/>
      <c r="AF25316" s="117"/>
    </row>
    <row r="25317" spans="4:32" x14ac:dyDescent="0.2">
      <c r="D25317" s="113"/>
      <c r="E25317" s="113"/>
      <c r="F25317" s="113"/>
      <c r="G25317" s="113"/>
      <c r="J25317" s="113"/>
      <c r="K25317" s="113"/>
      <c r="P25317" s="120"/>
      <c r="Q25317" s="120"/>
      <c r="R25317" s="120"/>
      <c r="S25317" s="120"/>
      <c r="T25317" s="120"/>
      <c r="U25317" s="120"/>
      <c r="V25317" s="120"/>
      <c r="W25317" s="120"/>
      <c r="X25317" s="120"/>
      <c r="Y25317" s="120"/>
      <c r="Z25317" s="120"/>
      <c r="AA25317" s="120"/>
      <c r="AB25317" s="120"/>
      <c r="AC25317" s="120"/>
      <c r="AD25317" s="120"/>
      <c r="AE25317" s="116"/>
      <c r="AF25317" s="117"/>
    </row>
    <row r="25318" spans="4:32" x14ac:dyDescent="0.2">
      <c r="D25318" s="113"/>
      <c r="E25318" s="113"/>
      <c r="F25318" s="113"/>
      <c r="G25318" s="113"/>
      <c r="J25318" s="113"/>
      <c r="K25318" s="113"/>
      <c r="P25318" s="120"/>
      <c r="Q25318" s="120"/>
      <c r="R25318" s="120"/>
      <c r="S25318" s="120"/>
      <c r="T25318" s="120"/>
      <c r="U25318" s="120"/>
      <c r="V25318" s="120"/>
      <c r="W25318" s="120"/>
      <c r="X25318" s="120"/>
      <c r="Y25318" s="120"/>
      <c r="Z25318" s="120"/>
      <c r="AA25318" s="120"/>
      <c r="AB25318" s="120"/>
      <c r="AC25318" s="120"/>
      <c r="AD25318" s="120"/>
      <c r="AE25318" s="116"/>
      <c r="AF25318" s="117"/>
    </row>
    <row r="25319" spans="4:32" x14ac:dyDescent="0.2">
      <c r="D25319" s="113"/>
      <c r="E25319" s="113"/>
      <c r="F25319" s="113"/>
      <c r="G25319" s="113"/>
      <c r="J25319" s="113"/>
      <c r="K25319" s="113"/>
      <c r="P25319" s="120"/>
      <c r="Q25319" s="120"/>
      <c r="R25319" s="120"/>
      <c r="S25319" s="120"/>
      <c r="T25319" s="120"/>
      <c r="U25319" s="120"/>
      <c r="V25319" s="120"/>
      <c r="W25319" s="120"/>
      <c r="X25319" s="120"/>
      <c r="Y25319" s="120"/>
      <c r="Z25319" s="120"/>
      <c r="AA25319" s="120"/>
      <c r="AB25319" s="120"/>
      <c r="AC25319" s="120"/>
      <c r="AD25319" s="120"/>
      <c r="AE25319" s="116"/>
      <c r="AF25319" s="117"/>
    </row>
    <row r="25320" spans="4:32" x14ac:dyDescent="0.2">
      <c r="D25320" s="113"/>
      <c r="E25320" s="113"/>
      <c r="F25320" s="113"/>
      <c r="G25320" s="113"/>
      <c r="J25320" s="113"/>
      <c r="K25320" s="113"/>
      <c r="P25320" s="120"/>
      <c r="Q25320" s="120"/>
      <c r="R25320" s="120"/>
      <c r="S25320" s="120"/>
      <c r="T25320" s="120"/>
      <c r="U25320" s="120"/>
      <c r="V25320" s="120"/>
      <c r="W25320" s="120"/>
      <c r="X25320" s="120"/>
      <c r="Y25320" s="120"/>
      <c r="Z25320" s="120"/>
      <c r="AA25320" s="120"/>
      <c r="AB25320" s="120"/>
      <c r="AC25320" s="120"/>
      <c r="AD25320" s="120"/>
      <c r="AE25320" s="116"/>
      <c r="AF25320" s="117"/>
    </row>
    <row r="25321" spans="4:32" x14ac:dyDescent="0.2">
      <c r="D25321" s="113"/>
      <c r="E25321" s="113"/>
      <c r="F25321" s="113"/>
      <c r="G25321" s="113"/>
      <c r="J25321" s="113"/>
      <c r="K25321" s="113"/>
      <c r="P25321" s="120"/>
      <c r="Q25321" s="120"/>
      <c r="R25321" s="120"/>
      <c r="S25321" s="120"/>
      <c r="T25321" s="120"/>
      <c r="U25321" s="120"/>
      <c r="V25321" s="120"/>
      <c r="W25321" s="120"/>
      <c r="X25321" s="120"/>
      <c r="Y25321" s="120"/>
      <c r="Z25321" s="120"/>
      <c r="AA25321" s="120"/>
      <c r="AB25321" s="120"/>
      <c r="AC25321" s="120"/>
      <c r="AD25321" s="120"/>
      <c r="AE25321" s="116"/>
      <c r="AF25321" s="117"/>
    </row>
    <row r="25322" spans="4:32" x14ac:dyDescent="0.2">
      <c r="D25322" s="113"/>
      <c r="E25322" s="113"/>
      <c r="F25322" s="113"/>
      <c r="G25322" s="113"/>
      <c r="J25322" s="113"/>
      <c r="K25322" s="113"/>
      <c r="P25322" s="120"/>
      <c r="Q25322" s="120"/>
      <c r="R25322" s="120"/>
      <c r="S25322" s="120"/>
      <c r="T25322" s="120"/>
      <c r="U25322" s="120"/>
      <c r="V25322" s="120"/>
      <c r="W25322" s="120"/>
      <c r="X25322" s="120"/>
      <c r="Y25322" s="120"/>
      <c r="Z25322" s="120"/>
      <c r="AA25322" s="120"/>
      <c r="AB25322" s="120"/>
      <c r="AC25322" s="120"/>
      <c r="AD25322" s="120"/>
      <c r="AE25322" s="116"/>
      <c r="AF25322" s="117"/>
    </row>
    <row r="25323" spans="4:32" x14ac:dyDescent="0.2">
      <c r="D25323" s="113"/>
      <c r="E25323" s="113"/>
      <c r="F25323" s="113"/>
      <c r="G25323" s="113"/>
      <c r="J25323" s="113"/>
      <c r="K25323" s="113"/>
      <c r="P25323" s="120"/>
      <c r="Q25323" s="120"/>
      <c r="R25323" s="120"/>
      <c r="S25323" s="120"/>
      <c r="T25323" s="120"/>
      <c r="U25323" s="120"/>
      <c r="V25323" s="120"/>
      <c r="W25323" s="120"/>
      <c r="X25323" s="120"/>
      <c r="Y25323" s="120"/>
      <c r="Z25323" s="120"/>
      <c r="AA25323" s="120"/>
      <c r="AB25323" s="120"/>
      <c r="AC25323" s="120"/>
      <c r="AD25323" s="120"/>
      <c r="AE25323" s="116"/>
      <c r="AF25323" s="117"/>
    </row>
    <row r="25324" spans="4:32" x14ac:dyDescent="0.2">
      <c r="D25324" s="113"/>
      <c r="E25324" s="113"/>
      <c r="F25324" s="113"/>
      <c r="G25324" s="113"/>
      <c r="J25324" s="113"/>
      <c r="K25324" s="113"/>
      <c r="P25324" s="120"/>
      <c r="Q25324" s="120"/>
      <c r="R25324" s="120"/>
      <c r="S25324" s="120"/>
      <c r="T25324" s="120"/>
      <c r="U25324" s="120"/>
      <c r="V25324" s="120"/>
      <c r="W25324" s="120"/>
      <c r="X25324" s="120"/>
      <c r="Y25324" s="120"/>
      <c r="Z25324" s="120"/>
      <c r="AA25324" s="120"/>
      <c r="AB25324" s="120"/>
      <c r="AC25324" s="120"/>
      <c r="AD25324" s="120"/>
      <c r="AE25324" s="116"/>
      <c r="AF25324" s="117"/>
    </row>
    <row r="25325" spans="4:32" x14ac:dyDescent="0.2">
      <c r="D25325" s="113"/>
      <c r="E25325" s="113"/>
      <c r="F25325" s="113"/>
      <c r="G25325" s="113"/>
      <c r="J25325" s="113"/>
      <c r="K25325" s="113"/>
      <c r="P25325" s="120"/>
      <c r="Q25325" s="120"/>
      <c r="R25325" s="120"/>
      <c r="S25325" s="120"/>
      <c r="T25325" s="120"/>
      <c r="U25325" s="120"/>
      <c r="V25325" s="120"/>
      <c r="W25325" s="120"/>
      <c r="X25325" s="120"/>
      <c r="Y25325" s="120"/>
      <c r="Z25325" s="120"/>
      <c r="AA25325" s="120"/>
      <c r="AB25325" s="120"/>
      <c r="AC25325" s="120"/>
      <c r="AD25325" s="120"/>
      <c r="AE25325" s="116"/>
      <c r="AF25325" s="117"/>
    </row>
    <row r="25326" spans="4:32" x14ac:dyDescent="0.2">
      <c r="D25326" s="113"/>
      <c r="E25326" s="113"/>
      <c r="F25326" s="113"/>
      <c r="G25326" s="113"/>
      <c r="J25326" s="113"/>
      <c r="K25326" s="113"/>
      <c r="P25326" s="120"/>
      <c r="Q25326" s="120"/>
      <c r="R25326" s="120"/>
      <c r="S25326" s="120"/>
      <c r="T25326" s="120"/>
      <c r="U25326" s="120"/>
      <c r="V25326" s="120"/>
      <c r="W25326" s="120"/>
      <c r="X25326" s="120"/>
      <c r="Y25326" s="120"/>
      <c r="Z25326" s="120"/>
      <c r="AA25326" s="120"/>
      <c r="AB25326" s="120"/>
      <c r="AC25326" s="120"/>
      <c r="AD25326" s="120"/>
      <c r="AE25326" s="116"/>
      <c r="AF25326" s="117"/>
    </row>
    <row r="25327" spans="4:32" x14ac:dyDescent="0.2">
      <c r="D25327" s="113"/>
      <c r="E25327" s="113"/>
      <c r="F25327" s="113"/>
      <c r="G25327" s="113"/>
      <c r="J25327" s="113"/>
      <c r="K25327" s="113"/>
      <c r="P25327" s="120"/>
      <c r="Q25327" s="120"/>
      <c r="R25327" s="120"/>
      <c r="S25327" s="120"/>
      <c r="T25327" s="120"/>
      <c r="U25327" s="120"/>
      <c r="V25327" s="120"/>
      <c r="W25327" s="120"/>
      <c r="X25327" s="120"/>
      <c r="Y25327" s="120"/>
      <c r="Z25327" s="120"/>
      <c r="AA25327" s="120"/>
      <c r="AB25327" s="120"/>
      <c r="AC25327" s="120"/>
      <c r="AD25327" s="120"/>
      <c r="AE25327" s="116"/>
      <c r="AF25327" s="117"/>
    </row>
    <row r="25328" spans="4:32" x14ac:dyDescent="0.2">
      <c r="D25328" s="113"/>
      <c r="E25328" s="113"/>
      <c r="F25328" s="113"/>
      <c r="G25328" s="113"/>
      <c r="J25328" s="113"/>
      <c r="K25328" s="113"/>
      <c r="P25328" s="120"/>
      <c r="Q25328" s="120"/>
      <c r="R25328" s="120"/>
      <c r="S25328" s="120"/>
      <c r="T25328" s="120"/>
      <c r="U25328" s="120"/>
      <c r="V25328" s="120"/>
      <c r="W25328" s="120"/>
      <c r="X25328" s="120"/>
      <c r="Y25328" s="120"/>
      <c r="Z25328" s="120"/>
      <c r="AA25328" s="120"/>
      <c r="AB25328" s="120"/>
      <c r="AC25328" s="120"/>
      <c r="AD25328" s="120"/>
      <c r="AE25328" s="116"/>
      <c r="AF25328" s="117"/>
    </row>
    <row r="25329" spans="4:32" x14ac:dyDescent="0.2">
      <c r="D25329" s="113"/>
      <c r="E25329" s="113"/>
      <c r="F25329" s="113"/>
      <c r="G25329" s="113"/>
      <c r="J25329" s="113"/>
      <c r="K25329" s="113"/>
      <c r="P25329" s="120"/>
      <c r="Q25329" s="120"/>
      <c r="R25329" s="120"/>
      <c r="S25329" s="120"/>
      <c r="T25329" s="120"/>
      <c r="U25329" s="120"/>
      <c r="V25329" s="120"/>
      <c r="W25329" s="120"/>
      <c r="X25329" s="120"/>
      <c r="Y25329" s="120"/>
      <c r="Z25329" s="120"/>
      <c r="AA25329" s="120"/>
      <c r="AB25329" s="120"/>
      <c r="AC25329" s="120"/>
      <c r="AD25329" s="120"/>
      <c r="AE25329" s="116"/>
      <c r="AF25329" s="117"/>
    </row>
    <row r="25330" spans="4:32" x14ac:dyDescent="0.2">
      <c r="D25330" s="113"/>
      <c r="E25330" s="113"/>
      <c r="F25330" s="113"/>
      <c r="G25330" s="113"/>
      <c r="J25330" s="113"/>
      <c r="K25330" s="113"/>
      <c r="P25330" s="120"/>
      <c r="Q25330" s="120"/>
      <c r="R25330" s="120"/>
      <c r="S25330" s="120"/>
      <c r="T25330" s="120"/>
      <c r="U25330" s="120"/>
      <c r="V25330" s="120"/>
      <c r="W25330" s="120"/>
      <c r="X25330" s="120"/>
      <c r="Y25330" s="120"/>
      <c r="Z25330" s="120"/>
      <c r="AA25330" s="120"/>
      <c r="AB25330" s="120"/>
      <c r="AC25330" s="120"/>
      <c r="AD25330" s="120"/>
      <c r="AE25330" s="116"/>
      <c r="AF25330" s="117"/>
    </row>
    <row r="25331" spans="4:32" x14ac:dyDescent="0.2">
      <c r="D25331" s="113"/>
      <c r="E25331" s="113"/>
      <c r="F25331" s="113"/>
      <c r="G25331" s="113"/>
      <c r="J25331" s="113"/>
      <c r="K25331" s="113"/>
      <c r="P25331" s="120"/>
      <c r="Q25331" s="120"/>
      <c r="R25331" s="120"/>
      <c r="S25331" s="120"/>
      <c r="T25331" s="120"/>
      <c r="U25331" s="120"/>
      <c r="V25331" s="120"/>
      <c r="W25331" s="120"/>
      <c r="X25331" s="120"/>
      <c r="Y25331" s="120"/>
      <c r="Z25331" s="120"/>
      <c r="AA25331" s="120"/>
      <c r="AB25331" s="120"/>
      <c r="AC25331" s="120"/>
      <c r="AD25331" s="120"/>
      <c r="AE25331" s="116"/>
      <c r="AF25331" s="117"/>
    </row>
    <row r="25332" spans="4:32" x14ac:dyDescent="0.2">
      <c r="D25332" s="113"/>
      <c r="E25332" s="113"/>
      <c r="F25332" s="113"/>
      <c r="G25332" s="113"/>
      <c r="J25332" s="113"/>
      <c r="K25332" s="113"/>
      <c r="P25332" s="120"/>
      <c r="Q25332" s="120"/>
      <c r="R25332" s="120"/>
      <c r="S25332" s="120"/>
      <c r="T25332" s="120"/>
      <c r="U25332" s="120"/>
      <c r="V25332" s="120"/>
      <c r="W25332" s="120"/>
      <c r="X25332" s="120"/>
      <c r="Y25332" s="120"/>
      <c r="Z25332" s="120"/>
      <c r="AA25332" s="120"/>
      <c r="AB25332" s="120"/>
      <c r="AC25332" s="120"/>
      <c r="AD25332" s="120"/>
      <c r="AE25332" s="116"/>
      <c r="AF25332" s="117"/>
    </row>
    <row r="25333" spans="4:32" x14ac:dyDescent="0.2">
      <c r="D25333" s="113"/>
      <c r="E25333" s="113"/>
      <c r="F25333" s="113"/>
      <c r="G25333" s="113"/>
      <c r="J25333" s="113"/>
      <c r="K25333" s="113"/>
      <c r="P25333" s="120"/>
      <c r="Q25333" s="120"/>
      <c r="R25333" s="120"/>
      <c r="S25333" s="120"/>
      <c r="T25333" s="120"/>
      <c r="U25333" s="120"/>
      <c r="V25333" s="120"/>
      <c r="W25333" s="120"/>
      <c r="X25333" s="120"/>
      <c r="Y25333" s="120"/>
      <c r="Z25333" s="120"/>
      <c r="AA25333" s="120"/>
      <c r="AB25333" s="120"/>
      <c r="AC25333" s="120"/>
      <c r="AD25333" s="120"/>
      <c r="AE25333" s="116"/>
      <c r="AF25333" s="117"/>
    </row>
    <row r="25334" spans="4:32" x14ac:dyDescent="0.2">
      <c r="D25334" s="113"/>
      <c r="E25334" s="113"/>
      <c r="F25334" s="113"/>
      <c r="G25334" s="113"/>
      <c r="J25334" s="113"/>
      <c r="K25334" s="113"/>
      <c r="P25334" s="120"/>
      <c r="Q25334" s="120"/>
      <c r="R25334" s="120"/>
      <c r="S25334" s="120"/>
      <c r="T25334" s="120"/>
      <c r="U25334" s="120"/>
      <c r="V25334" s="120"/>
      <c r="W25334" s="120"/>
      <c r="X25334" s="120"/>
      <c r="Y25334" s="120"/>
      <c r="Z25334" s="120"/>
      <c r="AA25334" s="120"/>
      <c r="AB25334" s="120"/>
      <c r="AC25334" s="120"/>
      <c r="AD25334" s="120"/>
      <c r="AE25334" s="116"/>
      <c r="AF25334" s="117"/>
    </row>
    <row r="25335" spans="4:32" x14ac:dyDescent="0.2">
      <c r="D25335" s="113"/>
      <c r="E25335" s="113"/>
      <c r="F25335" s="113"/>
      <c r="G25335" s="113"/>
      <c r="J25335" s="113"/>
      <c r="K25335" s="113"/>
      <c r="P25335" s="120"/>
      <c r="Q25335" s="120"/>
      <c r="R25335" s="120"/>
      <c r="S25335" s="120"/>
      <c r="T25335" s="120"/>
      <c r="U25335" s="120"/>
      <c r="V25335" s="120"/>
      <c r="W25335" s="120"/>
      <c r="X25335" s="120"/>
      <c r="Y25335" s="120"/>
      <c r="Z25335" s="120"/>
      <c r="AA25335" s="120"/>
      <c r="AB25335" s="120"/>
      <c r="AC25335" s="120"/>
      <c r="AD25335" s="120"/>
      <c r="AE25335" s="116"/>
      <c r="AF25335" s="117"/>
    </row>
    <row r="25336" spans="4:32" x14ac:dyDescent="0.2">
      <c r="D25336" s="113"/>
      <c r="E25336" s="113"/>
      <c r="F25336" s="113"/>
      <c r="G25336" s="113"/>
      <c r="J25336" s="113"/>
      <c r="K25336" s="113"/>
      <c r="P25336" s="120"/>
      <c r="Q25336" s="120"/>
      <c r="R25336" s="120"/>
      <c r="S25336" s="120"/>
      <c r="T25336" s="120"/>
      <c r="U25336" s="120"/>
      <c r="V25336" s="120"/>
      <c r="W25336" s="120"/>
      <c r="X25336" s="120"/>
      <c r="Y25336" s="120"/>
      <c r="Z25336" s="120"/>
      <c r="AA25336" s="120"/>
      <c r="AB25336" s="120"/>
      <c r="AC25336" s="120"/>
      <c r="AD25336" s="120"/>
      <c r="AE25336" s="116"/>
      <c r="AF25336" s="117"/>
    </row>
    <row r="25337" spans="4:32" x14ac:dyDescent="0.2">
      <c r="D25337" s="113"/>
      <c r="E25337" s="113"/>
      <c r="F25337" s="113"/>
      <c r="G25337" s="113"/>
      <c r="J25337" s="113"/>
      <c r="K25337" s="113"/>
      <c r="P25337" s="120"/>
      <c r="Q25337" s="120"/>
      <c r="R25337" s="120"/>
      <c r="S25337" s="120"/>
      <c r="T25337" s="120"/>
      <c r="U25337" s="120"/>
      <c r="V25337" s="120"/>
      <c r="W25337" s="120"/>
      <c r="X25337" s="120"/>
      <c r="Y25337" s="120"/>
      <c r="Z25337" s="120"/>
      <c r="AA25337" s="120"/>
      <c r="AB25337" s="120"/>
      <c r="AC25337" s="120"/>
      <c r="AD25337" s="120"/>
      <c r="AE25337" s="116"/>
      <c r="AF25337" s="117"/>
    </row>
    <row r="25338" spans="4:32" x14ac:dyDescent="0.2">
      <c r="D25338" s="113"/>
      <c r="E25338" s="113"/>
      <c r="F25338" s="113"/>
      <c r="G25338" s="113"/>
      <c r="J25338" s="113"/>
      <c r="K25338" s="113"/>
      <c r="P25338" s="120"/>
      <c r="Q25338" s="120"/>
      <c r="R25338" s="120"/>
      <c r="S25338" s="120"/>
      <c r="T25338" s="120"/>
      <c r="U25338" s="120"/>
      <c r="V25338" s="120"/>
      <c r="W25338" s="120"/>
      <c r="X25338" s="120"/>
      <c r="Y25338" s="120"/>
      <c r="Z25338" s="120"/>
      <c r="AA25338" s="120"/>
      <c r="AB25338" s="120"/>
      <c r="AC25338" s="120"/>
      <c r="AD25338" s="120"/>
      <c r="AE25338" s="116"/>
      <c r="AF25338" s="117"/>
    </row>
    <row r="25339" spans="4:32" x14ac:dyDescent="0.2">
      <c r="D25339" s="113"/>
      <c r="E25339" s="113"/>
      <c r="F25339" s="113"/>
      <c r="G25339" s="113"/>
      <c r="J25339" s="113"/>
      <c r="K25339" s="113"/>
      <c r="P25339" s="120"/>
      <c r="Q25339" s="120"/>
      <c r="R25339" s="120"/>
      <c r="S25339" s="120"/>
      <c r="T25339" s="120"/>
      <c r="U25339" s="120"/>
      <c r="V25339" s="120"/>
      <c r="W25339" s="120"/>
      <c r="X25339" s="120"/>
      <c r="Y25339" s="120"/>
      <c r="Z25339" s="120"/>
      <c r="AA25339" s="120"/>
      <c r="AB25339" s="120"/>
      <c r="AC25339" s="120"/>
      <c r="AD25339" s="120"/>
      <c r="AE25339" s="116"/>
      <c r="AF25339" s="117"/>
    </row>
    <row r="25340" spans="4:32" x14ac:dyDescent="0.2">
      <c r="D25340" s="113"/>
      <c r="E25340" s="113"/>
      <c r="F25340" s="113"/>
      <c r="G25340" s="113"/>
      <c r="J25340" s="113"/>
      <c r="K25340" s="113"/>
      <c r="P25340" s="120"/>
      <c r="Q25340" s="120"/>
      <c r="R25340" s="120"/>
      <c r="S25340" s="120"/>
      <c r="T25340" s="120"/>
      <c r="U25340" s="120"/>
      <c r="V25340" s="120"/>
      <c r="W25340" s="120"/>
      <c r="X25340" s="120"/>
      <c r="Y25340" s="120"/>
      <c r="Z25340" s="120"/>
      <c r="AA25340" s="120"/>
      <c r="AB25340" s="120"/>
      <c r="AC25340" s="120"/>
      <c r="AD25340" s="120"/>
      <c r="AE25340" s="116"/>
      <c r="AF25340" s="117"/>
    </row>
    <row r="25341" spans="4:32" x14ac:dyDescent="0.2">
      <c r="D25341" s="113"/>
      <c r="E25341" s="113"/>
      <c r="F25341" s="113"/>
      <c r="G25341" s="113"/>
      <c r="J25341" s="113"/>
      <c r="K25341" s="113"/>
      <c r="P25341" s="120"/>
      <c r="Q25341" s="120"/>
      <c r="R25341" s="120"/>
      <c r="S25341" s="120"/>
      <c r="T25341" s="120"/>
      <c r="U25341" s="120"/>
      <c r="V25341" s="120"/>
      <c r="W25341" s="120"/>
      <c r="X25341" s="120"/>
      <c r="Y25341" s="120"/>
      <c r="Z25341" s="120"/>
      <c r="AA25341" s="120"/>
      <c r="AB25341" s="120"/>
      <c r="AC25341" s="120"/>
      <c r="AD25341" s="120"/>
      <c r="AE25341" s="116"/>
      <c r="AF25341" s="117"/>
    </row>
    <row r="25342" spans="4:32" x14ac:dyDescent="0.2">
      <c r="D25342" s="113"/>
      <c r="E25342" s="113"/>
      <c r="F25342" s="113"/>
      <c r="G25342" s="113"/>
      <c r="J25342" s="113"/>
      <c r="K25342" s="113"/>
      <c r="P25342" s="120"/>
      <c r="Q25342" s="120"/>
      <c r="R25342" s="120"/>
      <c r="S25342" s="120"/>
      <c r="T25342" s="120"/>
      <c r="U25342" s="120"/>
      <c r="V25342" s="120"/>
      <c r="W25342" s="120"/>
      <c r="X25342" s="120"/>
      <c r="Y25342" s="120"/>
      <c r="Z25342" s="120"/>
      <c r="AA25342" s="120"/>
      <c r="AB25342" s="120"/>
      <c r="AC25342" s="120"/>
      <c r="AD25342" s="120"/>
      <c r="AE25342" s="116"/>
      <c r="AF25342" s="117"/>
    </row>
    <row r="25343" spans="4:32" x14ac:dyDescent="0.2">
      <c r="D25343" s="113"/>
      <c r="E25343" s="113"/>
      <c r="F25343" s="113"/>
      <c r="G25343" s="113"/>
      <c r="J25343" s="113"/>
      <c r="K25343" s="113"/>
      <c r="P25343" s="120"/>
      <c r="Q25343" s="120"/>
      <c r="R25343" s="120"/>
      <c r="S25343" s="120"/>
      <c r="T25343" s="120"/>
      <c r="U25343" s="120"/>
      <c r="V25343" s="120"/>
      <c r="W25343" s="120"/>
      <c r="X25343" s="120"/>
      <c r="Y25343" s="120"/>
      <c r="Z25343" s="120"/>
      <c r="AA25343" s="120"/>
      <c r="AB25343" s="120"/>
      <c r="AC25343" s="120"/>
      <c r="AD25343" s="120"/>
      <c r="AE25343" s="116"/>
      <c r="AF25343" s="117"/>
    </row>
    <row r="25344" spans="4:32" x14ac:dyDescent="0.2">
      <c r="D25344" s="113"/>
      <c r="E25344" s="113"/>
      <c r="F25344" s="113"/>
      <c r="G25344" s="113"/>
      <c r="J25344" s="113"/>
      <c r="K25344" s="113"/>
      <c r="P25344" s="120"/>
      <c r="Q25344" s="120"/>
      <c r="R25344" s="120"/>
      <c r="S25344" s="120"/>
      <c r="T25344" s="120"/>
      <c r="U25344" s="120"/>
      <c r="V25344" s="120"/>
      <c r="W25344" s="120"/>
      <c r="X25344" s="120"/>
      <c r="Y25344" s="120"/>
      <c r="Z25344" s="120"/>
      <c r="AA25344" s="120"/>
      <c r="AB25344" s="120"/>
      <c r="AC25344" s="120"/>
      <c r="AD25344" s="120"/>
      <c r="AE25344" s="116"/>
      <c r="AF25344" s="117"/>
    </row>
    <row r="25345" spans="4:32" x14ac:dyDescent="0.2">
      <c r="D25345" s="113"/>
      <c r="E25345" s="113"/>
      <c r="F25345" s="113"/>
      <c r="G25345" s="113"/>
      <c r="J25345" s="113"/>
      <c r="K25345" s="113"/>
      <c r="P25345" s="120"/>
      <c r="Q25345" s="120"/>
      <c r="R25345" s="120"/>
      <c r="S25345" s="120"/>
      <c r="T25345" s="120"/>
      <c r="U25345" s="120"/>
      <c r="V25345" s="120"/>
      <c r="W25345" s="120"/>
      <c r="X25345" s="120"/>
      <c r="Y25345" s="120"/>
      <c r="Z25345" s="120"/>
      <c r="AA25345" s="120"/>
      <c r="AB25345" s="120"/>
      <c r="AC25345" s="120"/>
      <c r="AD25345" s="120"/>
      <c r="AE25345" s="116"/>
      <c r="AF25345" s="117"/>
    </row>
    <row r="25346" spans="4:32" x14ac:dyDescent="0.2">
      <c r="D25346" s="113"/>
      <c r="E25346" s="113"/>
      <c r="F25346" s="113"/>
      <c r="G25346" s="113"/>
      <c r="J25346" s="113"/>
      <c r="K25346" s="113"/>
      <c r="P25346" s="120"/>
      <c r="Q25346" s="120"/>
      <c r="R25346" s="120"/>
      <c r="S25346" s="120"/>
      <c r="T25346" s="120"/>
      <c r="U25346" s="120"/>
      <c r="V25346" s="120"/>
      <c r="W25346" s="120"/>
      <c r="X25346" s="120"/>
      <c r="Y25346" s="120"/>
      <c r="Z25346" s="120"/>
      <c r="AA25346" s="120"/>
      <c r="AB25346" s="120"/>
      <c r="AC25346" s="120"/>
      <c r="AD25346" s="120"/>
      <c r="AE25346" s="116"/>
      <c r="AF25346" s="117"/>
    </row>
    <row r="25347" spans="4:32" x14ac:dyDescent="0.2">
      <c r="D25347" s="113"/>
      <c r="E25347" s="113"/>
      <c r="F25347" s="113"/>
      <c r="G25347" s="113"/>
      <c r="J25347" s="113"/>
      <c r="K25347" s="113"/>
      <c r="P25347" s="120"/>
      <c r="Q25347" s="120"/>
      <c r="R25347" s="120"/>
      <c r="S25347" s="120"/>
      <c r="T25347" s="120"/>
      <c r="U25347" s="120"/>
      <c r="V25347" s="120"/>
      <c r="W25347" s="120"/>
      <c r="X25347" s="120"/>
      <c r="Y25347" s="120"/>
      <c r="Z25347" s="120"/>
      <c r="AA25347" s="120"/>
      <c r="AB25347" s="120"/>
      <c r="AC25347" s="120"/>
      <c r="AD25347" s="120"/>
      <c r="AE25347" s="116"/>
      <c r="AF25347" s="117"/>
    </row>
    <row r="25348" spans="4:32" x14ac:dyDescent="0.2">
      <c r="D25348" s="113"/>
      <c r="E25348" s="113"/>
      <c r="F25348" s="113"/>
      <c r="G25348" s="113"/>
      <c r="J25348" s="113"/>
      <c r="K25348" s="113"/>
      <c r="P25348" s="120"/>
      <c r="Q25348" s="120"/>
      <c r="R25348" s="120"/>
      <c r="S25348" s="120"/>
      <c r="T25348" s="120"/>
      <c r="U25348" s="120"/>
      <c r="V25348" s="120"/>
      <c r="W25348" s="120"/>
      <c r="X25348" s="120"/>
      <c r="Y25348" s="120"/>
      <c r="Z25348" s="120"/>
      <c r="AA25348" s="120"/>
      <c r="AB25348" s="120"/>
      <c r="AC25348" s="120"/>
      <c r="AD25348" s="120"/>
      <c r="AE25348" s="116"/>
      <c r="AF25348" s="117"/>
    </row>
    <row r="25349" spans="4:32" x14ac:dyDescent="0.2">
      <c r="D25349" s="113"/>
      <c r="E25349" s="113"/>
      <c r="F25349" s="113"/>
      <c r="G25349" s="113"/>
      <c r="J25349" s="113"/>
      <c r="K25349" s="113"/>
      <c r="P25349" s="120"/>
      <c r="Q25349" s="120"/>
      <c r="R25349" s="120"/>
      <c r="S25349" s="120"/>
      <c r="T25349" s="120"/>
      <c r="U25349" s="120"/>
      <c r="V25349" s="120"/>
      <c r="W25349" s="120"/>
      <c r="X25349" s="120"/>
      <c r="Y25349" s="120"/>
      <c r="Z25349" s="120"/>
      <c r="AA25349" s="120"/>
      <c r="AB25349" s="120"/>
      <c r="AC25349" s="120"/>
      <c r="AD25349" s="120"/>
      <c r="AE25349" s="116"/>
      <c r="AF25349" s="117"/>
    </row>
    <row r="25350" spans="4:32" x14ac:dyDescent="0.2">
      <c r="D25350" s="113"/>
      <c r="E25350" s="113"/>
      <c r="F25350" s="113"/>
      <c r="G25350" s="113"/>
      <c r="J25350" s="113"/>
      <c r="K25350" s="113"/>
      <c r="P25350" s="120"/>
      <c r="Q25350" s="120"/>
      <c r="R25350" s="120"/>
      <c r="S25350" s="120"/>
      <c r="T25350" s="120"/>
      <c r="U25350" s="120"/>
      <c r="V25350" s="120"/>
      <c r="W25350" s="120"/>
      <c r="X25350" s="120"/>
      <c r="Y25350" s="120"/>
      <c r="Z25350" s="120"/>
      <c r="AA25350" s="120"/>
      <c r="AB25350" s="120"/>
      <c r="AC25350" s="120"/>
      <c r="AD25350" s="120"/>
      <c r="AE25350" s="116"/>
      <c r="AF25350" s="117"/>
    </row>
    <row r="25351" spans="4:32" x14ac:dyDescent="0.2">
      <c r="D25351" s="113"/>
      <c r="E25351" s="113"/>
      <c r="F25351" s="113"/>
      <c r="G25351" s="113"/>
      <c r="J25351" s="113"/>
      <c r="K25351" s="113"/>
      <c r="P25351" s="120"/>
      <c r="Q25351" s="120"/>
      <c r="R25351" s="120"/>
      <c r="S25351" s="120"/>
      <c r="T25351" s="120"/>
      <c r="U25351" s="120"/>
      <c r="V25351" s="120"/>
      <c r="W25351" s="120"/>
      <c r="X25351" s="120"/>
      <c r="Y25351" s="120"/>
      <c r="Z25351" s="120"/>
      <c r="AA25351" s="120"/>
      <c r="AB25351" s="120"/>
      <c r="AC25351" s="120"/>
      <c r="AD25351" s="120"/>
      <c r="AE25351" s="116"/>
      <c r="AF25351" s="117"/>
    </row>
    <row r="25352" spans="4:32" x14ac:dyDescent="0.2">
      <c r="D25352" s="113"/>
      <c r="E25352" s="113"/>
      <c r="F25352" s="113"/>
      <c r="G25352" s="113"/>
      <c r="J25352" s="113"/>
      <c r="K25352" s="113"/>
      <c r="P25352" s="120"/>
      <c r="Q25352" s="120"/>
      <c r="R25352" s="120"/>
      <c r="S25352" s="120"/>
      <c r="T25352" s="120"/>
      <c r="U25352" s="120"/>
      <c r="V25352" s="120"/>
      <c r="W25352" s="120"/>
      <c r="X25352" s="120"/>
      <c r="Y25352" s="120"/>
      <c r="Z25352" s="120"/>
      <c r="AA25352" s="120"/>
      <c r="AB25352" s="120"/>
      <c r="AC25352" s="120"/>
      <c r="AD25352" s="120"/>
      <c r="AE25352" s="116"/>
      <c r="AF25352" s="117"/>
    </row>
    <row r="25353" spans="4:32" x14ac:dyDescent="0.2">
      <c r="D25353" s="113"/>
      <c r="E25353" s="113"/>
      <c r="F25353" s="113"/>
      <c r="G25353" s="113"/>
      <c r="J25353" s="113"/>
      <c r="K25353" s="113"/>
      <c r="P25353" s="120"/>
      <c r="Q25353" s="120"/>
      <c r="R25353" s="120"/>
      <c r="S25353" s="120"/>
      <c r="T25353" s="120"/>
      <c r="U25353" s="120"/>
      <c r="V25353" s="120"/>
      <c r="W25353" s="120"/>
      <c r="X25353" s="120"/>
      <c r="Y25353" s="120"/>
      <c r="Z25353" s="120"/>
      <c r="AA25353" s="120"/>
      <c r="AB25353" s="120"/>
      <c r="AC25353" s="120"/>
      <c r="AD25353" s="120"/>
      <c r="AE25353" s="116"/>
      <c r="AF25353" s="117"/>
    </row>
    <row r="25354" spans="4:32" x14ac:dyDescent="0.2">
      <c r="D25354" s="113"/>
      <c r="E25354" s="113"/>
      <c r="F25354" s="113"/>
      <c r="G25354" s="113"/>
      <c r="J25354" s="113"/>
      <c r="K25354" s="113"/>
      <c r="P25354" s="120"/>
      <c r="Q25354" s="120"/>
      <c r="R25354" s="120"/>
      <c r="S25354" s="120"/>
      <c r="T25354" s="120"/>
      <c r="U25354" s="120"/>
      <c r="V25354" s="120"/>
      <c r="W25354" s="120"/>
      <c r="X25354" s="120"/>
      <c r="Y25354" s="120"/>
      <c r="Z25354" s="120"/>
      <c r="AA25354" s="120"/>
      <c r="AB25354" s="120"/>
      <c r="AC25354" s="120"/>
      <c r="AD25354" s="120"/>
      <c r="AE25354" s="116"/>
      <c r="AF25354" s="117"/>
    </row>
    <row r="25355" spans="4:32" x14ac:dyDescent="0.2">
      <c r="D25355" s="113"/>
      <c r="E25355" s="113"/>
      <c r="F25355" s="113"/>
      <c r="G25355" s="113"/>
      <c r="J25355" s="113"/>
      <c r="K25355" s="113"/>
      <c r="P25355" s="120"/>
      <c r="Q25355" s="120"/>
      <c r="R25355" s="120"/>
      <c r="S25355" s="120"/>
      <c r="T25355" s="120"/>
      <c r="U25355" s="120"/>
      <c r="V25355" s="120"/>
      <c r="W25355" s="120"/>
      <c r="X25355" s="120"/>
      <c r="Y25355" s="120"/>
      <c r="Z25355" s="120"/>
      <c r="AA25355" s="120"/>
      <c r="AB25355" s="120"/>
      <c r="AC25355" s="120"/>
      <c r="AD25355" s="120"/>
      <c r="AE25355" s="116"/>
      <c r="AF25355" s="117"/>
    </row>
    <row r="25356" spans="4:32" x14ac:dyDescent="0.2">
      <c r="D25356" s="113"/>
      <c r="E25356" s="113"/>
      <c r="F25356" s="113"/>
      <c r="G25356" s="113"/>
      <c r="J25356" s="113"/>
      <c r="K25356" s="113"/>
      <c r="P25356" s="120"/>
      <c r="Q25356" s="120"/>
      <c r="R25356" s="120"/>
      <c r="S25356" s="120"/>
      <c r="T25356" s="120"/>
      <c r="U25356" s="120"/>
      <c r="V25356" s="120"/>
      <c r="W25356" s="120"/>
      <c r="X25356" s="120"/>
      <c r="Y25356" s="120"/>
      <c r="Z25356" s="120"/>
      <c r="AA25356" s="120"/>
      <c r="AB25356" s="120"/>
      <c r="AC25356" s="120"/>
      <c r="AD25356" s="120"/>
      <c r="AE25356" s="116"/>
      <c r="AF25356" s="117"/>
    </row>
    <row r="25357" spans="4:32" x14ac:dyDescent="0.2">
      <c r="D25357" s="113"/>
      <c r="E25357" s="113"/>
      <c r="F25357" s="113"/>
      <c r="G25357" s="113"/>
      <c r="J25357" s="113"/>
      <c r="K25357" s="113"/>
      <c r="P25357" s="120"/>
      <c r="Q25357" s="120"/>
      <c r="R25357" s="120"/>
      <c r="S25357" s="120"/>
      <c r="T25357" s="120"/>
      <c r="U25357" s="120"/>
      <c r="V25357" s="120"/>
      <c r="W25357" s="120"/>
      <c r="X25357" s="120"/>
      <c r="Y25357" s="120"/>
      <c r="Z25357" s="120"/>
      <c r="AA25357" s="120"/>
      <c r="AB25357" s="120"/>
      <c r="AC25357" s="120"/>
      <c r="AD25357" s="120"/>
      <c r="AE25357" s="116"/>
      <c r="AF25357" s="117"/>
    </row>
    <row r="25358" spans="4:32" x14ac:dyDescent="0.2">
      <c r="D25358" s="113"/>
      <c r="E25358" s="113"/>
      <c r="F25358" s="113"/>
      <c r="G25358" s="113"/>
      <c r="J25358" s="113"/>
      <c r="K25358" s="113"/>
      <c r="P25358" s="120"/>
      <c r="Q25358" s="120"/>
      <c r="R25358" s="120"/>
      <c r="S25358" s="120"/>
      <c r="T25358" s="120"/>
      <c r="U25358" s="120"/>
      <c r="V25358" s="120"/>
      <c r="W25358" s="120"/>
      <c r="X25358" s="120"/>
      <c r="Y25358" s="120"/>
      <c r="Z25358" s="120"/>
      <c r="AA25358" s="120"/>
      <c r="AB25358" s="120"/>
      <c r="AC25358" s="120"/>
      <c r="AD25358" s="120"/>
      <c r="AE25358" s="116"/>
      <c r="AF25358" s="117"/>
    </row>
    <row r="25359" spans="4:32" x14ac:dyDescent="0.2">
      <c r="D25359" s="113"/>
      <c r="E25359" s="113"/>
      <c r="F25359" s="113"/>
      <c r="G25359" s="113"/>
      <c r="J25359" s="113"/>
      <c r="K25359" s="113"/>
      <c r="P25359" s="120"/>
      <c r="Q25359" s="120"/>
      <c r="R25359" s="120"/>
      <c r="S25359" s="120"/>
      <c r="T25359" s="120"/>
      <c r="U25359" s="120"/>
      <c r="V25359" s="120"/>
      <c r="W25359" s="120"/>
      <c r="X25359" s="120"/>
      <c r="Y25359" s="120"/>
      <c r="Z25359" s="120"/>
      <c r="AA25359" s="120"/>
      <c r="AB25359" s="120"/>
      <c r="AC25359" s="120"/>
      <c r="AD25359" s="120"/>
      <c r="AE25359" s="116"/>
      <c r="AF25359" s="117"/>
    </row>
    <row r="25360" spans="4:32" x14ac:dyDescent="0.2">
      <c r="D25360" s="113"/>
      <c r="E25360" s="113"/>
      <c r="F25360" s="113"/>
      <c r="G25360" s="113"/>
      <c r="J25360" s="113"/>
      <c r="K25360" s="113"/>
      <c r="P25360" s="120"/>
      <c r="Q25360" s="120"/>
      <c r="R25360" s="120"/>
      <c r="S25360" s="120"/>
      <c r="T25360" s="120"/>
      <c r="U25360" s="120"/>
      <c r="V25360" s="120"/>
      <c r="W25360" s="120"/>
      <c r="X25360" s="120"/>
      <c r="Y25360" s="120"/>
      <c r="Z25360" s="120"/>
      <c r="AA25360" s="120"/>
      <c r="AB25360" s="120"/>
      <c r="AC25360" s="120"/>
      <c r="AD25360" s="120"/>
      <c r="AE25360" s="116"/>
      <c r="AF25360" s="117"/>
    </row>
    <row r="25361" spans="4:32" x14ac:dyDescent="0.2">
      <c r="D25361" s="113"/>
      <c r="E25361" s="113"/>
      <c r="F25361" s="113"/>
      <c r="G25361" s="113"/>
      <c r="J25361" s="113"/>
      <c r="K25361" s="113"/>
      <c r="P25361" s="120"/>
      <c r="Q25361" s="120"/>
      <c r="R25361" s="120"/>
      <c r="S25361" s="120"/>
      <c r="T25361" s="120"/>
      <c r="U25361" s="120"/>
      <c r="V25361" s="120"/>
      <c r="W25361" s="120"/>
      <c r="X25361" s="120"/>
      <c r="Y25361" s="120"/>
      <c r="Z25361" s="120"/>
      <c r="AA25361" s="120"/>
      <c r="AB25361" s="120"/>
      <c r="AC25361" s="120"/>
      <c r="AD25361" s="120"/>
      <c r="AE25361" s="116"/>
      <c r="AF25361" s="117"/>
    </row>
    <row r="25362" spans="4:32" x14ac:dyDescent="0.2">
      <c r="D25362" s="113"/>
      <c r="E25362" s="113"/>
      <c r="F25362" s="113"/>
      <c r="G25362" s="113"/>
      <c r="J25362" s="113"/>
      <c r="K25362" s="113"/>
      <c r="P25362" s="120"/>
      <c r="Q25362" s="120"/>
      <c r="R25362" s="120"/>
      <c r="S25362" s="120"/>
      <c r="T25362" s="120"/>
      <c r="U25362" s="120"/>
      <c r="V25362" s="120"/>
      <c r="W25362" s="120"/>
      <c r="X25362" s="120"/>
      <c r="Y25362" s="120"/>
      <c r="Z25362" s="120"/>
      <c r="AA25362" s="120"/>
      <c r="AB25362" s="120"/>
      <c r="AC25362" s="120"/>
      <c r="AD25362" s="120"/>
      <c r="AE25362" s="116"/>
      <c r="AF25362" s="117"/>
    </row>
    <row r="25363" spans="4:32" x14ac:dyDescent="0.2">
      <c r="D25363" s="113"/>
      <c r="E25363" s="113"/>
      <c r="F25363" s="113"/>
      <c r="G25363" s="113"/>
      <c r="J25363" s="113"/>
      <c r="K25363" s="113"/>
      <c r="P25363" s="120"/>
      <c r="Q25363" s="120"/>
      <c r="R25363" s="120"/>
      <c r="S25363" s="120"/>
      <c r="T25363" s="120"/>
      <c r="U25363" s="120"/>
      <c r="V25363" s="120"/>
      <c r="W25363" s="120"/>
      <c r="X25363" s="120"/>
      <c r="Y25363" s="120"/>
      <c r="Z25363" s="120"/>
      <c r="AA25363" s="120"/>
      <c r="AB25363" s="120"/>
      <c r="AC25363" s="120"/>
      <c r="AD25363" s="120"/>
      <c r="AE25363" s="116"/>
      <c r="AF25363" s="117"/>
    </row>
    <row r="25364" spans="4:32" x14ac:dyDescent="0.2">
      <c r="D25364" s="113"/>
      <c r="E25364" s="113"/>
      <c r="F25364" s="113"/>
      <c r="G25364" s="113"/>
      <c r="J25364" s="113"/>
      <c r="K25364" s="113"/>
      <c r="P25364" s="120"/>
      <c r="Q25364" s="120"/>
      <c r="R25364" s="120"/>
      <c r="S25364" s="120"/>
      <c r="T25364" s="120"/>
      <c r="U25364" s="120"/>
      <c r="V25364" s="120"/>
      <c r="W25364" s="120"/>
      <c r="X25364" s="120"/>
      <c r="Y25364" s="120"/>
      <c r="Z25364" s="120"/>
      <c r="AA25364" s="120"/>
      <c r="AB25364" s="120"/>
      <c r="AC25364" s="120"/>
      <c r="AD25364" s="120"/>
      <c r="AE25364" s="116"/>
      <c r="AF25364" s="117"/>
    </row>
    <row r="25365" spans="4:32" x14ac:dyDescent="0.2">
      <c r="D25365" s="113"/>
      <c r="E25365" s="113"/>
      <c r="F25365" s="113"/>
      <c r="G25365" s="113"/>
      <c r="J25365" s="113"/>
      <c r="K25365" s="113"/>
      <c r="P25365" s="120"/>
      <c r="Q25365" s="120"/>
      <c r="R25365" s="120"/>
      <c r="S25365" s="120"/>
      <c r="T25365" s="120"/>
      <c r="U25365" s="120"/>
      <c r="V25365" s="120"/>
      <c r="W25365" s="120"/>
      <c r="X25365" s="120"/>
      <c r="Y25365" s="120"/>
      <c r="Z25365" s="120"/>
      <c r="AA25365" s="120"/>
      <c r="AB25365" s="120"/>
      <c r="AC25365" s="120"/>
      <c r="AD25365" s="120"/>
      <c r="AE25365" s="116"/>
      <c r="AF25365" s="117"/>
    </row>
    <row r="25366" spans="4:32" x14ac:dyDescent="0.2">
      <c r="D25366" s="113"/>
      <c r="E25366" s="113"/>
      <c r="F25366" s="113"/>
      <c r="G25366" s="113"/>
      <c r="J25366" s="113"/>
      <c r="K25366" s="113"/>
      <c r="P25366" s="120"/>
      <c r="Q25366" s="120"/>
      <c r="R25366" s="120"/>
      <c r="S25366" s="120"/>
      <c r="T25366" s="120"/>
      <c r="U25366" s="120"/>
      <c r="V25366" s="120"/>
      <c r="W25366" s="120"/>
      <c r="X25366" s="120"/>
      <c r="Y25366" s="120"/>
      <c r="Z25366" s="120"/>
      <c r="AA25366" s="120"/>
      <c r="AB25366" s="120"/>
      <c r="AC25366" s="120"/>
      <c r="AD25366" s="120"/>
      <c r="AE25366" s="116"/>
      <c r="AF25366" s="117"/>
    </row>
    <row r="25367" spans="4:32" x14ac:dyDescent="0.2">
      <c r="D25367" s="113"/>
      <c r="E25367" s="113"/>
      <c r="F25367" s="113"/>
      <c r="G25367" s="113"/>
      <c r="J25367" s="113"/>
      <c r="K25367" s="113"/>
      <c r="P25367" s="120"/>
      <c r="Q25367" s="120"/>
      <c r="R25367" s="120"/>
      <c r="S25367" s="120"/>
      <c r="T25367" s="120"/>
      <c r="U25367" s="120"/>
      <c r="V25367" s="120"/>
      <c r="W25367" s="120"/>
      <c r="X25367" s="120"/>
      <c r="Y25367" s="120"/>
      <c r="Z25367" s="120"/>
      <c r="AA25367" s="120"/>
      <c r="AB25367" s="120"/>
      <c r="AC25367" s="120"/>
      <c r="AD25367" s="120"/>
      <c r="AE25367" s="116"/>
      <c r="AF25367" s="117"/>
    </row>
    <row r="25368" spans="4:32" x14ac:dyDescent="0.2">
      <c r="D25368" s="113"/>
      <c r="E25368" s="113"/>
      <c r="F25368" s="113"/>
      <c r="G25368" s="113"/>
      <c r="J25368" s="113"/>
      <c r="K25368" s="113"/>
      <c r="P25368" s="120"/>
      <c r="Q25368" s="120"/>
      <c r="R25368" s="120"/>
      <c r="S25368" s="120"/>
      <c r="T25368" s="120"/>
      <c r="U25368" s="120"/>
      <c r="V25368" s="120"/>
      <c r="W25368" s="120"/>
      <c r="X25368" s="120"/>
      <c r="Y25368" s="120"/>
      <c r="Z25368" s="120"/>
      <c r="AA25368" s="120"/>
      <c r="AB25368" s="120"/>
      <c r="AC25368" s="120"/>
      <c r="AD25368" s="120"/>
      <c r="AE25368" s="116"/>
      <c r="AF25368" s="117"/>
    </row>
    <row r="25369" spans="4:32" x14ac:dyDescent="0.2">
      <c r="D25369" s="113"/>
      <c r="E25369" s="113"/>
      <c r="F25369" s="113"/>
      <c r="G25369" s="113"/>
      <c r="J25369" s="113"/>
      <c r="K25369" s="113"/>
      <c r="P25369" s="120"/>
      <c r="Q25369" s="120"/>
      <c r="R25369" s="120"/>
      <c r="S25369" s="120"/>
      <c r="T25369" s="120"/>
      <c r="U25369" s="120"/>
      <c r="V25369" s="120"/>
      <c r="W25369" s="120"/>
      <c r="X25369" s="120"/>
      <c r="Y25369" s="120"/>
      <c r="Z25369" s="120"/>
      <c r="AA25369" s="120"/>
      <c r="AB25369" s="120"/>
      <c r="AC25369" s="120"/>
      <c r="AD25369" s="120"/>
      <c r="AE25369" s="116"/>
      <c r="AF25369" s="117"/>
    </row>
    <row r="25370" spans="4:32" x14ac:dyDescent="0.2">
      <c r="D25370" s="113"/>
      <c r="E25370" s="113"/>
      <c r="F25370" s="113"/>
      <c r="G25370" s="113"/>
      <c r="J25370" s="113"/>
      <c r="K25370" s="113"/>
      <c r="P25370" s="120"/>
      <c r="Q25370" s="120"/>
      <c r="R25370" s="120"/>
      <c r="S25370" s="120"/>
      <c r="T25370" s="120"/>
      <c r="U25370" s="120"/>
      <c r="V25370" s="120"/>
      <c r="W25370" s="120"/>
      <c r="X25370" s="120"/>
      <c r="Y25370" s="120"/>
      <c r="Z25370" s="120"/>
      <c r="AA25370" s="120"/>
      <c r="AB25370" s="120"/>
      <c r="AC25370" s="120"/>
      <c r="AD25370" s="120"/>
      <c r="AE25370" s="116"/>
      <c r="AF25370" s="117"/>
    </row>
    <row r="25371" spans="4:32" x14ac:dyDescent="0.2">
      <c r="D25371" s="113"/>
      <c r="E25371" s="113"/>
      <c r="F25371" s="113"/>
      <c r="G25371" s="113"/>
      <c r="J25371" s="113"/>
      <c r="K25371" s="113"/>
      <c r="P25371" s="120"/>
      <c r="Q25371" s="120"/>
      <c r="R25371" s="120"/>
      <c r="S25371" s="120"/>
      <c r="T25371" s="120"/>
      <c r="U25371" s="120"/>
      <c r="V25371" s="120"/>
      <c r="W25371" s="120"/>
      <c r="X25371" s="120"/>
      <c r="Y25371" s="120"/>
      <c r="Z25371" s="120"/>
      <c r="AA25371" s="120"/>
      <c r="AB25371" s="120"/>
      <c r="AC25371" s="120"/>
      <c r="AD25371" s="120"/>
      <c r="AE25371" s="116"/>
      <c r="AF25371" s="117"/>
    </row>
    <row r="25372" spans="4:32" x14ac:dyDescent="0.2">
      <c r="D25372" s="113"/>
      <c r="E25372" s="113"/>
      <c r="F25372" s="113"/>
      <c r="G25372" s="113"/>
      <c r="J25372" s="113"/>
      <c r="K25372" s="113"/>
      <c r="P25372" s="120"/>
      <c r="Q25372" s="120"/>
      <c r="R25372" s="120"/>
      <c r="S25372" s="120"/>
      <c r="T25372" s="120"/>
      <c r="U25372" s="120"/>
      <c r="V25372" s="120"/>
      <c r="W25372" s="120"/>
      <c r="X25372" s="120"/>
      <c r="Y25372" s="120"/>
      <c r="Z25372" s="120"/>
      <c r="AA25372" s="120"/>
      <c r="AB25372" s="120"/>
      <c r="AC25372" s="120"/>
      <c r="AD25372" s="120"/>
      <c r="AE25372" s="116"/>
      <c r="AF25372" s="117"/>
    </row>
    <row r="25373" spans="4:32" x14ac:dyDescent="0.2">
      <c r="D25373" s="113"/>
      <c r="E25373" s="113"/>
      <c r="F25373" s="113"/>
      <c r="G25373" s="113"/>
      <c r="J25373" s="113"/>
      <c r="K25373" s="113"/>
      <c r="P25373" s="120"/>
      <c r="Q25373" s="120"/>
      <c r="R25373" s="120"/>
      <c r="S25373" s="120"/>
      <c r="T25373" s="120"/>
      <c r="U25373" s="120"/>
      <c r="V25373" s="120"/>
      <c r="W25373" s="120"/>
      <c r="X25373" s="120"/>
      <c r="Y25373" s="120"/>
      <c r="Z25373" s="120"/>
      <c r="AA25373" s="120"/>
      <c r="AB25373" s="120"/>
      <c r="AC25373" s="120"/>
      <c r="AD25373" s="120"/>
      <c r="AE25373" s="116"/>
      <c r="AF25373" s="117"/>
    </row>
    <row r="25374" spans="4:32" x14ac:dyDescent="0.2">
      <c r="D25374" s="113"/>
      <c r="E25374" s="113"/>
      <c r="F25374" s="113"/>
      <c r="G25374" s="113"/>
      <c r="J25374" s="113"/>
      <c r="K25374" s="113"/>
      <c r="P25374" s="120"/>
      <c r="Q25374" s="120"/>
      <c r="R25374" s="120"/>
      <c r="S25374" s="120"/>
      <c r="T25374" s="120"/>
      <c r="U25374" s="120"/>
      <c r="V25374" s="120"/>
      <c r="W25374" s="120"/>
      <c r="X25374" s="120"/>
      <c r="Y25374" s="120"/>
      <c r="Z25374" s="120"/>
      <c r="AA25374" s="120"/>
      <c r="AB25374" s="120"/>
      <c r="AC25374" s="120"/>
      <c r="AD25374" s="120"/>
      <c r="AE25374" s="116"/>
      <c r="AF25374" s="117"/>
    </row>
    <row r="25375" spans="4:32" x14ac:dyDescent="0.2">
      <c r="D25375" s="113"/>
      <c r="E25375" s="113"/>
      <c r="F25375" s="113"/>
      <c r="G25375" s="113"/>
      <c r="J25375" s="113"/>
      <c r="K25375" s="113"/>
      <c r="P25375" s="120"/>
      <c r="Q25375" s="120"/>
      <c r="R25375" s="120"/>
      <c r="S25375" s="120"/>
      <c r="T25375" s="120"/>
      <c r="U25375" s="120"/>
      <c r="V25375" s="120"/>
      <c r="W25375" s="120"/>
      <c r="X25375" s="120"/>
      <c r="Y25375" s="120"/>
      <c r="Z25375" s="120"/>
      <c r="AA25375" s="120"/>
      <c r="AB25375" s="120"/>
      <c r="AC25375" s="120"/>
      <c r="AD25375" s="120"/>
      <c r="AE25375" s="116"/>
      <c r="AF25375" s="117"/>
    </row>
    <row r="25376" spans="4:32" x14ac:dyDescent="0.2">
      <c r="D25376" s="113"/>
      <c r="E25376" s="113"/>
      <c r="F25376" s="113"/>
      <c r="G25376" s="113"/>
      <c r="J25376" s="113"/>
      <c r="K25376" s="113"/>
      <c r="P25376" s="120"/>
      <c r="Q25376" s="120"/>
      <c r="R25376" s="120"/>
      <c r="S25376" s="120"/>
      <c r="T25376" s="120"/>
      <c r="U25376" s="120"/>
      <c r="V25376" s="120"/>
      <c r="W25376" s="120"/>
      <c r="X25376" s="120"/>
      <c r="Y25376" s="120"/>
      <c r="Z25376" s="120"/>
      <c r="AA25376" s="120"/>
      <c r="AB25376" s="120"/>
      <c r="AC25376" s="120"/>
      <c r="AD25376" s="120"/>
      <c r="AE25376" s="116"/>
      <c r="AF25376" s="117"/>
    </row>
    <row r="25377" spans="4:32" x14ac:dyDescent="0.2">
      <c r="D25377" s="113"/>
      <c r="E25377" s="113"/>
      <c r="F25377" s="113"/>
      <c r="G25377" s="113"/>
      <c r="J25377" s="113"/>
      <c r="K25377" s="113"/>
      <c r="P25377" s="120"/>
      <c r="Q25377" s="120"/>
      <c r="R25377" s="120"/>
      <c r="S25377" s="120"/>
      <c r="T25377" s="120"/>
      <c r="U25377" s="120"/>
      <c r="V25377" s="120"/>
      <c r="W25377" s="120"/>
      <c r="X25377" s="120"/>
      <c r="Y25377" s="120"/>
      <c r="Z25377" s="120"/>
      <c r="AA25377" s="120"/>
      <c r="AB25377" s="120"/>
      <c r="AC25377" s="120"/>
      <c r="AD25377" s="120"/>
      <c r="AE25377" s="116"/>
      <c r="AF25377" s="117"/>
    </row>
    <row r="25378" spans="4:32" x14ac:dyDescent="0.2">
      <c r="D25378" s="113"/>
      <c r="E25378" s="113"/>
      <c r="F25378" s="113"/>
      <c r="G25378" s="113"/>
      <c r="J25378" s="113"/>
      <c r="K25378" s="113"/>
      <c r="P25378" s="120"/>
      <c r="Q25378" s="120"/>
      <c r="R25378" s="120"/>
      <c r="S25378" s="120"/>
      <c r="T25378" s="120"/>
      <c r="U25378" s="120"/>
      <c r="V25378" s="120"/>
      <c r="W25378" s="120"/>
      <c r="X25378" s="120"/>
      <c r="Y25378" s="120"/>
      <c r="Z25378" s="120"/>
      <c r="AA25378" s="120"/>
      <c r="AB25378" s="120"/>
      <c r="AC25378" s="120"/>
      <c r="AD25378" s="120"/>
      <c r="AE25378" s="116"/>
      <c r="AF25378" s="117"/>
    </row>
    <row r="25379" spans="4:32" x14ac:dyDescent="0.2">
      <c r="D25379" s="113"/>
      <c r="E25379" s="113"/>
      <c r="F25379" s="113"/>
      <c r="G25379" s="113"/>
      <c r="J25379" s="113"/>
      <c r="K25379" s="113"/>
      <c r="P25379" s="120"/>
      <c r="Q25379" s="120"/>
      <c r="R25379" s="120"/>
      <c r="S25379" s="120"/>
      <c r="T25379" s="120"/>
      <c r="U25379" s="120"/>
      <c r="V25379" s="120"/>
      <c r="W25379" s="120"/>
      <c r="X25379" s="120"/>
      <c r="Y25379" s="120"/>
      <c r="Z25379" s="120"/>
      <c r="AA25379" s="120"/>
      <c r="AB25379" s="120"/>
      <c r="AC25379" s="120"/>
      <c r="AD25379" s="120"/>
      <c r="AE25379" s="116"/>
      <c r="AF25379" s="117"/>
    </row>
    <row r="25380" spans="4:32" x14ac:dyDescent="0.2">
      <c r="D25380" s="113"/>
      <c r="E25380" s="113"/>
      <c r="F25380" s="113"/>
      <c r="G25380" s="113"/>
      <c r="J25380" s="113"/>
      <c r="K25380" s="113"/>
      <c r="P25380" s="120"/>
      <c r="Q25380" s="120"/>
      <c r="R25380" s="120"/>
      <c r="S25380" s="120"/>
      <c r="T25380" s="120"/>
      <c r="U25380" s="120"/>
      <c r="V25380" s="120"/>
      <c r="W25380" s="120"/>
      <c r="X25380" s="120"/>
      <c r="Y25380" s="120"/>
      <c r="Z25380" s="120"/>
      <c r="AA25380" s="120"/>
      <c r="AB25380" s="120"/>
      <c r="AC25380" s="120"/>
      <c r="AD25380" s="120"/>
      <c r="AE25380" s="116"/>
      <c r="AF25380" s="117"/>
    </row>
    <row r="25381" spans="4:32" x14ac:dyDescent="0.2">
      <c r="D25381" s="113"/>
      <c r="E25381" s="113"/>
      <c r="F25381" s="113"/>
      <c r="G25381" s="113"/>
      <c r="J25381" s="113"/>
      <c r="K25381" s="113"/>
      <c r="P25381" s="120"/>
      <c r="Q25381" s="120"/>
      <c r="R25381" s="120"/>
      <c r="S25381" s="120"/>
      <c r="T25381" s="120"/>
      <c r="U25381" s="120"/>
      <c r="V25381" s="120"/>
      <c r="W25381" s="120"/>
      <c r="X25381" s="120"/>
      <c r="Y25381" s="120"/>
      <c r="Z25381" s="120"/>
      <c r="AA25381" s="120"/>
      <c r="AB25381" s="120"/>
      <c r="AC25381" s="120"/>
      <c r="AD25381" s="120"/>
      <c r="AE25381" s="116"/>
      <c r="AF25381" s="117"/>
    </row>
    <row r="25382" spans="4:32" x14ac:dyDescent="0.2">
      <c r="D25382" s="113"/>
      <c r="E25382" s="113"/>
      <c r="F25382" s="113"/>
      <c r="G25382" s="113"/>
      <c r="J25382" s="113"/>
      <c r="K25382" s="113"/>
      <c r="P25382" s="120"/>
      <c r="Q25382" s="120"/>
      <c r="R25382" s="120"/>
      <c r="S25382" s="120"/>
      <c r="T25382" s="120"/>
      <c r="U25382" s="120"/>
      <c r="V25382" s="120"/>
      <c r="W25382" s="120"/>
      <c r="X25382" s="120"/>
      <c r="Y25382" s="120"/>
      <c r="Z25382" s="120"/>
      <c r="AA25382" s="120"/>
      <c r="AB25382" s="120"/>
      <c r="AC25382" s="120"/>
      <c r="AD25382" s="120"/>
      <c r="AE25382" s="116"/>
      <c r="AF25382" s="117"/>
    </row>
    <row r="25383" spans="4:32" x14ac:dyDescent="0.2">
      <c r="D25383" s="113"/>
      <c r="E25383" s="113"/>
      <c r="F25383" s="113"/>
      <c r="G25383" s="113"/>
      <c r="J25383" s="113"/>
      <c r="K25383" s="113"/>
      <c r="P25383" s="120"/>
      <c r="Q25383" s="120"/>
      <c r="R25383" s="120"/>
      <c r="S25383" s="120"/>
      <c r="T25383" s="120"/>
      <c r="U25383" s="120"/>
      <c r="V25383" s="120"/>
      <c r="W25383" s="120"/>
      <c r="X25383" s="120"/>
      <c r="Y25383" s="120"/>
      <c r="Z25383" s="120"/>
      <c r="AA25383" s="120"/>
      <c r="AB25383" s="120"/>
      <c r="AC25383" s="120"/>
      <c r="AD25383" s="120"/>
      <c r="AE25383" s="116"/>
      <c r="AF25383" s="117"/>
    </row>
    <row r="25384" spans="4:32" x14ac:dyDescent="0.2">
      <c r="D25384" s="113"/>
      <c r="E25384" s="113"/>
      <c r="F25384" s="113"/>
      <c r="G25384" s="113"/>
      <c r="J25384" s="113"/>
      <c r="K25384" s="113"/>
      <c r="P25384" s="120"/>
      <c r="Q25384" s="120"/>
      <c r="R25384" s="120"/>
      <c r="S25384" s="120"/>
      <c r="T25384" s="120"/>
      <c r="U25384" s="120"/>
      <c r="V25384" s="120"/>
      <c r="W25384" s="120"/>
      <c r="X25384" s="120"/>
      <c r="Y25384" s="120"/>
      <c r="Z25384" s="120"/>
      <c r="AA25384" s="120"/>
      <c r="AB25384" s="120"/>
      <c r="AC25384" s="120"/>
      <c r="AD25384" s="120"/>
      <c r="AE25384" s="116"/>
      <c r="AF25384" s="117"/>
    </row>
    <row r="25385" spans="4:32" x14ac:dyDescent="0.2">
      <c r="D25385" s="113"/>
      <c r="E25385" s="113"/>
      <c r="F25385" s="113"/>
      <c r="G25385" s="113"/>
      <c r="J25385" s="113"/>
      <c r="K25385" s="113"/>
      <c r="P25385" s="120"/>
      <c r="Q25385" s="120"/>
      <c r="R25385" s="120"/>
      <c r="S25385" s="120"/>
      <c r="T25385" s="120"/>
      <c r="U25385" s="120"/>
      <c r="V25385" s="120"/>
      <c r="W25385" s="120"/>
      <c r="X25385" s="120"/>
      <c r="Y25385" s="120"/>
      <c r="Z25385" s="120"/>
      <c r="AA25385" s="120"/>
      <c r="AB25385" s="120"/>
      <c r="AC25385" s="120"/>
      <c r="AD25385" s="120"/>
      <c r="AE25385" s="116"/>
      <c r="AF25385" s="117"/>
    </row>
    <row r="25386" spans="4:32" x14ac:dyDescent="0.2">
      <c r="D25386" s="113"/>
      <c r="E25386" s="113"/>
      <c r="F25386" s="113"/>
      <c r="G25386" s="113"/>
      <c r="J25386" s="113"/>
      <c r="K25386" s="113"/>
      <c r="P25386" s="120"/>
      <c r="Q25386" s="120"/>
      <c r="R25386" s="120"/>
      <c r="S25386" s="120"/>
      <c r="T25386" s="120"/>
      <c r="U25386" s="120"/>
      <c r="V25386" s="120"/>
      <c r="W25386" s="120"/>
      <c r="X25386" s="120"/>
      <c r="Y25386" s="120"/>
      <c r="Z25386" s="120"/>
      <c r="AA25386" s="120"/>
      <c r="AB25386" s="120"/>
      <c r="AC25386" s="120"/>
      <c r="AD25386" s="120"/>
      <c r="AE25386" s="116"/>
      <c r="AF25386" s="117"/>
    </row>
    <row r="25387" spans="4:32" x14ac:dyDescent="0.2">
      <c r="D25387" s="113"/>
      <c r="E25387" s="113"/>
      <c r="F25387" s="113"/>
      <c r="G25387" s="113"/>
      <c r="J25387" s="113"/>
      <c r="K25387" s="113"/>
      <c r="P25387" s="120"/>
      <c r="Q25387" s="120"/>
      <c r="R25387" s="120"/>
      <c r="S25387" s="120"/>
      <c r="T25387" s="120"/>
      <c r="U25387" s="120"/>
      <c r="V25387" s="120"/>
      <c r="W25387" s="120"/>
      <c r="X25387" s="120"/>
      <c r="Y25387" s="120"/>
      <c r="Z25387" s="120"/>
      <c r="AA25387" s="120"/>
      <c r="AB25387" s="120"/>
      <c r="AC25387" s="120"/>
      <c r="AD25387" s="120"/>
      <c r="AE25387" s="116"/>
      <c r="AF25387" s="117"/>
    </row>
    <row r="25388" spans="4:32" x14ac:dyDescent="0.2">
      <c r="D25388" s="113"/>
      <c r="E25388" s="113"/>
      <c r="F25388" s="113"/>
      <c r="G25388" s="113"/>
      <c r="J25388" s="113"/>
      <c r="K25388" s="113"/>
      <c r="P25388" s="120"/>
      <c r="Q25388" s="120"/>
      <c r="R25388" s="120"/>
      <c r="S25388" s="120"/>
      <c r="T25388" s="120"/>
      <c r="U25388" s="120"/>
      <c r="V25388" s="120"/>
      <c r="W25388" s="120"/>
      <c r="X25388" s="120"/>
      <c r="Y25388" s="120"/>
      <c r="Z25388" s="120"/>
      <c r="AA25388" s="120"/>
      <c r="AB25388" s="120"/>
      <c r="AC25388" s="120"/>
      <c r="AD25388" s="120"/>
      <c r="AE25388" s="116"/>
      <c r="AF25388" s="117"/>
    </row>
    <row r="25389" spans="4:32" x14ac:dyDescent="0.2">
      <c r="D25389" s="113"/>
      <c r="E25389" s="113"/>
      <c r="F25389" s="113"/>
      <c r="G25389" s="113"/>
      <c r="J25389" s="113"/>
      <c r="K25389" s="113"/>
      <c r="P25389" s="120"/>
      <c r="Q25389" s="120"/>
      <c r="R25389" s="120"/>
      <c r="S25389" s="120"/>
      <c r="T25389" s="120"/>
      <c r="U25389" s="120"/>
      <c r="V25389" s="120"/>
      <c r="W25389" s="120"/>
      <c r="X25389" s="120"/>
      <c r="Y25389" s="120"/>
      <c r="Z25389" s="120"/>
      <c r="AA25389" s="120"/>
      <c r="AB25389" s="120"/>
      <c r="AC25389" s="120"/>
      <c r="AD25389" s="120"/>
      <c r="AE25389" s="116"/>
      <c r="AF25389" s="117"/>
    </row>
    <row r="25390" spans="4:32" x14ac:dyDescent="0.2">
      <c r="D25390" s="113"/>
      <c r="E25390" s="113"/>
      <c r="F25390" s="113"/>
      <c r="G25390" s="113"/>
      <c r="J25390" s="113"/>
      <c r="K25390" s="113"/>
      <c r="P25390" s="120"/>
      <c r="Q25390" s="120"/>
      <c r="R25390" s="120"/>
      <c r="S25390" s="120"/>
      <c r="T25390" s="120"/>
      <c r="U25390" s="120"/>
      <c r="V25390" s="120"/>
      <c r="W25390" s="120"/>
      <c r="X25390" s="120"/>
      <c r="Y25390" s="120"/>
      <c r="Z25390" s="120"/>
      <c r="AA25390" s="120"/>
      <c r="AB25390" s="120"/>
      <c r="AC25390" s="120"/>
      <c r="AD25390" s="120"/>
      <c r="AE25390" s="116"/>
      <c r="AF25390" s="117"/>
    </row>
    <row r="25391" spans="4:32" x14ac:dyDescent="0.2">
      <c r="D25391" s="113"/>
      <c r="E25391" s="113"/>
      <c r="F25391" s="113"/>
      <c r="G25391" s="113"/>
      <c r="J25391" s="113"/>
      <c r="K25391" s="113"/>
      <c r="P25391" s="120"/>
      <c r="Q25391" s="120"/>
      <c r="R25391" s="120"/>
      <c r="S25391" s="120"/>
      <c r="T25391" s="120"/>
      <c r="U25391" s="120"/>
      <c r="V25391" s="120"/>
      <c r="W25391" s="120"/>
      <c r="X25391" s="120"/>
      <c r="Y25391" s="120"/>
      <c r="Z25391" s="120"/>
      <c r="AA25391" s="120"/>
      <c r="AB25391" s="120"/>
      <c r="AC25391" s="120"/>
      <c r="AD25391" s="120"/>
      <c r="AE25391" s="116"/>
      <c r="AF25391" s="117"/>
    </row>
    <row r="25392" spans="4:32" x14ac:dyDescent="0.2">
      <c r="D25392" s="113"/>
      <c r="E25392" s="113"/>
      <c r="F25392" s="113"/>
      <c r="G25392" s="113"/>
      <c r="J25392" s="113"/>
      <c r="K25392" s="113"/>
      <c r="P25392" s="120"/>
      <c r="Q25392" s="120"/>
      <c r="R25392" s="120"/>
      <c r="S25392" s="120"/>
      <c r="T25392" s="120"/>
      <c r="U25392" s="120"/>
      <c r="V25392" s="120"/>
      <c r="W25392" s="120"/>
      <c r="X25392" s="120"/>
      <c r="Y25392" s="120"/>
      <c r="Z25392" s="120"/>
      <c r="AA25392" s="120"/>
      <c r="AB25392" s="120"/>
      <c r="AC25392" s="120"/>
      <c r="AD25392" s="120"/>
      <c r="AE25392" s="116"/>
      <c r="AF25392" s="117"/>
    </row>
    <row r="25393" spans="4:32" x14ac:dyDescent="0.2">
      <c r="D25393" s="113"/>
      <c r="E25393" s="113"/>
      <c r="F25393" s="113"/>
      <c r="G25393" s="113"/>
      <c r="J25393" s="113"/>
      <c r="K25393" s="113"/>
      <c r="P25393" s="120"/>
      <c r="Q25393" s="120"/>
      <c r="R25393" s="120"/>
      <c r="S25393" s="120"/>
      <c r="T25393" s="120"/>
      <c r="U25393" s="120"/>
      <c r="V25393" s="120"/>
      <c r="W25393" s="120"/>
      <c r="X25393" s="120"/>
      <c r="Y25393" s="120"/>
      <c r="Z25393" s="120"/>
      <c r="AA25393" s="120"/>
      <c r="AB25393" s="120"/>
      <c r="AC25393" s="120"/>
      <c r="AD25393" s="120"/>
      <c r="AE25393" s="116"/>
      <c r="AF25393" s="117"/>
    </row>
    <row r="25394" spans="4:32" x14ac:dyDescent="0.2">
      <c r="D25394" s="113"/>
      <c r="E25394" s="113"/>
      <c r="F25394" s="113"/>
      <c r="G25394" s="113"/>
      <c r="J25394" s="113"/>
      <c r="K25394" s="113"/>
      <c r="P25394" s="120"/>
      <c r="Q25394" s="120"/>
      <c r="R25394" s="120"/>
      <c r="S25394" s="120"/>
      <c r="T25394" s="120"/>
      <c r="U25394" s="120"/>
      <c r="V25394" s="120"/>
      <c r="W25394" s="120"/>
      <c r="X25394" s="120"/>
      <c r="Y25394" s="120"/>
      <c r="Z25394" s="120"/>
      <c r="AA25394" s="120"/>
      <c r="AB25394" s="120"/>
      <c r="AC25394" s="120"/>
      <c r="AD25394" s="120"/>
      <c r="AE25394" s="116"/>
      <c r="AF25394" s="117"/>
    </row>
    <row r="25395" spans="4:32" x14ac:dyDescent="0.2">
      <c r="D25395" s="113"/>
      <c r="E25395" s="113"/>
      <c r="F25395" s="113"/>
      <c r="G25395" s="113"/>
      <c r="J25395" s="113"/>
      <c r="K25395" s="113"/>
      <c r="P25395" s="120"/>
      <c r="Q25395" s="120"/>
      <c r="R25395" s="120"/>
      <c r="S25395" s="120"/>
      <c r="T25395" s="120"/>
      <c r="U25395" s="120"/>
      <c r="V25395" s="120"/>
      <c r="W25395" s="120"/>
      <c r="X25395" s="120"/>
      <c r="Y25395" s="120"/>
      <c r="Z25395" s="120"/>
      <c r="AA25395" s="120"/>
      <c r="AB25395" s="120"/>
      <c r="AC25395" s="120"/>
      <c r="AD25395" s="120"/>
      <c r="AE25395" s="116"/>
      <c r="AF25395" s="117"/>
    </row>
    <row r="25396" spans="4:32" x14ac:dyDescent="0.2">
      <c r="D25396" s="113"/>
      <c r="E25396" s="113"/>
      <c r="F25396" s="113"/>
      <c r="G25396" s="113"/>
      <c r="J25396" s="113"/>
      <c r="K25396" s="113"/>
      <c r="P25396" s="120"/>
      <c r="Q25396" s="120"/>
      <c r="R25396" s="120"/>
      <c r="S25396" s="120"/>
      <c r="T25396" s="120"/>
      <c r="U25396" s="120"/>
      <c r="V25396" s="120"/>
      <c r="W25396" s="120"/>
      <c r="X25396" s="120"/>
      <c r="Y25396" s="120"/>
      <c r="Z25396" s="120"/>
      <c r="AA25396" s="120"/>
      <c r="AB25396" s="120"/>
      <c r="AC25396" s="120"/>
      <c r="AD25396" s="120"/>
      <c r="AE25396" s="116"/>
      <c r="AF25396" s="117"/>
    </row>
    <row r="25397" spans="4:32" x14ac:dyDescent="0.2">
      <c r="D25397" s="113"/>
      <c r="E25397" s="113"/>
      <c r="F25397" s="113"/>
      <c r="G25397" s="113"/>
      <c r="J25397" s="113"/>
      <c r="K25397" s="113"/>
      <c r="P25397" s="120"/>
      <c r="Q25397" s="120"/>
      <c r="R25397" s="120"/>
      <c r="S25397" s="120"/>
      <c r="T25397" s="120"/>
      <c r="U25397" s="120"/>
      <c r="V25397" s="120"/>
      <c r="W25397" s="120"/>
      <c r="X25397" s="120"/>
      <c r="Y25397" s="120"/>
      <c r="Z25397" s="120"/>
      <c r="AA25397" s="120"/>
      <c r="AB25397" s="120"/>
      <c r="AC25397" s="120"/>
      <c r="AD25397" s="120"/>
      <c r="AE25397" s="116"/>
      <c r="AF25397" s="117"/>
    </row>
    <row r="25398" spans="4:32" x14ac:dyDescent="0.2">
      <c r="D25398" s="113"/>
      <c r="E25398" s="113"/>
      <c r="F25398" s="113"/>
      <c r="G25398" s="113"/>
      <c r="J25398" s="113"/>
      <c r="K25398" s="113"/>
      <c r="P25398" s="120"/>
      <c r="Q25398" s="120"/>
      <c r="R25398" s="120"/>
      <c r="S25398" s="120"/>
      <c r="T25398" s="120"/>
      <c r="U25398" s="120"/>
      <c r="V25398" s="120"/>
      <c r="W25398" s="120"/>
      <c r="X25398" s="120"/>
      <c r="Y25398" s="120"/>
      <c r="Z25398" s="120"/>
      <c r="AA25398" s="120"/>
      <c r="AB25398" s="120"/>
      <c r="AC25398" s="120"/>
      <c r="AD25398" s="120"/>
      <c r="AE25398" s="116"/>
      <c r="AF25398" s="117"/>
    </row>
    <row r="25399" spans="4:32" x14ac:dyDescent="0.2">
      <c r="D25399" s="113"/>
      <c r="E25399" s="113"/>
      <c r="F25399" s="113"/>
      <c r="G25399" s="113"/>
      <c r="J25399" s="113"/>
      <c r="K25399" s="113"/>
      <c r="P25399" s="120"/>
      <c r="Q25399" s="120"/>
      <c r="R25399" s="120"/>
      <c r="S25399" s="120"/>
      <c r="T25399" s="120"/>
      <c r="U25399" s="120"/>
      <c r="V25399" s="120"/>
      <c r="W25399" s="120"/>
      <c r="X25399" s="120"/>
      <c r="Y25399" s="120"/>
      <c r="Z25399" s="120"/>
      <c r="AA25399" s="120"/>
      <c r="AB25399" s="120"/>
      <c r="AC25399" s="120"/>
      <c r="AD25399" s="120"/>
      <c r="AE25399" s="116"/>
      <c r="AF25399" s="117"/>
    </row>
    <row r="25400" spans="4:32" x14ac:dyDescent="0.2">
      <c r="D25400" s="113"/>
      <c r="E25400" s="113"/>
      <c r="F25400" s="113"/>
      <c r="G25400" s="113"/>
      <c r="J25400" s="113"/>
      <c r="K25400" s="113"/>
      <c r="P25400" s="120"/>
      <c r="Q25400" s="120"/>
      <c r="R25400" s="120"/>
      <c r="S25400" s="120"/>
      <c r="T25400" s="120"/>
      <c r="U25400" s="120"/>
      <c r="V25400" s="120"/>
      <c r="W25400" s="120"/>
      <c r="X25400" s="120"/>
      <c r="Y25400" s="120"/>
      <c r="Z25400" s="120"/>
      <c r="AA25400" s="120"/>
      <c r="AB25400" s="120"/>
      <c r="AC25400" s="120"/>
      <c r="AD25400" s="120"/>
      <c r="AE25400" s="116"/>
      <c r="AF25400" s="117"/>
    </row>
    <row r="25401" spans="4:32" x14ac:dyDescent="0.2">
      <c r="D25401" s="113"/>
      <c r="E25401" s="113"/>
      <c r="F25401" s="113"/>
      <c r="G25401" s="113"/>
      <c r="J25401" s="113"/>
      <c r="K25401" s="113"/>
      <c r="P25401" s="120"/>
      <c r="Q25401" s="120"/>
      <c r="R25401" s="120"/>
      <c r="S25401" s="120"/>
      <c r="T25401" s="120"/>
      <c r="U25401" s="120"/>
      <c r="V25401" s="120"/>
      <c r="W25401" s="120"/>
      <c r="X25401" s="120"/>
      <c r="Y25401" s="120"/>
      <c r="Z25401" s="120"/>
      <c r="AA25401" s="120"/>
      <c r="AB25401" s="120"/>
      <c r="AC25401" s="120"/>
      <c r="AD25401" s="120"/>
      <c r="AE25401" s="116"/>
      <c r="AF25401" s="117"/>
    </row>
    <row r="25402" spans="4:32" x14ac:dyDescent="0.2">
      <c r="D25402" s="113"/>
      <c r="E25402" s="113"/>
      <c r="F25402" s="113"/>
      <c r="G25402" s="113"/>
      <c r="J25402" s="113"/>
      <c r="K25402" s="113"/>
      <c r="P25402" s="120"/>
      <c r="Q25402" s="120"/>
      <c r="R25402" s="120"/>
      <c r="S25402" s="120"/>
      <c r="T25402" s="120"/>
      <c r="U25402" s="120"/>
      <c r="V25402" s="120"/>
      <c r="W25402" s="120"/>
      <c r="X25402" s="120"/>
      <c r="Y25402" s="120"/>
      <c r="Z25402" s="120"/>
      <c r="AA25402" s="120"/>
      <c r="AB25402" s="120"/>
      <c r="AC25402" s="120"/>
      <c r="AD25402" s="120"/>
      <c r="AE25402" s="116"/>
      <c r="AF25402" s="117"/>
    </row>
    <row r="25403" spans="4:32" x14ac:dyDescent="0.2">
      <c r="D25403" s="113"/>
      <c r="E25403" s="113"/>
      <c r="F25403" s="113"/>
      <c r="G25403" s="113"/>
      <c r="J25403" s="113"/>
      <c r="K25403" s="113"/>
      <c r="P25403" s="120"/>
      <c r="Q25403" s="120"/>
      <c r="R25403" s="120"/>
      <c r="S25403" s="120"/>
      <c r="T25403" s="120"/>
      <c r="U25403" s="120"/>
      <c r="V25403" s="120"/>
      <c r="W25403" s="120"/>
      <c r="X25403" s="120"/>
      <c r="Y25403" s="120"/>
      <c r="Z25403" s="120"/>
      <c r="AA25403" s="120"/>
      <c r="AB25403" s="120"/>
      <c r="AC25403" s="120"/>
      <c r="AD25403" s="120"/>
      <c r="AE25403" s="116"/>
      <c r="AF25403" s="117"/>
    </row>
    <row r="25404" spans="4:32" x14ac:dyDescent="0.2">
      <c r="D25404" s="113"/>
      <c r="E25404" s="113"/>
      <c r="F25404" s="113"/>
      <c r="G25404" s="113"/>
      <c r="J25404" s="113"/>
      <c r="K25404" s="113"/>
      <c r="P25404" s="120"/>
      <c r="Q25404" s="120"/>
      <c r="R25404" s="120"/>
      <c r="S25404" s="120"/>
      <c r="T25404" s="120"/>
      <c r="U25404" s="120"/>
      <c r="V25404" s="120"/>
      <c r="W25404" s="120"/>
      <c r="X25404" s="120"/>
      <c r="Y25404" s="120"/>
      <c r="Z25404" s="120"/>
      <c r="AA25404" s="120"/>
      <c r="AB25404" s="120"/>
      <c r="AC25404" s="120"/>
      <c r="AD25404" s="120"/>
      <c r="AE25404" s="116"/>
      <c r="AF25404" s="117"/>
    </row>
    <row r="25405" spans="4:32" x14ac:dyDescent="0.2">
      <c r="D25405" s="113"/>
      <c r="E25405" s="113"/>
      <c r="F25405" s="113"/>
      <c r="G25405" s="113"/>
      <c r="J25405" s="113"/>
      <c r="K25405" s="113"/>
      <c r="P25405" s="120"/>
      <c r="Q25405" s="120"/>
      <c r="R25405" s="120"/>
      <c r="S25405" s="120"/>
      <c r="T25405" s="120"/>
      <c r="U25405" s="120"/>
      <c r="V25405" s="120"/>
      <c r="W25405" s="120"/>
      <c r="X25405" s="120"/>
      <c r="Y25405" s="120"/>
      <c r="Z25405" s="120"/>
      <c r="AA25405" s="120"/>
      <c r="AB25405" s="120"/>
      <c r="AC25405" s="120"/>
      <c r="AD25405" s="120"/>
      <c r="AE25405" s="116"/>
      <c r="AF25405" s="117"/>
    </row>
    <row r="25406" spans="4:32" x14ac:dyDescent="0.2">
      <c r="D25406" s="113"/>
      <c r="E25406" s="113"/>
      <c r="F25406" s="113"/>
      <c r="G25406" s="113"/>
      <c r="J25406" s="113"/>
      <c r="K25406" s="113"/>
      <c r="P25406" s="120"/>
      <c r="Q25406" s="120"/>
      <c r="R25406" s="120"/>
      <c r="S25406" s="120"/>
      <c r="T25406" s="120"/>
      <c r="U25406" s="120"/>
      <c r="V25406" s="120"/>
      <c r="W25406" s="120"/>
      <c r="X25406" s="120"/>
      <c r="Y25406" s="120"/>
      <c r="Z25406" s="120"/>
      <c r="AA25406" s="120"/>
      <c r="AB25406" s="120"/>
      <c r="AC25406" s="120"/>
      <c r="AD25406" s="120"/>
      <c r="AE25406" s="116"/>
      <c r="AF25406" s="117"/>
    </row>
    <row r="25407" spans="4:32" x14ac:dyDescent="0.2">
      <c r="D25407" s="113"/>
      <c r="E25407" s="113"/>
      <c r="F25407" s="113"/>
      <c r="G25407" s="113"/>
      <c r="J25407" s="113"/>
      <c r="K25407" s="113"/>
      <c r="P25407" s="120"/>
      <c r="Q25407" s="120"/>
      <c r="R25407" s="120"/>
      <c r="S25407" s="120"/>
      <c r="T25407" s="120"/>
      <c r="U25407" s="120"/>
      <c r="V25407" s="120"/>
      <c r="W25407" s="120"/>
      <c r="X25407" s="120"/>
      <c r="Y25407" s="120"/>
      <c r="Z25407" s="120"/>
      <c r="AA25407" s="120"/>
      <c r="AB25407" s="120"/>
      <c r="AC25407" s="120"/>
      <c r="AD25407" s="120"/>
      <c r="AE25407" s="116"/>
      <c r="AF25407" s="117"/>
    </row>
    <row r="25408" spans="4:32" x14ac:dyDescent="0.2">
      <c r="D25408" s="113"/>
      <c r="E25408" s="113"/>
      <c r="F25408" s="113"/>
      <c r="G25408" s="113"/>
      <c r="J25408" s="113"/>
      <c r="K25408" s="113"/>
      <c r="P25408" s="120"/>
      <c r="Q25408" s="120"/>
      <c r="R25408" s="120"/>
      <c r="S25408" s="120"/>
      <c r="T25408" s="120"/>
      <c r="U25408" s="120"/>
      <c r="V25408" s="120"/>
      <c r="W25408" s="120"/>
      <c r="X25408" s="120"/>
      <c r="Y25408" s="120"/>
      <c r="Z25408" s="120"/>
      <c r="AA25408" s="120"/>
      <c r="AB25408" s="120"/>
      <c r="AC25408" s="120"/>
      <c r="AD25408" s="120"/>
      <c r="AE25408" s="116"/>
      <c r="AF25408" s="117"/>
    </row>
    <row r="25409" spans="4:32" x14ac:dyDescent="0.2">
      <c r="D25409" s="113"/>
      <c r="E25409" s="113"/>
      <c r="F25409" s="113"/>
      <c r="G25409" s="113"/>
      <c r="J25409" s="113"/>
      <c r="K25409" s="113"/>
      <c r="P25409" s="120"/>
      <c r="Q25409" s="120"/>
      <c r="R25409" s="120"/>
      <c r="S25409" s="120"/>
      <c r="T25409" s="120"/>
      <c r="U25409" s="120"/>
      <c r="V25409" s="120"/>
      <c r="W25409" s="120"/>
      <c r="X25409" s="120"/>
      <c r="Y25409" s="120"/>
      <c r="Z25409" s="120"/>
      <c r="AA25409" s="120"/>
      <c r="AB25409" s="120"/>
      <c r="AC25409" s="120"/>
      <c r="AD25409" s="120"/>
      <c r="AE25409" s="116"/>
      <c r="AF25409" s="117"/>
    </row>
    <row r="25410" spans="4:32" x14ac:dyDescent="0.2">
      <c r="D25410" s="113"/>
      <c r="E25410" s="113"/>
      <c r="F25410" s="113"/>
      <c r="G25410" s="113"/>
      <c r="J25410" s="113"/>
      <c r="K25410" s="113"/>
      <c r="P25410" s="120"/>
      <c r="Q25410" s="120"/>
      <c r="R25410" s="120"/>
      <c r="S25410" s="120"/>
      <c r="T25410" s="120"/>
      <c r="U25410" s="120"/>
      <c r="V25410" s="120"/>
      <c r="W25410" s="120"/>
      <c r="X25410" s="120"/>
      <c r="Y25410" s="120"/>
      <c r="Z25410" s="120"/>
      <c r="AA25410" s="120"/>
      <c r="AB25410" s="120"/>
      <c r="AC25410" s="120"/>
      <c r="AD25410" s="120"/>
      <c r="AE25410" s="116"/>
      <c r="AF25410" s="117"/>
    </row>
    <row r="25411" spans="4:32" x14ac:dyDescent="0.2">
      <c r="D25411" s="113"/>
      <c r="E25411" s="113"/>
      <c r="F25411" s="113"/>
      <c r="G25411" s="113"/>
      <c r="J25411" s="113"/>
      <c r="K25411" s="113"/>
      <c r="P25411" s="120"/>
      <c r="Q25411" s="120"/>
      <c r="R25411" s="120"/>
      <c r="S25411" s="120"/>
      <c r="T25411" s="120"/>
      <c r="U25411" s="120"/>
      <c r="V25411" s="120"/>
      <c r="W25411" s="120"/>
      <c r="X25411" s="120"/>
      <c r="Y25411" s="120"/>
      <c r="Z25411" s="120"/>
      <c r="AA25411" s="120"/>
      <c r="AB25411" s="120"/>
      <c r="AC25411" s="120"/>
      <c r="AD25411" s="120"/>
      <c r="AE25411" s="116"/>
      <c r="AF25411" s="117"/>
    </row>
    <row r="25412" spans="4:32" x14ac:dyDescent="0.2">
      <c r="D25412" s="113"/>
      <c r="E25412" s="113"/>
      <c r="F25412" s="113"/>
      <c r="G25412" s="113"/>
      <c r="J25412" s="113"/>
      <c r="K25412" s="113"/>
      <c r="P25412" s="120"/>
      <c r="Q25412" s="120"/>
      <c r="R25412" s="120"/>
      <c r="S25412" s="120"/>
      <c r="T25412" s="120"/>
      <c r="U25412" s="120"/>
      <c r="V25412" s="120"/>
      <c r="W25412" s="120"/>
      <c r="X25412" s="120"/>
      <c r="Y25412" s="120"/>
      <c r="Z25412" s="120"/>
      <c r="AA25412" s="120"/>
      <c r="AB25412" s="120"/>
      <c r="AC25412" s="120"/>
      <c r="AD25412" s="120"/>
      <c r="AE25412" s="116"/>
      <c r="AF25412" s="117"/>
    </row>
    <row r="25413" spans="4:32" x14ac:dyDescent="0.2">
      <c r="D25413" s="113"/>
      <c r="E25413" s="113"/>
      <c r="F25413" s="113"/>
      <c r="G25413" s="113"/>
      <c r="J25413" s="113"/>
      <c r="K25413" s="113"/>
      <c r="P25413" s="120"/>
      <c r="Q25413" s="120"/>
      <c r="R25413" s="120"/>
      <c r="S25413" s="120"/>
      <c r="T25413" s="120"/>
      <c r="U25413" s="120"/>
      <c r="V25413" s="120"/>
      <c r="W25413" s="120"/>
      <c r="X25413" s="120"/>
      <c r="Y25413" s="120"/>
      <c r="Z25413" s="120"/>
      <c r="AA25413" s="120"/>
      <c r="AB25413" s="120"/>
      <c r="AC25413" s="120"/>
      <c r="AD25413" s="120"/>
      <c r="AE25413" s="116"/>
      <c r="AF25413" s="117"/>
    </row>
    <row r="25414" spans="4:32" x14ac:dyDescent="0.2">
      <c r="D25414" s="113"/>
      <c r="E25414" s="113"/>
      <c r="F25414" s="113"/>
      <c r="G25414" s="113"/>
      <c r="J25414" s="113"/>
      <c r="K25414" s="113"/>
      <c r="P25414" s="120"/>
      <c r="Q25414" s="120"/>
      <c r="R25414" s="120"/>
      <c r="S25414" s="120"/>
      <c r="T25414" s="120"/>
      <c r="U25414" s="120"/>
      <c r="V25414" s="120"/>
      <c r="W25414" s="120"/>
      <c r="X25414" s="120"/>
      <c r="Y25414" s="120"/>
      <c r="Z25414" s="120"/>
      <c r="AA25414" s="120"/>
      <c r="AB25414" s="120"/>
      <c r="AC25414" s="120"/>
      <c r="AD25414" s="120"/>
      <c r="AE25414" s="116"/>
      <c r="AF25414" s="117"/>
    </row>
    <row r="25415" spans="4:32" x14ac:dyDescent="0.2">
      <c r="D25415" s="113"/>
      <c r="E25415" s="113"/>
      <c r="F25415" s="113"/>
      <c r="G25415" s="113"/>
      <c r="J25415" s="113"/>
      <c r="K25415" s="113"/>
      <c r="P25415" s="120"/>
      <c r="Q25415" s="120"/>
      <c r="R25415" s="120"/>
      <c r="S25415" s="120"/>
      <c r="T25415" s="120"/>
      <c r="U25415" s="120"/>
      <c r="V25415" s="120"/>
      <c r="W25415" s="120"/>
      <c r="X25415" s="120"/>
      <c r="Y25415" s="120"/>
      <c r="Z25415" s="120"/>
      <c r="AA25415" s="120"/>
      <c r="AB25415" s="120"/>
      <c r="AC25415" s="120"/>
      <c r="AD25415" s="120"/>
      <c r="AE25415" s="116"/>
      <c r="AF25415" s="117"/>
    </row>
    <row r="25416" spans="4:32" x14ac:dyDescent="0.2">
      <c r="D25416" s="113"/>
      <c r="E25416" s="113"/>
      <c r="F25416" s="113"/>
      <c r="G25416" s="113"/>
      <c r="J25416" s="113"/>
      <c r="K25416" s="113"/>
      <c r="P25416" s="120"/>
      <c r="Q25416" s="120"/>
      <c r="R25416" s="120"/>
      <c r="S25416" s="120"/>
      <c r="T25416" s="120"/>
      <c r="U25416" s="120"/>
      <c r="V25416" s="120"/>
      <c r="W25416" s="120"/>
      <c r="X25416" s="120"/>
      <c r="Y25416" s="120"/>
      <c r="Z25416" s="120"/>
      <c r="AA25416" s="120"/>
      <c r="AB25416" s="120"/>
      <c r="AC25416" s="120"/>
      <c r="AD25416" s="120"/>
      <c r="AE25416" s="116"/>
      <c r="AF25416" s="117"/>
    </row>
    <row r="25417" spans="4:32" x14ac:dyDescent="0.2">
      <c r="D25417" s="113"/>
      <c r="E25417" s="113"/>
      <c r="F25417" s="113"/>
      <c r="G25417" s="113"/>
      <c r="J25417" s="113"/>
      <c r="K25417" s="113"/>
      <c r="P25417" s="120"/>
      <c r="Q25417" s="120"/>
      <c r="R25417" s="120"/>
      <c r="S25417" s="120"/>
      <c r="T25417" s="120"/>
      <c r="U25417" s="120"/>
      <c r="V25417" s="120"/>
      <c r="W25417" s="120"/>
      <c r="X25417" s="120"/>
      <c r="Y25417" s="120"/>
      <c r="Z25417" s="120"/>
      <c r="AA25417" s="120"/>
      <c r="AB25417" s="120"/>
      <c r="AC25417" s="120"/>
      <c r="AD25417" s="120"/>
      <c r="AE25417" s="116"/>
      <c r="AF25417" s="117"/>
    </row>
    <row r="25418" spans="4:32" x14ac:dyDescent="0.2">
      <c r="D25418" s="113"/>
      <c r="E25418" s="113"/>
      <c r="F25418" s="113"/>
      <c r="G25418" s="113"/>
      <c r="J25418" s="113"/>
      <c r="K25418" s="113"/>
      <c r="P25418" s="120"/>
      <c r="Q25418" s="120"/>
      <c r="R25418" s="120"/>
      <c r="S25418" s="120"/>
      <c r="T25418" s="120"/>
      <c r="U25418" s="120"/>
      <c r="V25418" s="120"/>
      <c r="W25418" s="120"/>
      <c r="X25418" s="120"/>
      <c r="Y25418" s="120"/>
      <c r="Z25418" s="120"/>
      <c r="AA25418" s="120"/>
      <c r="AB25418" s="120"/>
      <c r="AC25418" s="120"/>
      <c r="AD25418" s="120"/>
      <c r="AE25418" s="116"/>
      <c r="AF25418" s="117"/>
    </row>
    <row r="25419" spans="4:32" x14ac:dyDescent="0.2">
      <c r="D25419" s="113"/>
      <c r="E25419" s="113"/>
      <c r="F25419" s="113"/>
      <c r="G25419" s="113"/>
      <c r="J25419" s="113"/>
      <c r="K25419" s="113"/>
      <c r="P25419" s="120"/>
      <c r="Q25419" s="120"/>
      <c r="R25419" s="120"/>
      <c r="S25419" s="120"/>
      <c r="T25419" s="120"/>
      <c r="U25419" s="120"/>
      <c r="V25419" s="120"/>
      <c r="W25419" s="120"/>
      <c r="X25419" s="120"/>
      <c r="Y25419" s="120"/>
      <c r="Z25419" s="120"/>
      <c r="AA25419" s="120"/>
      <c r="AB25419" s="120"/>
      <c r="AC25419" s="120"/>
      <c r="AD25419" s="120"/>
      <c r="AE25419" s="116"/>
      <c r="AF25419" s="117"/>
    </row>
    <row r="25420" spans="4:32" x14ac:dyDescent="0.2">
      <c r="D25420" s="113"/>
      <c r="E25420" s="113"/>
      <c r="F25420" s="113"/>
      <c r="G25420" s="113"/>
      <c r="J25420" s="113"/>
      <c r="K25420" s="113"/>
      <c r="P25420" s="120"/>
      <c r="Q25420" s="120"/>
      <c r="R25420" s="120"/>
      <c r="S25420" s="120"/>
      <c r="T25420" s="120"/>
      <c r="U25420" s="120"/>
      <c r="V25420" s="120"/>
      <c r="W25420" s="120"/>
      <c r="X25420" s="120"/>
      <c r="Y25420" s="120"/>
      <c r="Z25420" s="120"/>
      <c r="AA25420" s="120"/>
      <c r="AB25420" s="120"/>
      <c r="AC25420" s="120"/>
      <c r="AD25420" s="120"/>
      <c r="AE25420" s="116"/>
      <c r="AF25420" s="117"/>
    </row>
    <row r="25421" spans="4:32" x14ac:dyDescent="0.2">
      <c r="D25421" s="113"/>
      <c r="E25421" s="113"/>
      <c r="F25421" s="113"/>
      <c r="G25421" s="113"/>
      <c r="J25421" s="113"/>
      <c r="K25421" s="113"/>
      <c r="P25421" s="120"/>
      <c r="Q25421" s="120"/>
      <c r="R25421" s="120"/>
      <c r="S25421" s="120"/>
      <c r="T25421" s="120"/>
      <c r="U25421" s="120"/>
      <c r="V25421" s="120"/>
      <c r="W25421" s="120"/>
      <c r="X25421" s="120"/>
      <c r="Y25421" s="120"/>
      <c r="Z25421" s="120"/>
      <c r="AA25421" s="120"/>
      <c r="AB25421" s="120"/>
      <c r="AC25421" s="120"/>
      <c r="AD25421" s="120"/>
      <c r="AE25421" s="116"/>
      <c r="AF25421" s="117"/>
    </row>
    <row r="25422" spans="4:32" x14ac:dyDescent="0.2">
      <c r="D25422" s="113"/>
      <c r="E25422" s="113"/>
      <c r="F25422" s="113"/>
      <c r="G25422" s="113"/>
      <c r="J25422" s="113"/>
      <c r="K25422" s="113"/>
      <c r="P25422" s="120"/>
      <c r="Q25422" s="120"/>
      <c r="R25422" s="120"/>
      <c r="S25422" s="120"/>
      <c r="T25422" s="120"/>
      <c r="U25422" s="120"/>
      <c r="V25422" s="120"/>
      <c r="W25422" s="120"/>
      <c r="X25422" s="120"/>
      <c r="Y25422" s="120"/>
      <c r="Z25422" s="120"/>
      <c r="AA25422" s="120"/>
      <c r="AB25422" s="120"/>
      <c r="AC25422" s="120"/>
      <c r="AD25422" s="120"/>
      <c r="AE25422" s="116"/>
      <c r="AF25422" s="117"/>
    </row>
    <row r="25423" spans="4:32" x14ac:dyDescent="0.2">
      <c r="D25423" s="113"/>
      <c r="E25423" s="113"/>
      <c r="F25423" s="113"/>
      <c r="G25423" s="113"/>
      <c r="J25423" s="113"/>
      <c r="K25423" s="113"/>
      <c r="P25423" s="120"/>
      <c r="Q25423" s="120"/>
      <c r="R25423" s="120"/>
      <c r="S25423" s="120"/>
      <c r="T25423" s="120"/>
      <c r="U25423" s="120"/>
      <c r="V25423" s="120"/>
      <c r="W25423" s="120"/>
      <c r="X25423" s="120"/>
      <c r="Y25423" s="120"/>
      <c r="Z25423" s="120"/>
      <c r="AA25423" s="120"/>
      <c r="AB25423" s="120"/>
      <c r="AC25423" s="120"/>
      <c r="AD25423" s="120"/>
      <c r="AE25423" s="116"/>
      <c r="AF25423" s="117"/>
    </row>
    <row r="25424" spans="4:32" x14ac:dyDescent="0.2">
      <c r="D25424" s="113"/>
      <c r="E25424" s="113"/>
      <c r="F25424" s="113"/>
      <c r="G25424" s="113"/>
      <c r="J25424" s="113"/>
      <c r="K25424" s="113"/>
      <c r="P25424" s="120"/>
      <c r="Q25424" s="120"/>
      <c r="R25424" s="120"/>
      <c r="S25424" s="120"/>
      <c r="T25424" s="120"/>
      <c r="U25424" s="120"/>
      <c r="V25424" s="120"/>
      <c r="W25424" s="120"/>
      <c r="X25424" s="120"/>
      <c r="Y25424" s="120"/>
      <c r="Z25424" s="120"/>
      <c r="AA25424" s="120"/>
      <c r="AB25424" s="120"/>
      <c r="AC25424" s="120"/>
      <c r="AD25424" s="120"/>
      <c r="AE25424" s="116"/>
      <c r="AF25424" s="117"/>
    </row>
    <row r="25425" spans="4:32" x14ac:dyDescent="0.2">
      <c r="D25425" s="113"/>
      <c r="E25425" s="113"/>
      <c r="F25425" s="113"/>
      <c r="G25425" s="113"/>
      <c r="J25425" s="113"/>
      <c r="K25425" s="113"/>
      <c r="P25425" s="120"/>
      <c r="Q25425" s="120"/>
      <c r="R25425" s="120"/>
      <c r="S25425" s="120"/>
      <c r="T25425" s="120"/>
      <c r="U25425" s="120"/>
      <c r="V25425" s="120"/>
      <c r="W25425" s="120"/>
      <c r="X25425" s="120"/>
      <c r="Y25425" s="120"/>
      <c r="Z25425" s="120"/>
      <c r="AA25425" s="120"/>
      <c r="AB25425" s="120"/>
      <c r="AC25425" s="120"/>
      <c r="AD25425" s="120"/>
      <c r="AE25425" s="116"/>
      <c r="AF25425" s="117"/>
    </row>
    <row r="25426" spans="4:32" x14ac:dyDescent="0.2">
      <c r="D25426" s="113"/>
      <c r="E25426" s="113"/>
      <c r="F25426" s="113"/>
      <c r="G25426" s="113"/>
      <c r="J25426" s="113"/>
      <c r="K25426" s="113"/>
      <c r="P25426" s="120"/>
      <c r="Q25426" s="120"/>
      <c r="R25426" s="120"/>
      <c r="S25426" s="120"/>
      <c r="T25426" s="120"/>
      <c r="U25426" s="120"/>
      <c r="V25426" s="120"/>
      <c r="W25426" s="120"/>
      <c r="X25426" s="120"/>
      <c r="Y25426" s="120"/>
      <c r="Z25426" s="120"/>
      <c r="AA25426" s="120"/>
      <c r="AB25426" s="120"/>
      <c r="AC25426" s="120"/>
      <c r="AD25426" s="120"/>
      <c r="AE25426" s="116"/>
      <c r="AF25426" s="117"/>
    </row>
    <row r="25427" spans="4:32" x14ac:dyDescent="0.2">
      <c r="D25427" s="113"/>
      <c r="E25427" s="113"/>
      <c r="F25427" s="113"/>
      <c r="G25427" s="113"/>
      <c r="J25427" s="113"/>
      <c r="K25427" s="113"/>
      <c r="P25427" s="120"/>
      <c r="Q25427" s="120"/>
      <c r="R25427" s="120"/>
      <c r="S25427" s="120"/>
      <c r="T25427" s="120"/>
      <c r="U25427" s="120"/>
      <c r="V25427" s="120"/>
      <c r="W25427" s="120"/>
      <c r="X25427" s="120"/>
      <c r="Y25427" s="120"/>
      <c r="Z25427" s="120"/>
      <c r="AA25427" s="120"/>
      <c r="AB25427" s="120"/>
      <c r="AC25427" s="120"/>
      <c r="AD25427" s="120"/>
      <c r="AE25427" s="116"/>
      <c r="AF25427" s="117"/>
    </row>
    <row r="25428" spans="4:32" x14ac:dyDescent="0.2">
      <c r="D25428" s="113"/>
      <c r="E25428" s="113"/>
      <c r="F25428" s="113"/>
      <c r="G25428" s="113"/>
      <c r="J25428" s="113"/>
      <c r="K25428" s="113"/>
      <c r="P25428" s="120"/>
      <c r="Q25428" s="120"/>
      <c r="R25428" s="120"/>
      <c r="S25428" s="120"/>
      <c r="T25428" s="120"/>
      <c r="U25428" s="120"/>
      <c r="V25428" s="120"/>
      <c r="W25428" s="120"/>
      <c r="X25428" s="120"/>
      <c r="Y25428" s="120"/>
      <c r="Z25428" s="120"/>
      <c r="AA25428" s="120"/>
      <c r="AB25428" s="120"/>
      <c r="AC25428" s="120"/>
      <c r="AD25428" s="120"/>
      <c r="AE25428" s="116"/>
      <c r="AF25428" s="117"/>
    </row>
    <row r="25429" spans="4:32" x14ac:dyDescent="0.2">
      <c r="D25429" s="113"/>
      <c r="E25429" s="113"/>
      <c r="F25429" s="113"/>
      <c r="G25429" s="113"/>
      <c r="J25429" s="113"/>
      <c r="K25429" s="113"/>
      <c r="P25429" s="120"/>
      <c r="Q25429" s="120"/>
      <c r="R25429" s="120"/>
      <c r="S25429" s="120"/>
      <c r="T25429" s="120"/>
      <c r="U25429" s="120"/>
      <c r="V25429" s="120"/>
      <c r="W25429" s="120"/>
      <c r="X25429" s="120"/>
      <c r="Y25429" s="120"/>
      <c r="Z25429" s="120"/>
      <c r="AA25429" s="120"/>
      <c r="AB25429" s="120"/>
      <c r="AC25429" s="120"/>
      <c r="AD25429" s="120"/>
      <c r="AE25429" s="116"/>
      <c r="AF25429" s="117"/>
    </row>
    <row r="25430" spans="4:32" x14ac:dyDescent="0.2">
      <c r="D25430" s="113"/>
      <c r="E25430" s="113"/>
      <c r="F25430" s="113"/>
      <c r="G25430" s="113"/>
      <c r="J25430" s="113"/>
      <c r="K25430" s="113"/>
      <c r="P25430" s="120"/>
      <c r="Q25430" s="120"/>
      <c r="R25430" s="120"/>
      <c r="S25430" s="120"/>
      <c r="T25430" s="120"/>
      <c r="U25430" s="120"/>
      <c r="V25430" s="120"/>
      <c r="W25430" s="120"/>
      <c r="X25430" s="120"/>
      <c r="Y25430" s="120"/>
      <c r="Z25430" s="120"/>
      <c r="AA25430" s="120"/>
      <c r="AB25430" s="120"/>
      <c r="AC25430" s="120"/>
      <c r="AD25430" s="120"/>
      <c r="AE25430" s="116"/>
      <c r="AF25430" s="117"/>
    </row>
    <row r="25431" spans="4:32" x14ac:dyDescent="0.2">
      <c r="D25431" s="113"/>
      <c r="E25431" s="113"/>
      <c r="F25431" s="113"/>
      <c r="G25431" s="113"/>
      <c r="J25431" s="113"/>
      <c r="K25431" s="113"/>
      <c r="P25431" s="120"/>
      <c r="Q25431" s="120"/>
      <c r="R25431" s="120"/>
      <c r="S25431" s="120"/>
      <c r="T25431" s="120"/>
      <c r="U25431" s="120"/>
      <c r="V25431" s="120"/>
      <c r="W25431" s="120"/>
      <c r="X25431" s="120"/>
      <c r="Y25431" s="120"/>
      <c r="Z25431" s="120"/>
      <c r="AA25431" s="120"/>
      <c r="AB25431" s="120"/>
      <c r="AC25431" s="120"/>
      <c r="AD25431" s="120"/>
      <c r="AE25431" s="116"/>
      <c r="AF25431" s="117"/>
    </row>
    <row r="25432" spans="4:32" x14ac:dyDescent="0.2">
      <c r="D25432" s="113"/>
      <c r="E25432" s="113"/>
      <c r="F25432" s="113"/>
      <c r="G25432" s="113"/>
      <c r="J25432" s="113"/>
      <c r="K25432" s="113"/>
      <c r="P25432" s="120"/>
      <c r="Q25432" s="120"/>
      <c r="R25432" s="120"/>
      <c r="S25432" s="120"/>
      <c r="T25432" s="120"/>
      <c r="U25432" s="120"/>
      <c r="V25432" s="120"/>
      <c r="W25432" s="120"/>
      <c r="X25432" s="120"/>
      <c r="Y25432" s="120"/>
      <c r="Z25432" s="120"/>
      <c r="AA25432" s="120"/>
      <c r="AB25432" s="120"/>
      <c r="AC25432" s="120"/>
      <c r="AD25432" s="120"/>
      <c r="AE25432" s="116"/>
      <c r="AF25432" s="117"/>
    </row>
    <row r="25433" spans="4:32" x14ac:dyDescent="0.2">
      <c r="D25433" s="113"/>
      <c r="E25433" s="113"/>
      <c r="F25433" s="113"/>
      <c r="G25433" s="113"/>
      <c r="J25433" s="113"/>
      <c r="K25433" s="113"/>
      <c r="P25433" s="120"/>
      <c r="Q25433" s="120"/>
      <c r="R25433" s="120"/>
      <c r="S25433" s="120"/>
      <c r="T25433" s="120"/>
      <c r="U25433" s="120"/>
      <c r="V25433" s="120"/>
      <c r="W25433" s="120"/>
      <c r="X25433" s="120"/>
      <c r="Y25433" s="120"/>
      <c r="Z25433" s="120"/>
      <c r="AA25433" s="120"/>
      <c r="AB25433" s="120"/>
      <c r="AC25433" s="120"/>
      <c r="AD25433" s="120"/>
      <c r="AE25433" s="116"/>
      <c r="AF25433" s="117"/>
    </row>
    <row r="25434" spans="4:32" x14ac:dyDescent="0.2">
      <c r="D25434" s="113"/>
      <c r="E25434" s="113"/>
      <c r="F25434" s="113"/>
      <c r="G25434" s="113"/>
      <c r="J25434" s="113"/>
      <c r="K25434" s="113"/>
      <c r="P25434" s="120"/>
      <c r="Q25434" s="120"/>
      <c r="R25434" s="120"/>
      <c r="S25434" s="120"/>
      <c r="T25434" s="120"/>
      <c r="U25434" s="120"/>
      <c r="V25434" s="120"/>
      <c r="W25434" s="120"/>
      <c r="X25434" s="120"/>
      <c r="Y25434" s="120"/>
      <c r="Z25434" s="120"/>
      <c r="AA25434" s="120"/>
      <c r="AB25434" s="120"/>
      <c r="AC25434" s="120"/>
      <c r="AD25434" s="120"/>
      <c r="AE25434" s="116"/>
      <c r="AF25434" s="117"/>
    </row>
    <row r="25435" spans="4:32" x14ac:dyDescent="0.2">
      <c r="D25435" s="113"/>
      <c r="E25435" s="113"/>
      <c r="F25435" s="113"/>
      <c r="G25435" s="113"/>
      <c r="J25435" s="113"/>
      <c r="K25435" s="113"/>
      <c r="P25435" s="120"/>
      <c r="Q25435" s="120"/>
      <c r="R25435" s="120"/>
      <c r="S25435" s="120"/>
      <c r="T25435" s="120"/>
      <c r="U25435" s="120"/>
      <c r="V25435" s="120"/>
      <c r="W25435" s="120"/>
      <c r="X25435" s="120"/>
      <c r="Y25435" s="120"/>
      <c r="Z25435" s="120"/>
      <c r="AA25435" s="120"/>
      <c r="AB25435" s="120"/>
      <c r="AC25435" s="120"/>
      <c r="AD25435" s="120"/>
      <c r="AE25435" s="116"/>
      <c r="AF25435" s="117"/>
    </row>
    <row r="25436" spans="4:32" x14ac:dyDescent="0.2">
      <c r="D25436" s="113"/>
      <c r="E25436" s="113"/>
      <c r="F25436" s="113"/>
      <c r="G25436" s="113"/>
      <c r="J25436" s="113"/>
      <c r="K25436" s="113"/>
      <c r="P25436" s="120"/>
      <c r="Q25436" s="120"/>
      <c r="R25436" s="120"/>
      <c r="S25436" s="120"/>
      <c r="T25436" s="120"/>
      <c r="U25436" s="120"/>
      <c r="V25436" s="120"/>
      <c r="W25436" s="120"/>
      <c r="X25436" s="120"/>
      <c r="Y25436" s="120"/>
      <c r="Z25436" s="120"/>
      <c r="AA25436" s="120"/>
      <c r="AB25436" s="120"/>
      <c r="AC25436" s="120"/>
      <c r="AD25436" s="120"/>
      <c r="AE25436" s="116"/>
      <c r="AF25436" s="117"/>
    </row>
    <row r="25437" spans="4:32" x14ac:dyDescent="0.2">
      <c r="D25437" s="113"/>
      <c r="E25437" s="113"/>
      <c r="F25437" s="113"/>
      <c r="G25437" s="113"/>
      <c r="J25437" s="113"/>
      <c r="K25437" s="113"/>
      <c r="P25437" s="120"/>
      <c r="Q25437" s="120"/>
      <c r="R25437" s="120"/>
      <c r="S25437" s="120"/>
      <c r="T25437" s="120"/>
      <c r="U25437" s="120"/>
      <c r="V25437" s="120"/>
      <c r="W25437" s="120"/>
      <c r="X25437" s="120"/>
      <c r="Y25437" s="120"/>
      <c r="Z25437" s="120"/>
      <c r="AA25437" s="120"/>
      <c r="AB25437" s="120"/>
      <c r="AC25437" s="120"/>
      <c r="AD25437" s="120"/>
      <c r="AE25437" s="116"/>
      <c r="AF25437" s="117"/>
    </row>
    <row r="25438" spans="4:32" x14ac:dyDescent="0.2">
      <c r="D25438" s="113"/>
      <c r="E25438" s="113"/>
      <c r="F25438" s="113"/>
      <c r="G25438" s="113"/>
      <c r="J25438" s="113"/>
      <c r="K25438" s="113"/>
      <c r="P25438" s="120"/>
      <c r="Q25438" s="120"/>
      <c r="R25438" s="120"/>
      <c r="S25438" s="120"/>
      <c r="T25438" s="120"/>
      <c r="U25438" s="120"/>
      <c r="V25438" s="120"/>
      <c r="W25438" s="120"/>
      <c r="X25438" s="120"/>
      <c r="Y25438" s="120"/>
      <c r="Z25438" s="120"/>
      <c r="AA25438" s="120"/>
      <c r="AB25438" s="120"/>
      <c r="AC25438" s="120"/>
      <c r="AD25438" s="120"/>
      <c r="AE25438" s="116"/>
      <c r="AF25438" s="117"/>
    </row>
    <row r="25439" spans="4:32" x14ac:dyDescent="0.2">
      <c r="D25439" s="113"/>
      <c r="E25439" s="113"/>
      <c r="F25439" s="113"/>
      <c r="G25439" s="113"/>
      <c r="J25439" s="113"/>
      <c r="K25439" s="113"/>
      <c r="P25439" s="120"/>
      <c r="Q25439" s="120"/>
      <c r="R25439" s="120"/>
      <c r="S25439" s="120"/>
      <c r="T25439" s="120"/>
      <c r="U25439" s="120"/>
      <c r="V25439" s="120"/>
      <c r="W25439" s="120"/>
      <c r="X25439" s="120"/>
      <c r="Y25439" s="120"/>
      <c r="Z25439" s="120"/>
      <c r="AA25439" s="120"/>
      <c r="AB25439" s="120"/>
      <c r="AC25439" s="120"/>
      <c r="AD25439" s="120"/>
      <c r="AE25439" s="116"/>
      <c r="AF25439" s="117"/>
    </row>
    <row r="25440" spans="4:32" x14ac:dyDescent="0.2">
      <c r="D25440" s="113"/>
      <c r="E25440" s="113"/>
      <c r="F25440" s="113"/>
      <c r="G25440" s="113"/>
      <c r="J25440" s="113"/>
      <c r="K25440" s="113"/>
      <c r="P25440" s="120"/>
      <c r="Q25440" s="120"/>
      <c r="R25440" s="120"/>
      <c r="S25440" s="120"/>
      <c r="T25440" s="120"/>
      <c r="U25440" s="120"/>
      <c r="V25440" s="120"/>
      <c r="W25440" s="120"/>
      <c r="X25440" s="120"/>
      <c r="Y25440" s="120"/>
      <c r="Z25440" s="120"/>
      <c r="AA25440" s="120"/>
      <c r="AB25440" s="120"/>
      <c r="AC25440" s="120"/>
      <c r="AD25440" s="120"/>
      <c r="AE25440" s="116"/>
      <c r="AF25440" s="117"/>
    </row>
    <row r="25441" spans="4:32" x14ac:dyDescent="0.2">
      <c r="D25441" s="113"/>
      <c r="E25441" s="113"/>
      <c r="F25441" s="113"/>
      <c r="G25441" s="113"/>
      <c r="J25441" s="113"/>
      <c r="K25441" s="113"/>
      <c r="P25441" s="120"/>
      <c r="Q25441" s="120"/>
      <c r="R25441" s="120"/>
      <c r="S25441" s="120"/>
      <c r="T25441" s="120"/>
      <c r="U25441" s="120"/>
      <c r="V25441" s="120"/>
      <c r="W25441" s="120"/>
      <c r="X25441" s="120"/>
      <c r="Y25441" s="120"/>
      <c r="Z25441" s="120"/>
      <c r="AA25441" s="120"/>
      <c r="AB25441" s="120"/>
      <c r="AC25441" s="120"/>
      <c r="AD25441" s="120"/>
      <c r="AE25441" s="116"/>
      <c r="AF25441" s="117"/>
    </row>
    <row r="25442" spans="4:32" x14ac:dyDescent="0.2">
      <c r="D25442" s="113"/>
      <c r="E25442" s="113"/>
      <c r="F25442" s="113"/>
      <c r="G25442" s="113"/>
      <c r="J25442" s="113"/>
      <c r="K25442" s="113"/>
      <c r="P25442" s="120"/>
      <c r="Q25442" s="120"/>
      <c r="R25442" s="120"/>
      <c r="S25442" s="120"/>
      <c r="T25442" s="120"/>
      <c r="U25442" s="120"/>
      <c r="V25442" s="120"/>
      <c r="W25442" s="120"/>
      <c r="X25442" s="120"/>
      <c r="Y25442" s="120"/>
      <c r="Z25442" s="120"/>
      <c r="AA25442" s="120"/>
      <c r="AB25442" s="120"/>
      <c r="AC25442" s="120"/>
      <c r="AD25442" s="120"/>
      <c r="AE25442" s="116"/>
      <c r="AF25442" s="117"/>
    </row>
    <row r="25443" spans="4:32" x14ac:dyDescent="0.2">
      <c r="D25443" s="113"/>
      <c r="E25443" s="113"/>
      <c r="F25443" s="113"/>
      <c r="G25443" s="113"/>
      <c r="J25443" s="113"/>
      <c r="K25443" s="113"/>
      <c r="P25443" s="120"/>
      <c r="Q25443" s="120"/>
      <c r="R25443" s="120"/>
      <c r="S25443" s="120"/>
      <c r="T25443" s="120"/>
      <c r="U25443" s="120"/>
      <c r="V25443" s="120"/>
      <c r="W25443" s="120"/>
      <c r="X25443" s="120"/>
      <c r="Y25443" s="120"/>
      <c r="Z25443" s="120"/>
      <c r="AA25443" s="120"/>
      <c r="AB25443" s="120"/>
      <c r="AC25443" s="120"/>
      <c r="AD25443" s="120"/>
      <c r="AE25443" s="116"/>
      <c r="AF25443" s="117"/>
    </row>
    <row r="25444" spans="4:32" x14ac:dyDescent="0.2">
      <c r="D25444" s="113"/>
      <c r="E25444" s="113"/>
      <c r="F25444" s="113"/>
      <c r="G25444" s="113"/>
      <c r="J25444" s="113"/>
      <c r="K25444" s="113"/>
      <c r="P25444" s="120"/>
      <c r="Q25444" s="120"/>
      <c r="R25444" s="120"/>
      <c r="S25444" s="120"/>
      <c r="T25444" s="120"/>
      <c r="U25444" s="120"/>
      <c r="V25444" s="120"/>
      <c r="W25444" s="120"/>
      <c r="X25444" s="120"/>
      <c r="Y25444" s="120"/>
      <c r="Z25444" s="120"/>
      <c r="AA25444" s="120"/>
      <c r="AB25444" s="120"/>
      <c r="AC25444" s="120"/>
      <c r="AD25444" s="120"/>
      <c r="AE25444" s="116"/>
      <c r="AF25444" s="117"/>
    </row>
    <row r="25445" spans="4:32" x14ac:dyDescent="0.2">
      <c r="D25445" s="113"/>
      <c r="E25445" s="113"/>
      <c r="F25445" s="113"/>
      <c r="G25445" s="113"/>
      <c r="J25445" s="113"/>
      <c r="K25445" s="113"/>
      <c r="P25445" s="120"/>
      <c r="Q25445" s="120"/>
      <c r="R25445" s="120"/>
      <c r="S25445" s="120"/>
      <c r="T25445" s="120"/>
      <c r="U25445" s="120"/>
      <c r="V25445" s="120"/>
      <c r="W25445" s="120"/>
      <c r="X25445" s="120"/>
      <c r="Y25445" s="120"/>
      <c r="Z25445" s="120"/>
      <c r="AA25445" s="120"/>
      <c r="AB25445" s="120"/>
      <c r="AC25445" s="120"/>
      <c r="AD25445" s="120"/>
      <c r="AE25445" s="116"/>
      <c r="AF25445" s="117"/>
    </row>
    <row r="25446" spans="4:32" x14ac:dyDescent="0.2">
      <c r="D25446" s="113"/>
      <c r="E25446" s="113"/>
      <c r="F25446" s="113"/>
      <c r="G25446" s="113"/>
      <c r="J25446" s="113"/>
      <c r="K25446" s="113"/>
      <c r="P25446" s="120"/>
      <c r="Q25446" s="120"/>
      <c r="R25446" s="120"/>
      <c r="S25446" s="120"/>
      <c r="T25446" s="120"/>
      <c r="U25446" s="120"/>
      <c r="V25446" s="120"/>
      <c r="W25446" s="120"/>
      <c r="X25446" s="120"/>
      <c r="Y25446" s="120"/>
      <c r="Z25446" s="120"/>
      <c r="AA25446" s="120"/>
      <c r="AB25446" s="120"/>
      <c r="AC25446" s="120"/>
      <c r="AD25446" s="120"/>
      <c r="AE25446" s="116"/>
      <c r="AF25446" s="117"/>
    </row>
    <row r="25447" spans="4:32" x14ac:dyDescent="0.2">
      <c r="D25447" s="113"/>
      <c r="E25447" s="113"/>
      <c r="F25447" s="113"/>
      <c r="G25447" s="113"/>
      <c r="J25447" s="113"/>
      <c r="K25447" s="113"/>
      <c r="P25447" s="120"/>
      <c r="Q25447" s="120"/>
      <c r="R25447" s="120"/>
      <c r="S25447" s="120"/>
      <c r="T25447" s="120"/>
      <c r="U25447" s="120"/>
      <c r="V25447" s="120"/>
      <c r="W25447" s="120"/>
      <c r="X25447" s="120"/>
      <c r="Y25447" s="120"/>
      <c r="Z25447" s="120"/>
      <c r="AA25447" s="120"/>
      <c r="AB25447" s="120"/>
      <c r="AC25447" s="120"/>
      <c r="AD25447" s="120"/>
      <c r="AE25447" s="116"/>
      <c r="AF25447" s="117"/>
    </row>
    <row r="25448" spans="4:32" x14ac:dyDescent="0.2">
      <c r="D25448" s="113"/>
      <c r="E25448" s="113"/>
      <c r="F25448" s="113"/>
      <c r="G25448" s="113"/>
      <c r="J25448" s="113"/>
      <c r="K25448" s="113"/>
      <c r="P25448" s="120"/>
      <c r="Q25448" s="120"/>
      <c r="R25448" s="120"/>
      <c r="S25448" s="120"/>
      <c r="T25448" s="120"/>
      <c r="U25448" s="120"/>
      <c r="V25448" s="120"/>
      <c r="W25448" s="120"/>
      <c r="X25448" s="120"/>
      <c r="Y25448" s="120"/>
      <c r="Z25448" s="120"/>
      <c r="AA25448" s="120"/>
      <c r="AB25448" s="120"/>
      <c r="AC25448" s="120"/>
      <c r="AD25448" s="120"/>
      <c r="AE25448" s="116"/>
      <c r="AF25448" s="117"/>
    </row>
    <row r="25449" spans="4:32" x14ac:dyDescent="0.2">
      <c r="D25449" s="113"/>
      <c r="E25449" s="113"/>
      <c r="F25449" s="113"/>
      <c r="G25449" s="113"/>
      <c r="J25449" s="113"/>
      <c r="K25449" s="113"/>
      <c r="P25449" s="120"/>
      <c r="Q25449" s="120"/>
      <c r="R25449" s="120"/>
      <c r="S25449" s="120"/>
      <c r="T25449" s="120"/>
      <c r="U25449" s="120"/>
      <c r="V25449" s="120"/>
      <c r="W25449" s="120"/>
      <c r="X25449" s="120"/>
      <c r="Y25449" s="120"/>
      <c r="Z25449" s="120"/>
      <c r="AA25449" s="120"/>
      <c r="AB25449" s="120"/>
      <c r="AC25449" s="120"/>
      <c r="AD25449" s="120"/>
      <c r="AE25449" s="116"/>
      <c r="AF25449" s="117"/>
    </row>
    <row r="25450" spans="4:32" x14ac:dyDescent="0.2">
      <c r="D25450" s="113"/>
      <c r="E25450" s="113"/>
      <c r="F25450" s="113"/>
      <c r="G25450" s="113"/>
      <c r="J25450" s="113"/>
      <c r="K25450" s="113"/>
      <c r="P25450" s="120"/>
      <c r="Q25450" s="120"/>
      <c r="R25450" s="120"/>
      <c r="S25450" s="120"/>
      <c r="T25450" s="120"/>
      <c r="U25450" s="120"/>
      <c r="V25450" s="120"/>
      <c r="W25450" s="120"/>
      <c r="X25450" s="120"/>
      <c r="Y25450" s="120"/>
      <c r="Z25450" s="120"/>
      <c r="AA25450" s="120"/>
      <c r="AB25450" s="120"/>
      <c r="AC25450" s="120"/>
      <c r="AD25450" s="120"/>
      <c r="AE25450" s="116"/>
      <c r="AF25450" s="117"/>
    </row>
    <row r="25451" spans="4:32" x14ac:dyDescent="0.2">
      <c r="D25451" s="113"/>
      <c r="E25451" s="113"/>
      <c r="F25451" s="113"/>
      <c r="G25451" s="113"/>
      <c r="J25451" s="113"/>
      <c r="K25451" s="113"/>
      <c r="P25451" s="120"/>
      <c r="Q25451" s="120"/>
      <c r="R25451" s="120"/>
      <c r="S25451" s="120"/>
      <c r="T25451" s="120"/>
      <c r="U25451" s="120"/>
      <c r="V25451" s="120"/>
      <c r="W25451" s="120"/>
      <c r="X25451" s="120"/>
      <c r="Y25451" s="120"/>
      <c r="Z25451" s="120"/>
      <c r="AA25451" s="120"/>
      <c r="AB25451" s="120"/>
      <c r="AC25451" s="120"/>
      <c r="AD25451" s="120"/>
      <c r="AE25451" s="116"/>
      <c r="AF25451" s="117"/>
    </row>
    <row r="25452" spans="4:32" x14ac:dyDescent="0.2">
      <c r="D25452" s="113"/>
      <c r="E25452" s="113"/>
      <c r="F25452" s="113"/>
      <c r="G25452" s="113"/>
      <c r="J25452" s="113"/>
      <c r="K25452" s="113"/>
      <c r="P25452" s="120"/>
      <c r="Q25452" s="120"/>
      <c r="R25452" s="120"/>
      <c r="S25452" s="120"/>
      <c r="T25452" s="120"/>
      <c r="U25452" s="120"/>
      <c r="V25452" s="120"/>
      <c r="W25452" s="120"/>
      <c r="X25452" s="120"/>
      <c r="Y25452" s="120"/>
      <c r="Z25452" s="120"/>
      <c r="AA25452" s="120"/>
      <c r="AB25452" s="120"/>
      <c r="AC25452" s="120"/>
      <c r="AD25452" s="120"/>
      <c r="AE25452" s="116"/>
      <c r="AF25452" s="117"/>
    </row>
    <row r="25453" spans="4:32" x14ac:dyDescent="0.2">
      <c r="D25453" s="113"/>
      <c r="E25453" s="113"/>
      <c r="F25453" s="113"/>
      <c r="G25453" s="113"/>
      <c r="J25453" s="113"/>
      <c r="K25453" s="113"/>
      <c r="P25453" s="120"/>
      <c r="Q25453" s="120"/>
      <c r="R25453" s="120"/>
      <c r="S25453" s="120"/>
      <c r="T25453" s="120"/>
      <c r="U25453" s="120"/>
      <c r="V25453" s="120"/>
      <c r="W25453" s="120"/>
      <c r="X25453" s="120"/>
      <c r="Y25453" s="120"/>
      <c r="Z25453" s="120"/>
      <c r="AA25453" s="120"/>
      <c r="AB25453" s="120"/>
      <c r="AC25453" s="120"/>
      <c r="AD25453" s="120"/>
      <c r="AE25453" s="116"/>
      <c r="AF25453" s="117"/>
    </row>
    <row r="25454" spans="4:32" x14ac:dyDescent="0.2">
      <c r="D25454" s="113"/>
      <c r="E25454" s="113"/>
      <c r="F25454" s="113"/>
      <c r="G25454" s="113"/>
      <c r="J25454" s="113"/>
      <c r="K25454" s="113"/>
      <c r="P25454" s="120"/>
      <c r="Q25454" s="120"/>
      <c r="R25454" s="120"/>
      <c r="S25454" s="120"/>
      <c r="T25454" s="120"/>
      <c r="U25454" s="120"/>
      <c r="V25454" s="120"/>
      <c r="W25454" s="120"/>
      <c r="X25454" s="120"/>
      <c r="Y25454" s="120"/>
      <c r="Z25454" s="120"/>
      <c r="AA25454" s="120"/>
      <c r="AB25454" s="120"/>
      <c r="AC25454" s="120"/>
      <c r="AD25454" s="120"/>
      <c r="AE25454" s="116"/>
      <c r="AF25454" s="117"/>
    </row>
    <row r="25455" spans="4:32" x14ac:dyDescent="0.2">
      <c r="D25455" s="113"/>
      <c r="E25455" s="113"/>
      <c r="F25455" s="113"/>
      <c r="G25455" s="113"/>
      <c r="J25455" s="113"/>
      <c r="K25455" s="113"/>
      <c r="P25455" s="120"/>
      <c r="Q25455" s="120"/>
      <c r="R25455" s="120"/>
      <c r="S25455" s="120"/>
      <c r="T25455" s="120"/>
      <c r="U25455" s="120"/>
      <c r="V25455" s="120"/>
      <c r="W25455" s="120"/>
      <c r="X25455" s="120"/>
      <c r="Y25455" s="120"/>
      <c r="Z25455" s="120"/>
      <c r="AA25455" s="120"/>
      <c r="AB25455" s="120"/>
      <c r="AC25455" s="120"/>
      <c r="AD25455" s="120"/>
      <c r="AE25455" s="116"/>
      <c r="AF25455" s="117"/>
    </row>
    <row r="25456" spans="4:32" x14ac:dyDescent="0.2">
      <c r="D25456" s="113"/>
      <c r="E25456" s="113"/>
      <c r="F25456" s="113"/>
      <c r="G25456" s="113"/>
      <c r="J25456" s="113"/>
      <c r="K25456" s="113"/>
      <c r="P25456" s="120"/>
      <c r="Q25456" s="120"/>
      <c r="R25456" s="120"/>
      <c r="S25456" s="120"/>
      <c r="T25456" s="120"/>
      <c r="U25456" s="120"/>
      <c r="V25456" s="120"/>
      <c r="W25456" s="120"/>
      <c r="X25456" s="120"/>
      <c r="Y25456" s="120"/>
      <c r="Z25456" s="120"/>
      <c r="AA25456" s="120"/>
      <c r="AB25456" s="120"/>
      <c r="AC25456" s="120"/>
      <c r="AD25456" s="120"/>
      <c r="AE25456" s="116"/>
      <c r="AF25456" s="117"/>
    </row>
    <row r="25457" spans="4:32" x14ac:dyDescent="0.2">
      <c r="D25457" s="113"/>
      <c r="E25457" s="113"/>
      <c r="F25457" s="113"/>
      <c r="G25457" s="113"/>
      <c r="J25457" s="113"/>
      <c r="K25457" s="113"/>
      <c r="P25457" s="120"/>
      <c r="Q25457" s="120"/>
      <c r="R25457" s="120"/>
      <c r="S25457" s="120"/>
      <c r="T25457" s="120"/>
      <c r="U25457" s="120"/>
      <c r="V25457" s="120"/>
      <c r="W25457" s="120"/>
      <c r="X25457" s="120"/>
      <c r="Y25457" s="120"/>
      <c r="Z25457" s="120"/>
      <c r="AA25457" s="120"/>
      <c r="AB25457" s="120"/>
      <c r="AC25457" s="120"/>
      <c r="AD25457" s="120"/>
      <c r="AE25457" s="116"/>
      <c r="AF25457" s="117"/>
    </row>
    <row r="25458" spans="4:32" x14ac:dyDescent="0.2">
      <c r="D25458" s="113"/>
      <c r="E25458" s="113"/>
      <c r="F25458" s="113"/>
      <c r="G25458" s="113"/>
      <c r="J25458" s="113"/>
      <c r="K25458" s="113"/>
      <c r="P25458" s="120"/>
      <c r="Q25458" s="120"/>
      <c r="R25458" s="120"/>
      <c r="S25458" s="120"/>
      <c r="T25458" s="120"/>
      <c r="U25458" s="120"/>
      <c r="V25458" s="120"/>
      <c r="W25458" s="120"/>
      <c r="X25458" s="120"/>
      <c r="Y25458" s="120"/>
      <c r="Z25458" s="120"/>
      <c r="AA25458" s="120"/>
      <c r="AB25458" s="120"/>
      <c r="AC25458" s="120"/>
      <c r="AD25458" s="120"/>
      <c r="AE25458" s="116"/>
      <c r="AF25458" s="117"/>
    </row>
    <row r="25459" spans="4:32" x14ac:dyDescent="0.2">
      <c r="D25459" s="113"/>
      <c r="E25459" s="113"/>
      <c r="F25459" s="113"/>
      <c r="G25459" s="113"/>
      <c r="J25459" s="113"/>
      <c r="K25459" s="113"/>
      <c r="P25459" s="120"/>
      <c r="Q25459" s="120"/>
      <c r="R25459" s="120"/>
      <c r="S25459" s="120"/>
      <c r="T25459" s="120"/>
      <c r="U25459" s="120"/>
      <c r="V25459" s="120"/>
      <c r="W25459" s="120"/>
      <c r="X25459" s="120"/>
      <c r="Y25459" s="120"/>
      <c r="Z25459" s="120"/>
      <c r="AA25459" s="120"/>
      <c r="AB25459" s="120"/>
      <c r="AC25459" s="120"/>
      <c r="AD25459" s="120"/>
      <c r="AE25459" s="116"/>
      <c r="AF25459" s="117"/>
    </row>
    <row r="25460" spans="4:32" x14ac:dyDescent="0.2">
      <c r="D25460" s="113"/>
      <c r="E25460" s="113"/>
      <c r="F25460" s="113"/>
      <c r="G25460" s="113"/>
      <c r="J25460" s="113"/>
      <c r="K25460" s="113"/>
      <c r="P25460" s="120"/>
      <c r="Q25460" s="120"/>
      <c r="R25460" s="120"/>
      <c r="S25460" s="120"/>
      <c r="T25460" s="120"/>
      <c r="U25460" s="120"/>
      <c r="V25460" s="120"/>
      <c r="W25460" s="120"/>
      <c r="X25460" s="120"/>
      <c r="Y25460" s="120"/>
      <c r="Z25460" s="120"/>
      <c r="AA25460" s="120"/>
      <c r="AB25460" s="120"/>
      <c r="AC25460" s="120"/>
      <c r="AD25460" s="120"/>
      <c r="AE25460" s="116"/>
      <c r="AF25460" s="117"/>
    </row>
    <row r="25461" spans="4:32" x14ac:dyDescent="0.2">
      <c r="D25461" s="113"/>
      <c r="E25461" s="113"/>
      <c r="F25461" s="113"/>
      <c r="G25461" s="113"/>
      <c r="J25461" s="113"/>
      <c r="K25461" s="113"/>
      <c r="P25461" s="120"/>
      <c r="Q25461" s="120"/>
      <c r="R25461" s="120"/>
      <c r="S25461" s="120"/>
      <c r="T25461" s="120"/>
      <c r="U25461" s="120"/>
      <c r="V25461" s="120"/>
      <c r="W25461" s="120"/>
      <c r="X25461" s="120"/>
      <c r="Y25461" s="120"/>
      <c r="Z25461" s="120"/>
      <c r="AA25461" s="120"/>
      <c r="AB25461" s="120"/>
      <c r="AC25461" s="120"/>
      <c r="AD25461" s="120"/>
      <c r="AE25461" s="116"/>
      <c r="AF25461" s="117"/>
    </row>
    <row r="25462" spans="4:32" x14ac:dyDescent="0.2">
      <c r="D25462" s="113"/>
      <c r="E25462" s="113"/>
      <c r="F25462" s="113"/>
      <c r="G25462" s="113"/>
      <c r="J25462" s="113"/>
      <c r="K25462" s="113"/>
      <c r="P25462" s="120"/>
      <c r="Q25462" s="120"/>
      <c r="R25462" s="120"/>
      <c r="S25462" s="120"/>
      <c r="T25462" s="120"/>
      <c r="U25462" s="120"/>
      <c r="V25462" s="120"/>
      <c r="W25462" s="120"/>
      <c r="X25462" s="120"/>
      <c r="Y25462" s="120"/>
      <c r="Z25462" s="120"/>
      <c r="AA25462" s="120"/>
      <c r="AB25462" s="120"/>
      <c r="AC25462" s="120"/>
      <c r="AD25462" s="120"/>
      <c r="AE25462" s="116"/>
      <c r="AF25462" s="117"/>
    </row>
    <row r="25463" spans="4:32" x14ac:dyDescent="0.2">
      <c r="D25463" s="113"/>
      <c r="E25463" s="113"/>
      <c r="F25463" s="113"/>
      <c r="G25463" s="113"/>
      <c r="J25463" s="113"/>
      <c r="K25463" s="113"/>
      <c r="P25463" s="120"/>
      <c r="Q25463" s="120"/>
      <c r="R25463" s="120"/>
      <c r="S25463" s="120"/>
      <c r="T25463" s="120"/>
      <c r="U25463" s="120"/>
      <c r="V25463" s="120"/>
      <c r="W25463" s="120"/>
      <c r="X25463" s="120"/>
      <c r="Y25463" s="120"/>
      <c r="Z25463" s="120"/>
      <c r="AA25463" s="120"/>
      <c r="AB25463" s="120"/>
      <c r="AC25463" s="120"/>
      <c r="AD25463" s="120"/>
      <c r="AE25463" s="116"/>
      <c r="AF25463" s="117"/>
    </row>
    <row r="25464" spans="4:32" x14ac:dyDescent="0.2">
      <c r="D25464" s="113"/>
      <c r="E25464" s="113"/>
      <c r="F25464" s="113"/>
      <c r="G25464" s="113"/>
      <c r="J25464" s="113"/>
      <c r="K25464" s="113"/>
      <c r="P25464" s="120"/>
      <c r="Q25464" s="120"/>
      <c r="R25464" s="120"/>
      <c r="S25464" s="120"/>
      <c r="T25464" s="120"/>
      <c r="U25464" s="120"/>
      <c r="V25464" s="120"/>
      <c r="W25464" s="120"/>
      <c r="X25464" s="120"/>
      <c r="Y25464" s="120"/>
      <c r="Z25464" s="120"/>
      <c r="AA25464" s="120"/>
      <c r="AB25464" s="120"/>
      <c r="AC25464" s="120"/>
      <c r="AD25464" s="120"/>
      <c r="AE25464" s="116"/>
      <c r="AF25464" s="117"/>
    </row>
    <row r="25465" spans="4:32" x14ac:dyDescent="0.2">
      <c r="D25465" s="113"/>
      <c r="E25465" s="113"/>
      <c r="F25465" s="113"/>
      <c r="G25465" s="113"/>
      <c r="J25465" s="113"/>
      <c r="K25465" s="113"/>
      <c r="P25465" s="120"/>
      <c r="Q25465" s="120"/>
      <c r="R25465" s="120"/>
      <c r="S25465" s="120"/>
      <c r="T25465" s="120"/>
      <c r="U25465" s="120"/>
      <c r="V25465" s="120"/>
      <c r="W25465" s="120"/>
      <c r="X25465" s="120"/>
      <c r="Y25465" s="120"/>
      <c r="Z25465" s="120"/>
      <c r="AA25465" s="120"/>
      <c r="AB25465" s="120"/>
      <c r="AC25465" s="120"/>
      <c r="AD25465" s="120"/>
      <c r="AE25465" s="116"/>
      <c r="AF25465" s="117"/>
    </row>
    <row r="25466" spans="4:32" x14ac:dyDescent="0.2">
      <c r="D25466" s="113"/>
      <c r="E25466" s="113"/>
      <c r="F25466" s="113"/>
      <c r="G25466" s="113"/>
      <c r="J25466" s="113"/>
      <c r="K25466" s="113"/>
      <c r="P25466" s="120"/>
      <c r="Q25466" s="120"/>
      <c r="R25466" s="120"/>
      <c r="S25466" s="120"/>
      <c r="T25466" s="120"/>
      <c r="U25466" s="120"/>
      <c r="V25466" s="120"/>
      <c r="W25466" s="120"/>
      <c r="X25466" s="120"/>
      <c r="Y25466" s="120"/>
      <c r="Z25466" s="120"/>
      <c r="AA25466" s="120"/>
      <c r="AB25466" s="120"/>
      <c r="AC25466" s="120"/>
      <c r="AD25466" s="120"/>
      <c r="AE25466" s="116"/>
      <c r="AF25466" s="117"/>
    </row>
    <row r="25467" spans="4:32" x14ac:dyDescent="0.2">
      <c r="D25467" s="113"/>
      <c r="E25467" s="113"/>
      <c r="F25467" s="113"/>
      <c r="G25467" s="113"/>
      <c r="J25467" s="113"/>
      <c r="K25467" s="113"/>
      <c r="P25467" s="120"/>
      <c r="Q25467" s="120"/>
      <c r="R25467" s="120"/>
      <c r="S25467" s="120"/>
      <c r="T25467" s="120"/>
      <c r="U25467" s="120"/>
      <c r="V25467" s="120"/>
      <c r="W25467" s="120"/>
      <c r="X25467" s="120"/>
      <c r="Y25467" s="120"/>
      <c r="Z25467" s="120"/>
      <c r="AA25467" s="120"/>
      <c r="AB25467" s="120"/>
      <c r="AC25467" s="120"/>
      <c r="AD25467" s="120"/>
      <c r="AE25467" s="116"/>
      <c r="AF25467" s="117"/>
    </row>
    <row r="25468" spans="4:32" x14ac:dyDescent="0.2">
      <c r="D25468" s="113"/>
      <c r="E25468" s="113"/>
      <c r="F25468" s="113"/>
      <c r="G25468" s="113"/>
      <c r="J25468" s="113"/>
      <c r="K25468" s="113"/>
      <c r="P25468" s="120"/>
      <c r="Q25468" s="120"/>
      <c r="R25468" s="120"/>
      <c r="S25468" s="120"/>
      <c r="T25468" s="120"/>
      <c r="U25468" s="120"/>
      <c r="V25468" s="120"/>
      <c r="W25468" s="120"/>
      <c r="X25468" s="120"/>
      <c r="Y25468" s="120"/>
      <c r="Z25468" s="120"/>
      <c r="AA25468" s="120"/>
      <c r="AB25468" s="120"/>
      <c r="AC25468" s="120"/>
      <c r="AD25468" s="120"/>
      <c r="AE25468" s="116"/>
      <c r="AF25468" s="117"/>
    </row>
    <row r="25469" spans="4:32" x14ac:dyDescent="0.2">
      <c r="D25469" s="113"/>
      <c r="E25469" s="113"/>
      <c r="F25469" s="113"/>
      <c r="G25469" s="113"/>
      <c r="J25469" s="113"/>
      <c r="K25469" s="113"/>
      <c r="P25469" s="120"/>
      <c r="Q25469" s="120"/>
      <c r="R25469" s="120"/>
      <c r="S25469" s="120"/>
      <c r="T25469" s="120"/>
      <c r="U25469" s="120"/>
      <c r="V25469" s="120"/>
      <c r="W25469" s="120"/>
      <c r="X25469" s="120"/>
      <c r="Y25469" s="120"/>
      <c r="Z25469" s="120"/>
      <c r="AA25469" s="120"/>
      <c r="AB25469" s="120"/>
      <c r="AC25469" s="120"/>
      <c r="AD25469" s="120"/>
      <c r="AE25469" s="116"/>
      <c r="AF25469" s="117"/>
    </row>
    <row r="25470" spans="4:32" x14ac:dyDescent="0.2">
      <c r="D25470" s="113"/>
      <c r="E25470" s="113"/>
      <c r="F25470" s="113"/>
      <c r="G25470" s="113"/>
      <c r="J25470" s="113"/>
      <c r="K25470" s="113"/>
      <c r="P25470" s="120"/>
      <c r="Q25470" s="120"/>
      <c r="R25470" s="120"/>
      <c r="S25470" s="120"/>
      <c r="T25470" s="120"/>
      <c r="U25470" s="120"/>
      <c r="V25470" s="120"/>
      <c r="W25470" s="120"/>
      <c r="X25470" s="120"/>
      <c r="Y25470" s="120"/>
      <c r="Z25470" s="120"/>
      <c r="AA25470" s="120"/>
      <c r="AB25470" s="120"/>
      <c r="AC25470" s="120"/>
      <c r="AD25470" s="120"/>
      <c r="AE25470" s="116"/>
      <c r="AF25470" s="117"/>
    </row>
    <row r="25471" spans="4:32" x14ac:dyDescent="0.2">
      <c r="D25471" s="113"/>
      <c r="E25471" s="113"/>
      <c r="F25471" s="113"/>
      <c r="G25471" s="113"/>
      <c r="J25471" s="113"/>
      <c r="K25471" s="113"/>
      <c r="P25471" s="120"/>
      <c r="Q25471" s="120"/>
      <c r="R25471" s="120"/>
      <c r="S25471" s="120"/>
      <c r="T25471" s="120"/>
      <c r="U25471" s="120"/>
      <c r="V25471" s="120"/>
      <c r="W25471" s="120"/>
      <c r="X25471" s="120"/>
      <c r="Y25471" s="120"/>
      <c r="Z25471" s="120"/>
      <c r="AA25471" s="120"/>
      <c r="AB25471" s="120"/>
      <c r="AC25471" s="120"/>
      <c r="AD25471" s="120"/>
      <c r="AE25471" s="116"/>
      <c r="AF25471" s="117"/>
    </row>
    <row r="25472" spans="4:32" x14ac:dyDescent="0.2">
      <c r="D25472" s="113"/>
      <c r="E25472" s="113"/>
      <c r="F25472" s="113"/>
      <c r="G25472" s="113"/>
      <c r="J25472" s="113"/>
      <c r="K25472" s="113"/>
      <c r="P25472" s="120"/>
      <c r="Q25472" s="120"/>
      <c r="R25472" s="120"/>
      <c r="S25472" s="120"/>
      <c r="T25472" s="120"/>
      <c r="U25472" s="120"/>
      <c r="V25472" s="120"/>
      <c r="W25472" s="120"/>
      <c r="X25472" s="120"/>
      <c r="Y25472" s="120"/>
      <c r="Z25472" s="120"/>
      <c r="AA25472" s="120"/>
      <c r="AB25472" s="120"/>
      <c r="AC25472" s="120"/>
      <c r="AD25472" s="120"/>
      <c r="AE25472" s="116"/>
      <c r="AF25472" s="117"/>
    </row>
    <row r="25473" spans="4:32" x14ac:dyDescent="0.2">
      <c r="D25473" s="113"/>
      <c r="E25473" s="113"/>
      <c r="F25473" s="113"/>
      <c r="G25473" s="113"/>
      <c r="J25473" s="113"/>
      <c r="K25473" s="113"/>
      <c r="P25473" s="120"/>
      <c r="Q25473" s="120"/>
      <c r="R25473" s="120"/>
      <c r="S25473" s="120"/>
      <c r="T25473" s="120"/>
      <c r="U25473" s="120"/>
      <c r="V25473" s="120"/>
      <c r="W25473" s="120"/>
      <c r="X25473" s="120"/>
      <c r="Y25473" s="120"/>
      <c r="Z25473" s="120"/>
      <c r="AA25473" s="120"/>
      <c r="AB25473" s="120"/>
      <c r="AC25473" s="120"/>
      <c r="AD25473" s="120"/>
      <c r="AE25473" s="116"/>
      <c r="AF25473" s="117"/>
    </row>
    <row r="25474" spans="4:32" x14ac:dyDescent="0.2">
      <c r="D25474" s="113"/>
      <c r="E25474" s="113"/>
      <c r="F25474" s="113"/>
      <c r="G25474" s="113"/>
      <c r="J25474" s="113"/>
      <c r="K25474" s="113"/>
      <c r="P25474" s="120"/>
      <c r="Q25474" s="120"/>
      <c r="R25474" s="120"/>
      <c r="S25474" s="120"/>
      <c r="T25474" s="120"/>
      <c r="U25474" s="120"/>
      <c r="V25474" s="120"/>
      <c r="W25474" s="120"/>
      <c r="X25474" s="120"/>
      <c r="Y25474" s="120"/>
      <c r="Z25474" s="120"/>
      <c r="AA25474" s="120"/>
      <c r="AB25474" s="120"/>
      <c r="AC25474" s="120"/>
      <c r="AD25474" s="120"/>
      <c r="AE25474" s="116"/>
      <c r="AF25474" s="117"/>
    </row>
    <row r="25475" spans="4:32" x14ac:dyDescent="0.2">
      <c r="D25475" s="113"/>
      <c r="E25475" s="113"/>
      <c r="F25475" s="113"/>
      <c r="G25475" s="113"/>
      <c r="J25475" s="113"/>
      <c r="K25475" s="113"/>
      <c r="P25475" s="120"/>
      <c r="Q25475" s="120"/>
      <c r="R25475" s="120"/>
      <c r="S25475" s="120"/>
      <c r="T25475" s="120"/>
      <c r="U25475" s="120"/>
      <c r="V25475" s="120"/>
      <c r="W25475" s="120"/>
      <c r="X25475" s="120"/>
      <c r="Y25475" s="120"/>
      <c r="Z25475" s="120"/>
      <c r="AA25475" s="120"/>
      <c r="AB25475" s="120"/>
      <c r="AC25475" s="120"/>
      <c r="AD25475" s="120"/>
      <c r="AE25475" s="116"/>
      <c r="AF25475" s="117"/>
    </row>
    <row r="25476" spans="4:32" x14ac:dyDescent="0.2">
      <c r="D25476" s="113"/>
      <c r="E25476" s="113"/>
      <c r="F25476" s="113"/>
      <c r="G25476" s="113"/>
      <c r="J25476" s="113"/>
      <c r="K25476" s="113"/>
      <c r="P25476" s="120"/>
      <c r="Q25476" s="120"/>
      <c r="R25476" s="120"/>
      <c r="S25476" s="120"/>
      <c r="T25476" s="120"/>
      <c r="U25476" s="120"/>
      <c r="V25476" s="120"/>
      <c r="W25476" s="120"/>
      <c r="X25476" s="120"/>
      <c r="Y25476" s="120"/>
      <c r="Z25476" s="120"/>
      <c r="AA25476" s="120"/>
      <c r="AB25476" s="120"/>
      <c r="AC25476" s="120"/>
      <c r="AD25476" s="120"/>
      <c r="AE25476" s="116"/>
      <c r="AF25476" s="117"/>
    </row>
    <row r="25477" spans="4:32" x14ac:dyDescent="0.2">
      <c r="D25477" s="113"/>
      <c r="E25477" s="113"/>
      <c r="F25477" s="113"/>
      <c r="G25477" s="113"/>
      <c r="J25477" s="113"/>
      <c r="K25477" s="113"/>
      <c r="P25477" s="120"/>
      <c r="Q25477" s="120"/>
      <c r="R25477" s="120"/>
      <c r="S25477" s="120"/>
      <c r="T25477" s="120"/>
      <c r="U25477" s="120"/>
      <c r="V25477" s="120"/>
      <c r="W25477" s="120"/>
      <c r="X25477" s="120"/>
      <c r="Y25477" s="120"/>
      <c r="Z25477" s="120"/>
      <c r="AA25477" s="120"/>
      <c r="AB25477" s="120"/>
      <c r="AC25477" s="120"/>
      <c r="AD25477" s="120"/>
      <c r="AE25477" s="116"/>
      <c r="AF25477" s="117"/>
    </row>
    <row r="25478" spans="4:32" x14ac:dyDescent="0.2">
      <c r="D25478" s="113"/>
      <c r="E25478" s="113"/>
      <c r="F25478" s="113"/>
      <c r="G25478" s="113"/>
      <c r="J25478" s="113"/>
      <c r="K25478" s="113"/>
      <c r="P25478" s="120"/>
      <c r="Q25478" s="120"/>
      <c r="R25478" s="120"/>
      <c r="S25478" s="120"/>
      <c r="T25478" s="120"/>
      <c r="U25478" s="120"/>
      <c r="V25478" s="120"/>
      <c r="W25478" s="120"/>
      <c r="X25478" s="120"/>
      <c r="Y25478" s="120"/>
      <c r="Z25478" s="120"/>
      <c r="AA25478" s="120"/>
      <c r="AB25478" s="120"/>
      <c r="AC25478" s="120"/>
      <c r="AD25478" s="120"/>
      <c r="AE25478" s="116"/>
      <c r="AF25478" s="117"/>
    </row>
    <row r="25479" spans="4:32" x14ac:dyDescent="0.2">
      <c r="D25479" s="113"/>
      <c r="E25479" s="113"/>
      <c r="F25479" s="113"/>
      <c r="G25479" s="113"/>
      <c r="J25479" s="113"/>
      <c r="K25479" s="113"/>
      <c r="P25479" s="120"/>
      <c r="Q25479" s="120"/>
      <c r="R25479" s="120"/>
      <c r="S25479" s="120"/>
      <c r="T25479" s="120"/>
      <c r="U25479" s="120"/>
      <c r="V25479" s="120"/>
      <c r="W25479" s="120"/>
      <c r="X25479" s="120"/>
      <c r="Y25479" s="120"/>
      <c r="Z25479" s="120"/>
      <c r="AA25479" s="120"/>
      <c r="AB25479" s="120"/>
      <c r="AC25479" s="120"/>
      <c r="AD25479" s="120"/>
      <c r="AE25479" s="116"/>
      <c r="AF25479" s="117"/>
    </row>
    <row r="25480" spans="4:32" x14ac:dyDescent="0.2">
      <c r="D25480" s="113"/>
      <c r="E25480" s="113"/>
      <c r="F25480" s="113"/>
      <c r="G25480" s="113"/>
      <c r="J25480" s="113"/>
      <c r="K25480" s="113"/>
      <c r="P25480" s="120"/>
      <c r="Q25480" s="120"/>
      <c r="R25480" s="120"/>
      <c r="S25480" s="120"/>
      <c r="T25480" s="120"/>
      <c r="U25480" s="120"/>
      <c r="V25480" s="120"/>
      <c r="W25480" s="120"/>
      <c r="X25480" s="120"/>
      <c r="Y25480" s="120"/>
      <c r="Z25480" s="120"/>
      <c r="AA25480" s="120"/>
      <c r="AB25480" s="120"/>
      <c r="AC25480" s="120"/>
      <c r="AD25480" s="120"/>
      <c r="AE25480" s="116"/>
      <c r="AF25480" s="117"/>
    </row>
    <row r="25481" spans="4:32" x14ac:dyDescent="0.2">
      <c r="D25481" s="113"/>
      <c r="E25481" s="113"/>
      <c r="F25481" s="113"/>
      <c r="G25481" s="113"/>
      <c r="J25481" s="113"/>
      <c r="K25481" s="113"/>
      <c r="P25481" s="120"/>
      <c r="Q25481" s="120"/>
      <c r="R25481" s="120"/>
      <c r="S25481" s="120"/>
      <c r="T25481" s="120"/>
      <c r="U25481" s="120"/>
      <c r="V25481" s="120"/>
      <c r="W25481" s="120"/>
      <c r="X25481" s="120"/>
      <c r="Y25481" s="120"/>
      <c r="Z25481" s="120"/>
      <c r="AA25481" s="120"/>
      <c r="AB25481" s="120"/>
      <c r="AC25481" s="120"/>
      <c r="AD25481" s="120"/>
      <c r="AE25481" s="116"/>
      <c r="AF25481" s="117"/>
    </row>
    <row r="25482" spans="4:32" x14ac:dyDescent="0.2">
      <c r="D25482" s="113"/>
      <c r="E25482" s="113"/>
      <c r="F25482" s="113"/>
      <c r="G25482" s="113"/>
      <c r="J25482" s="113"/>
      <c r="K25482" s="113"/>
      <c r="P25482" s="120"/>
      <c r="Q25482" s="120"/>
      <c r="R25482" s="120"/>
      <c r="S25482" s="120"/>
      <c r="T25482" s="120"/>
      <c r="U25482" s="120"/>
      <c r="V25482" s="120"/>
      <c r="W25482" s="120"/>
      <c r="X25482" s="120"/>
      <c r="Y25482" s="120"/>
      <c r="Z25482" s="120"/>
      <c r="AA25482" s="120"/>
      <c r="AB25482" s="120"/>
      <c r="AC25482" s="120"/>
      <c r="AD25482" s="120"/>
      <c r="AE25482" s="116"/>
      <c r="AF25482" s="117"/>
    </row>
    <row r="25483" spans="4:32" x14ac:dyDescent="0.2">
      <c r="D25483" s="113"/>
      <c r="E25483" s="113"/>
      <c r="F25483" s="113"/>
      <c r="G25483" s="113"/>
      <c r="J25483" s="113"/>
      <c r="K25483" s="113"/>
      <c r="P25483" s="120"/>
      <c r="Q25483" s="120"/>
      <c r="R25483" s="120"/>
      <c r="S25483" s="120"/>
      <c r="T25483" s="120"/>
      <c r="U25483" s="120"/>
      <c r="V25483" s="120"/>
      <c r="W25483" s="120"/>
      <c r="X25483" s="120"/>
      <c r="Y25483" s="120"/>
      <c r="Z25483" s="120"/>
      <c r="AA25483" s="120"/>
      <c r="AB25483" s="120"/>
      <c r="AC25483" s="120"/>
      <c r="AD25483" s="120"/>
      <c r="AE25483" s="116"/>
      <c r="AF25483" s="117"/>
    </row>
    <row r="25484" spans="4:32" x14ac:dyDescent="0.2">
      <c r="D25484" s="113"/>
      <c r="E25484" s="113"/>
      <c r="F25484" s="113"/>
      <c r="G25484" s="113"/>
      <c r="J25484" s="113"/>
      <c r="K25484" s="113"/>
      <c r="P25484" s="120"/>
      <c r="Q25484" s="120"/>
      <c r="R25484" s="120"/>
      <c r="S25484" s="120"/>
      <c r="T25484" s="120"/>
      <c r="U25484" s="120"/>
      <c r="V25484" s="120"/>
      <c r="W25484" s="120"/>
      <c r="X25484" s="120"/>
      <c r="Y25484" s="120"/>
      <c r="Z25484" s="120"/>
      <c r="AA25484" s="120"/>
      <c r="AB25484" s="120"/>
      <c r="AC25484" s="120"/>
      <c r="AD25484" s="120"/>
      <c r="AE25484" s="116"/>
      <c r="AF25484" s="117"/>
    </row>
    <row r="25485" spans="4:32" x14ac:dyDescent="0.2">
      <c r="D25485" s="113"/>
      <c r="E25485" s="113"/>
      <c r="F25485" s="113"/>
      <c r="G25485" s="113"/>
      <c r="J25485" s="113"/>
      <c r="K25485" s="113"/>
      <c r="P25485" s="120"/>
      <c r="Q25485" s="120"/>
      <c r="R25485" s="120"/>
      <c r="S25485" s="120"/>
      <c r="T25485" s="120"/>
      <c r="U25485" s="120"/>
      <c r="V25485" s="120"/>
      <c r="W25485" s="120"/>
      <c r="X25485" s="120"/>
      <c r="Y25485" s="120"/>
      <c r="Z25485" s="120"/>
      <c r="AA25485" s="120"/>
      <c r="AB25485" s="120"/>
      <c r="AC25485" s="120"/>
      <c r="AD25485" s="120"/>
      <c r="AE25485" s="116"/>
      <c r="AF25485" s="117"/>
    </row>
    <row r="25486" spans="4:32" x14ac:dyDescent="0.2">
      <c r="D25486" s="113"/>
      <c r="E25486" s="113"/>
      <c r="F25486" s="113"/>
      <c r="G25486" s="113"/>
      <c r="J25486" s="113"/>
      <c r="K25486" s="113"/>
      <c r="P25486" s="120"/>
      <c r="Q25486" s="120"/>
      <c r="R25486" s="120"/>
      <c r="S25486" s="120"/>
      <c r="T25486" s="120"/>
      <c r="U25486" s="120"/>
      <c r="V25486" s="120"/>
      <c r="W25486" s="120"/>
      <c r="X25486" s="120"/>
      <c r="Y25486" s="120"/>
      <c r="Z25486" s="120"/>
      <c r="AA25486" s="120"/>
      <c r="AB25486" s="120"/>
      <c r="AC25486" s="120"/>
      <c r="AD25486" s="120"/>
      <c r="AE25486" s="116"/>
      <c r="AF25486" s="117"/>
    </row>
    <row r="25487" spans="4:32" x14ac:dyDescent="0.2">
      <c r="D25487" s="113"/>
      <c r="E25487" s="113"/>
      <c r="F25487" s="113"/>
      <c r="G25487" s="113"/>
      <c r="J25487" s="113"/>
      <c r="K25487" s="113"/>
      <c r="P25487" s="120"/>
      <c r="Q25487" s="120"/>
      <c r="R25487" s="120"/>
      <c r="S25487" s="120"/>
      <c r="T25487" s="120"/>
      <c r="U25487" s="120"/>
      <c r="V25487" s="120"/>
      <c r="W25487" s="120"/>
      <c r="X25487" s="120"/>
      <c r="Y25487" s="120"/>
      <c r="Z25487" s="120"/>
      <c r="AA25487" s="120"/>
      <c r="AB25487" s="120"/>
      <c r="AC25487" s="120"/>
      <c r="AD25487" s="120"/>
      <c r="AE25487" s="116"/>
      <c r="AF25487" s="117"/>
    </row>
    <row r="25488" spans="4:32" x14ac:dyDescent="0.2">
      <c r="D25488" s="113"/>
      <c r="E25488" s="113"/>
      <c r="F25488" s="113"/>
      <c r="G25488" s="113"/>
      <c r="J25488" s="113"/>
      <c r="K25488" s="113"/>
      <c r="P25488" s="120"/>
      <c r="Q25488" s="120"/>
      <c r="R25488" s="120"/>
      <c r="S25488" s="120"/>
      <c r="T25488" s="120"/>
      <c r="U25488" s="120"/>
      <c r="V25488" s="120"/>
      <c r="W25488" s="120"/>
      <c r="X25488" s="120"/>
      <c r="Y25488" s="120"/>
      <c r="Z25488" s="120"/>
      <c r="AA25488" s="120"/>
      <c r="AB25488" s="120"/>
      <c r="AC25488" s="120"/>
      <c r="AD25488" s="120"/>
      <c r="AE25488" s="116"/>
      <c r="AF25488" s="117"/>
    </row>
    <row r="25489" spans="4:32" x14ac:dyDescent="0.2">
      <c r="D25489" s="113"/>
      <c r="E25489" s="113"/>
      <c r="F25489" s="113"/>
      <c r="G25489" s="113"/>
      <c r="J25489" s="113"/>
      <c r="K25489" s="113"/>
      <c r="P25489" s="120"/>
      <c r="Q25489" s="120"/>
      <c r="R25489" s="120"/>
      <c r="S25489" s="120"/>
      <c r="T25489" s="120"/>
      <c r="U25489" s="120"/>
      <c r="V25489" s="120"/>
      <c r="W25489" s="120"/>
      <c r="X25489" s="120"/>
      <c r="Y25489" s="120"/>
      <c r="Z25489" s="120"/>
      <c r="AA25489" s="120"/>
      <c r="AB25489" s="120"/>
      <c r="AC25489" s="120"/>
      <c r="AD25489" s="120"/>
      <c r="AE25489" s="116"/>
      <c r="AF25489" s="117"/>
    </row>
    <row r="25490" spans="4:32" x14ac:dyDescent="0.2">
      <c r="D25490" s="113"/>
      <c r="E25490" s="113"/>
      <c r="F25490" s="113"/>
      <c r="G25490" s="113"/>
      <c r="J25490" s="113"/>
      <c r="K25490" s="113"/>
      <c r="P25490" s="120"/>
      <c r="Q25490" s="120"/>
      <c r="R25490" s="120"/>
      <c r="S25490" s="120"/>
      <c r="T25490" s="120"/>
      <c r="U25490" s="120"/>
      <c r="V25490" s="120"/>
      <c r="W25490" s="120"/>
      <c r="X25490" s="120"/>
      <c r="Y25490" s="120"/>
      <c r="Z25490" s="120"/>
      <c r="AA25490" s="120"/>
      <c r="AB25490" s="120"/>
      <c r="AC25490" s="120"/>
      <c r="AD25490" s="120"/>
      <c r="AE25490" s="116"/>
      <c r="AF25490" s="117"/>
    </row>
    <row r="25491" spans="4:32" x14ac:dyDescent="0.2">
      <c r="D25491" s="113"/>
      <c r="E25491" s="113"/>
      <c r="F25491" s="113"/>
      <c r="G25491" s="113"/>
      <c r="J25491" s="113"/>
      <c r="K25491" s="113"/>
      <c r="P25491" s="120"/>
      <c r="Q25491" s="120"/>
      <c r="R25491" s="120"/>
      <c r="S25491" s="120"/>
      <c r="T25491" s="120"/>
      <c r="U25491" s="120"/>
      <c r="V25491" s="120"/>
      <c r="W25491" s="120"/>
      <c r="X25491" s="120"/>
      <c r="Y25491" s="120"/>
      <c r="Z25491" s="120"/>
      <c r="AA25491" s="120"/>
      <c r="AB25491" s="120"/>
      <c r="AC25491" s="120"/>
      <c r="AD25491" s="120"/>
      <c r="AE25491" s="116"/>
      <c r="AF25491" s="117"/>
    </row>
    <row r="25492" spans="4:32" x14ac:dyDescent="0.2">
      <c r="D25492" s="113"/>
      <c r="E25492" s="113"/>
      <c r="F25492" s="113"/>
      <c r="G25492" s="113"/>
      <c r="J25492" s="113"/>
      <c r="K25492" s="113"/>
      <c r="P25492" s="120"/>
      <c r="Q25492" s="120"/>
      <c r="R25492" s="120"/>
      <c r="S25492" s="120"/>
      <c r="T25492" s="120"/>
      <c r="U25492" s="120"/>
      <c r="V25492" s="120"/>
      <c r="W25492" s="120"/>
      <c r="X25492" s="120"/>
      <c r="Y25492" s="120"/>
      <c r="Z25492" s="120"/>
      <c r="AA25492" s="120"/>
      <c r="AB25492" s="120"/>
      <c r="AC25492" s="120"/>
      <c r="AD25492" s="120"/>
      <c r="AE25492" s="116"/>
      <c r="AF25492" s="117"/>
    </row>
    <row r="25493" spans="4:32" x14ac:dyDescent="0.2">
      <c r="D25493" s="113"/>
      <c r="E25493" s="113"/>
      <c r="F25493" s="113"/>
      <c r="G25493" s="113"/>
      <c r="J25493" s="113"/>
      <c r="K25493" s="113"/>
      <c r="P25493" s="120"/>
      <c r="Q25493" s="120"/>
      <c r="R25493" s="120"/>
      <c r="S25493" s="120"/>
      <c r="T25493" s="120"/>
      <c r="U25493" s="120"/>
      <c r="V25493" s="120"/>
      <c r="W25493" s="120"/>
      <c r="X25493" s="120"/>
      <c r="Y25493" s="120"/>
      <c r="Z25493" s="120"/>
      <c r="AA25493" s="120"/>
      <c r="AB25493" s="120"/>
      <c r="AC25493" s="120"/>
      <c r="AD25493" s="120"/>
      <c r="AE25493" s="116"/>
      <c r="AF25493" s="117"/>
    </row>
    <row r="25494" spans="4:32" x14ac:dyDescent="0.2">
      <c r="D25494" s="113"/>
      <c r="E25494" s="113"/>
      <c r="F25494" s="113"/>
      <c r="G25494" s="113"/>
      <c r="J25494" s="113"/>
      <c r="K25494" s="113"/>
      <c r="P25494" s="120"/>
      <c r="Q25494" s="120"/>
      <c r="R25494" s="120"/>
      <c r="S25494" s="120"/>
      <c r="T25494" s="120"/>
      <c r="U25494" s="120"/>
      <c r="V25494" s="120"/>
      <c r="W25494" s="120"/>
      <c r="X25494" s="120"/>
      <c r="Y25494" s="120"/>
      <c r="Z25494" s="120"/>
      <c r="AA25494" s="120"/>
      <c r="AB25494" s="120"/>
      <c r="AC25494" s="120"/>
      <c r="AD25494" s="120"/>
      <c r="AE25494" s="116"/>
      <c r="AF25494" s="117"/>
    </row>
    <row r="25495" spans="4:32" x14ac:dyDescent="0.2">
      <c r="D25495" s="113"/>
      <c r="E25495" s="113"/>
      <c r="F25495" s="113"/>
      <c r="G25495" s="113"/>
      <c r="J25495" s="113"/>
      <c r="K25495" s="113"/>
      <c r="P25495" s="120"/>
      <c r="Q25495" s="120"/>
      <c r="R25495" s="120"/>
      <c r="S25495" s="120"/>
      <c r="T25495" s="120"/>
      <c r="U25495" s="120"/>
      <c r="V25495" s="120"/>
      <c r="W25495" s="120"/>
      <c r="X25495" s="120"/>
      <c r="Y25495" s="120"/>
      <c r="Z25495" s="120"/>
      <c r="AA25495" s="120"/>
      <c r="AB25495" s="120"/>
      <c r="AC25495" s="120"/>
      <c r="AD25495" s="120"/>
      <c r="AE25495" s="116"/>
      <c r="AF25495" s="117"/>
    </row>
    <row r="25496" spans="4:32" x14ac:dyDescent="0.2">
      <c r="D25496" s="113"/>
      <c r="E25496" s="113"/>
      <c r="F25496" s="113"/>
      <c r="G25496" s="113"/>
      <c r="J25496" s="113"/>
      <c r="K25496" s="113"/>
      <c r="P25496" s="120"/>
      <c r="Q25496" s="120"/>
      <c r="R25496" s="120"/>
      <c r="S25496" s="120"/>
      <c r="T25496" s="120"/>
      <c r="U25496" s="120"/>
      <c r="V25496" s="120"/>
      <c r="W25496" s="120"/>
      <c r="X25496" s="120"/>
      <c r="Y25496" s="120"/>
      <c r="Z25496" s="120"/>
      <c r="AA25496" s="120"/>
      <c r="AB25496" s="120"/>
      <c r="AC25496" s="120"/>
      <c r="AD25496" s="120"/>
      <c r="AE25496" s="116"/>
      <c r="AF25496" s="117"/>
    </row>
    <row r="25497" spans="4:32" x14ac:dyDescent="0.2">
      <c r="D25497" s="113"/>
      <c r="E25497" s="113"/>
      <c r="F25497" s="113"/>
      <c r="G25497" s="113"/>
      <c r="J25497" s="113"/>
      <c r="K25497" s="113"/>
      <c r="P25497" s="120"/>
      <c r="Q25497" s="120"/>
      <c r="R25497" s="120"/>
      <c r="S25497" s="120"/>
      <c r="T25497" s="120"/>
      <c r="U25497" s="120"/>
      <c r="V25497" s="120"/>
      <c r="W25497" s="120"/>
      <c r="X25497" s="120"/>
      <c r="Y25497" s="120"/>
      <c r="Z25497" s="120"/>
      <c r="AA25497" s="120"/>
      <c r="AB25497" s="120"/>
      <c r="AC25497" s="120"/>
      <c r="AD25497" s="120"/>
      <c r="AE25497" s="116"/>
      <c r="AF25497" s="117"/>
    </row>
    <row r="25498" spans="4:32" x14ac:dyDescent="0.2">
      <c r="D25498" s="113"/>
      <c r="E25498" s="113"/>
      <c r="F25498" s="113"/>
      <c r="G25498" s="113"/>
      <c r="J25498" s="113"/>
      <c r="K25498" s="113"/>
      <c r="P25498" s="120"/>
      <c r="Q25498" s="120"/>
      <c r="R25498" s="120"/>
      <c r="S25498" s="120"/>
      <c r="T25498" s="120"/>
      <c r="U25498" s="120"/>
      <c r="V25498" s="120"/>
      <c r="W25498" s="120"/>
      <c r="X25498" s="120"/>
      <c r="Y25498" s="120"/>
      <c r="Z25498" s="120"/>
      <c r="AA25498" s="120"/>
      <c r="AB25498" s="120"/>
      <c r="AC25498" s="120"/>
      <c r="AD25498" s="120"/>
      <c r="AE25498" s="116"/>
      <c r="AF25498" s="117"/>
    </row>
    <row r="25499" spans="4:32" x14ac:dyDescent="0.2">
      <c r="D25499" s="113"/>
      <c r="E25499" s="113"/>
      <c r="F25499" s="113"/>
      <c r="G25499" s="113"/>
      <c r="J25499" s="113"/>
      <c r="K25499" s="113"/>
      <c r="P25499" s="120"/>
      <c r="Q25499" s="120"/>
      <c r="R25499" s="120"/>
      <c r="S25499" s="120"/>
      <c r="T25499" s="120"/>
      <c r="U25499" s="120"/>
      <c r="V25499" s="120"/>
      <c r="W25499" s="120"/>
      <c r="X25499" s="120"/>
      <c r="Y25499" s="120"/>
      <c r="Z25499" s="120"/>
      <c r="AA25499" s="120"/>
      <c r="AB25499" s="120"/>
      <c r="AC25499" s="120"/>
      <c r="AD25499" s="120"/>
      <c r="AE25499" s="116"/>
      <c r="AF25499" s="117"/>
    </row>
    <row r="25500" spans="4:32" x14ac:dyDescent="0.2">
      <c r="D25500" s="113"/>
      <c r="E25500" s="113"/>
      <c r="F25500" s="113"/>
      <c r="G25500" s="113"/>
      <c r="J25500" s="113"/>
      <c r="K25500" s="113"/>
      <c r="P25500" s="120"/>
      <c r="Q25500" s="120"/>
      <c r="R25500" s="120"/>
      <c r="S25500" s="120"/>
      <c r="T25500" s="120"/>
      <c r="U25500" s="120"/>
      <c r="V25500" s="120"/>
      <c r="W25500" s="120"/>
      <c r="X25500" s="120"/>
      <c r="Y25500" s="120"/>
      <c r="Z25500" s="120"/>
      <c r="AA25500" s="120"/>
      <c r="AB25500" s="120"/>
      <c r="AC25500" s="120"/>
      <c r="AD25500" s="120"/>
      <c r="AE25500" s="116"/>
      <c r="AF25500" s="117"/>
    </row>
    <row r="25501" spans="4:32" x14ac:dyDescent="0.2">
      <c r="D25501" s="113"/>
      <c r="E25501" s="113"/>
      <c r="F25501" s="113"/>
      <c r="G25501" s="113"/>
      <c r="J25501" s="113"/>
      <c r="K25501" s="113"/>
      <c r="P25501" s="120"/>
      <c r="Q25501" s="120"/>
      <c r="R25501" s="120"/>
      <c r="S25501" s="120"/>
      <c r="T25501" s="120"/>
      <c r="U25501" s="120"/>
      <c r="V25501" s="120"/>
      <c r="W25501" s="120"/>
      <c r="X25501" s="120"/>
      <c r="Y25501" s="120"/>
      <c r="Z25501" s="120"/>
      <c r="AA25501" s="120"/>
      <c r="AB25501" s="120"/>
      <c r="AC25501" s="120"/>
      <c r="AD25501" s="120"/>
      <c r="AE25501" s="116"/>
      <c r="AF25501" s="117"/>
    </row>
    <row r="25502" spans="4:32" x14ac:dyDescent="0.2">
      <c r="D25502" s="113"/>
      <c r="E25502" s="113"/>
      <c r="F25502" s="113"/>
      <c r="G25502" s="113"/>
      <c r="J25502" s="113"/>
      <c r="K25502" s="113"/>
      <c r="P25502" s="120"/>
      <c r="Q25502" s="120"/>
      <c r="R25502" s="120"/>
      <c r="S25502" s="120"/>
      <c r="T25502" s="120"/>
      <c r="U25502" s="120"/>
      <c r="V25502" s="120"/>
      <c r="W25502" s="120"/>
      <c r="X25502" s="120"/>
      <c r="Y25502" s="120"/>
      <c r="Z25502" s="120"/>
      <c r="AA25502" s="120"/>
      <c r="AB25502" s="120"/>
      <c r="AC25502" s="120"/>
      <c r="AD25502" s="120"/>
      <c r="AE25502" s="116"/>
      <c r="AF25502" s="117"/>
    </row>
    <row r="25503" spans="4:32" x14ac:dyDescent="0.2">
      <c r="D25503" s="113"/>
      <c r="E25503" s="113"/>
      <c r="F25503" s="113"/>
      <c r="G25503" s="113"/>
      <c r="J25503" s="113"/>
      <c r="K25503" s="113"/>
      <c r="P25503" s="120"/>
      <c r="Q25503" s="120"/>
      <c r="R25503" s="120"/>
      <c r="S25503" s="120"/>
      <c r="T25503" s="120"/>
      <c r="U25503" s="120"/>
      <c r="V25503" s="120"/>
      <c r="W25503" s="120"/>
      <c r="X25503" s="120"/>
      <c r="Y25503" s="120"/>
      <c r="Z25503" s="120"/>
      <c r="AA25503" s="120"/>
      <c r="AB25503" s="120"/>
      <c r="AC25503" s="120"/>
      <c r="AD25503" s="120"/>
      <c r="AE25503" s="116"/>
      <c r="AF25503" s="117"/>
    </row>
    <row r="25504" spans="4:32" x14ac:dyDescent="0.2">
      <c r="D25504" s="113"/>
      <c r="E25504" s="113"/>
      <c r="F25504" s="113"/>
      <c r="G25504" s="113"/>
      <c r="J25504" s="113"/>
      <c r="K25504" s="113"/>
      <c r="P25504" s="120"/>
      <c r="Q25504" s="120"/>
      <c r="R25504" s="120"/>
      <c r="S25504" s="120"/>
      <c r="T25504" s="120"/>
      <c r="U25504" s="120"/>
      <c r="V25504" s="120"/>
      <c r="W25504" s="120"/>
      <c r="X25504" s="120"/>
      <c r="Y25504" s="120"/>
      <c r="Z25504" s="120"/>
      <c r="AA25504" s="120"/>
      <c r="AB25504" s="120"/>
      <c r="AC25504" s="120"/>
      <c r="AD25504" s="120"/>
      <c r="AE25504" s="116"/>
      <c r="AF25504" s="117"/>
    </row>
    <row r="25505" spans="4:32" x14ac:dyDescent="0.2">
      <c r="D25505" s="113"/>
      <c r="E25505" s="113"/>
      <c r="F25505" s="113"/>
      <c r="G25505" s="113"/>
      <c r="J25505" s="113"/>
      <c r="K25505" s="113"/>
      <c r="P25505" s="120"/>
      <c r="Q25505" s="120"/>
      <c r="R25505" s="120"/>
      <c r="S25505" s="120"/>
      <c r="T25505" s="120"/>
      <c r="U25505" s="120"/>
      <c r="V25505" s="120"/>
      <c r="W25505" s="120"/>
      <c r="X25505" s="120"/>
      <c r="Y25505" s="120"/>
      <c r="Z25505" s="120"/>
      <c r="AA25505" s="120"/>
      <c r="AB25505" s="120"/>
      <c r="AC25505" s="120"/>
      <c r="AD25505" s="120"/>
      <c r="AE25505" s="116"/>
      <c r="AF25505" s="117"/>
    </row>
    <row r="25506" spans="4:32" x14ac:dyDescent="0.2">
      <c r="D25506" s="113"/>
      <c r="E25506" s="113"/>
      <c r="F25506" s="113"/>
      <c r="G25506" s="113"/>
      <c r="J25506" s="113"/>
      <c r="K25506" s="113"/>
      <c r="P25506" s="120"/>
      <c r="Q25506" s="120"/>
      <c r="R25506" s="120"/>
      <c r="S25506" s="120"/>
      <c r="T25506" s="120"/>
      <c r="U25506" s="120"/>
      <c r="V25506" s="120"/>
      <c r="W25506" s="120"/>
      <c r="X25506" s="120"/>
      <c r="Y25506" s="120"/>
      <c r="Z25506" s="120"/>
      <c r="AA25506" s="120"/>
      <c r="AB25506" s="120"/>
      <c r="AC25506" s="120"/>
      <c r="AD25506" s="120"/>
      <c r="AE25506" s="116"/>
      <c r="AF25506" s="117"/>
    </row>
    <row r="25507" spans="4:32" x14ac:dyDescent="0.2">
      <c r="D25507" s="113"/>
      <c r="E25507" s="113"/>
      <c r="F25507" s="113"/>
      <c r="G25507" s="113"/>
      <c r="J25507" s="113"/>
      <c r="K25507" s="113"/>
      <c r="P25507" s="120"/>
      <c r="Q25507" s="120"/>
      <c r="R25507" s="120"/>
      <c r="S25507" s="120"/>
      <c r="T25507" s="120"/>
      <c r="U25507" s="120"/>
      <c r="V25507" s="120"/>
      <c r="W25507" s="120"/>
      <c r="X25507" s="120"/>
      <c r="Y25507" s="120"/>
      <c r="Z25507" s="120"/>
      <c r="AA25507" s="120"/>
      <c r="AB25507" s="120"/>
      <c r="AC25507" s="120"/>
      <c r="AD25507" s="120"/>
      <c r="AE25507" s="116"/>
      <c r="AF25507" s="117"/>
    </row>
    <row r="25508" spans="4:32" x14ac:dyDescent="0.2">
      <c r="D25508" s="113"/>
      <c r="E25508" s="113"/>
      <c r="F25508" s="113"/>
      <c r="G25508" s="113"/>
      <c r="J25508" s="113"/>
      <c r="K25508" s="113"/>
      <c r="P25508" s="120"/>
      <c r="Q25508" s="120"/>
      <c r="R25508" s="120"/>
      <c r="S25508" s="120"/>
      <c r="T25508" s="120"/>
      <c r="U25508" s="120"/>
      <c r="V25508" s="120"/>
      <c r="W25508" s="120"/>
      <c r="X25508" s="120"/>
      <c r="Y25508" s="120"/>
      <c r="Z25508" s="120"/>
      <c r="AA25508" s="120"/>
      <c r="AB25508" s="120"/>
      <c r="AC25508" s="120"/>
      <c r="AD25508" s="120"/>
      <c r="AE25508" s="116"/>
      <c r="AF25508" s="117"/>
    </row>
    <row r="25509" spans="4:32" x14ac:dyDescent="0.2">
      <c r="D25509" s="113"/>
      <c r="E25509" s="113"/>
      <c r="F25509" s="113"/>
      <c r="G25509" s="113"/>
      <c r="J25509" s="113"/>
      <c r="K25509" s="113"/>
      <c r="P25509" s="120"/>
      <c r="Q25509" s="120"/>
      <c r="R25509" s="120"/>
      <c r="S25509" s="120"/>
      <c r="T25509" s="120"/>
      <c r="U25509" s="120"/>
      <c r="V25509" s="120"/>
      <c r="W25509" s="120"/>
      <c r="X25509" s="120"/>
      <c r="Y25509" s="120"/>
      <c r="Z25509" s="120"/>
      <c r="AA25509" s="120"/>
      <c r="AB25509" s="120"/>
      <c r="AC25509" s="120"/>
      <c r="AD25509" s="120"/>
      <c r="AE25509" s="116"/>
      <c r="AF25509" s="117"/>
    </row>
    <row r="25510" spans="4:32" x14ac:dyDescent="0.2">
      <c r="D25510" s="113"/>
      <c r="E25510" s="113"/>
      <c r="F25510" s="113"/>
      <c r="G25510" s="113"/>
      <c r="J25510" s="113"/>
      <c r="K25510" s="113"/>
      <c r="P25510" s="120"/>
      <c r="Q25510" s="120"/>
      <c r="R25510" s="120"/>
      <c r="S25510" s="120"/>
      <c r="T25510" s="120"/>
      <c r="U25510" s="120"/>
      <c r="V25510" s="120"/>
      <c r="W25510" s="120"/>
      <c r="X25510" s="120"/>
      <c r="Y25510" s="120"/>
      <c r="Z25510" s="120"/>
      <c r="AA25510" s="120"/>
      <c r="AB25510" s="120"/>
      <c r="AC25510" s="120"/>
      <c r="AD25510" s="120"/>
      <c r="AE25510" s="116"/>
      <c r="AF25510" s="117"/>
    </row>
    <row r="25511" spans="4:32" x14ac:dyDescent="0.2">
      <c r="D25511" s="113"/>
      <c r="E25511" s="113"/>
      <c r="F25511" s="113"/>
      <c r="G25511" s="113"/>
      <c r="J25511" s="113"/>
      <c r="K25511" s="113"/>
      <c r="P25511" s="120"/>
      <c r="Q25511" s="120"/>
      <c r="R25511" s="120"/>
      <c r="S25511" s="120"/>
      <c r="T25511" s="120"/>
      <c r="U25511" s="120"/>
      <c r="V25511" s="120"/>
      <c r="W25511" s="120"/>
      <c r="X25511" s="120"/>
      <c r="Y25511" s="120"/>
      <c r="Z25511" s="120"/>
      <c r="AA25511" s="120"/>
      <c r="AB25511" s="120"/>
      <c r="AC25511" s="120"/>
      <c r="AD25511" s="120"/>
      <c r="AE25511" s="116"/>
      <c r="AF25511" s="117"/>
    </row>
    <row r="25512" spans="4:32" x14ac:dyDescent="0.2">
      <c r="D25512" s="113"/>
      <c r="E25512" s="113"/>
      <c r="F25512" s="113"/>
      <c r="G25512" s="113"/>
      <c r="J25512" s="113"/>
      <c r="K25512" s="113"/>
      <c r="P25512" s="120"/>
      <c r="Q25512" s="120"/>
      <c r="R25512" s="120"/>
      <c r="S25512" s="120"/>
      <c r="T25512" s="120"/>
      <c r="U25512" s="120"/>
      <c r="V25512" s="120"/>
      <c r="W25512" s="120"/>
      <c r="X25512" s="120"/>
      <c r="Y25512" s="120"/>
      <c r="Z25512" s="120"/>
      <c r="AA25512" s="120"/>
      <c r="AB25512" s="120"/>
      <c r="AC25512" s="120"/>
      <c r="AD25512" s="120"/>
      <c r="AE25512" s="116"/>
      <c r="AF25512" s="117"/>
    </row>
    <row r="25513" spans="4:32" x14ac:dyDescent="0.2">
      <c r="D25513" s="113"/>
      <c r="E25513" s="113"/>
      <c r="F25513" s="113"/>
      <c r="G25513" s="113"/>
      <c r="J25513" s="113"/>
      <c r="K25513" s="113"/>
      <c r="P25513" s="120"/>
      <c r="Q25513" s="120"/>
      <c r="R25513" s="120"/>
      <c r="S25513" s="120"/>
      <c r="T25513" s="120"/>
      <c r="U25513" s="120"/>
      <c r="V25513" s="120"/>
      <c r="W25513" s="120"/>
      <c r="X25513" s="120"/>
      <c r="Y25513" s="120"/>
      <c r="Z25513" s="120"/>
      <c r="AA25513" s="120"/>
      <c r="AB25513" s="120"/>
      <c r="AC25513" s="120"/>
      <c r="AD25513" s="120"/>
      <c r="AE25513" s="116"/>
      <c r="AF25513" s="117"/>
    </row>
    <row r="25514" spans="4:32" x14ac:dyDescent="0.2">
      <c r="D25514" s="113"/>
      <c r="E25514" s="113"/>
      <c r="F25514" s="113"/>
      <c r="G25514" s="113"/>
      <c r="J25514" s="113"/>
      <c r="K25514" s="113"/>
      <c r="P25514" s="120"/>
      <c r="Q25514" s="120"/>
      <c r="R25514" s="120"/>
      <c r="S25514" s="120"/>
      <c r="T25514" s="120"/>
      <c r="U25514" s="120"/>
      <c r="V25514" s="120"/>
      <c r="W25514" s="120"/>
      <c r="X25514" s="120"/>
      <c r="Y25514" s="120"/>
      <c r="Z25514" s="120"/>
      <c r="AA25514" s="120"/>
      <c r="AB25514" s="120"/>
      <c r="AC25514" s="120"/>
      <c r="AD25514" s="120"/>
      <c r="AE25514" s="116"/>
      <c r="AF25514" s="117"/>
    </row>
    <row r="25515" spans="4:32" x14ac:dyDescent="0.2">
      <c r="D25515" s="113"/>
      <c r="E25515" s="113"/>
      <c r="F25515" s="113"/>
      <c r="G25515" s="113"/>
      <c r="J25515" s="113"/>
      <c r="K25515" s="113"/>
      <c r="P25515" s="120"/>
      <c r="Q25515" s="120"/>
      <c r="R25515" s="120"/>
      <c r="S25515" s="120"/>
      <c r="T25515" s="120"/>
      <c r="U25515" s="120"/>
      <c r="V25515" s="120"/>
      <c r="W25515" s="120"/>
      <c r="X25515" s="120"/>
      <c r="Y25515" s="120"/>
      <c r="Z25515" s="120"/>
      <c r="AA25515" s="120"/>
      <c r="AB25515" s="120"/>
      <c r="AC25515" s="120"/>
      <c r="AD25515" s="120"/>
      <c r="AE25515" s="116"/>
      <c r="AF25515" s="117"/>
    </row>
    <row r="25516" spans="4:32" x14ac:dyDescent="0.2">
      <c r="D25516" s="113"/>
      <c r="E25516" s="113"/>
      <c r="F25516" s="113"/>
      <c r="G25516" s="113"/>
      <c r="J25516" s="113"/>
      <c r="K25516" s="113"/>
      <c r="P25516" s="120"/>
      <c r="Q25516" s="120"/>
      <c r="R25516" s="120"/>
      <c r="S25516" s="120"/>
      <c r="T25516" s="120"/>
      <c r="U25516" s="120"/>
      <c r="V25516" s="120"/>
      <c r="W25516" s="120"/>
      <c r="X25516" s="120"/>
      <c r="Y25516" s="120"/>
      <c r="Z25516" s="120"/>
      <c r="AA25516" s="120"/>
      <c r="AB25516" s="120"/>
      <c r="AC25516" s="120"/>
      <c r="AD25516" s="120"/>
      <c r="AE25516" s="116"/>
      <c r="AF25516" s="117"/>
    </row>
    <row r="25517" spans="4:32" x14ac:dyDescent="0.2">
      <c r="D25517" s="113"/>
      <c r="E25517" s="113"/>
      <c r="F25517" s="113"/>
      <c r="G25517" s="113"/>
      <c r="J25517" s="113"/>
      <c r="K25517" s="113"/>
      <c r="P25517" s="120"/>
      <c r="Q25517" s="120"/>
      <c r="R25517" s="120"/>
      <c r="S25517" s="120"/>
      <c r="T25517" s="120"/>
      <c r="U25517" s="120"/>
      <c r="V25517" s="120"/>
      <c r="W25517" s="120"/>
      <c r="X25517" s="120"/>
      <c r="Y25517" s="120"/>
      <c r="Z25517" s="120"/>
      <c r="AA25517" s="120"/>
      <c r="AB25517" s="120"/>
      <c r="AC25517" s="120"/>
      <c r="AD25517" s="120"/>
      <c r="AE25517" s="116"/>
      <c r="AF25517" s="117"/>
    </row>
    <row r="25518" spans="4:32" x14ac:dyDescent="0.2">
      <c r="D25518" s="113"/>
      <c r="E25518" s="113"/>
      <c r="F25518" s="113"/>
      <c r="G25518" s="113"/>
      <c r="J25518" s="113"/>
      <c r="K25518" s="113"/>
      <c r="P25518" s="120"/>
      <c r="Q25518" s="120"/>
      <c r="R25518" s="120"/>
      <c r="S25518" s="120"/>
      <c r="T25518" s="120"/>
      <c r="U25518" s="120"/>
      <c r="V25518" s="120"/>
      <c r="W25518" s="120"/>
      <c r="X25518" s="120"/>
      <c r="Y25518" s="120"/>
      <c r="Z25518" s="120"/>
      <c r="AA25518" s="120"/>
      <c r="AB25518" s="120"/>
      <c r="AC25518" s="120"/>
      <c r="AD25518" s="120"/>
      <c r="AE25518" s="116"/>
      <c r="AF25518" s="117"/>
    </row>
    <row r="25519" spans="4:32" x14ac:dyDescent="0.2">
      <c r="D25519" s="113"/>
      <c r="E25519" s="113"/>
      <c r="F25519" s="113"/>
      <c r="G25519" s="113"/>
      <c r="J25519" s="113"/>
      <c r="K25519" s="113"/>
      <c r="P25519" s="120"/>
      <c r="Q25519" s="120"/>
      <c r="R25519" s="120"/>
      <c r="S25519" s="120"/>
      <c r="T25519" s="120"/>
      <c r="U25519" s="120"/>
      <c r="V25519" s="120"/>
      <c r="W25519" s="120"/>
      <c r="X25519" s="120"/>
      <c r="Y25519" s="120"/>
      <c r="Z25519" s="120"/>
      <c r="AA25519" s="120"/>
      <c r="AB25519" s="120"/>
      <c r="AC25519" s="120"/>
      <c r="AD25519" s="120"/>
      <c r="AE25519" s="116"/>
      <c r="AF25519" s="117"/>
    </row>
    <row r="25520" spans="4:32" x14ac:dyDescent="0.2">
      <c r="D25520" s="113"/>
      <c r="E25520" s="113"/>
      <c r="F25520" s="113"/>
      <c r="G25520" s="113"/>
      <c r="J25520" s="113"/>
      <c r="K25520" s="113"/>
      <c r="P25520" s="120"/>
      <c r="Q25520" s="120"/>
      <c r="R25520" s="120"/>
      <c r="S25520" s="120"/>
      <c r="T25520" s="120"/>
      <c r="U25520" s="120"/>
      <c r="V25520" s="120"/>
      <c r="W25520" s="120"/>
      <c r="X25520" s="120"/>
      <c r="Y25520" s="120"/>
      <c r="Z25520" s="120"/>
      <c r="AA25520" s="120"/>
      <c r="AB25520" s="120"/>
      <c r="AC25520" s="120"/>
      <c r="AD25520" s="120"/>
      <c r="AE25520" s="116"/>
      <c r="AF25520" s="117"/>
    </row>
    <row r="25521" spans="4:32" x14ac:dyDescent="0.2">
      <c r="D25521" s="113"/>
      <c r="E25521" s="113"/>
      <c r="F25521" s="113"/>
      <c r="G25521" s="113"/>
      <c r="J25521" s="113"/>
      <c r="K25521" s="113"/>
      <c r="P25521" s="120"/>
      <c r="Q25521" s="120"/>
      <c r="R25521" s="120"/>
      <c r="S25521" s="120"/>
      <c r="T25521" s="120"/>
      <c r="U25521" s="120"/>
      <c r="V25521" s="120"/>
      <c r="W25521" s="120"/>
      <c r="X25521" s="120"/>
      <c r="Y25521" s="120"/>
      <c r="Z25521" s="120"/>
      <c r="AA25521" s="120"/>
      <c r="AB25521" s="120"/>
      <c r="AC25521" s="120"/>
      <c r="AD25521" s="120"/>
      <c r="AE25521" s="116"/>
      <c r="AF25521" s="117"/>
    </row>
    <row r="25522" spans="4:32" x14ac:dyDescent="0.2">
      <c r="D25522" s="113"/>
      <c r="E25522" s="113"/>
      <c r="F25522" s="113"/>
      <c r="G25522" s="113"/>
      <c r="J25522" s="113"/>
      <c r="K25522" s="113"/>
      <c r="P25522" s="120"/>
      <c r="Q25522" s="120"/>
      <c r="R25522" s="120"/>
      <c r="S25522" s="120"/>
      <c r="T25522" s="120"/>
      <c r="U25522" s="120"/>
      <c r="V25522" s="120"/>
      <c r="W25522" s="120"/>
      <c r="X25522" s="120"/>
      <c r="Y25522" s="120"/>
      <c r="Z25522" s="120"/>
      <c r="AA25522" s="120"/>
      <c r="AB25522" s="120"/>
      <c r="AC25522" s="120"/>
      <c r="AD25522" s="120"/>
      <c r="AE25522" s="116"/>
      <c r="AF25522" s="117"/>
    </row>
    <row r="25523" spans="4:32" x14ac:dyDescent="0.2">
      <c r="D25523" s="113"/>
      <c r="E25523" s="113"/>
      <c r="F25523" s="113"/>
      <c r="G25523" s="113"/>
      <c r="J25523" s="113"/>
      <c r="K25523" s="113"/>
      <c r="P25523" s="120"/>
      <c r="Q25523" s="120"/>
      <c r="R25523" s="120"/>
      <c r="S25523" s="120"/>
      <c r="T25523" s="120"/>
      <c r="U25523" s="120"/>
      <c r="V25523" s="120"/>
      <c r="W25523" s="120"/>
      <c r="X25523" s="120"/>
      <c r="Y25523" s="120"/>
      <c r="Z25523" s="120"/>
      <c r="AA25523" s="120"/>
      <c r="AB25523" s="120"/>
      <c r="AC25523" s="120"/>
      <c r="AD25523" s="120"/>
      <c r="AE25523" s="116"/>
      <c r="AF25523" s="117"/>
    </row>
    <row r="25524" spans="4:32" x14ac:dyDescent="0.2">
      <c r="D25524" s="113"/>
      <c r="E25524" s="113"/>
      <c r="F25524" s="113"/>
      <c r="G25524" s="113"/>
      <c r="J25524" s="113"/>
      <c r="K25524" s="113"/>
      <c r="P25524" s="120"/>
      <c r="Q25524" s="120"/>
      <c r="R25524" s="120"/>
      <c r="S25524" s="120"/>
      <c r="T25524" s="120"/>
      <c r="U25524" s="120"/>
      <c r="V25524" s="120"/>
      <c r="W25524" s="120"/>
      <c r="X25524" s="120"/>
      <c r="Y25524" s="120"/>
      <c r="Z25524" s="120"/>
      <c r="AA25524" s="120"/>
      <c r="AB25524" s="120"/>
      <c r="AC25524" s="120"/>
      <c r="AD25524" s="120"/>
      <c r="AE25524" s="116"/>
      <c r="AF25524" s="117"/>
    </row>
    <row r="25525" spans="4:32" x14ac:dyDescent="0.2">
      <c r="D25525" s="113"/>
      <c r="E25525" s="113"/>
      <c r="F25525" s="113"/>
      <c r="G25525" s="113"/>
      <c r="J25525" s="113"/>
      <c r="K25525" s="113"/>
      <c r="P25525" s="120"/>
      <c r="Q25525" s="120"/>
      <c r="R25525" s="120"/>
      <c r="S25525" s="120"/>
      <c r="T25525" s="120"/>
      <c r="U25525" s="120"/>
      <c r="V25525" s="120"/>
      <c r="W25525" s="120"/>
      <c r="X25525" s="120"/>
      <c r="Y25525" s="120"/>
      <c r="Z25525" s="120"/>
      <c r="AA25525" s="120"/>
      <c r="AB25525" s="120"/>
      <c r="AC25525" s="120"/>
      <c r="AD25525" s="120"/>
      <c r="AE25525" s="116"/>
      <c r="AF25525" s="117"/>
    </row>
    <row r="25526" spans="4:32" x14ac:dyDescent="0.2">
      <c r="D25526" s="113"/>
      <c r="E25526" s="113"/>
      <c r="F25526" s="113"/>
      <c r="G25526" s="113"/>
      <c r="J25526" s="113"/>
      <c r="K25526" s="113"/>
      <c r="P25526" s="120"/>
      <c r="Q25526" s="120"/>
      <c r="R25526" s="120"/>
      <c r="S25526" s="120"/>
      <c r="T25526" s="120"/>
      <c r="U25526" s="120"/>
      <c r="V25526" s="120"/>
      <c r="W25526" s="120"/>
      <c r="X25526" s="120"/>
      <c r="Y25526" s="120"/>
      <c r="Z25526" s="120"/>
      <c r="AA25526" s="120"/>
      <c r="AB25526" s="120"/>
      <c r="AC25526" s="120"/>
      <c r="AD25526" s="120"/>
      <c r="AE25526" s="116"/>
      <c r="AF25526" s="117"/>
    </row>
    <row r="25527" spans="4:32" x14ac:dyDescent="0.2">
      <c r="D25527" s="113"/>
      <c r="E25527" s="113"/>
      <c r="F25527" s="113"/>
      <c r="G25527" s="113"/>
      <c r="J25527" s="113"/>
      <c r="K25527" s="113"/>
      <c r="P25527" s="120"/>
      <c r="Q25527" s="120"/>
      <c r="R25527" s="120"/>
      <c r="S25527" s="120"/>
      <c r="T25527" s="120"/>
      <c r="U25527" s="120"/>
      <c r="V25527" s="120"/>
      <c r="W25527" s="120"/>
      <c r="X25527" s="120"/>
      <c r="Y25527" s="120"/>
      <c r="Z25527" s="120"/>
      <c r="AA25527" s="120"/>
      <c r="AB25527" s="120"/>
      <c r="AC25527" s="120"/>
      <c r="AD25527" s="120"/>
      <c r="AE25527" s="116"/>
      <c r="AF25527" s="117"/>
    </row>
    <row r="25528" spans="4:32" x14ac:dyDescent="0.2">
      <c r="D25528" s="113"/>
      <c r="E25528" s="113"/>
      <c r="F25528" s="113"/>
      <c r="G25528" s="113"/>
      <c r="J25528" s="113"/>
      <c r="K25528" s="113"/>
      <c r="P25528" s="120"/>
      <c r="Q25528" s="120"/>
      <c r="R25528" s="120"/>
      <c r="S25528" s="120"/>
      <c r="T25528" s="120"/>
      <c r="U25528" s="120"/>
      <c r="V25528" s="120"/>
      <c r="W25528" s="120"/>
      <c r="X25528" s="120"/>
      <c r="Y25528" s="120"/>
      <c r="Z25528" s="120"/>
      <c r="AA25528" s="120"/>
      <c r="AB25528" s="120"/>
      <c r="AC25528" s="120"/>
      <c r="AD25528" s="120"/>
      <c r="AE25528" s="116"/>
      <c r="AF25528" s="117"/>
    </row>
    <row r="25529" spans="4:32" x14ac:dyDescent="0.2">
      <c r="D25529" s="113"/>
      <c r="E25529" s="113"/>
      <c r="F25529" s="113"/>
      <c r="G25529" s="113"/>
      <c r="J25529" s="113"/>
      <c r="K25529" s="113"/>
      <c r="P25529" s="120"/>
      <c r="Q25529" s="120"/>
      <c r="R25529" s="120"/>
      <c r="S25529" s="120"/>
      <c r="T25529" s="120"/>
      <c r="U25529" s="120"/>
      <c r="V25529" s="120"/>
      <c r="W25529" s="120"/>
      <c r="X25529" s="120"/>
      <c r="Y25529" s="120"/>
      <c r="Z25529" s="120"/>
      <c r="AA25529" s="120"/>
      <c r="AB25529" s="120"/>
      <c r="AC25529" s="120"/>
      <c r="AD25529" s="120"/>
      <c r="AE25529" s="116"/>
      <c r="AF25529" s="117"/>
    </row>
    <row r="25530" spans="4:32" x14ac:dyDescent="0.2">
      <c r="D25530" s="113"/>
      <c r="E25530" s="113"/>
      <c r="F25530" s="113"/>
      <c r="G25530" s="113"/>
      <c r="J25530" s="113"/>
      <c r="K25530" s="113"/>
      <c r="P25530" s="120"/>
      <c r="Q25530" s="120"/>
      <c r="R25530" s="120"/>
      <c r="S25530" s="120"/>
      <c r="T25530" s="120"/>
      <c r="U25530" s="120"/>
      <c r="V25530" s="120"/>
      <c r="W25530" s="120"/>
      <c r="X25530" s="120"/>
      <c r="Y25530" s="120"/>
      <c r="Z25530" s="120"/>
      <c r="AA25530" s="120"/>
      <c r="AB25530" s="120"/>
      <c r="AC25530" s="120"/>
      <c r="AD25530" s="120"/>
      <c r="AE25530" s="116"/>
      <c r="AF25530" s="117"/>
    </row>
    <row r="25531" spans="4:32" x14ac:dyDescent="0.2">
      <c r="D25531" s="113"/>
      <c r="E25531" s="113"/>
      <c r="F25531" s="113"/>
      <c r="G25531" s="113"/>
      <c r="J25531" s="113"/>
      <c r="K25531" s="113"/>
      <c r="P25531" s="120"/>
      <c r="Q25531" s="120"/>
      <c r="R25531" s="120"/>
      <c r="S25531" s="120"/>
      <c r="T25531" s="120"/>
      <c r="U25531" s="120"/>
      <c r="V25531" s="120"/>
      <c r="W25531" s="120"/>
      <c r="X25531" s="120"/>
      <c r="Y25531" s="120"/>
      <c r="Z25531" s="120"/>
      <c r="AA25531" s="120"/>
      <c r="AB25531" s="120"/>
      <c r="AC25531" s="120"/>
      <c r="AD25531" s="120"/>
      <c r="AE25531" s="116"/>
      <c r="AF25531" s="117"/>
    </row>
    <row r="25532" spans="4:32" x14ac:dyDescent="0.2">
      <c r="D25532" s="113"/>
      <c r="E25532" s="113"/>
      <c r="F25532" s="113"/>
      <c r="G25532" s="113"/>
      <c r="J25532" s="113"/>
      <c r="K25532" s="113"/>
      <c r="P25532" s="120"/>
      <c r="Q25532" s="120"/>
      <c r="R25532" s="120"/>
      <c r="S25532" s="120"/>
      <c r="T25532" s="120"/>
      <c r="U25532" s="120"/>
      <c r="V25532" s="120"/>
      <c r="W25532" s="120"/>
      <c r="X25532" s="120"/>
      <c r="Y25532" s="120"/>
      <c r="Z25532" s="120"/>
      <c r="AA25532" s="120"/>
      <c r="AB25532" s="120"/>
      <c r="AC25532" s="120"/>
      <c r="AD25532" s="120"/>
      <c r="AE25532" s="116"/>
      <c r="AF25532" s="117"/>
    </row>
    <row r="25533" spans="4:32" x14ac:dyDescent="0.2">
      <c r="D25533" s="113"/>
      <c r="E25533" s="113"/>
      <c r="F25533" s="113"/>
      <c r="G25533" s="113"/>
      <c r="J25533" s="113"/>
      <c r="K25533" s="113"/>
      <c r="P25533" s="120"/>
      <c r="Q25533" s="120"/>
      <c r="R25533" s="120"/>
      <c r="S25533" s="120"/>
      <c r="T25533" s="120"/>
      <c r="U25533" s="120"/>
      <c r="V25533" s="120"/>
      <c r="W25533" s="120"/>
      <c r="X25533" s="120"/>
      <c r="Y25533" s="120"/>
      <c r="Z25533" s="120"/>
      <c r="AA25533" s="120"/>
      <c r="AB25533" s="120"/>
      <c r="AC25533" s="120"/>
      <c r="AD25533" s="120"/>
      <c r="AE25533" s="116"/>
      <c r="AF25533" s="117"/>
    </row>
    <row r="25534" spans="4:32" x14ac:dyDescent="0.2">
      <c r="D25534" s="113"/>
      <c r="E25534" s="113"/>
      <c r="F25534" s="113"/>
      <c r="G25534" s="113"/>
      <c r="J25534" s="113"/>
      <c r="K25534" s="113"/>
      <c r="P25534" s="120"/>
      <c r="Q25534" s="120"/>
      <c r="R25534" s="120"/>
      <c r="S25534" s="120"/>
      <c r="T25534" s="120"/>
      <c r="U25534" s="120"/>
      <c r="V25534" s="120"/>
      <c r="W25534" s="120"/>
      <c r="X25534" s="120"/>
      <c r="Y25534" s="120"/>
      <c r="Z25534" s="120"/>
      <c r="AA25534" s="120"/>
      <c r="AB25534" s="120"/>
      <c r="AC25534" s="120"/>
      <c r="AD25534" s="120"/>
      <c r="AE25534" s="116"/>
      <c r="AF25534" s="117"/>
    </row>
    <row r="25535" spans="4:32" x14ac:dyDescent="0.2">
      <c r="D25535" s="113"/>
      <c r="E25535" s="113"/>
      <c r="F25535" s="113"/>
      <c r="G25535" s="113"/>
      <c r="J25535" s="113"/>
      <c r="K25535" s="113"/>
      <c r="P25535" s="120"/>
      <c r="Q25535" s="120"/>
      <c r="R25535" s="120"/>
      <c r="S25535" s="120"/>
      <c r="T25535" s="120"/>
      <c r="U25535" s="120"/>
      <c r="V25535" s="120"/>
      <c r="W25535" s="120"/>
      <c r="X25535" s="120"/>
      <c r="Y25535" s="120"/>
      <c r="Z25535" s="120"/>
      <c r="AA25535" s="120"/>
      <c r="AB25535" s="120"/>
      <c r="AC25535" s="120"/>
      <c r="AD25535" s="120"/>
      <c r="AE25535" s="116"/>
      <c r="AF25535" s="117"/>
    </row>
    <row r="25536" spans="4:32" x14ac:dyDescent="0.2">
      <c r="D25536" s="113"/>
      <c r="E25536" s="113"/>
      <c r="F25536" s="113"/>
      <c r="G25536" s="113"/>
      <c r="J25536" s="113"/>
      <c r="K25536" s="113"/>
      <c r="P25536" s="120"/>
      <c r="Q25536" s="120"/>
      <c r="R25536" s="120"/>
      <c r="S25536" s="120"/>
      <c r="T25536" s="120"/>
      <c r="U25536" s="120"/>
      <c r="V25536" s="120"/>
      <c r="W25536" s="120"/>
      <c r="X25536" s="120"/>
      <c r="Y25536" s="120"/>
      <c r="Z25536" s="120"/>
      <c r="AA25536" s="120"/>
      <c r="AB25536" s="120"/>
      <c r="AC25536" s="120"/>
      <c r="AD25536" s="120"/>
      <c r="AE25536" s="116"/>
      <c r="AF25536" s="117"/>
    </row>
    <row r="25537" spans="4:32" x14ac:dyDescent="0.2">
      <c r="D25537" s="113"/>
      <c r="E25537" s="113"/>
      <c r="F25537" s="113"/>
      <c r="G25537" s="113"/>
      <c r="J25537" s="113"/>
      <c r="K25537" s="113"/>
      <c r="P25537" s="120"/>
      <c r="Q25537" s="120"/>
      <c r="R25537" s="120"/>
      <c r="S25537" s="120"/>
      <c r="T25537" s="120"/>
      <c r="U25537" s="120"/>
      <c r="V25537" s="120"/>
      <c r="W25537" s="120"/>
      <c r="X25537" s="120"/>
      <c r="Y25537" s="120"/>
      <c r="Z25537" s="120"/>
      <c r="AA25537" s="120"/>
      <c r="AB25537" s="120"/>
      <c r="AC25537" s="120"/>
      <c r="AD25537" s="120"/>
      <c r="AE25537" s="116"/>
      <c r="AF25537" s="117"/>
    </row>
    <row r="25538" spans="4:32" x14ac:dyDescent="0.2">
      <c r="D25538" s="113"/>
      <c r="E25538" s="113"/>
      <c r="F25538" s="113"/>
      <c r="G25538" s="113"/>
      <c r="J25538" s="113"/>
      <c r="K25538" s="113"/>
      <c r="P25538" s="120"/>
      <c r="Q25538" s="120"/>
      <c r="R25538" s="120"/>
      <c r="S25538" s="120"/>
      <c r="T25538" s="120"/>
      <c r="U25538" s="120"/>
      <c r="V25538" s="120"/>
      <c r="W25538" s="120"/>
      <c r="X25538" s="120"/>
      <c r="Y25538" s="120"/>
      <c r="Z25538" s="120"/>
      <c r="AA25538" s="120"/>
      <c r="AB25538" s="120"/>
      <c r="AC25538" s="120"/>
      <c r="AD25538" s="120"/>
      <c r="AE25538" s="116"/>
      <c r="AF25538" s="117"/>
    </row>
    <row r="25539" spans="4:32" x14ac:dyDescent="0.2">
      <c r="D25539" s="113"/>
      <c r="E25539" s="113"/>
      <c r="F25539" s="113"/>
      <c r="G25539" s="113"/>
      <c r="J25539" s="113"/>
      <c r="K25539" s="113"/>
      <c r="P25539" s="120"/>
      <c r="Q25539" s="120"/>
      <c r="R25539" s="120"/>
      <c r="S25539" s="120"/>
      <c r="T25539" s="120"/>
      <c r="U25539" s="120"/>
      <c r="V25539" s="120"/>
      <c r="W25539" s="120"/>
      <c r="X25539" s="120"/>
      <c r="Y25539" s="120"/>
      <c r="Z25539" s="120"/>
      <c r="AA25539" s="120"/>
      <c r="AB25539" s="120"/>
      <c r="AC25539" s="120"/>
      <c r="AD25539" s="120"/>
      <c r="AE25539" s="116"/>
      <c r="AF25539" s="117"/>
    </row>
    <row r="25540" spans="4:32" x14ac:dyDescent="0.2">
      <c r="D25540" s="113"/>
      <c r="E25540" s="113"/>
      <c r="F25540" s="113"/>
      <c r="G25540" s="113"/>
      <c r="J25540" s="113"/>
      <c r="K25540" s="113"/>
      <c r="P25540" s="120"/>
      <c r="Q25540" s="120"/>
      <c r="R25540" s="120"/>
      <c r="S25540" s="120"/>
      <c r="T25540" s="120"/>
      <c r="U25540" s="120"/>
      <c r="V25540" s="120"/>
      <c r="W25540" s="120"/>
      <c r="X25540" s="120"/>
      <c r="Y25540" s="120"/>
      <c r="Z25540" s="120"/>
      <c r="AA25540" s="120"/>
      <c r="AB25540" s="120"/>
      <c r="AC25540" s="120"/>
      <c r="AD25540" s="120"/>
      <c r="AE25540" s="116"/>
      <c r="AF25540" s="117"/>
    </row>
    <row r="25541" spans="4:32" x14ac:dyDescent="0.2">
      <c r="D25541" s="113"/>
      <c r="E25541" s="113"/>
      <c r="F25541" s="113"/>
      <c r="G25541" s="113"/>
      <c r="J25541" s="113"/>
      <c r="K25541" s="113"/>
      <c r="P25541" s="120"/>
      <c r="Q25541" s="120"/>
      <c r="R25541" s="120"/>
      <c r="S25541" s="120"/>
      <c r="T25541" s="120"/>
      <c r="U25541" s="120"/>
      <c r="V25541" s="120"/>
      <c r="W25541" s="120"/>
      <c r="X25541" s="120"/>
      <c r="Y25541" s="120"/>
      <c r="Z25541" s="120"/>
      <c r="AA25541" s="120"/>
      <c r="AB25541" s="120"/>
      <c r="AC25541" s="120"/>
      <c r="AD25541" s="120"/>
      <c r="AE25541" s="116"/>
      <c r="AF25541" s="117"/>
    </row>
    <row r="25542" spans="4:32" x14ac:dyDescent="0.2">
      <c r="D25542" s="113"/>
      <c r="E25542" s="113"/>
      <c r="F25542" s="113"/>
      <c r="G25542" s="113"/>
      <c r="J25542" s="113"/>
      <c r="K25542" s="113"/>
      <c r="P25542" s="120"/>
      <c r="Q25542" s="120"/>
      <c r="R25542" s="120"/>
      <c r="S25542" s="120"/>
      <c r="T25542" s="120"/>
      <c r="U25542" s="120"/>
      <c r="V25542" s="120"/>
      <c r="W25542" s="120"/>
      <c r="X25542" s="120"/>
      <c r="Y25542" s="120"/>
      <c r="Z25542" s="120"/>
      <c r="AA25542" s="120"/>
      <c r="AB25542" s="120"/>
      <c r="AC25542" s="120"/>
      <c r="AD25542" s="120"/>
      <c r="AE25542" s="116"/>
      <c r="AF25542" s="117"/>
    </row>
    <row r="25543" spans="4:32" x14ac:dyDescent="0.2">
      <c r="D25543" s="113"/>
      <c r="E25543" s="113"/>
      <c r="F25543" s="113"/>
      <c r="G25543" s="113"/>
      <c r="J25543" s="113"/>
      <c r="K25543" s="113"/>
      <c r="P25543" s="120"/>
      <c r="Q25543" s="120"/>
      <c r="R25543" s="120"/>
      <c r="S25543" s="120"/>
      <c r="T25543" s="120"/>
      <c r="U25543" s="120"/>
      <c r="V25543" s="120"/>
      <c r="W25543" s="120"/>
      <c r="X25543" s="120"/>
      <c r="Y25543" s="120"/>
      <c r="Z25543" s="120"/>
      <c r="AA25543" s="120"/>
      <c r="AB25543" s="120"/>
      <c r="AC25543" s="120"/>
      <c r="AD25543" s="120"/>
      <c r="AE25543" s="116"/>
      <c r="AF25543" s="117"/>
    </row>
    <row r="25544" spans="4:32" x14ac:dyDescent="0.2">
      <c r="D25544" s="113"/>
      <c r="E25544" s="113"/>
      <c r="F25544" s="113"/>
      <c r="G25544" s="113"/>
      <c r="J25544" s="113"/>
      <c r="K25544" s="113"/>
      <c r="P25544" s="120"/>
      <c r="Q25544" s="120"/>
      <c r="R25544" s="120"/>
      <c r="S25544" s="120"/>
      <c r="T25544" s="120"/>
      <c r="U25544" s="120"/>
      <c r="V25544" s="120"/>
      <c r="W25544" s="120"/>
      <c r="X25544" s="120"/>
      <c r="Y25544" s="120"/>
      <c r="Z25544" s="120"/>
      <c r="AA25544" s="120"/>
      <c r="AB25544" s="120"/>
      <c r="AC25544" s="120"/>
      <c r="AD25544" s="120"/>
      <c r="AE25544" s="116"/>
      <c r="AF25544" s="117"/>
    </row>
    <row r="25545" spans="4:32" x14ac:dyDescent="0.2">
      <c r="D25545" s="113"/>
      <c r="E25545" s="113"/>
      <c r="F25545" s="113"/>
      <c r="G25545" s="113"/>
      <c r="J25545" s="113"/>
      <c r="K25545" s="113"/>
      <c r="P25545" s="120"/>
      <c r="Q25545" s="120"/>
      <c r="R25545" s="120"/>
      <c r="S25545" s="120"/>
      <c r="T25545" s="120"/>
      <c r="U25545" s="120"/>
      <c r="V25545" s="120"/>
      <c r="W25545" s="120"/>
      <c r="X25545" s="120"/>
      <c r="Y25545" s="120"/>
      <c r="Z25545" s="120"/>
      <c r="AA25545" s="120"/>
      <c r="AB25545" s="120"/>
      <c r="AC25545" s="120"/>
      <c r="AD25545" s="120"/>
      <c r="AE25545" s="116"/>
      <c r="AF25545" s="117"/>
    </row>
    <row r="25546" spans="4:32" x14ac:dyDescent="0.2">
      <c r="D25546" s="113"/>
      <c r="E25546" s="113"/>
      <c r="F25546" s="113"/>
      <c r="G25546" s="113"/>
      <c r="J25546" s="113"/>
      <c r="K25546" s="113"/>
      <c r="P25546" s="120"/>
      <c r="Q25546" s="120"/>
      <c r="R25546" s="120"/>
      <c r="S25546" s="120"/>
      <c r="T25546" s="120"/>
      <c r="U25546" s="120"/>
      <c r="V25546" s="120"/>
      <c r="W25546" s="120"/>
      <c r="X25546" s="120"/>
      <c r="Y25546" s="120"/>
      <c r="Z25546" s="120"/>
      <c r="AA25546" s="120"/>
      <c r="AB25546" s="120"/>
      <c r="AC25546" s="120"/>
      <c r="AD25546" s="120"/>
      <c r="AE25546" s="116"/>
      <c r="AF25546" s="117"/>
    </row>
    <row r="25547" spans="4:32" x14ac:dyDescent="0.2">
      <c r="D25547" s="113"/>
      <c r="E25547" s="113"/>
      <c r="F25547" s="113"/>
      <c r="G25547" s="113"/>
      <c r="J25547" s="113"/>
      <c r="K25547" s="113"/>
      <c r="P25547" s="120"/>
      <c r="Q25547" s="120"/>
      <c r="R25547" s="120"/>
      <c r="S25547" s="120"/>
      <c r="T25547" s="120"/>
      <c r="U25547" s="120"/>
      <c r="V25547" s="120"/>
      <c r="W25547" s="120"/>
      <c r="X25547" s="120"/>
      <c r="Y25547" s="120"/>
      <c r="Z25547" s="120"/>
      <c r="AA25547" s="120"/>
      <c r="AB25547" s="120"/>
      <c r="AC25547" s="120"/>
      <c r="AD25547" s="120"/>
      <c r="AE25547" s="116"/>
      <c r="AF25547" s="117"/>
    </row>
    <row r="25548" spans="4:32" x14ac:dyDescent="0.2">
      <c r="D25548" s="113"/>
      <c r="E25548" s="113"/>
      <c r="F25548" s="113"/>
      <c r="G25548" s="113"/>
      <c r="J25548" s="113"/>
      <c r="K25548" s="113"/>
      <c r="P25548" s="120"/>
      <c r="Q25548" s="120"/>
      <c r="R25548" s="120"/>
      <c r="S25548" s="120"/>
      <c r="T25548" s="120"/>
      <c r="U25548" s="120"/>
      <c r="V25548" s="120"/>
      <c r="W25548" s="120"/>
      <c r="X25548" s="120"/>
      <c r="Y25548" s="120"/>
      <c r="Z25548" s="120"/>
      <c r="AA25548" s="120"/>
      <c r="AB25548" s="120"/>
      <c r="AC25548" s="120"/>
      <c r="AD25548" s="120"/>
      <c r="AE25548" s="116"/>
      <c r="AF25548" s="117"/>
    </row>
    <row r="25549" spans="4:32" x14ac:dyDescent="0.2">
      <c r="D25549" s="113"/>
      <c r="E25549" s="113"/>
      <c r="F25549" s="113"/>
      <c r="G25549" s="113"/>
      <c r="J25549" s="113"/>
      <c r="K25549" s="113"/>
      <c r="P25549" s="120"/>
      <c r="Q25549" s="120"/>
      <c r="R25549" s="120"/>
      <c r="S25549" s="120"/>
      <c r="T25549" s="120"/>
      <c r="U25549" s="120"/>
      <c r="V25549" s="120"/>
      <c r="W25549" s="120"/>
      <c r="X25549" s="120"/>
      <c r="Y25549" s="120"/>
      <c r="Z25549" s="120"/>
      <c r="AA25549" s="120"/>
      <c r="AB25549" s="120"/>
      <c r="AC25549" s="120"/>
      <c r="AD25549" s="120"/>
      <c r="AE25549" s="116"/>
      <c r="AF25549" s="117"/>
    </row>
    <row r="25550" spans="4:32" x14ac:dyDescent="0.2">
      <c r="D25550" s="113"/>
      <c r="E25550" s="113"/>
      <c r="F25550" s="113"/>
      <c r="G25550" s="113"/>
      <c r="J25550" s="113"/>
      <c r="K25550" s="113"/>
      <c r="P25550" s="120"/>
      <c r="Q25550" s="120"/>
      <c r="R25550" s="120"/>
      <c r="S25550" s="120"/>
      <c r="T25550" s="120"/>
      <c r="U25550" s="120"/>
      <c r="V25550" s="120"/>
      <c r="W25550" s="120"/>
      <c r="X25550" s="120"/>
      <c r="Y25550" s="120"/>
      <c r="Z25550" s="120"/>
      <c r="AA25550" s="120"/>
      <c r="AB25550" s="120"/>
      <c r="AC25550" s="120"/>
      <c r="AD25550" s="120"/>
      <c r="AE25550" s="116"/>
      <c r="AF25550" s="117"/>
    </row>
    <row r="25551" spans="4:32" x14ac:dyDescent="0.2">
      <c r="D25551" s="113"/>
      <c r="E25551" s="113"/>
      <c r="F25551" s="113"/>
      <c r="G25551" s="113"/>
      <c r="J25551" s="113"/>
      <c r="K25551" s="113"/>
      <c r="P25551" s="120"/>
      <c r="Q25551" s="120"/>
      <c r="R25551" s="120"/>
      <c r="S25551" s="120"/>
      <c r="T25551" s="120"/>
      <c r="U25551" s="120"/>
      <c r="V25551" s="120"/>
      <c r="W25551" s="120"/>
      <c r="X25551" s="120"/>
      <c r="Y25551" s="120"/>
      <c r="Z25551" s="120"/>
      <c r="AA25551" s="120"/>
      <c r="AB25551" s="120"/>
      <c r="AC25551" s="120"/>
      <c r="AD25551" s="120"/>
      <c r="AE25551" s="116"/>
      <c r="AF25551" s="117"/>
    </row>
    <row r="25552" spans="4:32" x14ac:dyDescent="0.2">
      <c r="D25552" s="113"/>
      <c r="E25552" s="113"/>
      <c r="F25552" s="113"/>
      <c r="G25552" s="113"/>
      <c r="J25552" s="113"/>
      <c r="K25552" s="113"/>
      <c r="P25552" s="120"/>
      <c r="Q25552" s="120"/>
      <c r="R25552" s="120"/>
      <c r="S25552" s="120"/>
      <c r="T25552" s="120"/>
      <c r="U25552" s="120"/>
      <c r="V25552" s="120"/>
      <c r="W25552" s="120"/>
      <c r="X25552" s="120"/>
      <c r="Y25552" s="120"/>
      <c r="Z25552" s="120"/>
      <c r="AA25552" s="120"/>
      <c r="AB25552" s="120"/>
      <c r="AC25552" s="120"/>
      <c r="AD25552" s="120"/>
      <c r="AE25552" s="116"/>
      <c r="AF25552" s="117"/>
    </row>
    <row r="25553" spans="4:32" x14ac:dyDescent="0.2">
      <c r="D25553" s="113"/>
      <c r="E25553" s="113"/>
      <c r="F25553" s="113"/>
      <c r="G25553" s="113"/>
      <c r="J25553" s="113"/>
      <c r="K25553" s="113"/>
      <c r="P25553" s="120"/>
      <c r="Q25553" s="120"/>
      <c r="R25553" s="120"/>
      <c r="S25553" s="120"/>
      <c r="T25553" s="120"/>
      <c r="U25553" s="120"/>
      <c r="V25553" s="120"/>
      <c r="W25553" s="120"/>
      <c r="X25553" s="120"/>
      <c r="Y25553" s="120"/>
      <c r="Z25553" s="120"/>
      <c r="AA25553" s="120"/>
      <c r="AB25553" s="120"/>
      <c r="AC25553" s="120"/>
      <c r="AD25553" s="120"/>
      <c r="AE25553" s="116"/>
      <c r="AF25553" s="117"/>
    </row>
    <row r="25554" spans="4:32" x14ac:dyDescent="0.2">
      <c r="D25554" s="113"/>
      <c r="E25554" s="113"/>
      <c r="F25554" s="113"/>
      <c r="G25554" s="113"/>
      <c r="J25554" s="113"/>
      <c r="K25554" s="113"/>
      <c r="P25554" s="120"/>
      <c r="Q25554" s="120"/>
      <c r="R25554" s="120"/>
      <c r="S25554" s="120"/>
      <c r="T25554" s="120"/>
      <c r="U25554" s="120"/>
      <c r="V25554" s="120"/>
      <c r="W25554" s="120"/>
      <c r="X25554" s="120"/>
      <c r="Y25554" s="120"/>
      <c r="Z25554" s="120"/>
      <c r="AA25554" s="120"/>
      <c r="AB25554" s="120"/>
      <c r="AC25554" s="120"/>
      <c r="AD25554" s="120"/>
      <c r="AE25554" s="116"/>
      <c r="AF25554" s="117"/>
    </row>
    <row r="25555" spans="4:32" x14ac:dyDescent="0.2">
      <c r="D25555" s="113"/>
      <c r="E25555" s="113"/>
      <c r="F25555" s="113"/>
      <c r="G25555" s="113"/>
      <c r="J25555" s="113"/>
      <c r="K25555" s="113"/>
      <c r="P25555" s="120"/>
      <c r="Q25555" s="120"/>
      <c r="R25555" s="120"/>
      <c r="S25555" s="120"/>
      <c r="T25555" s="120"/>
      <c r="U25555" s="120"/>
      <c r="V25555" s="120"/>
      <c r="W25555" s="120"/>
      <c r="X25555" s="120"/>
      <c r="Y25555" s="120"/>
      <c r="Z25555" s="120"/>
      <c r="AA25555" s="120"/>
      <c r="AB25555" s="120"/>
      <c r="AC25555" s="120"/>
      <c r="AD25555" s="120"/>
      <c r="AE25555" s="116"/>
      <c r="AF25555" s="117"/>
    </row>
    <row r="25556" spans="4:32" x14ac:dyDescent="0.2">
      <c r="D25556" s="113"/>
      <c r="E25556" s="113"/>
      <c r="F25556" s="113"/>
      <c r="G25556" s="113"/>
      <c r="J25556" s="113"/>
      <c r="K25556" s="113"/>
      <c r="P25556" s="120"/>
      <c r="Q25556" s="120"/>
      <c r="R25556" s="120"/>
      <c r="S25556" s="120"/>
      <c r="T25556" s="120"/>
      <c r="U25556" s="120"/>
      <c r="V25556" s="120"/>
      <c r="W25556" s="120"/>
      <c r="X25556" s="120"/>
      <c r="Y25556" s="120"/>
      <c r="Z25556" s="120"/>
      <c r="AA25556" s="120"/>
      <c r="AB25556" s="120"/>
      <c r="AC25556" s="120"/>
      <c r="AD25556" s="120"/>
      <c r="AE25556" s="116"/>
      <c r="AF25556" s="117"/>
    </row>
    <row r="25557" spans="4:32" x14ac:dyDescent="0.2">
      <c r="D25557" s="113"/>
      <c r="E25557" s="113"/>
      <c r="F25557" s="113"/>
      <c r="G25557" s="113"/>
      <c r="J25557" s="113"/>
      <c r="K25557" s="113"/>
      <c r="P25557" s="120"/>
      <c r="Q25557" s="120"/>
      <c r="R25557" s="120"/>
      <c r="S25557" s="120"/>
      <c r="T25557" s="120"/>
      <c r="U25557" s="120"/>
      <c r="V25557" s="120"/>
      <c r="W25557" s="120"/>
      <c r="X25557" s="120"/>
      <c r="Y25557" s="120"/>
      <c r="Z25557" s="120"/>
      <c r="AA25557" s="120"/>
      <c r="AB25557" s="120"/>
      <c r="AC25557" s="120"/>
      <c r="AD25557" s="120"/>
      <c r="AE25557" s="116"/>
      <c r="AF25557" s="117"/>
    </row>
    <row r="25558" spans="4:32" x14ac:dyDescent="0.2">
      <c r="D25558" s="113"/>
      <c r="E25558" s="113"/>
      <c r="F25558" s="113"/>
      <c r="G25558" s="113"/>
      <c r="J25558" s="113"/>
      <c r="K25558" s="113"/>
      <c r="P25558" s="120"/>
      <c r="Q25558" s="120"/>
      <c r="R25558" s="120"/>
      <c r="S25558" s="120"/>
      <c r="T25558" s="120"/>
      <c r="U25558" s="120"/>
      <c r="V25558" s="120"/>
      <c r="W25558" s="120"/>
      <c r="X25558" s="120"/>
      <c r="Y25558" s="120"/>
      <c r="Z25558" s="120"/>
      <c r="AA25558" s="120"/>
      <c r="AB25558" s="120"/>
      <c r="AC25558" s="120"/>
      <c r="AD25558" s="120"/>
      <c r="AE25558" s="116"/>
      <c r="AF25558" s="117"/>
    </row>
    <row r="25559" spans="4:32" x14ac:dyDescent="0.2">
      <c r="D25559" s="113"/>
      <c r="E25559" s="113"/>
      <c r="F25559" s="113"/>
      <c r="G25559" s="113"/>
      <c r="J25559" s="113"/>
      <c r="K25559" s="113"/>
      <c r="P25559" s="120"/>
      <c r="Q25559" s="120"/>
      <c r="R25559" s="120"/>
      <c r="S25559" s="120"/>
      <c r="T25559" s="120"/>
      <c r="U25559" s="120"/>
      <c r="V25559" s="120"/>
      <c r="W25559" s="120"/>
      <c r="X25559" s="120"/>
      <c r="Y25559" s="120"/>
      <c r="Z25559" s="120"/>
      <c r="AA25559" s="120"/>
      <c r="AB25559" s="120"/>
      <c r="AC25559" s="120"/>
      <c r="AD25559" s="120"/>
      <c r="AE25559" s="116"/>
      <c r="AF25559" s="117"/>
    </row>
    <row r="25560" spans="4:32" x14ac:dyDescent="0.2">
      <c r="D25560" s="113"/>
      <c r="E25560" s="113"/>
      <c r="F25560" s="113"/>
      <c r="G25560" s="113"/>
      <c r="J25560" s="113"/>
      <c r="K25560" s="113"/>
      <c r="P25560" s="120"/>
      <c r="Q25560" s="120"/>
      <c r="R25560" s="120"/>
      <c r="S25560" s="120"/>
      <c r="T25560" s="120"/>
      <c r="U25560" s="120"/>
      <c r="V25560" s="120"/>
      <c r="W25560" s="120"/>
      <c r="X25560" s="120"/>
      <c r="Y25560" s="120"/>
      <c r="Z25560" s="120"/>
      <c r="AA25560" s="120"/>
      <c r="AB25560" s="120"/>
      <c r="AC25560" s="120"/>
      <c r="AD25560" s="120"/>
      <c r="AE25560" s="116"/>
      <c r="AF25560" s="117"/>
    </row>
    <row r="25561" spans="4:32" x14ac:dyDescent="0.2">
      <c r="D25561" s="113"/>
      <c r="E25561" s="113"/>
      <c r="F25561" s="113"/>
      <c r="G25561" s="113"/>
      <c r="J25561" s="113"/>
      <c r="K25561" s="113"/>
      <c r="P25561" s="120"/>
      <c r="Q25561" s="120"/>
      <c r="R25561" s="120"/>
      <c r="S25561" s="120"/>
      <c r="T25561" s="120"/>
      <c r="U25561" s="120"/>
      <c r="V25561" s="120"/>
      <c r="W25561" s="120"/>
      <c r="X25561" s="120"/>
      <c r="Y25561" s="120"/>
      <c r="Z25561" s="120"/>
      <c r="AA25561" s="120"/>
      <c r="AB25561" s="120"/>
      <c r="AC25561" s="120"/>
      <c r="AD25561" s="120"/>
      <c r="AE25561" s="116"/>
      <c r="AF25561" s="117"/>
    </row>
    <row r="25562" spans="4:32" x14ac:dyDescent="0.2">
      <c r="D25562" s="113"/>
      <c r="E25562" s="113"/>
      <c r="F25562" s="113"/>
      <c r="G25562" s="113"/>
      <c r="J25562" s="113"/>
      <c r="K25562" s="113"/>
      <c r="P25562" s="120"/>
      <c r="Q25562" s="120"/>
      <c r="R25562" s="120"/>
      <c r="S25562" s="120"/>
      <c r="T25562" s="120"/>
      <c r="U25562" s="120"/>
      <c r="V25562" s="120"/>
      <c r="W25562" s="120"/>
      <c r="X25562" s="120"/>
      <c r="Y25562" s="120"/>
      <c r="Z25562" s="120"/>
      <c r="AA25562" s="120"/>
      <c r="AB25562" s="120"/>
      <c r="AC25562" s="120"/>
      <c r="AD25562" s="120"/>
      <c r="AE25562" s="116"/>
      <c r="AF25562" s="117"/>
    </row>
    <row r="25563" spans="4:32" x14ac:dyDescent="0.2">
      <c r="D25563" s="113"/>
      <c r="E25563" s="113"/>
      <c r="F25563" s="113"/>
      <c r="G25563" s="113"/>
      <c r="J25563" s="113"/>
      <c r="K25563" s="113"/>
      <c r="P25563" s="120"/>
      <c r="Q25563" s="120"/>
      <c r="R25563" s="120"/>
      <c r="S25563" s="120"/>
      <c r="T25563" s="120"/>
      <c r="U25563" s="120"/>
      <c r="V25563" s="120"/>
      <c r="W25563" s="120"/>
      <c r="X25563" s="120"/>
      <c r="Y25563" s="120"/>
      <c r="Z25563" s="120"/>
      <c r="AA25563" s="120"/>
      <c r="AB25563" s="120"/>
      <c r="AC25563" s="120"/>
      <c r="AD25563" s="120"/>
      <c r="AE25563" s="116"/>
      <c r="AF25563" s="117"/>
    </row>
    <row r="25564" spans="4:32" x14ac:dyDescent="0.2">
      <c r="D25564" s="113"/>
      <c r="E25564" s="113"/>
      <c r="F25564" s="113"/>
      <c r="G25564" s="113"/>
      <c r="J25564" s="113"/>
      <c r="K25564" s="113"/>
      <c r="P25564" s="120"/>
      <c r="Q25564" s="120"/>
      <c r="R25564" s="120"/>
      <c r="S25564" s="120"/>
      <c r="T25564" s="120"/>
      <c r="U25564" s="120"/>
      <c r="V25564" s="120"/>
      <c r="W25564" s="120"/>
      <c r="X25564" s="120"/>
      <c r="Y25564" s="120"/>
      <c r="Z25564" s="120"/>
      <c r="AA25564" s="120"/>
      <c r="AB25564" s="120"/>
      <c r="AC25564" s="120"/>
      <c r="AD25564" s="120"/>
      <c r="AE25564" s="116"/>
      <c r="AF25564" s="117"/>
    </row>
    <row r="25565" spans="4:32" x14ac:dyDescent="0.2">
      <c r="D25565" s="113"/>
      <c r="E25565" s="113"/>
      <c r="F25565" s="113"/>
      <c r="G25565" s="113"/>
      <c r="J25565" s="113"/>
      <c r="K25565" s="113"/>
      <c r="P25565" s="120"/>
      <c r="Q25565" s="120"/>
      <c r="R25565" s="120"/>
      <c r="S25565" s="120"/>
      <c r="T25565" s="120"/>
      <c r="U25565" s="120"/>
      <c r="V25565" s="120"/>
      <c r="W25565" s="120"/>
      <c r="X25565" s="120"/>
      <c r="Y25565" s="120"/>
      <c r="Z25565" s="120"/>
      <c r="AA25565" s="120"/>
      <c r="AB25565" s="120"/>
      <c r="AC25565" s="120"/>
      <c r="AD25565" s="120"/>
      <c r="AE25565" s="116"/>
      <c r="AF25565" s="117"/>
    </row>
    <row r="25566" spans="4:32" x14ac:dyDescent="0.2">
      <c r="D25566" s="113"/>
      <c r="E25566" s="113"/>
      <c r="F25566" s="113"/>
      <c r="G25566" s="113"/>
      <c r="J25566" s="113"/>
      <c r="K25566" s="113"/>
      <c r="P25566" s="120"/>
      <c r="Q25566" s="120"/>
      <c r="R25566" s="120"/>
      <c r="S25566" s="120"/>
      <c r="T25566" s="120"/>
      <c r="U25566" s="120"/>
      <c r="V25566" s="120"/>
      <c r="W25566" s="120"/>
      <c r="X25566" s="120"/>
      <c r="Y25566" s="120"/>
      <c r="Z25566" s="120"/>
      <c r="AA25566" s="120"/>
      <c r="AB25566" s="120"/>
      <c r="AC25566" s="120"/>
      <c r="AD25566" s="120"/>
      <c r="AE25566" s="116"/>
      <c r="AF25566" s="117"/>
    </row>
    <row r="25567" spans="4:32" x14ac:dyDescent="0.2">
      <c r="D25567" s="113"/>
      <c r="E25567" s="113"/>
      <c r="F25567" s="113"/>
      <c r="G25567" s="113"/>
      <c r="J25567" s="113"/>
      <c r="K25567" s="113"/>
      <c r="P25567" s="120"/>
      <c r="Q25567" s="120"/>
      <c r="R25567" s="120"/>
      <c r="S25567" s="120"/>
      <c r="T25567" s="120"/>
      <c r="U25567" s="120"/>
      <c r="V25567" s="120"/>
      <c r="W25567" s="120"/>
      <c r="X25567" s="120"/>
      <c r="Y25567" s="120"/>
      <c r="Z25567" s="120"/>
      <c r="AA25567" s="120"/>
      <c r="AB25567" s="120"/>
      <c r="AC25567" s="120"/>
      <c r="AD25567" s="120"/>
      <c r="AE25567" s="116"/>
      <c r="AF25567" s="117"/>
    </row>
    <row r="25568" spans="4:32" x14ac:dyDescent="0.2">
      <c r="D25568" s="113"/>
      <c r="E25568" s="113"/>
      <c r="F25568" s="113"/>
      <c r="G25568" s="113"/>
      <c r="J25568" s="113"/>
      <c r="K25568" s="113"/>
      <c r="P25568" s="120"/>
      <c r="Q25568" s="120"/>
      <c r="R25568" s="120"/>
      <c r="S25568" s="120"/>
      <c r="T25568" s="120"/>
      <c r="U25568" s="120"/>
      <c r="V25568" s="120"/>
      <c r="W25568" s="120"/>
      <c r="X25568" s="120"/>
      <c r="Y25568" s="120"/>
      <c r="Z25568" s="120"/>
      <c r="AA25568" s="120"/>
      <c r="AB25568" s="120"/>
      <c r="AC25568" s="120"/>
      <c r="AD25568" s="120"/>
      <c r="AE25568" s="116"/>
      <c r="AF25568" s="117"/>
    </row>
    <row r="25569" spans="4:32" x14ac:dyDescent="0.2">
      <c r="D25569" s="113"/>
      <c r="E25569" s="113"/>
      <c r="F25569" s="113"/>
      <c r="G25569" s="113"/>
      <c r="J25569" s="113"/>
      <c r="K25569" s="113"/>
      <c r="P25569" s="120"/>
      <c r="Q25569" s="120"/>
      <c r="R25569" s="120"/>
      <c r="S25569" s="120"/>
      <c r="T25569" s="120"/>
      <c r="U25569" s="120"/>
      <c r="V25569" s="120"/>
      <c r="W25569" s="120"/>
      <c r="X25569" s="120"/>
      <c r="Y25569" s="120"/>
      <c r="Z25569" s="120"/>
      <c r="AA25569" s="120"/>
      <c r="AB25569" s="120"/>
      <c r="AC25569" s="120"/>
      <c r="AD25569" s="120"/>
      <c r="AE25569" s="116"/>
      <c r="AF25569" s="117"/>
    </row>
    <row r="25570" spans="4:32" x14ac:dyDescent="0.2">
      <c r="D25570" s="113"/>
      <c r="E25570" s="113"/>
      <c r="F25570" s="113"/>
      <c r="G25570" s="113"/>
      <c r="J25570" s="113"/>
      <c r="K25570" s="113"/>
      <c r="P25570" s="120"/>
      <c r="Q25570" s="120"/>
      <c r="R25570" s="120"/>
      <c r="S25570" s="120"/>
      <c r="T25570" s="120"/>
      <c r="U25570" s="120"/>
      <c r="V25570" s="120"/>
      <c r="W25570" s="120"/>
      <c r="X25570" s="120"/>
      <c r="Y25570" s="120"/>
      <c r="Z25570" s="120"/>
      <c r="AA25570" s="120"/>
      <c r="AB25570" s="120"/>
      <c r="AC25570" s="120"/>
      <c r="AD25570" s="120"/>
      <c r="AE25570" s="116"/>
      <c r="AF25570" s="117"/>
    </row>
    <row r="25571" spans="4:32" x14ac:dyDescent="0.2">
      <c r="D25571" s="113"/>
      <c r="E25571" s="113"/>
      <c r="F25571" s="113"/>
      <c r="G25571" s="113"/>
      <c r="J25571" s="113"/>
      <c r="K25571" s="113"/>
      <c r="P25571" s="120"/>
      <c r="Q25571" s="120"/>
      <c r="R25571" s="120"/>
      <c r="S25571" s="120"/>
      <c r="T25571" s="120"/>
      <c r="U25571" s="120"/>
      <c r="V25571" s="120"/>
      <c r="W25571" s="120"/>
      <c r="X25571" s="120"/>
      <c r="Y25571" s="120"/>
      <c r="Z25571" s="120"/>
      <c r="AA25571" s="120"/>
      <c r="AB25571" s="120"/>
      <c r="AC25571" s="120"/>
      <c r="AD25571" s="120"/>
      <c r="AE25571" s="116"/>
      <c r="AF25571" s="117"/>
    </row>
    <row r="25572" spans="4:32" x14ac:dyDescent="0.2">
      <c r="D25572" s="113"/>
      <c r="E25572" s="113"/>
      <c r="F25572" s="113"/>
      <c r="G25572" s="113"/>
      <c r="J25572" s="113"/>
      <c r="K25572" s="113"/>
      <c r="P25572" s="120"/>
      <c r="Q25572" s="120"/>
      <c r="R25572" s="120"/>
      <c r="S25572" s="120"/>
      <c r="T25572" s="120"/>
      <c r="U25572" s="120"/>
      <c r="V25572" s="120"/>
      <c r="W25572" s="120"/>
      <c r="X25572" s="120"/>
      <c r="Y25572" s="120"/>
      <c r="Z25572" s="120"/>
      <c r="AA25572" s="120"/>
      <c r="AB25572" s="120"/>
      <c r="AC25572" s="120"/>
      <c r="AD25572" s="120"/>
      <c r="AE25572" s="116"/>
      <c r="AF25572" s="117"/>
    </row>
    <row r="25573" spans="4:32" x14ac:dyDescent="0.2">
      <c r="D25573" s="113"/>
      <c r="E25573" s="113"/>
      <c r="F25573" s="113"/>
      <c r="G25573" s="113"/>
      <c r="J25573" s="113"/>
      <c r="K25573" s="113"/>
      <c r="P25573" s="120"/>
      <c r="Q25573" s="120"/>
      <c r="R25573" s="120"/>
      <c r="S25573" s="120"/>
      <c r="T25573" s="120"/>
      <c r="U25573" s="120"/>
      <c r="V25573" s="120"/>
      <c r="W25573" s="120"/>
      <c r="X25573" s="120"/>
      <c r="Y25573" s="120"/>
      <c r="Z25573" s="120"/>
      <c r="AA25573" s="120"/>
      <c r="AB25573" s="120"/>
      <c r="AC25573" s="120"/>
      <c r="AD25573" s="120"/>
      <c r="AE25573" s="116"/>
      <c r="AF25573" s="117"/>
    </row>
    <row r="25574" spans="4:32" x14ac:dyDescent="0.2">
      <c r="D25574" s="113"/>
      <c r="E25574" s="113"/>
      <c r="F25574" s="113"/>
      <c r="G25574" s="113"/>
      <c r="J25574" s="113"/>
      <c r="K25574" s="113"/>
      <c r="P25574" s="120"/>
      <c r="Q25574" s="120"/>
      <c r="R25574" s="120"/>
      <c r="S25574" s="120"/>
      <c r="T25574" s="120"/>
      <c r="U25574" s="120"/>
      <c r="V25574" s="120"/>
      <c r="W25574" s="120"/>
      <c r="X25574" s="120"/>
      <c r="Y25574" s="120"/>
      <c r="Z25574" s="120"/>
      <c r="AA25574" s="120"/>
      <c r="AB25574" s="120"/>
      <c r="AC25574" s="120"/>
      <c r="AD25574" s="120"/>
      <c r="AE25574" s="116"/>
      <c r="AF25574" s="117"/>
    </row>
    <row r="25575" spans="4:32" x14ac:dyDescent="0.2">
      <c r="D25575" s="113"/>
      <c r="E25575" s="113"/>
      <c r="F25575" s="113"/>
      <c r="G25575" s="113"/>
      <c r="J25575" s="113"/>
      <c r="K25575" s="113"/>
      <c r="P25575" s="120"/>
      <c r="Q25575" s="120"/>
      <c r="R25575" s="120"/>
      <c r="S25575" s="120"/>
      <c r="T25575" s="120"/>
      <c r="U25575" s="120"/>
      <c r="V25575" s="120"/>
      <c r="W25575" s="120"/>
      <c r="X25575" s="120"/>
      <c r="Y25575" s="120"/>
      <c r="Z25575" s="120"/>
      <c r="AA25575" s="120"/>
      <c r="AB25575" s="120"/>
      <c r="AC25575" s="120"/>
      <c r="AD25575" s="120"/>
      <c r="AE25575" s="116"/>
      <c r="AF25575" s="117"/>
    </row>
    <row r="25576" spans="4:32" x14ac:dyDescent="0.2">
      <c r="D25576" s="113"/>
      <c r="E25576" s="113"/>
      <c r="F25576" s="113"/>
      <c r="G25576" s="113"/>
      <c r="J25576" s="113"/>
      <c r="K25576" s="113"/>
      <c r="P25576" s="120"/>
      <c r="Q25576" s="120"/>
      <c r="R25576" s="120"/>
      <c r="S25576" s="120"/>
      <c r="T25576" s="120"/>
      <c r="U25576" s="120"/>
      <c r="V25576" s="120"/>
      <c r="W25576" s="120"/>
      <c r="X25576" s="120"/>
      <c r="Y25576" s="120"/>
      <c r="Z25576" s="120"/>
      <c r="AA25576" s="120"/>
      <c r="AB25576" s="120"/>
      <c r="AC25576" s="120"/>
      <c r="AD25576" s="120"/>
      <c r="AE25576" s="116"/>
      <c r="AF25576" s="117"/>
    </row>
    <row r="25577" spans="4:32" x14ac:dyDescent="0.2">
      <c r="D25577" s="113"/>
      <c r="E25577" s="113"/>
      <c r="F25577" s="113"/>
      <c r="G25577" s="113"/>
      <c r="J25577" s="113"/>
      <c r="K25577" s="113"/>
      <c r="P25577" s="120"/>
      <c r="Q25577" s="120"/>
      <c r="R25577" s="120"/>
      <c r="S25577" s="120"/>
      <c r="T25577" s="120"/>
      <c r="U25577" s="120"/>
      <c r="V25577" s="120"/>
      <c r="W25577" s="120"/>
      <c r="X25577" s="120"/>
      <c r="Y25577" s="120"/>
      <c r="Z25577" s="120"/>
      <c r="AA25577" s="120"/>
      <c r="AB25577" s="120"/>
      <c r="AC25577" s="120"/>
      <c r="AD25577" s="120"/>
      <c r="AE25577" s="116"/>
      <c r="AF25577" s="117"/>
    </row>
    <row r="25578" spans="4:32" x14ac:dyDescent="0.2">
      <c r="D25578" s="113"/>
      <c r="E25578" s="113"/>
      <c r="F25578" s="113"/>
      <c r="G25578" s="113"/>
      <c r="J25578" s="113"/>
      <c r="K25578" s="113"/>
      <c r="P25578" s="120"/>
      <c r="Q25578" s="120"/>
      <c r="R25578" s="120"/>
      <c r="S25578" s="120"/>
      <c r="T25578" s="120"/>
      <c r="U25578" s="120"/>
      <c r="V25578" s="120"/>
      <c r="W25578" s="120"/>
      <c r="X25578" s="120"/>
      <c r="Y25578" s="120"/>
      <c r="Z25578" s="120"/>
      <c r="AA25578" s="120"/>
      <c r="AB25578" s="120"/>
      <c r="AC25578" s="120"/>
      <c r="AD25578" s="120"/>
      <c r="AE25578" s="116"/>
      <c r="AF25578" s="117"/>
    </row>
    <row r="25579" spans="4:32" x14ac:dyDescent="0.2">
      <c r="D25579" s="113"/>
      <c r="E25579" s="113"/>
      <c r="F25579" s="113"/>
      <c r="G25579" s="113"/>
      <c r="J25579" s="113"/>
      <c r="K25579" s="113"/>
      <c r="P25579" s="120"/>
      <c r="Q25579" s="120"/>
      <c r="R25579" s="120"/>
      <c r="S25579" s="120"/>
      <c r="T25579" s="120"/>
      <c r="U25579" s="120"/>
      <c r="V25579" s="120"/>
      <c r="W25579" s="120"/>
      <c r="X25579" s="120"/>
      <c r="Y25579" s="120"/>
      <c r="Z25579" s="120"/>
      <c r="AA25579" s="120"/>
      <c r="AB25579" s="120"/>
      <c r="AC25579" s="120"/>
      <c r="AD25579" s="120"/>
      <c r="AE25579" s="116"/>
      <c r="AF25579" s="117"/>
    </row>
    <row r="25580" spans="4:32" x14ac:dyDescent="0.2">
      <c r="D25580" s="113"/>
      <c r="E25580" s="113"/>
      <c r="F25580" s="113"/>
      <c r="G25580" s="113"/>
      <c r="J25580" s="113"/>
      <c r="K25580" s="113"/>
      <c r="P25580" s="120"/>
      <c r="Q25580" s="120"/>
      <c r="R25580" s="120"/>
      <c r="S25580" s="120"/>
      <c r="T25580" s="120"/>
      <c r="U25580" s="120"/>
      <c r="V25580" s="120"/>
      <c r="W25580" s="120"/>
      <c r="X25580" s="120"/>
      <c r="Y25580" s="120"/>
      <c r="Z25580" s="120"/>
      <c r="AA25580" s="120"/>
      <c r="AB25580" s="120"/>
      <c r="AC25580" s="120"/>
      <c r="AD25580" s="120"/>
      <c r="AE25580" s="116"/>
      <c r="AF25580" s="117"/>
    </row>
    <row r="25581" spans="4:32" x14ac:dyDescent="0.2">
      <c r="D25581" s="113"/>
      <c r="E25581" s="113"/>
      <c r="F25581" s="113"/>
      <c r="G25581" s="113"/>
      <c r="J25581" s="113"/>
      <c r="K25581" s="113"/>
      <c r="P25581" s="120"/>
      <c r="Q25581" s="120"/>
      <c r="R25581" s="120"/>
      <c r="S25581" s="120"/>
      <c r="T25581" s="120"/>
      <c r="U25581" s="120"/>
      <c r="V25581" s="120"/>
      <c r="W25581" s="120"/>
      <c r="X25581" s="120"/>
      <c r="Y25581" s="120"/>
      <c r="Z25581" s="120"/>
      <c r="AA25581" s="120"/>
      <c r="AB25581" s="120"/>
      <c r="AC25581" s="120"/>
      <c r="AD25581" s="120"/>
      <c r="AE25581" s="116"/>
      <c r="AF25581" s="117"/>
    </row>
    <row r="25582" spans="4:32" x14ac:dyDescent="0.2">
      <c r="D25582" s="113"/>
      <c r="E25582" s="113"/>
      <c r="F25582" s="113"/>
      <c r="G25582" s="113"/>
      <c r="J25582" s="113"/>
      <c r="K25582" s="113"/>
      <c r="P25582" s="120"/>
      <c r="Q25582" s="120"/>
      <c r="R25582" s="120"/>
      <c r="S25582" s="120"/>
      <c r="T25582" s="120"/>
      <c r="U25582" s="120"/>
      <c r="V25582" s="120"/>
      <c r="W25582" s="120"/>
      <c r="X25582" s="120"/>
      <c r="Y25582" s="120"/>
      <c r="Z25582" s="120"/>
      <c r="AA25582" s="120"/>
      <c r="AB25582" s="120"/>
      <c r="AC25582" s="120"/>
      <c r="AD25582" s="120"/>
      <c r="AE25582" s="116"/>
      <c r="AF25582" s="117"/>
    </row>
    <row r="25583" spans="4:32" x14ac:dyDescent="0.2">
      <c r="D25583" s="113"/>
      <c r="E25583" s="113"/>
      <c r="F25583" s="113"/>
      <c r="G25583" s="113"/>
      <c r="J25583" s="113"/>
      <c r="K25583" s="113"/>
      <c r="P25583" s="120"/>
      <c r="Q25583" s="120"/>
      <c r="R25583" s="120"/>
      <c r="S25583" s="120"/>
      <c r="T25583" s="120"/>
      <c r="U25583" s="120"/>
      <c r="V25583" s="120"/>
      <c r="W25583" s="120"/>
      <c r="X25583" s="120"/>
      <c r="Y25583" s="120"/>
      <c r="Z25583" s="120"/>
      <c r="AA25583" s="120"/>
      <c r="AB25583" s="120"/>
      <c r="AC25583" s="120"/>
      <c r="AD25583" s="120"/>
      <c r="AE25583" s="116"/>
      <c r="AF25583" s="117"/>
    </row>
    <row r="25584" spans="4:32" x14ac:dyDescent="0.2">
      <c r="D25584" s="113"/>
      <c r="E25584" s="113"/>
      <c r="F25584" s="113"/>
      <c r="G25584" s="113"/>
      <c r="J25584" s="113"/>
      <c r="K25584" s="113"/>
      <c r="P25584" s="120"/>
      <c r="Q25584" s="120"/>
      <c r="R25584" s="120"/>
      <c r="S25584" s="120"/>
      <c r="T25584" s="120"/>
      <c r="U25584" s="120"/>
      <c r="V25584" s="120"/>
      <c r="W25584" s="120"/>
      <c r="X25584" s="120"/>
      <c r="Y25584" s="120"/>
      <c r="Z25584" s="120"/>
      <c r="AA25584" s="120"/>
      <c r="AB25584" s="120"/>
      <c r="AC25584" s="120"/>
      <c r="AD25584" s="120"/>
      <c r="AE25584" s="116"/>
      <c r="AF25584" s="117"/>
    </row>
    <row r="25585" spans="4:32" x14ac:dyDescent="0.2">
      <c r="D25585" s="113"/>
      <c r="E25585" s="113"/>
      <c r="F25585" s="113"/>
      <c r="G25585" s="113"/>
      <c r="J25585" s="113"/>
      <c r="K25585" s="113"/>
      <c r="P25585" s="120"/>
      <c r="Q25585" s="120"/>
      <c r="R25585" s="120"/>
      <c r="S25585" s="120"/>
      <c r="T25585" s="120"/>
      <c r="U25585" s="120"/>
      <c r="V25585" s="120"/>
      <c r="W25585" s="120"/>
      <c r="X25585" s="120"/>
      <c r="Y25585" s="120"/>
      <c r="Z25585" s="120"/>
      <c r="AA25585" s="120"/>
      <c r="AB25585" s="120"/>
      <c r="AC25585" s="120"/>
      <c r="AD25585" s="120"/>
      <c r="AE25585" s="116"/>
      <c r="AF25585" s="117"/>
    </row>
    <row r="25586" spans="4:32" x14ac:dyDescent="0.2">
      <c r="D25586" s="113"/>
      <c r="E25586" s="113"/>
      <c r="F25586" s="113"/>
      <c r="G25586" s="113"/>
      <c r="J25586" s="113"/>
      <c r="K25586" s="113"/>
      <c r="P25586" s="120"/>
      <c r="Q25586" s="120"/>
      <c r="R25586" s="120"/>
      <c r="S25586" s="120"/>
      <c r="T25586" s="120"/>
      <c r="U25586" s="120"/>
      <c r="V25586" s="120"/>
      <c r="W25586" s="120"/>
      <c r="X25586" s="120"/>
      <c r="Y25586" s="120"/>
      <c r="Z25586" s="120"/>
      <c r="AA25586" s="120"/>
      <c r="AB25586" s="120"/>
      <c r="AC25586" s="120"/>
      <c r="AD25586" s="120"/>
      <c r="AE25586" s="116"/>
      <c r="AF25586" s="117"/>
    </row>
    <row r="25587" spans="4:32" x14ac:dyDescent="0.2">
      <c r="D25587" s="113"/>
      <c r="E25587" s="113"/>
      <c r="F25587" s="113"/>
      <c r="G25587" s="113"/>
      <c r="J25587" s="113"/>
      <c r="K25587" s="113"/>
      <c r="P25587" s="120"/>
      <c r="Q25587" s="120"/>
      <c r="R25587" s="120"/>
      <c r="S25587" s="120"/>
      <c r="T25587" s="120"/>
      <c r="U25587" s="120"/>
      <c r="V25587" s="120"/>
      <c r="W25587" s="120"/>
      <c r="X25587" s="120"/>
      <c r="Y25587" s="120"/>
      <c r="Z25587" s="120"/>
      <c r="AA25587" s="120"/>
      <c r="AB25587" s="120"/>
      <c r="AC25587" s="120"/>
      <c r="AD25587" s="120"/>
      <c r="AE25587" s="116"/>
      <c r="AF25587" s="117"/>
    </row>
    <row r="25588" spans="4:32" x14ac:dyDescent="0.2">
      <c r="D25588" s="113"/>
      <c r="E25588" s="113"/>
      <c r="F25588" s="113"/>
      <c r="G25588" s="113"/>
      <c r="J25588" s="113"/>
      <c r="K25588" s="113"/>
      <c r="P25588" s="120"/>
      <c r="Q25588" s="120"/>
      <c r="R25588" s="120"/>
      <c r="S25588" s="120"/>
      <c r="T25588" s="120"/>
      <c r="U25588" s="120"/>
      <c r="V25588" s="120"/>
      <c r="W25588" s="120"/>
      <c r="X25588" s="120"/>
      <c r="Y25588" s="120"/>
      <c r="Z25588" s="120"/>
      <c r="AA25588" s="120"/>
      <c r="AB25588" s="120"/>
      <c r="AC25588" s="120"/>
      <c r="AD25588" s="120"/>
      <c r="AE25588" s="116"/>
      <c r="AF25588" s="117"/>
    </row>
    <row r="25589" spans="4:32" x14ac:dyDescent="0.2">
      <c r="D25589" s="113"/>
      <c r="E25589" s="113"/>
      <c r="F25589" s="113"/>
      <c r="G25589" s="113"/>
      <c r="J25589" s="113"/>
      <c r="K25589" s="113"/>
      <c r="P25589" s="120"/>
      <c r="Q25589" s="120"/>
      <c r="R25589" s="120"/>
      <c r="S25589" s="120"/>
      <c r="T25589" s="120"/>
      <c r="U25589" s="120"/>
      <c r="V25589" s="120"/>
      <c r="W25589" s="120"/>
      <c r="X25589" s="120"/>
      <c r="Y25589" s="120"/>
      <c r="Z25589" s="120"/>
      <c r="AA25589" s="120"/>
      <c r="AB25589" s="120"/>
      <c r="AC25589" s="120"/>
      <c r="AD25589" s="120"/>
      <c r="AE25589" s="116"/>
      <c r="AF25589" s="117"/>
    </row>
    <row r="25590" spans="4:32" x14ac:dyDescent="0.2">
      <c r="D25590" s="113"/>
      <c r="E25590" s="113"/>
      <c r="F25590" s="113"/>
      <c r="G25590" s="113"/>
      <c r="J25590" s="113"/>
      <c r="K25590" s="113"/>
      <c r="P25590" s="120"/>
      <c r="Q25590" s="120"/>
      <c r="R25590" s="120"/>
      <c r="S25590" s="120"/>
      <c r="T25590" s="120"/>
      <c r="U25590" s="120"/>
      <c r="V25590" s="120"/>
      <c r="W25590" s="120"/>
      <c r="X25590" s="120"/>
      <c r="Y25590" s="120"/>
      <c r="Z25590" s="120"/>
      <c r="AA25590" s="120"/>
      <c r="AB25590" s="120"/>
      <c r="AC25590" s="120"/>
      <c r="AD25590" s="120"/>
      <c r="AE25590" s="116"/>
      <c r="AF25590" s="117"/>
    </row>
    <row r="25591" spans="4:32" x14ac:dyDescent="0.2">
      <c r="D25591" s="113"/>
      <c r="E25591" s="113"/>
      <c r="F25591" s="113"/>
      <c r="G25591" s="113"/>
      <c r="J25591" s="113"/>
      <c r="K25591" s="113"/>
      <c r="P25591" s="120"/>
      <c r="Q25591" s="120"/>
      <c r="R25591" s="120"/>
      <c r="S25591" s="120"/>
      <c r="T25591" s="120"/>
      <c r="U25591" s="120"/>
      <c r="V25591" s="120"/>
      <c r="W25591" s="120"/>
      <c r="X25591" s="120"/>
      <c r="Y25591" s="120"/>
      <c r="Z25591" s="120"/>
      <c r="AA25591" s="120"/>
      <c r="AB25591" s="120"/>
      <c r="AC25591" s="120"/>
      <c r="AD25591" s="120"/>
      <c r="AE25591" s="116"/>
      <c r="AF25591" s="117"/>
    </row>
    <row r="25592" spans="4:32" x14ac:dyDescent="0.2">
      <c r="D25592" s="113"/>
      <c r="E25592" s="113"/>
      <c r="F25592" s="113"/>
      <c r="G25592" s="113"/>
      <c r="J25592" s="113"/>
      <c r="K25592" s="113"/>
      <c r="P25592" s="120"/>
      <c r="Q25592" s="120"/>
      <c r="R25592" s="120"/>
      <c r="S25592" s="120"/>
      <c r="T25592" s="120"/>
      <c r="U25592" s="120"/>
      <c r="V25592" s="120"/>
      <c r="W25592" s="120"/>
      <c r="X25592" s="120"/>
      <c r="Y25592" s="120"/>
      <c r="Z25592" s="120"/>
      <c r="AA25592" s="120"/>
      <c r="AB25592" s="120"/>
      <c r="AC25592" s="120"/>
      <c r="AD25592" s="120"/>
      <c r="AE25592" s="116"/>
      <c r="AF25592" s="117"/>
    </row>
    <row r="25593" spans="4:32" x14ac:dyDescent="0.2">
      <c r="D25593" s="113"/>
      <c r="E25593" s="113"/>
      <c r="F25593" s="113"/>
      <c r="G25593" s="113"/>
      <c r="J25593" s="113"/>
      <c r="K25593" s="113"/>
      <c r="P25593" s="120"/>
      <c r="Q25593" s="120"/>
      <c r="R25593" s="120"/>
      <c r="S25593" s="120"/>
      <c r="T25593" s="120"/>
      <c r="U25593" s="120"/>
      <c r="V25593" s="120"/>
      <c r="W25593" s="120"/>
      <c r="X25593" s="120"/>
      <c r="Y25593" s="120"/>
      <c r="Z25593" s="120"/>
      <c r="AA25593" s="120"/>
      <c r="AB25593" s="120"/>
      <c r="AC25593" s="120"/>
      <c r="AD25593" s="120"/>
      <c r="AE25593" s="116"/>
      <c r="AF25593" s="117"/>
    </row>
    <row r="25594" spans="4:32" x14ac:dyDescent="0.2">
      <c r="D25594" s="113"/>
      <c r="E25594" s="113"/>
      <c r="F25594" s="113"/>
      <c r="G25594" s="113"/>
      <c r="J25594" s="113"/>
      <c r="K25594" s="113"/>
      <c r="P25594" s="120"/>
      <c r="Q25594" s="120"/>
      <c r="R25594" s="120"/>
      <c r="S25594" s="120"/>
      <c r="T25594" s="120"/>
      <c r="U25594" s="120"/>
      <c r="V25594" s="120"/>
      <c r="W25594" s="120"/>
      <c r="X25594" s="120"/>
      <c r="Y25594" s="120"/>
      <c r="Z25594" s="120"/>
      <c r="AA25594" s="120"/>
      <c r="AB25594" s="120"/>
      <c r="AC25594" s="120"/>
      <c r="AD25594" s="120"/>
      <c r="AE25594" s="116"/>
      <c r="AF25594" s="117"/>
    </row>
    <row r="25595" spans="4:32" x14ac:dyDescent="0.2">
      <c r="D25595" s="113"/>
      <c r="E25595" s="113"/>
      <c r="F25595" s="113"/>
      <c r="G25595" s="113"/>
      <c r="J25595" s="113"/>
      <c r="K25595" s="113"/>
      <c r="P25595" s="120"/>
      <c r="Q25595" s="120"/>
      <c r="R25595" s="120"/>
      <c r="S25595" s="120"/>
      <c r="T25595" s="120"/>
      <c r="U25595" s="120"/>
      <c r="V25595" s="120"/>
      <c r="W25595" s="120"/>
      <c r="X25595" s="120"/>
      <c r="Y25595" s="120"/>
      <c r="Z25595" s="120"/>
      <c r="AA25595" s="120"/>
      <c r="AB25595" s="120"/>
      <c r="AC25595" s="120"/>
      <c r="AD25595" s="120"/>
      <c r="AE25595" s="116"/>
      <c r="AF25595" s="117"/>
    </row>
    <row r="25596" spans="4:32" x14ac:dyDescent="0.2">
      <c r="D25596" s="113"/>
      <c r="E25596" s="113"/>
      <c r="F25596" s="113"/>
      <c r="G25596" s="113"/>
      <c r="J25596" s="113"/>
      <c r="K25596" s="113"/>
      <c r="P25596" s="120"/>
      <c r="Q25596" s="120"/>
      <c r="R25596" s="120"/>
      <c r="S25596" s="120"/>
      <c r="T25596" s="120"/>
      <c r="U25596" s="120"/>
      <c r="V25596" s="120"/>
      <c r="W25596" s="120"/>
      <c r="X25596" s="120"/>
      <c r="Y25596" s="120"/>
      <c r="Z25596" s="120"/>
      <c r="AA25596" s="120"/>
      <c r="AB25596" s="120"/>
      <c r="AC25596" s="120"/>
      <c r="AD25596" s="120"/>
      <c r="AE25596" s="116"/>
      <c r="AF25596" s="117"/>
    </row>
    <row r="25597" spans="4:32" x14ac:dyDescent="0.2">
      <c r="D25597" s="113"/>
      <c r="E25597" s="113"/>
      <c r="F25597" s="113"/>
      <c r="G25597" s="113"/>
      <c r="J25597" s="113"/>
      <c r="K25597" s="113"/>
      <c r="P25597" s="120"/>
      <c r="Q25597" s="120"/>
      <c r="R25597" s="120"/>
      <c r="S25597" s="120"/>
      <c r="T25597" s="120"/>
      <c r="U25597" s="120"/>
      <c r="V25597" s="120"/>
      <c r="W25597" s="120"/>
      <c r="X25597" s="120"/>
      <c r="Y25597" s="120"/>
      <c r="Z25597" s="120"/>
      <c r="AA25597" s="120"/>
      <c r="AB25597" s="120"/>
      <c r="AC25597" s="120"/>
      <c r="AD25597" s="120"/>
      <c r="AE25597" s="116"/>
      <c r="AF25597" s="117"/>
    </row>
    <row r="25598" spans="4:32" x14ac:dyDescent="0.2">
      <c r="D25598" s="113"/>
      <c r="E25598" s="113"/>
      <c r="F25598" s="113"/>
      <c r="G25598" s="113"/>
      <c r="J25598" s="113"/>
      <c r="K25598" s="113"/>
      <c r="P25598" s="120"/>
      <c r="Q25598" s="120"/>
      <c r="R25598" s="120"/>
      <c r="S25598" s="120"/>
      <c r="T25598" s="120"/>
      <c r="U25598" s="120"/>
      <c r="V25598" s="120"/>
      <c r="W25598" s="120"/>
      <c r="X25598" s="120"/>
      <c r="Y25598" s="120"/>
      <c r="Z25598" s="120"/>
      <c r="AA25598" s="120"/>
      <c r="AB25598" s="120"/>
      <c r="AC25598" s="120"/>
      <c r="AD25598" s="120"/>
      <c r="AE25598" s="116"/>
      <c r="AF25598" s="117"/>
    </row>
    <row r="25599" spans="4:32" x14ac:dyDescent="0.2">
      <c r="D25599" s="113"/>
      <c r="E25599" s="113"/>
      <c r="F25599" s="113"/>
      <c r="G25599" s="113"/>
      <c r="J25599" s="113"/>
      <c r="K25599" s="113"/>
      <c r="P25599" s="120"/>
      <c r="Q25599" s="120"/>
      <c r="R25599" s="120"/>
      <c r="S25599" s="120"/>
      <c r="T25599" s="120"/>
      <c r="U25599" s="120"/>
      <c r="V25599" s="120"/>
      <c r="W25599" s="120"/>
      <c r="X25599" s="120"/>
      <c r="Y25599" s="120"/>
      <c r="Z25599" s="120"/>
      <c r="AA25599" s="120"/>
      <c r="AB25599" s="120"/>
      <c r="AC25599" s="120"/>
      <c r="AD25599" s="120"/>
      <c r="AE25599" s="116"/>
      <c r="AF25599" s="117"/>
    </row>
    <row r="25600" spans="4:32" x14ac:dyDescent="0.2">
      <c r="D25600" s="113"/>
      <c r="E25600" s="113"/>
      <c r="F25600" s="113"/>
      <c r="G25600" s="113"/>
      <c r="J25600" s="113"/>
      <c r="K25600" s="113"/>
      <c r="P25600" s="120"/>
      <c r="Q25600" s="120"/>
      <c r="R25600" s="120"/>
      <c r="S25600" s="120"/>
      <c r="T25600" s="120"/>
      <c r="U25600" s="120"/>
      <c r="V25600" s="120"/>
      <c r="W25600" s="120"/>
      <c r="X25600" s="120"/>
      <c r="Y25600" s="120"/>
      <c r="Z25600" s="120"/>
      <c r="AA25600" s="120"/>
      <c r="AB25600" s="120"/>
      <c r="AC25600" s="120"/>
      <c r="AD25600" s="120"/>
      <c r="AE25600" s="116"/>
      <c r="AF25600" s="117"/>
    </row>
    <row r="25601" spans="4:32" x14ac:dyDescent="0.2">
      <c r="D25601" s="113"/>
      <c r="E25601" s="113"/>
      <c r="F25601" s="113"/>
      <c r="G25601" s="113"/>
      <c r="J25601" s="113"/>
      <c r="K25601" s="113"/>
      <c r="P25601" s="120"/>
      <c r="Q25601" s="120"/>
      <c r="R25601" s="120"/>
      <c r="S25601" s="120"/>
      <c r="T25601" s="120"/>
      <c r="U25601" s="120"/>
      <c r="V25601" s="120"/>
      <c r="W25601" s="120"/>
      <c r="X25601" s="120"/>
      <c r="Y25601" s="120"/>
      <c r="Z25601" s="120"/>
      <c r="AA25601" s="120"/>
      <c r="AB25601" s="120"/>
      <c r="AC25601" s="120"/>
      <c r="AD25601" s="120"/>
      <c r="AE25601" s="116"/>
      <c r="AF25601" s="117"/>
    </row>
    <row r="25602" spans="4:32" x14ac:dyDescent="0.2">
      <c r="D25602" s="113"/>
      <c r="E25602" s="113"/>
      <c r="F25602" s="113"/>
      <c r="G25602" s="113"/>
      <c r="J25602" s="113"/>
      <c r="K25602" s="113"/>
      <c r="P25602" s="120"/>
      <c r="Q25602" s="120"/>
      <c r="R25602" s="120"/>
      <c r="S25602" s="120"/>
      <c r="T25602" s="120"/>
      <c r="U25602" s="120"/>
      <c r="V25602" s="120"/>
      <c r="W25602" s="120"/>
      <c r="X25602" s="120"/>
      <c r="Y25602" s="120"/>
      <c r="Z25602" s="120"/>
      <c r="AA25602" s="120"/>
      <c r="AB25602" s="120"/>
      <c r="AC25602" s="120"/>
      <c r="AD25602" s="120"/>
      <c r="AE25602" s="116"/>
      <c r="AF25602" s="117"/>
    </row>
    <row r="25603" spans="4:32" x14ac:dyDescent="0.2">
      <c r="D25603" s="113"/>
      <c r="E25603" s="113"/>
      <c r="F25603" s="113"/>
      <c r="G25603" s="113"/>
      <c r="J25603" s="113"/>
      <c r="K25603" s="113"/>
      <c r="P25603" s="120"/>
      <c r="Q25603" s="120"/>
      <c r="R25603" s="120"/>
      <c r="S25603" s="120"/>
      <c r="T25603" s="120"/>
      <c r="U25603" s="120"/>
      <c r="V25603" s="120"/>
      <c r="W25603" s="120"/>
      <c r="X25603" s="120"/>
      <c r="Y25603" s="120"/>
      <c r="Z25603" s="120"/>
      <c r="AA25603" s="120"/>
      <c r="AB25603" s="120"/>
      <c r="AC25603" s="120"/>
      <c r="AD25603" s="120"/>
      <c r="AE25603" s="116"/>
      <c r="AF25603" s="117"/>
    </row>
    <row r="25604" spans="4:32" x14ac:dyDescent="0.2">
      <c r="D25604" s="113"/>
      <c r="E25604" s="113"/>
      <c r="F25604" s="113"/>
      <c r="G25604" s="113"/>
      <c r="J25604" s="113"/>
      <c r="K25604" s="113"/>
      <c r="P25604" s="120"/>
      <c r="Q25604" s="120"/>
      <c r="R25604" s="120"/>
      <c r="S25604" s="120"/>
      <c r="T25604" s="120"/>
      <c r="U25604" s="120"/>
      <c r="V25604" s="120"/>
      <c r="W25604" s="120"/>
      <c r="X25604" s="120"/>
      <c r="Y25604" s="120"/>
      <c r="Z25604" s="120"/>
      <c r="AA25604" s="120"/>
      <c r="AB25604" s="120"/>
      <c r="AC25604" s="120"/>
      <c r="AD25604" s="120"/>
      <c r="AE25604" s="116"/>
      <c r="AF25604" s="117"/>
    </row>
    <row r="25605" spans="4:32" x14ac:dyDescent="0.2">
      <c r="D25605" s="113"/>
      <c r="E25605" s="113"/>
      <c r="F25605" s="113"/>
      <c r="G25605" s="113"/>
      <c r="J25605" s="113"/>
      <c r="K25605" s="113"/>
      <c r="P25605" s="120"/>
      <c r="Q25605" s="120"/>
      <c r="R25605" s="120"/>
      <c r="S25605" s="120"/>
      <c r="T25605" s="120"/>
      <c r="U25605" s="120"/>
      <c r="V25605" s="120"/>
      <c r="W25605" s="120"/>
      <c r="X25605" s="120"/>
      <c r="Y25605" s="120"/>
      <c r="Z25605" s="120"/>
      <c r="AA25605" s="120"/>
      <c r="AB25605" s="120"/>
      <c r="AC25605" s="120"/>
      <c r="AD25605" s="120"/>
      <c r="AE25605" s="116"/>
      <c r="AF25605" s="117"/>
    </row>
    <row r="25606" spans="4:32" x14ac:dyDescent="0.2">
      <c r="D25606" s="113"/>
      <c r="E25606" s="113"/>
      <c r="F25606" s="113"/>
      <c r="G25606" s="113"/>
      <c r="J25606" s="113"/>
      <c r="K25606" s="113"/>
      <c r="P25606" s="120"/>
      <c r="Q25606" s="120"/>
      <c r="R25606" s="120"/>
      <c r="S25606" s="120"/>
      <c r="T25606" s="120"/>
      <c r="U25606" s="120"/>
      <c r="V25606" s="120"/>
      <c r="W25606" s="120"/>
      <c r="X25606" s="120"/>
      <c r="Y25606" s="120"/>
      <c r="Z25606" s="120"/>
      <c r="AA25606" s="120"/>
      <c r="AB25606" s="120"/>
      <c r="AC25606" s="120"/>
      <c r="AD25606" s="120"/>
      <c r="AE25606" s="116"/>
      <c r="AF25606" s="117"/>
    </row>
    <row r="25607" spans="4:32" x14ac:dyDescent="0.2">
      <c r="D25607" s="113"/>
      <c r="E25607" s="113"/>
      <c r="F25607" s="113"/>
      <c r="G25607" s="113"/>
      <c r="J25607" s="113"/>
      <c r="K25607" s="113"/>
      <c r="P25607" s="120"/>
      <c r="Q25607" s="120"/>
      <c r="R25607" s="120"/>
      <c r="S25607" s="120"/>
      <c r="T25607" s="120"/>
      <c r="U25607" s="120"/>
      <c r="V25607" s="120"/>
      <c r="W25607" s="120"/>
      <c r="X25607" s="120"/>
      <c r="Y25607" s="120"/>
      <c r="Z25607" s="120"/>
      <c r="AA25607" s="120"/>
      <c r="AB25607" s="120"/>
      <c r="AC25607" s="120"/>
      <c r="AD25607" s="120"/>
      <c r="AE25607" s="116"/>
      <c r="AF25607" s="117"/>
    </row>
    <row r="25608" spans="4:32" x14ac:dyDescent="0.2">
      <c r="D25608" s="113"/>
      <c r="E25608" s="113"/>
      <c r="F25608" s="113"/>
      <c r="G25608" s="113"/>
      <c r="J25608" s="113"/>
      <c r="K25608" s="113"/>
      <c r="P25608" s="120"/>
      <c r="Q25608" s="120"/>
      <c r="R25608" s="120"/>
      <c r="S25608" s="120"/>
      <c r="T25608" s="120"/>
      <c r="U25608" s="120"/>
      <c r="V25608" s="120"/>
      <c r="W25608" s="120"/>
      <c r="X25608" s="120"/>
      <c r="Y25608" s="120"/>
      <c r="Z25608" s="120"/>
      <c r="AA25608" s="120"/>
      <c r="AB25608" s="120"/>
      <c r="AC25608" s="120"/>
      <c r="AD25608" s="120"/>
      <c r="AE25608" s="116"/>
      <c r="AF25608" s="117"/>
    </row>
    <row r="25609" spans="4:32" x14ac:dyDescent="0.2">
      <c r="D25609" s="113"/>
      <c r="E25609" s="113"/>
      <c r="F25609" s="113"/>
      <c r="G25609" s="113"/>
      <c r="J25609" s="113"/>
      <c r="K25609" s="113"/>
      <c r="P25609" s="120"/>
      <c r="Q25609" s="120"/>
      <c r="R25609" s="120"/>
      <c r="S25609" s="120"/>
      <c r="T25609" s="120"/>
      <c r="U25609" s="120"/>
      <c r="V25609" s="120"/>
      <c r="W25609" s="120"/>
      <c r="X25609" s="120"/>
      <c r="Y25609" s="120"/>
      <c r="Z25609" s="120"/>
      <c r="AA25609" s="120"/>
      <c r="AB25609" s="120"/>
      <c r="AC25609" s="120"/>
      <c r="AD25609" s="120"/>
      <c r="AE25609" s="116"/>
      <c r="AF25609" s="117"/>
    </row>
    <row r="25610" spans="4:32" x14ac:dyDescent="0.2">
      <c r="D25610" s="113"/>
      <c r="E25610" s="113"/>
      <c r="F25610" s="113"/>
      <c r="G25610" s="113"/>
      <c r="J25610" s="113"/>
      <c r="K25610" s="113"/>
      <c r="P25610" s="120"/>
      <c r="Q25610" s="120"/>
      <c r="R25610" s="120"/>
      <c r="S25610" s="120"/>
      <c r="T25610" s="120"/>
      <c r="U25610" s="120"/>
      <c r="V25610" s="120"/>
      <c r="W25610" s="120"/>
      <c r="X25610" s="120"/>
      <c r="Y25610" s="120"/>
      <c r="Z25610" s="120"/>
      <c r="AA25610" s="120"/>
      <c r="AB25610" s="120"/>
      <c r="AC25610" s="120"/>
      <c r="AD25610" s="120"/>
      <c r="AE25610" s="116"/>
      <c r="AF25610" s="117"/>
    </row>
    <row r="25611" spans="4:32" x14ac:dyDescent="0.2">
      <c r="D25611" s="113"/>
      <c r="E25611" s="113"/>
      <c r="F25611" s="113"/>
      <c r="G25611" s="113"/>
      <c r="J25611" s="113"/>
      <c r="K25611" s="113"/>
      <c r="P25611" s="120"/>
      <c r="Q25611" s="120"/>
      <c r="R25611" s="120"/>
      <c r="S25611" s="120"/>
      <c r="T25611" s="120"/>
      <c r="U25611" s="120"/>
      <c r="V25611" s="120"/>
      <c r="W25611" s="120"/>
      <c r="X25611" s="120"/>
      <c r="Y25611" s="120"/>
      <c r="Z25611" s="120"/>
      <c r="AA25611" s="120"/>
      <c r="AB25611" s="120"/>
      <c r="AC25611" s="120"/>
      <c r="AD25611" s="120"/>
      <c r="AE25611" s="116"/>
      <c r="AF25611" s="117"/>
    </row>
    <row r="25612" spans="4:32" x14ac:dyDescent="0.2">
      <c r="D25612" s="113"/>
      <c r="E25612" s="113"/>
      <c r="F25612" s="113"/>
      <c r="G25612" s="113"/>
      <c r="J25612" s="113"/>
      <c r="K25612" s="113"/>
      <c r="P25612" s="120"/>
      <c r="Q25612" s="120"/>
      <c r="R25612" s="120"/>
      <c r="S25612" s="120"/>
      <c r="T25612" s="120"/>
      <c r="U25612" s="120"/>
      <c r="V25612" s="120"/>
      <c r="W25612" s="120"/>
      <c r="X25612" s="120"/>
      <c r="Y25612" s="120"/>
      <c r="Z25612" s="120"/>
      <c r="AA25612" s="120"/>
      <c r="AB25612" s="120"/>
      <c r="AC25612" s="120"/>
      <c r="AD25612" s="120"/>
      <c r="AE25612" s="116"/>
      <c r="AF25612" s="117"/>
    </row>
    <row r="25613" spans="4:32" x14ac:dyDescent="0.2">
      <c r="D25613" s="113"/>
      <c r="E25613" s="113"/>
      <c r="F25613" s="113"/>
      <c r="G25613" s="113"/>
      <c r="J25613" s="113"/>
      <c r="K25613" s="113"/>
      <c r="P25613" s="120"/>
      <c r="Q25613" s="120"/>
      <c r="R25613" s="120"/>
      <c r="S25613" s="120"/>
      <c r="T25613" s="120"/>
      <c r="U25613" s="120"/>
      <c r="V25613" s="120"/>
      <c r="W25613" s="120"/>
      <c r="X25613" s="120"/>
      <c r="Y25613" s="120"/>
      <c r="Z25613" s="120"/>
      <c r="AA25613" s="120"/>
      <c r="AB25613" s="120"/>
      <c r="AC25613" s="120"/>
      <c r="AD25613" s="120"/>
      <c r="AE25613" s="116"/>
      <c r="AF25613" s="117"/>
    </row>
    <row r="25614" spans="4:32" x14ac:dyDescent="0.2">
      <c r="D25614" s="113"/>
      <c r="E25614" s="113"/>
      <c r="F25614" s="113"/>
      <c r="G25614" s="113"/>
      <c r="J25614" s="113"/>
      <c r="K25614" s="113"/>
      <c r="P25614" s="120"/>
      <c r="Q25614" s="120"/>
      <c r="R25614" s="120"/>
      <c r="S25614" s="120"/>
      <c r="T25614" s="120"/>
      <c r="U25614" s="120"/>
      <c r="V25614" s="120"/>
      <c r="W25614" s="120"/>
      <c r="X25614" s="120"/>
      <c r="Y25614" s="120"/>
      <c r="Z25614" s="120"/>
      <c r="AA25614" s="120"/>
      <c r="AB25614" s="120"/>
      <c r="AC25614" s="120"/>
      <c r="AD25614" s="120"/>
      <c r="AE25614" s="116"/>
      <c r="AF25614" s="117"/>
    </row>
    <row r="25615" spans="4:32" x14ac:dyDescent="0.2">
      <c r="D25615" s="113"/>
      <c r="E25615" s="113"/>
      <c r="F25615" s="113"/>
      <c r="G25615" s="113"/>
      <c r="J25615" s="113"/>
      <c r="K25615" s="113"/>
      <c r="P25615" s="120"/>
      <c r="Q25615" s="120"/>
      <c r="R25615" s="120"/>
      <c r="S25615" s="120"/>
      <c r="T25615" s="120"/>
      <c r="U25615" s="120"/>
      <c r="V25615" s="120"/>
      <c r="W25615" s="120"/>
      <c r="X25615" s="120"/>
      <c r="Y25615" s="120"/>
      <c r="Z25615" s="120"/>
      <c r="AA25615" s="120"/>
      <c r="AB25615" s="120"/>
      <c r="AC25615" s="120"/>
      <c r="AD25615" s="120"/>
      <c r="AE25615" s="116"/>
      <c r="AF25615" s="117"/>
    </row>
    <row r="25616" spans="4:32" x14ac:dyDescent="0.2">
      <c r="D25616" s="113"/>
      <c r="E25616" s="113"/>
      <c r="F25616" s="113"/>
      <c r="G25616" s="113"/>
      <c r="J25616" s="113"/>
      <c r="K25616" s="113"/>
      <c r="P25616" s="120"/>
      <c r="Q25616" s="120"/>
      <c r="R25616" s="120"/>
      <c r="S25616" s="120"/>
      <c r="T25616" s="120"/>
      <c r="U25616" s="120"/>
      <c r="V25616" s="120"/>
      <c r="W25616" s="120"/>
      <c r="X25616" s="120"/>
      <c r="Y25616" s="120"/>
      <c r="Z25616" s="120"/>
      <c r="AA25616" s="120"/>
      <c r="AB25616" s="120"/>
      <c r="AC25616" s="120"/>
      <c r="AD25616" s="120"/>
      <c r="AE25616" s="116"/>
      <c r="AF25616" s="117"/>
    </row>
    <row r="25617" spans="4:32" x14ac:dyDescent="0.2">
      <c r="D25617" s="113"/>
      <c r="E25617" s="113"/>
      <c r="F25617" s="113"/>
      <c r="G25617" s="113"/>
      <c r="J25617" s="113"/>
      <c r="K25617" s="113"/>
      <c r="P25617" s="120"/>
      <c r="Q25617" s="120"/>
      <c r="R25617" s="120"/>
      <c r="S25617" s="120"/>
      <c r="T25617" s="120"/>
      <c r="U25617" s="120"/>
      <c r="V25617" s="120"/>
      <c r="W25617" s="120"/>
      <c r="X25617" s="120"/>
      <c r="Y25617" s="120"/>
      <c r="Z25617" s="120"/>
      <c r="AA25617" s="120"/>
      <c r="AB25617" s="120"/>
      <c r="AC25617" s="120"/>
      <c r="AD25617" s="120"/>
      <c r="AE25617" s="116"/>
      <c r="AF25617" s="117"/>
    </row>
    <row r="25618" spans="4:32" x14ac:dyDescent="0.2">
      <c r="D25618" s="113"/>
      <c r="E25618" s="113"/>
      <c r="F25618" s="113"/>
      <c r="G25618" s="113"/>
      <c r="J25618" s="113"/>
      <c r="K25618" s="113"/>
      <c r="P25618" s="120"/>
      <c r="Q25618" s="120"/>
      <c r="R25618" s="120"/>
      <c r="S25618" s="120"/>
      <c r="T25618" s="120"/>
      <c r="U25618" s="120"/>
      <c r="V25618" s="120"/>
      <c r="W25618" s="120"/>
      <c r="X25618" s="120"/>
      <c r="Y25618" s="120"/>
      <c r="Z25618" s="120"/>
      <c r="AA25618" s="120"/>
      <c r="AB25618" s="120"/>
      <c r="AC25618" s="120"/>
      <c r="AD25618" s="120"/>
      <c r="AE25618" s="116"/>
      <c r="AF25618" s="117"/>
    </row>
    <row r="25619" spans="4:32" x14ac:dyDescent="0.2">
      <c r="D25619" s="113"/>
      <c r="E25619" s="113"/>
      <c r="F25619" s="113"/>
      <c r="G25619" s="113"/>
      <c r="J25619" s="113"/>
      <c r="K25619" s="113"/>
      <c r="P25619" s="120"/>
      <c r="Q25619" s="120"/>
      <c r="R25619" s="120"/>
      <c r="S25619" s="120"/>
      <c r="T25619" s="120"/>
      <c r="U25619" s="120"/>
      <c r="V25619" s="120"/>
      <c r="W25619" s="120"/>
      <c r="X25619" s="120"/>
      <c r="Y25619" s="120"/>
      <c r="Z25619" s="120"/>
      <c r="AA25619" s="120"/>
      <c r="AB25619" s="120"/>
      <c r="AC25619" s="120"/>
      <c r="AD25619" s="120"/>
      <c r="AE25619" s="116"/>
      <c r="AF25619" s="117"/>
    </row>
    <row r="25620" spans="4:32" x14ac:dyDescent="0.2">
      <c r="D25620" s="113"/>
      <c r="E25620" s="113"/>
      <c r="F25620" s="113"/>
      <c r="G25620" s="113"/>
      <c r="J25620" s="113"/>
      <c r="K25620" s="113"/>
      <c r="P25620" s="120"/>
      <c r="Q25620" s="120"/>
      <c r="R25620" s="120"/>
      <c r="S25620" s="120"/>
      <c r="T25620" s="120"/>
      <c r="U25620" s="120"/>
      <c r="V25620" s="120"/>
      <c r="W25620" s="120"/>
      <c r="X25620" s="120"/>
      <c r="Y25620" s="120"/>
      <c r="Z25620" s="120"/>
      <c r="AA25620" s="120"/>
      <c r="AB25620" s="120"/>
      <c r="AC25620" s="120"/>
      <c r="AD25620" s="120"/>
      <c r="AE25620" s="116"/>
      <c r="AF25620" s="117"/>
    </row>
    <row r="25621" spans="4:32" x14ac:dyDescent="0.2">
      <c r="D25621" s="113"/>
      <c r="E25621" s="113"/>
      <c r="F25621" s="113"/>
      <c r="G25621" s="113"/>
      <c r="J25621" s="113"/>
      <c r="K25621" s="113"/>
      <c r="P25621" s="120"/>
      <c r="Q25621" s="120"/>
      <c r="R25621" s="120"/>
      <c r="S25621" s="120"/>
      <c r="T25621" s="120"/>
      <c r="U25621" s="120"/>
      <c r="V25621" s="120"/>
      <c r="W25621" s="120"/>
      <c r="X25621" s="120"/>
      <c r="Y25621" s="120"/>
      <c r="Z25621" s="120"/>
      <c r="AA25621" s="120"/>
      <c r="AB25621" s="120"/>
      <c r="AC25621" s="120"/>
      <c r="AD25621" s="120"/>
      <c r="AE25621" s="116"/>
      <c r="AF25621" s="117"/>
    </row>
    <row r="25622" spans="4:32" x14ac:dyDescent="0.2">
      <c r="D25622" s="113"/>
      <c r="E25622" s="113"/>
      <c r="F25622" s="113"/>
      <c r="G25622" s="113"/>
      <c r="J25622" s="113"/>
      <c r="K25622" s="113"/>
      <c r="P25622" s="120"/>
      <c r="Q25622" s="120"/>
      <c r="R25622" s="120"/>
      <c r="S25622" s="120"/>
      <c r="T25622" s="120"/>
      <c r="U25622" s="120"/>
      <c r="V25622" s="120"/>
      <c r="W25622" s="120"/>
      <c r="X25622" s="120"/>
      <c r="Y25622" s="120"/>
      <c r="Z25622" s="120"/>
      <c r="AA25622" s="120"/>
      <c r="AB25622" s="120"/>
      <c r="AC25622" s="120"/>
      <c r="AD25622" s="120"/>
      <c r="AE25622" s="116"/>
      <c r="AF25622" s="117"/>
    </row>
    <row r="25623" spans="4:32" x14ac:dyDescent="0.2">
      <c r="D25623" s="113"/>
      <c r="E25623" s="113"/>
      <c r="F25623" s="113"/>
      <c r="G25623" s="113"/>
      <c r="J25623" s="113"/>
      <c r="K25623" s="113"/>
      <c r="P25623" s="120"/>
      <c r="Q25623" s="120"/>
      <c r="R25623" s="120"/>
      <c r="S25623" s="120"/>
      <c r="T25623" s="120"/>
      <c r="U25623" s="120"/>
      <c r="V25623" s="120"/>
      <c r="W25623" s="120"/>
      <c r="X25623" s="120"/>
      <c r="Y25623" s="120"/>
      <c r="Z25623" s="120"/>
      <c r="AA25623" s="120"/>
      <c r="AB25623" s="120"/>
      <c r="AC25623" s="120"/>
      <c r="AD25623" s="120"/>
      <c r="AE25623" s="116"/>
      <c r="AF25623" s="117"/>
    </row>
    <row r="25624" spans="4:32" x14ac:dyDescent="0.2">
      <c r="D25624" s="113"/>
      <c r="E25624" s="113"/>
      <c r="F25624" s="113"/>
      <c r="G25624" s="113"/>
      <c r="J25624" s="113"/>
      <c r="K25624" s="113"/>
      <c r="P25624" s="120"/>
      <c r="Q25624" s="120"/>
      <c r="R25624" s="120"/>
      <c r="S25624" s="120"/>
      <c r="T25624" s="120"/>
      <c r="U25624" s="120"/>
      <c r="V25624" s="120"/>
      <c r="W25624" s="120"/>
      <c r="X25624" s="120"/>
      <c r="Y25624" s="120"/>
      <c r="Z25624" s="120"/>
      <c r="AA25624" s="120"/>
      <c r="AB25624" s="120"/>
      <c r="AC25624" s="120"/>
      <c r="AD25624" s="120"/>
      <c r="AE25624" s="116"/>
      <c r="AF25624" s="117"/>
    </row>
    <row r="25625" spans="4:32" x14ac:dyDescent="0.2">
      <c r="D25625" s="113"/>
      <c r="E25625" s="113"/>
      <c r="F25625" s="113"/>
      <c r="G25625" s="113"/>
      <c r="J25625" s="113"/>
      <c r="K25625" s="113"/>
      <c r="P25625" s="120"/>
      <c r="Q25625" s="120"/>
      <c r="R25625" s="120"/>
      <c r="S25625" s="120"/>
      <c r="T25625" s="120"/>
      <c r="U25625" s="120"/>
      <c r="V25625" s="120"/>
      <c r="W25625" s="120"/>
      <c r="X25625" s="120"/>
      <c r="Y25625" s="120"/>
      <c r="Z25625" s="120"/>
      <c r="AA25625" s="120"/>
      <c r="AB25625" s="120"/>
      <c r="AC25625" s="120"/>
      <c r="AD25625" s="120"/>
      <c r="AE25625" s="116"/>
      <c r="AF25625" s="117"/>
    </row>
    <row r="25626" spans="4:32" x14ac:dyDescent="0.2">
      <c r="D25626" s="113"/>
      <c r="E25626" s="113"/>
      <c r="F25626" s="113"/>
      <c r="G25626" s="113"/>
      <c r="J25626" s="113"/>
      <c r="K25626" s="113"/>
      <c r="P25626" s="120"/>
      <c r="Q25626" s="120"/>
      <c r="R25626" s="120"/>
      <c r="S25626" s="120"/>
      <c r="T25626" s="120"/>
      <c r="U25626" s="120"/>
      <c r="V25626" s="120"/>
      <c r="W25626" s="120"/>
      <c r="X25626" s="120"/>
      <c r="Y25626" s="120"/>
      <c r="Z25626" s="120"/>
      <c r="AA25626" s="120"/>
      <c r="AB25626" s="120"/>
      <c r="AC25626" s="120"/>
      <c r="AD25626" s="120"/>
      <c r="AE25626" s="116"/>
      <c r="AF25626" s="117"/>
    </row>
    <row r="25627" spans="4:32" x14ac:dyDescent="0.2">
      <c r="D25627" s="113"/>
      <c r="E25627" s="113"/>
      <c r="F25627" s="113"/>
      <c r="G25627" s="113"/>
      <c r="J25627" s="113"/>
      <c r="K25627" s="113"/>
      <c r="P25627" s="120"/>
      <c r="Q25627" s="120"/>
      <c r="R25627" s="120"/>
      <c r="S25627" s="120"/>
      <c r="T25627" s="120"/>
      <c r="U25627" s="120"/>
      <c r="V25627" s="120"/>
      <c r="W25627" s="120"/>
      <c r="X25627" s="120"/>
      <c r="Y25627" s="120"/>
      <c r="Z25627" s="120"/>
      <c r="AA25627" s="120"/>
      <c r="AB25627" s="120"/>
      <c r="AC25627" s="120"/>
      <c r="AD25627" s="120"/>
      <c r="AE25627" s="116"/>
      <c r="AF25627" s="117"/>
    </row>
    <row r="25628" spans="4:32" x14ac:dyDescent="0.2">
      <c r="D25628" s="113"/>
      <c r="E25628" s="113"/>
      <c r="F25628" s="113"/>
      <c r="G25628" s="113"/>
      <c r="J25628" s="113"/>
      <c r="K25628" s="113"/>
      <c r="P25628" s="120"/>
      <c r="Q25628" s="120"/>
      <c r="R25628" s="120"/>
      <c r="S25628" s="120"/>
      <c r="T25628" s="120"/>
      <c r="U25628" s="120"/>
      <c r="V25628" s="120"/>
      <c r="W25628" s="120"/>
      <c r="X25628" s="120"/>
      <c r="Y25628" s="120"/>
      <c r="Z25628" s="120"/>
      <c r="AA25628" s="120"/>
      <c r="AB25628" s="120"/>
      <c r="AC25628" s="120"/>
      <c r="AD25628" s="120"/>
      <c r="AE25628" s="116"/>
      <c r="AF25628" s="117"/>
    </row>
    <row r="25629" spans="4:32" x14ac:dyDescent="0.2">
      <c r="D25629" s="113"/>
      <c r="E25629" s="113"/>
      <c r="F25629" s="113"/>
      <c r="G25629" s="113"/>
      <c r="J25629" s="113"/>
      <c r="K25629" s="113"/>
      <c r="P25629" s="120"/>
      <c r="Q25629" s="120"/>
      <c r="R25629" s="120"/>
      <c r="S25629" s="120"/>
      <c r="T25629" s="120"/>
      <c r="U25629" s="120"/>
      <c r="V25629" s="120"/>
      <c r="W25629" s="120"/>
      <c r="X25629" s="120"/>
      <c r="Y25629" s="120"/>
      <c r="Z25629" s="120"/>
      <c r="AA25629" s="120"/>
      <c r="AB25629" s="120"/>
      <c r="AC25629" s="120"/>
      <c r="AD25629" s="120"/>
      <c r="AE25629" s="116"/>
      <c r="AF25629" s="117"/>
    </row>
    <row r="25630" spans="4:32" x14ac:dyDescent="0.2">
      <c r="D25630" s="113"/>
      <c r="E25630" s="113"/>
      <c r="F25630" s="113"/>
      <c r="G25630" s="113"/>
      <c r="J25630" s="113"/>
      <c r="K25630" s="113"/>
      <c r="P25630" s="120"/>
      <c r="Q25630" s="120"/>
      <c r="R25630" s="120"/>
      <c r="S25630" s="120"/>
      <c r="T25630" s="120"/>
      <c r="U25630" s="120"/>
      <c r="V25630" s="120"/>
      <c r="W25630" s="120"/>
      <c r="X25630" s="120"/>
      <c r="Y25630" s="120"/>
      <c r="Z25630" s="120"/>
      <c r="AA25630" s="120"/>
      <c r="AB25630" s="120"/>
      <c r="AC25630" s="120"/>
      <c r="AD25630" s="120"/>
      <c r="AE25630" s="116"/>
      <c r="AF25630" s="117"/>
    </row>
    <row r="25631" spans="4:32" x14ac:dyDescent="0.2">
      <c r="D25631" s="113"/>
      <c r="E25631" s="113"/>
      <c r="F25631" s="113"/>
      <c r="G25631" s="113"/>
      <c r="J25631" s="113"/>
      <c r="K25631" s="113"/>
      <c r="P25631" s="120"/>
      <c r="Q25631" s="120"/>
      <c r="R25631" s="120"/>
      <c r="S25631" s="120"/>
      <c r="T25631" s="120"/>
      <c r="U25631" s="120"/>
      <c r="V25631" s="120"/>
      <c r="W25631" s="120"/>
      <c r="X25631" s="120"/>
      <c r="Y25631" s="120"/>
      <c r="Z25631" s="120"/>
      <c r="AA25631" s="120"/>
      <c r="AB25631" s="120"/>
      <c r="AC25631" s="120"/>
      <c r="AD25631" s="120"/>
      <c r="AE25631" s="116"/>
      <c r="AF25631" s="117"/>
    </row>
    <row r="25632" spans="4:32" x14ac:dyDescent="0.2">
      <c r="D25632" s="113"/>
      <c r="E25632" s="113"/>
      <c r="F25632" s="113"/>
      <c r="G25632" s="113"/>
      <c r="J25632" s="113"/>
      <c r="K25632" s="113"/>
      <c r="P25632" s="120"/>
      <c r="Q25632" s="120"/>
      <c r="R25632" s="120"/>
      <c r="S25632" s="120"/>
      <c r="T25632" s="120"/>
      <c r="U25632" s="120"/>
      <c r="V25632" s="120"/>
      <c r="W25632" s="120"/>
      <c r="X25632" s="120"/>
      <c r="Y25632" s="120"/>
      <c r="Z25632" s="120"/>
      <c r="AA25632" s="120"/>
      <c r="AB25632" s="120"/>
      <c r="AC25632" s="120"/>
      <c r="AD25632" s="120"/>
      <c r="AE25632" s="116"/>
      <c r="AF25632" s="117"/>
    </row>
    <row r="25633" spans="4:32" x14ac:dyDescent="0.2">
      <c r="D25633" s="113"/>
      <c r="E25633" s="113"/>
      <c r="F25633" s="113"/>
      <c r="G25633" s="113"/>
      <c r="J25633" s="113"/>
      <c r="K25633" s="113"/>
      <c r="P25633" s="120"/>
      <c r="Q25633" s="120"/>
      <c r="R25633" s="120"/>
      <c r="S25633" s="120"/>
      <c r="T25633" s="120"/>
      <c r="U25633" s="120"/>
      <c r="V25633" s="120"/>
      <c r="W25633" s="120"/>
      <c r="X25633" s="120"/>
      <c r="Y25633" s="120"/>
      <c r="Z25633" s="120"/>
      <c r="AA25633" s="120"/>
      <c r="AB25633" s="120"/>
      <c r="AC25633" s="120"/>
      <c r="AD25633" s="120"/>
      <c r="AE25633" s="116"/>
      <c r="AF25633" s="117"/>
    </row>
    <row r="25634" spans="4:32" x14ac:dyDescent="0.2">
      <c r="D25634" s="113"/>
      <c r="E25634" s="113"/>
      <c r="F25634" s="113"/>
      <c r="G25634" s="113"/>
      <c r="J25634" s="113"/>
      <c r="K25634" s="113"/>
      <c r="P25634" s="120"/>
      <c r="Q25634" s="120"/>
      <c r="R25634" s="120"/>
      <c r="S25634" s="120"/>
      <c r="T25634" s="120"/>
      <c r="U25634" s="120"/>
      <c r="V25634" s="120"/>
      <c r="W25634" s="120"/>
      <c r="X25634" s="120"/>
      <c r="Y25634" s="120"/>
      <c r="Z25634" s="120"/>
      <c r="AA25634" s="120"/>
      <c r="AB25634" s="120"/>
      <c r="AC25634" s="120"/>
      <c r="AD25634" s="120"/>
      <c r="AE25634" s="116"/>
      <c r="AF25634" s="117"/>
    </row>
    <row r="25635" spans="4:32" x14ac:dyDescent="0.2">
      <c r="D25635" s="113"/>
      <c r="E25635" s="113"/>
      <c r="F25635" s="113"/>
      <c r="G25635" s="113"/>
      <c r="J25635" s="113"/>
      <c r="K25635" s="113"/>
      <c r="P25635" s="120"/>
      <c r="Q25635" s="120"/>
      <c r="R25635" s="120"/>
      <c r="S25635" s="120"/>
      <c r="T25635" s="120"/>
      <c r="U25635" s="120"/>
      <c r="V25635" s="120"/>
      <c r="W25635" s="120"/>
      <c r="X25635" s="120"/>
      <c r="Y25635" s="120"/>
      <c r="Z25635" s="120"/>
      <c r="AA25635" s="120"/>
      <c r="AB25635" s="120"/>
      <c r="AC25635" s="120"/>
      <c r="AD25635" s="120"/>
      <c r="AE25635" s="116"/>
      <c r="AF25635" s="117"/>
    </row>
    <row r="25636" spans="4:32" x14ac:dyDescent="0.2">
      <c r="D25636" s="113"/>
      <c r="E25636" s="113"/>
      <c r="F25636" s="113"/>
      <c r="G25636" s="113"/>
      <c r="J25636" s="113"/>
      <c r="K25636" s="113"/>
      <c r="P25636" s="120"/>
      <c r="Q25636" s="120"/>
      <c r="R25636" s="120"/>
      <c r="S25636" s="120"/>
      <c r="T25636" s="120"/>
      <c r="U25636" s="120"/>
      <c r="V25636" s="120"/>
      <c r="W25636" s="120"/>
      <c r="X25636" s="120"/>
      <c r="Y25636" s="120"/>
      <c r="Z25636" s="120"/>
      <c r="AA25636" s="120"/>
      <c r="AB25636" s="120"/>
      <c r="AC25636" s="120"/>
      <c r="AD25636" s="120"/>
      <c r="AE25636" s="116"/>
      <c r="AF25636" s="117"/>
    </row>
    <row r="25637" spans="4:32" x14ac:dyDescent="0.2">
      <c r="D25637" s="113"/>
      <c r="E25637" s="113"/>
      <c r="F25637" s="113"/>
      <c r="G25637" s="113"/>
      <c r="J25637" s="113"/>
      <c r="K25637" s="113"/>
      <c r="P25637" s="120"/>
      <c r="Q25637" s="120"/>
      <c r="R25637" s="120"/>
      <c r="S25637" s="120"/>
      <c r="T25637" s="120"/>
      <c r="U25637" s="120"/>
      <c r="V25637" s="120"/>
      <c r="W25637" s="120"/>
      <c r="X25637" s="120"/>
      <c r="Y25637" s="120"/>
      <c r="Z25637" s="120"/>
      <c r="AA25637" s="120"/>
      <c r="AB25637" s="120"/>
      <c r="AC25637" s="120"/>
      <c r="AD25637" s="120"/>
      <c r="AE25637" s="116"/>
      <c r="AF25637" s="117"/>
    </row>
    <row r="25638" spans="4:32" x14ac:dyDescent="0.2">
      <c r="D25638" s="113"/>
      <c r="E25638" s="113"/>
      <c r="F25638" s="113"/>
      <c r="G25638" s="113"/>
      <c r="J25638" s="113"/>
      <c r="K25638" s="113"/>
      <c r="P25638" s="120"/>
      <c r="Q25638" s="120"/>
      <c r="R25638" s="120"/>
      <c r="S25638" s="120"/>
      <c r="T25638" s="120"/>
      <c r="U25638" s="120"/>
      <c r="V25638" s="120"/>
      <c r="W25638" s="120"/>
      <c r="X25638" s="120"/>
      <c r="Y25638" s="120"/>
      <c r="Z25638" s="120"/>
      <c r="AA25638" s="120"/>
      <c r="AB25638" s="120"/>
      <c r="AC25638" s="120"/>
      <c r="AD25638" s="120"/>
      <c r="AE25638" s="116"/>
      <c r="AF25638" s="117"/>
    </row>
    <row r="25639" spans="4:32" x14ac:dyDescent="0.2">
      <c r="D25639" s="113"/>
      <c r="E25639" s="113"/>
      <c r="F25639" s="113"/>
      <c r="G25639" s="113"/>
      <c r="J25639" s="113"/>
      <c r="K25639" s="113"/>
      <c r="P25639" s="120"/>
      <c r="Q25639" s="120"/>
      <c r="R25639" s="120"/>
      <c r="S25639" s="120"/>
      <c r="T25639" s="120"/>
      <c r="U25639" s="120"/>
      <c r="V25639" s="120"/>
      <c r="W25639" s="120"/>
      <c r="X25639" s="120"/>
      <c r="Y25639" s="120"/>
      <c r="Z25639" s="120"/>
      <c r="AA25639" s="120"/>
      <c r="AB25639" s="120"/>
      <c r="AC25639" s="120"/>
      <c r="AD25639" s="120"/>
      <c r="AE25639" s="116"/>
      <c r="AF25639" s="117"/>
    </row>
    <row r="25640" spans="4:32" x14ac:dyDescent="0.2">
      <c r="D25640" s="113"/>
      <c r="E25640" s="113"/>
      <c r="F25640" s="113"/>
      <c r="G25640" s="113"/>
      <c r="J25640" s="113"/>
      <c r="K25640" s="113"/>
      <c r="P25640" s="120"/>
      <c r="Q25640" s="120"/>
      <c r="R25640" s="120"/>
      <c r="S25640" s="120"/>
      <c r="T25640" s="120"/>
      <c r="U25640" s="120"/>
      <c r="V25640" s="120"/>
      <c r="W25640" s="120"/>
      <c r="X25640" s="120"/>
      <c r="Y25640" s="120"/>
      <c r="Z25640" s="120"/>
      <c r="AA25640" s="120"/>
      <c r="AB25640" s="120"/>
      <c r="AC25640" s="120"/>
      <c r="AD25640" s="120"/>
      <c r="AE25640" s="116"/>
      <c r="AF25640" s="117"/>
    </row>
    <row r="25641" spans="4:32" x14ac:dyDescent="0.2">
      <c r="D25641" s="113"/>
      <c r="E25641" s="113"/>
      <c r="F25641" s="113"/>
      <c r="G25641" s="113"/>
      <c r="J25641" s="113"/>
      <c r="K25641" s="113"/>
      <c r="P25641" s="120"/>
      <c r="Q25641" s="120"/>
      <c r="R25641" s="120"/>
      <c r="S25641" s="120"/>
      <c r="T25641" s="120"/>
      <c r="U25641" s="120"/>
      <c r="V25641" s="120"/>
      <c r="W25641" s="120"/>
      <c r="X25641" s="120"/>
      <c r="Y25641" s="120"/>
      <c r="Z25641" s="120"/>
      <c r="AA25641" s="120"/>
      <c r="AB25641" s="120"/>
      <c r="AC25641" s="120"/>
      <c r="AD25641" s="120"/>
      <c r="AE25641" s="116"/>
      <c r="AF25641" s="117"/>
    </row>
    <row r="25642" spans="4:32" x14ac:dyDescent="0.2">
      <c r="D25642" s="113"/>
      <c r="E25642" s="113"/>
      <c r="F25642" s="113"/>
      <c r="G25642" s="113"/>
      <c r="J25642" s="113"/>
      <c r="K25642" s="113"/>
      <c r="P25642" s="120"/>
      <c r="Q25642" s="120"/>
      <c r="R25642" s="120"/>
      <c r="S25642" s="120"/>
      <c r="T25642" s="120"/>
      <c r="U25642" s="120"/>
      <c r="V25642" s="120"/>
      <c r="W25642" s="120"/>
      <c r="X25642" s="120"/>
      <c r="Y25642" s="120"/>
      <c r="Z25642" s="120"/>
      <c r="AA25642" s="120"/>
      <c r="AB25642" s="120"/>
      <c r="AC25642" s="120"/>
      <c r="AD25642" s="120"/>
      <c r="AE25642" s="116"/>
      <c r="AF25642" s="117"/>
    </row>
    <row r="25643" spans="4:32" x14ac:dyDescent="0.2">
      <c r="D25643" s="113"/>
      <c r="E25643" s="113"/>
      <c r="F25643" s="113"/>
      <c r="G25643" s="113"/>
      <c r="J25643" s="113"/>
      <c r="K25643" s="113"/>
      <c r="P25643" s="120"/>
      <c r="Q25643" s="120"/>
      <c r="R25643" s="120"/>
      <c r="S25643" s="120"/>
      <c r="T25643" s="120"/>
      <c r="U25643" s="120"/>
      <c r="V25643" s="120"/>
      <c r="W25643" s="120"/>
      <c r="X25643" s="120"/>
      <c r="Y25643" s="120"/>
      <c r="Z25643" s="120"/>
      <c r="AA25643" s="120"/>
      <c r="AB25643" s="120"/>
      <c r="AC25643" s="120"/>
      <c r="AD25643" s="120"/>
      <c r="AE25643" s="116"/>
      <c r="AF25643" s="117"/>
    </row>
    <row r="25644" spans="4:32" x14ac:dyDescent="0.2">
      <c r="D25644" s="113"/>
      <c r="E25644" s="113"/>
      <c r="F25644" s="113"/>
      <c r="G25644" s="113"/>
      <c r="J25644" s="113"/>
      <c r="K25644" s="113"/>
      <c r="P25644" s="120"/>
      <c r="Q25644" s="120"/>
      <c r="R25644" s="120"/>
      <c r="S25644" s="120"/>
      <c r="T25644" s="120"/>
      <c r="U25644" s="120"/>
      <c r="V25644" s="120"/>
      <c r="W25644" s="120"/>
      <c r="X25644" s="120"/>
      <c r="Y25644" s="120"/>
      <c r="Z25644" s="120"/>
      <c r="AA25644" s="120"/>
      <c r="AB25644" s="120"/>
      <c r="AC25644" s="120"/>
      <c r="AD25644" s="120"/>
      <c r="AE25644" s="116"/>
      <c r="AF25644" s="117"/>
    </row>
    <row r="25645" spans="4:32" x14ac:dyDescent="0.2">
      <c r="D25645" s="113"/>
      <c r="E25645" s="113"/>
      <c r="F25645" s="113"/>
      <c r="G25645" s="113"/>
      <c r="J25645" s="113"/>
      <c r="K25645" s="113"/>
      <c r="P25645" s="120"/>
      <c r="Q25645" s="120"/>
      <c r="R25645" s="120"/>
      <c r="S25645" s="120"/>
      <c r="T25645" s="120"/>
      <c r="U25645" s="120"/>
      <c r="V25645" s="120"/>
      <c r="W25645" s="120"/>
      <c r="X25645" s="120"/>
      <c r="Y25645" s="120"/>
      <c r="Z25645" s="120"/>
      <c r="AA25645" s="120"/>
      <c r="AB25645" s="120"/>
      <c r="AC25645" s="120"/>
      <c r="AD25645" s="120"/>
      <c r="AE25645" s="116"/>
      <c r="AF25645" s="117"/>
    </row>
    <row r="25646" spans="4:32" x14ac:dyDescent="0.2">
      <c r="D25646" s="113"/>
      <c r="E25646" s="113"/>
      <c r="F25646" s="113"/>
      <c r="G25646" s="113"/>
      <c r="J25646" s="113"/>
      <c r="K25646" s="113"/>
      <c r="P25646" s="120"/>
      <c r="Q25646" s="120"/>
      <c r="R25646" s="120"/>
      <c r="S25646" s="120"/>
      <c r="T25646" s="120"/>
      <c r="U25646" s="120"/>
      <c r="V25646" s="120"/>
      <c r="W25646" s="120"/>
      <c r="X25646" s="120"/>
      <c r="Y25646" s="120"/>
      <c r="Z25646" s="120"/>
      <c r="AA25646" s="120"/>
      <c r="AB25646" s="120"/>
      <c r="AC25646" s="120"/>
      <c r="AD25646" s="120"/>
      <c r="AE25646" s="116"/>
      <c r="AF25646" s="117"/>
    </row>
    <row r="25647" spans="4:32" x14ac:dyDescent="0.2">
      <c r="D25647" s="113"/>
      <c r="E25647" s="113"/>
      <c r="F25647" s="113"/>
      <c r="G25647" s="113"/>
      <c r="J25647" s="113"/>
      <c r="K25647" s="113"/>
      <c r="P25647" s="120"/>
      <c r="Q25647" s="120"/>
      <c r="R25647" s="120"/>
      <c r="S25647" s="120"/>
      <c r="T25647" s="120"/>
      <c r="U25647" s="120"/>
      <c r="V25647" s="120"/>
      <c r="W25647" s="120"/>
      <c r="X25647" s="120"/>
      <c r="Y25647" s="120"/>
      <c r="Z25647" s="120"/>
      <c r="AA25647" s="120"/>
      <c r="AB25647" s="120"/>
      <c r="AC25647" s="120"/>
      <c r="AD25647" s="120"/>
      <c r="AE25647" s="116"/>
      <c r="AF25647" s="117"/>
    </row>
    <row r="25648" spans="4:32" x14ac:dyDescent="0.2">
      <c r="D25648" s="113"/>
      <c r="E25648" s="113"/>
      <c r="F25648" s="113"/>
      <c r="G25648" s="113"/>
      <c r="J25648" s="113"/>
      <c r="K25648" s="113"/>
      <c r="P25648" s="120"/>
      <c r="Q25648" s="120"/>
      <c r="R25648" s="120"/>
      <c r="S25648" s="120"/>
      <c r="T25648" s="120"/>
      <c r="U25648" s="120"/>
      <c r="V25648" s="120"/>
      <c r="W25648" s="120"/>
      <c r="X25648" s="120"/>
      <c r="Y25648" s="120"/>
      <c r="Z25648" s="120"/>
      <c r="AA25648" s="120"/>
      <c r="AB25648" s="120"/>
      <c r="AC25648" s="120"/>
      <c r="AD25648" s="120"/>
      <c r="AE25648" s="116"/>
      <c r="AF25648" s="117"/>
    </row>
    <row r="25649" spans="4:32" x14ac:dyDescent="0.2">
      <c r="D25649" s="113"/>
      <c r="E25649" s="113"/>
      <c r="F25649" s="113"/>
      <c r="G25649" s="113"/>
      <c r="J25649" s="113"/>
      <c r="K25649" s="113"/>
      <c r="P25649" s="120"/>
      <c r="Q25649" s="120"/>
      <c r="R25649" s="120"/>
      <c r="S25649" s="120"/>
      <c r="T25649" s="120"/>
      <c r="U25649" s="120"/>
      <c r="V25649" s="120"/>
      <c r="W25649" s="120"/>
      <c r="X25649" s="120"/>
      <c r="Y25649" s="120"/>
      <c r="Z25649" s="120"/>
      <c r="AA25649" s="120"/>
      <c r="AB25649" s="120"/>
      <c r="AC25649" s="120"/>
      <c r="AD25649" s="120"/>
      <c r="AE25649" s="116"/>
      <c r="AF25649" s="117"/>
    </row>
    <row r="25650" spans="4:32" x14ac:dyDescent="0.2">
      <c r="D25650" s="113"/>
      <c r="E25650" s="113"/>
      <c r="F25650" s="113"/>
      <c r="G25650" s="113"/>
      <c r="J25650" s="113"/>
      <c r="K25650" s="113"/>
      <c r="P25650" s="120"/>
      <c r="Q25650" s="120"/>
      <c r="R25650" s="120"/>
      <c r="S25650" s="120"/>
      <c r="T25650" s="120"/>
      <c r="U25650" s="120"/>
      <c r="V25650" s="120"/>
      <c r="W25650" s="120"/>
      <c r="X25650" s="120"/>
      <c r="Y25650" s="120"/>
      <c r="Z25650" s="120"/>
      <c r="AA25650" s="120"/>
      <c r="AB25650" s="120"/>
      <c r="AC25650" s="120"/>
      <c r="AD25650" s="120"/>
      <c r="AE25650" s="116"/>
      <c r="AF25650" s="117"/>
    </row>
    <row r="25651" spans="4:32" x14ac:dyDescent="0.2">
      <c r="D25651" s="113"/>
      <c r="E25651" s="113"/>
      <c r="F25651" s="113"/>
      <c r="G25651" s="113"/>
      <c r="J25651" s="113"/>
      <c r="K25651" s="113"/>
      <c r="P25651" s="120"/>
      <c r="Q25651" s="120"/>
      <c r="R25651" s="120"/>
      <c r="S25651" s="120"/>
      <c r="T25651" s="120"/>
      <c r="U25651" s="120"/>
      <c r="V25651" s="120"/>
      <c r="W25651" s="120"/>
      <c r="X25651" s="120"/>
      <c r="Y25651" s="120"/>
      <c r="Z25651" s="120"/>
      <c r="AA25651" s="120"/>
      <c r="AB25651" s="120"/>
      <c r="AC25651" s="120"/>
      <c r="AD25651" s="120"/>
      <c r="AE25651" s="116"/>
      <c r="AF25651" s="117"/>
    </row>
    <row r="25652" spans="4:32" x14ac:dyDescent="0.2">
      <c r="D25652" s="113"/>
      <c r="E25652" s="113"/>
      <c r="F25652" s="113"/>
      <c r="G25652" s="113"/>
      <c r="J25652" s="113"/>
      <c r="K25652" s="113"/>
      <c r="P25652" s="120"/>
      <c r="Q25652" s="120"/>
      <c r="R25652" s="120"/>
      <c r="S25652" s="120"/>
      <c r="T25652" s="120"/>
      <c r="U25652" s="120"/>
      <c r="V25652" s="120"/>
      <c r="W25652" s="120"/>
      <c r="X25652" s="120"/>
      <c r="Y25652" s="120"/>
      <c r="Z25652" s="120"/>
      <c r="AA25652" s="120"/>
      <c r="AB25652" s="120"/>
      <c r="AC25652" s="120"/>
      <c r="AD25652" s="120"/>
      <c r="AE25652" s="116"/>
      <c r="AF25652" s="117"/>
    </row>
    <row r="25653" spans="4:32" x14ac:dyDescent="0.2">
      <c r="D25653" s="113"/>
      <c r="E25653" s="113"/>
      <c r="F25653" s="113"/>
      <c r="G25653" s="113"/>
      <c r="J25653" s="113"/>
      <c r="K25653" s="113"/>
      <c r="P25653" s="120"/>
      <c r="Q25653" s="120"/>
      <c r="R25653" s="120"/>
      <c r="S25653" s="120"/>
      <c r="T25653" s="120"/>
      <c r="U25653" s="120"/>
      <c r="V25653" s="120"/>
      <c r="W25653" s="120"/>
      <c r="X25653" s="120"/>
      <c r="Y25653" s="120"/>
      <c r="Z25653" s="120"/>
      <c r="AA25653" s="120"/>
      <c r="AB25653" s="120"/>
      <c r="AC25653" s="120"/>
      <c r="AD25653" s="120"/>
      <c r="AE25653" s="116"/>
      <c r="AF25653" s="117"/>
    </row>
    <row r="25654" spans="4:32" x14ac:dyDescent="0.2">
      <c r="D25654" s="113"/>
      <c r="E25654" s="113"/>
      <c r="F25654" s="113"/>
      <c r="G25654" s="113"/>
      <c r="J25654" s="113"/>
      <c r="K25654" s="113"/>
      <c r="P25654" s="120"/>
      <c r="Q25654" s="120"/>
      <c r="R25654" s="120"/>
      <c r="S25654" s="120"/>
      <c r="T25654" s="120"/>
      <c r="U25654" s="120"/>
      <c r="V25654" s="120"/>
      <c r="W25654" s="120"/>
      <c r="X25654" s="120"/>
      <c r="Y25654" s="120"/>
      <c r="Z25654" s="120"/>
      <c r="AA25654" s="120"/>
      <c r="AB25654" s="120"/>
      <c r="AC25654" s="120"/>
      <c r="AD25654" s="120"/>
      <c r="AE25654" s="116"/>
      <c r="AF25654" s="117"/>
    </row>
    <row r="25655" spans="4:32" x14ac:dyDescent="0.2">
      <c r="D25655" s="113"/>
      <c r="E25655" s="113"/>
      <c r="F25655" s="113"/>
      <c r="G25655" s="113"/>
      <c r="J25655" s="113"/>
      <c r="K25655" s="113"/>
      <c r="P25655" s="120"/>
      <c r="Q25655" s="120"/>
      <c r="R25655" s="120"/>
      <c r="S25655" s="120"/>
      <c r="T25655" s="120"/>
      <c r="U25655" s="120"/>
      <c r="V25655" s="120"/>
      <c r="W25655" s="120"/>
      <c r="X25655" s="120"/>
      <c r="Y25655" s="120"/>
      <c r="Z25655" s="120"/>
      <c r="AA25655" s="120"/>
      <c r="AB25655" s="120"/>
      <c r="AC25655" s="120"/>
      <c r="AD25655" s="120"/>
      <c r="AE25655" s="116"/>
      <c r="AF25655" s="117"/>
    </row>
    <row r="25656" spans="4:32" x14ac:dyDescent="0.2">
      <c r="D25656" s="113"/>
      <c r="E25656" s="113"/>
      <c r="F25656" s="113"/>
      <c r="G25656" s="113"/>
      <c r="J25656" s="113"/>
      <c r="K25656" s="113"/>
      <c r="P25656" s="120"/>
      <c r="Q25656" s="120"/>
      <c r="R25656" s="120"/>
      <c r="S25656" s="120"/>
      <c r="T25656" s="120"/>
      <c r="U25656" s="120"/>
      <c r="V25656" s="120"/>
      <c r="W25656" s="120"/>
      <c r="X25656" s="120"/>
      <c r="Y25656" s="120"/>
      <c r="Z25656" s="120"/>
      <c r="AA25656" s="120"/>
      <c r="AB25656" s="120"/>
      <c r="AC25656" s="120"/>
      <c r="AD25656" s="120"/>
      <c r="AE25656" s="116"/>
      <c r="AF25656" s="117"/>
    </row>
    <row r="25657" spans="4:32" x14ac:dyDescent="0.2">
      <c r="D25657" s="113"/>
      <c r="E25657" s="113"/>
      <c r="F25657" s="113"/>
      <c r="G25657" s="113"/>
      <c r="J25657" s="113"/>
      <c r="K25657" s="113"/>
      <c r="P25657" s="120"/>
      <c r="Q25657" s="120"/>
      <c r="R25657" s="120"/>
      <c r="S25657" s="120"/>
      <c r="T25657" s="120"/>
      <c r="U25657" s="120"/>
      <c r="V25657" s="120"/>
      <c r="W25657" s="120"/>
      <c r="X25657" s="120"/>
      <c r="Y25657" s="120"/>
      <c r="Z25657" s="120"/>
      <c r="AA25657" s="120"/>
      <c r="AB25657" s="120"/>
      <c r="AC25657" s="120"/>
      <c r="AD25657" s="120"/>
      <c r="AE25657" s="116"/>
      <c r="AF25657" s="117"/>
    </row>
    <row r="25658" spans="4:32" x14ac:dyDescent="0.2">
      <c r="D25658" s="113"/>
      <c r="E25658" s="113"/>
      <c r="F25658" s="113"/>
      <c r="G25658" s="113"/>
      <c r="J25658" s="113"/>
      <c r="K25658" s="113"/>
      <c r="P25658" s="120"/>
      <c r="Q25658" s="120"/>
      <c r="R25658" s="120"/>
      <c r="S25658" s="120"/>
      <c r="T25658" s="120"/>
      <c r="U25658" s="120"/>
      <c r="V25658" s="120"/>
      <c r="W25658" s="120"/>
      <c r="X25658" s="120"/>
      <c r="Y25658" s="120"/>
      <c r="Z25658" s="120"/>
      <c r="AA25658" s="120"/>
      <c r="AB25658" s="120"/>
      <c r="AC25658" s="120"/>
      <c r="AD25658" s="120"/>
      <c r="AE25658" s="116"/>
      <c r="AF25658" s="117"/>
    </row>
    <row r="25659" spans="4:32" x14ac:dyDescent="0.2">
      <c r="D25659" s="113"/>
      <c r="E25659" s="113"/>
      <c r="F25659" s="113"/>
      <c r="G25659" s="113"/>
      <c r="J25659" s="113"/>
      <c r="K25659" s="113"/>
      <c r="P25659" s="120"/>
      <c r="Q25659" s="120"/>
      <c r="R25659" s="120"/>
      <c r="S25659" s="120"/>
      <c r="T25659" s="120"/>
      <c r="U25659" s="120"/>
      <c r="V25659" s="120"/>
      <c r="W25659" s="120"/>
      <c r="X25659" s="120"/>
      <c r="Y25659" s="120"/>
      <c r="Z25659" s="120"/>
      <c r="AA25659" s="120"/>
      <c r="AB25659" s="120"/>
      <c r="AC25659" s="120"/>
      <c r="AD25659" s="120"/>
      <c r="AE25659" s="116"/>
      <c r="AF25659" s="117"/>
    </row>
    <row r="25660" spans="4:32" x14ac:dyDescent="0.2">
      <c r="D25660" s="113"/>
      <c r="E25660" s="113"/>
      <c r="F25660" s="113"/>
      <c r="G25660" s="113"/>
      <c r="J25660" s="113"/>
      <c r="K25660" s="113"/>
      <c r="P25660" s="120"/>
      <c r="Q25660" s="120"/>
      <c r="R25660" s="120"/>
      <c r="S25660" s="120"/>
      <c r="T25660" s="120"/>
      <c r="U25660" s="120"/>
      <c r="V25660" s="120"/>
      <c r="W25660" s="120"/>
      <c r="X25660" s="120"/>
      <c r="Y25660" s="120"/>
      <c r="Z25660" s="120"/>
      <c r="AA25660" s="120"/>
      <c r="AB25660" s="120"/>
      <c r="AC25660" s="120"/>
      <c r="AD25660" s="120"/>
      <c r="AE25660" s="116"/>
      <c r="AF25660" s="117"/>
    </row>
    <row r="25661" spans="4:32" x14ac:dyDescent="0.2">
      <c r="D25661" s="113"/>
      <c r="E25661" s="113"/>
      <c r="F25661" s="113"/>
      <c r="G25661" s="113"/>
      <c r="J25661" s="113"/>
      <c r="K25661" s="113"/>
      <c r="P25661" s="120"/>
      <c r="Q25661" s="120"/>
      <c r="R25661" s="120"/>
      <c r="S25661" s="120"/>
      <c r="T25661" s="120"/>
      <c r="U25661" s="120"/>
      <c r="V25661" s="120"/>
      <c r="W25661" s="120"/>
      <c r="X25661" s="120"/>
      <c r="Y25661" s="120"/>
      <c r="Z25661" s="120"/>
      <c r="AA25661" s="120"/>
      <c r="AB25661" s="120"/>
      <c r="AC25661" s="120"/>
      <c r="AD25661" s="120"/>
      <c r="AE25661" s="116"/>
      <c r="AF25661" s="117"/>
    </row>
    <row r="25662" spans="4:32" x14ac:dyDescent="0.2">
      <c r="D25662" s="113"/>
      <c r="E25662" s="113"/>
      <c r="F25662" s="113"/>
      <c r="G25662" s="113"/>
      <c r="J25662" s="113"/>
      <c r="K25662" s="113"/>
      <c r="P25662" s="120"/>
      <c r="Q25662" s="120"/>
      <c r="R25662" s="120"/>
      <c r="S25662" s="120"/>
      <c r="T25662" s="120"/>
      <c r="U25662" s="120"/>
      <c r="V25662" s="120"/>
      <c r="W25662" s="120"/>
      <c r="X25662" s="120"/>
      <c r="Y25662" s="120"/>
      <c r="Z25662" s="120"/>
      <c r="AA25662" s="120"/>
      <c r="AB25662" s="120"/>
      <c r="AC25662" s="120"/>
      <c r="AD25662" s="120"/>
      <c r="AE25662" s="116"/>
      <c r="AF25662" s="117"/>
    </row>
    <row r="25663" spans="4:32" x14ac:dyDescent="0.2">
      <c r="D25663" s="113"/>
      <c r="E25663" s="113"/>
      <c r="F25663" s="113"/>
      <c r="G25663" s="113"/>
      <c r="J25663" s="113"/>
      <c r="K25663" s="113"/>
      <c r="P25663" s="120"/>
      <c r="Q25663" s="120"/>
      <c r="R25663" s="120"/>
      <c r="S25663" s="120"/>
      <c r="T25663" s="120"/>
      <c r="U25663" s="120"/>
      <c r="V25663" s="120"/>
      <c r="W25663" s="120"/>
      <c r="X25663" s="120"/>
      <c r="Y25663" s="120"/>
      <c r="Z25663" s="120"/>
      <c r="AA25663" s="120"/>
      <c r="AB25663" s="120"/>
      <c r="AC25663" s="120"/>
      <c r="AD25663" s="120"/>
      <c r="AE25663" s="116"/>
      <c r="AF25663" s="117"/>
    </row>
    <row r="25664" spans="4:32" x14ac:dyDescent="0.2">
      <c r="D25664" s="113"/>
      <c r="E25664" s="113"/>
      <c r="F25664" s="113"/>
      <c r="G25664" s="113"/>
      <c r="J25664" s="113"/>
      <c r="K25664" s="113"/>
      <c r="P25664" s="120"/>
      <c r="Q25664" s="120"/>
      <c r="R25664" s="120"/>
      <c r="S25664" s="120"/>
      <c r="T25664" s="120"/>
      <c r="U25664" s="120"/>
      <c r="V25664" s="120"/>
      <c r="W25664" s="120"/>
      <c r="X25664" s="120"/>
      <c r="Y25664" s="120"/>
      <c r="Z25664" s="120"/>
      <c r="AA25664" s="120"/>
      <c r="AB25664" s="120"/>
      <c r="AC25664" s="120"/>
      <c r="AD25664" s="120"/>
      <c r="AE25664" s="116"/>
      <c r="AF25664" s="117"/>
    </row>
    <row r="25665" spans="4:32" x14ac:dyDescent="0.2">
      <c r="D25665" s="113"/>
      <c r="E25665" s="113"/>
      <c r="F25665" s="113"/>
      <c r="G25665" s="113"/>
      <c r="J25665" s="113"/>
      <c r="K25665" s="113"/>
      <c r="P25665" s="120"/>
      <c r="Q25665" s="120"/>
      <c r="R25665" s="120"/>
      <c r="S25665" s="120"/>
      <c r="T25665" s="120"/>
      <c r="U25665" s="120"/>
      <c r="V25665" s="120"/>
      <c r="W25665" s="120"/>
      <c r="X25665" s="120"/>
      <c r="Y25665" s="120"/>
      <c r="Z25665" s="120"/>
      <c r="AA25665" s="120"/>
      <c r="AB25665" s="120"/>
      <c r="AC25665" s="120"/>
      <c r="AD25665" s="120"/>
      <c r="AE25665" s="116"/>
      <c r="AF25665" s="117"/>
    </row>
    <row r="25666" spans="4:32" x14ac:dyDescent="0.2">
      <c r="D25666" s="113"/>
      <c r="E25666" s="113"/>
      <c r="F25666" s="113"/>
      <c r="G25666" s="113"/>
      <c r="J25666" s="113"/>
      <c r="K25666" s="113"/>
      <c r="P25666" s="120"/>
      <c r="Q25666" s="120"/>
      <c r="R25666" s="120"/>
      <c r="S25666" s="120"/>
      <c r="T25666" s="120"/>
      <c r="U25666" s="120"/>
      <c r="V25666" s="120"/>
      <c r="W25666" s="120"/>
      <c r="X25666" s="120"/>
      <c r="Y25666" s="120"/>
      <c r="Z25666" s="120"/>
      <c r="AA25666" s="120"/>
      <c r="AB25666" s="120"/>
      <c r="AC25666" s="120"/>
      <c r="AD25666" s="120"/>
      <c r="AE25666" s="116"/>
      <c r="AF25666" s="117"/>
    </row>
    <row r="25667" spans="4:32" x14ac:dyDescent="0.2">
      <c r="D25667" s="113"/>
      <c r="E25667" s="113"/>
      <c r="F25667" s="113"/>
      <c r="G25667" s="113"/>
      <c r="J25667" s="113"/>
      <c r="K25667" s="113"/>
      <c r="P25667" s="120"/>
      <c r="Q25667" s="120"/>
      <c r="R25667" s="120"/>
      <c r="S25667" s="120"/>
      <c r="T25667" s="120"/>
      <c r="U25667" s="120"/>
      <c r="V25667" s="120"/>
      <c r="W25667" s="120"/>
      <c r="X25667" s="120"/>
      <c r="Y25667" s="120"/>
      <c r="Z25667" s="120"/>
      <c r="AA25667" s="120"/>
      <c r="AB25667" s="120"/>
      <c r="AC25667" s="120"/>
      <c r="AD25667" s="120"/>
      <c r="AE25667" s="116"/>
      <c r="AF25667" s="117"/>
    </row>
    <row r="25668" spans="4:32" x14ac:dyDescent="0.2">
      <c r="D25668" s="113"/>
      <c r="E25668" s="113"/>
      <c r="F25668" s="113"/>
      <c r="G25668" s="113"/>
      <c r="J25668" s="113"/>
      <c r="K25668" s="113"/>
      <c r="P25668" s="120"/>
      <c r="Q25668" s="120"/>
      <c r="R25668" s="120"/>
      <c r="S25668" s="120"/>
      <c r="T25668" s="120"/>
      <c r="U25668" s="120"/>
      <c r="V25668" s="120"/>
      <c r="W25668" s="120"/>
      <c r="X25668" s="120"/>
      <c r="Y25668" s="120"/>
      <c r="Z25668" s="120"/>
      <c r="AA25668" s="120"/>
      <c r="AB25668" s="120"/>
      <c r="AC25668" s="120"/>
      <c r="AD25668" s="120"/>
      <c r="AE25668" s="116"/>
      <c r="AF25668" s="117"/>
    </row>
    <row r="25669" spans="4:32" x14ac:dyDescent="0.2">
      <c r="D25669" s="113"/>
      <c r="E25669" s="113"/>
      <c r="F25669" s="113"/>
      <c r="G25669" s="113"/>
      <c r="J25669" s="113"/>
      <c r="K25669" s="113"/>
      <c r="P25669" s="120"/>
      <c r="Q25669" s="120"/>
      <c r="R25669" s="120"/>
      <c r="S25669" s="120"/>
      <c r="T25669" s="120"/>
      <c r="U25669" s="120"/>
      <c r="V25669" s="120"/>
      <c r="W25669" s="120"/>
      <c r="X25669" s="120"/>
      <c r="Y25669" s="120"/>
      <c r="Z25669" s="120"/>
      <c r="AA25669" s="120"/>
      <c r="AB25669" s="120"/>
      <c r="AC25669" s="120"/>
      <c r="AD25669" s="120"/>
      <c r="AE25669" s="116"/>
      <c r="AF25669" s="117"/>
    </row>
    <row r="25670" spans="4:32" x14ac:dyDescent="0.2">
      <c r="D25670" s="113"/>
      <c r="E25670" s="113"/>
      <c r="F25670" s="113"/>
      <c r="G25670" s="113"/>
      <c r="J25670" s="113"/>
      <c r="K25670" s="113"/>
      <c r="P25670" s="120"/>
      <c r="Q25670" s="120"/>
      <c r="R25670" s="120"/>
      <c r="S25670" s="120"/>
      <c r="T25670" s="120"/>
      <c r="U25670" s="120"/>
      <c r="V25670" s="120"/>
      <c r="W25670" s="120"/>
      <c r="X25670" s="120"/>
      <c r="Y25670" s="120"/>
      <c r="Z25670" s="120"/>
      <c r="AA25670" s="120"/>
      <c r="AB25670" s="120"/>
      <c r="AC25670" s="120"/>
      <c r="AD25670" s="120"/>
      <c r="AE25670" s="116"/>
      <c r="AF25670" s="117"/>
    </row>
    <row r="25671" spans="4:32" x14ac:dyDescent="0.2">
      <c r="D25671" s="113"/>
      <c r="E25671" s="113"/>
      <c r="F25671" s="113"/>
      <c r="G25671" s="113"/>
      <c r="J25671" s="113"/>
      <c r="K25671" s="113"/>
      <c r="P25671" s="120"/>
      <c r="Q25671" s="120"/>
      <c r="R25671" s="120"/>
      <c r="S25671" s="120"/>
      <c r="T25671" s="120"/>
      <c r="U25671" s="120"/>
      <c r="V25671" s="120"/>
      <c r="W25671" s="120"/>
      <c r="X25671" s="120"/>
      <c r="Y25671" s="120"/>
      <c r="Z25671" s="120"/>
      <c r="AA25671" s="120"/>
      <c r="AB25671" s="120"/>
      <c r="AC25671" s="120"/>
      <c r="AD25671" s="120"/>
      <c r="AE25671" s="116"/>
      <c r="AF25671" s="117"/>
    </row>
    <row r="25672" spans="4:32" x14ac:dyDescent="0.2">
      <c r="D25672" s="113"/>
      <c r="E25672" s="113"/>
      <c r="F25672" s="113"/>
      <c r="G25672" s="113"/>
      <c r="J25672" s="113"/>
      <c r="K25672" s="113"/>
      <c r="P25672" s="120"/>
      <c r="Q25672" s="120"/>
      <c r="R25672" s="120"/>
      <c r="S25672" s="120"/>
      <c r="T25672" s="120"/>
      <c r="U25672" s="120"/>
      <c r="V25672" s="120"/>
      <c r="W25672" s="120"/>
      <c r="X25672" s="120"/>
      <c r="Y25672" s="120"/>
      <c r="Z25672" s="120"/>
      <c r="AA25672" s="120"/>
      <c r="AB25672" s="120"/>
      <c r="AC25672" s="120"/>
      <c r="AD25672" s="120"/>
      <c r="AE25672" s="116"/>
      <c r="AF25672" s="117"/>
    </row>
    <row r="25673" spans="4:32" x14ac:dyDescent="0.2">
      <c r="D25673" s="113"/>
      <c r="E25673" s="113"/>
      <c r="F25673" s="113"/>
      <c r="G25673" s="113"/>
      <c r="J25673" s="113"/>
      <c r="K25673" s="113"/>
      <c r="P25673" s="120"/>
      <c r="Q25673" s="120"/>
      <c r="R25673" s="120"/>
      <c r="S25673" s="120"/>
      <c r="T25673" s="120"/>
      <c r="U25673" s="120"/>
      <c r="V25673" s="120"/>
      <c r="W25673" s="120"/>
      <c r="X25673" s="120"/>
      <c r="Y25673" s="120"/>
      <c r="Z25673" s="120"/>
      <c r="AA25673" s="120"/>
      <c r="AB25673" s="120"/>
      <c r="AC25673" s="120"/>
      <c r="AD25673" s="120"/>
      <c r="AE25673" s="116"/>
      <c r="AF25673" s="117"/>
    </row>
    <row r="25674" spans="4:32" x14ac:dyDescent="0.2">
      <c r="D25674" s="113"/>
      <c r="E25674" s="113"/>
      <c r="F25674" s="113"/>
      <c r="G25674" s="113"/>
      <c r="J25674" s="113"/>
      <c r="K25674" s="113"/>
      <c r="P25674" s="120"/>
      <c r="Q25674" s="120"/>
      <c r="R25674" s="120"/>
      <c r="S25674" s="120"/>
      <c r="T25674" s="120"/>
      <c r="U25674" s="120"/>
      <c r="V25674" s="120"/>
      <c r="W25674" s="120"/>
      <c r="X25674" s="120"/>
      <c r="Y25674" s="120"/>
      <c r="Z25674" s="120"/>
      <c r="AA25674" s="120"/>
      <c r="AB25674" s="120"/>
      <c r="AC25674" s="120"/>
      <c r="AD25674" s="120"/>
      <c r="AE25674" s="116"/>
      <c r="AF25674" s="117"/>
    </row>
    <row r="25675" spans="4:32" x14ac:dyDescent="0.2">
      <c r="D25675" s="113"/>
      <c r="E25675" s="113"/>
      <c r="F25675" s="113"/>
      <c r="G25675" s="113"/>
      <c r="J25675" s="113"/>
      <c r="K25675" s="113"/>
      <c r="P25675" s="120"/>
      <c r="Q25675" s="120"/>
      <c r="R25675" s="120"/>
      <c r="S25675" s="120"/>
      <c r="T25675" s="120"/>
      <c r="U25675" s="120"/>
      <c r="V25675" s="120"/>
      <c r="W25675" s="120"/>
      <c r="X25675" s="120"/>
      <c r="Y25675" s="120"/>
      <c r="Z25675" s="120"/>
      <c r="AA25675" s="120"/>
      <c r="AB25675" s="120"/>
      <c r="AC25675" s="120"/>
      <c r="AD25675" s="120"/>
      <c r="AE25675" s="116"/>
      <c r="AF25675" s="117"/>
    </row>
    <row r="25676" spans="4:32" x14ac:dyDescent="0.2">
      <c r="D25676" s="113"/>
      <c r="E25676" s="113"/>
      <c r="F25676" s="113"/>
      <c r="G25676" s="113"/>
      <c r="J25676" s="113"/>
      <c r="K25676" s="113"/>
      <c r="P25676" s="120"/>
      <c r="Q25676" s="120"/>
      <c r="R25676" s="120"/>
      <c r="S25676" s="120"/>
      <c r="T25676" s="120"/>
      <c r="U25676" s="120"/>
      <c r="V25676" s="120"/>
      <c r="W25676" s="120"/>
      <c r="X25676" s="120"/>
      <c r="Y25676" s="120"/>
      <c r="Z25676" s="120"/>
      <c r="AA25676" s="120"/>
      <c r="AB25676" s="120"/>
      <c r="AC25676" s="120"/>
      <c r="AD25676" s="120"/>
      <c r="AE25676" s="116"/>
      <c r="AF25676" s="117"/>
    </row>
    <row r="25677" spans="4:32" x14ac:dyDescent="0.2">
      <c r="D25677" s="113"/>
      <c r="E25677" s="113"/>
      <c r="F25677" s="113"/>
      <c r="G25677" s="113"/>
      <c r="J25677" s="113"/>
      <c r="K25677" s="113"/>
      <c r="P25677" s="120"/>
      <c r="Q25677" s="120"/>
      <c r="R25677" s="120"/>
      <c r="S25677" s="120"/>
      <c r="T25677" s="120"/>
      <c r="U25677" s="120"/>
      <c r="V25677" s="120"/>
      <c r="W25677" s="120"/>
      <c r="X25677" s="120"/>
      <c r="Y25677" s="120"/>
      <c r="Z25677" s="120"/>
      <c r="AA25677" s="120"/>
      <c r="AB25677" s="120"/>
      <c r="AC25677" s="120"/>
      <c r="AD25677" s="120"/>
      <c r="AE25677" s="116"/>
      <c r="AF25677" s="117"/>
    </row>
    <row r="25678" spans="4:32" x14ac:dyDescent="0.2">
      <c r="D25678" s="113"/>
      <c r="E25678" s="113"/>
      <c r="F25678" s="113"/>
      <c r="G25678" s="113"/>
      <c r="J25678" s="113"/>
      <c r="K25678" s="113"/>
      <c r="P25678" s="120"/>
      <c r="Q25678" s="120"/>
      <c r="R25678" s="120"/>
      <c r="S25678" s="120"/>
      <c r="T25678" s="120"/>
      <c r="U25678" s="120"/>
      <c r="V25678" s="120"/>
      <c r="W25678" s="120"/>
      <c r="X25678" s="120"/>
      <c r="Y25678" s="120"/>
      <c r="Z25678" s="120"/>
      <c r="AA25678" s="120"/>
      <c r="AB25678" s="120"/>
      <c r="AC25678" s="120"/>
      <c r="AD25678" s="120"/>
      <c r="AE25678" s="116"/>
      <c r="AF25678" s="117"/>
    </row>
    <row r="25679" spans="4:32" x14ac:dyDescent="0.2">
      <c r="D25679" s="113"/>
      <c r="E25679" s="113"/>
      <c r="F25679" s="113"/>
      <c r="G25679" s="113"/>
      <c r="J25679" s="113"/>
      <c r="K25679" s="113"/>
      <c r="P25679" s="120"/>
      <c r="Q25679" s="120"/>
      <c r="R25679" s="120"/>
      <c r="S25679" s="120"/>
      <c r="T25679" s="120"/>
      <c r="U25679" s="120"/>
      <c r="V25679" s="120"/>
      <c r="W25679" s="120"/>
      <c r="X25679" s="120"/>
      <c r="Y25679" s="120"/>
      <c r="Z25679" s="120"/>
      <c r="AA25679" s="120"/>
      <c r="AB25679" s="120"/>
      <c r="AC25679" s="120"/>
      <c r="AD25679" s="120"/>
      <c r="AE25679" s="116"/>
      <c r="AF25679" s="117"/>
    </row>
    <row r="25680" spans="4:32" x14ac:dyDescent="0.2">
      <c r="D25680" s="113"/>
      <c r="E25680" s="113"/>
      <c r="F25680" s="113"/>
      <c r="G25680" s="113"/>
      <c r="J25680" s="113"/>
      <c r="K25680" s="113"/>
      <c r="P25680" s="120"/>
      <c r="Q25680" s="120"/>
      <c r="R25680" s="120"/>
      <c r="S25680" s="120"/>
      <c r="T25680" s="120"/>
      <c r="U25680" s="120"/>
      <c r="V25680" s="120"/>
      <c r="W25680" s="120"/>
      <c r="X25680" s="120"/>
      <c r="Y25680" s="120"/>
      <c r="Z25680" s="120"/>
      <c r="AA25680" s="120"/>
      <c r="AB25680" s="120"/>
      <c r="AC25680" s="120"/>
      <c r="AD25680" s="120"/>
      <c r="AE25680" s="116"/>
      <c r="AF25680" s="117"/>
    </row>
    <row r="25681" spans="4:32" x14ac:dyDescent="0.2">
      <c r="D25681" s="113"/>
      <c r="E25681" s="113"/>
      <c r="F25681" s="113"/>
      <c r="G25681" s="113"/>
      <c r="J25681" s="113"/>
      <c r="K25681" s="113"/>
      <c r="P25681" s="120"/>
      <c r="Q25681" s="120"/>
      <c r="R25681" s="120"/>
      <c r="S25681" s="120"/>
      <c r="T25681" s="120"/>
      <c r="U25681" s="120"/>
      <c r="V25681" s="120"/>
      <c r="W25681" s="120"/>
      <c r="X25681" s="120"/>
      <c r="Y25681" s="120"/>
      <c r="Z25681" s="120"/>
      <c r="AA25681" s="120"/>
      <c r="AB25681" s="120"/>
      <c r="AC25681" s="120"/>
      <c r="AD25681" s="120"/>
      <c r="AE25681" s="116"/>
      <c r="AF25681" s="117"/>
    </row>
    <row r="25682" spans="4:32" x14ac:dyDescent="0.2">
      <c r="D25682" s="113"/>
      <c r="E25682" s="113"/>
      <c r="F25682" s="113"/>
      <c r="G25682" s="113"/>
      <c r="J25682" s="113"/>
      <c r="K25682" s="113"/>
      <c r="P25682" s="120"/>
      <c r="Q25682" s="120"/>
      <c r="R25682" s="120"/>
      <c r="S25682" s="120"/>
      <c r="T25682" s="120"/>
      <c r="U25682" s="120"/>
      <c r="V25682" s="120"/>
      <c r="W25682" s="120"/>
      <c r="X25682" s="120"/>
      <c r="Y25682" s="120"/>
      <c r="Z25682" s="120"/>
      <c r="AA25682" s="120"/>
      <c r="AB25682" s="120"/>
      <c r="AC25682" s="120"/>
      <c r="AD25682" s="120"/>
      <c r="AE25682" s="116"/>
      <c r="AF25682" s="117"/>
    </row>
    <row r="25683" spans="4:32" x14ac:dyDescent="0.2">
      <c r="D25683" s="113"/>
      <c r="E25683" s="113"/>
      <c r="F25683" s="113"/>
      <c r="G25683" s="113"/>
      <c r="J25683" s="113"/>
      <c r="K25683" s="113"/>
      <c r="P25683" s="120"/>
      <c r="Q25683" s="120"/>
      <c r="R25683" s="120"/>
      <c r="S25683" s="120"/>
      <c r="T25683" s="120"/>
      <c r="U25683" s="120"/>
      <c r="V25683" s="120"/>
      <c r="W25683" s="120"/>
      <c r="X25683" s="120"/>
      <c r="Y25683" s="120"/>
      <c r="Z25683" s="120"/>
      <c r="AA25683" s="120"/>
      <c r="AB25683" s="120"/>
      <c r="AC25683" s="120"/>
      <c r="AD25683" s="120"/>
      <c r="AE25683" s="116"/>
      <c r="AF25683" s="117"/>
    </row>
    <row r="25684" spans="4:32" x14ac:dyDescent="0.2">
      <c r="D25684" s="113"/>
      <c r="E25684" s="113"/>
      <c r="F25684" s="113"/>
      <c r="G25684" s="113"/>
      <c r="J25684" s="113"/>
      <c r="K25684" s="113"/>
      <c r="P25684" s="120"/>
      <c r="Q25684" s="120"/>
      <c r="R25684" s="120"/>
      <c r="S25684" s="120"/>
      <c r="T25684" s="120"/>
      <c r="U25684" s="120"/>
      <c r="V25684" s="120"/>
      <c r="W25684" s="120"/>
      <c r="X25684" s="120"/>
      <c r="Y25684" s="120"/>
      <c r="Z25684" s="120"/>
      <c r="AA25684" s="120"/>
      <c r="AB25684" s="120"/>
      <c r="AC25684" s="120"/>
      <c r="AD25684" s="120"/>
      <c r="AE25684" s="116"/>
      <c r="AF25684" s="117"/>
    </row>
    <row r="25685" spans="4:32" x14ac:dyDescent="0.2">
      <c r="D25685" s="113"/>
      <c r="E25685" s="113"/>
      <c r="F25685" s="113"/>
      <c r="G25685" s="113"/>
      <c r="J25685" s="113"/>
      <c r="K25685" s="113"/>
      <c r="P25685" s="120"/>
      <c r="Q25685" s="120"/>
      <c r="R25685" s="120"/>
      <c r="S25685" s="120"/>
      <c r="T25685" s="120"/>
      <c r="U25685" s="120"/>
      <c r="V25685" s="120"/>
      <c r="W25685" s="120"/>
      <c r="X25685" s="120"/>
      <c r="Y25685" s="120"/>
      <c r="Z25685" s="120"/>
      <c r="AA25685" s="120"/>
      <c r="AB25685" s="120"/>
      <c r="AC25685" s="120"/>
      <c r="AD25685" s="120"/>
      <c r="AE25685" s="116"/>
      <c r="AF25685" s="117"/>
    </row>
    <row r="25686" spans="4:32" x14ac:dyDescent="0.2">
      <c r="D25686" s="113"/>
      <c r="E25686" s="113"/>
      <c r="F25686" s="113"/>
      <c r="G25686" s="113"/>
      <c r="J25686" s="113"/>
      <c r="K25686" s="113"/>
      <c r="P25686" s="120"/>
      <c r="Q25686" s="120"/>
      <c r="R25686" s="120"/>
      <c r="S25686" s="120"/>
      <c r="T25686" s="120"/>
      <c r="U25686" s="120"/>
      <c r="V25686" s="120"/>
      <c r="W25686" s="120"/>
      <c r="X25686" s="120"/>
      <c r="Y25686" s="120"/>
      <c r="Z25686" s="120"/>
      <c r="AA25686" s="120"/>
      <c r="AB25686" s="120"/>
      <c r="AC25686" s="120"/>
      <c r="AD25686" s="120"/>
      <c r="AE25686" s="116"/>
      <c r="AF25686" s="117"/>
    </row>
    <row r="25687" spans="4:32" x14ac:dyDescent="0.2">
      <c r="D25687" s="113"/>
      <c r="E25687" s="113"/>
      <c r="F25687" s="113"/>
      <c r="G25687" s="113"/>
      <c r="J25687" s="113"/>
      <c r="K25687" s="113"/>
      <c r="P25687" s="120"/>
      <c r="Q25687" s="120"/>
      <c r="R25687" s="120"/>
      <c r="S25687" s="120"/>
      <c r="T25687" s="120"/>
      <c r="U25687" s="120"/>
      <c r="V25687" s="120"/>
      <c r="W25687" s="120"/>
      <c r="X25687" s="120"/>
      <c r="Y25687" s="120"/>
      <c r="Z25687" s="120"/>
      <c r="AA25687" s="120"/>
      <c r="AB25687" s="120"/>
      <c r="AC25687" s="120"/>
      <c r="AD25687" s="120"/>
      <c r="AE25687" s="116"/>
      <c r="AF25687" s="117"/>
    </row>
    <row r="25688" spans="4:32" x14ac:dyDescent="0.2">
      <c r="D25688" s="113"/>
      <c r="E25688" s="113"/>
      <c r="F25688" s="113"/>
      <c r="G25688" s="113"/>
      <c r="J25688" s="113"/>
      <c r="K25688" s="113"/>
      <c r="P25688" s="120"/>
      <c r="Q25688" s="120"/>
      <c r="R25688" s="120"/>
      <c r="S25688" s="120"/>
      <c r="T25688" s="120"/>
      <c r="U25688" s="120"/>
      <c r="V25688" s="120"/>
      <c r="W25688" s="120"/>
      <c r="X25688" s="120"/>
      <c r="Y25688" s="120"/>
      <c r="Z25688" s="120"/>
      <c r="AA25688" s="120"/>
      <c r="AB25688" s="120"/>
      <c r="AC25688" s="120"/>
      <c r="AD25688" s="120"/>
      <c r="AE25688" s="116"/>
      <c r="AF25688" s="117"/>
    </row>
    <row r="25689" spans="4:32" x14ac:dyDescent="0.2">
      <c r="D25689" s="113"/>
      <c r="E25689" s="113"/>
      <c r="F25689" s="113"/>
      <c r="G25689" s="113"/>
      <c r="J25689" s="113"/>
      <c r="K25689" s="113"/>
      <c r="P25689" s="120"/>
      <c r="Q25689" s="120"/>
      <c r="R25689" s="120"/>
      <c r="S25689" s="120"/>
      <c r="T25689" s="120"/>
      <c r="U25689" s="120"/>
      <c r="V25689" s="120"/>
      <c r="W25689" s="120"/>
      <c r="X25689" s="120"/>
      <c r="Y25689" s="120"/>
      <c r="Z25689" s="120"/>
      <c r="AA25689" s="120"/>
      <c r="AB25689" s="120"/>
      <c r="AC25689" s="120"/>
      <c r="AD25689" s="120"/>
      <c r="AE25689" s="116"/>
      <c r="AF25689" s="117"/>
    </row>
    <row r="25690" spans="4:32" x14ac:dyDescent="0.2">
      <c r="D25690" s="113"/>
      <c r="E25690" s="113"/>
      <c r="F25690" s="113"/>
      <c r="G25690" s="113"/>
      <c r="J25690" s="113"/>
      <c r="K25690" s="113"/>
      <c r="P25690" s="120"/>
      <c r="Q25690" s="120"/>
      <c r="R25690" s="120"/>
      <c r="S25690" s="120"/>
      <c r="T25690" s="120"/>
      <c r="U25690" s="120"/>
      <c r="V25690" s="120"/>
      <c r="W25690" s="120"/>
      <c r="X25690" s="120"/>
      <c r="Y25690" s="120"/>
      <c r="Z25690" s="120"/>
      <c r="AA25690" s="120"/>
      <c r="AB25690" s="120"/>
      <c r="AC25690" s="120"/>
      <c r="AD25690" s="120"/>
      <c r="AE25690" s="116"/>
      <c r="AF25690" s="117"/>
    </row>
    <row r="25691" spans="4:32" x14ac:dyDescent="0.2">
      <c r="D25691" s="113"/>
      <c r="E25691" s="113"/>
      <c r="F25691" s="113"/>
      <c r="G25691" s="113"/>
      <c r="J25691" s="113"/>
      <c r="K25691" s="113"/>
      <c r="P25691" s="120"/>
      <c r="Q25691" s="120"/>
      <c r="R25691" s="120"/>
      <c r="S25691" s="120"/>
      <c r="T25691" s="120"/>
      <c r="U25691" s="120"/>
      <c r="V25691" s="120"/>
      <c r="W25691" s="120"/>
      <c r="X25691" s="120"/>
      <c r="Y25691" s="120"/>
      <c r="Z25691" s="120"/>
      <c r="AA25691" s="120"/>
      <c r="AB25691" s="120"/>
      <c r="AC25691" s="120"/>
      <c r="AD25691" s="120"/>
      <c r="AE25691" s="116"/>
      <c r="AF25691" s="117"/>
    </row>
    <row r="25692" spans="4:32" x14ac:dyDescent="0.2">
      <c r="D25692" s="113"/>
      <c r="E25692" s="113"/>
      <c r="F25692" s="113"/>
      <c r="G25692" s="113"/>
      <c r="J25692" s="113"/>
      <c r="K25692" s="113"/>
      <c r="P25692" s="120"/>
      <c r="Q25692" s="120"/>
      <c r="R25692" s="120"/>
      <c r="S25692" s="120"/>
      <c r="T25692" s="120"/>
      <c r="U25692" s="120"/>
      <c r="V25692" s="120"/>
      <c r="W25692" s="120"/>
      <c r="X25692" s="120"/>
      <c r="Y25692" s="120"/>
      <c r="Z25692" s="120"/>
      <c r="AA25692" s="120"/>
      <c r="AB25692" s="120"/>
      <c r="AC25692" s="120"/>
      <c r="AD25692" s="120"/>
      <c r="AE25692" s="116"/>
      <c r="AF25692" s="117"/>
    </row>
    <row r="25693" spans="4:32" x14ac:dyDescent="0.2">
      <c r="D25693" s="113"/>
      <c r="E25693" s="113"/>
      <c r="F25693" s="113"/>
      <c r="G25693" s="113"/>
      <c r="J25693" s="113"/>
      <c r="K25693" s="113"/>
      <c r="P25693" s="120"/>
      <c r="Q25693" s="120"/>
      <c r="R25693" s="120"/>
      <c r="S25693" s="120"/>
      <c r="T25693" s="120"/>
      <c r="U25693" s="120"/>
      <c r="V25693" s="120"/>
      <c r="W25693" s="120"/>
      <c r="X25693" s="120"/>
      <c r="Y25693" s="120"/>
      <c r="Z25693" s="120"/>
      <c r="AA25693" s="120"/>
      <c r="AB25693" s="120"/>
      <c r="AC25693" s="120"/>
      <c r="AD25693" s="120"/>
      <c r="AE25693" s="116"/>
      <c r="AF25693" s="117"/>
    </row>
    <row r="25694" spans="4:32" x14ac:dyDescent="0.2">
      <c r="D25694" s="113"/>
      <c r="E25694" s="113"/>
      <c r="F25694" s="113"/>
      <c r="G25694" s="113"/>
      <c r="J25694" s="113"/>
      <c r="K25694" s="113"/>
      <c r="P25694" s="120"/>
      <c r="Q25694" s="120"/>
      <c r="R25694" s="120"/>
      <c r="S25694" s="120"/>
      <c r="T25694" s="120"/>
      <c r="U25694" s="120"/>
      <c r="V25694" s="120"/>
      <c r="W25694" s="120"/>
      <c r="X25694" s="120"/>
      <c r="Y25694" s="120"/>
      <c r="Z25694" s="120"/>
      <c r="AA25694" s="120"/>
      <c r="AB25694" s="120"/>
      <c r="AC25694" s="120"/>
      <c r="AD25694" s="120"/>
      <c r="AE25694" s="116"/>
      <c r="AF25694" s="117"/>
    </row>
    <row r="25695" spans="4:32" x14ac:dyDescent="0.2">
      <c r="D25695" s="113"/>
      <c r="E25695" s="113"/>
      <c r="F25695" s="113"/>
      <c r="G25695" s="113"/>
      <c r="J25695" s="113"/>
      <c r="K25695" s="113"/>
      <c r="P25695" s="120"/>
      <c r="Q25695" s="120"/>
      <c r="R25695" s="120"/>
      <c r="S25695" s="120"/>
      <c r="T25695" s="120"/>
      <c r="U25695" s="120"/>
      <c r="V25695" s="120"/>
      <c r="W25695" s="120"/>
      <c r="X25695" s="120"/>
      <c r="Y25695" s="120"/>
      <c r="Z25695" s="120"/>
      <c r="AA25695" s="120"/>
      <c r="AB25695" s="120"/>
      <c r="AC25695" s="120"/>
      <c r="AD25695" s="120"/>
      <c r="AE25695" s="116"/>
      <c r="AF25695" s="117"/>
    </row>
    <row r="25696" spans="4:32" x14ac:dyDescent="0.2">
      <c r="D25696" s="113"/>
      <c r="E25696" s="113"/>
      <c r="F25696" s="113"/>
      <c r="G25696" s="113"/>
      <c r="J25696" s="113"/>
      <c r="K25696" s="113"/>
      <c r="P25696" s="120"/>
      <c r="Q25696" s="120"/>
      <c r="R25696" s="120"/>
      <c r="S25696" s="120"/>
      <c r="T25696" s="120"/>
      <c r="U25696" s="120"/>
      <c r="V25696" s="120"/>
      <c r="W25696" s="120"/>
      <c r="X25696" s="120"/>
      <c r="Y25696" s="120"/>
      <c r="Z25696" s="120"/>
      <c r="AA25696" s="120"/>
      <c r="AB25696" s="120"/>
      <c r="AC25696" s="120"/>
      <c r="AD25696" s="120"/>
      <c r="AE25696" s="116"/>
      <c r="AF25696" s="117"/>
    </row>
    <row r="25697" spans="4:32" x14ac:dyDescent="0.2">
      <c r="D25697" s="113"/>
      <c r="E25697" s="113"/>
      <c r="F25697" s="113"/>
      <c r="G25697" s="113"/>
      <c r="J25697" s="113"/>
      <c r="K25697" s="113"/>
      <c r="P25697" s="120"/>
      <c r="Q25697" s="120"/>
      <c r="R25697" s="120"/>
      <c r="S25697" s="120"/>
      <c r="T25697" s="120"/>
      <c r="U25697" s="120"/>
      <c r="V25697" s="120"/>
      <c r="W25697" s="120"/>
      <c r="X25697" s="120"/>
      <c r="Y25697" s="120"/>
      <c r="Z25697" s="120"/>
      <c r="AA25697" s="120"/>
      <c r="AB25697" s="120"/>
      <c r="AC25697" s="120"/>
      <c r="AD25697" s="120"/>
      <c r="AE25697" s="116"/>
      <c r="AF25697" s="117"/>
    </row>
    <row r="25698" spans="4:32" x14ac:dyDescent="0.2">
      <c r="D25698" s="113"/>
      <c r="E25698" s="113"/>
      <c r="F25698" s="113"/>
      <c r="G25698" s="113"/>
      <c r="J25698" s="113"/>
      <c r="K25698" s="113"/>
      <c r="P25698" s="120"/>
      <c r="Q25698" s="120"/>
      <c r="R25698" s="120"/>
      <c r="S25698" s="120"/>
      <c r="T25698" s="120"/>
      <c r="U25698" s="120"/>
      <c r="V25698" s="120"/>
      <c r="W25698" s="120"/>
      <c r="X25698" s="120"/>
      <c r="Y25698" s="120"/>
      <c r="Z25698" s="120"/>
      <c r="AA25698" s="120"/>
      <c r="AB25698" s="120"/>
      <c r="AC25698" s="120"/>
      <c r="AD25698" s="120"/>
      <c r="AE25698" s="116"/>
      <c r="AF25698" s="117"/>
    </row>
    <row r="25699" spans="4:32" x14ac:dyDescent="0.2">
      <c r="D25699" s="113"/>
      <c r="E25699" s="113"/>
      <c r="F25699" s="113"/>
      <c r="G25699" s="113"/>
      <c r="J25699" s="113"/>
      <c r="K25699" s="113"/>
      <c r="P25699" s="120"/>
      <c r="Q25699" s="120"/>
      <c r="R25699" s="120"/>
      <c r="S25699" s="120"/>
      <c r="T25699" s="120"/>
      <c r="U25699" s="120"/>
      <c r="V25699" s="120"/>
      <c r="W25699" s="120"/>
      <c r="X25699" s="120"/>
      <c r="Y25699" s="120"/>
      <c r="Z25699" s="120"/>
      <c r="AA25699" s="120"/>
      <c r="AB25699" s="120"/>
      <c r="AC25699" s="120"/>
      <c r="AD25699" s="120"/>
      <c r="AE25699" s="116"/>
      <c r="AF25699" s="117"/>
    </row>
    <row r="25700" spans="4:32" x14ac:dyDescent="0.2">
      <c r="D25700" s="113"/>
      <c r="E25700" s="113"/>
      <c r="F25700" s="113"/>
      <c r="G25700" s="113"/>
      <c r="J25700" s="113"/>
      <c r="K25700" s="113"/>
      <c r="P25700" s="120"/>
      <c r="Q25700" s="120"/>
      <c r="R25700" s="120"/>
      <c r="S25700" s="120"/>
      <c r="T25700" s="120"/>
      <c r="U25700" s="120"/>
      <c r="V25700" s="120"/>
      <c r="W25700" s="120"/>
      <c r="X25700" s="120"/>
      <c r="Y25700" s="120"/>
      <c r="Z25700" s="120"/>
      <c r="AA25700" s="120"/>
      <c r="AB25700" s="120"/>
      <c r="AC25700" s="120"/>
      <c r="AD25700" s="120"/>
      <c r="AE25700" s="116"/>
      <c r="AF25700" s="117"/>
    </row>
    <row r="25701" spans="4:32" x14ac:dyDescent="0.2">
      <c r="D25701" s="113"/>
      <c r="E25701" s="113"/>
      <c r="F25701" s="113"/>
      <c r="G25701" s="113"/>
      <c r="J25701" s="113"/>
      <c r="K25701" s="113"/>
      <c r="P25701" s="120"/>
      <c r="Q25701" s="120"/>
      <c r="R25701" s="120"/>
      <c r="S25701" s="120"/>
      <c r="T25701" s="120"/>
      <c r="U25701" s="120"/>
      <c r="V25701" s="120"/>
      <c r="W25701" s="120"/>
      <c r="X25701" s="120"/>
      <c r="Y25701" s="120"/>
      <c r="Z25701" s="120"/>
      <c r="AA25701" s="120"/>
      <c r="AB25701" s="120"/>
      <c r="AC25701" s="120"/>
      <c r="AD25701" s="120"/>
      <c r="AE25701" s="116"/>
      <c r="AF25701" s="117"/>
    </row>
    <row r="25702" spans="4:32" x14ac:dyDescent="0.2">
      <c r="D25702" s="113"/>
      <c r="E25702" s="113"/>
      <c r="F25702" s="113"/>
      <c r="G25702" s="113"/>
      <c r="J25702" s="113"/>
      <c r="K25702" s="113"/>
      <c r="P25702" s="120"/>
      <c r="Q25702" s="120"/>
      <c r="R25702" s="120"/>
      <c r="S25702" s="120"/>
      <c r="T25702" s="120"/>
      <c r="U25702" s="120"/>
      <c r="V25702" s="120"/>
      <c r="W25702" s="120"/>
      <c r="X25702" s="120"/>
      <c r="Y25702" s="120"/>
      <c r="Z25702" s="120"/>
      <c r="AA25702" s="120"/>
      <c r="AB25702" s="120"/>
      <c r="AC25702" s="120"/>
      <c r="AD25702" s="120"/>
      <c r="AE25702" s="116"/>
      <c r="AF25702" s="117"/>
    </row>
    <row r="25703" spans="4:32" x14ac:dyDescent="0.2">
      <c r="D25703" s="113"/>
      <c r="E25703" s="113"/>
      <c r="F25703" s="113"/>
      <c r="G25703" s="113"/>
      <c r="J25703" s="113"/>
      <c r="K25703" s="113"/>
      <c r="P25703" s="120"/>
      <c r="Q25703" s="120"/>
      <c r="R25703" s="120"/>
      <c r="S25703" s="120"/>
      <c r="T25703" s="120"/>
      <c r="U25703" s="120"/>
      <c r="V25703" s="120"/>
      <c r="W25703" s="120"/>
      <c r="X25703" s="120"/>
      <c r="Y25703" s="120"/>
      <c r="Z25703" s="120"/>
      <c r="AA25703" s="120"/>
      <c r="AB25703" s="120"/>
      <c r="AC25703" s="120"/>
      <c r="AD25703" s="120"/>
      <c r="AE25703" s="116"/>
      <c r="AF25703" s="117"/>
    </row>
    <row r="25704" spans="4:32" x14ac:dyDescent="0.2">
      <c r="D25704" s="113"/>
      <c r="E25704" s="113"/>
      <c r="F25704" s="113"/>
      <c r="G25704" s="113"/>
      <c r="J25704" s="113"/>
      <c r="K25704" s="113"/>
      <c r="P25704" s="120"/>
      <c r="Q25704" s="120"/>
      <c r="R25704" s="120"/>
      <c r="S25704" s="120"/>
      <c r="T25704" s="120"/>
      <c r="U25704" s="120"/>
      <c r="V25704" s="120"/>
      <c r="W25704" s="120"/>
      <c r="X25704" s="120"/>
      <c r="Y25704" s="120"/>
      <c r="Z25704" s="120"/>
      <c r="AA25704" s="120"/>
      <c r="AB25704" s="120"/>
      <c r="AC25704" s="120"/>
      <c r="AD25704" s="120"/>
      <c r="AE25704" s="116"/>
      <c r="AF25704" s="117"/>
    </row>
    <row r="25705" spans="4:32" x14ac:dyDescent="0.2">
      <c r="D25705" s="113"/>
      <c r="E25705" s="113"/>
      <c r="F25705" s="113"/>
      <c r="G25705" s="113"/>
      <c r="J25705" s="113"/>
      <c r="K25705" s="113"/>
      <c r="P25705" s="120"/>
      <c r="Q25705" s="120"/>
      <c r="R25705" s="120"/>
      <c r="S25705" s="120"/>
      <c r="T25705" s="120"/>
      <c r="U25705" s="120"/>
      <c r="V25705" s="120"/>
      <c r="W25705" s="120"/>
      <c r="X25705" s="120"/>
      <c r="Y25705" s="120"/>
      <c r="Z25705" s="120"/>
      <c r="AA25705" s="120"/>
      <c r="AB25705" s="120"/>
      <c r="AC25705" s="120"/>
      <c r="AD25705" s="120"/>
      <c r="AE25705" s="116"/>
      <c r="AF25705" s="117"/>
    </row>
    <row r="25706" spans="4:32" x14ac:dyDescent="0.2">
      <c r="D25706" s="113"/>
      <c r="E25706" s="113"/>
      <c r="F25706" s="113"/>
      <c r="G25706" s="113"/>
      <c r="J25706" s="113"/>
      <c r="K25706" s="113"/>
      <c r="P25706" s="120"/>
      <c r="Q25706" s="120"/>
      <c r="R25706" s="120"/>
      <c r="S25706" s="120"/>
      <c r="T25706" s="120"/>
      <c r="U25706" s="120"/>
      <c r="V25706" s="120"/>
      <c r="W25706" s="120"/>
      <c r="X25706" s="120"/>
      <c r="Y25706" s="120"/>
      <c r="Z25706" s="120"/>
      <c r="AA25706" s="120"/>
      <c r="AB25706" s="120"/>
      <c r="AC25706" s="120"/>
      <c r="AD25706" s="120"/>
      <c r="AE25706" s="116"/>
      <c r="AF25706" s="117"/>
    </row>
    <row r="25707" spans="4:32" x14ac:dyDescent="0.2">
      <c r="D25707" s="113"/>
      <c r="E25707" s="113"/>
      <c r="F25707" s="113"/>
      <c r="G25707" s="113"/>
      <c r="J25707" s="113"/>
      <c r="K25707" s="113"/>
      <c r="P25707" s="120"/>
      <c r="Q25707" s="120"/>
      <c r="R25707" s="120"/>
      <c r="S25707" s="120"/>
      <c r="T25707" s="120"/>
      <c r="U25707" s="120"/>
      <c r="V25707" s="120"/>
      <c r="W25707" s="120"/>
      <c r="X25707" s="120"/>
      <c r="Y25707" s="120"/>
      <c r="Z25707" s="120"/>
      <c r="AA25707" s="120"/>
      <c r="AB25707" s="120"/>
      <c r="AC25707" s="120"/>
      <c r="AD25707" s="120"/>
      <c r="AE25707" s="116"/>
      <c r="AF25707" s="117"/>
    </row>
    <row r="25708" spans="4:32" x14ac:dyDescent="0.2">
      <c r="D25708" s="113"/>
      <c r="E25708" s="113"/>
      <c r="F25708" s="113"/>
      <c r="G25708" s="113"/>
      <c r="J25708" s="113"/>
      <c r="K25708" s="113"/>
      <c r="P25708" s="120"/>
      <c r="Q25708" s="120"/>
      <c r="R25708" s="120"/>
      <c r="S25708" s="120"/>
      <c r="T25708" s="120"/>
      <c r="U25708" s="120"/>
      <c r="V25708" s="120"/>
      <c r="W25708" s="120"/>
      <c r="X25708" s="120"/>
      <c r="Y25708" s="120"/>
      <c r="Z25708" s="120"/>
      <c r="AA25708" s="120"/>
      <c r="AB25708" s="120"/>
      <c r="AC25708" s="120"/>
      <c r="AD25708" s="120"/>
      <c r="AE25708" s="116"/>
      <c r="AF25708" s="117"/>
    </row>
    <row r="25709" spans="4:32" x14ac:dyDescent="0.2">
      <c r="D25709" s="113"/>
      <c r="E25709" s="113"/>
      <c r="F25709" s="113"/>
      <c r="G25709" s="113"/>
      <c r="J25709" s="113"/>
      <c r="K25709" s="113"/>
      <c r="P25709" s="120"/>
      <c r="Q25709" s="120"/>
      <c r="R25709" s="120"/>
      <c r="S25709" s="120"/>
      <c r="T25709" s="120"/>
      <c r="U25709" s="120"/>
      <c r="V25709" s="120"/>
      <c r="W25709" s="120"/>
      <c r="X25709" s="120"/>
      <c r="Y25709" s="120"/>
      <c r="Z25709" s="120"/>
      <c r="AA25709" s="120"/>
      <c r="AB25709" s="120"/>
      <c r="AC25709" s="120"/>
      <c r="AD25709" s="120"/>
      <c r="AE25709" s="116"/>
      <c r="AF25709" s="117"/>
    </row>
    <row r="25710" spans="4:32" x14ac:dyDescent="0.2">
      <c r="D25710" s="113"/>
      <c r="E25710" s="113"/>
      <c r="F25710" s="113"/>
      <c r="G25710" s="113"/>
      <c r="J25710" s="113"/>
      <c r="K25710" s="113"/>
      <c r="P25710" s="120"/>
      <c r="Q25710" s="120"/>
      <c r="R25710" s="120"/>
      <c r="S25710" s="120"/>
      <c r="T25710" s="120"/>
      <c r="U25710" s="120"/>
      <c r="V25710" s="120"/>
      <c r="W25710" s="120"/>
      <c r="X25710" s="120"/>
      <c r="Y25710" s="120"/>
      <c r="Z25710" s="120"/>
      <c r="AA25710" s="120"/>
      <c r="AB25710" s="120"/>
      <c r="AC25710" s="120"/>
      <c r="AD25710" s="120"/>
      <c r="AE25710" s="116"/>
      <c r="AF25710" s="117"/>
    </row>
    <row r="25711" spans="4:32" x14ac:dyDescent="0.2">
      <c r="D25711" s="113"/>
      <c r="E25711" s="113"/>
      <c r="F25711" s="113"/>
      <c r="G25711" s="113"/>
      <c r="J25711" s="113"/>
      <c r="K25711" s="113"/>
      <c r="P25711" s="120"/>
      <c r="Q25711" s="120"/>
      <c r="R25711" s="120"/>
      <c r="S25711" s="120"/>
      <c r="T25711" s="120"/>
      <c r="U25711" s="120"/>
      <c r="V25711" s="120"/>
      <c r="W25711" s="120"/>
      <c r="X25711" s="120"/>
      <c r="Y25711" s="120"/>
      <c r="Z25711" s="120"/>
      <c r="AA25711" s="120"/>
      <c r="AB25711" s="120"/>
      <c r="AC25711" s="120"/>
      <c r="AD25711" s="120"/>
      <c r="AE25711" s="116"/>
      <c r="AF25711" s="117"/>
    </row>
    <row r="25712" spans="4:32" x14ac:dyDescent="0.2">
      <c r="D25712" s="113"/>
      <c r="E25712" s="113"/>
      <c r="F25712" s="113"/>
      <c r="G25712" s="113"/>
      <c r="J25712" s="113"/>
      <c r="K25712" s="113"/>
      <c r="P25712" s="120"/>
      <c r="Q25712" s="120"/>
      <c r="R25712" s="120"/>
      <c r="S25712" s="120"/>
      <c r="T25712" s="120"/>
      <c r="U25712" s="120"/>
      <c r="V25712" s="120"/>
      <c r="W25712" s="120"/>
      <c r="X25712" s="120"/>
      <c r="Y25712" s="120"/>
      <c r="Z25712" s="120"/>
      <c r="AA25712" s="120"/>
      <c r="AB25712" s="120"/>
      <c r="AC25712" s="120"/>
      <c r="AD25712" s="120"/>
      <c r="AE25712" s="116"/>
      <c r="AF25712" s="117"/>
    </row>
    <row r="25713" spans="4:32" x14ac:dyDescent="0.2">
      <c r="D25713" s="113"/>
      <c r="E25713" s="113"/>
      <c r="F25713" s="113"/>
      <c r="G25713" s="113"/>
      <c r="J25713" s="113"/>
      <c r="K25713" s="113"/>
      <c r="P25713" s="120"/>
      <c r="Q25713" s="120"/>
      <c r="R25713" s="120"/>
      <c r="S25713" s="120"/>
      <c r="T25713" s="120"/>
      <c r="U25713" s="120"/>
      <c r="V25713" s="120"/>
      <c r="W25713" s="120"/>
      <c r="X25713" s="120"/>
      <c r="Y25713" s="120"/>
      <c r="Z25713" s="120"/>
      <c r="AA25713" s="120"/>
      <c r="AB25713" s="120"/>
      <c r="AC25713" s="120"/>
      <c r="AD25713" s="120"/>
      <c r="AE25713" s="116"/>
      <c r="AF25713" s="117"/>
    </row>
    <row r="25714" spans="4:32" x14ac:dyDescent="0.2">
      <c r="D25714" s="113"/>
      <c r="E25714" s="113"/>
      <c r="F25714" s="113"/>
      <c r="G25714" s="113"/>
      <c r="J25714" s="113"/>
      <c r="K25714" s="113"/>
      <c r="P25714" s="120"/>
      <c r="Q25714" s="120"/>
      <c r="R25714" s="120"/>
      <c r="S25714" s="120"/>
      <c r="T25714" s="120"/>
      <c r="U25714" s="120"/>
      <c r="V25714" s="120"/>
      <c r="W25714" s="120"/>
      <c r="X25714" s="120"/>
      <c r="Y25714" s="120"/>
      <c r="Z25714" s="120"/>
      <c r="AA25714" s="120"/>
      <c r="AB25714" s="120"/>
      <c r="AC25714" s="120"/>
      <c r="AD25714" s="120"/>
      <c r="AE25714" s="116"/>
      <c r="AF25714" s="117"/>
    </row>
    <row r="25715" spans="4:32" x14ac:dyDescent="0.2">
      <c r="D25715" s="113"/>
      <c r="E25715" s="113"/>
      <c r="F25715" s="113"/>
      <c r="G25715" s="113"/>
      <c r="J25715" s="113"/>
      <c r="K25715" s="113"/>
      <c r="P25715" s="120"/>
      <c r="Q25715" s="120"/>
      <c r="R25715" s="120"/>
      <c r="S25715" s="120"/>
      <c r="T25715" s="120"/>
      <c r="U25715" s="120"/>
      <c r="V25715" s="120"/>
      <c r="W25715" s="120"/>
      <c r="X25715" s="120"/>
      <c r="Y25715" s="120"/>
      <c r="Z25715" s="120"/>
      <c r="AA25715" s="120"/>
      <c r="AB25715" s="120"/>
      <c r="AC25715" s="120"/>
      <c r="AD25715" s="120"/>
      <c r="AE25715" s="116"/>
      <c r="AF25715" s="117"/>
    </row>
    <row r="25716" spans="4:32" x14ac:dyDescent="0.2">
      <c r="D25716" s="113"/>
      <c r="E25716" s="113"/>
      <c r="F25716" s="113"/>
      <c r="G25716" s="113"/>
      <c r="J25716" s="113"/>
      <c r="K25716" s="113"/>
      <c r="P25716" s="120"/>
      <c r="Q25716" s="120"/>
      <c r="R25716" s="120"/>
      <c r="S25716" s="120"/>
      <c r="T25716" s="120"/>
      <c r="U25716" s="120"/>
      <c r="V25716" s="120"/>
      <c r="W25716" s="120"/>
      <c r="X25716" s="120"/>
      <c r="Y25716" s="120"/>
      <c r="Z25716" s="120"/>
      <c r="AA25716" s="120"/>
      <c r="AB25716" s="120"/>
      <c r="AC25716" s="120"/>
      <c r="AD25716" s="120"/>
      <c r="AE25716" s="116"/>
      <c r="AF25716" s="117"/>
    </row>
    <row r="25717" spans="4:32" x14ac:dyDescent="0.2">
      <c r="D25717" s="113"/>
      <c r="E25717" s="113"/>
      <c r="F25717" s="113"/>
      <c r="G25717" s="113"/>
      <c r="J25717" s="113"/>
      <c r="K25717" s="113"/>
      <c r="P25717" s="120"/>
      <c r="Q25717" s="120"/>
      <c r="R25717" s="120"/>
      <c r="S25717" s="120"/>
      <c r="T25717" s="120"/>
      <c r="U25717" s="120"/>
      <c r="V25717" s="120"/>
      <c r="W25717" s="120"/>
      <c r="X25717" s="120"/>
      <c r="Y25717" s="120"/>
      <c r="Z25717" s="120"/>
      <c r="AA25717" s="120"/>
      <c r="AB25717" s="120"/>
      <c r="AC25717" s="120"/>
      <c r="AD25717" s="120"/>
      <c r="AE25717" s="116"/>
      <c r="AF25717" s="117"/>
    </row>
    <row r="25718" spans="4:32" x14ac:dyDescent="0.2">
      <c r="D25718" s="113"/>
      <c r="E25718" s="113"/>
      <c r="F25718" s="113"/>
      <c r="G25718" s="113"/>
      <c r="J25718" s="113"/>
      <c r="K25718" s="113"/>
      <c r="P25718" s="120"/>
      <c r="Q25718" s="120"/>
      <c r="R25718" s="120"/>
      <c r="S25718" s="120"/>
      <c r="T25718" s="120"/>
      <c r="U25718" s="120"/>
      <c r="V25718" s="120"/>
      <c r="W25718" s="120"/>
      <c r="X25718" s="120"/>
      <c r="Y25718" s="120"/>
      <c r="Z25718" s="120"/>
      <c r="AA25718" s="120"/>
      <c r="AB25718" s="120"/>
      <c r="AC25718" s="120"/>
      <c r="AD25718" s="120"/>
      <c r="AE25718" s="116"/>
      <c r="AF25718" s="117"/>
    </row>
    <row r="25719" spans="4:32" x14ac:dyDescent="0.2">
      <c r="D25719" s="113"/>
      <c r="E25719" s="113"/>
      <c r="F25719" s="113"/>
      <c r="G25719" s="113"/>
      <c r="J25719" s="113"/>
      <c r="K25719" s="113"/>
      <c r="P25719" s="120"/>
      <c r="Q25719" s="120"/>
      <c r="R25719" s="120"/>
      <c r="S25719" s="120"/>
      <c r="T25719" s="120"/>
      <c r="U25719" s="120"/>
      <c r="V25719" s="120"/>
      <c r="W25719" s="120"/>
      <c r="X25719" s="120"/>
      <c r="Y25719" s="120"/>
      <c r="Z25719" s="120"/>
      <c r="AA25719" s="120"/>
      <c r="AB25719" s="120"/>
      <c r="AC25719" s="120"/>
      <c r="AD25719" s="120"/>
      <c r="AE25719" s="116"/>
      <c r="AF25719" s="117"/>
    </row>
    <row r="25720" spans="4:32" x14ac:dyDescent="0.2">
      <c r="D25720" s="113"/>
      <c r="E25720" s="113"/>
      <c r="F25720" s="113"/>
      <c r="G25720" s="113"/>
      <c r="J25720" s="113"/>
      <c r="K25720" s="113"/>
      <c r="P25720" s="120"/>
      <c r="Q25720" s="120"/>
      <c r="R25720" s="120"/>
      <c r="S25720" s="120"/>
      <c r="T25720" s="120"/>
      <c r="U25720" s="120"/>
      <c r="V25720" s="120"/>
      <c r="W25720" s="120"/>
      <c r="X25720" s="120"/>
      <c r="Y25720" s="120"/>
      <c r="Z25720" s="120"/>
      <c r="AA25720" s="120"/>
      <c r="AB25720" s="120"/>
      <c r="AC25720" s="120"/>
      <c r="AD25720" s="120"/>
      <c r="AE25720" s="116"/>
      <c r="AF25720" s="117"/>
    </row>
    <row r="25721" spans="4:32" x14ac:dyDescent="0.2">
      <c r="D25721" s="113"/>
      <c r="E25721" s="113"/>
      <c r="F25721" s="113"/>
      <c r="G25721" s="113"/>
      <c r="J25721" s="113"/>
      <c r="K25721" s="113"/>
      <c r="P25721" s="120"/>
      <c r="Q25721" s="120"/>
      <c r="R25721" s="120"/>
      <c r="S25721" s="120"/>
      <c r="T25721" s="120"/>
      <c r="U25721" s="120"/>
      <c r="V25721" s="120"/>
      <c r="W25721" s="120"/>
      <c r="X25721" s="120"/>
      <c r="Y25721" s="120"/>
      <c r="Z25721" s="120"/>
      <c r="AA25721" s="120"/>
      <c r="AB25721" s="120"/>
      <c r="AC25721" s="120"/>
      <c r="AD25721" s="120"/>
      <c r="AE25721" s="116"/>
      <c r="AF25721" s="117"/>
    </row>
    <row r="25722" spans="4:32" x14ac:dyDescent="0.2">
      <c r="D25722" s="113"/>
      <c r="E25722" s="113"/>
      <c r="F25722" s="113"/>
      <c r="G25722" s="113"/>
      <c r="J25722" s="113"/>
      <c r="K25722" s="113"/>
      <c r="P25722" s="120"/>
      <c r="Q25722" s="120"/>
      <c r="R25722" s="120"/>
      <c r="S25722" s="120"/>
      <c r="T25722" s="120"/>
      <c r="U25722" s="120"/>
      <c r="V25722" s="120"/>
      <c r="W25722" s="120"/>
      <c r="X25722" s="120"/>
      <c r="Y25722" s="120"/>
      <c r="Z25722" s="120"/>
      <c r="AA25722" s="120"/>
      <c r="AB25722" s="120"/>
      <c r="AC25722" s="120"/>
      <c r="AD25722" s="120"/>
      <c r="AE25722" s="116"/>
      <c r="AF25722" s="117"/>
    </row>
    <row r="25723" spans="4:32" x14ac:dyDescent="0.2">
      <c r="D25723" s="113"/>
      <c r="E25723" s="113"/>
      <c r="F25723" s="113"/>
      <c r="G25723" s="113"/>
      <c r="J25723" s="113"/>
      <c r="K25723" s="113"/>
      <c r="P25723" s="120"/>
      <c r="Q25723" s="120"/>
      <c r="R25723" s="120"/>
      <c r="S25723" s="120"/>
      <c r="T25723" s="120"/>
      <c r="U25723" s="120"/>
      <c r="V25723" s="120"/>
      <c r="W25723" s="120"/>
      <c r="X25723" s="120"/>
      <c r="Y25723" s="120"/>
      <c r="Z25723" s="120"/>
      <c r="AA25723" s="120"/>
      <c r="AB25723" s="120"/>
      <c r="AC25723" s="120"/>
      <c r="AD25723" s="120"/>
      <c r="AE25723" s="116"/>
      <c r="AF25723" s="117"/>
    </row>
    <row r="25724" spans="4:32" x14ac:dyDescent="0.2">
      <c r="D25724" s="113"/>
      <c r="E25724" s="113"/>
      <c r="F25724" s="113"/>
      <c r="G25724" s="113"/>
      <c r="J25724" s="113"/>
      <c r="K25724" s="113"/>
      <c r="P25724" s="120"/>
      <c r="Q25724" s="120"/>
      <c r="R25724" s="120"/>
      <c r="S25724" s="120"/>
      <c r="T25724" s="120"/>
      <c r="U25724" s="120"/>
      <c r="V25724" s="120"/>
      <c r="W25724" s="120"/>
      <c r="X25724" s="120"/>
      <c r="Y25724" s="120"/>
      <c r="Z25724" s="120"/>
      <c r="AA25724" s="120"/>
      <c r="AB25724" s="120"/>
      <c r="AC25724" s="120"/>
      <c r="AD25724" s="120"/>
      <c r="AE25724" s="116"/>
      <c r="AF25724" s="117"/>
    </row>
    <row r="25725" spans="4:32" x14ac:dyDescent="0.2">
      <c r="D25725" s="113"/>
      <c r="E25725" s="113"/>
      <c r="F25725" s="113"/>
      <c r="G25725" s="113"/>
      <c r="J25725" s="113"/>
      <c r="K25725" s="113"/>
      <c r="P25725" s="120"/>
      <c r="Q25725" s="120"/>
      <c r="R25725" s="120"/>
      <c r="S25725" s="120"/>
      <c r="T25725" s="120"/>
      <c r="U25725" s="120"/>
      <c r="V25725" s="120"/>
      <c r="W25725" s="120"/>
      <c r="X25725" s="120"/>
      <c r="Y25725" s="120"/>
      <c r="Z25725" s="120"/>
      <c r="AA25725" s="120"/>
      <c r="AB25725" s="120"/>
      <c r="AC25725" s="120"/>
      <c r="AD25725" s="120"/>
      <c r="AE25725" s="116"/>
      <c r="AF25725" s="117"/>
    </row>
    <row r="25726" spans="4:32" x14ac:dyDescent="0.2">
      <c r="D25726" s="113"/>
      <c r="E25726" s="113"/>
      <c r="F25726" s="113"/>
      <c r="G25726" s="113"/>
      <c r="J25726" s="113"/>
      <c r="K25726" s="113"/>
      <c r="P25726" s="120"/>
      <c r="Q25726" s="120"/>
      <c r="R25726" s="120"/>
      <c r="S25726" s="120"/>
      <c r="T25726" s="120"/>
      <c r="U25726" s="120"/>
      <c r="V25726" s="120"/>
      <c r="W25726" s="120"/>
      <c r="X25726" s="120"/>
      <c r="Y25726" s="120"/>
      <c r="Z25726" s="120"/>
      <c r="AA25726" s="120"/>
      <c r="AB25726" s="120"/>
      <c r="AC25726" s="120"/>
      <c r="AD25726" s="120"/>
      <c r="AE25726" s="116"/>
      <c r="AF25726" s="117"/>
    </row>
    <row r="25727" spans="4:32" x14ac:dyDescent="0.2">
      <c r="D25727" s="113"/>
      <c r="E25727" s="113"/>
      <c r="F25727" s="113"/>
      <c r="G25727" s="113"/>
      <c r="J25727" s="113"/>
      <c r="K25727" s="113"/>
      <c r="P25727" s="120"/>
      <c r="Q25727" s="120"/>
      <c r="R25727" s="120"/>
      <c r="S25727" s="120"/>
      <c r="T25727" s="120"/>
      <c r="U25727" s="120"/>
      <c r="V25727" s="120"/>
      <c r="W25727" s="120"/>
      <c r="X25727" s="120"/>
      <c r="Y25727" s="120"/>
      <c r="Z25727" s="120"/>
      <c r="AA25727" s="120"/>
      <c r="AB25727" s="120"/>
      <c r="AC25727" s="120"/>
      <c r="AD25727" s="120"/>
      <c r="AE25727" s="116"/>
      <c r="AF25727" s="117"/>
    </row>
    <row r="25728" spans="4:32" x14ac:dyDescent="0.2">
      <c r="D25728" s="113"/>
      <c r="E25728" s="113"/>
      <c r="F25728" s="113"/>
      <c r="G25728" s="113"/>
      <c r="J25728" s="113"/>
      <c r="K25728" s="113"/>
      <c r="P25728" s="120"/>
      <c r="Q25728" s="120"/>
      <c r="R25728" s="120"/>
      <c r="S25728" s="120"/>
      <c r="T25728" s="120"/>
      <c r="U25728" s="120"/>
      <c r="V25728" s="120"/>
      <c r="W25728" s="120"/>
      <c r="X25728" s="120"/>
      <c r="Y25728" s="120"/>
      <c r="Z25728" s="120"/>
      <c r="AA25728" s="120"/>
      <c r="AB25728" s="120"/>
      <c r="AC25728" s="120"/>
      <c r="AD25728" s="120"/>
      <c r="AE25728" s="116"/>
      <c r="AF25728" s="117"/>
    </row>
    <row r="25729" spans="4:32" x14ac:dyDescent="0.2">
      <c r="D25729" s="113"/>
      <c r="E25729" s="113"/>
      <c r="F25729" s="113"/>
      <c r="G25729" s="113"/>
      <c r="J25729" s="113"/>
      <c r="K25729" s="113"/>
      <c r="P25729" s="120"/>
      <c r="Q25729" s="120"/>
      <c r="R25729" s="120"/>
      <c r="S25729" s="120"/>
      <c r="T25729" s="120"/>
      <c r="U25729" s="120"/>
      <c r="V25729" s="120"/>
      <c r="W25729" s="120"/>
      <c r="X25729" s="120"/>
      <c r="Y25729" s="120"/>
      <c r="Z25729" s="120"/>
      <c r="AA25729" s="120"/>
      <c r="AB25729" s="120"/>
      <c r="AC25729" s="120"/>
      <c r="AD25729" s="120"/>
      <c r="AE25729" s="116"/>
      <c r="AF25729" s="117"/>
    </row>
    <row r="25730" spans="4:32" x14ac:dyDescent="0.2">
      <c r="D25730" s="113"/>
      <c r="E25730" s="113"/>
      <c r="F25730" s="113"/>
      <c r="G25730" s="113"/>
      <c r="J25730" s="113"/>
      <c r="K25730" s="113"/>
      <c r="P25730" s="120"/>
      <c r="Q25730" s="120"/>
      <c r="R25730" s="120"/>
      <c r="S25730" s="120"/>
      <c r="T25730" s="120"/>
      <c r="U25730" s="120"/>
      <c r="V25730" s="120"/>
      <c r="W25730" s="120"/>
      <c r="X25730" s="120"/>
      <c r="Y25730" s="120"/>
      <c r="Z25730" s="120"/>
      <c r="AA25730" s="120"/>
      <c r="AB25730" s="120"/>
      <c r="AC25730" s="120"/>
      <c r="AD25730" s="120"/>
      <c r="AE25730" s="116"/>
      <c r="AF25730" s="117"/>
    </row>
    <row r="25731" spans="4:32" x14ac:dyDescent="0.2">
      <c r="D25731" s="113"/>
      <c r="E25731" s="113"/>
      <c r="F25731" s="113"/>
      <c r="G25731" s="113"/>
      <c r="J25731" s="113"/>
      <c r="K25731" s="113"/>
      <c r="P25731" s="120"/>
      <c r="Q25731" s="120"/>
      <c r="R25731" s="120"/>
      <c r="S25731" s="120"/>
      <c r="T25731" s="120"/>
      <c r="U25731" s="120"/>
      <c r="V25731" s="120"/>
      <c r="W25731" s="120"/>
      <c r="X25731" s="120"/>
      <c r="Y25731" s="120"/>
      <c r="Z25731" s="120"/>
      <c r="AA25731" s="120"/>
      <c r="AB25731" s="120"/>
      <c r="AC25731" s="120"/>
      <c r="AD25731" s="120"/>
      <c r="AE25731" s="116"/>
      <c r="AF25731" s="117"/>
    </row>
    <row r="25732" spans="4:32" x14ac:dyDescent="0.2">
      <c r="D25732" s="113"/>
      <c r="E25732" s="113"/>
      <c r="F25732" s="113"/>
      <c r="G25732" s="113"/>
      <c r="J25732" s="113"/>
      <c r="K25732" s="113"/>
      <c r="P25732" s="120"/>
      <c r="Q25732" s="120"/>
      <c r="R25732" s="120"/>
      <c r="S25732" s="120"/>
      <c r="T25732" s="120"/>
      <c r="U25732" s="120"/>
      <c r="V25732" s="120"/>
      <c r="W25732" s="120"/>
      <c r="X25732" s="120"/>
      <c r="Y25732" s="120"/>
      <c r="Z25732" s="120"/>
      <c r="AA25732" s="120"/>
      <c r="AB25732" s="120"/>
      <c r="AC25732" s="120"/>
      <c r="AD25732" s="120"/>
      <c r="AE25732" s="116"/>
      <c r="AF25732" s="117"/>
    </row>
    <row r="25733" spans="4:32" x14ac:dyDescent="0.2">
      <c r="D25733" s="113"/>
      <c r="E25733" s="113"/>
      <c r="F25733" s="113"/>
      <c r="G25733" s="113"/>
      <c r="J25733" s="113"/>
      <c r="K25733" s="113"/>
      <c r="P25733" s="120"/>
      <c r="Q25733" s="120"/>
      <c r="R25733" s="120"/>
      <c r="S25733" s="120"/>
      <c r="T25733" s="120"/>
      <c r="U25733" s="120"/>
      <c r="V25733" s="120"/>
      <c r="W25733" s="120"/>
      <c r="X25733" s="120"/>
      <c r="Y25733" s="120"/>
      <c r="Z25733" s="120"/>
      <c r="AA25733" s="120"/>
      <c r="AB25733" s="120"/>
      <c r="AC25733" s="120"/>
      <c r="AD25733" s="120"/>
      <c r="AE25733" s="116"/>
      <c r="AF25733" s="117"/>
    </row>
    <row r="25734" spans="4:32" x14ac:dyDescent="0.2">
      <c r="D25734" s="113"/>
      <c r="E25734" s="113"/>
      <c r="F25734" s="113"/>
      <c r="G25734" s="113"/>
      <c r="J25734" s="113"/>
      <c r="K25734" s="113"/>
      <c r="P25734" s="120"/>
      <c r="Q25734" s="120"/>
      <c r="R25734" s="120"/>
      <c r="S25734" s="120"/>
      <c r="T25734" s="120"/>
      <c r="U25734" s="120"/>
      <c r="V25734" s="120"/>
      <c r="W25734" s="120"/>
      <c r="X25734" s="120"/>
      <c r="Y25734" s="120"/>
      <c r="Z25734" s="120"/>
      <c r="AA25734" s="120"/>
      <c r="AB25734" s="120"/>
      <c r="AC25734" s="120"/>
      <c r="AD25734" s="120"/>
      <c r="AE25734" s="116"/>
      <c r="AF25734" s="117"/>
    </row>
    <row r="25735" spans="4:32" x14ac:dyDescent="0.2">
      <c r="D25735" s="113"/>
      <c r="E25735" s="113"/>
      <c r="F25735" s="113"/>
      <c r="G25735" s="113"/>
      <c r="J25735" s="113"/>
      <c r="K25735" s="113"/>
      <c r="P25735" s="120"/>
      <c r="Q25735" s="120"/>
      <c r="R25735" s="120"/>
      <c r="S25735" s="120"/>
      <c r="T25735" s="120"/>
      <c r="U25735" s="120"/>
      <c r="V25735" s="120"/>
      <c r="W25735" s="120"/>
      <c r="X25735" s="120"/>
      <c r="Y25735" s="120"/>
      <c r="Z25735" s="120"/>
      <c r="AA25735" s="120"/>
      <c r="AB25735" s="120"/>
      <c r="AC25735" s="120"/>
      <c r="AD25735" s="120"/>
      <c r="AE25735" s="116"/>
      <c r="AF25735" s="117"/>
    </row>
    <row r="25736" spans="4:32" x14ac:dyDescent="0.2">
      <c r="D25736" s="113"/>
      <c r="E25736" s="113"/>
      <c r="F25736" s="113"/>
      <c r="G25736" s="113"/>
      <c r="J25736" s="113"/>
      <c r="K25736" s="113"/>
      <c r="P25736" s="120"/>
      <c r="Q25736" s="120"/>
      <c r="R25736" s="120"/>
      <c r="S25736" s="120"/>
      <c r="T25736" s="120"/>
      <c r="U25736" s="120"/>
      <c r="V25736" s="120"/>
      <c r="W25736" s="120"/>
      <c r="X25736" s="120"/>
      <c r="Y25736" s="120"/>
      <c r="Z25736" s="120"/>
      <c r="AA25736" s="120"/>
      <c r="AB25736" s="120"/>
      <c r="AC25736" s="120"/>
      <c r="AD25736" s="120"/>
      <c r="AE25736" s="116"/>
      <c r="AF25736" s="117"/>
    </row>
    <row r="25737" spans="4:32" x14ac:dyDescent="0.2">
      <c r="D25737" s="113"/>
      <c r="E25737" s="113"/>
      <c r="F25737" s="113"/>
      <c r="G25737" s="113"/>
      <c r="J25737" s="113"/>
      <c r="K25737" s="113"/>
      <c r="P25737" s="120"/>
      <c r="Q25737" s="120"/>
      <c r="R25737" s="120"/>
      <c r="S25737" s="120"/>
      <c r="T25737" s="120"/>
      <c r="U25737" s="120"/>
      <c r="V25737" s="120"/>
      <c r="W25737" s="120"/>
      <c r="X25737" s="120"/>
      <c r="Y25737" s="120"/>
      <c r="Z25737" s="120"/>
      <c r="AA25737" s="120"/>
      <c r="AB25737" s="120"/>
      <c r="AC25737" s="120"/>
      <c r="AD25737" s="120"/>
      <c r="AE25737" s="116"/>
      <c r="AF25737" s="117"/>
    </row>
    <row r="25738" spans="4:32" x14ac:dyDescent="0.2">
      <c r="D25738" s="113"/>
      <c r="E25738" s="113"/>
      <c r="F25738" s="113"/>
      <c r="G25738" s="113"/>
      <c r="J25738" s="113"/>
      <c r="K25738" s="113"/>
      <c r="P25738" s="120"/>
      <c r="Q25738" s="120"/>
      <c r="R25738" s="120"/>
      <c r="S25738" s="120"/>
      <c r="T25738" s="120"/>
      <c r="U25738" s="120"/>
      <c r="V25738" s="120"/>
      <c r="W25738" s="120"/>
      <c r="X25738" s="120"/>
      <c r="Y25738" s="120"/>
      <c r="Z25738" s="120"/>
      <c r="AA25738" s="120"/>
      <c r="AB25738" s="120"/>
      <c r="AC25738" s="120"/>
      <c r="AD25738" s="120"/>
      <c r="AE25738" s="116"/>
      <c r="AF25738" s="117"/>
    </row>
    <row r="25739" spans="4:32" x14ac:dyDescent="0.2">
      <c r="D25739" s="113"/>
      <c r="E25739" s="113"/>
      <c r="F25739" s="113"/>
      <c r="G25739" s="113"/>
      <c r="J25739" s="113"/>
      <c r="K25739" s="113"/>
      <c r="P25739" s="120"/>
      <c r="Q25739" s="120"/>
      <c r="R25739" s="120"/>
      <c r="S25739" s="120"/>
      <c r="T25739" s="120"/>
      <c r="U25739" s="120"/>
      <c r="V25739" s="120"/>
      <c r="W25739" s="120"/>
      <c r="X25739" s="120"/>
      <c r="Y25739" s="120"/>
      <c r="Z25739" s="120"/>
      <c r="AA25739" s="120"/>
      <c r="AB25739" s="120"/>
      <c r="AC25739" s="120"/>
      <c r="AD25739" s="120"/>
      <c r="AE25739" s="116"/>
      <c r="AF25739" s="117"/>
    </row>
    <row r="25740" spans="4:32" x14ac:dyDescent="0.2">
      <c r="D25740" s="113"/>
      <c r="E25740" s="113"/>
      <c r="F25740" s="113"/>
      <c r="G25740" s="113"/>
      <c r="J25740" s="113"/>
      <c r="K25740" s="113"/>
      <c r="P25740" s="120"/>
      <c r="Q25740" s="120"/>
      <c r="R25740" s="120"/>
      <c r="S25740" s="120"/>
      <c r="T25740" s="120"/>
      <c r="U25740" s="120"/>
      <c r="V25740" s="120"/>
      <c r="W25740" s="120"/>
      <c r="X25740" s="120"/>
      <c r="Y25740" s="120"/>
      <c r="Z25740" s="120"/>
      <c r="AA25740" s="120"/>
      <c r="AB25740" s="120"/>
      <c r="AC25740" s="120"/>
      <c r="AD25740" s="120"/>
      <c r="AE25740" s="116"/>
      <c r="AF25740" s="117"/>
    </row>
    <row r="25741" spans="4:32" x14ac:dyDescent="0.2">
      <c r="D25741" s="113"/>
      <c r="E25741" s="113"/>
      <c r="F25741" s="113"/>
      <c r="G25741" s="113"/>
      <c r="J25741" s="113"/>
      <c r="K25741" s="113"/>
      <c r="P25741" s="120"/>
      <c r="Q25741" s="120"/>
      <c r="R25741" s="120"/>
      <c r="S25741" s="120"/>
      <c r="T25741" s="120"/>
      <c r="U25741" s="120"/>
      <c r="V25741" s="120"/>
      <c r="W25741" s="120"/>
      <c r="X25741" s="120"/>
      <c r="Y25741" s="120"/>
      <c r="Z25741" s="120"/>
      <c r="AA25741" s="120"/>
      <c r="AB25741" s="120"/>
      <c r="AC25741" s="120"/>
      <c r="AD25741" s="120"/>
      <c r="AE25741" s="116"/>
      <c r="AF25741" s="117"/>
    </row>
    <row r="25742" spans="4:32" x14ac:dyDescent="0.2">
      <c r="D25742" s="113"/>
      <c r="E25742" s="113"/>
      <c r="F25742" s="113"/>
      <c r="G25742" s="113"/>
      <c r="J25742" s="113"/>
      <c r="K25742" s="113"/>
      <c r="P25742" s="120"/>
      <c r="Q25742" s="120"/>
      <c r="R25742" s="120"/>
      <c r="S25742" s="120"/>
      <c r="T25742" s="120"/>
      <c r="U25742" s="120"/>
      <c r="V25742" s="120"/>
      <c r="W25742" s="120"/>
      <c r="X25742" s="120"/>
      <c r="Y25742" s="120"/>
      <c r="Z25742" s="120"/>
      <c r="AA25742" s="120"/>
      <c r="AB25742" s="120"/>
      <c r="AC25742" s="120"/>
      <c r="AD25742" s="120"/>
      <c r="AE25742" s="116"/>
      <c r="AF25742" s="117"/>
    </row>
    <row r="25743" spans="4:32" x14ac:dyDescent="0.2">
      <c r="D25743" s="113"/>
      <c r="E25743" s="113"/>
      <c r="F25743" s="113"/>
      <c r="G25743" s="113"/>
      <c r="J25743" s="113"/>
      <c r="K25743" s="113"/>
      <c r="P25743" s="120"/>
      <c r="Q25743" s="120"/>
      <c r="R25743" s="120"/>
      <c r="S25743" s="120"/>
      <c r="T25743" s="120"/>
      <c r="U25743" s="120"/>
      <c r="V25743" s="120"/>
      <c r="W25743" s="120"/>
      <c r="X25743" s="120"/>
      <c r="Y25743" s="120"/>
      <c r="Z25743" s="120"/>
      <c r="AA25743" s="120"/>
      <c r="AB25743" s="120"/>
      <c r="AC25743" s="120"/>
      <c r="AD25743" s="120"/>
      <c r="AE25743" s="116"/>
      <c r="AF25743" s="117"/>
    </row>
    <row r="25744" spans="4:32" x14ac:dyDescent="0.2">
      <c r="D25744" s="113"/>
      <c r="E25744" s="113"/>
      <c r="F25744" s="113"/>
      <c r="G25744" s="113"/>
      <c r="J25744" s="113"/>
      <c r="K25744" s="113"/>
      <c r="P25744" s="120"/>
      <c r="Q25744" s="120"/>
      <c r="R25744" s="120"/>
      <c r="S25744" s="120"/>
      <c r="T25744" s="120"/>
      <c r="U25744" s="120"/>
      <c r="V25744" s="120"/>
      <c r="W25744" s="120"/>
      <c r="X25744" s="120"/>
      <c r="Y25744" s="120"/>
      <c r="Z25744" s="120"/>
      <c r="AA25744" s="120"/>
      <c r="AB25744" s="120"/>
      <c r="AC25744" s="120"/>
      <c r="AD25744" s="120"/>
      <c r="AE25744" s="116"/>
      <c r="AF25744" s="117"/>
    </row>
    <row r="25745" spans="4:32" x14ac:dyDescent="0.2">
      <c r="D25745" s="113"/>
      <c r="E25745" s="113"/>
      <c r="F25745" s="113"/>
      <c r="G25745" s="113"/>
      <c r="J25745" s="113"/>
      <c r="K25745" s="113"/>
      <c r="P25745" s="120"/>
      <c r="Q25745" s="120"/>
      <c r="R25745" s="120"/>
      <c r="S25745" s="120"/>
      <c r="T25745" s="120"/>
      <c r="U25745" s="120"/>
      <c r="V25745" s="120"/>
      <c r="W25745" s="120"/>
      <c r="X25745" s="120"/>
      <c r="Y25745" s="120"/>
      <c r="Z25745" s="120"/>
      <c r="AA25745" s="120"/>
      <c r="AB25745" s="120"/>
      <c r="AC25745" s="120"/>
      <c r="AD25745" s="120"/>
      <c r="AE25745" s="116"/>
      <c r="AF25745" s="117"/>
    </row>
    <row r="25746" spans="4:32" x14ac:dyDescent="0.2">
      <c r="D25746" s="113"/>
      <c r="E25746" s="113"/>
      <c r="F25746" s="113"/>
      <c r="G25746" s="113"/>
      <c r="J25746" s="113"/>
      <c r="K25746" s="113"/>
      <c r="P25746" s="120"/>
      <c r="Q25746" s="120"/>
      <c r="R25746" s="120"/>
      <c r="S25746" s="120"/>
      <c r="T25746" s="120"/>
      <c r="U25746" s="120"/>
      <c r="V25746" s="120"/>
      <c r="W25746" s="120"/>
      <c r="X25746" s="120"/>
      <c r="Y25746" s="120"/>
      <c r="Z25746" s="120"/>
      <c r="AA25746" s="120"/>
      <c r="AB25746" s="120"/>
      <c r="AC25746" s="120"/>
      <c r="AD25746" s="120"/>
      <c r="AE25746" s="116"/>
      <c r="AF25746" s="117"/>
    </row>
    <row r="25747" spans="4:32" x14ac:dyDescent="0.2">
      <c r="D25747" s="113"/>
      <c r="E25747" s="113"/>
      <c r="F25747" s="113"/>
      <c r="G25747" s="113"/>
      <c r="J25747" s="113"/>
      <c r="K25747" s="113"/>
      <c r="P25747" s="120"/>
      <c r="Q25747" s="120"/>
      <c r="R25747" s="120"/>
      <c r="S25747" s="120"/>
      <c r="T25747" s="120"/>
      <c r="U25747" s="120"/>
      <c r="V25747" s="120"/>
      <c r="W25747" s="120"/>
      <c r="X25747" s="120"/>
      <c r="Y25747" s="120"/>
      <c r="Z25747" s="120"/>
      <c r="AA25747" s="120"/>
      <c r="AB25747" s="120"/>
      <c r="AC25747" s="120"/>
      <c r="AD25747" s="120"/>
      <c r="AE25747" s="116"/>
      <c r="AF25747" s="117"/>
    </row>
    <row r="25748" spans="4:32" x14ac:dyDescent="0.2">
      <c r="D25748" s="113"/>
      <c r="E25748" s="113"/>
      <c r="F25748" s="113"/>
      <c r="G25748" s="113"/>
      <c r="J25748" s="113"/>
      <c r="K25748" s="113"/>
      <c r="P25748" s="120"/>
      <c r="Q25748" s="120"/>
      <c r="R25748" s="120"/>
      <c r="S25748" s="120"/>
      <c r="T25748" s="120"/>
      <c r="U25748" s="120"/>
      <c r="V25748" s="120"/>
      <c r="W25748" s="120"/>
      <c r="X25748" s="120"/>
      <c r="Y25748" s="120"/>
      <c r="Z25748" s="120"/>
      <c r="AA25748" s="120"/>
      <c r="AB25748" s="120"/>
      <c r="AC25748" s="120"/>
      <c r="AD25748" s="120"/>
      <c r="AE25748" s="116"/>
      <c r="AF25748" s="117"/>
    </row>
    <row r="25749" spans="4:32" x14ac:dyDescent="0.2">
      <c r="D25749" s="113"/>
      <c r="E25749" s="113"/>
      <c r="F25749" s="113"/>
      <c r="G25749" s="113"/>
      <c r="J25749" s="113"/>
      <c r="K25749" s="113"/>
      <c r="P25749" s="120"/>
      <c r="Q25749" s="120"/>
      <c r="R25749" s="120"/>
      <c r="S25749" s="120"/>
      <c r="T25749" s="120"/>
      <c r="U25749" s="120"/>
      <c r="V25749" s="120"/>
      <c r="W25749" s="120"/>
      <c r="X25749" s="120"/>
      <c r="Y25749" s="120"/>
      <c r="Z25749" s="120"/>
      <c r="AA25749" s="120"/>
      <c r="AB25749" s="120"/>
      <c r="AC25749" s="120"/>
      <c r="AD25749" s="120"/>
      <c r="AE25749" s="116"/>
      <c r="AF25749" s="117"/>
    </row>
    <row r="25750" spans="4:32" x14ac:dyDescent="0.2">
      <c r="D25750" s="113"/>
      <c r="E25750" s="113"/>
      <c r="F25750" s="113"/>
      <c r="G25750" s="113"/>
      <c r="J25750" s="113"/>
      <c r="K25750" s="113"/>
      <c r="P25750" s="120"/>
      <c r="Q25750" s="120"/>
      <c r="R25750" s="120"/>
      <c r="S25750" s="120"/>
      <c r="T25750" s="120"/>
      <c r="U25750" s="120"/>
      <c r="V25750" s="120"/>
      <c r="W25750" s="120"/>
      <c r="X25750" s="120"/>
      <c r="Y25750" s="120"/>
      <c r="Z25750" s="120"/>
      <c r="AA25750" s="120"/>
      <c r="AB25750" s="120"/>
      <c r="AC25750" s="120"/>
      <c r="AD25750" s="120"/>
      <c r="AE25750" s="116"/>
      <c r="AF25750" s="117"/>
    </row>
    <row r="25751" spans="4:32" x14ac:dyDescent="0.2">
      <c r="D25751" s="113"/>
      <c r="E25751" s="113"/>
      <c r="F25751" s="113"/>
      <c r="G25751" s="113"/>
      <c r="J25751" s="113"/>
      <c r="K25751" s="113"/>
      <c r="P25751" s="120"/>
      <c r="Q25751" s="120"/>
      <c r="R25751" s="120"/>
      <c r="S25751" s="120"/>
      <c r="T25751" s="120"/>
      <c r="U25751" s="120"/>
      <c r="V25751" s="120"/>
      <c r="W25751" s="120"/>
      <c r="X25751" s="120"/>
      <c r="Y25751" s="120"/>
      <c r="Z25751" s="120"/>
      <c r="AA25751" s="120"/>
      <c r="AB25751" s="120"/>
      <c r="AC25751" s="120"/>
      <c r="AD25751" s="120"/>
      <c r="AE25751" s="116"/>
      <c r="AF25751" s="117"/>
    </row>
    <row r="25752" spans="4:32" x14ac:dyDescent="0.2">
      <c r="D25752" s="113"/>
      <c r="E25752" s="113"/>
      <c r="F25752" s="113"/>
      <c r="G25752" s="113"/>
      <c r="J25752" s="113"/>
      <c r="K25752" s="113"/>
      <c r="P25752" s="120"/>
      <c r="Q25752" s="120"/>
      <c r="R25752" s="120"/>
      <c r="S25752" s="120"/>
      <c r="T25752" s="120"/>
      <c r="U25752" s="120"/>
      <c r="V25752" s="120"/>
      <c r="W25752" s="120"/>
      <c r="X25752" s="120"/>
      <c r="Y25752" s="120"/>
      <c r="Z25752" s="120"/>
      <c r="AA25752" s="120"/>
      <c r="AB25752" s="120"/>
      <c r="AC25752" s="120"/>
      <c r="AD25752" s="120"/>
      <c r="AE25752" s="116"/>
      <c r="AF25752" s="117"/>
    </row>
    <row r="25753" spans="4:32" x14ac:dyDescent="0.2">
      <c r="D25753" s="113"/>
      <c r="E25753" s="113"/>
      <c r="F25753" s="113"/>
      <c r="G25753" s="113"/>
      <c r="J25753" s="113"/>
      <c r="K25753" s="113"/>
      <c r="P25753" s="120"/>
      <c r="Q25753" s="120"/>
      <c r="R25753" s="120"/>
      <c r="S25753" s="120"/>
      <c r="T25753" s="120"/>
      <c r="U25753" s="120"/>
      <c r="V25753" s="120"/>
      <c r="W25753" s="120"/>
      <c r="X25753" s="120"/>
      <c r="Y25753" s="120"/>
      <c r="Z25753" s="120"/>
      <c r="AA25753" s="120"/>
      <c r="AB25753" s="120"/>
      <c r="AC25753" s="120"/>
      <c r="AD25753" s="120"/>
      <c r="AE25753" s="116"/>
      <c r="AF25753" s="117"/>
    </row>
    <row r="25754" spans="4:32" x14ac:dyDescent="0.2">
      <c r="D25754" s="113"/>
      <c r="E25754" s="113"/>
      <c r="F25754" s="113"/>
      <c r="G25754" s="113"/>
      <c r="J25754" s="113"/>
      <c r="K25754" s="113"/>
      <c r="P25754" s="120"/>
      <c r="Q25754" s="120"/>
      <c r="R25754" s="120"/>
      <c r="S25754" s="120"/>
      <c r="T25754" s="120"/>
      <c r="U25754" s="120"/>
      <c r="V25754" s="120"/>
      <c r="W25754" s="120"/>
      <c r="X25754" s="120"/>
      <c r="Y25754" s="120"/>
      <c r="Z25754" s="120"/>
      <c r="AA25754" s="120"/>
      <c r="AB25754" s="120"/>
      <c r="AC25754" s="120"/>
      <c r="AD25754" s="120"/>
      <c r="AE25754" s="116"/>
      <c r="AF25754" s="117"/>
    </row>
    <row r="25755" spans="4:32" x14ac:dyDescent="0.2">
      <c r="D25755" s="113"/>
      <c r="E25755" s="113"/>
      <c r="F25755" s="113"/>
      <c r="G25755" s="113"/>
      <c r="J25755" s="113"/>
      <c r="K25755" s="113"/>
      <c r="P25755" s="120"/>
      <c r="Q25755" s="120"/>
      <c r="R25755" s="120"/>
      <c r="S25755" s="120"/>
      <c r="T25755" s="120"/>
      <c r="U25755" s="120"/>
      <c r="V25755" s="120"/>
      <c r="W25755" s="120"/>
      <c r="X25755" s="120"/>
      <c r="Y25755" s="120"/>
      <c r="Z25755" s="120"/>
      <c r="AA25755" s="120"/>
      <c r="AB25755" s="120"/>
      <c r="AC25755" s="120"/>
      <c r="AD25755" s="120"/>
      <c r="AE25755" s="116"/>
      <c r="AF25755" s="117"/>
    </row>
    <row r="25756" spans="4:32" x14ac:dyDescent="0.2">
      <c r="D25756" s="113"/>
      <c r="E25756" s="113"/>
      <c r="F25756" s="113"/>
      <c r="G25756" s="113"/>
      <c r="J25756" s="113"/>
      <c r="K25756" s="113"/>
      <c r="P25756" s="120"/>
      <c r="Q25756" s="120"/>
      <c r="R25756" s="120"/>
      <c r="S25756" s="120"/>
      <c r="T25756" s="120"/>
      <c r="U25756" s="120"/>
      <c r="V25756" s="120"/>
      <c r="W25756" s="120"/>
      <c r="X25756" s="120"/>
      <c r="Y25756" s="120"/>
      <c r="Z25756" s="120"/>
      <c r="AA25756" s="120"/>
      <c r="AB25756" s="120"/>
      <c r="AC25756" s="120"/>
      <c r="AD25756" s="120"/>
      <c r="AE25756" s="116"/>
      <c r="AF25756" s="117"/>
    </row>
    <row r="25757" spans="4:32" x14ac:dyDescent="0.2">
      <c r="D25757" s="113"/>
      <c r="E25757" s="113"/>
      <c r="F25757" s="113"/>
      <c r="G25757" s="113"/>
      <c r="J25757" s="113"/>
      <c r="K25757" s="113"/>
      <c r="P25757" s="120"/>
      <c r="Q25757" s="120"/>
      <c r="R25757" s="120"/>
      <c r="S25757" s="120"/>
      <c r="T25757" s="120"/>
      <c r="U25757" s="120"/>
      <c r="V25757" s="120"/>
      <c r="W25757" s="120"/>
      <c r="X25757" s="120"/>
      <c r="Y25757" s="120"/>
      <c r="Z25757" s="120"/>
      <c r="AA25757" s="120"/>
      <c r="AB25757" s="120"/>
      <c r="AC25757" s="120"/>
      <c r="AD25757" s="120"/>
      <c r="AE25757" s="116"/>
      <c r="AF25757" s="117"/>
    </row>
    <row r="25758" spans="4:32" x14ac:dyDescent="0.2">
      <c r="D25758" s="113"/>
      <c r="E25758" s="113"/>
      <c r="F25758" s="113"/>
      <c r="G25758" s="113"/>
      <c r="J25758" s="113"/>
      <c r="K25758" s="113"/>
      <c r="P25758" s="120"/>
      <c r="Q25758" s="120"/>
      <c r="R25758" s="120"/>
      <c r="S25758" s="120"/>
      <c r="T25758" s="120"/>
      <c r="U25758" s="120"/>
      <c r="V25758" s="120"/>
      <c r="W25758" s="120"/>
      <c r="X25758" s="120"/>
      <c r="Y25758" s="120"/>
      <c r="Z25758" s="120"/>
      <c r="AA25758" s="120"/>
      <c r="AB25758" s="120"/>
      <c r="AC25758" s="120"/>
      <c r="AD25758" s="120"/>
      <c r="AE25758" s="116"/>
      <c r="AF25758" s="117"/>
    </row>
    <row r="25759" spans="4:32" x14ac:dyDescent="0.2">
      <c r="D25759" s="113"/>
      <c r="E25759" s="113"/>
      <c r="F25759" s="113"/>
      <c r="G25759" s="113"/>
      <c r="J25759" s="113"/>
      <c r="K25759" s="113"/>
      <c r="P25759" s="120"/>
      <c r="Q25759" s="120"/>
      <c r="R25759" s="120"/>
      <c r="S25759" s="120"/>
      <c r="T25759" s="120"/>
      <c r="U25759" s="120"/>
      <c r="V25759" s="120"/>
      <c r="W25759" s="120"/>
      <c r="X25759" s="120"/>
      <c r="Y25759" s="120"/>
      <c r="Z25759" s="120"/>
      <c r="AA25759" s="120"/>
      <c r="AB25759" s="120"/>
      <c r="AC25759" s="120"/>
      <c r="AD25759" s="120"/>
      <c r="AE25759" s="116"/>
      <c r="AF25759" s="117"/>
    </row>
    <row r="25760" spans="4:32" x14ac:dyDescent="0.2">
      <c r="D25760" s="113"/>
      <c r="E25760" s="113"/>
      <c r="F25760" s="113"/>
      <c r="G25760" s="113"/>
      <c r="J25760" s="113"/>
      <c r="K25760" s="113"/>
      <c r="P25760" s="120"/>
      <c r="Q25760" s="120"/>
      <c r="R25760" s="120"/>
      <c r="S25760" s="120"/>
      <c r="T25760" s="120"/>
      <c r="U25760" s="120"/>
      <c r="V25760" s="120"/>
      <c r="W25760" s="120"/>
      <c r="X25760" s="120"/>
      <c r="Y25760" s="120"/>
      <c r="Z25760" s="120"/>
      <c r="AA25760" s="120"/>
      <c r="AB25760" s="120"/>
      <c r="AC25760" s="120"/>
      <c r="AD25760" s="120"/>
      <c r="AE25760" s="116"/>
      <c r="AF25760" s="117"/>
    </row>
    <row r="25761" spans="4:32" x14ac:dyDescent="0.2">
      <c r="D25761" s="113"/>
      <c r="E25761" s="113"/>
      <c r="F25761" s="113"/>
      <c r="G25761" s="113"/>
      <c r="J25761" s="113"/>
      <c r="K25761" s="113"/>
      <c r="P25761" s="120"/>
      <c r="Q25761" s="120"/>
      <c r="R25761" s="120"/>
      <c r="S25761" s="120"/>
      <c r="T25761" s="120"/>
      <c r="U25761" s="120"/>
      <c r="V25761" s="120"/>
      <c r="W25761" s="120"/>
      <c r="X25761" s="120"/>
      <c r="Y25761" s="120"/>
      <c r="Z25761" s="120"/>
      <c r="AA25761" s="120"/>
      <c r="AB25761" s="120"/>
      <c r="AC25761" s="120"/>
      <c r="AD25761" s="120"/>
      <c r="AE25761" s="116"/>
      <c r="AF25761" s="117"/>
    </row>
    <row r="25762" spans="4:32" x14ac:dyDescent="0.2">
      <c r="D25762" s="113"/>
      <c r="E25762" s="113"/>
      <c r="F25762" s="113"/>
      <c r="G25762" s="113"/>
      <c r="J25762" s="113"/>
      <c r="K25762" s="113"/>
      <c r="P25762" s="120"/>
      <c r="Q25762" s="120"/>
      <c r="R25762" s="120"/>
      <c r="S25762" s="120"/>
      <c r="T25762" s="120"/>
      <c r="U25762" s="120"/>
      <c r="V25762" s="120"/>
      <c r="W25762" s="120"/>
      <c r="X25762" s="120"/>
      <c r="Y25762" s="120"/>
      <c r="Z25762" s="120"/>
      <c r="AA25762" s="120"/>
      <c r="AB25762" s="120"/>
      <c r="AC25762" s="120"/>
      <c r="AD25762" s="120"/>
      <c r="AE25762" s="116"/>
      <c r="AF25762" s="117"/>
    </row>
    <row r="25763" spans="4:32" x14ac:dyDescent="0.2">
      <c r="D25763" s="113"/>
      <c r="E25763" s="113"/>
      <c r="F25763" s="113"/>
      <c r="G25763" s="113"/>
      <c r="J25763" s="113"/>
      <c r="K25763" s="113"/>
      <c r="P25763" s="120"/>
      <c r="Q25763" s="120"/>
      <c r="R25763" s="120"/>
      <c r="S25763" s="120"/>
      <c r="T25763" s="120"/>
      <c r="U25763" s="120"/>
      <c r="V25763" s="120"/>
      <c r="W25763" s="120"/>
      <c r="X25763" s="120"/>
      <c r="Y25763" s="120"/>
      <c r="Z25763" s="120"/>
      <c r="AA25763" s="120"/>
      <c r="AB25763" s="120"/>
      <c r="AC25763" s="120"/>
      <c r="AD25763" s="120"/>
      <c r="AE25763" s="116"/>
      <c r="AF25763" s="117"/>
    </row>
    <row r="25764" spans="4:32" x14ac:dyDescent="0.2">
      <c r="D25764" s="113"/>
      <c r="E25764" s="113"/>
      <c r="F25764" s="113"/>
      <c r="G25764" s="113"/>
      <c r="J25764" s="113"/>
      <c r="K25764" s="113"/>
      <c r="P25764" s="120"/>
      <c r="Q25764" s="120"/>
      <c r="R25764" s="120"/>
      <c r="S25764" s="120"/>
      <c r="T25764" s="120"/>
      <c r="U25764" s="120"/>
      <c r="V25764" s="120"/>
      <c r="W25764" s="120"/>
      <c r="X25764" s="120"/>
      <c r="Y25764" s="120"/>
      <c r="Z25764" s="120"/>
      <c r="AA25764" s="120"/>
      <c r="AB25764" s="120"/>
      <c r="AC25764" s="120"/>
      <c r="AD25764" s="120"/>
      <c r="AE25764" s="116"/>
      <c r="AF25764" s="117"/>
    </row>
    <row r="25765" spans="4:32" x14ac:dyDescent="0.2">
      <c r="D25765" s="113"/>
      <c r="E25765" s="113"/>
      <c r="F25765" s="113"/>
      <c r="G25765" s="113"/>
      <c r="J25765" s="113"/>
      <c r="K25765" s="113"/>
      <c r="P25765" s="120"/>
      <c r="Q25765" s="120"/>
      <c r="R25765" s="120"/>
      <c r="S25765" s="120"/>
      <c r="T25765" s="120"/>
      <c r="U25765" s="120"/>
      <c r="V25765" s="120"/>
      <c r="W25765" s="120"/>
      <c r="X25765" s="120"/>
      <c r="Y25765" s="120"/>
      <c r="Z25765" s="120"/>
      <c r="AA25765" s="120"/>
      <c r="AB25765" s="120"/>
      <c r="AC25765" s="120"/>
      <c r="AD25765" s="120"/>
      <c r="AE25765" s="116"/>
      <c r="AF25765" s="117"/>
    </row>
    <row r="25766" spans="4:32" x14ac:dyDescent="0.2">
      <c r="D25766" s="113"/>
      <c r="E25766" s="113"/>
      <c r="F25766" s="113"/>
      <c r="G25766" s="113"/>
      <c r="J25766" s="113"/>
      <c r="K25766" s="113"/>
      <c r="P25766" s="120"/>
      <c r="Q25766" s="120"/>
      <c r="R25766" s="120"/>
      <c r="S25766" s="120"/>
      <c r="T25766" s="120"/>
      <c r="U25766" s="120"/>
      <c r="V25766" s="120"/>
      <c r="W25766" s="120"/>
      <c r="X25766" s="120"/>
      <c r="Y25766" s="120"/>
      <c r="Z25766" s="120"/>
      <c r="AA25766" s="120"/>
      <c r="AB25766" s="120"/>
      <c r="AC25766" s="120"/>
      <c r="AD25766" s="120"/>
      <c r="AE25766" s="116"/>
      <c r="AF25766" s="117"/>
    </row>
    <row r="25767" spans="4:32" x14ac:dyDescent="0.2">
      <c r="D25767" s="113"/>
      <c r="E25767" s="113"/>
      <c r="F25767" s="113"/>
      <c r="G25767" s="113"/>
      <c r="J25767" s="113"/>
      <c r="K25767" s="113"/>
      <c r="P25767" s="120"/>
      <c r="Q25767" s="120"/>
      <c r="R25767" s="120"/>
      <c r="S25767" s="120"/>
      <c r="T25767" s="120"/>
      <c r="U25767" s="120"/>
      <c r="V25767" s="120"/>
      <c r="W25767" s="120"/>
      <c r="X25767" s="120"/>
      <c r="Y25767" s="120"/>
      <c r="Z25767" s="120"/>
      <c r="AA25767" s="120"/>
      <c r="AB25767" s="120"/>
      <c r="AC25767" s="120"/>
      <c r="AD25767" s="120"/>
      <c r="AE25767" s="116"/>
      <c r="AF25767" s="117"/>
    </row>
    <row r="25768" spans="4:32" x14ac:dyDescent="0.2">
      <c r="D25768" s="113"/>
      <c r="E25768" s="113"/>
      <c r="F25768" s="113"/>
      <c r="G25768" s="113"/>
      <c r="J25768" s="113"/>
      <c r="K25768" s="113"/>
      <c r="P25768" s="120"/>
      <c r="Q25768" s="120"/>
      <c r="R25768" s="120"/>
      <c r="S25768" s="120"/>
      <c r="T25768" s="120"/>
      <c r="U25768" s="120"/>
      <c r="V25768" s="120"/>
      <c r="W25768" s="120"/>
      <c r="X25768" s="120"/>
      <c r="Y25768" s="120"/>
      <c r="Z25768" s="120"/>
      <c r="AA25768" s="120"/>
      <c r="AB25768" s="120"/>
      <c r="AC25768" s="120"/>
      <c r="AD25768" s="120"/>
      <c r="AE25768" s="116"/>
      <c r="AF25768" s="117"/>
    </row>
    <row r="25769" spans="4:32" x14ac:dyDescent="0.2">
      <c r="D25769" s="113"/>
      <c r="E25769" s="113"/>
      <c r="F25769" s="113"/>
      <c r="G25769" s="113"/>
      <c r="J25769" s="113"/>
      <c r="K25769" s="113"/>
      <c r="P25769" s="120"/>
      <c r="Q25769" s="120"/>
      <c r="R25769" s="120"/>
      <c r="S25769" s="120"/>
      <c r="T25769" s="120"/>
      <c r="U25769" s="120"/>
      <c r="V25769" s="120"/>
      <c r="W25769" s="120"/>
      <c r="X25769" s="120"/>
      <c r="Y25769" s="120"/>
      <c r="Z25769" s="120"/>
      <c r="AA25769" s="120"/>
      <c r="AB25769" s="120"/>
      <c r="AC25769" s="120"/>
      <c r="AD25769" s="120"/>
      <c r="AE25769" s="116"/>
      <c r="AF25769" s="117"/>
    </row>
    <row r="25770" spans="4:32" x14ac:dyDescent="0.2">
      <c r="D25770" s="113"/>
      <c r="E25770" s="113"/>
      <c r="F25770" s="113"/>
      <c r="G25770" s="113"/>
      <c r="J25770" s="113"/>
      <c r="K25770" s="113"/>
      <c r="P25770" s="120"/>
      <c r="Q25770" s="120"/>
      <c r="R25770" s="120"/>
      <c r="S25770" s="120"/>
      <c r="T25770" s="120"/>
      <c r="U25770" s="120"/>
      <c r="V25770" s="120"/>
      <c r="W25770" s="120"/>
      <c r="X25770" s="120"/>
      <c r="Y25770" s="120"/>
      <c r="Z25770" s="120"/>
      <c r="AA25770" s="120"/>
      <c r="AB25770" s="120"/>
      <c r="AC25770" s="120"/>
      <c r="AD25770" s="120"/>
      <c r="AE25770" s="116"/>
      <c r="AF25770" s="117"/>
    </row>
    <row r="25771" spans="4:32" x14ac:dyDescent="0.2">
      <c r="D25771" s="113"/>
      <c r="E25771" s="113"/>
      <c r="F25771" s="113"/>
      <c r="G25771" s="113"/>
      <c r="J25771" s="113"/>
      <c r="K25771" s="113"/>
      <c r="P25771" s="120"/>
      <c r="Q25771" s="120"/>
      <c r="R25771" s="120"/>
      <c r="S25771" s="120"/>
      <c r="T25771" s="120"/>
      <c r="U25771" s="120"/>
      <c r="V25771" s="120"/>
      <c r="W25771" s="120"/>
      <c r="X25771" s="120"/>
      <c r="Y25771" s="120"/>
      <c r="Z25771" s="120"/>
      <c r="AA25771" s="120"/>
      <c r="AB25771" s="120"/>
      <c r="AC25771" s="120"/>
      <c r="AD25771" s="120"/>
      <c r="AE25771" s="116"/>
      <c r="AF25771" s="117"/>
    </row>
    <row r="25772" spans="4:32" x14ac:dyDescent="0.2">
      <c r="D25772" s="113"/>
      <c r="E25772" s="113"/>
      <c r="F25772" s="113"/>
      <c r="G25772" s="113"/>
      <c r="J25772" s="113"/>
      <c r="K25772" s="113"/>
      <c r="P25772" s="120"/>
      <c r="Q25772" s="120"/>
      <c r="R25772" s="120"/>
      <c r="S25772" s="120"/>
      <c r="T25772" s="120"/>
      <c r="U25772" s="120"/>
      <c r="V25772" s="120"/>
      <c r="W25772" s="120"/>
      <c r="X25772" s="120"/>
      <c r="Y25772" s="120"/>
      <c r="Z25772" s="120"/>
      <c r="AA25772" s="120"/>
      <c r="AB25772" s="120"/>
      <c r="AC25772" s="120"/>
      <c r="AD25772" s="120"/>
      <c r="AE25772" s="116"/>
      <c r="AF25772" s="117"/>
    </row>
    <row r="25773" spans="4:32" x14ac:dyDescent="0.2">
      <c r="D25773" s="113"/>
      <c r="E25773" s="113"/>
      <c r="F25773" s="113"/>
      <c r="G25773" s="113"/>
      <c r="J25773" s="113"/>
      <c r="K25773" s="113"/>
      <c r="P25773" s="120"/>
      <c r="Q25773" s="120"/>
      <c r="R25773" s="120"/>
      <c r="S25773" s="120"/>
      <c r="T25773" s="120"/>
      <c r="U25773" s="120"/>
      <c r="V25773" s="120"/>
      <c r="W25773" s="120"/>
      <c r="X25773" s="120"/>
      <c r="Y25773" s="120"/>
      <c r="Z25773" s="120"/>
      <c r="AA25773" s="120"/>
      <c r="AB25773" s="120"/>
      <c r="AC25773" s="120"/>
      <c r="AD25773" s="120"/>
      <c r="AE25773" s="116"/>
      <c r="AF25773" s="117"/>
    </row>
    <row r="25774" spans="4:32" x14ac:dyDescent="0.2">
      <c r="D25774" s="113"/>
      <c r="E25774" s="113"/>
      <c r="F25774" s="113"/>
      <c r="G25774" s="113"/>
      <c r="J25774" s="113"/>
      <c r="K25774" s="113"/>
      <c r="P25774" s="120"/>
      <c r="Q25774" s="120"/>
      <c r="R25774" s="120"/>
      <c r="S25774" s="120"/>
      <c r="T25774" s="120"/>
      <c r="U25774" s="120"/>
      <c r="V25774" s="120"/>
      <c r="W25774" s="120"/>
      <c r="X25774" s="120"/>
      <c r="Y25774" s="120"/>
      <c r="Z25774" s="120"/>
      <c r="AA25774" s="120"/>
      <c r="AB25774" s="120"/>
      <c r="AC25774" s="120"/>
      <c r="AD25774" s="120"/>
      <c r="AE25774" s="116"/>
      <c r="AF25774" s="117"/>
    </row>
    <row r="25775" spans="4:32" x14ac:dyDescent="0.2">
      <c r="D25775" s="113"/>
      <c r="E25775" s="113"/>
      <c r="F25775" s="113"/>
      <c r="G25775" s="113"/>
      <c r="J25775" s="113"/>
      <c r="K25775" s="113"/>
      <c r="P25775" s="120"/>
      <c r="Q25775" s="120"/>
      <c r="R25775" s="120"/>
      <c r="S25775" s="120"/>
      <c r="T25775" s="120"/>
      <c r="U25775" s="120"/>
      <c r="V25775" s="120"/>
      <c r="W25775" s="120"/>
      <c r="X25775" s="120"/>
      <c r="Y25775" s="120"/>
      <c r="Z25775" s="120"/>
      <c r="AA25775" s="120"/>
      <c r="AB25775" s="120"/>
      <c r="AC25775" s="120"/>
      <c r="AD25775" s="120"/>
      <c r="AE25775" s="116"/>
      <c r="AF25775" s="117"/>
    </row>
    <row r="25776" spans="4:32" x14ac:dyDescent="0.2">
      <c r="D25776" s="113"/>
      <c r="E25776" s="113"/>
      <c r="F25776" s="113"/>
      <c r="G25776" s="113"/>
      <c r="J25776" s="113"/>
      <c r="K25776" s="113"/>
      <c r="P25776" s="120"/>
      <c r="Q25776" s="120"/>
      <c r="R25776" s="120"/>
      <c r="S25776" s="120"/>
      <c r="T25776" s="120"/>
      <c r="U25776" s="120"/>
      <c r="V25776" s="120"/>
      <c r="W25776" s="120"/>
      <c r="X25776" s="120"/>
      <c r="Y25776" s="120"/>
      <c r="Z25776" s="120"/>
      <c r="AA25776" s="120"/>
      <c r="AB25776" s="120"/>
      <c r="AC25776" s="120"/>
      <c r="AD25776" s="120"/>
      <c r="AE25776" s="116"/>
      <c r="AF25776" s="117"/>
    </row>
    <row r="25777" spans="4:32" x14ac:dyDescent="0.2">
      <c r="D25777" s="113"/>
      <c r="E25777" s="113"/>
      <c r="F25777" s="113"/>
      <c r="G25777" s="113"/>
      <c r="J25777" s="113"/>
      <c r="K25777" s="113"/>
      <c r="P25777" s="120"/>
      <c r="Q25777" s="120"/>
      <c r="R25777" s="120"/>
      <c r="S25777" s="120"/>
      <c r="T25777" s="120"/>
      <c r="U25777" s="120"/>
      <c r="V25777" s="120"/>
      <c r="W25777" s="120"/>
      <c r="X25777" s="120"/>
      <c r="Y25777" s="120"/>
      <c r="Z25777" s="120"/>
      <c r="AA25777" s="120"/>
      <c r="AB25777" s="120"/>
      <c r="AC25777" s="120"/>
      <c r="AD25777" s="120"/>
      <c r="AE25777" s="116"/>
      <c r="AF25777" s="117"/>
    </row>
    <row r="25778" spans="4:32" x14ac:dyDescent="0.2">
      <c r="D25778" s="113"/>
      <c r="E25778" s="113"/>
      <c r="F25778" s="113"/>
      <c r="G25778" s="113"/>
      <c r="J25778" s="113"/>
      <c r="K25778" s="113"/>
      <c r="P25778" s="120"/>
      <c r="Q25778" s="120"/>
      <c r="R25778" s="120"/>
      <c r="S25778" s="120"/>
      <c r="T25778" s="120"/>
      <c r="U25778" s="120"/>
      <c r="V25778" s="120"/>
      <c r="W25778" s="120"/>
      <c r="X25778" s="120"/>
      <c r="Y25778" s="120"/>
      <c r="Z25778" s="120"/>
      <c r="AA25778" s="120"/>
      <c r="AB25778" s="120"/>
      <c r="AC25778" s="120"/>
      <c r="AD25778" s="120"/>
      <c r="AE25778" s="116"/>
      <c r="AF25778" s="117"/>
    </row>
    <row r="25779" spans="4:32" x14ac:dyDescent="0.2">
      <c r="D25779" s="113"/>
      <c r="E25779" s="113"/>
      <c r="F25779" s="113"/>
      <c r="G25779" s="113"/>
      <c r="J25779" s="113"/>
      <c r="K25779" s="113"/>
      <c r="P25779" s="120"/>
      <c r="Q25779" s="120"/>
      <c r="R25779" s="120"/>
      <c r="S25779" s="120"/>
      <c r="T25779" s="120"/>
      <c r="U25779" s="120"/>
      <c r="V25779" s="120"/>
      <c r="W25779" s="120"/>
      <c r="X25779" s="120"/>
      <c r="Y25779" s="120"/>
      <c r="Z25779" s="120"/>
      <c r="AA25779" s="120"/>
      <c r="AB25779" s="120"/>
      <c r="AC25779" s="120"/>
      <c r="AD25779" s="120"/>
      <c r="AE25779" s="116"/>
      <c r="AF25779" s="117"/>
    </row>
    <row r="25780" spans="4:32" x14ac:dyDescent="0.2">
      <c r="D25780" s="113"/>
      <c r="E25780" s="113"/>
      <c r="F25780" s="113"/>
      <c r="G25780" s="113"/>
      <c r="J25780" s="113"/>
      <c r="K25780" s="113"/>
      <c r="P25780" s="120"/>
      <c r="Q25780" s="120"/>
      <c r="R25780" s="120"/>
      <c r="S25780" s="120"/>
      <c r="T25780" s="120"/>
      <c r="U25780" s="120"/>
      <c r="V25780" s="120"/>
      <c r="W25780" s="120"/>
      <c r="X25780" s="120"/>
      <c r="Y25780" s="120"/>
      <c r="Z25780" s="120"/>
      <c r="AA25780" s="120"/>
      <c r="AB25780" s="120"/>
      <c r="AC25780" s="120"/>
      <c r="AD25780" s="120"/>
      <c r="AE25780" s="116"/>
      <c r="AF25780" s="117"/>
    </row>
    <row r="25781" spans="4:32" x14ac:dyDescent="0.2">
      <c r="D25781" s="113"/>
      <c r="E25781" s="113"/>
      <c r="F25781" s="113"/>
      <c r="G25781" s="113"/>
      <c r="J25781" s="113"/>
      <c r="K25781" s="113"/>
      <c r="P25781" s="120"/>
      <c r="Q25781" s="120"/>
      <c r="R25781" s="120"/>
      <c r="S25781" s="120"/>
      <c r="T25781" s="120"/>
      <c r="U25781" s="120"/>
      <c r="V25781" s="120"/>
      <c r="W25781" s="120"/>
      <c r="X25781" s="120"/>
      <c r="Y25781" s="120"/>
      <c r="Z25781" s="120"/>
      <c r="AA25781" s="120"/>
      <c r="AB25781" s="120"/>
      <c r="AC25781" s="120"/>
      <c r="AD25781" s="120"/>
      <c r="AE25781" s="116"/>
      <c r="AF25781" s="117"/>
    </row>
    <row r="25782" spans="4:32" x14ac:dyDescent="0.2">
      <c r="D25782" s="113"/>
      <c r="E25782" s="113"/>
      <c r="F25782" s="113"/>
      <c r="G25782" s="113"/>
      <c r="J25782" s="113"/>
      <c r="K25782" s="113"/>
      <c r="P25782" s="120"/>
      <c r="Q25782" s="120"/>
      <c r="R25782" s="120"/>
      <c r="S25782" s="120"/>
      <c r="T25782" s="120"/>
      <c r="U25782" s="120"/>
      <c r="V25782" s="120"/>
      <c r="W25782" s="120"/>
      <c r="X25782" s="120"/>
      <c r="Y25782" s="120"/>
      <c r="Z25782" s="120"/>
      <c r="AA25782" s="120"/>
      <c r="AB25782" s="120"/>
      <c r="AC25782" s="120"/>
      <c r="AD25782" s="120"/>
      <c r="AE25782" s="116"/>
      <c r="AF25782" s="117"/>
    </row>
    <row r="25783" spans="4:32" x14ac:dyDescent="0.2">
      <c r="D25783" s="113"/>
      <c r="E25783" s="113"/>
      <c r="F25783" s="113"/>
      <c r="G25783" s="113"/>
      <c r="J25783" s="113"/>
      <c r="K25783" s="113"/>
      <c r="P25783" s="120"/>
      <c r="Q25783" s="120"/>
      <c r="R25783" s="120"/>
      <c r="S25783" s="120"/>
      <c r="T25783" s="120"/>
      <c r="U25783" s="120"/>
      <c r="V25783" s="120"/>
      <c r="W25783" s="120"/>
      <c r="X25783" s="120"/>
      <c r="Y25783" s="120"/>
      <c r="Z25783" s="120"/>
      <c r="AA25783" s="120"/>
      <c r="AB25783" s="120"/>
      <c r="AC25783" s="120"/>
      <c r="AD25783" s="120"/>
      <c r="AE25783" s="116"/>
      <c r="AF25783" s="117"/>
    </row>
    <row r="25784" spans="4:32" x14ac:dyDescent="0.2">
      <c r="D25784" s="113"/>
      <c r="E25784" s="113"/>
      <c r="F25784" s="113"/>
      <c r="G25784" s="113"/>
      <c r="J25784" s="113"/>
      <c r="K25784" s="113"/>
      <c r="P25784" s="120"/>
      <c r="Q25784" s="120"/>
      <c r="R25784" s="120"/>
      <c r="S25784" s="120"/>
      <c r="T25784" s="120"/>
      <c r="U25784" s="120"/>
      <c r="V25784" s="120"/>
      <c r="W25784" s="120"/>
      <c r="X25784" s="120"/>
      <c r="Y25784" s="120"/>
      <c r="Z25784" s="120"/>
      <c r="AA25784" s="120"/>
      <c r="AB25784" s="120"/>
      <c r="AC25784" s="120"/>
      <c r="AD25784" s="120"/>
      <c r="AE25784" s="116"/>
      <c r="AF25784" s="117"/>
    </row>
    <row r="25785" spans="4:32" x14ac:dyDescent="0.2">
      <c r="D25785" s="113"/>
      <c r="E25785" s="113"/>
      <c r="F25785" s="113"/>
      <c r="G25785" s="113"/>
      <c r="J25785" s="113"/>
      <c r="K25785" s="113"/>
      <c r="P25785" s="120"/>
      <c r="Q25785" s="120"/>
      <c r="R25785" s="120"/>
      <c r="S25785" s="120"/>
      <c r="T25785" s="120"/>
      <c r="U25785" s="120"/>
      <c r="V25785" s="120"/>
      <c r="W25785" s="120"/>
      <c r="X25785" s="120"/>
      <c r="Y25785" s="120"/>
      <c r="Z25785" s="120"/>
      <c r="AA25785" s="120"/>
      <c r="AB25785" s="120"/>
      <c r="AC25785" s="120"/>
      <c r="AD25785" s="120"/>
      <c r="AE25785" s="116"/>
      <c r="AF25785" s="117"/>
    </row>
    <row r="25786" spans="4:32" x14ac:dyDescent="0.2">
      <c r="D25786" s="113"/>
      <c r="E25786" s="113"/>
      <c r="F25786" s="113"/>
      <c r="G25786" s="113"/>
      <c r="J25786" s="113"/>
      <c r="K25786" s="113"/>
      <c r="P25786" s="120"/>
      <c r="Q25786" s="120"/>
      <c r="R25786" s="120"/>
      <c r="S25786" s="120"/>
      <c r="T25786" s="120"/>
      <c r="U25786" s="120"/>
      <c r="V25786" s="120"/>
      <c r="W25786" s="120"/>
      <c r="X25786" s="120"/>
      <c r="Y25786" s="120"/>
      <c r="Z25786" s="120"/>
      <c r="AA25786" s="120"/>
      <c r="AB25786" s="120"/>
      <c r="AC25786" s="120"/>
      <c r="AD25786" s="120"/>
      <c r="AE25786" s="116"/>
      <c r="AF25786" s="117"/>
    </row>
    <row r="25787" spans="4:32" x14ac:dyDescent="0.2">
      <c r="D25787" s="113"/>
      <c r="E25787" s="113"/>
      <c r="F25787" s="113"/>
      <c r="G25787" s="113"/>
      <c r="J25787" s="113"/>
      <c r="K25787" s="113"/>
      <c r="P25787" s="120"/>
      <c r="Q25787" s="120"/>
      <c r="R25787" s="120"/>
      <c r="S25787" s="120"/>
      <c r="T25787" s="120"/>
      <c r="U25787" s="120"/>
      <c r="V25787" s="120"/>
      <c r="W25787" s="120"/>
      <c r="X25787" s="120"/>
      <c r="Y25787" s="120"/>
      <c r="Z25787" s="120"/>
      <c r="AA25787" s="120"/>
      <c r="AB25787" s="120"/>
      <c r="AC25787" s="120"/>
      <c r="AD25787" s="120"/>
      <c r="AE25787" s="116"/>
      <c r="AF25787" s="117"/>
    </row>
    <row r="25788" spans="4:32" x14ac:dyDescent="0.2">
      <c r="D25788" s="113"/>
      <c r="E25788" s="113"/>
      <c r="F25788" s="113"/>
      <c r="G25788" s="113"/>
      <c r="J25788" s="113"/>
      <c r="K25788" s="113"/>
      <c r="P25788" s="120"/>
      <c r="Q25788" s="120"/>
      <c r="R25788" s="120"/>
      <c r="S25788" s="120"/>
      <c r="T25788" s="120"/>
      <c r="U25788" s="120"/>
      <c r="V25788" s="120"/>
      <c r="W25788" s="120"/>
      <c r="X25788" s="120"/>
      <c r="Y25788" s="120"/>
      <c r="Z25788" s="120"/>
      <c r="AA25788" s="120"/>
      <c r="AB25788" s="120"/>
      <c r="AC25788" s="120"/>
      <c r="AD25788" s="120"/>
      <c r="AE25788" s="116"/>
      <c r="AF25788" s="117"/>
    </row>
    <row r="25789" spans="4:32" x14ac:dyDescent="0.2">
      <c r="D25789" s="113"/>
      <c r="E25789" s="113"/>
      <c r="F25789" s="113"/>
      <c r="G25789" s="113"/>
      <c r="J25789" s="113"/>
      <c r="K25789" s="113"/>
      <c r="P25789" s="120"/>
      <c r="Q25789" s="120"/>
      <c r="R25789" s="120"/>
      <c r="S25789" s="120"/>
      <c r="T25789" s="120"/>
      <c r="U25789" s="120"/>
      <c r="V25789" s="120"/>
      <c r="W25789" s="120"/>
      <c r="X25789" s="120"/>
      <c r="Y25789" s="120"/>
      <c r="Z25789" s="120"/>
      <c r="AA25789" s="120"/>
      <c r="AB25789" s="120"/>
      <c r="AC25789" s="120"/>
      <c r="AD25789" s="120"/>
      <c r="AE25789" s="116"/>
      <c r="AF25789" s="117"/>
    </row>
    <row r="25790" spans="4:32" x14ac:dyDescent="0.2">
      <c r="D25790" s="113"/>
      <c r="E25790" s="113"/>
      <c r="F25790" s="113"/>
      <c r="G25790" s="113"/>
      <c r="J25790" s="113"/>
      <c r="K25790" s="113"/>
      <c r="P25790" s="120"/>
      <c r="Q25790" s="120"/>
      <c r="R25790" s="120"/>
      <c r="S25790" s="120"/>
      <c r="T25790" s="120"/>
      <c r="U25790" s="120"/>
      <c r="V25790" s="120"/>
      <c r="W25790" s="120"/>
      <c r="X25790" s="120"/>
      <c r="Y25790" s="120"/>
      <c r="Z25790" s="120"/>
      <c r="AA25790" s="120"/>
      <c r="AB25790" s="120"/>
      <c r="AC25790" s="120"/>
      <c r="AD25790" s="120"/>
      <c r="AE25790" s="116"/>
      <c r="AF25790" s="117"/>
    </row>
    <row r="25791" spans="4:32" x14ac:dyDescent="0.2">
      <c r="D25791" s="113"/>
      <c r="E25791" s="113"/>
      <c r="F25791" s="113"/>
      <c r="G25791" s="113"/>
      <c r="J25791" s="113"/>
      <c r="K25791" s="113"/>
      <c r="P25791" s="120"/>
      <c r="Q25791" s="120"/>
      <c r="R25791" s="120"/>
      <c r="S25791" s="120"/>
      <c r="T25791" s="120"/>
      <c r="U25791" s="120"/>
      <c r="V25791" s="120"/>
      <c r="W25791" s="120"/>
      <c r="X25791" s="120"/>
      <c r="Y25791" s="120"/>
      <c r="Z25791" s="120"/>
      <c r="AA25791" s="120"/>
      <c r="AB25791" s="120"/>
      <c r="AC25791" s="120"/>
      <c r="AD25791" s="120"/>
      <c r="AE25791" s="116"/>
      <c r="AF25791" s="117"/>
    </row>
    <row r="25792" spans="4:32" x14ac:dyDescent="0.2">
      <c r="D25792" s="113"/>
      <c r="E25792" s="113"/>
      <c r="F25792" s="113"/>
      <c r="G25792" s="113"/>
      <c r="J25792" s="113"/>
      <c r="K25792" s="113"/>
      <c r="P25792" s="120"/>
      <c r="Q25792" s="120"/>
      <c r="R25792" s="120"/>
      <c r="S25792" s="120"/>
      <c r="T25792" s="120"/>
      <c r="U25792" s="120"/>
      <c r="V25792" s="120"/>
      <c r="W25792" s="120"/>
      <c r="X25792" s="120"/>
      <c r="Y25792" s="120"/>
      <c r="Z25792" s="120"/>
      <c r="AA25792" s="120"/>
      <c r="AB25792" s="120"/>
      <c r="AC25792" s="120"/>
      <c r="AD25792" s="120"/>
      <c r="AE25792" s="116"/>
      <c r="AF25792" s="117"/>
    </row>
    <row r="25793" spans="4:32" x14ac:dyDescent="0.2">
      <c r="D25793" s="113"/>
      <c r="E25793" s="113"/>
      <c r="F25793" s="113"/>
      <c r="G25793" s="113"/>
      <c r="J25793" s="113"/>
      <c r="K25793" s="113"/>
      <c r="P25793" s="120"/>
      <c r="Q25793" s="120"/>
      <c r="R25793" s="120"/>
      <c r="S25793" s="120"/>
      <c r="T25793" s="120"/>
      <c r="U25793" s="120"/>
      <c r="V25793" s="120"/>
      <c r="W25793" s="120"/>
      <c r="X25793" s="120"/>
      <c r="Y25793" s="120"/>
      <c r="Z25793" s="120"/>
      <c r="AA25793" s="120"/>
      <c r="AB25793" s="120"/>
      <c r="AC25793" s="120"/>
      <c r="AD25793" s="120"/>
      <c r="AE25793" s="116"/>
      <c r="AF25793" s="117"/>
    </row>
    <row r="25794" spans="4:32" x14ac:dyDescent="0.2">
      <c r="D25794" s="113"/>
      <c r="E25794" s="113"/>
      <c r="F25794" s="113"/>
      <c r="G25794" s="113"/>
      <c r="J25794" s="113"/>
      <c r="K25794" s="113"/>
      <c r="P25794" s="120"/>
      <c r="Q25794" s="120"/>
      <c r="R25794" s="120"/>
      <c r="S25794" s="120"/>
      <c r="T25794" s="120"/>
      <c r="U25794" s="120"/>
      <c r="V25794" s="120"/>
      <c r="W25794" s="120"/>
      <c r="X25794" s="120"/>
      <c r="Y25794" s="120"/>
      <c r="Z25794" s="120"/>
      <c r="AA25794" s="120"/>
      <c r="AB25794" s="120"/>
      <c r="AC25794" s="120"/>
      <c r="AD25794" s="120"/>
      <c r="AE25794" s="116"/>
      <c r="AF25794" s="117"/>
    </row>
    <row r="25795" spans="4:32" x14ac:dyDescent="0.2">
      <c r="D25795" s="113"/>
      <c r="E25795" s="113"/>
      <c r="F25795" s="113"/>
      <c r="G25795" s="113"/>
      <c r="J25795" s="113"/>
      <c r="K25795" s="113"/>
      <c r="P25795" s="120"/>
      <c r="Q25795" s="120"/>
      <c r="R25795" s="120"/>
      <c r="S25795" s="120"/>
      <c r="T25795" s="120"/>
      <c r="U25795" s="120"/>
      <c r="V25795" s="120"/>
      <c r="W25795" s="120"/>
      <c r="X25795" s="120"/>
      <c r="Y25795" s="120"/>
      <c r="Z25795" s="120"/>
      <c r="AA25795" s="120"/>
      <c r="AB25795" s="120"/>
      <c r="AC25795" s="120"/>
      <c r="AD25795" s="120"/>
      <c r="AE25795" s="116"/>
      <c r="AF25795" s="117"/>
    </row>
    <row r="25796" spans="4:32" x14ac:dyDescent="0.2">
      <c r="D25796" s="113"/>
      <c r="E25796" s="113"/>
      <c r="F25796" s="113"/>
      <c r="G25796" s="113"/>
      <c r="J25796" s="113"/>
      <c r="K25796" s="113"/>
      <c r="P25796" s="120"/>
      <c r="Q25796" s="120"/>
      <c r="R25796" s="120"/>
      <c r="S25796" s="120"/>
      <c r="T25796" s="120"/>
      <c r="U25796" s="120"/>
      <c r="V25796" s="120"/>
      <c r="W25796" s="120"/>
      <c r="X25796" s="120"/>
      <c r="Y25796" s="120"/>
      <c r="Z25796" s="120"/>
      <c r="AA25796" s="120"/>
      <c r="AB25796" s="120"/>
      <c r="AC25796" s="120"/>
      <c r="AD25796" s="120"/>
      <c r="AE25796" s="116"/>
      <c r="AF25796" s="117"/>
    </row>
    <row r="25797" spans="4:32" x14ac:dyDescent="0.2">
      <c r="D25797" s="113"/>
      <c r="E25797" s="113"/>
      <c r="F25797" s="113"/>
      <c r="G25797" s="113"/>
      <c r="J25797" s="113"/>
      <c r="K25797" s="113"/>
      <c r="P25797" s="120"/>
      <c r="Q25797" s="120"/>
      <c r="R25797" s="120"/>
      <c r="S25797" s="120"/>
      <c r="T25797" s="120"/>
      <c r="U25797" s="120"/>
      <c r="V25797" s="120"/>
      <c r="W25797" s="120"/>
      <c r="X25797" s="120"/>
      <c r="Y25797" s="120"/>
      <c r="Z25797" s="120"/>
      <c r="AA25797" s="120"/>
      <c r="AB25797" s="120"/>
      <c r="AC25797" s="120"/>
      <c r="AD25797" s="120"/>
      <c r="AE25797" s="116"/>
      <c r="AF25797" s="117"/>
    </row>
    <row r="25798" spans="4:32" x14ac:dyDescent="0.2">
      <c r="D25798" s="113"/>
      <c r="E25798" s="113"/>
      <c r="F25798" s="113"/>
      <c r="G25798" s="113"/>
      <c r="J25798" s="113"/>
      <c r="K25798" s="113"/>
      <c r="P25798" s="120"/>
      <c r="Q25798" s="120"/>
      <c r="R25798" s="120"/>
      <c r="S25798" s="120"/>
      <c r="T25798" s="120"/>
      <c r="U25798" s="120"/>
      <c r="V25798" s="120"/>
      <c r="W25798" s="120"/>
      <c r="X25798" s="120"/>
      <c r="Y25798" s="120"/>
      <c r="Z25798" s="120"/>
      <c r="AA25798" s="120"/>
      <c r="AB25798" s="120"/>
      <c r="AC25798" s="120"/>
      <c r="AD25798" s="120"/>
      <c r="AE25798" s="116"/>
      <c r="AF25798" s="117"/>
    </row>
    <row r="25799" spans="4:32" x14ac:dyDescent="0.2">
      <c r="D25799" s="113"/>
      <c r="E25799" s="113"/>
      <c r="F25799" s="113"/>
      <c r="G25799" s="113"/>
      <c r="J25799" s="113"/>
      <c r="K25799" s="113"/>
      <c r="P25799" s="120"/>
      <c r="Q25799" s="120"/>
      <c r="R25799" s="120"/>
      <c r="S25799" s="120"/>
      <c r="T25799" s="120"/>
      <c r="U25799" s="120"/>
      <c r="V25799" s="120"/>
      <c r="W25799" s="120"/>
      <c r="X25799" s="120"/>
      <c r="Y25799" s="120"/>
      <c r="Z25799" s="120"/>
      <c r="AA25799" s="120"/>
      <c r="AB25799" s="120"/>
      <c r="AC25799" s="120"/>
      <c r="AD25799" s="120"/>
      <c r="AE25799" s="116"/>
      <c r="AF25799" s="117"/>
    </row>
    <row r="25800" spans="4:32" x14ac:dyDescent="0.2">
      <c r="D25800" s="113"/>
      <c r="E25800" s="113"/>
      <c r="F25800" s="113"/>
      <c r="G25800" s="113"/>
      <c r="J25800" s="113"/>
      <c r="K25800" s="113"/>
      <c r="P25800" s="120"/>
      <c r="Q25800" s="120"/>
      <c r="R25800" s="120"/>
      <c r="S25800" s="120"/>
      <c r="T25800" s="120"/>
      <c r="U25800" s="120"/>
      <c r="V25800" s="120"/>
      <c r="W25800" s="120"/>
      <c r="X25800" s="120"/>
      <c r="Y25800" s="120"/>
      <c r="Z25800" s="120"/>
      <c r="AA25800" s="120"/>
      <c r="AB25800" s="120"/>
      <c r="AC25800" s="120"/>
      <c r="AD25800" s="120"/>
      <c r="AE25800" s="116"/>
      <c r="AF25800" s="117"/>
    </row>
    <row r="25801" spans="4:32" x14ac:dyDescent="0.2">
      <c r="D25801" s="113"/>
      <c r="E25801" s="113"/>
      <c r="F25801" s="113"/>
      <c r="G25801" s="113"/>
      <c r="J25801" s="113"/>
      <c r="K25801" s="113"/>
      <c r="P25801" s="120"/>
      <c r="Q25801" s="120"/>
      <c r="R25801" s="120"/>
      <c r="S25801" s="120"/>
      <c r="T25801" s="120"/>
      <c r="U25801" s="120"/>
      <c r="V25801" s="120"/>
      <c r="W25801" s="120"/>
      <c r="X25801" s="120"/>
      <c r="Y25801" s="120"/>
      <c r="Z25801" s="120"/>
      <c r="AA25801" s="120"/>
      <c r="AB25801" s="120"/>
      <c r="AC25801" s="120"/>
      <c r="AD25801" s="120"/>
      <c r="AE25801" s="116"/>
      <c r="AF25801" s="117"/>
    </row>
    <row r="25802" spans="4:32" x14ac:dyDescent="0.2">
      <c r="D25802" s="113"/>
      <c r="E25802" s="113"/>
      <c r="F25802" s="113"/>
      <c r="G25802" s="113"/>
      <c r="J25802" s="113"/>
      <c r="K25802" s="113"/>
      <c r="P25802" s="120"/>
      <c r="Q25802" s="120"/>
      <c r="R25802" s="120"/>
      <c r="S25802" s="120"/>
      <c r="T25802" s="120"/>
      <c r="U25802" s="120"/>
      <c r="V25802" s="120"/>
      <c r="W25802" s="120"/>
      <c r="X25802" s="120"/>
      <c r="Y25802" s="120"/>
      <c r="Z25802" s="120"/>
      <c r="AA25802" s="120"/>
      <c r="AB25802" s="120"/>
      <c r="AC25802" s="120"/>
      <c r="AD25802" s="120"/>
      <c r="AE25802" s="116"/>
      <c r="AF25802" s="117"/>
    </row>
    <row r="25803" spans="4:32" x14ac:dyDescent="0.2">
      <c r="D25803" s="113"/>
      <c r="E25803" s="113"/>
      <c r="F25803" s="113"/>
      <c r="G25803" s="113"/>
      <c r="J25803" s="113"/>
      <c r="K25803" s="113"/>
      <c r="P25803" s="120"/>
      <c r="Q25803" s="120"/>
      <c r="R25803" s="120"/>
      <c r="S25803" s="120"/>
      <c r="T25803" s="120"/>
      <c r="U25803" s="120"/>
      <c r="V25803" s="120"/>
      <c r="W25803" s="120"/>
      <c r="X25803" s="120"/>
      <c r="Y25803" s="120"/>
      <c r="Z25803" s="120"/>
      <c r="AA25803" s="120"/>
      <c r="AB25803" s="120"/>
      <c r="AC25803" s="120"/>
      <c r="AD25803" s="120"/>
      <c r="AE25803" s="116"/>
      <c r="AF25803" s="117"/>
    </row>
    <row r="25804" spans="4:32" x14ac:dyDescent="0.2">
      <c r="D25804" s="113"/>
      <c r="E25804" s="113"/>
      <c r="F25804" s="113"/>
      <c r="G25804" s="113"/>
      <c r="J25804" s="113"/>
      <c r="K25804" s="113"/>
      <c r="P25804" s="120"/>
      <c r="Q25804" s="120"/>
      <c r="R25804" s="120"/>
      <c r="S25804" s="120"/>
      <c r="T25804" s="120"/>
      <c r="U25804" s="120"/>
      <c r="V25804" s="120"/>
      <c r="W25804" s="120"/>
      <c r="X25804" s="120"/>
      <c r="Y25804" s="120"/>
      <c r="Z25804" s="120"/>
      <c r="AA25804" s="120"/>
      <c r="AB25804" s="120"/>
      <c r="AC25804" s="120"/>
      <c r="AD25804" s="120"/>
      <c r="AE25804" s="116"/>
      <c r="AF25804" s="117"/>
    </row>
    <row r="25805" spans="4:32" x14ac:dyDescent="0.2">
      <c r="D25805" s="113"/>
      <c r="E25805" s="113"/>
      <c r="F25805" s="113"/>
      <c r="G25805" s="113"/>
      <c r="J25805" s="113"/>
      <c r="K25805" s="113"/>
      <c r="P25805" s="120"/>
      <c r="Q25805" s="120"/>
      <c r="R25805" s="120"/>
      <c r="S25805" s="120"/>
      <c r="T25805" s="120"/>
      <c r="U25805" s="120"/>
      <c r="V25805" s="120"/>
      <c r="W25805" s="120"/>
      <c r="X25805" s="120"/>
      <c r="Y25805" s="120"/>
      <c r="Z25805" s="120"/>
      <c r="AA25805" s="120"/>
      <c r="AB25805" s="120"/>
      <c r="AC25805" s="120"/>
      <c r="AD25805" s="120"/>
      <c r="AE25805" s="116"/>
      <c r="AF25805" s="117"/>
    </row>
    <row r="25806" spans="4:32" x14ac:dyDescent="0.2">
      <c r="D25806" s="113"/>
      <c r="E25806" s="113"/>
      <c r="F25806" s="113"/>
      <c r="G25806" s="113"/>
      <c r="J25806" s="113"/>
      <c r="K25806" s="113"/>
      <c r="P25806" s="120"/>
      <c r="Q25806" s="120"/>
      <c r="R25806" s="120"/>
      <c r="S25806" s="120"/>
      <c r="T25806" s="120"/>
      <c r="U25806" s="120"/>
      <c r="V25806" s="120"/>
      <c r="W25806" s="120"/>
      <c r="X25806" s="120"/>
      <c r="Y25806" s="120"/>
      <c r="Z25806" s="120"/>
      <c r="AA25806" s="120"/>
      <c r="AB25806" s="120"/>
      <c r="AC25806" s="120"/>
      <c r="AD25806" s="120"/>
      <c r="AE25806" s="116"/>
      <c r="AF25806" s="117"/>
    </row>
    <row r="25807" spans="4:32" x14ac:dyDescent="0.2">
      <c r="D25807" s="113"/>
      <c r="E25807" s="113"/>
      <c r="F25807" s="113"/>
      <c r="G25807" s="113"/>
      <c r="J25807" s="113"/>
      <c r="K25807" s="113"/>
      <c r="P25807" s="120"/>
      <c r="Q25807" s="120"/>
      <c r="R25807" s="120"/>
      <c r="S25807" s="120"/>
      <c r="T25807" s="120"/>
      <c r="U25807" s="120"/>
      <c r="V25807" s="120"/>
      <c r="W25807" s="120"/>
      <c r="X25807" s="120"/>
      <c r="Y25807" s="120"/>
      <c r="Z25807" s="120"/>
      <c r="AA25807" s="120"/>
      <c r="AB25807" s="120"/>
      <c r="AC25807" s="120"/>
      <c r="AD25807" s="120"/>
      <c r="AE25807" s="116"/>
      <c r="AF25807" s="117"/>
    </row>
    <row r="25808" spans="4:32" x14ac:dyDescent="0.2">
      <c r="D25808" s="113"/>
      <c r="E25808" s="113"/>
      <c r="F25808" s="113"/>
      <c r="G25808" s="113"/>
      <c r="J25808" s="113"/>
      <c r="K25808" s="113"/>
      <c r="P25808" s="120"/>
      <c r="Q25808" s="120"/>
      <c r="R25808" s="120"/>
      <c r="S25808" s="120"/>
      <c r="T25808" s="120"/>
      <c r="U25808" s="120"/>
      <c r="V25808" s="120"/>
      <c r="W25808" s="120"/>
      <c r="X25808" s="120"/>
      <c r="Y25808" s="120"/>
      <c r="Z25808" s="120"/>
      <c r="AA25808" s="120"/>
      <c r="AB25808" s="120"/>
      <c r="AC25808" s="120"/>
      <c r="AD25808" s="120"/>
      <c r="AE25808" s="116"/>
      <c r="AF25808" s="117"/>
    </row>
    <row r="25809" spans="4:32" x14ac:dyDescent="0.2">
      <c r="D25809" s="113"/>
      <c r="E25809" s="113"/>
      <c r="F25809" s="113"/>
      <c r="G25809" s="113"/>
      <c r="J25809" s="113"/>
      <c r="K25809" s="113"/>
      <c r="P25809" s="120"/>
      <c r="Q25809" s="120"/>
      <c r="R25809" s="120"/>
      <c r="S25809" s="120"/>
      <c r="T25809" s="120"/>
      <c r="U25809" s="120"/>
      <c r="V25809" s="120"/>
      <c r="W25809" s="120"/>
      <c r="X25809" s="120"/>
      <c r="Y25809" s="120"/>
      <c r="Z25809" s="120"/>
      <c r="AA25809" s="120"/>
      <c r="AB25809" s="120"/>
      <c r="AC25809" s="120"/>
      <c r="AD25809" s="120"/>
      <c r="AE25809" s="116"/>
      <c r="AF25809" s="117"/>
    </row>
    <row r="25810" spans="4:32" x14ac:dyDescent="0.2">
      <c r="D25810" s="113"/>
      <c r="E25810" s="113"/>
      <c r="F25810" s="113"/>
      <c r="G25810" s="113"/>
      <c r="J25810" s="113"/>
      <c r="K25810" s="113"/>
      <c r="P25810" s="120"/>
      <c r="Q25810" s="120"/>
      <c r="R25810" s="120"/>
      <c r="S25810" s="120"/>
      <c r="T25810" s="120"/>
      <c r="U25810" s="120"/>
      <c r="V25810" s="120"/>
      <c r="W25810" s="120"/>
      <c r="X25810" s="120"/>
      <c r="Y25810" s="120"/>
      <c r="Z25810" s="120"/>
      <c r="AA25810" s="120"/>
      <c r="AB25810" s="120"/>
      <c r="AC25810" s="120"/>
      <c r="AD25810" s="120"/>
      <c r="AE25810" s="116"/>
      <c r="AF25810" s="117"/>
    </row>
    <row r="25811" spans="4:32" x14ac:dyDescent="0.2">
      <c r="D25811" s="113"/>
      <c r="E25811" s="113"/>
      <c r="F25811" s="113"/>
      <c r="G25811" s="113"/>
      <c r="J25811" s="113"/>
      <c r="K25811" s="113"/>
      <c r="P25811" s="120"/>
      <c r="Q25811" s="120"/>
      <c r="R25811" s="120"/>
      <c r="S25811" s="120"/>
      <c r="T25811" s="120"/>
      <c r="U25811" s="120"/>
      <c r="V25811" s="120"/>
      <c r="W25811" s="120"/>
      <c r="X25811" s="120"/>
      <c r="Y25811" s="120"/>
      <c r="Z25811" s="120"/>
      <c r="AA25811" s="120"/>
      <c r="AB25811" s="120"/>
      <c r="AC25811" s="120"/>
      <c r="AD25811" s="120"/>
      <c r="AE25811" s="116"/>
      <c r="AF25811" s="117"/>
    </row>
    <row r="25812" spans="4:32" x14ac:dyDescent="0.2">
      <c r="D25812" s="113"/>
      <c r="E25812" s="113"/>
      <c r="F25812" s="113"/>
      <c r="G25812" s="113"/>
      <c r="J25812" s="113"/>
      <c r="K25812" s="113"/>
      <c r="P25812" s="120"/>
      <c r="Q25812" s="120"/>
      <c r="R25812" s="120"/>
      <c r="S25812" s="120"/>
      <c r="T25812" s="120"/>
      <c r="U25812" s="120"/>
      <c r="V25812" s="120"/>
      <c r="W25812" s="120"/>
      <c r="X25812" s="120"/>
      <c r="Y25812" s="120"/>
      <c r="Z25812" s="120"/>
      <c r="AA25812" s="120"/>
      <c r="AB25812" s="120"/>
      <c r="AC25812" s="120"/>
      <c r="AD25812" s="120"/>
      <c r="AE25812" s="116"/>
      <c r="AF25812" s="117"/>
    </row>
    <row r="25813" spans="4:32" x14ac:dyDescent="0.2">
      <c r="D25813" s="113"/>
      <c r="E25813" s="113"/>
      <c r="F25813" s="113"/>
      <c r="G25813" s="113"/>
      <c r="J25813" s="113"/>
      <c r="K25813" s="113"/>
      <c r="P25813" s="120"/>
      <c r="Q25813" s="120"/>
      <c r="R25813" s="120"/>
      <c r="S25813" s="120"/>
      <c r="T25813" s="120"/>
      <c r="U25813" s="120"/>
      <c r="V25813" s="120"/>
      <c r="W25813" s="120"/>
      <c r="X25813" s="120"/>
      <c r="Y25813" s="120"/>
      <c r="Z25813" s="120"/>
      <c r="AA25813" s="120"/>
      <c r="AB25813" s="120"/>
      <c r="AC25813" s="120"/>
      <c r="AD25813" s="120"/>
      <c r="AE25813" s="116"/>
      <c r="AF25813" s="117"/>
    </row>
    <row r="25814" spans="4:32" x14ac:dyDescent="0.2">
      <c r="D25814" s="113"/>
      <c r="E25814" s="113"/>
      <c r="F25814" s="113"/>
      <c r="G25814" s="113"/>
      <c r="J25814" s="113"/>
      <c r="K25814" s="113"/>
      <c r="P25814" s="120"/>
      <c r="Q25814" s="120"/>
      <c r="R25814" s="120"/>
      <c r="S25814" s="120"/>
      <c r="T25814" s="120"/>
      <c r="U25814" s="120"/>
      <c r="V25814" s="120"/>
      <c r="W25814" s="120"/>
      <c r="X25814" s="120"/>
      <c r="Y25814" s="120"/>
      <c r="Z25814" s="120"/>
      <c r="AA25814" s="120"/>
      <c r="AB25814" s="120"/>
      <c r="AC25814" s="120"/>
      <c r="AD25814" s="120"/>
      <c r="AE25814" s="116"/>
      <c r="AF25814" s="117"/>
    </row>
    <row r="25815" spans="4:32" x14ac:dyDescent="0.2">
      <c r="D25815" s="113"/>
      <c r="E25815" s="113"/>
      <c r="F25815" s="113"/>
      <c r="G25815" s="113"/>
      <c r="J25815" s="113"/>
      <c r="K25815" s="113"/>
      <c r="P25815" s="120"/>
      <c r="Q25815" s="120"/>
      <c r="R25815" s="120"/>
      <c r="S25815" s="120"/>
      <c r="T25815" s="120"/>
      <c r="U25815" s="120"/>
      <c r="V25815" s="120"/>
      <c r="W25815" s="120"/>
      <c r="X25815" s="120"/>
      <c r="Y25815" s="120"/>
      <c r="Z25815" s="120"/>
      <c r="AA25815" s="120"/>
      <c r="AB25815" s="120"/>
      <c r="AC25815" s="120"/>
      <c r="AD25815" s="120"/>
      <c r="AE25815" s="116"/>
      <c r="AF25815" s="117"/>
    </row>
    <row r="25816" spans="4:32" x14ac:dyDescent="0.2">
      <c r="D25816" s="113"/>
      <c r="E25816" s="113"/>
      <c r="F25816" s="113"/>
      <c r="G25816" s="113"/>
      <c r="J25816" s="113"/>
      <c r="K25816" s="113"/>
      <c r="P25816" s="120"/>
      <c r="Q25816" s="120"/>
      <c r="R25816" s="120"/>
      <c r="S25816" s="120"/>
      <c r="T25816" s="120"/>
      <c r="U25816" s="120"/>
      <c r="V25816" s="120"/>
      <c r="W25816" s="120"/>
      <c r="X25816" s="120"/>
      <c r="Y25816" s="120"/>
      <c r="Z25816" s="120"/>
      <c r="AA25816" s="120"/>
      <c r="AB25816" s="120"/>
      <c r="AC25816" s="120"/>
      <c r="AD25816" s="120"/>
      <c r="AE25816" s="116"/>
      <c r="AF25816" s="117"/>
    </row>
    <row r="25817" spans="4:32" x14ac:dyDescent="0.2">
      <c r="D25817" s="113"/>
      <c r="E25817" s="113"/>
      <c r="F25817" s="113"/>
      <c r="G25817" s="113"/>
      <c r="J25817" s="113"/>
      <c r="K25817" s="113"/>
      <c r="P25817" s="120"/>
      <c r="Q25817" s="120"/>
      <c r="R25817" s="120"/>
      <c r="S25817" s="120"/>
      <c r="T25817" s="120"/>
      <c r="U25817" s="120"/>
      <c r="V25817" s="120"/>
      <c r="W25817" s="120"/>
      <c r="X25817" s="120"/>
      <c r="Y25817" s="120"/>
      <c r="Z25817" s="120"/>
      <c r="AA25817" s="120"/>
      <c r="AB25817" s="120"/>
      <c r="AC25817" s="120"/>
      <c r="AD25817" s="120"/>
      <c r="AE25817" s="116"/>
      <c r="AF25817" s="117"/>
    </row>
    <row r="25818" spans="4:32" x14ac:dyDescent="0.2">
      <c r="D25818" s="113"/>
      <c r="E25818" s="113"/>
      <c r="F25818" s="113"/>
      <c r="G25818" s="113"/>
      <c r="J25818" s="113"/>
      <c r="K25818" s="113"/>
      <c r="P25818" s="120"/>
      <c r="Q25818" s="120"/>
      <c r="R25818" s="120"/>
      <c r="S25818" s="120"/>
      <c r="T25818" s="120"/>
      <c r="U25818" s="120"/>
      <c r="V25818" s="120"/>
      <c r="W25818" s="120"/>
      <c r="X25818" s="120"/>
      <c r="Y25818" s="120"/>
      <c r="Z25818" s="120"/>
      <c r="AA25818" s="120"/>
      <c r="AB25818" s="120"/>
      <c r="AC25818" s="120"/>
      <c r="AD25818" s="120"/>
      <c r="AE25818" s="116"/>
      <c r="AF25818" s="117"/>
    </row>
    <row r="25819" spans="4:32" x14ac:dyDescent="0.2">
      <c r="D25819" s="113"/>
      <c r="E25819" s="113"/>
      <c r="F25819" s="113"/>
      <c r="G25819" s="113"/>
      <c r="J25819" s="113"/>
      <c r="K25819" s="113"/>
      <c r="P25819" s="120"/>
      <c r="Q25819" s="120"/>
      <c r="R25819" s="120"/>
      <c r="S25819" s="120"/>
      <c r="T25819" s="120"/>
      <c r="U25819" s="120"/>
      <c r="V25819" s="120"/>
      <c r="W25819" s="120"/>
      <c r="X25819" s="120"/>
      <c r="Y25819" s="120"/>
      <c r="Z25819" s="120"/>
      <c r="AA25819" s="120"/>
      <c r="AB25819" s="120"/>
      <c r="AC25819" s="120"/>
      <c r="AD25819" s="120"/>
      <c r="AE25819" s="116"/>
      <c r="AF25819" s="117"/>
    </row>
    <row r="25820" spans="4:32" x14ac:dyDescent="0.2">
      <c r="D25820" s="113"/>
      <c r="E25820" s="113"/>
      <c r="F25820" s="113"/>
      <c r="G25820" s="113"/>
      <c r="J25820" s="113"/>
      <c r="K25820" s="113"/>
      <c r="P25820" s="120"/>
      <c r="Q25820" s="120"/>
      <c r="R25820" s="120"/>
      <c r="S25820" s="120"/>
      <c r="T25820" s="120"/>
      <c r="U25820" s="120"/>
      <c r="V25820" s="120"/>
      <c r="W25820" s="120"/>
      <c r="X25820" s="120"/>
      <c r="Y25820" s="120"/>
      <c r="Z25820" s="120"/>
      <c r="AA25820" s="120"/>
      <c r="AB25820" s="120"/>
      <c r="AC25820" s="120"/>
      <c r="AD25820" s="120"/>
      <c r="AE25820" s="116"/>
      <c r="AF25820" s="117"/>
    </row>
    <row r="25821" spans="4:32" x14ac:dyDescent="0.2">
      <c r="D25821" s="113"/>
      <c r="E25821" s="113"/>
      <c r="F25821" s="113"/>
      <c r="G25821" s="113"/>
      <c r="J25821" s="113"/>
      <c r="K25821" s="113"/>
      <c r="P25821" s="120"/>
      <c r="Q25821" s="120"/>
      <c r="R25821" s="120"/>
      <c r="S25821" s="120"/>
      <c r="T25821" s="120"/>
      <c r="U25821" s="120"/>
      <c r="V25821" s="120"/>
      <c r="W25821" s="120"/>
      <c r="X25821" s="120"/>
      <c r="Y25821" s="120"/>
      <c r="Z25821" s="120"/>
      <c r="AA25821" s="120"/>
      <c r="AB25821" s="120"/>
      <c r="AC25821" s="120"/>
      <c r="AD25821" s="120"/>
      <c r="AE25821" s="116"/>
      <c r="AF25821" s="117"/>
    </row>
    <row r="25822" spans="4:32" x14ac:dyDescent="0.2">
      <c r="D25822" s="113"/>
      <c r="E25822" s="113"/>
      <c r="F25822" s="113"/>
      <c r="G25822" s="113"/>
      <c r="J25822" s="113"/>
      <c r="K25822" s="113"/>
      <c r="P25822" s="120"/>
      <c r="Q25822" s="120"/>
      <c r="R25822" s="120"/>
      <c r="S25822" s="120"/>
      <c r="T25822" s="120"/>
      <c r="U25822" s="120"/>
      <c r="V25822" s="120"/>
      <c r="W25822" s="120"/>
      <c r="X25822" s="120"/>
      <c r="Y25822" s="120"/>
      <c r="Z25822" s="120"/>
      <c r="AA25822" s="120"/>
      <c r="AB25822" s="120"/>
      <c r="AC25822" s="120"/>
      <c r="AD25822" s="120"/>
      <c r="AE25822" s="116"/>
      <c r="AF25822" s="117"/>
    </row>
    <row r="25823" spans="4:32" x14ac:dyDescent="0.2">
      <c r="D25823" s="113"/>
      <c r="E25823" s="113"/>
      <c r="F25823" s="113"/>
      <c r="G25823" s="113"/>
      <c r="J25823" s="113"/>
      <c r="K25823" s="113"/>
      <c r="P25823" s="120"/>
      <c r="Q25823" s="120"/>
      <c r="R25823" s="120"/>
      <c r="S25823" s="120"/>
      <c r="T25823" s="120"/>
      <c r="U25823" s="120"/>
      <c r="V25823" s="120"/>
      <c r="W25823" s="120"/>
      <c r="X25823" s="120"/>
      <c r="Y25823" s="120"/>
      <c r="Z25823" s="120"/>
      <c r="AA25823" s="120"/>
      <c r="AB25823" s="120"/>
      <c r="AC25823" s="120"/>
      <c r="AD25823" s="120"/>
      <c r="AE25823" s="116"/>
      <c r="AF25823" s="117"/>
    </row>
    <row r="25824" spans="4:32" x14ac:dyDescent="0.2">
      <c r="D25824" s="113"/>
      <c r="E25824" s="113"/>
      <c r="F25824" s="113"/>
      <c r="G25824" s="113"/>
      <c r="J25824" s="113"/>
      <c r="K25824" s="113"/>
      <c r="P25824" s="120"/>
      <c r="Q25824" s="120"/>
      <c r="R25824" s="120"/>
      <c r="S25824" s="120"/>
      <c r="T25824" s="120"/>
      <c r="U25824" s="120"/>
      <c r="V25824" s="120"/>
      <c r="W25824" s="120"/>
      <c r="X25824" s="120"/>
      <c r="Y25824" s="120"/>
      <c r="Z25824" s="120"/>
      <c r="AA25824" s="120"/>
      <c r="AB25824" s="120"/>
      <c r="AC25824" s="120"/>
      <c r="AD25824" s="120"/>
      <c r="AE25824" s="116"/>
      <c r="AF25824" s="117"/>
    </row>
    <row r="25825" spans="4:32" x14ac:dyDescent="0.2">
      <c r="D25825" s="113"/>
      <c r="E25825" s="113"/>
      <c r="F25825" s="113"/>
      <c r="G25825" s="113"/>
      <c r="J25825" s="113"/>
      <c r="K25825" s="113"/>
      <c r="P25825" s="120"/>
      <c r="Q25825" s="120"/>
      <c r="R25825" s="120"/>
      <c r="S25825" s="120"/>
      <c r="T25825" s="120"/>
      <c r="U25825" s="120"/>
      <c r="V25825" s="120"/>
      <c r="W25825" s="120"/>
      <c r="X25825" s="120"/>
      <c r="Y25825" s="120"/>
      <c r="Z25825" s="120"/>
      <c r="AA25825" s="120"/>
      <c r="AB25825" s="120"/>
      <c r="AC25825" s="120"/>
      <c r="AD25825" s="120"/>
      <c r="AE25825" s="116"/>
      <c r="AF25825" s="117"/>
    </row>
    <row r="25826" spans="4:32" x14ac:dyDescent="0.2">
      <c r="D25826" s="113"/>
      <c r="E25826" s="113"/>
      <c r="F25826" s="113"/>
      <c r="G25826" s="113"/>
      <c r="J25826" s="113"/>
      <c r="K25826" s="113"/>
      <c r="P25826" s="120"/>
      <c r="Q25826" s="120"/>
      <c r="R25826" s="120"/>
      <c r="S25826" s="120"/>
      <c r="T25826" s="120"/>
      <c r="U25826" s="120"/>
      <c r="V25826" s="120"/>
      <c r="W25826" s="120"/>
      <c r="X25826" s="120"/>
      <c r="Y25826" s="120"/>
      <c r="Z25826" s="120"/>
      <c r="AA25826" s="120"/>
      <c r="AB25826" s="120"/>
      <c r="AC25826" s="120"/>
      <c r="AD25826" s="120"/>
      <c r="AE25826" s="116"/>
      <c r="AF25826" s="117"/>
    </row>
    <row r="25827" spans="4:32" x14ac:dyDescent="0.2">
      <c r="D25827" s="113"/>
      <c r="E25827" s="113"/>
      <c r="F25827" s="113"/>
      <c r="G25827" s="113"/>
      <c r="J25827" s="113"/>
      <c r="K25827" s="113"/>
      <c r="P25827" s="120"/>
      <c r="Q25827" s="120"/>
      <c r="R25827" s="120"/>
      <c r="S25827" s="120"/>
      <c r="T25827" s="120"/>
      <c r="U25827" s="120"/>
      <c r="V25827" s="120"/>
      <c r="W25827" s="120"/>
      <c r="X25827" s="120"/>
      <c r="Y25827" s="120"/>
      <c r="Z25827" s="120"/>
      <c r="AA25827" s="120"/>
      <c r="AB25827" s="120"/>
      <c r="AC25827" s="120"/>
      <c r="AD25827" s="120"/>
      <c r="AE25827" s="116"/>
      <c r="AF25827" s="117"/>
    </row>
    <row r="25828" spans="4:32" x14ac:dyDescent="0.2">
      <c r="D25828" s="113"/>
      <c r="E25828" s="113"/>
      <c r="F25828" s="113"/>
      <c r="G25828" s="113"/>
      <c r="J25828" s="113"/>
      <c r="K25828" s="113"/>
      <c r="P25828" s="120"/>
      <c r="Q25828" s="120"/>
      <c r="R25828" s="120"/>
      <c r="S25828" s="120"/>
      <c r="T25828" s="120"/>
      <c r="U25828" s="120"/>
      <c r="V25828" s="120"/>
      <c r="W25828" s="120"/>
      <c r="X25828" s="120"/>
      <c r="Y25828" s="120"/>
      <c r="Z25828" s="120"/>
      <c r="AA25828" s="120"/>
      <c r="AB25828" s="120"/>
      <c r="AC25828" s="120"/>
      <c r="AD25828" s="120"/>
      <c r="AE25828" s="116"/>
      <c r="AF25828" s="117"/>
    </row>
    <row r="25829" spans="4:32" x14ac:dyDescent="0.2">
      <c r="D25829" s="113"/>
      <c r="E25829" s="113"/>
      <c r="F25829" s="113"/>
      <c r="G25829" s="113"/>
      <c r="J25829" s="113"/>
      <c r="K25829" s="113"/>
      <c r="P25829" s="120"/>
      <c r="Q25829" s="120"/>
      <c r="R25829" s="120"/>
      <c r="S25829" s="120"/>
      <c r="T25829" s="120"/>
      <c r="U25829" s="120"/>
      <c r="V25829" s="120"/>
      <c r="W25829" s="120"/>
      <c r="X25829" s="120"/>
      <c r="Y25829" s="120"/>
      <c r="Z25829" s="120"/>
      <c r="AA25829" s="120"/>
      <c r="AB25829" s="120"/>
      <c r="AC25829" s="120"/>
      <c r="AD25829" s="120"/>
      <c r="AE25829" s="116"/>
      <c r="AF25829" s="117"/>
    </row>
    <row r="25830" spans="4:32" x14ac:dyDescent="0.2">
      <c r="D25830" s="113"/>
      <c r="E25830" s="113"/>
      <c r="F25830" s="113"/>
      <c r="G25830" s="113"/>
      <c r="J25830" s="113"/>
      <c r="K25830" s="113"/>
      <c r="P25830" s="120"/>
      <c r="Q25830" s="120"/>
      <c r="R25830" s="120"/>
      <c r="S25830" s="120"/>
      <c r="T25830" s="120"/>
      <c r="U25830" s="120"/>
      <c r="V25830" s="120"/>
      <c r="W25830" s="120"/>
      <c r="X25830" s="120"/>
      <c r="Y25830" s="120"/>
      <c r="Z25830" s="120"/>
      <c r="AA25830" s="120"/>
      <c r="AB25830" s="120"/>
      <c r="AC25830" s="120"/>
      <c r="AD25830" s="120"/>
      <c r="AE25830" s="116"/>
      <c r="AF25830" s="117"/>
    </row>
    <row r="25831" spans="4:32" x14ac:dyDescent="0.2">
      <c r="D25831" s="113"/>
      <c r="E25831" s="113"/>
      <c r="F25831" s="113"/>
      <c r="G25831" s="113"/>
      <c r="J25831" s="113"/>
      <c r="K25831" s="113"/>
      <c r="P25831" s="120"/>
      <c r="Q25831" s="120"/>
      <c r="R25831" s="120"/>
      <c r="S25831" s="120"/>
      <c r="T25831" s="120"/>
      <c r="U25831" s="120"/>
      <c r="V25831" s="120"/>
      <c r="W25831" s="120"/>
      <c r="X25831" s="120"/>
      <c r="Y25831" s="120"/>
      <c r="Z25831" s="120"/>
      <c r="AA25831" s="120"/>
      <c r="AB25831" s="120"/>
      <c r="AC25831" s="120"/>
      <c r="AD25831" s="120"/>
      <c r="AE25831" s="116"/>
      <c r="AF25831" s="117"/>
    </row>
    <row r="25832" spans="4:32" x14ac:dyDescent="0.2">
      <c r="D25832" s="113"/>
      <c r="E25832" s="113"/>
      <c r="F25832" s="113"/>
      <c r="G25832" s="113"/>
      <c r="J25832" s="113"/>
      <c r="K25832" s="113"/>
      <c r="P25832" s="120"/>
      <c r="Q25832" s="120"/>
      <c r="R25832" s="120"/>
      <c r="S25832" s="120"/>
      <c r="T25832" s="120"/>
      <c r="U25832" s="120"/>
      <c r="V25832" s="120"/>
      <c r="W25832" s="120"/>
      <c r="X25832" s="120"/>
      <c r="Y25832" s="120"/>
      <c r="Z25832" s="120"/>
      <c r="AA25832" s="120"/>
      <c r="AB25832" s="120"/>
      <c r="AC25832" s="120"/>
      <c r="AD25832" s="120"/>
      <c r="AE25832" s="116"/>
      <c r="AF25832" s="117"/>
    </row>
    <row r="25833" spans="4:32" x14ac:dyDescent="0.2">
      <c r="D25833" s="113"/>
      <c r="E25833" s="113"/>
      <c r="F25833" s="113"/>
      <c r="G25833" s="113"/>
      <c r="J25833" s="113"/>
      <c r="K25833" s="113"/>
      <c r="P25833" s="120"/>
      <c r="Q25833" s="120"/>
      <c r="R25833" s="120"/>
      <c r="S25833" s="120"/>
      <c r="T25833" s="120"/>
      <c r="U25833" s="120"/>
      <c r="V25833" s="120"/>
      <c r="W25833" s="120"/>
      <c r="X25833" s="120"/>
      <c r="Y25833" s="120"/>
      <c r="Z25833" s="120"/>
      <c r="AA25833" s="120"/>
      <c r="AB25833" s="120"/>
      <c r="AC25833" s="120"/>
      <c r="AD25833" s="120"/>
      <c r="AE25833" s="116"/>
      <c r="AF25833" s="117"/>
    </row>
    <row r="25834" spans="4:32" x14ac:dyDescent="0.2">
      <c r="D25834" s="113"/>
      <c r="E25834" s="113"/>
      <c r="F25834" s="113"/>
      <c r="G25834" s="113"/>
      <c r="J25834" s="113"/>
      <c r="K25834" s="113"/>
      <c r="P25834" s="120"/>
      <c r="Q25834" s="120"/>
      <c r="R25834" s="120"/>
      <c r="S25834" s="120"/>
      <c r="T25834" s="120"/>
      <c r="U25834" s="120"/>
      <c r="V25834" s="120"/>
      <c r="W25834" s="120"/>
      <c r="X25834" s="120"/>
      <c r="Y25834" s="120"/>
      <c r="Z25834" s="120"/>
      <c r="AA25834" s="120"/>
      <c r="AB25834" s="120"/>
      <c r="AC25834" s="120"/>
      <c r="AD25834" s="120"/>
      <c r="AE25834" s="116"/>
      <c r="AF25834" s="117"/>
    </row>
    <row r="25835" spans="4:32" x14ac:dyDescent="0.2">
      <c r="D25835" s="113"/>
      <c r="E25835" s="113"/>
      <c r="F25835" s="113"/>
      <c r="G25835" s="113"/>
      <c r="J25835" s="113"/>
      <c r="K25835" s="113"/>
      <c r="P25835" s="120"/>
      <c r="Q25835" s="120"/>
      <c r="R25835" s="120"/>
      <c r="S25835" s="120"/>
      <c r="T25835" s="120"/>
      <c r="U25835" s="120"/>
      <c r="V25835" s="120"/>
      <c r="W25835" s="120"/>
      <c r="X25835" s="120"/>
      <c r="Y25835" s="120"/>
      <c r="Z25835" s="120"/>
      <c r="AA25835" s="120"/>
      <c r="AB25835" s="120"/>
      <c r="AC25835" s="120"/>
      <c r="AD25835" s="120"/>
      <c r="AE25835" s="116"/>
      <c r="AF25835" s="117"/>
    </row>
    <row r="25836" spans="4:32" x14ac:dyDescent="0.2">
      <c r="D25836" s="113"/>
      <c r="E25836" s="113"/>
      <c r="F25836" s="113"/>
      <c r="G25836" s="113"/>
      <c r="J25836" s="113"/>
      <c r="K25836" s="113"/>
      <c r="P25836" s="120"/>
      <c r="Q25836" s="120"/>
      <c r="R25836" s="120"/>
      <c r="S25836" s="120"/>
      <c r="T25836" s="120"/>
      <c r="U25836" s="120"/>
      <c r="V25836" s="120"/>
      <c r="W25836" s="120"/>
      <c r="X25836" s="120"/>
      <c r="Y25836" s="120"/>
      <c r="Z25836" s="120"/>
      <c r="AA25836" s="120"/>
      <c r="AB25836" s="120"/>
      <c r="AC25836" s="120"/>
      <c r="AD25836" s="120"/>
      <c r="AE25836" s="116"/>
      <c r="AF25836" s="117"/>
    </row>
    <row r="25837" spans="4:32" x14ac:dyDescent="0.2">
      <c r="D25837" s="113"/>
      <c r="E25837" s="113"/>
      <c r="F25837" s="113"/>
      <c r="G25837" s="113"/>
      <c r="J25837" s="113"/>
      <c r="K25837" s="113"/>
      <c r="P25837" s="120"/>
      <c r="Q25837" s="120"/>
      <c r="R25837" s="120"/>
      <c r="S25837" s="120"/>
      <c r="T25837" s="120"/>
      <c r="U25837" s="120"/>
      <c r="V25837" s="120"/>
      <c r="W25837" s="120"/>
      <c r="X25837" s="120"/>
      <c r="Y25837" s="120"/>
      <c r="Z25837" s="120"/>
      <c r="AA25837" s="120"/>
      <c r="AB25837" s="120"/>
      <c r="AC25837" s="120"/>
      <c r="AD25837" s="120"/>
      <c r="AE25837" s="116"/>
      <c r="AF25837" s="117"/>
    </row>
    <row r="25838" spans="4:32" x14ac:dyDescent="0.2">
      <c r="D25838" s="113"/>
      <c r="E25838" s="113"/>
      <c r="F25838" s="113"/>
      <c r="G25838" s="113"/>
      <c r="J25838" s="113"/>
      <c r="K25838" s="113"/>
      <c r="P25838" s="120"/>
      <c r="Q25838" s="120"/>
      <c r="R25838" s="120"/>
      <c r="S25838" s="120"/>
      <c r="T25838" s="120"/>
      <c r="U25838" s="120"/>
      <c r="V25838" s="120"/>
      <c r="W25838" s="120"/>
      <c r="X25838" s="120"/>
      <c r="Y25838" s="120"/>
      <c r="Z25838" s="120"/>
      <c r="AA25838" s="120"/>
      <c r="AB25838" s="120"/>
      <c r="AC25838" s="120"/>
      <c r="AD25838" s="120"/>
      <c r="AE25838" s="116"/>
      <c r="AF25838" s="117"/>
    </row>
    <row r="25839" spans="4:32" x14ac:dyDescent="0.2">
      <c r="D25839" s="113"/>
      <c r="E25839" s="113"/>
      <c r="F25839" s="113"/>
      <c r="G25839" s="113"/>
      <c r="J25839" s="113"/>
      <c r="K25839" s="113"/>
      <c r="P25839" s="120"/>
      <c r="Q25839" s="120"/>
      <c r="R25839" s="120"/>
      <c r="S25839" s="120"/>
      <c r="T25839" s="120"/>
      <c r="U25839" s="120"/>
      <c r="V25839" s="120"/>
      <c r="W25839" s="120"/>
      <c r="X25839" s="120"/>
      <c r="Y25839" s="120"/>
      <c r="Z25839" s="120"/>
      <c r="AA25839" s="120"/>
      <c r="AB25839" s="120"/>
      <c r="AC25839" s="120"/>
      <c r="AD25839" s="120"/>
      <c r="AE25839" s="116"/>
      <c r="AF25839" s="117"/>
    </row>
    <row r="25840" spans="4:32" x14ac:dyDescent="0.2">
      <c r="D25840" s="113"/>
      <c r="E25840" s="113"/>
      <c r="F25840" s="113"/>
      <c r="G25840" s="113"/>
      <c r="J25840" s="113"/>
      <c r="K25840" s="113"/>
      <c r="P25840" s="120"/>
      <c r="Q25840" s="120"/>
      <c r="R25840" s="120"/>
      <c r="S25840" s="120"/>
      <c r="T25840" s="120"/>
      <c r="U25840" s="120"/>
      <c r="V25840" s="120"/>
      <c r="W25840" s="120"/>
      <c r="X25840" s="120"/>
      <c r="Y25840" s="120"/>
      <c r="Z25840" s="120"/>
      <c r="AA25840" s="120"/>
      <c r="AB25840" s="120"/>
      <c r="AC25840" s="120"/>
      <c r="AD25840" s="120"/>
      <c r="AE25840" s="116"/>
      <c r="AF25840" s="117"/>
    </row>
    <row r="25841" spans="4:32" x14ac:dyDescent="0.2">
      <c r="D25841" s="113"/>
      <c r="E25841" s="113"/>
      <c r="F25841" s="113"/>
      <c r="G25841" s="113"/>
      <c r="J25841" s="113"/>
      <c r="K25841" s="113"/>
      <c r="P25841" s="120"/>
      <c r="Q25841" s="120"/>
      <c r="R25841" s="120"/>
      <c r="S25841" s="120"/>
      <c r="T25841" s="120"/>
      <c r="U25841" s="120"/>
      <c r="V25841" s="120"/>
      <c r="W25841" s="120"/>
      <c r="X25841" s="120"/>
      <c r="Y25841" s="120"/>
      <c r="Z25841" s="120"/>
      <c r="AA25841" s="120"/>
      <c r="AB25841" s="120"/>
      <c r="AC25841" s="120"/>
      <c r="AD25841" s="120"/>
      <c r="AE25841" s="116"/>
      <c r="AF25841" s="117"/>
    </row>
    <row r="25842" spans="4:32" x14ac:dyDescent="0.2">
      <c r="D25842" s="113"/>
      <c r="E25842" s="113"/>
      <c r="F25842" s="113"/>
      <c r="G25842" s="113"/>
      <c r="J25842" s="113"/>
      <c r="K25842" s="113"/>
      <c r="P25842" s="120"/>
      <c r="Q25842" s="120"/>
      <c r="R25842" s="120"/>
      <c r="S25842" s="120"/>
      <c r="T25842" s="120"/>
      <c r="U25842" s="120"/>
      <c r="V25842" s="120"/>
      <c r="W25842" s="120"/>
      <c r="X25842" s="120"/>
      <c r="Y25842" s="120"/>
      <c r="Z25842" s="120"/>
      <c r="AA25842" s="120"/>
      <c r="AB25842" s="120"/>
      <c r="AC25842" s="120"/>
      <c r="AD25842" s="120"/>
      <c r="AE25842" s="116"/>
      <c r="AF25842" s="117"/>
    </row>
    <row r="25843" spans="4:32" x14ac:dyDescent="0.2">
      <c r="D25843" s="113"/>
      <c r="E25843" s="113"/>
      <c r="F25843" s="113"/>
      <c r="G25843" s="113"/>
      <c r="J25843" s="113"/>
      <c r="K25843" s="113"/>
      <c r="P25843" s="120"/>
      <c r="Q25843" s="120"/>
      <c r="R25843" s="120"/>
      <c r="S25843" s="120"/>
      <c r="T25843" s="120"/>
      <c r="U25843" s="120"/>
      <c r="V25843" s="120"/>
      <c r="W25843" s="120"/>
      <c r="X25843" s="120"/>
      <c r="Y25843" s="120"/>
      <c r="Z25843" s="120"/>
      <c r="AA25843" s="120"/>
      <c r="AB25843" s="120"/>
      <c r="AC25843" s="120"/>
      <c r="AD25843" s="120"/>
      <c r="AE25843" s="116"/>
      <c r="AF25843" s="117"/>
    </row>
    <row r="25844" spans="4:32" x14ac:dyDescent="0.2">
      <c r="D25844" s="113"/>
      <c r="E25844" s="113"/>
      <c r="F25844" s="113"/>
      <c r="G25844" s="113"/>
      <c r="J25844" s="113"/>
      <c r="K25844" s="113"/>
      <c r="P25844" s="120"/>
      <c r="Q25844" s="120"/>
      <c r="R25844" s="120"/>
      <c r="S25844" s="120"/>
      <c r="T25844" s="120"/>
      <c r="U25844" s="120"/>
      <c r="V25844" s="120"/>
      <c r="W25844" s="120"/>
      <c r="X25844" s="120"/>
      <c r="Y25844" s="120"/>
      <c r="Z25844" s="120"/>
      <c r="AA25844" s="120"/>
      <c r="AB25844" s="120"/>
      <c r="AC25844" s="120"/>
      <c r="AD25844" s="120"/>
      <c r="AE25844" s="116"/>
      <c r="AF25844" s="117"/>
    </row>
    <row r="25845" spans="4:32" x14ac:dyDescent="0.2">
      <c r="D25845" s="113"/>
      <c r="E25845" s="113"/>
      <c r="F25845" s="113"/>
      <c r="G25845" s="113"/>
      <c r="J25845" s="113"/>
      <c r="K25845" s="113"/>
      <c r="P25845" s="120"/>
      <c r="Q25845" s="120"/>
      <c r="R25845" s="120"/>
      <c r="S25845" s="120"/>
      <c r="T25845" s="120"/>
      <c r="U25845" s="120"/>
      <c r="V25845" s="120"/>
      <c r="W25845" s="120"/>
      <c r="X25845" s="120"/>
      <c r="Y25845" s="120"/>
      <c r="Z25845" s="120"/>
      <c r="AA25845" s="120"/>
      <c r="AB25845" s="120"/>
      <c r="AC25845" s="120"/>
      <c r="AD25845" s="120"/>
      <c r="AE25845" s="116"/>
      <c r="AF25845" s="117"/>
    </row>
    <row r="25846" spans="4:32" x14ac:dyDescent="0.2">
      <c r="D25846" s="113"/>
      <c r="E25846" s="113"/>
      <c r="F25846" s="113"/>
      <c r="G25846" s="113"/>
      <c r="J25846" s="113"/>
      <c r="K25846" s="113"/>
      <c r="P25846" s="120"/>
      <c r="Q25846" s="120"/>
      <c r="R25846" s="120"/>
      <c r="S25846" s="120"/>
      <c r="T25846" s="120"/>
      <c r="U25846" s="120"/>
      <c r="V25846" s="120"/>
      <c r="W25846" s="120"/>
      <c r="X25846" s="120"/>
      <c r="Y25846" s="120"/>
      <c r="Z25846" s="120"/>
      <c r="AA25846" s="120"/>
      <c r="AB25846" s="120"/>
      <c r="AC25846" s="120"/>
      <c r="AD25846" s="120"/>
      <c r="AE25846" s="116"/>
      <c r="AF25846" s="117"/>
    </row>
    <row r="25847" spans="4:32" x14ac:dyDescent="0.2">
      <c r="D25847" s="113"/>
      <c r="E25847" s="113"/>
      <c r="F25847" s="113"/>
      <c r="G25847" s="113"/>
      <c r="J25847" s="113"/>
      <c r="K25847" s="113"/>
      <c r="P25847" s="120"/>
      <c r="Q25847" s="120"/>
      <c r="R25847" s="120"/>
      <c r="S25847" s="120"/>
      <c r="T25847" s="120"/>
      <c r="U25847" s="120"/>
      <c r="V25847" s="120"/>
      <c r="W25847" s="120"/>
      <c r="X25847" s="120"/>
      <c r="Y25847" s="120"/>
      <c r="Z25847" s="120"/>
      <c r="AA25847" s="120"/>
      <c r="AB25847" s="120"/>
      <c r="AC25847" s="120"/>
      <c r="AD25847" s="120"/>
      <c r="AE25847" s="116"/>
      <c r="AF25847" s="117"/>
    </row>
    <row r="25848" spans="4:32" x14ac:dyDescent="0.2">
      <c r="D25848" s="113"/>
      <c r="E25848" s="113"/>
      <c r="F25848" s="113"/>
      <c r="G25848" s="113"/>
      <c r="J25848" s="113"/>
      <c r="K25848" s="113"/>
      <c r="P25848" s="120"/>
      <c r="Q25848" s="120"/>
      <c r="R25848" s="120"/>
      <c r="S25848" s="120"/>
      <c r="T25848" s="120"/>
      <c r="U25848" s="120"/>
      <c r="V25848" s="120"/>
      <c r="W25848" s="120"/>
      <c r="X25848" s="120"/>
      <c r="Y25848" s="120"/>
      <c r="Z25848" s="120"/>
      <c r="AA25848" s="120"/>
      <c r="AB25848" s="120"/>
      <c r="AC25848" s="120"/>
      <c r="AD25848" s="120"/>
      <c r="AE25848" s="116"/>
      <c r="AF25848" s="117"/>
    </row>
    <row r="25849" spans="4:32" x14ac:dyDescent="0.2">
      <c r="D25849" s="113"/>
      <c r="E25849" s="113"/>
      <c r="F25849" s="113"/>
      <c r="G25849" s="113"/>
      <c r="J25849" s="113"/>
      <c r="K25849" s="113"/>
      <c r="P25849" s="120"/>
      <c r="Q25849" s="120"/>
      <c r="R25849" s="120"/>
      <c r="S25849" s="120"/>
      <c r="T25849" s="120"/>
      <c r="U25849" s="120"/>
      <c r="V25849" s="120"/>
      <c r="W25849" s="120"/>
      <c r="X25849" s="120"/>
      <c r="Y25849" s="120"/>
      <c r="Z25849" s="120"/>
      <c r="AA25849" s="120"/>
      <c r="AB25849" s="120"/>
      <c r="AC25849" s="120"/>
      <c r="AD25849" s="120"/>
      <c r="AE25849" s="116"/>
      <c r="AF25849" s="117"/>
    </row>
    <row r="25850" spans="4:32" x14ac:dyDescent="0.2">
      <c r="D25850" s="113"/>
      <c r="E25850" s="113"/>
      <c r="F25850" s="113"/>
      <c r="G25850" s="113"/>
      <c r="J25850" s="113"/>
      <c r="K25850" s="113"/>
      <c r="P25850" s="120"/>
      <c r="Q25850" s="120"/>
      <c r="R25850" s="120"/>
      <c r="S25850" s="120"/>
      <c r="T25850" s="120"/>
      <c r="U25850" s="120"/>
      <c r="V25850" s="120"/>
      <c r="W25850" s="120"/>
      <c r="X25850" s="120"/>
      <c r="Y25850" s="120"/>
      <c r="Z25850" s="120"/>
      <c r="AA25850" s="120"/>
      <c r="AB25850" s="120"/>
      <c r="AC25850" s="120"/>
      <c r="AD25850" s="120"/>
      <c r="AE25850" s="116"/>
      <c r="AF25850" s="117"/>
    </row>
    <row r="25851" spans="4:32" x14ac:dyDescent="0.2">
      <c r="D25851" s="113"/>
      <c r="E25851" s="113"/>
      <c r="F25851" s="113"/>
      <c r="G25851" s="113"/>
      <c r="J25851" s="113"/>
      <c r="K25851" s="113"/>
      <c r="P25851" s="120"/>
      <c r="Q25851" s="120"/>
      <c r="R25851" s="120"/>
      <c r="S25851" s="120"/>
      <c r="T25851" s="120"/>
      <c r="U25851" s="120"/>
      <c r="V25851" s="120"/>
      <c r="W25851" s="120"/>
      <c r="X25851" s="120"/>
      <c r="Y25851" s="120"/>
      <c r="Z25851" s="120"/>
      <c r="AA25851" s="120"/>
      <c r="AB25851" s="120"/>
      <c r="AC25851" s="120"/>
      <c r="AD25851" s="120"/>
      <c r="AE25851" s="116"/>
      <c r="AF25851" s="117"/>
    </row>
    <row r="25852" spans="4:32" x14ac:dyDescent="0.2">
      <c r="D25852" s="113"/>
      <c r="E25852" s="113"/>
      <c r="F25852" s="113"/>
      <c r="G25852" s="113"/>
      <c r="J25852" s="113"/>
      <c r="K25852" s="113"/>
      <c r="P25852" s="120"/>
      <c r="Q25852" s="120"/>
      <c r="R25852" s="120"/>
      <c r="S25852" s="120"/>
      <c r="T25852" s="120"/>
      <c r="U25852" s="120"/>
      <c r="V25852" s="120"/>
      <c r="W25852" s="120"/>
      <c r="X25852" s="120"/>
      <c r="Y25852" s="120"/>
      <c r="Z25852" s="120"/>
      <c r="AA25852" s="120"/>
      <c r="AB25852" s="120"/>
      <c r="AC25852" s="120"/>
      <c r="AD25852" s="120"/>
      <c r="AE25852" s="116"/>
      <c r="AF25852" s="117"/>
    </row>
    <row r="25853" spans="4:32" x14ac:dyDescent="0.2">
      <c r="D25853" s="113"/>
      <c r="E25853" s="113"/>
      <c r="F25853" s="113"/>
      <c r="G25853" s="113"/>
      <c r="J25853" s="113"/>
      <c r="K25853" s="113"/>
      <c r="P25853" s="120"/>
      <c r="Q25853" s="120"/>
      <c r="R25853" s="120"/>
      <c r="S25853" s="120"/>
      <c r="T25853" s="120"/>
      <c r="U25853" s="120"/>
      <c r="V25853" s="120"/>
      <c r="W25853" s="120"/>
      <c r="X25853" s="120"/>
      <c r="Y25853" s="120"/>
      <c r="Z25853" s="120"/>
      <c r="AA25853" s="120"/>
      <c r="AB25853" s="120"/>
      <c r="AC25853" s="120"/>
      <c r="AD25853" s="120"/>
      <c r="AE25853" s="116"/>
      <c r="AF25853" s="117"/>
    </row>
    <row r="25854" spans="4:32" x14ac:dyDescent="0.2">
      <c r="D25854" s="113"/>
      <c r="E25854" s="113"/>
      <c r="F25854" s="113"/>
      <c r="G25854" s="113"/>
      <c r="J25854" s="113"/>
      <c r="K25854" s="113"/>
      <c r="P25854" s="120"/>
      <c r="Q25854" s="120"/>
      <c r="R25854" s="120"/>
      <c r="S25854" s="120"/>
      <c r="T25854" s="120"/>
      <c r="U25854" s="120"/>
      <c r="V25854" s="120"/>
      <c r="W25854" s="120"/>
      <c r="X25854" s="120"/>
      <c r="Y25854" s="120"/>
      <c r="Z25854" s="120"/>
      <c r="AA25854" s="120"/>
      <c r="AB25854" s="120"/>
      <c r="AC25854" s="120"/>
      <c r="AD25854" s="120"/>
      <c r="AE25854" s="116"/>
      <c r="AF25854" s="117"/>
    </row>
    <row r="25855" spans="4:32" x14ac:dyDescent="0.2">
      <c r="D25855" s="113"/>
      <c r="E25855" s="113"/>
      <c r="F25855" s="113"/>
      <c r="G25855" s="113"/>
      <c r="J25855" s="113"/>
      <c r="K25855" s="113"/>
      <c r="P25855" s="120"/>
      <c r="Q25855" s="120"/>
      <c r="R25855" s="120"/>
      <c r="S25855" s="120"/>
      <c r="T25855" s="120"/>
      <c r="U25855" s="120"/>
      <c r="V25855" s="120"/>
      <c r="W25855" s="120"/>
      <c r="X25855" s="120"/>
      <c r="Y25855" s="120"/>
      <c r="Z25855" s="120"/>
      <c r="AA25855" s="120"/>
      <c r="AB25855" s="120"/>
      <c r="AC25855" s="120"/>
      <c r="AD25855" s="120"/>
      <c r="AE25855" s="116"/>
      <c r="AF25855" s="117"/>
    </row>
    <row r="25856" spans="4:32" x14ac:dyDescent="0.2">
      <c r="D25856" s="113"/>
      <c r="E25856" s="113"/>
      <c r="F25856" s="113"/>
      <c r="G25856" s="113"/>
      <c r="J25856" s="113"/>
      <c r="K25856" s="113"/>
      <c r="P25856" s="120"/>
      <c r="Q25856" s="120"/>
      <c r="R25856" s="120"/>
      <c r="S25856" s="120"/>
      <c r="T25856" s="120"/>
      <c r="U25856" s="120"/>
      <c r="V25856" s="120"/>
      <c r="W25856" s="120"/>
      <c r="X25856" s="120"/>
      <c r="Y25856" s="120"/>
      <c r="Z25856" s="120"/>
      <c r="AA25856" s="120"/>
      <c r="AB25856" s="120"/>
      <c r="AC25856" s="120"/>
      <c r="AD25856" s="120"/>
      <c r="AE25856" s="116"/>
      <c r="AF25856" s="117"/>
    </row>
    <row r="25857" spans="4:32" x14ac:dyDescent="0.2">
      <c r="D25857" s="113"/>
      <c r="E25857" s="113"/>
      <c r="F25857" s="113"/>
      <c r="G25857" s="113"/>
      <c r="J25857" s="113"/>
      <c r="K25857" s="113"/>
      <c r="P25857" s="120"/>
      <c r="Q25857" s="120"/>
      <c r="R25857" s="120"/>
      <c r="S25857" s="120"/>
      <c r="T25857" s="120"/>
      <c r="U25857" s="120"/>
      <c r="V25857" s="120"/>
      <c r="W25857" s="120"/>
      <c r="X25857" s="120"/>
      <c r="Y25857" s="120"/>
      <c r="Z25857" s="120"/>
      <c r="AA25857" s="120"/>
      <c r="AB25857" s="120"/>
      <c r="AC25857" s="120"/>
      <c r="AD25857" s="120"/>
      <c r="AE25857" s="116"/>
      <c r="AF25857" s="117"/>
    </row>
    <row r="25858" spans="4:32" x14ac:dyDescent="0.2">
      <c r="D25858" s="113"/>
      <c r="E25858" s="113"/>
      <c r="F25858" s="113"/>
      <c r="G25858" s="113"/>
      <c r="J25858" s="113"/>
      <c r="K25858" s="113"/>
      <c r="P25858" s="120"/>
      <c r="Q25858" s="120"/>
      <c r="R25858" s="120"/>
      <c r="S25858" s="120"/>
      <c r="T25858" s="120"/>
      <c r="U25858" s="120"/>
      <c r="V25858" s="120"/>
      <c r="W25858" s="120"/>
      <c r="X25858" s="120"/>
      <c r="Y25858" s="120"/>
      <c r="Z25858" s="120"/>
      <c r="AA25858" s="120"/>
      <c r="AB25858" s="120"/>
      <c r="AC25858" s="120"/>
      <c r="AD25858" s="120"/>
      <c r="AE25858" s="116"/>
      <c r="AF25858" s="117"/>
    </row>
    <row r="25859" spans="4:32" x14ac:dyDescent="0.2">
      <c r="D25859" s="113"/>
      <c r="E25859" s="113"/>
      <c r="F25859" s="113"/>
      <c r="G25859" s="113"/>
      <c r="J25859" s="113"/>
      <c r="K25859" s="113"/>
      <c r="P25859" s="120"/>
      <c r="Q25859" s="120"/>
      <c r="R25859" s="120"/>
      <c r="S25859" s="120"/>
      <c r="T25859" s="120"/>
      <c r="U25859" s="120"/>
      <c r="V25859" s="120"/>
      <c r="W25859" s="120"/>
      <c r="X25859" s="120"/>
      <c r="Y25859" s="120"/>
      <c r="Z25859" s="120"/>
      <c r="AA25859" s="120"/>
      <c r="AB25859" s="120"/>
      <c r="AC25859" s="120"/>
      <c r="AD25859" s="120"/>
      <c r="AE25859" s="116"/>
      <c r="AF25859" s="117"/>
    </row>
    <row r="25860" spans="4:32" x14ac:dyDescent="0.2">
      <c r="D25860" s="113"/>
      <c r="E25860" s="113"/>
      <c r="F25860" s="113"/>
      <c r="G25860" s="113"/>
      <c r="J25860" s="113"/>
      <c r="K25860" s="113"/>
      <c r="P25860" s="120"/>
      <c r="Q25860" s="120"/>
      <c r="R25860" s="120"/>
      <c r="S25860" s="120"/>
      <c r="T25860" s="120"/>
      <c r="U25860" s="120"/>
      <c r="V25860" s="120"/>
      <c r="W25860" s="120"/>
      <c r="X25860" s="120"/>
      <c r="Y25860" s="120"/>
      <c r="Z25860" s="120"/>
      <c r="AA25860" s="120"/>
      <c r="AB25860" s="120"/>
      <c r="AC25860" s="120"/>
      <c r="AD25860" s="120"/>
      <c r="AE25860" s="116"/>
      <c r="AF25860" s="117"/>
    </row>
    <row r="25861" spans="4:32" x14ac:dyDescent="0.2">
      <c r="D25861" s="113"/>
      <c r="E25861" s="113"/>
      <c r="F25861" s="113"/>
      <c r="G25861" s="113"/>
      <c r="J25861" s="113"/>
      <c r="K25861" s="113"/>
      <c r="P25861" s="120"/>
      <c r="Q25861" s="120"/>
      <c r="R25861" s="120"/>
      <c r="S25861" s="120"/>
      <c r="T25861" s="120"/>
      <c r="U25861" s="120"/>
      <c r="V25861" s="120"/>
      <c r="W25861" s="120"/>
      <c r="X25861" s="120"/>
      <c r="Y25861" s="120"/>
      <c r="Z25861" s="120"/>
      <c r="AA25861" s="120"/>
      <c r="AB25861" s="120"/>
      <c r="AC25861" s="120"/>
      <c r="AD25861" s="120"/>
      <c r="AE25861" s="116"/>
      <c r="AF25861" s="117"/>
    </row>
    <row r="25862" spans="4:32" x14ac:dyDescent="0.2">
      <c r="D25862" s="113"/>
      <c r="E25862" s="113"/>
      <c r="F25862" s="113"/>
      <c r="G25862" s="113"/>
      <c r="J25862" s="113"/>
      <c r="K25862" s="113"/>
      <c r="P25862" s="120"/>
      <c r="Q25862" s="120"/>
      <c r="R25862" s="120"/>
      <c r="S25862" s="120"/>
      <c r="T25862" s="120"/>
      <c r="U25862" s="120"/>
      <c r="V25862" s="120"/>
      <c r="W25862" s="120"/>
      <c r="X25862" s="120"/>
      <c r="Y25862" s="120"/>
      <c r="Z25862" s="120"/>
      <c r="AA25862" s="120"/>
      <c r="AB25862" s="120"/>
      <c r="AC25862" s="120"/>
      <c r="AD25862" s="120"/>
      <c r="AE25862" s="116"/>
      <c r="AF25862" s="117"/>
    </row>
    <row r="25863" spans="4:32" x14ac:dyDescent="0.2">
      <c r="D25863" s="113"/>
      <c r="E25863" s="113"/>
      <c r="F25863" s="113"/>
      <c r="G25863" s="113"/>
      <c r="J25863" s="113"/>
      <c r="K25863" s="113"/>
      <c r="P25863" s="120"/>
      <c r="Q25863" s="120"/>
      <c r="R25863" s="120"/>
      <c r="S25863" s="120"/>
      <c r="T25863" s="120"/>
      <c r="U25863" s="120"/>
      <c r="V25863" s="120"/>
      <c r="W25863" s="120"/>
      <c r="X25863" s="120"/>
      <c r="Y25863" s="120"/>
      <c r="Z25863" s="120"/>
      <c r="AA25863" s="120"/>
      <c r="AB25863" s="120"/>
      <c r="AC25863" s="120"/>
      <c r="AD25863" s="120"/>
      <c r="AE25863" s="116"/>
      <c r="AF25863" s="117"/>
    </row>
    <row r="25864" spans="4:32" x14ac:dyDescent="0.2">
      <c r="D25864" s="113"/>
      <c r="E25864" s="113"/>
      <c r="F25864" s="113"/>
      <c r="G25864" s="113"/>
      <c r="J25864" s="113"/>
      <c r="K25864" s="113"/>
      <c r="P25864" s="120"/>
      <c r="Q25864" s="120"/>
      <c r="R25864" s="120"/>
      <c r="S25864" s="120"/>
      <c r="T25864" s="120"/>
      <c r="U25864" s="120"/>
      <c r="V25864" s="120"/>
      <c r="W25864" s="120"/>
      <c r="X25864" s="120"/>
      <c r="Y25864" s="120"/>
      <c r="Z25864" s="120"/>
      <c r="AA25864" s="120"/>
      <c r="AB25864" s="120"/>
      <c r="AC25864" s="120"/>
      <c r="AD25864" s="120"/>
      <c r="AE25864" s="116"/>
      <c r="AF25864" s="117"/>
    </row>
    <row r="25865" spans="4:32" x14ac:dyDescent="0.2">
      <c r="D25865" s="113"/>
      <c r="E25865" s="113"/>
      <c r="F25865" s="113"/>
      <c r="G25865" s="113"/>
      <c r="J25865" s="113"/>
      <c r="K25865" s="113"/>
      <c r="P25865" s="120"/>
      <c r="Q25865" s="120"/>
      <c r="R25865" s="120"/>
      <c r="S25865" s="120"/>
      <c r="T25865" s="120"/>
      <c r="U25865" s="120"/>
      <c r="V25865" s="120"/>
      <c r="W25865" s="120"/>
      <c r="X25865" s="120"/>
      <c r="Y25865" s="120"/>
      <c r="Z25865" s="120"/>
      <c r="AA25865" s="120"/>
      <c r="AB25865" s="120"/>
      <c r="AC25865" s="120"/>
      <c r="AD25865" s="120"/>
      <c r="AE25865" s="116"/>
      <c r="AF25865" s="117"/>
    </row>
    <row r="25866" spans="4:32" x14ac:dyDescent="0.2">
      <c r="D25866" s="113"/>
      <c r="E25866" s="113"/>
      <c r="F25866" s="113"/>
      <c r="G25866" s="113"/>
      <c r="J25866" s="113"/>
      <c r="K25866" s="113"/>
      <c r="P25866" s="120"/>
      <c r="Q25866" s="120"/>
      <c r="R25866" s="120"/>
      <c r="S25866" s="120"/>
      <c r="T25866" s="120"/>
      <c r="U25866" s="120"/>
      <c r="V25866" s="120"/>
      <c r="W25866" s="120"/>
      <c r="X25866" s="120"/>
      <c r="Y25866" s="120"/>
      <c r="Z25866" s="120"/>
      <c r="AA25866" s="120"/>
      <c r="AB25866" s="120"/>
      <c r="AC25866" s="120"/>
      <c r="AD25866" s="120"/>
      <c r="AE25866" s="116"/>
      <c r="AF25866" s="117"/>
    </row>
    <row r="25867" spans="4:32" x14ac:dyDescent="0.2">
      <c r="D25867" s="113"/>
      <c r="E25867" s="113"/>
      <c r="F25867" s="113"/>
      <c r="G25867" s="113"/>
      <c r="J25867" s="113"/>
      <c r="K25867" s="113"/>
      <c r="P25867" s="120"/>
      <c r="Q25867" s="120"/>
      <c r="R25867" s="120"/>
      <c r="S25867" s="120"/>
      <c r="T25867" s="120"/>
      <c r="U25867" s="120"/>
      <c r="V25867" s="120"/>
      <c r="W25867" s="120"/>
      <c r="X25867" s="120"/>
      <c r="Y25867" s="120"/>
      <c r="Z25867" s="120"/>
      <c r="AA25867" s="120"/>
      <c r="AB25867" s="120"/>
      <c r="AC25867" s="120"/>
      <c r="AD25867" s="120"/>
      <c r="AE25867" s="116"/>
      <c r="AF25867" s="117"/>
    </row>
    <row r="25868" spans="4:32" x14ac:dyDescent="0.2">
      <c r="D25868" s="113"/>
      <c r="E25868" s="113"/>
      <c r="F25868" s="113"/>
      <c r="G25868" s="113"/>
      <c r="J25868" s="113"/>
      <c r="K25868" s="113"/>
      <c r="P25868" s="120"/>
      <c r="Q25868" s="120"/>
      <c r="R25868" s="120"/>
      <c r="S25868" s="120"/>
      <c r="T25868" s="120"/>
      <c r="U25868" s="120"/>
      <c r="V25868" s="120"/>
      <c r="W25868" s="120"/>
      <c r="X25868" s="120"/>
      <c r="Y25868" s="120"/>
      <c r="Z25868" s="120"/>
      <c r="AA25868" s="120"/>
      <c r="AB25868" s="120"/>
      <c r="AC25868" s="120"/>
      <c r="AD25868" s="120"/>
      <c r="AE25868" s="116"/>
      <c r="AF25868" s="117"/>
    </row>
    <row r="25869" spans="4:32" x14ac:dyDescent="0.2">
      <c r="D25869" s="113"/>
      <c r="E25869" s="113"/>
      <c r="F25869" s="113"/>
      <c r="G25869" s="113"/>
      <c r="J25869" s="113"/>
      <c r="K25869" s="113"/>
      <c r="P25869" s="120"/>
      <c r="Q25869" s="120"/>
      <c r="R25869" s="120"/>
      <c r="S25869" s="120"/>
      <c r="T25869" s="120"/>
      <c r="U25869" s="120"/>
      <c r="V25869" s="120"/>
      <c r="W25869" s="120"/>
      <c r="X25869" s="120"/>
      <c r="Y25869" s="120"/>
      <c r="Z25869" s="120"/>
      <c r="AA25869" s="120"/>
      <c r="AB25869" s="120"/>
      <c r="AC25869" s="120"/>
      <c r="AD25869" s="120"/>
      <c r="AE25869" s="116"/>
      <c r="AF25869" s="117"/>
    </row>
    <row r="25870" spans="4:32" x14ac:dyDescent="0.2">
      <c r="D25870" s="113"/>
      <c r="E25870" s="113"/>
      <c r="F25870" s="113"/>
      <c r="G25870" s="113"/>
      <c r="J25870" s="113"/>
      <c r="K25870" s="113"/>
      <c r="P25870" s="120"/>
      <c r="Q25870" s="120"/>
      <c r="R25870" s="120"/>
      <c r="S25870" s="120"/>
      <c r="T25870" s="120"/>
      <c r="U25870" s="120"/>
      <c r="V25870" s="120"/>
      <c r="W25870" s="120"/>
      <c r="X25870" s="120"/>
      <c r="Y25870" s="120"/>
      <c r="Z25870" s="120"/>
      <c r="AA25870" s="120"/>
      <c r="AB25870" s="120"/>
      <c r="AC25870" s="120"/>
      <c r="AD25870" s="120"/>
      <c r="AE25870" s="116"/>
      <c r="AF25870" s="117"/>
    </row>
    <row r="25871" spans="4:32" x14ac:dyDescent="0.2">
      <c r="D25871" s="113"/>
      <c r="E25871" s="113"/>
      <c r="F25871" s="113"/>
      <c r="G25871" s="113"/>
      <c r="J25871" s="113"/>
      <c r="K25871" s="113"/>
      <c r="P25871" s="120"/>
      <c r="Q25871" s="120"/>
      <c r="R25871" s="120"/>
      <c r="S25871" s="120"/>
      <c r="T25871" s="120"/>
      <c r="U25871" s="120"/>
      <c r="V25871" s="120"/>
      <c r="W25871" s="120"/>
      <c r="X25871" s="120"/>
      <c r="Y25871" s="120"/>
      <c r="Z25871" s="120"/>
      <c r="AA25871" s="120"/>
      <c r="AB25871" s="120"/>
      <c r="AC25871" s="120"/>
      <c r="AD25871" s="120"/>
      <c r="AE25871" s="116"/>
      <c r="AF25871" s="117"/>
    </row>
    <row r="25872" spans="4:32" x14ac:dyDescent="0.2">
      <c r="D25872" s="113"/>
      <c r="E25872" s="113"/>
      <c r="F25872" s="113"/>
      <c r="G25872" s="113"/>
      <c r="J25872" s="113"/>
      <c r="K25872" s="113"/>
      <c r="P25872" s="120"/>
      <c r="Q25872" s="120"/>
      <c r="R25872" s="120"/>
      <c r="S25872" s="120"/>
      <c r="T25872" s="120"/>
      <c r="U25872" s="120"/>
      <c r="V25872" s="120"/>
      <c r="W25872" s="120"/>
      <c r="X25872" s="120"/>
      <c r="Y25872" s="120"/>
      <c r="Z25872" s="120"/>
      <c r="AA25872" s="120"/>
      <c r="AB25872" s="120"/>
      <c r="AC25872" s="120"/>
      <c r="AD25872" s="120"/>
      <c r="AE25872" s="116"/>
      <c r="AF25872" s="117"/>
    </row>
    <row r="25873" spans="4:32" x14ac:dyDescent="0.2">
      <c r="D25873" s="113"/>
      <c r="E25873" s="113"/>
      <c r="F25873" s="113"/>
      <c r="G25873" s="113"/>
      <c r="J25873" s="113"/>
      <c r="K25873" s="113"/>
      <c r="P25873" s="120"/>
      <c r="Q25873" s="120"/>
      <c r="R25873" s="120"/>
      <c r="S25873" s="120"/>
      <c r="T25873" s="120"/>
      <c r="U25873" s="120"/>
      <c r="V25873" s="120"/>
      <c r="W25873" s="120"/>
      <c r="X25873" s="120"/>
      <c r="Y25873" s="120"/>
      <c r="Z25873" s="120"/>
      <c r="AA25873" s="120"/>
      <c r="AB25873" s="120"/>
      <c r="AC25873" s="120"/>
      <c r="AD25873" s="120"/>
      <c r="AE25873" s="116"/>
      <c r="AF25873" s="117"/>
    </row>
    <row r="25874" spans="4:32" x14ac:dyDescent="0.2">
      <c r="D25874" s="113"/>
      <c r="E25874" s="113"/>
      <c r="F25874" s="113"/>
      <c r="G25874" s="113"/>
      <c r="J25874" s="113"/>
      <c r="K25874" s="113"/>
      <c r="P25874" s="120"/>
      <c r="Q25874" s="120"/>
      <c r="R25874" s="120"/>
      <c r="S25874" s="120"/>
      <c r="T25874" s="120"/>
      <c r="U25874" s="120"/>
      <c r="V25874" s="120"/>
      <c r="W25874" s="120"/>
      <c r="X25874" s="120"/>
      <c r="Y25874" s="120"/>
      <c r="Z25874" s="120"/>
      <c r="AA25874" s="120"/>
      <c r="AB25874" s="120"/>
      <c r="AC25874" s="120"/>
      <c r="AD25874" s="120"/>
      <c r="AE25874" s="116"/>
      <c r="AF25874" s="117"/>
    </row>
    <row r="25875" spans="4:32" x14ac:dyDescent="0.2">
      <c r="D25875" s="113"/>
      <c r="E25875" s="113"/>
      <c r="F25875" s="113"/>
      <c r="G25875" s="113"/>
      <c r="J25875" s="113"/>
      <c r="K25875" s="113"/>
      <c r="P25875" s="120"/>
      <c r="Q25875" s="120"/>
      <c r="R25875" s="120"/>
      <c r="S25875" s="120"/>
      <c r="T25875" s="120"/>
      <c r="U25875" s="120"/>
      <c r="V25875" s="120"/>
      <c r="W25875" s="120"/>
      <c r="X25875" s="120"/>
      <c r="Y25875" s="120"/>
      <c r="Z25875" s="120"/>
      <c r="AA25875" s="120"/>
      <c r="AB25875" s="120"/>
      <c r="AC25875" s="120"/>
      <c r="AD25875" s="120"/>
      <c r="AE25875" s="116"/>
      <c r="AF25875" s="117"/>
    </row>
    <row r="25876" spans="4:32" x14ac:dyDescent="0.2">
      <c r="D25876" s="113"/>
      <c r="E25876" s="113"/>
      <c r="F25876" s="113"/>
      <c r="G25876" s="113"/>
      <c r="J25876" s="113"/>
      <c r="K25876" s="113"/>
      <c r="P25876" s="120"/>
      <c r="Q25876" s="120"/>
      <c r="R25876" s="120"/>
      <c r="S25876" s="120"/>
      <c r="T25876" s="120"/>
      <c r="U25876" s="120"/>
      <c r="V25876" s="120"/>
      <c r="W25876" s="120"/>
      <c r="X25876" s="120"/>
      <c r="Y25876" s="120"/>
      <c r="Z25876" s="120"/>
      <c r="AA25876" s="120"/>
      <c r="AB25876" s="120"/>
      <c r="AC25876" s="120"/>
      <c r="AD25876" s="120"/>
      <c r="AE25876" s="116"/>
      <c r="AF25876" s="117"/>
    </row>
    <row r="25877" spans="4:32" x14ac:dyDescent="0.2">
      <c r="D25877" s="113"/>
      <c r="E25877" s="113"/>
      <c r="F25877" s="113"/>
      <c r="G25877" s="113"/>
      <c r="J25877" s="113"/>
      <c r="K25877" s="113"/>
      <c r="P25877" s="120"/>
      <c r="Q25877" s="120"/>
      <c r="R25877" s="120"/>
      <c r="S25877" s="120"/>
      <c r="T25877" s="120"/>
      <c r="U25877" s="120"/>
      <c r="V25877" s="120"/>
      <c r="W25877" s="120"/>
      <c r="X25877" s="120"/>
      <c r="Y25877" s="120"/>
      <c r="Z25877" s="120"/>
      <c r="AA25877" s="120"/>
      <c r="AB25877" s="120"/>
      <c r="AC25877" s="120"/>
      <c r="AD25877" s="120"/>
      <c r="AE25877" s="116"/>
      <c r="AF25877" s="117"/>
    </row>
    <row r="25878" spans="4:32" x14ac:dyDescent="0.2">
      <c r="D25878" s="113"/>
      <c r="E25878" s="113"/>
      <c r="F25878" s="113"/>
      <c r="G25878" s="113"/>
      <c r="J25878" s="113"/>
      <c r="K25878" s="113"/>
      <c r="P25878" s="120"/>
      <c r="Q25878" s="120"/>
      <c r="R25878" s="120"/>
      <c r="S25878" s="120"/>
      <c r="T25878" s="120"/>
      <c r="U25878" s="120"/>
      <c r="V25878" s="120"/>
      <c r="W25878" s="120"/>
      <c r="X25878" s="120"/>
      <c r="Y25878" s="120"/>
      <c r="Z25878" s="120"/>
      <c r="AA25878" s="120"/>
      <c r="AB25878" s="120"/>
      <c r="AC25878" s="120"/>
      <c r="AD25878" s="120"/>
      <c r="AE25878" s="116"/>
      <c r="AF25878" s="117"/>
    </row>
    <row r="25879" spans="4:32" x14ac:dyDescent="0.2">
      <c r="D25879" s="113"/>
      <c r="E25879" s="113"/>
      <c r="F25879" s="113"/>
      <c r="G25879" s="113"/>
      <c r="J25879" s="113"/>
      <c r="K25879" s="113"/>
      <c r="P25879" s="120"/>
      <c r="Q25879" s="120"/>
      <c r="R25879" s="120"/>
      <c r="S25879" s="120"/>
      <c r="T25879" s="120"/>
      <c r="U25879" s="120"/>
      <c r="V25879" s="120"/>
      <c r="W25879" s="120"/>
      <c r="X25879" s="120"/>
      <c r="Y25879" s="120"/>
      <c r="Z25879" s="120"/>
      <c r="AA25879" s="120"/>
      <c r="AB25879" s="120"/>
      <c r="AC25879" s="120"/>
      <c r="AD25879" s="120"/>
      <c r="AE25879" s="116"/>
      <c r="AF25879" s="117"/>
    </row>
    <row r="25880" spans="4:32" x14ac:dyDescent="0.2">
      <c r="D25880" s="113"/>
      <c r="E25880" s="113"/>
      <c r="F25880" s="113"/>
      <c r="G25880" s="113"/>
      <c r="J25880" s="113"/>
      <c r="K25880" s="113"/>
      <c r="P25880" s="120"/>
      <c r="Q25880" s="120"/>
      <c r="R25880" s="120"/>
      <c r="S25880" s="120"/>
      <c r="T25880" s="120"/>
      <c r="U25880" s="120"/>
      <c r="V25880" s="120"/>
      <c r="W25880" s="120"/>
      <c r="X25880" s="120"/>
      <c r="Y25880" s="120"/>
      <c r="Z25880" s="120"/>
      <c r="AA25880" s="120"/>
      <c r="AB25880" s="120"/>
      <c r="AC25880" s="120"/>
      <c r="AD25880" s="120"/>
      <c r="AE25880" s="116"/>
      <c r="AF25880" s="117"/>
    </row>
    <row r="25881" spans="4:32" x14ac:dyDescent="0.2">
      <c r="D25881" s="113"/>
      <c r="E25881" s="113"/>
      <c r="F25881" s="113"/>
      <c r="G25881" s="113"/>
      <c r="J25881" s="113"/>
      <c r="K25881" s="113"/>
      <c r="P25881" s="120"/>
      <c r="Q25881" s="120"/>
      <c r="R25881" s="120"/>
      <c r="S25881" s="120"/>
      <c r="T25881" s="120"/>
      <c r="U25881" s="120"/>
      <c r="V25881" s="120"/>
      <c r="W25881" s="120"/>
      <c r="X25881" s="120"/>
      <c r="Y25881" s="120"/>
      <c r="Z25881" s="120"/>
      <c r="AA25881" s="120"/>
      <c r="AB25881" s="120"/>
      <c r="AC25881" s="120"/>
      <c r="AD25881" s="120"/>
      <c r="AE25881" s="116"/>
      <c r="AF25881" s="117"/>
    </row>
    <row r="25882" spans="4:32" x14ac:dyDescent="0.2">
      <c r="D25882" s="113"/>
      <c r="E25882" s="113"/>
      <c r="F25882" s="113"/>
      <c r="G25882" s="113"/>
      <c r="J25882" s="113"/>
      <c r="K25882" s="113"/>
      <c r="P25882" s="120"/>
      <c r="Q25882" s="120"/>
      <c r="R25882" s="120"/>
      <c r="S25882" s="120"/>
      <c r="T25882" s="120"/>
      <c r="U25882" s="120"/>
      <c r="V25882" s="120"/>
      <c r="W25882" s="120"/>
      <c r="X25882" s="120"/>
      <c r="Y25882" s="120"/>
      <c r="Z25882" s="120"/>
      <c r="AA25882" s="120"/>
      <c r="AB25882" s="120"/>
      <c r="AC25882" s="120"/>
      <c r="AD25882" s="120"/>
      <c r="AE25882" s="116"/>
      <c r="AF25882" s="117"/>
    </row>
    <row r="25883" spans="4:32" x14ac:dyDescent="0.2">
      <c r="D25883" s="113"/>
      <c r="E25883" s="113"/>
      <c r="F25883" s="113"/>
      <c r="G25883" s="113"/>
      <c r="J25883" s="113"/>
      <c r="K25883" s="113"/>
      <c r="P25883" s="120"/>
      <c r="Q25883" s="120"/>
      <c r="R25883" s="120"/>
      <c r="S25883" s="120"/>
      <c r="T25883" s="120"/>
      <c r="U25883" s="120"/>
      <c r="V25883" s="120"/>
      <c r="W25883" s="120"/>
      <c r="X25883" s="120"/>
      <c r="Y25883" s="120"/>
      <c r="Z25883" s="120"/>
      <c r="AA25883" s="120"/>
      <c r="AB25883" s="120"/>
      <c r="AC25883" s="120"/>
      <c r="AD25883" s="120"/>
      <c r="AE25883" s="116"/>
      <c r="AF25883" s="117"/>
    </row>
    <row r="25884" spans="4:32" x14ac:dyDescent="0.2">
      <c r="D25884" s="113"/>
      <c r="E25884" s="113"/>
      <c r="F25884" s="113"/>
      <c r="G25884" s="113"/>
      <c r="J25884" s="113"/>
      <c r="K25884" s="113"/>
      <c r="P25884" s="120"/>
      <c r="Q25884" s="120"/>
      <c r="R25884" s="120"/>
      <c r="S25884" s="120"/>
      <c r="T25884" s="120"/>
      <c r="U25884" s="120"/>
      <c r="V25884" s="120"/>
      <c r="W25884" s="120"/>
      <c r="X25884" s="120"/>
      <c r="Y25884" s="120"/>
      <c r="Z25884" s="120"/>
      <c r="AA25884" s="120"/>
      <c r="AB25884" s="120"/>
      <c r="AC25884" s="120"/>
      <c r="AD25884" s="120"/>
      <c r="AE25884" s="116"/>
      <c r="AF25884" s="117"/>
    </row>
    <row r="25885" spans="4:32" x14ac:dyDescent="0.2">
      <c r="D25885" s="113"/>
      <c r="E25885" s="113"/>
      <c r="F25885" s="113"/>
      <c r="G25885" s="113"/>
      <c r="J25885" s="113"/>
      <c r="K25885" s="113"/>
      <c r="P25885" s="120"/>
      <c r="Q25885" s="120"/>
      <c r="R25885" s="120"/>
      <c r="S25885" s="120"/>
      <c r="T25885" s="120"/>
      <c r="U25885" s="120"/>
      <c r="V25885" s="120"/>
      <c r="W25885" s="120"/>
      <c r="X25885" s="120"/>
      <c r="Y25885" s="120"/>
      <c r="Z25885" s="120"/>
      <c r="AA25885" s="120"/>
      <c r="AB25885" s="120"/>
      <c r="AC25885" s="120"/>
      <c r="AD25885" s="120"/>
      <c r="AE25885" s="116"/>
      <c r="AF25885" s="117"/>
    </row>
    <row r="25886" spans="4:32" x14ac:dyDescent="0.2">
      <c r="D25886" s="113"/>
      <c r="E25886" s="113"/>
      <c r="F25886" s="113"/>
      <c r="G25886" s="113"/>
      <c r="J25886" s="113"/>
      <c r="K25886" s="113"/>
      <c r="P25886" s="120"/>
      <c r="Q25886" s="120"/>
      <c r="R25886" s="120"/>
      <c r="S25886" s="120"/>
      <c r="T25886" s="120"/>
      <c r="U25886" s="120"/>
      <c r="V25886" s="120"/>
      <c r="W25886" s="120"/>
      <c r="X25886" s="120"/>
      <c r="Y25886" s="120"/>
      <c r="Z25886" s="120"/>
      <c r="AA25886" s="120"/>
      <c r="AB25886" s="120"/>
      <c r="AC25886" s="120"/>
      <c r="AD25886" s="120"/>
      <c r="AE25886" s="116"/>
      <c r="AF25886" s="117"/>
    </row>
    <row r="25887" spans="4:32" x14ac:dyDescent="0.2">
      <c r="D25887" s="113"/>
      <c r="E25887" s="113"/>
      <c r="F25887" s="113"/>
      <c r="G25887" s="113"/>
      <c r="J25887" s="113"/>
      <c r="K25887" s="113"/>
      <c r="P25887" s="120"/>
      <c r="Q25887" s="120"/>
      <c r="R25887" s="120"/>
      <c r="S25887" s="120"/>
      <c r="T25887" s="120"/>
      <c r="U25887" s="120"/>
      <c r="V25887" s="120"/>
      <c r="W25887" s="120"/>
      <c r="X25887" s="120"/>
      <c r="Y25887" s="120"/>
      <c r="Z25887" s="120"/>
      <c r="AA25887" s="120"/>
      <c r="AB25887" s="120"/>
      <c r="AC25887" s="120"/>
      <c r="AD25887" s="120"/>
      <c r="AE25887" s="116"/>
      <c r="AF25887" s="117"/>
    </row>
    <row r="25888" spans="4:32" x14ac:dyDescent="0.2">
      <c r="D25888" s="113"/>
      <c r="E25888" s="113"/>
      <c r="F25888" s="113"/>
      <c r="G25888" s="113"/>
      <c r="J25888" s="113"/>
      <c r="K25888" s="113"/>
      <c r="P25888" s="120"/>
      <c r="Q25888" s="120"/>
      <c r="R25888" s="120"/>
      <c r="S25888" s="120"/>
      <c r="T25888" s="120"/>
      <c r="U25888" s="120"/>
      <c r="V25888" s="120"/>
      <c r="W25888" s="120"/>
      <c r="X25888" s="120"/>
      <c r="Y25888" s="120"/>
      <c r="Z25888" s="120"/>
      <c r="AA25888" s="120"/>
      <c r="AB25888" s="120"/>
      <c r="AC25888" s="120"/>
      <c r="AD25888" s="120"/>
      <c r="AE25888" s="116"/>
      <c r="AF25888" s="117"/>
    </row>
    <row r="25889" spans="4:32" x14ac:dyDescent="0.2">
      <c r="D25889" s="113"/>
      <c r="E25889" s="113"/>
      <c r="F25889" s="113"/>
      <c r="G25889" s="113"/>
      <c r="J25889" s="113"/>
      <c r="K25889" s="113"/>
      <c r="P25889" s="120"/>
      <c r="Q25889" s="120"/>
      <c r="R25889" s="120"/>
      <c r="S25889" s="120"/>
      <c r="T25889" s="120"/>
      <c r="U25889" s="120"/>
      <c r="V25889" s="120"/>
      <c r="W25889" s="120"/>
      <c r="X25889" s="120"/>
      <c r="Y25889" s="120"/>
      <c r="Z25889" s="120"/>
      <c r="AA25889" s="120"/>
      <c r="AB25889" s="120"/>
      <c r="AC25889" s="120"/>
      <c r="AD25889" s="120"/>
      <c r="AE25889" s="116"/>
      <c r="AF25889" s="117"/>
    </row>
    <row r="25890" spans="4:32" x14ac:dyDescent="0.2">
      <c r="D25890" s="113"/>
      <c r="E25890" s="113"/>
      <c r="F25890" s="113"/>
      <c r="G25890" s="113"/>
      <c r="J25890" s="113"/>
      <c r="K25890" s="113"/>
      <c r="P25890" s="120"/>
      <c r="Q25890" s="120"/>
      <c r="R25890" s="120"/>
      <c r="S25890" s="120"/>
      <c r="T25890" s="120"/>
      <c r="U25890" s="120"/>
      <c r="V25890" s="120"/>
      <c r="W25890" s="120"/>
      <c r="X25890" s="120"/>
      <c r="Y25890" s="120"/>
      <c r="Z25890" s="120"/>
      <c r="AA25890" s="120"/>
      <c r="AB25890" s="120"/>
      <c r="AC25890" s="120"/>
      <c r="AD25890" s="120"/>
      <c r="AE25890" s="116"/>
      <c r="AF25890" s="117"/>
    </row>
    <row r="25891" spans="4:32" x14ac:dyDescent="0.2">
      <c r="D25891" s="113"/>
      <c r="E25891" s="113"/>
      <c r="F25891" s="113"/>
      <c r="G25891" s="113"/>
      <c r="J25891" s="113"/>
      <c r="K25891" s="113"/>
      <c r="P25891" s="120"/>
      <c r="Q25891" s="120"/>
      <c r="R25891" s="120"/>
      <c r="S25891" s="120"/>
      <c r="T25891" s="120"/>
      <c r="U25891" s="120"/>
      <c r="V25891" s="120"/>
      <c r="W25891" s="120"/>
      <c r="X25891" s="120"/>
      <c r="Y25891" s="120"/>
      <c r="Z25891" s="120"/>
      <c r="AA25891" s="120"/>
      <c r="AB25891" s="120"/>
      <c r="AC25891" s="120"/>
      <c r="AD25891" s="120"/>
      <c r="AE25891" s="116"/>
      <c r="AF25891" s="117"/>
    </row>
    <row r="25892" spans="4:32" x14ac:dyDescent="0.2">
      <c r="D25892" s="113"/>
      <c r="E25892" s="113"/>
      <c r="F25892" s="113"/>
      <c r="G25892" s="113"/>
      <c r="J25892" s="113"/>
      <c r="K25892" s="113"/>
      <c r="P25892" s="120"/>
      <c r="Q25892" s="120"/>
      <c r="R25892" s="120"/>
      <c r="S25892" s="120"/>
      <c r="T25892" s="120"/>
      <c r="U25892" s="120"/>
      <c r="V25892" s="120"/>
      <c r="W25892" s="120"/>
      <c r="X25892" s="120"/>
      <c r="Y25892" s="120"/>
      <c r="Z25892" s="120"/>
      <c r="AA25892" s="120"/>
      <c r="AB25892" s="120"/>
      <c r="AC25892" s="120"/>
      <c r="AD25892" s="120"/>
      <c r="AE25892" s="116"/>
      <c r="AF25892" s="117"/>
    </row>
    <row r="25893" spans="4:32" x14ac:dyDescent="0.2">
      <c r="D25893" s="113"/>
      <c r="E25893" s="113"/>
      <c r="F25893" s="113"/>
      <c r="G25893" s="113"/>
      <c r="J25893" s="113"/>
      <c r="K25893" s="113"/>
      <c r="P25893" s="120"/>
      <c r="Q25893" s="120"/>
      <c r="R25893" s="120"/>
      <c r="S25893" s="120"/>
      <c r="T25893" s="120"/>
      <c r="U25893" s="120"/>
      <c r="V25893" s="120"/>
      <c r="W25893" s="120"/>
      <c r="X25893" s="120"/>
      <c r="Y25893" s="120"/>
      <c r="Z25893" s="120"/>
      <c r="AA25893" s="120"/>
      <c r="AB25893" s="120"/>
      <c r="AC25893" s="120"/>
      <c r="AD25893" s="120"/>
      <c r="AE25893" s="116"/>
      <c r="AF25893" s="117"/>
    </row>
    <row r="25894" spans="4:32" x14ac:dyDescent="0.2">
      <c r="D25894" s="113"/>
      <c r="E25894" s="113"/>
      <c r="F25894" s="113"/>
      <c r="G25894" s="113"/>
      <c r="J25894" s="113"/>
      <c r="K25894" s="113"/>
      <c r="P25894" s="120"/>
      <c r="Q25894" s="120"/>
      <c r="R25894" s="120"/>
      <c r="S25894" s="120"/>
      <c r="T25894" s="120"/>
      <c r="U25894" s="120"/>
      <c r="V25894" s="120"/>
      <c r="W25894" s="120"/>
      <c r="X25894" s="120"/>
      <c r="Y25894" s="120"/>
      <c r="Z25894" s="120"/>
      <c r="AA25894" s="120"/>
      <c r="AB25894" s="120"/>
      <c r="AC25894" s="120"/>
      <c r="AD25894" s="120"/>
      <c r="AE25894" s="116"/>
      <c r="AF25894" s="117"/>
    </row>
    <row r="25895" spans="4:32" x14ac:dyDescent="0.2">
      <c r="D25895" s="113"/>
      <c r="E25895" s="113"/>
      <c r="F25895" s="113"/>
      <c r="G25895" s="113"/>
      <c r="J25895" s="113"/>
      <c r="K25895" s="113"/>
      <c r="P25895" s="120"/>
      <c r="Q25895" s="120"/>
      <c r="R25895" s="120"/>
      <c r="S25895" s="120"/>
      <c r="T25895" s="120"/>
      <c r="U25895" s="120"/>
      <c r="V25895" s="120"/>
      <c r="W25895" s="120"/>
      <c r="X25895" s="120"/>
      <c r="Y25895" s="120"/>
      <c r="Z25895" s="120"/>
      <c r="AA25895" s="120"/>
      <c r="AB25895" s="120"/>
      <c r="AC25895" s="120"/>
      <c r="AD25895" s="120"/>
      <c r="AE25895" s="116"/>
      <c r="AF25895" s="117"/>
    </row>
    <row r="25896" spans="4:32" x14ac:dyDescent="0.2">
      <c r="D25896" s="113"/>
      <c r="E25896" s="113"/>
      <c r="F25896" s="113"/>
      <c r="G25896" s="113"/>
      <c r="J25896" s="113"/>
      <c r="K25896" s="113"/>
      <c r="P25896" s="120"/>
      <c r="Q25896" s="120"/>
      <c r="R25896" s="120"/>
      <c r="S25896" s="120"/>
      <c r="T25896" s="120"/>
      <c r="U25896" s="120"/>
      <c r="V25896" s="120"/>
      <c r="W25896" s="120"/>
      <c r="X25896" s="120"/>
      <c r="Y25896" s="120"/>
      <c r="Z25896" s="120"/>
      <c r="AA25896" s="120"/>
      <c r="AB25896" s="120"/>
      <c r="AC25896" s="120"/>
      <c r="AD25896" s="120"/>
      <c r="AE25896" s="116"/>
      <c r="AF25896" s="117"/>
    </row>
    <row r="25897" spans="4:32" x14ac:dyDescent="0.2">
      <c r="D25897" s="113"/>
      <c r="E25897" s="113"/>
      <c r="F25897" s="113"/>
      <c r="G25897" s="113"/>
      <c r="J25897" s="113"/>
      <c r="K25897" s="113"/>
      <c r="P25897" s="120"/>
      <c r="Q25897" s="120"/>
      <c r="R25897" s="120"/>
      <c r="S25897" s="120"/>
      <c r="T25897" s="120"/>
      <c r="U25897" s="120"/>
      <c r="V25897" s="120"/>
      <c r="W25897" s="120"/>
      <c r="X25897" s="120"/>
      <c r="Y25897" s="120"/>
      <c r="Z25897" s="120"/>
      <c r="AA25897" s="120"/>
      <c r="AB25897" s="120"/>
      <c r="AC25897" s="120"/>
      <c r="AD25897" s="120"/>
      <c r="AE25897" s="116"/>
      <c r="AF25897" s="117"/>
    </row>
    <row r="25898" spans="4:32" x14ac:dyDescent="0.2">
      <c r="D25898" s="113"/>
      <c r="E25898" s="113"/>
      <c r="F25898" s="113"/>
      <c r="G25898" s="113"/>
      <c r="J25898" s="113"/>
      <c r="K25898" s="113"/>
      <c r="P25898" s="120"/>
      <c r="Q25898" s="120"/>
      <c r="R25898" s="120"/>
      <c r="S25898" s="120"/>
      <c r="T25898" s="120"/>
      <c r="U25898" s="120"/>
      <c r="V25898" s="120"/>
      <c r="W25898" s="120"/>
      <c r="X25898" s="120"/>
      <c r="Y25898" s="120"/>
      <c r="Z25898" s="120"/>
      <c r="AA25898" s="120"/>
      <c r="AB25898" s="120"/>
      <c r="AC25898" s="120"/>
      <c r="AD25898" s="120"/>
      <c r="AE25898" s="116"/>
      <c r="AF25898" s="117"/>
    </row>
    <row r="25899" spans="4:32" x14ac:dyDescent="0.2">
      <c r="D25899" s="113"/>
      <c r="E25899" s="113"/>
      <c r="F25899" s="113"/>
      <c r="G25899" s="113"/>
      <c r="J25899" s="113"/>
      <c r="K25899" s="113"/>
      <c r="P25899" s="120"/>
      <c r="Q25899" s="120"/>
      <c r="R25899" s="120"/>
      <c r="S25899" s="120"/>
      <c r="T25899" s="120"/>
      <c r="U25899" s="120"/>
      <c r="V25899" s="120"/>
      <c r="W25899" s="120"/>
      <c r="X25899" s="120"/>
      <c r="Y25899" s="120"/>
      <c r="Z25899" s="120"/>
      <c r="AA25899" s="120"/>
      <c r="AB25899" s="120"/>
      <c r="AC25899" s="120"/>
      <c r="AD25899" s="120"/>
      <c r="AE25899" s="116"/>
      <c r="AF25899" s="117"/>
    </row>
    <row r="25900" spans="4:32" x14ac:dyDescent="0.2">
      <c r="D25900" s="113"/>
      <c r="E25900" s="113"/>
      <c r="F25900" s="113"/>
      <c r="G25900" s="113"/>
      <c r="J25900" s="113"/>
      <c r="K25900" s="113"/>
      <c r="P25900" s="120"/>
      <c r="Q25900" s="120"/>
      <c r="R25900" s="120"/>
      <c r="S25900" s="120"/>
      <c r="T25900" s="120"/>
      <c r="U25900" s="120"/>
      <c r="V25900" s="120"/>
      <c r="W25900" s="120"/>
      <c r="X25900" s="120"/>
      <c r="Y25900" s="120"/>
      <c r="Z25900" s="120"/>
      <c r="AA25900" s="120"/>
      <c r="AB25900" s="120"/>
      <c r="AC25900" s="120"/>
      <c r="AD25900" s="120"/>
      <c r="AE25900" s="116"/>
      <c r="AF25900" s="117"/>
    </row>
    <row r="25901" spans="4:32" x14ac:dyDescent="0.2">
      <c r="D25901" s="113"/>
      <c r="E25901" s="113"/>
      <c r="F25901" s="113"/>
      <c r="G25901" s="113"/>
      <c r="J25901" s="113"/>
      <c r="K25901" s="113"/>
      <c r="P25901" s="120"/>
      <c r="Q25901" s="120"/>
      <c r="R25901" s="120"/>
      <c r="S25901" s="120"/>
      <c r="T25901" s="120"/>
      <c r="U25901" s="120"/>
      <c r="V25901" s="120"/>
      <c r="W25901" s="120"/>
      <c r="X25901" s="120"/>
      <c r="Y25901" s="120"/>
      <c r="Z25901" s="120"/>
      <c r="AA25901" s="120"/>
      <c r="AB25901" s="120"/>
      <c r="AC25901" s="120"/>
      <c r="AD25901" s="120"/>
      <c r="AE25901" s="116"/>
      <c r="AF25901" s="117"/>
    </row>
    <row r="25902" spans="4:32" x14ac:dyDescent="0.2">
      <c r="D25902" s="113"/>
      <c r="E25902" s="113"/>
      <c r="F25902" s="113"/>
      <c r="G25902" s="113"/>
      <c r="J25902" s="113"/>
      <c r="K25902" s="113"/>
      <c r="P25902" s="120"/>
      <c r="Q25902" s="120"/>
      <c r="R25902" s="120"/>
      <c r="S25902" s="120"/>
      <c r="T25902" s="120"/>
      <c r="U25902" s="120"/>
      <c r="V25902" s="120"/>
      <c r="W25902" s="120"/>
      <c r="X25902" s="120"/>
      <c r="Y25902" s="120"/>
      <c r="Z25902" s="120"/>
      <c r="AA25902" s="120"/>
      <c r="AB25902" s="120"/>
      <c r="AC25902" s="120"/>
      <c r="AD25902" s="120"/>
      <c r="AE25902" s="116"/>
      <c r="AF25902" s="117"/>
    </row>
    <row r="25903" spans="4:32" x14ac:dyDescent="0.2">
      <c r="D25903" s="113"/>
      <c r="E25903" s="113"/>
      <c r="F25903" s="113"/>
      <c r="G25903" s="113"/>
      <c r="J25903" s="113"/>
      <c r="K25903" s="113"/>
      <c r="P25903" s="120"/>
      <c r="Q25903" s="120"/>
      <c r="R25903" s="120"/>
      <c r="S25903" s="120"/>
      <c r="T25903" s="120"/>
      <c r="U25903" s="120"/>
      <c r="V25903" s="120"/>
      <c r="W25903" s="120"/>
      <c r="X25903" s="120"/>
      <c r="Y25903" s="120"/>
      <c r="Z25903" s="120"/>
      <c r="AA25903" s="120"/>
      <c r="AB25903" s="120"/>
      <c r="AC25903" s="120"/>
      <c r="AD25903" s="120"/>
      <c r="AE25903" s="116"/>
      <c r="AF25903" s="117"/>
    </row>
    <row r="25904" spans="4:32" x14ac:dyDescent="0.2">
      <c r="D25904" s="113"/>
      <c r="E25904" s="113"/>
      <c r="F25904" s="113"/>
      <c r="G25904" s="113"/>
      <c r="J25904" s="113"/>
      <c r="K25904" s="113"/>
      <c r="P25904" s="120"/>
      <c r="Q25904" s="120"/>
      <c r="R25904" s="120"/>
      <c r="S25904" s="120"/>
      <c r="T25904" s="120"/>
      <c r="U25904" s="120"/>
      <c r="V25904" s="120"/>
      <c r="W25904" s="120"/>
      <c r="X25904" s="120"/>
      <c r="Y25904" s="120"/>
      <c r="Z25904" s="120"/>
      <c r="AA25904" s="120"/>
      <c r="AB25904" s="120"/>
      <c r="AC25904" s="120"/>
      <c r="AD25904" s="120"/>
      <c r="AE25904" s="116"/>
      <c r="AF25904" s="117"/>
    </row>
    <row r="25905" spans="4:32" x14ac:dyDescent="0.2">
      <c r="D25905" s="113"/>
      <c r="E25905" s="113"/>
      <c r="F25905" s="113"/>
      <c r="G25905" s="113"/>
      <c r="J25905" s="113"/>
      <c r="K25905" s="113"/>
      <c r="P25905" s="120"/>
      <c r="Q25905" s="120"/>
      <c r="R25905" s="120"/>
      <c r="S25905" s="120"/>
      <c r="T25905" s="120"/>
      <c r="U25905" s="120"/>
      <c r="V25905" s="120"/>
      <c r="W25905" s="120"/>
      <c r="X25905" s="120"/>
      <c r="Y25905" s="120"/>
      <c r="Z25905" s="120"/>
      <c r="AA25905" s="120"/>
      <c r="AB25905" s="120"/>
      <c r="AC25905" s="120"/>
      <c r="AD25905" s="120"/>
      <c r="AE25905" s="116"/>
      <c r="AF25905" s="117"/>
    </row>
    <row r="25906" spans="4:32" x14ac:dyDescent="0.2">
      <c r="D25906" s="113"/>
      <c r="E25906" s="113"/>
      <c r="F25906" s="113"/>
      <c r="G25906" s="113"/>
      <c r="J25906" s="113"/>
      <c r="K25906" s="113"/>
      <c r="P25906" s="120"/>
      <c r="Q25906" s="120"/>
      <c r="R25906" s="120"/>
      <c r="S25906" s="120"/>
      <c r="T25906" s="120"/>
      <c r="U25906" s="120"/>
      <c r="V25906" s="120"/>
      <c r="W25906" s="120"/>
      <c r="X25906" s="120"/>
      <c r="Y25906" s="120"/>
      <c r="Z25906" s="120"/>
      <c r="AA25906" s="120"/>
      <c r="AB25906" s="120"/>
      <c r="AC25906" s="120"/>
      <c r="AD25906" s="120"/>
      <c r="AE25906" s="116"/>
      <c r="AF25906" s="117"/>
    </row>
    <row r="25907" spans="4:32" x14ac:dyDescent="0.2">
      <c r="D25907" s="113"/>
      <c r="E25907" s="113"/>
      <c r="F25907" s="113"/>
      <c r="G25907" s="113"/>
      <c r="J25907" s="113"/>
      <c r="K25907" s="113"/>
      <c r="P25907" s="120"/>
      <c r="Q25907" s="120"/>
      <c r="R25907" s="120"/>
      <c r="S25907" s="120"/>
      <c r="T25907" s="120"/>
      <c r="U25907" s="120"/>
      <c r="V25907" s="120"/>
      <c r="W25907" s="120"/>
      <c r="X25907" s="120"/>
      <c r="Y25907" s="120"/>
      <c r="Z25907" s="120"/>
      <c r="AA25907" s="120"/>
      <c r="AB25907" s="120"/>
      <c r="AC25907" s="120"/>
      <c r="AD25907" s="120"/>
      <c r="AE25907" s="116"/>
      <c r="AF25907" s="117"/>
    </row>
    <row r="25908" spans="4:32" x14ac:dyDescent="0.2">
      <c r="D25908" s="113"/>
      <c r="E25908" s="113"/>
      <c r="F25908" s="113"/>
      <c r="G25908" s="113"/>
      <c r="J25908" s="113"/>
      <c r="K25908" s="113"/>
      <c r="P25908" s="120"/>
      <c r="Q25908" s="120"/>
      <c r="R25908" s="120"/>
      <c r="S25908" s="120"/>
      <c r="T25908" s="120"/>
      <c r="U25908" s="120"/>
      <c r="V25908" s="120"/>
      <c r="W25908" s="120"/>
      <c r="X25908" s="120"/>
      <c r="Y25908" s="120"/>
      <c r="Z25908" s="120"/>
      <c r="AA25908" s="120"/>
      <c r="AB25908" s="120"/>
      <c r="AC25908" s="120"/>
      <c r="AD25908" s="120"/>
      <c r="AE25908" s="116"/>
      <c r="AF25908" s="117"/>
    </row>
    <row r="25909" spans="4:32" x14ac:dyDescent="0.2">
      <c r="D25909" s="113"/>
      <c r="E25909" s="113"/>
      <c r="F25909" s="113"/>
      <c r="G25909" s="113"/>
      <c r="J25909" s="113"/>
      <c r="K25909" s="113"/>
      <c r="P25909" s="120"/>
      <c r="Q25909" s="120"/>
      <c r="R25909" s="120"/>
      <c r="S25909" s="120"/>
      <c r="T25909" s="120"/>
      <c r="U25909" s="120"/>
      <c r="V25909" s="120"/>
      <c r="W25909" s="120"/>
      <c r="X25909" s="120"/>
      <c r="Y25909" s="120"/>
      <c r="Z25909" s="120"/>
      <c r="AA25909" s="120"/>
      <c r="AB25909" s="120"/>
      <c r="AC25909" s="120"/>
      <c r="AD25909" s="120"/>
      <c r="AE25909" s="116"/>
      <c r="AF25909" s="117"/>
    </row>
    <row r="25910" spans="4:32" x14ac:dyDescent="0.2">
      <c r="D25910" s="113"/>
      <c r="E25910" s="113"/>
      <c r="F25910" s="113"/>
      <c r="G25910" s="113"/>
      <c r="J25910" s="113"/>
      <c r="K25910" s="113"/>
      <c r="P25910" s="120"/>
      <c r="Q25910" s="120"/>
      <c r="R25910" s="120"/>
      <c r="S25910" s="120"/>
      <c r="T25910" s="120"/>
      <c r="U25910" s="120"/>
      <c r="V25910" s="120"/>
      <c r="W25910" s="120"/>
      <c r="X25910" s="120"/>
      <c r="Y25910" s="120"/>
      <c r="Z25910" s="120"/>
      <c r="AA25910" s="120"/>
      <c r="AB25910" s="120"/>
      <c r="AC25910" s="120"/>
      <c r="AD25910" s="120"/>
      <c r="AE25910" s="116"/>
      <c r="AF25910" s="117"/>
    </row>
    <row r="25911" spans="4:32" x14ac:dyDescent="0.2">
      <c r="D25911" s="113"/>
      <c r="E25911" s="113"/>
      <c r="F25911" s="113"/>
      <c r="G25911" s="113"/>
      <c r="J25911" s="113"/>
      <c r="K25911" s="113"/>
      <c r="P25911" s="120"/>
      <c r="Q25911" s="120"/>
      <c r="R25911" s="120"/>
      <c r="S25911" s="120"/>
      <c r="T25911" s="120"/>
      <c r="U25911" s="120"/>
      <c r="V25911" s="120"/>
      <c r="W25911" s="120"/>
      <c r="X25911" s="120"/>
      <c r="Y25911" s="120"/>
      <c r="Z25911" s="120"/>
      <c r="AA25911" s="120"/>
      <c r="AB25911" s="120"/>
      <c r="AC25911" s="120"/>
      <c r="AD25911" s="120"/>
      <c r="AE25911" s="116"/>
      <c r="AF25911" s="117"/>
    </row>
    <row r="25912" spans="4:32" x14ac:dyDescent="0.2">
      <c r="D25912" s="113"/>
      <c r="E25912" s="113"/>
      <c r="F25912" s="113"/>
      <c r="G25912" s="113"/>
      <c r="J25912" s="113"/>
      <c r="K25912" s="113"/>
      <c r="P25912" s="120"/>
      <c r="Q25912" s="120"/>
      <c r="R25912" s="120"/>
      <c r="S25912" s="120"/>
      <c r="T25912" s="120"/>
      <c r="U25912" s="120"/>
      <c r="V25912" s="120"/>
      <c r="W25912" s="120"/>
      <c r="X25912" s="120"/>
      <c r="Y25912" s="120"/>
      <c r="Z25912" s="120"/>
      <c r="AA25912" s="120"/>
      <c r="AB25912" s="120"/>
      <c r="AC25912" s="120"/>
      <c r="AD25912" s="120"/>
      <c r="AE25912" s="116"/>
      <c r="AF25912" s="117"/>
    </row>
    <row r="25913" spans="4:32" x14ac:dyDescent="0.2">
      <c r="D25913" s="113"/>
      <c r="E25913" s="113"/>
      <c r="F25913" s="113"/>
      <c r="G25913" s="113"/>
      <c r="J25913" s="113"/>
      <c r="K25913" s="113"/>
      <c r="P25913" s="120"/>
      <c r="Q25913" s="120"/>
      <c r="R25913" s="120"/>
      <c r="S25913" s="120"/>
      <c r="T25913" s="120"/>
      <c r="U25913" s="120"/>
      <c r="V25913" s="120"/>
      <c r="W25913" s="120"/>
      <c r="X25913" s="120"/>
      <c r="Y25913" s="120"/>
      <c r="Z25913" s="120"/>
      <c r="AA25913" s="120"/>
      <c r="AB25913" s="120"/>
      <c r="AC25913" s="120"/>
      <c r="AD25913" s="120"/>
      <c r="AE25913" s="116"/>
      <c r="AF25913" s="117"/>
    </row>
    <row r="25914" spans="4:32" x14ac:dyDescent="0.2">
      <c r="D25914" s="113"/>
      <c r="E25914" s="113"/>
      <c r="F25914" s="113"/>
      <c r="G25914" s="113"/>
      <c r="J25914" s="113"/>
      <c r="K25914" s="113"/>
      <c r="P25914" s="120"/>
      <c r="Q25914" s="120"/>
      <c r="R25914" s="120"/>
      <c r="S25914" s="120"/>
      <c r="T25914" s="120"/>
      <c r="U25914" s="120"/>
      <c r="V25914" s="120"/>
      <c r="W25914" s="120"/>
      <c r="X25914" s="120"/>
      <c r="Y25914" s="120"/>
      <c r="Z25914" s="120"/>
      <c r="AA25914" s="120"/>
      <c r="AB25914" s="120"/>
      <c r="AC25914" s="120"/>
      <c r="AD25914" s="120"/>
      <c r="AE25914" s="116"/>
      <c r="AF25914" s="117"/>
    </row>
    <row r="25915" spans="4:32" x14ac:dyDescent="0.2">
      <c r="D25915" s="113"/>
      <c r="E25915" s="113"/>
      <c r="F25915" s="113"/>
      <c r="G25915" s="113"/>
      <c r="J25915" s="113"/>
      <c r="K25915" s="113"/>
      <c r="P25915" s="120"/>
      <c r="Q25915" s="120"/>
      <c r="R25915" s="120"/>
      <c r="S25915" s="120"/>
      <c r="T25915" s="120"/>
      <c r="U25915" s="120"/>
      <c r="V25915" s="120"/>
      <c r="W25915" s="120"/>
      <c r="X25915" s="120"/>
      <c r="Y25915" s="120"/>
      <c r="Z25915" s="120"/>
      <c r="AA25915" s="120"/>
      <c r="AB25915" s="120"/>
      <c r="AC25915" s="120"/>
      <c r="AD25915" s="120"/>
      <c r="AE25915" s="116"/>
      <c r="AF25915" s="117"/>
    </row>
    <row r="25916" spans="4:32" x14ac:dyDescent="0.2">
      <c r="D25916" s="113"/>
      <c r="E25916" s="113"/>
      <c r="F25916" s="113"/>
      <c r="G25916" s="113"/>
      <c r="J25916" s="113"/>
      <c r="K25916" s="113"/>
      <c r="P25916" s="120"/>
      <c r="Q25916" s="120"/>
      <c r="R25916" s="120"/>
      <c r="S25916" s="120"/>
      <c r="T25916" s="120"/>
      <c r="U25916" s="120"/>
      <c r="V25916" s="120"/>
      <c r="W25916" s="120"/>
      <c r="X25916" s="120"/>
      <c r="Y25916" s="120"/>
      <c r="Z25916" s="120"/>
      <c r="AA25916" s="120"/>
      <c r="AB25916" s="120"/>
      <c r="AC25916" s="120"/>
      <c r="AD25916" s="120"/>
      <c r="AE25916" s="116"/>
      <c r="AF25916" s="117"/>
    </row>
    <row r="25917" spans="4:32" x14ac:dyDescent="0.2">
      <c r="D25917" s="113"/>
      <c r="E25917" s="113"/>
      <c r="F25917" s="113"/>
      <c r="G25917" s="113"/>
      <c r="J25917" s="113"/>
      <c r="K25917" s="113"/>
      <c r="P25917" s="120"/>
      <c r="Q25917" s="120"/>
      <c r="R25917" s="120"/>
      <c r="S25917" s="120"/>
      <c r="T25917" s="120"/>
      <c r="U25917" s="120"/>
      <c r="V25917" s="120"/>
      <c r="W25917" s="120"/>
      <c r="X25917" s="120"/>
      <c r="Y25917" s="120"/>
      <c r="Z25917" s="120"/>
      <c r="AA25917" s="120"/>
      <c r="AB25917" s="120"/>
      <c r="AC25917" s="120"/>
      <c r="AD25917" s="120"/>
      <c r="AE25917" s="116"/>
      <c r="AF25917" s="117"/>
    </row>
    <row r="25918" spans="4:32" x14ac:dyDescent="0.2">
      <c r="D25918" s="113"/>
      <c r="E25918" s="113"/>
      <c r="F25918" s="113"/>
      <c r="G25918" s="113"/>
      <c r="J25918" s="113"/>
      <c r="K25918" s="113"/>
      <c r="P25918" s="120"/>
      <c r="Q25918" s="120"/>
      <c r="R25918" s="120"/>
      <c r="S25918" s="120"/>
      <c r="T25918" s="120"/>
      <c r="U25918" s="120"/>
      <c r="V25918" s="120"/>
      <c r="W25918" s="120"/>
      <c r="X25918" s="120"/>
      <c r="Y25918" s="120"/>
      <c r="Z25918" s="120"/>
      <c r="AA25918" s="120"/>
      <c r="AB25918" s="120"/>
      <c r="AC25918" s="120"/>
      <c r="AD25918" s="120"/>
      <c r="AE25918" s="116"/>
      <c r="AF25918" s="117"/>
    </row>
    <row r="25919" spans="4:32" x14ac:dyDescent="0.2">
      <c r="D25919" s="113"/>
      <c r="E25919" s="113"/>
      <c r="F25919" s="113"/>
      <c r="G25919" s="113"/>
      <c r="J25919" s="113"/>
      <c r="K25919" s="113"/>
      <c r="P25919" s="120"/>
      <c r="Q25919" s="120"/>
      <c r="R25919" s="120"/>
      <c r="S25919" s="120"/>
      <c r="T25919" s="120"/>
      <c r="U25919" s="120"/>
      <c r="V25919" s="120"/>
      <c r="W25919" s="120"/>
      <c r="X25919" s="120"/>
      <c r="Y25919" s="120"/>
      <c r="Z25919" s="120"/>
      <c r="AA25919" s="120"/>
      <c r="AB25919" s="120"/>
      <c r="AC25919" s="120"/>
      <c r="AD25919" s="120"/>
      <c r="AE25919" s="116"/>
      <c r="AF25919" s="117"/>
    </row>
    <row r="25920" spans="4:32" x14ac:dyDescent="0.2">
      <c r="D25920" s="113"/>
      <c r="E25920" s="113"/>
      <c r="F25920" s="113"/>
      <c r="G25920" s="113"/>
      <c r="J25920" s="113"/>
      <c r="K25920" s="113"/>
      <c r="P25920" s="120"/>
      <c r="Q25920" s="120"/>
      <c r="R25920" s="120"/>
      <c r="S25920" s="120"/>
      <c r="T25920" s="120"/>
      <c r="U25920" s="120"/>
      <c r="V25920" s="120"/>
      <c r="W25920" s="120"/>
      <c r="X25920" s="120"/>
      <c r="Y25920" s="120"/>
      <c r="Z25920" s="120"/>
      <c r="AA25920" s="120"/>
      <c r="AB25920" s="120"/>
      <c r="AC25920" s="120"/>
      <c r="AD25920" s="120"/>
      <c r="AE25920" s="116"/>
      <c r="AF25920" s="117"/>
    </row>
    <row r="25921" spans="4:32" x14ac:dyDescent="0.2">
      <c r="D25921" s="113"/>
      <c r="E25921" s="113"/>
      <c r="F25921" s="113"/>
      <c r="G25921" s="113"/>
      <c r="J25921" s="113"/>
      <c r="K25921" s="113"/>
      <c r="P25921" s="120"/>
      <c r="Q25921" s="120"/>
      <c r="R25921" s="120"/>
      <c r="S25921" s="120"/>
      <c r="T25921" s="120"/>
      <c r="U25921" s="120"/>
      <c r="V25921" s="120"/>
      <c r="W25921" s="120"/>
      <c r="X25921" s="120"/>
      <c r="Y25921" s="120"/>
      <c r="Z25921" s="120"/>
      <c r="AA25921" s="120"/>
      <c r="AB25921" s="120"/>
      <c r="AC25921" s="120"/>
      <c r="AD25921" s="120"/>
      <c r="AE25921" s="116"/>
      <c r="AF25921" s="117"/>
    </row>
    <row r="25922" spans="4:32" x14ac:dyDescent="0.2">
      <c r="D25922" s="113"/>
      <c r="E25922" s="113"/>
      <c r="F25922" s="113"/>
      <c r="G25922" s="113"/>
      <c r="J25922" s="113"/>
      <c r="K25922" s="113"/>
      <c r="P25922" s="120"/>
      <c r="Q25922" s="120"/>
      <c r="R25922" s="120"/>
      <c r="S25922" s="120"/>
      <c r="T25922" s="120"/>
      <c r="U25922" s="120"/>
      <c r="V25922" s="120"/>
      <c r="W25922" s="120"/>
      <c r="X25922" s="120"/>
      <c r="Y25922" s="120"/>
      <c r="Z25922" s="120"/>
      <c r="AA25922" s="120"/>
      <c r="AB25922" s="120"/>
      <c r="AC25922" s="120"/>
      <c r="AD25922" s="120"/>
      <c r="AE25922" s="116"/>
      <c r="AF25922" s="117"/>
    </row>
    <row r="25923" spans="4:32" x14ac:dyDescent="0.2">
      <c r="D25923" s="113"/>
      <c r="E25923" s="113"/>
      <c r="F25923" s="113"/>
      <c r="G25923" s="113"/>
      <c r="J25923" s="113"/>
      <c r="K25923" s="113"/>
      <c r="P25923" s="120"/>
      <c r="Q25923" s="120"/>
      <c r="R25923" s="120"/>
      <c r="S25923" s="120"/>
      <c r="T25923" s="120"/>
      <c r="U25923" s="120"/>
      <c r="V25923" s="120"/>
      <c r="W25923" s="120"/>
      <c r="X25923" s="120"/>
      <c r="Y25923" s="120"/>
      <c r="Z25923" s="120"/>
      <c r="AA25923" s="120"/>
      <c r="AB25923" s="120"/>
      <c r="AC25923" s="120"/>
      <c r="AD25923" s="120"/>
      <c r="AE25923" s="116"/>
      <c r="AF25923" s="117"/>
    </row>
    <row r="25924" spans="4:32" x14ac:dyDescent="0.2">
      <c r="D25924" s="113"/>
      <c r="E25924" s="113"/>
      <c r="F25924" s="113"/>
      <c r="G25924" s="113"/>
      <c r="J25924" s="113"/>
      <c r="K25924" s="113"/>
      <c r="P25924" s="120"/>
      <c r="Q25924" s="120"/>
      <c r="R25924" s="120"/>
      <c r="S25924" s="120"/>
      <c r="T25924" s="120"/>
      <c r="U25924" s="120"/>
      <c r="V25924" s="120"/>
      <c r="W25924" s="120"/>
      <c r="X25924" s="120"/>
      <c r="Y25924" s="120"/>
      <c r="Z25924" s="120"/>
      <c r="AA25924" s="120"/>
      <c r="AB25924" s="120"/>
      <c r="AC25924" s="120"/>
      <c r="AD25924" s="120"/>
      <c r="AE25924" s="116"/>
      <c r="AF25924" s="117"/>
    </row>
    <row r="25925" spans="4:32" x14ac:dyDescent="0.2">
      <c r="D25925" s="113"/>
      <c r="E25925" s="113"/>
      <c r="F25925" s="113"/>
      <c r="G25925" s="113"/>
      <c r="J25925" s="113"/>
      <c r="K25925" s="113"/>
      <c r="P25925" s="120"/>
      <c r="Q25925" s="120"/>
      <c r="R25925" s="120"/>
      <c r="S25925" s="120"/>
      <c r="T25925" s="120"/>
      <c r="U25925" s="120"/>
      <c r="V25925" s="120"/>
      <c r="W25925" s="120"/>
      <c r="X25925" s="120"/>
      <c r="Y25925" s="120"/>
      <c r="Z25925" s="120"/>
      <c r="AA25925" s="120"/>
      <c r="AB25925" s="120"/>
      <c r="AC25925" s="120"/>
      <c r="AD25925" s="120"/>
      <c r="AE25925" s="116"/>
      <c r="AF25925" s="117"/>
    </row>
    <row r="25926" spans="4:32" x14ac:dyDescent="0.2">
      <c r="D25926" s="113"/>
      <c r="E25926" s="113"/>
      <c r="F25926" s="113"/>
      <c r="G25926" s="113"/>
      <c r="J25926" s="113"/>
      <c r="K25926" s="113"/>
      <c r="P25926" s="120"/>
      <c r="Q25926" s="120"/>
      <c r="R25926" s="120"/>
      <c r="S25926" s="120"/>
      <c r="T25926" s="120"/>
      <c r="U25926" s="120"/>
      <c r="V25926" s="120"/>
      <c r="W25926" s="120"/>
      <c r="X25926" s="120"/>
      <c r="Y25926" s="120"/>
      <c r="Z25926" s="120"/>
      <c r="AA25926" s="120"/>
      <c r="AB25926" s="120"/>
      <c r="AC25926" s="120"/>
      <c r="AD25926" s="120"/>
      <c r="AE25926" s="116"/>
      <c r="AF25926" s="117"/>
    </row>
    <row r="25927" spans="4:32" x14ac:dyDescent="0.2">
      <c r="D25927" s="113"/>
      <c r="E25927" s="113"/>
      <c r="F25927" s="113"/>
      <c r="G25927" s="113"/>
      <c r="J25927" s="113"/>
      <c r="K25927" s="113"/>
      <c r="P25927" s="120"/>
      <c r="Q25927" s="120"/>
      <c r="R25927" s="120"/>
      <c r="S25927" s="120"/>
      <c r="T25927" s="120"/>
      <c r="U25927" s="120"/>
      <c r="V25927" s="120"/>
      <c r="W25927" s="120"/>
      <c r="X25927" s="120"/>
      <c r="Y25927" s="120"/>
      <c r="Z25927" s="120"/>
      <c r="AA25927" s="120"/>
      <c r="AB25927" s="120"/>
      <c r="AC25927" s="120"/>
      <c r="AD25927" s="120"/>
      <c r="AE25927" s="116"/>
      <c r="AF25927" s="117"/>
    </row>
    <row r="25928" spans="4:32" x14ac:dyDescent="0.2">
      <c r="D25928" s="113"/>
      <c r="E25928" s="113"/>
      <c r="F25928" s="113"/>
      <c r="G25928" s="113"/>
      <c r="J25928" s="113"/>
      <c r="K25928" s="113"/>
      <c r="P25928" s="120"/>
      <c r="Q25928" s="120"/>
      <c r="R25928" s="120"/>
      <c r="S25928" s="120"/>
      <c r="T25928" s="120"/>
      <c r="U25928" s="120"/>
      <c r="V25928" s="120"/>
      <c r="W25928" s="120"/>
      <c r="X25928" s="120"/>
      <c r="Y25928" s="120"/>
      <c r="Z25928" s="120"/>
      <c r="AA25928" s="120"/>
      <c r="AB25928" s="120"/>
      <c r="AC25928" s="120"/>
      <c r="AD25928" s="120"/>
      <c r="AE25928" s="116"/>
      <c r="AF25928" s="117"/>
    </row>
    <row r="25929" spans="4:32" x14ac:dyDescent="0.2">
      <c r="D25929" s="113"/>
      <c r="E25929" s="113"/>
      <c r="F25929" s="113"/>
      <c r="G25929" s="113"/>
      <c r="J25929" s="113"/>
      <c r="K25929" s="113"/>
      <c r="P25929" s="120"/>
      <c r="Q25929" s="120"/>
      <c r="R25929" s="120"/>
      <c r="S25929" s="120"/>
      <c r="T25929" s="120"/>
      <c r="U25929" s="120"/>
      <c r="V25929" s="120"/>
      <c r="W25929" s="120"/>
      <c r="X25929" s="120"/>
      <c r="Y25929" s="120"/>
      <c r="Z25929" s="120"/>
      <c r="AA25929" s="120"/>
      <c r="AB25929" s="120"/>
      <c r="AC25929" s="120"/>
      <c r="AD25929" s="120"/>
      <c r="AE25929" s="116"/>
      <c r="AF25929" s="117"/>
    </row>
    <row r="25930" spans="4:32" x14ac:dyDescent="0.2">
      <c r="D25930" s="113"/>
      <c r="E25930" s="113"/>
      <c r="F25930" s="113"/>
      <c r="G25930" s="113"/>
      <c r="J25930" s="113"/>
      <c r="K25930" s="113"/>
      <c r="P25930" s="120"/>
      <c r="Q25930" s="120"/>
      <c r="R25930" s="120"/>
      <c r="S25930" s="120"/>
      <c r="T25930" s="120"/>
      <c r="U25930" s="120"/>
      <c r="V25930" s="120"/>
      <c r="W25930" s="120"/>
      <c r="X25930" s="120"/>
      <c r="Y25930" s="120"/>
      <c r="Z25930" s="120"/>
      <c r="AA25930" s="120"/>
      <c r="AB25930" s="120"/>
      <c r="AC25930" s="120"/>
      <c r="AD25930" s="120"/>
      <c r="AE25930" s="116"/>
      <c r="AF25930" s="117"/>
    </row>
    <row r="25931" spans="4:32" x14ac:dyDescent="0.2">
      <c r="D25931" s="113"/>
      <c r="E25931" s="113"/>
      <c r="F25931" s="113"/>
      <c r="G25931" s="113"/>
      <c r="J25931" s="113"/>
      <c r="K25931" s="113"/>
      <c r="P25931" s="120"/>
      <c r="Q25931" s="120"/>
      <c r="R25931" s="120"/>
      <c r="S25931" s="120"/>
      <c r="T25931" s="120"/>
      <c r="U25931" s="120"/>
      <c r="V25931" s="120"/>
      <c r="W25931" s="120"/>
      <c r="X25931" s="120"/>
      <c r="Y25931" s="120"/>
      <c r="Z25931" s="120"/>
      <c r="AA25931" s="120"/>
      <c r="AB25931" s="120"/>
      <c r="AC25931" s="120"/>
      <c r="AD25931" s="120"/>
      <c r="AE25931" s="116"/>
      <c r="AF25931" s="117"/>
    </row>
    <row r="25932" spans="4:32" x14ac:dyDescent="0.2">
      <c r="D25932" s="113"/>
      <c r="E25932" s="113"/>
      <c r="F25932" s="113"/>
      <c r="G25932" s="113"/>
      <c r="J25932" s="113"/>
      <c r="K25932" s="113"/>
      <c r="P25932" s="120"/>
      <c r="Q25932" s="120"/>
      <c r="R25932" s="120"/>
      <c r="S25932" s="120"/>
      <c r="T25932" s="120"/>
      <c r="U25932" s="120"/>
      <c r="V25932" s="120"/>
      <c r="W25932" s="120"/>
      <c r="X25932" s="120"/>
      <c r="Y25932" s="120"/>
      <c r="Z25932" s="120"/>
      <c r="AA25932" s="120"/>
      <c r="AB25932" s="120"/>
      <c r="AC25932" s="120"/>
      <c r="AD25932" s="120"/>
      <c r="AE25932" s="116"/>
      <c r="AF25932" s="117"/>
    </row>
    <row r="25933" spans="4:32" x14ac:dyDescent="0.2">
      <c r="D25933" s="113"/>
      <c r="E25933" s="113"/>
      <c r="F25933" s="113"/>
      <c r="G25933" s="113"/>
      <c r="J25933" s="113"/>
      <c r="K25933" s="113"/>
      <c r="P25933" s="120"/>
      <c r="Q25933" s="120"/>
      <c r="R25933" s="120"/>
      <c r="S25933" s="120"/>
      <c r="T25933" s="120"/>
      <c r="U25933" s="120"/>
      <c r="V25933" s="120"/>
      <c r="W25933" s="120"/>
      <c r="X25933" s="120"/>
      <c r="Y25933" s="120"/>
      <c r="Z25933" s="120"/>
      <c r="AA25933" s="120"/>
      <c r="AB25933" s="120"/>
      <c r="AC25933" s="120"/>
      <c r="AD25933" s="120"/>
      <c r="AE25933" s="116"/>
      <c r="AF25933" s="117"/>
    </row>
    <row r="25934" spans="4:32" x14ac:dyDescent="0.2">
      <c r="D25934" s="113"/>
      <c r="E25934" s="113"/>
      <c r="F25934" s="113"/>
      <c r="G25934" s="113"/>
      <c r="J25934" s="113"/>
      <c r="K25934" s="113"/>
      <c r="P25934" s="120"/>
      <c r="Q25934" s="120"/>
      <c r="R25934" s="120"/>
      <c r="S25934" s="120"/>
      <c r="T25934" s="120"/>
      <c r="U25934" s="120"/>
      <c r="V25934" s="120"/>
      <c r="W25934" s="120"/>
      <c r="X25934" s="120"/>
      <c r="Y25934" s="120"/>
      <c r="Z25934" s="120"/>
      <c r="AA25934" s="120"/>
      <c r="AB25934" s="120"/>
      <c r="AC25934" s="120"/>
      <c r="AD25934" s="120"/>
      <c r="AE25934" s="116"/>
      <c r="AF25934" s="117"/>
    </row>
    <row r="25935" spans="4:32" x14ac:dyDescent="0.2">
      <c r="D25935" s="113"/>
      <c r="E25935" s="113"/>
      <c r="F25935" s="113"/>
      <c r="G25935" s="113"/>
      <c r="J25935" s="113"/>
      <c r="K25935" s="113"/>
      <c r="P25935" s="120"/>
      <c r="Q25935" s="120"/>
      <c r="R25935" s="120"/>
      <c r="S25935" s="120"/>
      <c r="T25935" s="120"/>
      <c r="U25935" s="120"/>
      <c r="V25935" s="120"/>
      <c r="W25935" s="120"/>
      <c r="X25935" s="120"/>
      <c r="Y25935" s="120"/>
      <c r="Z25935" s="120"/>
      <c r="AA25935" s="120"/>
      <c r="AB25935" s="120"/>
      <c r="AC25935" s="120"/>
      <c r="AD25935" s="120"/>
      <c r="AE25935" s="116"/>
      <c r="AF25935" s="117"/>
    </row>
    <row r="25936" spans="4:32" x14ac:dyDescent="0.2">
      <c r="D25936" s="113"/>
      <c r="E25936" s="113"/>
      <c r="F25936" s="113"/>
      <c r="G25936" s="113"/>
      <c r="J25936" s="113"/>
      <c r="K25936" s="113"/>
      <c r="P25936" s="120"/>
      <c r="Q25936" s="120"/>
      <c r="R25936" s="120"/>
      <c r="S25936" s="120"/>
      <c r="T25936" s="120"/>
      <c r="U25936" s="120"/>
      <c r="V25936" s="120"/>
      <c r="W25936" s="120"/>
      <c r="X25936" s="120"/>
      <c r="Y25936" s="120"/>
      <c r="Z25936" s="120"/>
      <c r="AA25936" s="120"/>
      <c r="AB25936" s="120"/>
      <c r="AC25936" s="120"/>
      <c r="AD25936" s="120"/>
      <c r="AE25936" s="116"/>
      <c r="AF25936" s="117"/>
    </row>
    <row r="25937" spans="4:32" x14ac:dyDescent="0.2">
      <c r="D25937" s="113"/>
      <c r="E25937" s="113"/>
      <c r="F25937" s="113"/>
      <c r="G25937" s="113"/>
      <c r="J25937" s="113"/>
      <c r="K25937" s="113"/>
      <c r="P25937" s="120"/>
      <c r="Q25937" s="120"/>
      <c r="R25937" s="120"/>
      <c r="S25937" s="120"/>
      <c r="T25937" s="120"/>
      <c r="U25937" s="120"/>
      <c r="V25937" s="120"/>
      <c r="W25937" s="120"/>
      <c r="X25937" s="120"/>
      <c r="Y25937" s="120"/>
      <c r="Z25937" s="120"/>
      <c r="AA25937" s="120"/>
      <c r="AB25937" s="120"/>
      <c r="AC25937" s="120"/>
      <c r="AD25937" s="120"/>
      <c r="AE25937" s="116"/>
      <c r="AF25937" s="117"/>
    </row>
    <row r="25938" spans="4:32" x14ac:dyDescent="0.2">
      <c r="D25938" s="113"/>
      <c r="E25938" s="113"/>
      <c r="F25938" s="113"/>
      <c r="G25938" s="113"/>
      <c r="J25938" s="113"/>
      <c r="K25938" s="113"/>
      <c r="P25938" s="120"/>
      <c r="Q25938" s="120"/>
      <c r="R25938" s="120"/>
      <c r="S25938" s="120"/>
      <c r="T25938" s="120"/>
      <c r="U25938" s="120"/>
      <c r="V25938" s="120"/>
      <c r="W25938" s="120"/>
      <c r="X25938" s="120"/>
      <c r="Y25938" s="120"/>
      <c r="Z25938" s="120"/>
      <c r="AA25938" s="120"/>
      <c r="AB25938" s="120"/>
      <c r="AC25938" s="120"/>
      <c r="AD25938" s="120"/>
      <c r="AE25938" s="116"/>
      <c r="AF25938" s="117"/>
    </row>
    <row r="25939" spans="4:32" x14ac:dyDescent="0.2">
      <c r="D25939" s="113"/>
      <c r="E25939" s="113"/>
      <c r="F25939" s="113"/>
      <c r="G25939" s="113"/>
      <c r="J25939" s="113"/>
      <c r="K25939" s="113"/>
      <c r="P25939" s="120"/>
      <c r="Q25939" s="120"/>
      <c r="R25939" s="120"/>
      <c r="S25939" s="120"/>
      <c r="T25939" s="120"/>
      <c r="U25939" s="120"/>
      <c r="V25939" s="120"/>
      <c r="W25939" s="120"/>
      <c r="X25939" s="120"/>
      <c r="Y25939" s="120"/>
      <c r="Z25939" s="120"/>
      <c r="AA25939" s="120"/>
      <c r="AB25939" s="120"/>
      <c r="AC25939" s="120"/>
      <c r="AD25939" s="120"/>
      <c r="AE25939" s="116"/>
      <c r="AF25939" s="117"/>
    </row>
    <row r="25940" spans="4:32" x14ac:dyDescent="0.2">
      <c r="D25940" s="113"/>
      <c r="E25940" s="113"/>
      <c r="F25940" s="113"/>
      <c r="G25940" s="113"/>
      <c r="J25940" s="113"/>
      <c r="K25940" s="113"/>
      <c r="P25940" s="120"/>
      <c r="Q25940" s="120"/>
      <c r="R25940" s="120"/>
      <c r="S25940" s="120"/>
      <c r="T25940" s="120"/>
      <c r="U25940" s="120"/>
      <c r="V25940" s="120"/>
      <c r="W25940" s="120"/>
      <c r="X25940" s="120"/>
      <c r="Y25940" s="120"/>
      <c r="Z25940" s="120"/>
      <c r="AA25940" s="120"/>
      <c r="AB25940" s="120"/>
      <c r="AC25940" s="120"/>
      <c r="AD25940" s="120"/>
      <c r="AE25940" s="116"/>
      <c r="AF25940" s="117"/>
    </row>
    <row r="25941" spans="4:32" x14ac:dyDescent="0.2">
      <c r="D25941" s="113"/>
      <c r="E25941" s="113"/>
      <c r="F25941" s="113"/>
      <c r="G25941" s="113"/>
      <c r="J25941" s="113"/>
      <c r="K25941" s="113"/>
      <c r="P25941" s="120"/>
      <c r="Q25941" s="120"/>
      <c r="R25941" s="120"/>
      <c r="S25941" s="120"/>
      <c r="T25941" s="120"/>
      <c r="U25941" s="120"/>
      <c r="V25941" s="120"/>
      <c r="W25941" s="120"/>
      <c r="X25941" s="120"/>
      <c r="Y25941" s="120"/>
      <c r="Z25941" s="120"/>
      <c r="AA25941" s="120"/>
      <c r="AB25941" s="120"/>
      <c r="AC25941" s="120"/>
      <c r="AD25941" s="120"/>
      <c r="AE25941" s="116"/>
      <c r="AF25941" s="117"/>
    </row>
    <row r="25942" spans="4:32" x14ac:dyDescent="0.2">
      <c r="D25942" s="113"/>
      <c r="E25942" s="113"/>
      <c r="F25942" s="113"/>
      <c r="G25942" s="113"/>
      <c r="J25942" s="113"/>
      <c r="K25942" s="113"/>
      <c r="P25942" s="120"/>
      <c r="Q25942" s="120"/>
      <c r="R25942" s="120"/>
      <c r="S25942" s="120"/>
      <c r="T25942" s="120"/>
      <c r="U25942" s="120"/>
      <c r="V25942" s="120"/>
      <c r="W25942" s="120"/>
      <c r="X25942" s="120"/>
      <c r="Y25942" s="120"/>
      <c r="Z25942" s="120"/>
      <c r="AA25942" s="120"/>
      <c r="AB25942" s="120"/>
      <c r="AC25942" s="120"/>
      <c r="AD25942" s="120"/>
      <c r="AE25942" s="116"/>
      <c r="AF25942" s="117"/>
    </row>
    <row r="25943" spans="4:32" x14ac:dyDescent="0.2">
      <c r="D25943" s="113"/>
      <c r="E25943" s="113"/>
      <c r="F25943" s="113"/>
      <c r="G25943" s="113"/>
      <c r="J25943" s="113"/>
      <c r="K25943" s="113"/>
      <c r="P25943" s="120"/>
      <c r="Q25943" s="120"/>
      <c r="R25943" s="120"/>
      <c r="S25943" s="120"/>
      <c r="T25943" s="120"/>
      <c r="U25943" s="120"/>
      <c r="V25943" s="120"/>
      <c r="W25943" s="120"/>
      <c r="X25943" s="120"/>
      <c r="Y25943" s="120"/>
      <c r="Z25943" s="120"/>
      <c r="AA25943" s="120"/>
      <c r="AB25943" s="120"/>
      <c r="AC25943" s="120"/>
      <c r="AD25943" s="120"/>
      <c r="AE25943" s="116"/>
      <c r="AF25943" s="117"/>
    </row>
    <row r="25944" spans="4:32" x14ac:dyDescent="0.2">
      <c r="D25944" s="113"/>
      <c r="E25944" s="113"/>
      <c r="F25944" s="113"/>
      <c r="G25944" s="113"/>
      <c r="J25944" s="113"/>
      <c r="K25944" s="113"/>
      <c r="P25944" s="120"/>
      <c r="Q25944" s="120"/>
      <c r="R25944" s="120"/>
      <c r="S25944" s="120"/>
      <c r="T25944" s="120"/>
      <c r="U25944" s="120"/>
      <c r="V25944" s="120"/>
      <c r="W25944" s="120"/>
      <c r="X25944" s="120"/>
      <c r="Y25944" s="120"/>
      <c r="Z25944" s="120"/>
      <c r="AA25944" s="120"/>
      <c r="AB25944" s="120"/>
      <c r="AC25944" s="120"/>
      <c r="AD25944" s="120"/>
      <c r="AE25944" s="116"/>
      <c r="AF25944" s="117"/>
    </row>
    <row r="25945" spans="4:32" x14ac:dyDescent="0.2">
      <c r="D25945" s="113"/>
      <c r="E25945" s="113"/>
      <c r="F25945" s="113"/>
      <c r="G25945" s="113"/>
      <c r="J25945" s="113"/>
      <c r="K25945" s="113"/>
      <c r="P25945" s="120"/>
      <c r="Q25945" s="120"/>
      <c r="R25945" s="120"/>
      <c r="S25945" s="120"/>
      <c r="T25945" s="120"/>
      <c r="U25945" s="120"/>
      <c r="V25945" s="120"/>
      <c r="W25945" s="120"/>
      <c r="X25945" s="120"/>
      <c r="Y25945" s="120"/>
      <c r="Z25945" s="120"/>
      <c r="AA25945" s="120"/>
      <c r="AB25945" s="120"/>
      <c r="AC25945" s="120"/>
      <c r="AD25945" s="120"/>
      <c r="AE25945" s="116"/>
      <c r="AF25945" s="117"/>
    </row>
    <row r="25946" spans="4:32" x14ac:dyDescent="0.2">
      <c r="D25946" s="113"/>
      <c r="E25946" s="113"/>
      <c r="F25946" s="113"/>
      <c r="G25946" s="113"/>
      <c r="J25946" s="113"/>
      <c r="K25946" s="113"/>
      <c r="P25946" s="120"/>
      <c r="Q25946" s="120"/>
      <c r="R25946" s="120"/>
      <c r="S25946" s="120"/>
      <c r="T25946" s="120"/>
      <c r="U25946" s="120"/>
      <c r="V25946" s="120"/>
      <c r="W25946" s="120"/>
      <c r="X25946" s="120"/>
      <c r="Y25946" s="120"/>
      <c r="Z25946" s="120"/>
      <c r="AA25946" s="120"/>
      <c r="AB25946" s="120"/>
      <c r="AC25946" s="120"/>
      <c r="AD25946" s="120"/>
      <c r="AE25946" s="116"/>
      <c r="AF25946" s="117"/>
    </row>
    <row r="25947" spans="4:32" x14ac:dyDescent="0.2">
      <c r="D25947" s="113"/>
      <c r="E25947" s="113"/>
      <c r="F25947" s="113"/>
      <c r="G25947" s="113"/>
      <c r="J25947" s="113"/>
      <c r="K25947" s="113"/>
      <c r="P25947" s="120"/>
      <c r="Q25947" s="120"/>
      <c r="R25947" s="120"/>
      <c r="S25947" s="120"/>
      <c r="T25947" s="120"/>
      <c r="U25947" s="120"/>
      <c r="V25947" s="120"/>
      <c r="W25947" s="120"/>
      <c r="X25947" s="120"/>
      <c r="Y25947" s="120"/>
      <c r="Z25947" s="120"/>
      <c r="AA25947" s="120"/>
      <c r="AB25947" s="120"/>
      <c r="AC25947" s="120"/>
      <c r="AD25947" s="120"/>
      <c r="AE25947" s="116"/>
      <c r="AF25947" s="117"/>
    </row>
    <row r="25948" spans="4:32" x14ac:dyDescent="0.2">
      <c r="D25948" s="113"/>
      <c r="E25948" s="113"/>
      <c r="F25948" s="113"/>
      <c r="G25948" s="113"/>
      <c r="J25948" s="113"/>
      <c r="K25948" s="113"/>
      <c r="P25948" s="120"/>
      <c r="Q25948" s="120"/>
      <c r="R25948" s="120"/>
      <c r="S25948" s="120"/>
      <c r="T25948" s="120"/>
      <c r="U25948" s="120"/>
      <c r="V25948" s="120"/>
      <c r="W25948" s="120"/>
      <c r="X25948" s="120"/>
      <c r="Y25948" s="120"/>
      <c r="Z25948" s="120"/>
      <c r="AA25948" s="120"/>
      <c r="AB25948" s="120"/>
      <c r="AC25948" s="120"/>
      <c r="AD25948" s="120"/>
      <c r="AE25948" s="116"/>
      <c r="AF25948" s="117"/>
    </row>
    <row r="25949" spans="4:32" x14ac:dyDescent="0.2">
      <c r="D25949" s="113"/>
      <c r="E25949" s="113"/>
      <c r="F25949" s="113"/>
      <c r="G25949" s="113"/>
      <c r="J25949" s="113"/>
      <c r="K25949" s="113"/>
      <c r="P25949" s="120"/>
      <c r="Q25949" s="120"/>
      <c r="R25949" s="120"/>
      <c r="S25949" s="120"/>
      <c r="T25949" s="120"/>
      <c r="U25949" s="120"/>
      <c r="V25949" s="120"/>
      <c r="W25949" s="120"/>
      <c r="X25949" s="120"/>
      <c r="Y25949" s="120"/>
      <c r="Z25949" s="120"/>
      <c r="AA25949" s="120"/>
      <c r="AB25949" s="120"/>
      <c r="AC25949" s="120"/>
      <c r="AD25949" s="120"/>
      <c r="AE25949" s="116"/>
      <c r="AF25949" s="117"/>
    </row>
    <row r="25950" spans="4:32" x14ac:dyDescent="0.2">
      <c r="D25950" s="113"/>
      <c r="E25950" s="113"/>
      <c r="F25950" s="113"/>
      <c r="G25950" s="113"/>
      <c r="J25950" s="113"/>
      <c r="K25950" s="113"/>
      <c r="P25950" s="120"/>
      <c r="Q25950" s="120"/>
      <c r="R25950" s="120"/>
      <c r="S25950" s="120"/>
      <c r="T25950" s="120"/>
      <c r="U25950" s="120"/>
      <c r="V25950" s="120"/>
      <c r="W25950" s="120"/>
      <c r="X25950" s="120"/>
      <c r="Y25950" s="120"/>
      <c r="Z25950" s="120"/>
      <c r="AA25950" s="120"/>
      <c r="AB25950" s="120"/>
      <c r="AC25950" s="120"/>
      <c r="AD25950" s="120"/>
      <c r="AE25950" s="116"/>
      <c r="AF25950" s="117"/>
    </row>
    <row r="25951" spans="4:32" x14ac:dyDescent="0.2">
      <c r="D25951" s="113"/>
      <c r="E25951" s="113"/>
      <c r="F25951" s="113"/>
      <c r="G25951" s="113"/>
      <c r="J25951" s="113"/>
      <c r="K25951" s="113"/>
      <c r="P25951" s="120"/>
      <c r="Q25951" s="120"/>
      <c r="R25951" s="120"/>
      <c r="S25951" s="120"/>
      <c r="T25951" s="120"/>
      <c r="U25951" s="120"/>
      <c r="V25951" s="120"/>
      <c r="W25951" s="120"/>
      <c r="X25951" s="120"/>
      <c r="Y25951" s="120"/>
      <c r="Z25951" s="120"/>
      <c r="AA25951" s="120"/>
      <c r="AB25951" s="120"/>
      <c r="AC25951" s="120"/>
      <c r="AD25951" s="120"/>
      <c r="AE25951" s="116"/>
      <c r="AF25951" s="117"/>
    </row>
    <row r="25952" spans="4:32" x14ac:dyDescent="0.2">
      <c r="D25952" s="113"/>
      <c r="E25952" s="113"/>
      <c r="F25952" s="113"/>
      <c r="G25952" s="113"/>
      <c r="J25952" s="113"/>
      <c r="K25952" s="113"/>
      <c r="P25952" s="120"/>
      <c r="Q25952" s="120"/>
      <c r="R25952" s="120"/>
      <c r="S25952" s="120"/>
      <c r="T25952" s="120"/>
      <c r="U25952" s="120"/>
      <c r="V25952" s="120"/>
      <c r="W25952" s="120"/>
      <c r="X25952" s="120"/>
      <c r="Y25952" s="120"/>
      <c r="Z25952" s="120"/>
      <c r="AA25952" s="120"/>
      <c r="AB25952" s="120"/>
      <c r="AC25952" s="120"/>
      <c r="AD25952" s="120"/>
      <c r="AE25952" s="116"/>
      <c r="AF25952" s="117"/>
    </row>
    <row r="25953" spans="4:32" x14ac:dyDescent="0.2">
      <c r="D25953" s="113"/>
      <c r="E25953" s="113"/>
      <c r="F25953" s="113"/>
      <c r="G25953" s="113"/>
      <c r="J25953" s="113"/>
      <c r="K25953" s="113"/>
      <c r="P25953" s="120"/>
      <c r="Q25953" s="120"/>
      <c r="R25953" s="120"/>
      <c r="S25953" s="120"/>
      <c r="T25953" s="120"/>
      <c r="U25953" s="120"/>
      <c r="V25953" s="120"/>
      <c r="W25953" s="120"/>
      <c r="X25953" s="120"/>
      <c r="Y25953" s="120"/>
      <c r="Z25953" s="120"/>
      <c r="AA25953" s="120"/>
      <c r="AB25953" s="120"/>
      <c r="AC25953" s="120"/>
      <c r="AD25953" s="120"/>
      <c r="AE25953" s="116"/>
      <c r="AF25953" s="117"/>
    </row>
    <row r="25954" spans="4:32" x14ac:dyDescent="0.2">
      <c r="D25954" s="113"/>
      <c r="E25954" s="113"/>
      <c r="F25954" s="113"/>
      <c r="G25954" s="113"/>
      <c r="J25954" s="113"/>
      <c r="K25954" s="113"/>
      <c r="P25954" s="120"/>
      <c r="Q25954" s="120"/>
      <c r="R25954" s="120"/>
      <c r="S25954" s="120"/>
      <c r="T25954" s="120"/>
      <c r="U25954" s="120"/>
      <c r="V25954" s="120"/>
      <c r="W25954" s="120"/>
      <c r="X25954" s="120"/>
      <c r="Y25954" s="120"/>
      <c r="Z25954" s="120"/>
      <c r="AA25954" s="120"/>
      <c r="AB25954" s="120"/>
      <c r="AC25954" s="120"/>
      <c r="AD25954" s="120"/>
      <c r="AE25954" s="116"/>
      <c r="AF25954" s="117"/>
    </row>
    <row r="25955" spans="4:32" x14ac:dyDescent="0.2">
      <c r="D25955" s="113"/>
      <c r="E25955" s="113"/>
      <c r="F25955" s="113"/>
      <c r="G25955" s="113"/>
      <c r="J25955" s="113"/>
      <c r="K25955" s="113"/>
      <c r="P25955" s="120"/>
      <c r="Q25955" s="120"/>
      <c r="R25955" s="120"/>
      <c r="S25955" s="120"/>
      <c r="T25955" s="120"/>
      <c r="U25955" s="120"/>
      <c r="V25955" s="120"/>
      <c r="W25955" s="120"/>
      <c r="X25955" s="120"/>
      <c r="Y25955" s="120"/>
      <c r="Z25955" s="120"/>
      <c r="AA25955" s="120"/>
      <c r="AB25955" s="120"/>
      <c r="AC25955" s="120"/>
      <c r="AD25955" s="120"/>
      <c r="AE25955" s="116"/>
      <c r="AF25955" s="117"/>
    </row>
    <row r="25956" spans="4:32" x14ac:dyDescent="0.2">
      <c r="D25956" s="113"/>
      <c r="E25956" s="113"/>
      <c r="F25956" s="113"/>
      <c r="G25956" s="113"/>
      <c r="J25956" s="113"/>
      <c r="K25956" s="113"/>
      <c r="P25956" s="120"/>
      <c r="Q25956" s="120"/>
      <c r="R25956" s="120"/>
      <c r="S25956" s="120"/>
      <c r="T25956" s="120"/>
      <c r="U25956" s="120"/>
      <c r="V25956" s="120"/>
      <c r="W25956" s="120"/>
      <c r="X25956" s="120"/>
      <c r="Y25956" s="120"/>
      <c r="Z25956" s="120"/>
      <c r="AA25956" s="120"/>
      <c r="AB25956" s="120"/>
      <c r="AC25956" s="120"/>
      <c r="AD25956" s="120"/>
      <c r="AE25956" s="116"/>
      <c r="AF25956" s="117"/>
    </row>
    <row r="25957" spans="4:32" x14ac:dyDescent="0.2">
      <c r="D25957" s="113"/>
      <c r="E25957" s="113"/>
      <c r="F25957" s="113"/>
      <c r="G25957" s="113"/>
      <c r="J25957" s="113"/>
      <c r="K25957" s="113"/>
      <c r="P25957" s="120"/>
      <c r="Q25957" s="120"/>
      <c r="R25957" s="120"/>
      <c r="S25957" s="120"/>
      <c r="T25957" s="120"/>
      <c r="U25957" s="120"/>
      <c r="V25957" s="120"/>
      <c r="W25957" s="120"/>
      <c r="X25957" s="120"/>
      <c r="Y25957" s="120"/>
      <c r="Z25957" s="120"/>
      <c r="AA25957" s="120"/>
      <c r="AB25957" s="120"/>
      <c r="AC25957" s="120"/>
      <c r="AD25957" s="120"/>
      <c r="AE25957" s="116"/>
      <c r="AF25957" s="117"/>
    </row>
    <row r="25958" spans="4:32" x14ac:dyDescent="0.2">
      <c r="D25958" s="113"/>
      <c r="E25958" s="113"/>
      <c r="F25958" s="113"/>
      <c r="G25958" s="113"/>
      <c r="J25958" s="113"/>
      <c r="K25958" s="113"/>
      <c r="P25958" s="120"/>
      <c r="Q25958" s="120"/>
      <c r="R25958" s="120"/>
      <c r="S25958" s="120"/>
      <c r="T25958" s="120"/>
      <c r="U25958" s="120"/>
      <c r="V25958" s="120"/>
      <c r="W25958" s="120"/>
      <c r="X25958" s="120"/>
      <c r="Y25958" s="120"/>
      <c r="Z25958" s="120"/>
      <c r="AA25958" s="120"/>
      <c r="AB25958" s="120"/>
      <c r="AC25958" s="120"/>
      <c r="AD25958" s="120"/>
      <c r="AE25958" s="116"/>
      <c r="AF25958" s="117"/>
    </row>
    <row r="25959" spans="4:32" x14ac:dyDescent="0.2">
      <c r="D25959" s="113"/>
      <c r="E25959" s="113"/>
      <c r="F25959" s="113"/>
      <c r="G25959" s="113"/>
      <c r="J25959" s="113"/>
      <c r="K25959" s="113"/>
      <c r="P25959" s="120"/>
      <c r="Q25959" s="120"/>
      <c r="R25959" s="120"/>
      <c r="S25959" s="120"/>
      <c r="T25959" s="120"/>
      <c r="U25959" s="120"/>
      <c r="V25959" s="120"/>
      <c r="W25959" s="120"/>
      <c r="X25959" s="120"/>
      <c r="Y25959" s="120"/>
      <c r="Z25959" s="120"/>
      <c r="AA25959" s="120"/>
      <c r="AB25959" s="120"/>
      <c r="AC25959" s="120"/>
      <c r="AD25959" s="120"/>
      <c r="AE25959" s="116"/>
      <c r="AF25959" s="117"/>
    </row>
    <row r="25960" spans="4:32" x14ac:dyDescent="0.2">
      <c r="D25960" s="113"/>
      <c r="E25960" s="113"/>
      <c r="F25960" s="113"/>
      <c r="G25960" s="113"/>
      <c r="J25960" s="113"/>
      <c r="K25960" s="113"/>
      <c r="P25960" s="120"/>
      <c r="Q25960" s="120"/>
      <c r="R25960" s="120"/>
      <c r="S25960" s="120"/>
      <c r="T25960" s="120"/>
      <c r="U25960" s="120"/>
      <c r="V25960" s="120"/>
      <c r="W25960" s="120"/>
      <c r="X25960" s="120"/>
      <c r="Y25960" s="120"/>
      <c r="Z25960" s="120"/>
      <c r="AA25960" s="120"/>
      <c r="AB25960" s="120"/>
      <c r="AC25960" s="120"/>
      <c r="AD25960" s="120"/>
      <c r="AE25960" s="116"/>
      <c r="AF25960" s="117"/>
    </row>
    <row r="25961" spans="4:32" x14ac:dyDescent="0.2">
      <c r="D25961" s="113"/>
      <c r="E25961" s="113"/>
      <c r="F25961" s="113"/>
      <c r="G25961" s="113"/>
      <c r="J25961" s="113"/>
      <c r="K25961" s="113"/>
      <c r="P25961" s="120"/>
      <c r="Q25961" s="120"/>
      <c r="R25961" s="120"/>
      <c r="S25961" s="120"/>
      <c r="T25961" s="120"/>
      <c r="U25961" s="120"/>
      <c r="V25961" s="120"/>
      <c r="W25961" s="120"/>
      <c r="X25961" s="120"/>
      <c r="Y25961" s="120"/>
      <c r="Z25961" s="120"/>
      <c r="AA25961" s="120"/>
      <c r="AB25961" s="120"/>
      <c r="AC25961" s="120"/>
      <c r="AD25961" s="120"/>
      <c r="AE25961" s="116"/>
      <c r="AF25961" s="117"/>
    </row>
    <row r="25962" spans="4:32" x14ac:dyDescent="0.2">
      <c r="D25962" s="113"/>
      <c r="E25962" s="113"/>
      <c r="F25962" s="113"/>
      <c r="G25962" s="113"/>
      <c r="J25962" s="113"/>
      <c r="K25962" s="113"/>
      <c r="P25962" s="120"/>
      <c r="Q25962" s="120"/>
      <c r="R25962" s="120"/>
      <c r="S25962" s="120"/>
      <c r="T25962" s="120"/>
      <c r="U25962" s="120"/>
      <c r="V25962" s="120"/>
      <c r="W25962" s="120"/>
      <c r="X25962" s="120"/>
      <c r="Y25962" s="120"/>
      <c r="Z25962" s="120"/>
      <c r="AA25962" s="120"/>
      <c r="AB25962" s="120"/>
      <c r="AC25962" s="120"/>
      <c r="AD25962" s="120"/>
      <c r="AE25962" s="116"/>
      <c r="AF25962" s="117"/>
    </row>
    <row r="25963" spans="4:32" x14ac:dyDescent="0.2">
      <c r="D25963" s="113"/>
      <c r="E25963" s="113"/>
      <c r="F25963" s="113"/>
      <c r="G25963" s="113"/>
      <c r="J25963" s="113"/>
      <c r="K25963" s="113"/>
      <c r="P25963" s="120"/>
      <c r="Q25963" s="120"/>
      <c r="R25963" s="120"/>
      <c r="S25963" s="120"/>
      <c r="T25963" s="120"/>
      <c r="U25963" s="120"/>
      <c r="V25963" s="120"/>
      <c r="W25963" s="120"/>
      <c r="X25963" s="120"/>
      <c r="Y25963" s="120"/>
      <c r="Z25963" s="120"/>
      <c r="AA25963" s="120"/>
      <c r="AB25963" s="120"/>
      <c r="AC25963" s="120"/>
      <c r="AD25963" s="120"/>
      <c r="AE25963" s="116"/>
      <c r="AF25963" s="117"/>
    </row>
    <row r="25964" spans="4:32" x14ac:dyDescent="0.2">
      <c r="D25964" s="113"/>
      <c r="E25964" s="113"/>
      <c r="F25964" s="113"/>
      <c r="G25964" s="113"/>
      <c r="J25964" s="113"/>
      <c r="K25964" s="113"/>
      <c r="P25964" s="120"/>
      <c r="Q25964" s="120"/>
      <c r="R25964" s="120"/>
      <c r="S25964" s="120"/>
      <c r="T25964" s="120"/>
      <c r="U25964" s="120"/>
      <c r="V25964" s="120"/>
      <c r="W25964" s="120"/>
      <c r="X25964" s="120"/>
      <c r="Y25964" s="120"/>
      <c r="Z25964" s="120"/>
      <c r="AA25964" s="120"/>
      <c r="AB25964" s="120"/>
      <c r="AC25964" s="120"/>
      <c r="AD25964" s="120"/>
      <c r="AE25964" s="116"/>
      <c r="AF25964" s="117"/>
    </row>
    <row r="25965" spans="4:32" x14ac:dyDescent="0.2">
      <c r="D25965" s="113"/>
      <c r="E25965" s="113"/>
      <c r="F25965" s="113"/>
      <c r="G25965" s="113"/>
      <c r="J25965" s="113"/>
      <c r="K25965" s="113"/>
      <c r="P25965" s="120"/>
      <c r="Q25965" s="120"/>
      <c r="R25965" s="120"/>
      <c r="S25965" s="120"/>
      <c r="T25965" s="120"/>
      <c r="U25965" s="120"/>
      <c r="V25965" s="120"/>
      <c r="W25965" s="120"/>
      <c r="X25965" s="120"/>
      <c r="Y25965" s="120"/>
      <c r="Z25965" s="120"/>
      <c r="AA25965" s="120"/>
      <c r="AB25965" s="120"/>
      <c r="AC25965" s="120"/>
      <c r="AD25965" s="120"/>
      <c r="AE25965" s="116"/>
      <c r="AF25965" s="117"/>
    </row>
    <row r="25966" spans="4:32" x14ac:dyDescent="0.2">
      <c r="D25966" s="113"/>
      <c r="E25966" s="113"/>
      <c r="F25966" s="113"/>
      <c r="G25966" s="113"/>
      <c r="J25966" s="113"/>
      <c r="K25966" s="113"/>
      <c r="P25966" s="120"/>
      <c r="Q25966" s="120"/>
      <c r="R25966" s="120"/>
      <c r="S25966" s="120"/>
      <c r="T25966" s="120"/>
      <c r="U25966" s="120"/>
      <c r="V25966" s="120"/>
      <c r="W25966" s="120"/>
      <c r="X25966" s="120"/>
      <c r="Y25966" s="120"/>
      <c r="Z25966" s="120"/>
      <c r="AA25966" s="120"/>
      <c r="AB25966" s="120"/>
      <c r="AC25966" s="120"/>
      <c r="AD25966" s="120"/>
      <c r="AE25966" s="116"/>
      <c r="AF25966" s="117"/>
    </row>
    <row r="25967" spans="4:32" x14ac:dyDescent="0.2">
      <c r="D25967" s="113"/>
      <c r="E25967" s="113"/>
      <c r="F25967" s="113"/>
      <c r="G25967" s="113"/>
      <c r="J25967" s="113"/>
      <c r="K25967" s="113"/>
      <c r="P25967" s="120"/>
      <c r="Q25967" s="120"/>
      <c r="R25967" s="120"/>
      <c r="S25967" s="120"/>
      <c r="T25967" s="120"/>
      <c r="U25967" s="120"/>
      <c r="V25967" s="120"/>
      <c r="W25967" s="120"/>
      <c r="X25967" s="120"/>
      <c r="Y25967" s="120"/>
      <c r="Z25967" s="120"/>
      <c r="AA25967" s="120"/>
      <c r="AB25967" s="120"/>
      <c r="AC25967" s="120"/>
      <c r="AD25967" s="120"/>
      <c r="AE25967" s="116"/>
      <c r="AF25967" s="117"/>
    </row>
    <row r="25968" spans="4:32" x14ac:dyDescent="0.2">
      <c r="D25968" s="113"/>
      <c r="E25968" s="113"/>
      <c r="F25968" s="113"/>
      <c r="G25968" s="113"/>
      <c r="J25968" s="113"/>
      <c r="K25968" s="113"/>
      <c r="P25968" s="120"/>
      <c r="Q25968" s="120"/>
      <c r="R25968" s="120"/>
      <c r="S25968" s="120"/>
      <c r="T25968" s="120"/>
      <c r="U25968" s="120"/>
      <c r="V25968" s="120"/>
      <c r="W25968" s="120"/>
      <c r="X25968" s="120"/>
      <c r="Y25968" s="120"/>
      <c r="Z25968" s="120"/>
      <c r="AA25968" s="120"/>
      <c r="AB25968" s="120"/>
      <c r="AC25968" s="120"/>
      <c r="AD25968" s="120"/>
      <c r="AE25968" s="116"/>
      <c r="AF25968" s="117"/>
    </row>
    <row r="25969" spans="4:32" x14ac:dyDescent="0.2">
      <c r="D25969" s="113"/>
      <c r="E25969" s="113"/>
      <c r="F25969" s="113"/>
      <c r="G25969" s="113"/>
      <c r="J25969" s="113"/>
      <c r="K25969" s="113"/>
      <c r="P25969" s="120"/>
      <c r="Q25969" s="120"/>
      <c r="R25969" s="120"/>
      <c r="S25969" s="120"/>
      <c r="T25969" s="120"/>
      <c r="U25969" s="120"/>
      <c r="V25969" s="120"/>
      <c r="W25969" s="120"/>
      <c r="X25969" s="120"/>
      <c r="Y25969" s="120"/>
      <c r="Z25969" s="120"/>
      <c r="AA25969" s="120"/>
      <c r="AB25969" s="120"/>
      <c r="AC25969" s="120"/>
      <c r="AD25969" s="120"/>
      <c r="AE25969" s="116"/>
      <c r="AF25969" s="117"/>
    </row>
    <row r="25970" spans="4:32" x14ac:dyDescent="0.2">
      <c r="D25970" s="113"/>
      <c r="E25970" s="113"/>
      <c r="F25970" s="113"/>
      <c r="G25970" s="113"/>
      <c r="J25970" s="113"/>
      <c r="K25970" s="113"/>
      <c r="P25970" s="120"/>
      <c r="Q25970" s="120"/>
      <c r="R25970" s="120"/>
      <c r="S25970" s="120"/>
      <c r="T25970" s="120"/>
      <c r="U25970" s="120"/>
      <c r="V25970" s="120"/>
      <c r="W25970" s="120"/>
      <c r="X25970" s="120"/>
      <c r="Y25970" s="120"/>
      <c r="Z25970" s="120"/>
      <c r="AA25970" s="120"/>
      <c r="AB25970" s="120"/>
      <c r="AC25970" s="120"/>
      <c r="AD25970" s="120"/>
      <c r="AE25970" s="116"/>
      <c r="AF25970" s="117"/>
    </row>
    <row r="25971" spans="4:32" x14ac:dyDescent="0.2">
      <c r="D25971" s="113"/>
      <c r="E25971" s="113"/>
      <c r="F25971" s="113"/>
      <c r="G25971" s="113"/>
      <c r="J25971" s="113"/>
      <c r="K25971" s="113"/>
      <c r="P25971" s="120"/>
      <c r="Q25971" s="120"/>
      <c r="R25971" s="120"/>
      <c r="S25971" s="120"/>
      <c r="T25971" s="120"/>
      <c r="U25971" s="120"/>
      <c r="V25971" s="120"/>
      <c r="W25971" s="120"/>
      <c r="X25971" s="120"/>
      <c r="Y25971" s="120"/>
      <c r="Z25971" s="120"/>
      <c r="AA25971" s="120"/>
      <c r="AB25971" s="120"/>
      <c r="AC25971" s="120"/>
      <c r="AD25971" s="120"/>
      <c r="AE25971" s="116"/>
      <c r="AF25971" s="117"/>
    </row>
    <row r="25972" spans="4:32" x14ac:dyDescent="0.2">
      <c r="D25972" s="113"/>
      <c r="E25972" s="113"/>
      <c r="F25972" s="113"/>
      <c r="G25972" s="113"/>
      <c r="J25972" s="113"/>
      <c r="K25972" s="113"/>
      <c r="P25972" s="120"/>
      <c r="Q25972" s="120"/>
      <c r="R25972" s="120"/>
      <c r="S25972" s="120"/>
      <c r="T25972" s="120"/>
      <c r="U25972" s="120"/>
      <c r="V25972" s="120"/>
      <c r="W25972" s="120"/>
      <c r="X25972" s="120"/>
      <c r="Y25972" s="120"/>
      <c r="Z25972" s="120"/>
      <c r="AA25972" s="120"/>
      <c r="AB25972" s="120"/>
      <c r="AC25972" s="120"/>
      <c r="AD25972" s="120"/>
      <c r="AE25972" s="116"/>
      <c r="AF25972" s="117"/>
    </row>
    <row r="25973" spans="4:32" x14ac:dyDescent="0.2">
      <c r="D25973" s="113"/>
      <c r="E25973" s="113"/>
      <c r="F25973" s="113"/>
      <c r="G25973" s="113"/>
      <c r="J25973" s="113"/>
      <c r="K25973" s="113"/>
      <c r="P25973" s="120"/>
      <c r="Q25973" s="120"/>
      <c r="R25973" s="120"/>
      <c r="S25973" s="120"/>
      <c r="T25973" s="120"/>
      <c r="U25973" s="120"/>
      <c r="V25973" s="120"/>
      <c r="W25973" s="120"/>
      <c r="X25973" s="120"/>
      <c r="Y25973" s="120"/>
      <c r="Z25973" s="120"/>
      <c r="AA25973" s="120"/>
      <c r="AB25973" s="120"/>
      <c r="AC25973" s="120"/>
      <c r="AD25973" s="120"/>
      <c r="AE25973" s="116"/>
      <c r="AF25973" s="117"/>
    </row>
    <row r="25974" spans="4:32" x14ac:dyDescent="0.2">
      <c r="D25974" s="113"/>
      <c r="E25974" s="113"/>
      <c r="F25974" s="113"/>
      <c r="G25974" s="113"/>
      <c r="J25974" s="113"/>
      <c r="K25974" s="113"/>
      <c r="P25974" s="120"/>
      <c r="Q25974" s="120"/>
      <c r="R25974" s="120"/>
      <c r="S25974" s="120"/>
      <c r="T25974" s="120"/>
      <c r="U25974" s="120"/>
      <c r="V25974" s="120"/>
      <c r="W25974" s="120"/>
      <c r="X25974" s="120"/>
      <c r="Y25974" s="120"/>
      <c r="Z25974" s="120"/>
      <c r="AA25974" s="120"/>
      <c r="AB25974" s="120"/>
      <c r="AC25974" s="120"/>
      <c r="AD25974" s="120"/>
      <c r="AE25974" s="116"/>
      <c r="AF25974" s="117"/>
    </row>
    <row r="25975" spans="4:32" x14ac:dyDescent="0.2">
      <c r="D25975" s="113"/>
      <c r="E25975" s="113"/>
      <c r="F25975" s="113"/>
      <c r="G25975" s="113"/>
      <c r="J25975" s="113"/>
      <c r="K25975" s="113"/>
      <c r="P25975" s="120"/>
      <c r="Q25975" s="120"/>
      <c r="R25975" s="120"/>
      <c r="S25975" s="120"/>
      <c r="T25975" s="120"/>
      <c r="U25975" s="120"/>
      <c r="V25975" s="120"/>
      <c r="W25975" s="120"/>
      <c r="X25975" s="120"/>
      <c r="Y25975" s="120"/>
      <c r="Z25975" s="120"/>
      <c r="AA25975" s="120"/>
      <c r="AB25975" s="120"/>
      <c r="AC25975" s="120"/>
      <c r="AD25975" s="120"/>
      <c r="AE25975" s="116"/>
      <c r="AF25975" s="117"/>
    </row>
    <row r="25976" spans="4:32" x14ac:dyDescent="0.2">
      <c r="D25976" s="113"/>
      <c r="E25976" s="113"/>
      <c r="F25976" s="113"/>
      <c r="G25976" s="113"/>
      <c r="J25976" s="113"/>
      <c r="K25976" s="113"/>
      <c r="P25976" s="120"/>
      <c r="Q25976" s="120"/>
      <c r="R25976" s="120"/>
      <c r="S25976" s="120"/>
      <c r="T25976" s="120"/>
      <c r="U25976" s="120"/>
      <c r="V25976" s="120"/>
      <c r="W25976" s="120"/>
      <c r="X25976" s="120"/>
      <c r="Y25976" s="120"/>
      <c r="Z25976" s="120"/>
      <c r="AA25976" s="120"/>
      <c r="AB25976" s="120"/>
      <c r="AC25976" s="120"/>
      <c r="AD25976" s="120"/>
      <c r="AE25976" s="116"/>
      <c r="AF25976" s="117"/>
    </row>
    <row r="25977" spans="4:32" x14ac:dyDescent="0.2">
      <c r="D25977" s="113"/>
      <c r="E25977" s="113"/>
      <c r="F25977" s="113"/>
      <c r="G25977" s="113"/>
      <c r="J25977" s="113"/>
      <c r="K25977" s="113"/>
      <c r="P25977" s="120"/>
      <c r="Q25977" s="120"/>
      <c r="R25977" s="120"/>
      <c r="S25977" s="120"/>
      <c r="T25977" s="120"/>
      <c r="U25977" s="120"/>
      <c r="V25977" s="120"/>
      <c r="W25977" s="120"/>
      <c r="X25977" s="120"/>
      <c r="Y25977" s="120"/>
      <c r="Z25977" s="120"/>
      <c r="AA25977" s="120"/>
      <c r="AB25977" s="120"/>
      <c r="AC25977" s="120"/>
      <c r="AD25977" s="120"/>
      <c r="AE25977" s="116"/>
      <c r="AF25977" s="117"/>
    </row>
    <row r="25978" spans="4:32" x14ac:dyDescent="0.2">
      <c r="D25978" s="113"/>
      <c r="E25978" s="113"/>
      <c r="F25978" s="113"/>
      <c r="G25978" s="113"/>
      <c r="J25978" s="113"/>
      <c r="K25978" s="113"/>
      <c r="P25978" s="120"/>
      <c r="Q25978" s="120"/>
      <c r="R25978" s="120"/>
      <c r="S25978" s="120"/>
      <c r="T25978" s="120"/>
      <c r="U25978" s="120"/>
      <c r="V25978" s="120"/>
      <c r="W25978" s="120"/>
      <c r="X25978" s="120"/>
      <c r="Y25978" s="120"/>
      <c r="Z25978" s="120"/>
      <c r="AA25978" s="120"/>
      <c r="AB25978" s="120"/>
      <c r="AC25978" s="120"/>
      <c r="AD25978" s="120"/>
      <c r="AE25978" s="116"/>
      <c r="AF25978" s="117"/>
    </row>
    <row r="25979" spans="4:32" x14ac:dyDescent="0.2">
      <c r="D25979" s="113"/>
      <c r="E25979" s="113"/>
      <c r="F25979" s="113"/>
      <c r="G25979" s="113"/>
      <c r="J25979" s="113"/>
      <c r="K25979" s="113"/>
      <c r="P25979" s="120"/>
      <c r="Q25979" s="120"/>
      <c r="R25979" s="120"/>
      <c r="S25979" s="120"/>
      <c r="T25979" s="120"/>
      <c r="U25979" s="120"/>
      <c r="V25979" s="120"/>
      <c r="W25979" s="120"/>
      <c r="X25979" s="120"/>
      <c r="Y25979" s="120"/>
      <c r="Z25979" s="120"/>
      <c r="AA25979" s="120"/>
      <c r="AB25979" s="120"/>
      <c r="AC25979" s="120"/>
      <c r="AD25979" s="120"/>
      <c r="AE25979" s="116"/>
      <c r="AF25979" s="117"/>
    </row>
    <row r="25980" spans="4:32" x14ac:dyDescent="0.2">
      <c r="D25980" s="113"/>
      <c r="E25980" s="113"/>
      <c r="F25980" s="113"/>
      <c r="G25980" s="113"/>
      <c r="J25980" s="113"/>
      <c r="K25980" s="113"/>
      <c r="P25980" s="120"/>
      <c r="Q25980" s="120"/>
      <c r="R25980" s="120"/>
      <c r="S25980" s="120"/>
      <c r="T25980" s="120"/>
      <c r="U25980" s="120"/>
      <c r="V25980" s="120"/>
      <c r="W25980" s="120"/>
      <c r="X25980" s="120"/>
      <c r="Y25980" s="120"/>
      <c r="Z25980" s="120"/>
      <c r="AA25980" s="120"/>
      <c r="AB25980" s="120"/>
      <c r="AC25980" s="120"/>
      <c r="AD25980" s="120"/>
      <c r="AE25980" s="116"/>
      <c r="AF25980" s="117"/>
    </row>
    <row r="25981" spans="4:32" x14ac:dyDescent="0.2">
      <c r="D25981" s="113"/>
      <c r="E25981" s="113"/>
      <c r="F25981" s="113"/>
      <c r="G25981" s="113"/>
      <c r="J25981" s="113"/>
      <c r="K25981" s="113"/>
      <c r="P25981" s="120"/>
      <c r="Q25981" s="120"/>
      <c r="R25981" s="120"/>
      <c r="S25981" s="120"/>
      <c r="T25981" s="120"/>
      <c r="U25981" s="120"/>
      <c r="V25981" s="120"/>
      <c r="W25981" s="120"/>
      <c r="X25981" s="120"/>
      <c r="Y25981" s="120"/>
      <c r="Z25981" s="120"/>
      <c r="AA25981" s="120"/>
      <c r="AB25981" s="120"/>
      <c r="AC25981" s="120"/>
      <c r="AD25981" s="120"/>
      <c r="AE25981" s="116"/>
      <c r="AF25981" s="117"/>
    </row>
    <row r="25982" spans="4:32" x14ac:dyDescent="0.2">
      <c r="D25982" s="113"/>
      <c r="E25982" s="113"/>
      <c r="F25982" s="113"/>
      <c r="G25982" s="113"/>
      <c r="J25982" s="113"/>
      <c r="K25982" s="113"/>
      <c r="P25982" s="120"/>
      <c r="Q25982" s="120"/>
      <c r="R25982" s="120"/>
      <c r="S25982" s="120"/>
      <c r="T25982" s="120"/>
      <c r="U25982" s="120"/>
      <c r="V25982" s="120"/>
      <c r="W25982" s="120"/>
      <c r="X25982" s="120"/>
      <c r="Y25982" s="120"/>
      <c r="Z25982" s="120"/>
      <c r="AA25982" s="120"/>
      <c r="AB25982" s="120"/>
      <c r="AC25982" s="120"/>
      <c r="AD25982" s="120"/>
      <c r="AE25982" s="116"/>
      <c r="AF25982" s="117"/>
    </row>
    <row r="25983" spans="4:32" x14ac:dyDescent="0.2">
      <c r="D25983" s="113"/>
      <c r="E25983" s="113"/>
      <c r="F25983" s="113"/>
      <c r="G25983" s="113"/>
      <c r="J25983" s="113"/>
      <c r="K25983" s="113"/>
      <c r="P25983" s="120"/>
      <c r="Q25983" s="120"/>
      <c r="R25983" s="120"/>
      <c r="S25983" s="120"/>
      <c r="T25983" s="120"/>
      <c r="U25983" s="120"/>
      <c r="V25983" s="120"/>
      <c r="W25983" s="120"/>
      <c r="X25983" s="120"/>
      <c r="Y25983" s="120"/>
      <c r="Z25983" s="120"/>
      <c r="AA25983" s="120"/>
      <c r="AB25983" s="120"/>
      <c r="AC25983" s="120"/>
      <c r="AD25983" s="120"/>
      <c r="AE25983" s="116"/>
      <c r="AF25983" s="117"/>
    </row>
    <row r="25984" spans="4:32" x14ac:dyDescent="0.2">
      <c r="D25984" s="113"/>
      <c r="E25984" s="113"/>
      <c r="F25984" s="113"/>
      <c r="G25984" s="113"/>
      <c r="J25984" s="113"/>
      <c r="K25984" s="113"/>
      <c r="P25984" s="120"/>
      <c r="Q25984" s="120"/>
      <c r="R25984" s="120"/>
      <c r="S25984" s="120"/>
      <c r="T25984" s="120"/>
      <c r="U25984" s="120"/>
      <c r="V25984" s="120"/>
      <c r="W25984" s="120"/>
      <c r="X25984" s="120"/>
      <c r="Y25984" s="120"/>
      <c r="Z25984" s="120"/>
      <c r="AA25984" s="120"/>
      <c r="AB25984" s="120"/>
      <c r="AC25984" s="120"/>
      <c r="AD25984" s="120"/>
      <c r="AE25984" s="116"/>
      <c r="AF25984" s="117"/>
    </row>
    <row r="25985" spans="4:32" x14ac:dyDescent="0.2">
      <c r="D25985" s="113"/>
      <c r="E25985" s="113"/>
      <c r="F25985" s="113"/>
      <c r="G25985" s="113"/>
      <c r="J25985" s="113"/>
      <c r="K25985" s="113"/>
      <c r="P25985" s="120"/>
      <c r="Q25985" s="120"/>
      <c r="R25985" s="120"/>
      <c r="S25985" s="120"/>
      <c r="T25985" s="120"/>
      <c r="U25985" s="120"/>
      <c r="V25985" s="120"/>
      <c r="W25985" s="120"/>
      <c r="X25985" s="120"/>
      <c r="Y25985" s="120"/>
      <c r="Z25985" s="120"/>
      <c r="AA25985" s="120"/>
      <c r="AB25985" s="120"/>
      <c r="AC25985" s="120"/>
      <c r="AD25985" s="120"/>
      <c r="AE25985" s="116"/>
      <c r="AF25985" s="117"/>
    </row>
    <row r="25986" spans="4:32" x14ac:dyDescent="0.2">
      <c r="D25986" s="113"/>
      <c r="E25986" s="113"/>
      <c r="F25986" s="113"/>
      <c r="G25986" s="113"/>
      <c r="J25986" s="113"/>
      <c r="K25986" s="113"/>
      <c r="P25986" s="120"/>
      <c r="Q25986" s="120"/>
      <c r="R25986" s="120"/>
      <c r="S25986" s="120"/>
      <c r="T25986" s="120"/>
      <c r="U25986" s="120"/>
      <c r="V25986" s="120"/>
      <c r="W25986" s="120"/>
      <c r="X25986" s="120"/>
      <c r="Y25986" s="120"/>
      <c r="Z25986" s="120"/>
      <c r="AA25986" s="120"/>
      <c r="AB25986" s="120"/>
      <c r="AC25986" s="120"/>
      <c r="AD25986" s="120"/>
      <c r="AE25986" s="116"/>
      <c r="AF25986" s="117"/>
    </row>
    <row r="25987" spans="4:32" x14ac:dyDescent="0.2">
      <c r="D25987" s="113"/>
      <c r="E25987" s="113"/>
      <c r="F25987" s="113"/>
      <c r="G25987" s="113"/>
      <c r="J25987" s="113"/>
      <c r="K25987" s="113"/>
      <c r="P25987" s="120"/>
      <c r="Q25987" s="120"/>
      <c r="R25987" s="120"/>
      <c r="S25987" s="120"/>
      <c r="T25987" s="120"/>
      <c r="U25987" s="120"/>
      <c r="V25987" s="120"/>
      <c r="W25987" s="120"/>
      <c r="X25987" s="120"/>
      <c r="Y25987" s="120"/>
      <c r="Z25987" s="120"/>
      <c r="AA25987" s="120"/>
      <c r="AB25987" s="120"/>
      <c r="AC25987" s="120"/>
      <c r="AD25987" s="120"/>
      <c r="AE25987" s="116"/>
      <c r="AF25987" s="117"/>
    </row>
    <row r="25988" spans="4:32" x14ac:dyDescent="0.2">
      <c r="D25988" s="113"/>
      <c r="E25988" s="113"/>
      <c r="F25988" s="113"/>
      <c r="G25988" s="113"/>
      <c r="J25988" s="113"/>
      <c r="K25988" s="113"/>
      <c r="P25988" s="120"/>
      <c r="Q25988" s="120"/>
      <c r="R25988" s="120"/>
      <c r="S25988" s="120"/>
      <c r="T25988" s="120"/>
      <c r="U25988" s="120"/>
      <c r="V25988" s="120"/>
      <c r="W25988" s="120"/>
      <c r="X25988" s="120"/>
      <c r="Y25988" s="120"/>
      <c r="Z25988" s="120"/>
      <c r="AA25988" s="120"/>
      <c r="AB25988" s="120"/>
      <c r="AC25988" s="120"/>
      <c r="AD25988" s="120"/>
      <c r="AE25988" s="116"/>
      <c r="AF25988" s="117"/>
    </row>
    <row r="25989" spans="4:32" x14ac:dyDescent="0.2">
      <c r="D25989" s="113"/>
      <c r="E25989" s="113"/>
      <c r="F25989" s="113"/>
      <c r="G25989" s="113"/>
      <c r="J25989" s="113"/>
      <c r="K25989" s="113"/>
      <c r="P25989" s="120"/>
      <c r="Q25989" s="120"/>
      <c r="R25989" s="120"/>
      <c r="S25989" s="120"/>
      <c r="T25989" s="120"/>
      <c r="U25989" s="120"/>
      <c r="V25989" s="120"/>
      <c r="W25989" s="120"/>
      <c r="X25989" s="120"/>
      <c r="Y25989" s="120"/>
      <c r="Z25989" s="120"/>
      <c r="AA25989" s="120"/>
      <c r="AB25989" s="120"/>
      <c r="AC25989" s="120"/>
      <c r="AD25989" s="120"/>
      <c r="AE25989" s="116"/>
      <c r="AF25989" s="117"/>
    </row>
    <row r="25990" spans="4:32" x14ac:dyDescent="0.2">
      <c r="D25990" s="113"/>
      <c r="E25990" s="113"/>
      <c r="F25990" s="113"/>
      <c r="G25990" s="113"/>
      <c r="J25990" s="113"/>
      <c r="K25990" s="113"/>
      <c r="P25990" s="120"/>
      <c r="Q25990" s="120"/>
      <c r="R25990" s="120"/>
      <c r="S25990" s="120"/>
      <c r="T25990" s="120"/>
      <c r="U25990" s="120"/>
      <c r="V25990" s="120"/>
      <c r="W25990" s="120"/>
      <c r="X25990" s="120"/>
      <c r="Y25990" s="120"/>
      <c r="Z25990" s="120"/>
      <c r="AA25990" s="120"/>
      <c r="AB25990" s="120"/>
      <c r="AC25990" s="120"/>
      <c r="AD25990" s="120"/>
      <c r="AE25990" s="116"/>
      <c r="AF25990" s="117"/>
    </row>
    <row r="25991" spans="4:32" x14ac:dyDescent="0.2">
      <c r="D25991" s="113"/>
      <c r="E25991" s="113"/>
      <c r="F25991" s="113"/>
      <c r="G25991" s="113"/>
      <c r="J25991" s="113"/>
      <c r="K25991" s="113"/>
      <c r="P25991" s="120"/>
      <c r="Q25991" s="120"/>
      <c r="R25991" s="120"/>
      <c r="S25991" s="120"/>
      <c r="T25991" s="120"/>
      <c r="U25991" s="120"/>
      <c r="V25991" s="120"/>
      <c r="W25991" s="120"/>
      <c r="X25991" s="120"/>
      <c r="Y25991" s="120"/>
      <c r="Z25991" s="120"/>
      <c r="AA25991" s="120"/>
      <c r="AB25991" s="120"/>
      <c r="AC25991" s="120"/>
      <c r="AD25991" s="120"/>
      <c r="AE25991" s="116"/>
      <c r="AF25991" s="117"/>
    </row>
    <row r="25992" spans="4:32" x14ac:dyDescent="0.2">
      <c r="D25992" s="113"/>
      <c r="E25992" s="113"/>
      <c r="F25992" s="113"/>
      <c r="G25992" s="113"/>
      <c r="J25992" s="113"/>
      <c r="K25992" s="113"/>
      <c r="P25992" s="120"/>
      <c r="Q25992" s="120"/>
      <c r="R25992" s="120"/>
      <c r="S25992" s="120"/>
      <c r="T25992" s="120"/>
      <c r="U25992" s="120"/>
      <c r="V25992" s="120"/>
      <c r="W25992" s="120"/>
      <c r="X25992" s="120"/>
      <c r="Y25992" s="120"/>
      <c r="Z25992" s="120"/>
      <c r="AA25992" s="120"/>
      <c r="AB25992" s="120"/>
      <c r="AC25992" s="120"/>
      <c r="AD25992" s="120"/>
      <c r="AE25992" s="116"/>
      <c r="AF25992" s="117"/>
    </row>
    <row r="25993" spans="4:32" x14ac:dyDescent="0.2">
      <c r="D25993" s="113"/>
      <c r="E25993" s="113"/>
      <c r="F25993" s="113"/>
      <c r="G25993" s="113"/>
      <c r="J25993" s="113"/>
      <c r="K25993" s="113"/>
      <c r="P25993" s="120"/>
      <c r="Q25993" s="120"/>
      <c r="R25993" s="120"/>
      <c r="S25993" s="120"/>
      <c r="T25993" s="120"/>
      <c r="U25993" s="120"/>
      <c r="V25993" s="120"/>
      <c r="W25993" s="120"/>
      <c r="X25993" s="120"/>
      <c r="Y25993" s="120"/>
      <c r="Z25993" s="120"/>
      <c r="AA25993" s="120"/>
      <c r="AB25993" s="120"/>
      <c r="AC25993" s="120"/>
      <c r="AD25993" s="120"/>
      <c r="AE25993" s="116"/>
      <c r="AF25993" s="117"/>
    </row>
    <row r="25994" spans="4:32" x14ac:dyDescent="0.2">
      <c r="D25994" s="113"/>
      <c r="E25994" s="113"/>
      <c r="F25994" s="113"/>
      <c r="G25994" s="113"/>
      <c r="J25994" s="113"/>
      <c r="K25994" s="113"/>
      <c r="P25994" s="120"/>
      <c r="Q25994" s="120"/>
      <c r="R25994" s="120"/>
      <c r="S25994" s="120"/>
      <c r="T25994" s="120"/>
      <c r="U25994" s="120"/>
      <c r="V25994" s="120"/>
      <c r="W25994" s="120"/>
      <c r="X25994" s="120"/>
      <c r="Y25994" s="120"/>
      <c r="Z25994" s="120"/>
      <c r="AA25994" s="120"/>
      <c r="AB25994" s="120"/>
      <c r="AC25994" s="120"/>
      <c r="AD25994" s="120"/>
      <c r="AE25994" s="116"/>
      <c r="AF25994" s="117"/>
    </row>
    <row r="25995" spans="4:32" x14ac:dyDescent="0.2">
      <c r="D25995" s="113"/>
      <c r="E25995" s="113"/>
      <c r="F25995" s="113"/>
      <c r="G25995" s="113"/>
      <c r="J25995" s="113"/>
      <c r="K25995" s="113"/>
      <c r="P25995" s="120"/>
      <c r="Q25995" s="120"/>
      <c r="R25995" s="120"/>
      <c r="S25995" s="120"/>
      <c r="T25995" s="120"/>
      <c r="U25995" s="120"/>
      <c r="V25995" s="120"/>
      <c r="W25995" s="120"/>
      <c r="X25995" s="120"/>
      <c r="Y25995" s="120"/>
      <c r="Z25995" s="120"/>
      <c r="AA25995" s="120"/>
      <c r="AB25995" s="120"/>
      <c r="AC25995" s="120"/>
      <c r="AD25995" s="120"/>
      <c r="AE25995" s="116"/>
      <c r="AF25995" s="117"/>
    </row>
    <row r="25996" spans="4:32" x14ac:dyDescent="0.2">
      <c r="D25996" s="113"/>
      <c r="E25996" s="113"/>
      <c r="F25996" s="113"/>
      <c r="G25996" s="113"/>
      <c r="J25996" s="113"/>
      <c r="K25996" s="113"/>
      <c r="P25996" s="120"/>
      <c r="Q25996" s="120"/>
      <c r="R25996" s="120"/>
      <c r="S25996" s="120"/>
      <c r="T25996" s="120"/>
      <c r="U25996" s="120"/>
      <c r="V25996" s="120"/>
      <c r="W25996" s="120"/>
      <c r="X25996" s="120"/>
      <c r="Y25996" s="120"/>
      <c r="Z25996" s="120"/>
      <c r="AA25996" s="120"/>
      <c r="AB25996" s="120"/>
      <c r="AC25996" s="120"/>
      <c r="AD25996" s="120"/>
      <c r="AE25996" s="116"/>
      <c r="AF25996" s="117"/>
    </row>
    <row r="25997" spans="4:32" x14ac:dyDescent="0.2">
      <c r="D25997" s="113"/>
      <c r="E25997" s="113"/>
      <c r="F25997" s="113"/>
      <c r="G25997" s="113"/>
      <c r="J25997" s="113"/>
      <c r="K25997" s="113"/>
      <c r="P25997" s="120"/>
      <c r="Q25997" s="120"/>
      <c r="R25997" s="120"/>
      <c r="S25997" s="120"/>
      <c r="T25997" s="120"/>
      <c r="U25997" s="120"/>
      <c r="V25997" s="120"/>
      <c r="W25997" s="120"/>
      <c r="X25997" s="120"/>
      <c r="Y25997" s="120"/>
      <c r="Z25997" s="120"/>
      <c r="AA25997" s="120"/>
      <c r="AB25997" s="120"/>
      <c r="AC25997" s="120"/>
      <c r="AD25997" s="120"/>
      <c r="AE25997" s="116"/>
      <c r="AF25997" s="117"/>
    </row>
    <row r="25998" spans="4:32" x14ac:dyDescent="0.2">
      <c r="D25998" s="113"/>
      <c r="E25998" s="113"/>
      <c r="F25998" s="113"/>
      <c r="G25998" s="113"/>
      <c r="J25998" s="113"/>
      <c r="K25998" s="113"/>
      <c r="P25998" s="120"/>
      <c r="Q25998" s="120"/>
      <c r="R25998" s="120"/>
      <c r="S25998" s="120"/>
      <c r="T25998" s="120"/>
      <c r="U25998" s="120"/>
      <c r="V25998" s="120"/>
      <c r="W25998" s="120"/>
      <c r="X25998" s="120"/>
      <c r="Y25998" s="120"/>
      <c r="Z25998" s="120"/>
      <c r="AA25998" s="120"/>
      <c r="AB25998" s="120"/>
      <c r="AC25998" s="120"/>
      <c r="AD25998" s="120"/>
      <c r="AE25998" s="116"/>
      <c r="AF25998" s="117"/>
    </row>
    <row r="25999" spans="4:32" x14ac:dyDescent="0.2">
      <c r="D25999" s="113"/>
      <c r="E25999" s="113"/>
      <c r="F25999" s="113"/>
      <c r="G25999" s="113"/>
      <c r="J25999" s="113"/>
      <c r="K25999" s="113"/>
      <c r="P25999" s="120"/>
      <c r="Q25999" s="120"/>
      <c r="R25999" s="120"/>
      <c r="S25999" s="120"/>
      <c r="T25999" s="120"/>
      <c r="U25999" s="120"/>
      <c r="V25999" s="120"/>
      <c r="W25999" s="120"/>
      <c r="X25999" s="120"/>
      <c r="Y25999" s="120"/>
      <c r="Z25999" s="120"/>
      <c r="AA25999" s="120"/>
      <c r="AB25999" s="120"/>
      <c r="AC25999" s="120"/>
      <c r="AD25999" s="120"/>
      <c r="AE25999" s="116"/>
      <c r="AF25999" s="117"/>
    </row>
    <row r="26000" spans="4:32" x14ac:dyDescent="0.2">
      <c r="D26000" s="113"/>
      <c r="E26000" s="113"/>
      <c r="F26000" s="113"/>
      <c r="G26000" s="113"/>
      <c r="J26000" s="113"/>
      <c r="K26000" s="113"/>
      <c r="P26000" s="120"/>
      <c r="Q26000" s="120"/>
      <c r="R26000" s="120"/>
      <c r="S26000" s="120"/>
      <c r="T26000" s="120"/>
      <c r="U26000" s="120"/>
      <c r="V26000" s="120"/>
      <c r="W26000" s="120"/>
      <c r="X26000" s="120"/>
      <c r="Y26000" s="120"/>
      <c r="Z26000" s="120"/>
      <c r="AA26000" s="120"/>
      <c r="AB26000" s="120"/>
      <c r="AC26000" s="120"/>
      <c r="AD26000" s="120"/>
      <c r="AE26000" s="116"/>
      <c r="AF26000" s="117"/>
    </row>
    <row r="26001" spans="4:32" x14ac:dyDescent="0.2">
      <c r="D26001" s="113"/>
      <c r="E26001" s="113"/>
      <c r="F26001" s="113"/>
      <c r="G26001" s="113"/>
      <c r="J26001" s="113"/>
      <c r="K26001" s="113"/>
      <c r="P26001" s="120"/>
      <c r="Q26001" s="120"/>
      <c r="R26001" s="120"/>
      <c r="S26001" s="120"/>
      <c r="T26001" s="120"/>
      <c r="U26001" s="120"/>
      <c r="V26001" s="120"/>
      <c r="W26001" s="120"/>
      <c r="X26001" s="120"/>
      <c r="Y26001" s="120"/>
      <c r="Z26001" s="120"/>
      <c r="AA26001" s="120"/>
      <c r="AB26001" s="120"/>
      <c r="AC26001" s="120"/>
      <c r="AD26001" s="120"/>
      <c r="AE26001" s="116"/>
      <c r="AF26001" s="117"/>
    </row>
    <row r="26002" spans="4:32" x14ac:dyDescent="0.2">
      <c r="D26002" s="113"/>
      <c r="E26002" s="113"/>
      <c r="F26002" s="113"/>
      <c r="G26002" s="113"/>
      <c r="J26002" s="113"/>
      <c r="K26002" s="113"/>
      <c r="P26002" s="120"/>
      <c r="Q26002" s="120"/>
      <c r="R26002" s="120"/>
      <c r="S26002" s="120"/>
      <c r="T26002" s="120"/>
      <c r="U26002" s="120"/>
      <c r="V26002" s="120"/>
      <c r="W26002" s="120"/>
      <c r="X26002" s="120"/>
      <c r="Y26002" s="120"/>
      <c r="Z26002" s="120"/>
      <c r="AA26002" s="120"/>
      <c r="AB26002" s="120"/>
      <c r="AC26002" s="120"/>
      <c r="AD26002" s="120"/>
      <c r="AE26002" s="116"/>
      <c r="AF26002" s="117"/>
    </row>
    <row r="26003" spans="4:32" x14ac:dyDescent="0.2">
      <c r="D26003" s="113"/>
      <c r="E26003" s="113"/>
      <c r="F26003" s="113"/>
      <c r="G26003" s="113"/>
      <c r="J26003" s="113"/>
      <c r="K26003" s="113"/>
      <c r="P26003" s="120"/>
      <c r="Q26003" s="120"/>
      <c r="R26003" s="120"/>
      <c r="S26003" s="120"/>
      <c r="T26003" s="120"/>
      <c r="U26003" s="120"/>
      <c r="V26003" s="120"/>
      <c r="W26003" s="120"/>
      <c r="X26003" s="120"/>
      <c r="Y26003" s="120"/>
      <c r="Z26003" s="120"/>
      <c r="AA26003" s="120"/>
      <c r="AB26003" s="120"/>
      <c r="AC26003" s="120"/>
      <c r="AD26003" s="120"/>
      <c r="AE26003" s="116"/>
      <c r="AF26003" s="117"/>
    </row>
    <row r="26004" spans="4:32" x14ac:dyDescent="0.2">
      <c r="D26004" s="113"/>
      <c r="E26004" s="113"/>
      <c r="F26004" s="113"/>
      <c r="G26004" s="113"/>
      <c r="J26004" s="113"/>
      <c r="K26004" s="113"/>
      <c r="P26004" s="120"/>
      <c r="Q26004" s="120"/>
      <c r="R26004" s="120"/>
      <c r="S26004" s="120"/>
      <c r="T26004" s="120"/>
      <c r="U26004" s="120"/>
      <c r="V26004" s="120"/>
      <c r="W26004" s="120"/>
      <c r="X26004" s="120"/>
      <c r="Y26004" s="120"/>
      <c r="Z26004" s="120"/>
      <c r="AA26004" s="120"/>
      <c r="AB26004" s="120"/>
      <c r="AC26004" s="120"/>
      <c r="AD26004" s="120"/>
      <c r="AE26004" s="116"/>
      <c r="AF26004" s="117"/>
    </row>
    <row r="26005" spans="4:32" x14ac:dyDescent="0.2">
      <c r="D26005" s="113"/>
      <c r="E26005" s="113"/>
      <c r="F26005" s="113"/>
      <c r="G26005" s="113"/>
      <c r="J26005" s="113"/>
      <c r="K26005" s="113"/>
      <c r="P26005" s="120"/>
      <c r="Q26005" s="120"/>
      <c r="R26005" s="120"/>
      <c r="S26005" s="120"/>
      <c r="T26005" s="120"/>
      <c r="U26005" s="120"/>
      <c r="V26005" s="120"/>
      <c r="W26005" s="120"/>
      <c r="X26005" s="120"/>
      <c r="Y26005" s="120"/>
      <c r="Z26005" s="120"/>
      <c r="AA26005" s="120"/>
      <c r="AB26005" s="120"/>
      <c r="AC26005" s="120"/>
      <c r="AD26005" s="120"/>
      <c r="AE26005" s="116"/>
      <c r="AF26005" s="117"/>
    </row>
    <row r="26006" spans="4:32" x14ac:dyDescent="0.2">
      <c r="D26006" s="113"/>
      <c r="E26006" s="113"/>
      <c r="F26006" s="113"/>
      <c r="G26006" s="113"/>
      <c r="J26006" s="113"/>
      <c r="K26006" s="113"/>
      <c r="P26006" s="120"/>
      <c r="Q26006" s="120"/>
      <c r="R26006" s="120"/>
      <c r="S26006" s="120"/>
      <c r="T26006" s="120"/>
      <c r="U26006" s="120"/>
      <c r="V26006" s="120"/>
      <c r="W26006" s="120"/>
      <c r="X26006" s="120"/>
      <c r="Y26006" s="120"/>
      <c r="Z26006" s="120"/>
      <c r="AA26006" s="120"/>
      <c r="AB26006" s="120"/>
      <c r="AC26006" s="120"/>
      <c r="AD26006" s="120"/>
      <c r="AE26006" s="116"/>
      <c r="AF26006" s="117"/>
    </row>
    <row r="26007" spans="4:32" x14ac:dyDescent="0.2">
      <c r="D26007" s="113"/>
      <c r="E26007" s="113"/>
      <c r="F26007" s="113"/>
      <c r="G26007" s="113"/>
      <c r="J26007" s="113"/>
      <c r="K26007" s="113"/>
      <c r="P26007" s="120"/>
      <c r="Q26007" s="120"/>
      <c r="R26007" s="120"/>
      <c r="S26007" s="120"/>
      <c r="T26007" s="120"/>
      <c r="U26007" s="120"/>
      <c r="V26007" s="120"/>
      <c r="W26007" s="120"/>
      <c r="X26007" s="120"/>
      <c r="Y26007" s="120"/>
      <c r="Z26007" s="120"/>
      <c r="AA26007" s="120"/>
      <c r="AB26007" s="120"/>
      <c r="AC26007" s="120"/>
      <c r="AD26007" s="120"/>
      <c r="AE26007" s="116"/>
      <c r="AF26007" s="117"/>
    </row>
    <row r="26008" spans="4:32" x14ac:dyDescent="0.2">
      <c r="D26008" s="113"/>
      <c r="E26008" s="113"/>
      <c r="F26008" s="113"/>
      <c r="G26008" s="113"/>
      <c r="J26008" s="113"/>
      <c r="K26008" s="113"/>
      <c r="P26008" s="120"/>
      <c r="Q26008" s="120"/>
      <c r="R26008" s="120"/>
      <c r="S26008" s="120"/>
      <c r="T26008" s="120"/>
      <c r="U26008" s="120"/>
      <c r="V26008" s="120"/>
      <c r="W26008" s="120"/>
      <c r="X26008" s="120"/>
      <c r="Y26008" s="120"/>
      <c r="Z26008" s="120"/>
      <c r="AA26008" s="120"/>
      <c r="AB26008" s="120"/>
      <c r="AC26008" s="120"/>
      <c r="AD26008" s="120"/>
      <c r="AE26008" s="116"/>
      <c r="AF26008" s="117"/>
    </row>
    <row r="26009" spans="4:32" x14ac:dyDescent="0.2">
      <c r="D26009" s="113"/>
      <c r="E26009" s="113"/>
      <c r="F26009" s="113"/>
      <c r="G26009" s="113"/>
      <c r="J26009" s="113"/>
      <c r="K26009" s="113"/>
      <c r="P26009" s="120"/>
      <c r="Q26009" s="120"/>
      <c r="R26009" s="120"/>
      <c r="S26009" s="120"/>
      <c r="T26009" s="120"/>
      <c r="U26009" s="120"/>
      <c r="V26009" s="120"/>
      <c r="W26009" s="120"/>
      <c r="X26009" s="120"/>
      <c r="Y26009" s="120"/>
      <c r="Z26009" s="120"/>
      <c r="AA26009" s="120"/>
      <c r="AB26009" s="120"/>
      <c r="AC26009" s="120"/>
      <c r="AD26009" s="120"/>
      <c r="AE26009" s="116"/>
      <c r="AF26009" s="117"/>
    </row>
    <row r="26010" spans="4:32" x14ac:dyDescent="0.2">
      <c r="D26010" s="113"/>
      <c r="E26010" s="113"/>
      <c r="F26010" s="113"/>
      <c r="G26010" s="113"/>
      <c r="J26010" s="113"/>
      <c r="K26010" s="113"/>
      <c r="P26010" s="120"/>
      <c r="Q26010" s="120"/>
      <c r="R26010" s="120"/>
      <c r="S26010" s="120"/>
      <c r="T26010" s="120"/>
      <c r="U26010" s="120"/>
      <c r="V26010" s="120"/>
      <c r="W26010" s="120"/>
      <c r="X26010" s="120"/>
      <c r="Y26010" s="120"/>
      <c r="Z26010" s="120"/>
      <c r="AA26010" s="120"/>
      <c r="AB26010" s="120"/>
      <c r="AC26010" s="120"/>
      <c r="AD26010" s="120"/>
      <c r="AE26010" s="116"/>
      <c r="AF26010" s="117"/>
    </row>
    <row r="26011" spans="4:32" x14ac:dyDescent="0.2">
      <c r="D26011" s="113"/>
      <c r="E26011" s="113"/>
      <c r="F26011" s="113"/>
      <c r="G26011" s="113"/>
      <c r="J26011" s="113"/>
      <c r="K26011" s="113"/>
      <c r="P26011" s="120"/>
      <c r="Q26011" s="120"/>
      <c r="R26011" s="120"/>
      <c r="S26011" s="120"/>
      <c r="T26011" s="120"/>
      <c r="U26011" s="120"/>
      <c r="V26011" s="120"/>
      <c r="W26011" s="120"/>
      <c r="X26011" s="120"/>
      <c r="Y26011" s="120"/>
      <c r="Z26011" s="120"/>
      <c r="AA26011" s="120"/>
      <c r="AB26011" s="120"/>
      <c r="AC26011" s="120"/>
      <c r="AD26011" s="120"/>
      <c r="AE26011" s="116"/>
      <c r="AF26011" s="117"/>
    </row>
    <row r="26012" spans="4:32" x14ac:dyDescent="0.2">
      <c r="D26012" s="113"/>
      <c r="E26012" s="113"/>
      <c r="F26012" s="113"/>
      <c r="G26012" s="113"/>
      <c r="J26012" s="113"/>
      <c r="K26012" s="113"/>
      <c r="P26012" s="120"/>
      <c r="Q26012" s="120"/>
      <c r="R26012" s="120"/>
      <c r="S26012" s="120"/>
      <c r="T26012" s="120"/>
      <c r="U26012" s="120"/>
      <c r="V26012" s="120"/>
      <c r="W26012" s="120"/>
      <c r="X26012" s="120"/>
      <c r="Y26012" s="120"/>
      <c r="Z26012" s="120"/>
      <c r="AA26012" s="120"/>
      <c r="AB26012" s="120"/>
      <c r="AC26012" s="120"/>
      <c r="AD26012" s="120"/>
      <c r="AE26012" s="116"/>
      <c r="AF26012" s="117"/>
    </row>
    <row r="26013" spans="4:32" x14ac:dyDescent="0.2">
      <c r="D26013" s="113"/>
      <c r="E26013" s="113"/>
      <c r="F26013" s="113"/>
      <c r="G26013" s="113"/>
      <c r="J26013" s="113"/>
      <c r="K26013" s="113"/>
      <c r="P26013" s="120"/>
      <c r="Q26013" s="120"/>
      <c r="R26013" s="120"/>
      <c r="S26013" s="120"/>
      <c r="T26013" s="120"/>
      <c r="U26013" s="120"/>
      <c r="V26013" s="120"/>
      <c r="W26013" s="120"/>
      <c r="X26013" s="120"/>
      <c r="Y26013" s="120"/>
      <c r="Z26013" s="120"/>
      <c r="AA26013" s="120"/>
      <c r="AB26013" s="120"/>
      <c r="AC26013" s="120"/>
      <c r="AD26013" s="120"/>
      <c r="AE26013" s="116"/>
      <c r="AF26013" s="117"/>
    </row>
    <row r="26014" spans="4:32" x14ac:dyDescent="0.2">
      <c r="D26014" s="113"/>
      <c r="E26014" s="113"/>
      <c r="F26014" s="113"/>
      <c r="G26014" s="113"/>
      <c r="J26014" s="113"/>
      <c r="K26014" s="113"/>
      <c r="P26014" s="120"/>
      <c r="Q26014" s="120"/>
      <c r="R26014" s="120"/>
      <c r="S26014" s="120"/>
      <c r="T26014" s="120"/>
      <c r="U26014" s="120"/>
      <c r="V26014" s="120"/>
      <c r="W26014" s="120"/>
      <c r="X26014" s="120"/>
      <c r="Y26014" s="120"/>
      <c r="Z26014" s="120"/>
      <c r="AA26014" s="120"/>
      <c r="AB26014" s="120"/>
      <c r="AC26014" s="120"/>
      <c r="AD26014" s="120"/>
      <c r="AE26014" s="116"/>
      <c r="AF26014" s="117"/>
    </row>
    <row r="26015" spans="4:32" x14ac:dyDescent="0.2">
      <c r="D26015" s="113"/>
      <c r="E26015" s="113"/>
      <c r="F26015" s="113"/>
      <c r="G26015" s="113"/>
      <c r="J26015" s="113"/>
      <c r="K26015" s="113"/>
      <c r="P26015" s="120"/>
      <c r="Q26015" s="120"/>
      <c r="R26015" s="120"/>
      <c r="S26015" s="120"/>
      <c r="T26015" s="120"/>
      <c r="U26015" s="120"/>
      <c r="V26015" s="120"/>
      <c r="W26015" s="120"/>
      <c r="X26015" s="120"/>
      <c r="Y26015" s="120"/>
      <c r="Z26015" s="120"/>
      <c r="AA26015" s="120"/>
      <c r="AB26015" s="120"/>
      <c r="AC26015" s="120"/>
      <c r="AD26015" s="120"/>
      <c r="AE26015" s="116"/>
      <c r="AF26015" s="117"/>
    </row>
    <row r="26016" spans="4:32" x14ac:dyDescent="0.2">
      <c r="D26016" s="113"/>
      <c r="E26016" s="113"/>
      <c r="F26016" s="113"/>
      <c r="G26016" s="113"/>
      <c r="J26016" s="113"/>
      <c r="K26016" s="113"/>
      <c r="P26016" s="120"/>
      <c r="Q26016" s="120"/>
      <c r="R26016" s="120"/>
      <c r="S26016" s="120"/>
      <c r="T26016" s="120"/>
      <c r="U26016" s="120"/>
      <c r="V26016" s="120"/>
      <c r="W26016" s="120"/>
      <c r="X26016" s="120"/>
      <c r="Y26016" s="120"/>
      <c r="Z26016" s="120"/>
      <c r="AA26016" s="120"/>
      <c r="AB26016" s="120"/>
      <c r="AC26016" s="120"/>
      <c r="AD26016" s="120"/>
      <c r="AE26016" s="116"/>
      <c r="AF26016" s="117"/>
    </row>
    <row r="26017" spans="4:32" x14ac:dyDescent="0.2">
      <c r="D26017" s="113"/>
      <c r="E26017" s="113"/>
      <c r="F26017" s="113"/>
      <c r="G26017" s="113"/>
      <c r="J26017" s="113"/>
      <c r="K26017" s="113"/>
      <c r="P26017" s="120"/>
      <c r="Q26017" s="120"/>
      <c r="R26017" s="120"/>
      <c r="S26017" s="120"/>
      <c r="T26017" s="120"/>
      <c r="U26017" s="120"/>
      <c r="V26017" s="120"/>
      <c r="W26017" s="120"/>
      <c r="X26017" s="120"/>
      <c r="Y26017" s="120"/>
      <c r="Z26017" s="120"/>
      <c r="AA26017" s="120"/>
      <c r="AB26017" s="120"/>
      <c r="AC26017" s="120"/>
      <c r="AD26017" s="120"/>
      <c r="AE26017" s="116"/>
      <c r="AF26017" s="117"/>
    </row>
    <row r="26018" spans="4:32" x14ac:dyDescent="0.2">
      <c r="D26018" s="113"/>
      <c r="E26018" s="113"/>
      <c r="F26018" s="113"/>
      <c r="G26018" s="113"/>
      <c r="J26018" s="113"/>
      <c r="K26018" s="113"/>
      <c r="P26018" s="120"/>
      <c r="Q26018" s="120"/>
      <c r="R26018" s="120"/>
      <c r="S26018" s="120"/>
      <c r="T26018" s="120"/>
      <c r="U26018" s="120"/>
      <c r="V26018" s="120"/>
      <c r="W26018" s="120"/>
      <c r="X26018" s="120"/>
      <c r="Y26018" s="120"/>
      <c r="Z26018" s="120"/>
      <c r="AA26018" s="120"/>
      <c r="AB26018" s="120"/>
      <c r="AC26018" s="120"/>
      <c r="AD26018" s="120"/>
      <c r="AE26018" s="116"/>
      <c r="AF26018" s="117"/>
    </row>
    <row r="26019" spans="4:32" x14ac:dyDescent="0.2">
      <c r="D26019" s="113"/>
      <c r="E26019" s="113"/>
      <c r="F26019" s="113"/>
      <c r="G26019" s="113"/>
      <c r="J26019" s="113"/>
      <c r="K26019" s="113"/>
      <c r="P26019" s="120"/>
      <c r="Q26019" s="120"/>
      <c r="R26019" s="120"/>
      <c r="S26019" s="120"/>
      <c r="T26019" s="120"/>
      <c r="U26019" s="120"/>
      <c r="V26019" s="120"/>
      <c r="W26019" s="120"/>
      <c r="X26019" s="120"/>
      <c r="Y26019" s="120"/>
      <c r="Z26019" s="120"/>
      <c r="AA26019" s="120"/>
      <c r="AB26019" s="120"/>
      <c r="AC26019" s="120"/>
      <c r="AD26019" s="120"/>
      <c r="AE26019" s="116"/>
      <c r="AF26019" s="117"/>
    </row>
    <row r="26020" spans="4:32" x14ac:dyDescent="0.2">
      <c r="D26020" s="113"/>
      <c r="E26020" s="113"/>
      <c r="F26020" s="113"/>
      <c r="G26020" s="113"/>
      <c r="J26020" s="113"/>
      <c r="K26020" s="113"/>
      <c r="P26020" s="120"/>
      <c r="Q26020" s="120"/>
      <c r="R26020" s="120"/>
      <c r="S26020" s="120"/>
      <c r="T26020" s="120"/>
      <c r="U26020" s="120"/>
      <c r="V26020" s="120"/>
      <c r="W26020" s="120"/>
      <c r="X26020" s="120"/>
      <c r="Y26020" s="120"/>
      <c r="Z26020" s="120"/>
      <c r="AA26020" s="120"/>
      <c r="AB26020" s="120"/>
      <c r="AC26020" s="120"/>
      <c r="AD26020" s="120"/>
      <c r="AE26020" s="116"/>
      <c r="AF26020" s="117"/>
    </row>
    <row r="26021" spans="4:32" x14ac:dyDescent="0.2">
      <c r="D26021" s="113"/>
      <c r="E26021" s="113"/>
      <c r="F26021" s="113"/>
      <c r="G26021" s="113"/>
      <c r="J26021" s="113"/>
      <c r="K26021" s="113"/>
      <c r="P26021" s="120"/>
      <c r="Q26021" s="120"/>
      <c r="R26021" s="120"/>
      <c r="S26021" s="120"/>
      <c r="T26021" s="120"/>
      <c r="U26021" s="120"/>
      <c r="V26021" s="120"/>
      <c r="W26021" s="120"/>
      <c r="X26021" s="120"/>
      <c r="Y26021" s="120"/>
      <c r="Z26021" s="120"/>
      <c r="AA26021" s="120"/>
      <c r="AB26021" s="120"/>
      <c r="AC26021" s="120"/>
      <c r="AD26021" s="120"/>
      <c r="AE26021" s="116"/>
      <c r="AF26021" s="117"/>
    </row>
    <row r="26022" spans="4:32" x14ac:dyDescent="0.2">
      <c r="D26022" s="113"/>
      <c r="E26022" s="113"/>
      <c r="F26022" s="113"/>
      <c r="G26022" s="113"/>
      <c r="J26022" s="113"/>
      <c r="K26022" s="113"/>
      <c r="P26022" s="120"/>
      <c r="Q26022" s="120"/>
      <c r="R26022" s="120"/>
      <c r="S26022" s="120"/>
      <c r="T26022" s="120"/>
      <c r="U26022" s="120"/>
      <c r="V26022" s="120"/>
      <c r="W26022" s="120"/>
      <c r="X26022" s="120"/>
      <c r="Y26022" s="120"/>
      <c r="Z26022" s="120"/>
      <c r="AA26022" s="120"/>
      <c r="AB26022" s="120"/>
      <c r="AC26022" s="120"/>
      <c r="AD26022" s="120"/>
      <c r="AE26022" s="116"/>
      <c r="AF26022" s="117"/>
    </row>
    <row r="26023" spans="4:32" x14ac:dyDescent="0.2">
      <c r="D26023" s="113"/>
      <c r="E26023" s="113"/>
      <c r="F26023" s="113"/>
      <c r="G26023" s="113"/>
      <c r="J26023" s="113"/>
      <c r="K26023" s="113"/>
      <c r="P26023" s="120"/>
      <c r="Q26023" s="120"/>
      <c r="R26023" s="120"/>
      <c r="S26023" s="120"/>
      <c r="T26023" s="120"/>
      <c r="U26023" s="120"/>
      <c r="V26023" s="120"/>
      <c r="W26023" s="120"/>
      <c r="X26023" s="120"/>
      <c r="Y26023" s="120"/>
      <c r="Z26023" s="120"/>
      <c r="AA26023" s="120"/>
      <c r="AB26023" s="120"/>
      <c r="AC26023" s="120"/>
      <c r="AD26023" s="120"/>
      <c r="AE26023" s="116"/>
      <c r="AF26023" s="117"/>
    </row>
    <row r="26024" spans="4:32" x14ac:dyDescent="0.2">
      <c r="D26024" s="113"/>
      <c r="E26024" s="113"/>
      <c r="F26024" s="113"/>
      <c r="G26024" s="113"/>
      <c r="J26024" s="113"/>
      <c r="K26024" s="113"/>
      <c r="P26024" s="120"/>
      <c r="Q26024" s="120"/>
      <c r="R26024" s="120"/>
      <c r="S26024" s="120"/>
      <c r="T26024" s="120"/>
      <c r="U26024" s="120"/>
      <c r="V26024" s="120"/>
      <c r="W26024" s="120"/>
      <c r="X26024" s="120"/>
      <c r="Y26024" s="120"/>
      <c r="Z26024" s="120"/>
      <c r="AA26024" s="120"/>
      <c r="AB26024" s="120"/>
      <c r="AC26024" s="120"/>
      <c r="AD26024" s="120"/>
      <c r="AE26024" s="116"/>
      <c r="AF26024" s="117"/>
    </row>
    <row r="26025" spans="4:32" x14ac:dyDescent="0.2">
      <c r="D26025" s="113"/>
      <c r="E26025" s="113"/>
      <c r="F26025" s="113"/>
      <c r="G26025" s="113"/>
      <c r="J26025" s="113"/>
      <c r="K26025" s="113"/>
      <c r="P26025" s="120"/>
      <c r="Q26025" s="120"/>
      <c r="R26025" s="120"/>
      <c r="S26025" s="120"/>
      <c r="T26025" s="120"/>
      <c r="U26025" s="120"/>
      <c r="V26025" s="120"/>
      <c r="W26025" s="120"/>
      <c r="X26025" s="120"/>
      <c r="Y26025" s="120"/>
      <c r="Z26025" s="120"/>
      <c r="AA26025" s="120"/>
      <c r="AB26025" s="120"/>
      <c r="AC26025" s="120"/>
      <c r="AD26025" s="120"/>
      <c r="AE26025" s="116"/>
      <c r="AF26025" s="117"/>
    </row>
    <row r="26026" spans="4:32" x14ac:dyDescent="0.2">
      <c r="D26026" s="113"/>
      <c r="E26026" s="113"/>
      <c r="F26026" s="113"/>
      <c r="G26026" s="113"/>
      <c r="J26026" s="113"/>
      <c r="K26026" s="113"/>
      <c r="P26026" s="120"/>
      <c r="Q26026" s="120"/>
      <c r="R26026" s="120"/>
      <c r="S26026" s="120"/>
      <c r="T26026" s="120"/>
      <c r="U26026" s="120"/>
      <c r="V26026" s="120"/>
      <c r="W26026" s="120"/>
      <c r="X26026" s="120"/>
      <c r="Y26026" s="120"/>
      <c r="Z26026" s="120"/>
      <c r="AA26026" s="120"/>
      <c r="AB26026" s="120"/>
      <c r="AC26026" s="120"/>
      <c r="AD26026" s="120"/>
      <c r="AE26026" s="116"/>
      <c r="AF26026" s="117"/>
    </row>
    <row r="26027" spans="4:32" x14ac:dyDescent="0.2">
      <c r="D26027" s="113"/>
      <c r="E26027" s="113"/>
      <c r="F26027" s="113"/>
      <c r="G26027" s="113"/>
      <c r="J26027" s="113"/>
      <c r="K26027" s="113"/>
      <c r="P26027" s="120"/>
      <c r="Q26027" s="120"/>
      <c r="R26027" s="120"/>
      <c r="S26027" s="120"/>
      <c r="T26027" s="120"/>
      <c r="U26027" s="120"/>
      <c r="V26027" s="120"/>
      <c r="W26027" s="120"/>
      <c r="X26027" s="120"/>
      <c r="Y26027" s="120"/>
      <c r="Z26027" s="120"/>
      <c r="AA26027" s="120"/>
      <c r="AB26027" s="120"/>
      <c r="AC26027" s="120"/>
      <c r="AD26027" s="120"/>
      <c r="AE26027" s="116"/>
      <c r="AF26027" s="117"/>
    </row>
    <row r="26028" spans="4:32" x14ac:dyDescent="0.2">
      <c r="D26028" s="113"/>
      <c r="E26028" s="113"/>
      <c r="F26028" s="113"/>
      <c r="G26028" s="113"/>
      <c r="J26028" s="113"/>
      <c r="K26028" s="113"/>
      <c r="P26028" s="120"/>
      <c r="Q26028" s="120"/>
      <c r="R26028" s="120"/>
      <c r="S26028" s="120"/>
      <c r="T26028" s="120"/>
      <c r="U26028" s="120"/>
      <c r="V26028" s="120"/>
      <c r="W26028" s="120"/>
      <c r="X26028" s="120"/>
      <c r="Y26028" s="120"/>
      <c r="Z26028" s="120"/>
      <c r="AA26028" s="120"/>
      <c r="AB26028" s="120"/>
      <c r="AC26028" s="120"/>
      <c r="AD26028" s="120"/>
      <c r="AE26028" s="116"/>
      <c r="AF26028" s="117"/>
    </row>
    <row r="26029" spans="4:32" x14ac:dyDescent="0.2">
      <c r="D26029" s="113"/>
      <c r="E26029" s="113"/>
      <c r="F26029" s="113"/>
      <c r="G26029" s="113"/>
      <c r="J26029" s="113"/>
      <c r="K26029" s="113"/>
      <c r="P26029" s="120"/>
      <c r="Q26029" s="120"/>
      <c r="R26029" s="120"/>
      <c r="S26029" s="120"/>
      <c r="T26029" s="120"/>
      <c r="U26029" s="120"/>
      <c r="V26029" s="120"/>
      <c r="W26029" s="120"/>
      <c r="X26029" s="120"/>
      <c r="Y26029" s="120"/>
      <c r="Z26029" s="120"/>
      <c r="AA26029" s="120"/>
      <c r="AB26029" s="120"/>
      <c r="AC26029" s="120"/>
      <c r="AD26029" s="120"/>
      <c r="AE26029" s="116"/>
      <c r="AF26029" s="117"/>
    </row>
    <row r="26030" spans="4:32" x14ac:dyDescent="0.2">
      <c r="D26030" s="113"/>
      <c r="E26030" s="113"/>
      <c r="F26030" s="113"/>
      <c r="G26030" s="113"/>
      <c r="J26030" s="113"/>
      <c r="K26030" s="113"/>
      <c r="P26030" s="120"/>
      <c r="Q26030" s="120"/>
      <c r="R26030" s="120"/>
      <c r="S26030" s="120"/>
      <c r="T26030" s="120"/>
      <c r="U26030" s="120"/>
      <c r="V26030" s="120"/>
      <c r="W26030" s="120"/>
      <c r="X26030" s="120"/>
      <c r="Y26030" s="120"/>
      <c r="Z26030" s="120"/>
      <c r="AA26030" s="120"/>
      <c r="AB26030" s="120"/>
      <c r="AC26030" s="120"/>
      <c r="AD26030" s="120"/>
      <c r="AE26030" s="116"/>
      <c r="AF26030" s="117"/>
    </row>
    <row r="26031" spans="4:32" x14ac:dyDescent="0.2">
      <c r="D26031" s="113"/>
      <c r="E26031" s="113"/>
      <c r="F26031" s="113"/>
      <c r="G26031" s="113"/>
      <c r="J26031" s="113"/>
      <c r="K26031" s="113"/>
      <c r="P26031" s="120"/>
      <c r="Q26031" s="120"/>
      <c r="R26031" s="120"/>
      <c r="S26031" s="120"/>
      <c r="T26031" s="120"/>
      <c r="U26031" s="120"/>
      <c r="V26031" s="120"/>
      <c r="W26031" s="120"/>
      <c r="X26031" s="120"/>
      <c r="Y26031" s="120"/>
      <c r="Z26031" s="120"/>
      <c r="AA26031" s="120"/>
      <c r="AB26031" s="120"/>
      <c r="AC26031" s="120"/>
      <c r="AD26031" s="120"/>
      <c r="AE26031" s="116"/>
      <c r="AF26031" s="117"/>
    </row>
    <row r="26032" spans="4:32" x14ac:dyDescent="0.2">
      <c r="D26032" s="113"/>
      <c r="E26032" s="113"/>
      <c r="F26032" s="113"/>
      <c r="G26032" s="113"/>
      <c r="J26032" s="113"/>
      <c r="K26032" s="113"/>
      <c r="P26032" s="120"/>
      <c r="Q26032" s="120"/>
      <c r="R26032" s="120"/>
      <c r="S26032" s="120"/>
      <c r="T26032" s="120"/>
      <c r="U26032" s="120"/>
      <c r="V26032" s="120"/>
      <c r="W26032" s="120"/>
      <c r="X26032" s="120"/>
      <c r="Y26032" s="120"/>
      <c r="Z26032" s="120"/>
      <c r="AA26032" s="120"/>
      <c r="AB26032" s="120"/>
      <c r="AC26032" s="120"/>
      <c r="AD26032" s="120"/>
      <c r="AE26032" s="116"/>
      <c r="AF26032" s="117"/>
    </row>
    <row r="26033" spans="4:32" x14ac:dyDescent="0.2">
      <c r="D26033" s="113"/>
      <c r="E26033" s="113"/>
      <c r="F26033" s="113"/>
      <c r="G26033" s="113"/>
      <c r="J26033" s="113"/>
      <c r="K26033" s="113"/>
      <c r="P26033" s="120"/>
      <c r="Q26033" s="120"/>
      <c r="R26033" s="120"/>
      <c r="S26033" s="120"/>
      <c r="T26033" s="120"/>
      <c r="U26033" s="120"/>
      <c r="V26033" s="120"/>
      <c r="W26033" s="120"/>
      <c r="X26033" s="120"/>
      <c r="Y26033" s="120"/>
      <c r="Z26033" s="120"/>
      <c r="AA26033" s="120"/>
      <c r="AB26033" s="120"/>
      <c r="AC26033" s="120"/>
      <c r="AD26033" s="120"/>
      <c r="AE26033" s="116"/>
      <c r="AF26033" s="117"/>
    </row>
    <row r="26034" spans="4:32" x14ac:dyDescent="0.2">
      <c r="D26034" s="113"/>
      <c r="E26034" s="113"/>
      <c r="F26034" s="113"/>
      <c r="G26034" s="113"/>
      <c r="J26034" s="113"/>
      <c r="K26034" s="113"/>
      <c r="P26034" s="120"/>
      <c r="Q26034" s="120"/>
      <c r="R26034" s="120"/>
      <c r="S26034" s="120"/>
      <c r="T26034" s="120"/>
      <c r="U26034" s="120"/>
      <c r="V26034" s="120"/>
      <c r="W26034" s="120"/>
      <c r="X26034" s="120"/>
      <c r="Y26034" s="120"/>
      <c r="Z26034" s="120"/>
      <c r="AA26034" s="120"/>
      <c r="AB26034" s="120"/>
      <c r="AC26034" s="120"/>
      <c r="AD26034" s="120"/>
      <c r="AE26034" s="116"/>
      <c r="AF26034" s="117"/>
    </row>
    <row r="26035" spans="4:32" x14ac:dyDescent="0.2">
      <c r="D26035" s="113"/>
      <c r="E26035" s="113"/>
      <c r="F26035" s="113"/>
      <c r="G26035" s="113"/>
      <c r="J26035" s="113"/>
      <c r="K26035" s="113"/>
      <c r="P26035" s="120"/>
      <c r="Q26035" s="120"/>
      <c r="R26035" s="120"/>
      <c r="S26035" s="120"/>
      <c r="T26035" s="120"/>
      <c r="U26035" s="120"/>
      <c r="V26035" s="120"/>
      <c r="W26035" s="120"/>
      <c r="X26035" s="120"/>
      <c r="Y26035" s="120"/>
      <c r="Z26035" s="120"/>
      <c r="AA26035" s="120"/>
      <c r="AB26035" s="120"/>
      <c r="AC26035" s="120"/>
      <c r="AD26035" s="120"/>
      <c r="AE26035" s="116"/>
      <c r="AF26035" s="117"/>
    </row>
    <row r="26036" spans="4:32" x14ac:dyDescent="0.2">
      <c r="D26036" s="113"/>
      <c r="E26036" s="113"/>
      <c r="F26036" s="113"/>
      <c r="G26036" s="113"/>
      <c r="J26036" s="113"/>
      <c r="K26036" s="113"/>
      <c r="P26036" s="120"/>
      <c r="Q26036" s="120"/>
      <c r="R26036" s="120"/>
      <c r="S26036" s="120"/>
      <c r="T26036" s="120"/>
      <c r="U26036" s="120"/>
      <c r="V26036" s="120"/>
      <c r="W26036" s="120"/>
      <c r="X26036" s="120"/>
      <c r="Y26036" s="120"/>
      <c r="Z26036" s="120"/>
      <c r="AA26036" s="120"/>
      <c r="AB26036" s="120"/>
      <c r="AC26036" s="120"/>
      <c r="AD26036" s="120"/>
      <c r="AE26036" s="116"/>
      <c r="AF26036" s="117"/>
    </row>
    <row r="26037" spans="4:32" x14ac:dyDescent="0.2">
      <c r="D26037" s="113"/>
      <c r="E26037" s="113"/>
      <c r="F26037" s="113"/>
      <c r="G26037" s="113"/>
      <c r="J26037" s="113"/>
      <c r="K26037" s="113"/>
      <c r="P26037" s="120"/>
      <c r="Q26037" s="120"/>
      <c r="R26037" s="120"/>
      <c r="S26037" s="120"/>
      <c r="T26037" s="120"/>
      <c r="U26037" s="120"/>
      <c r="V26037" s="120"/>
      <c r="W26037" s="120"/>
      <c r="X26037" s="120"/>
      <c r="Y26037" s="120"/>
      <c r="Z26037" s="120"/>
      <c r="AA26037" s="120"/>
      <c r="AB26037" s="120"/>
      <c r="AC26037" s="120"/>
      <c r="AD26037" s="120"/>
      <c r="AE26037" s="116"/>
      <c r="AF26037" s="117"/>
    </row>
    <row r="26038" spans="4:32" x14ac:dyDescent="0.2">
      <c r="D26038" s="113"/>
      <c r="E26038" s="113"/>
      <c r="F26038" s="113"/>
      <c r="G26038" s="113"/>
      <c r="J26038" s="113"/>
      <c r="K26038" s="113"/>
      <c r="P26038" s="120"/>
      <c r="Q26038" s="120"/>
      <c r="R26038" s="120"/>
      <c r="S26038" s="120"/>
      <c r="T26038" s="120"/>
      <c r="U26038" s="120"/>
      <c r="V26038" s="120"/>
      <c r="W26038" s="120"/>
      <c r="X26038" s="120"/>
      <c r="Y26038" s="120"/>
      <c r="Z26038" s="120"/>
      <c r="AA26038" s="120"/>
      <c r="AB26038" s="120"/>
      <c r="AC26038" s="120"/>
      <c r="AD26038" s="120"/>
      <c r="AE26038" s="116"/>
      <c r="AF26038" s="117"/>
    </row>
    <row r="26039" spans="4:32" x14ac:dyDescent="0.2">
      <c r="D26039" s="113"/>
      <c r="E26039" s="113"/>
      <c r="F26039" s="113"/>
      <c r="G26039" s="113"/>
      <c r="J26039" s="113"/>
      <c r="K26039" s="113"/>
      <c r="P26039" s="120"/>
      <c r="Q26039" s="120"/>
      <c r="R26039" s="120"/>
      <c r="S26039" s="120"/>
      <c r="T26039" s="120"/>
      <c r="U26039" s="120"/>
      <c r="V26039" s="120"/>
      <c r="W26039" s="120"/>
      <c r="X26039" s="120"/>
      <c r="Y26039" s="120"/>
      <c r="Z26039" s="120"/>
      <c r="AA26039" s="120"/>
      <c r="AB26039" s="120"/>
      <c r="AC26039" s="120"/>
      <c r="AD26039" s="120"/>
      <c r="AE26039" s="116"/>
      <c r="AF26039" s="117"/>
    </row>
    <row r="26040" spans="4:32" x14ac:dyDescent="0.2">
      <c r="D26040" s="113"/>
      <c r="E26040" s="113"/>
      <c r="F26040" s="113"/>
      <c r="G26040" s="113"/>
      <c r="J26040" s="113"/>
      <c r="K26040" s="113"/>
      <c r="P26040" s="120"/>
      <c r="Q26040" s="120"/>
      <c r="R26040" s="120"/>
      <c r="S26040" s="120"/>
      <c r="T26040" s="120"/>
      <c r="U26040" s="120"/>
      <c r="V26040" s="120"/>
      <c r="W26040" s="120"/>
      <c r="X26040" s="120"/>
      <c r="Y26040" s="120"/>
      <c r="Z26040" s="120"/>
      <c r="AA26040" s="120"/>
      <c r="AB26040" s="120"/>
      <c r="AC26040" s="120"/>
      <c r="AD26040" s="120"/>
      <c r="AE26040" s="116"/>
      <c r="AF26040" s="117"/>
    </row>
    <row r="26041" spans="4:32" x14ac:dyDescent="0.2">
      <c r="D26041" s="113"/>
      <c r="E26041" s="113"/>
      <c r="F26041" s="113"/>
      <c r="G26041" s="113"/>
      <c r="J26041" s="113"/>
      <c r="K26041" s="113"/>
      <c r="P26041" s="120"/>
      <c r="Q26041" s="120"/>
      <c r="R26041" s="120"/>
      <c r="S26041" s="120"/>
      <c r="T26041" s="120"/>
      <c r="U26041" s="120"/>
      <c r="V26041" s="120"/>
      <c r="W26041" s="120"/>
      <c r="X26041" s="120"/>
      <c r="Y26041" s="120"/>
      <c r="Z26041" s="120"/>
      <c r="AA26041" s="120"/>
      <c r="AB26041" s="120"/>
      <c r="AC26041" s="120"/>
      <c r="AD26041" s="120"/>
      <c r="AE26041" s="116"/>
      <c r="AF26041" s="117"/>
    </row>
    <row r="26042" spans="4:32" x14ac:dyDescent="0.2">
      <c r="D26042" s="113"/>
      <c r="E26042" s="113"/>
      <c r="F26042" s="113"/>
      <c r="G26042" s="113"/>
      <c r="J26042" s="113"/>
      <c r="K26042" s="113"/>
      <c r="P26042" s="120"/>
      <c r="Q26042" s="120"/>
      <c r="R26042" s="120"/>
      <c r="S26042" s="120"/>
      <c r="T26042" s="120"/>
      <c r="U26042" s="120"/>
      <c r="V26042" s="120"/>
      <c r="W26042" s="120"/>
      <c r="X26042" s="120"/>
      <c r="Y26042" s="120"/>
      <c r="Z26042" s="120"/>
      <c r="AA26042" s="120"/>
      <c r="AB26042" s="120"/>
      <c r="AC26042" s="120"/>
      <c r="AD26042" s="120"/>
      <c r="AE26042" s="116"/>
      <c r="AF26042" s="117"/>
    </row>
    <row r="26043" spans="4:32" x14ac:dyDescent="0.2">
      <c r="D26043" s="113"/>
      <c r="E26043" s="113"/>
      <c r="F26043" s="113"/>
      <c r="G26043" s="113"/>
      <c r="J26043" s="113"/>
      <c r="K26043" s="113"/>
      <c r="P26043" s="120"/>
      <c r="Q26043" s="120"/>
      <c r="R26043" s="120"/>
      <c r="S26043" s="120"/>
      <c r="T26043" s="120"/>
      <c r="U26043" s="120"/>
      <c r="V26043" s="120"/>
      <c r="W26043" s="120"/>
      <c r="X26043" s="120"/>
      <c r="Y26043" s="120"/>
      <c r="Z26043" s="120"/>
      <c r="AA26043" s="120"/>
      <c r="AB26043" s="120"/>
      <c r="AC26043" s="120"/>
      <c r="AD26043" s="120"/>
      <c r="AE26043" s="116"/>
      <c r="AF26043" s="117"/>
    </row>
    <row r="26044" spans="4:32" x14ac:dyDescent="0.2">
      <c r="D26044" s="113"/>
      <c r="E26044" s="113"/>
      <c r="F26044" s="113"/>
      <c r="G26044" s="113"/>
      <c r="J26044" s="113"/>
      <c r="K26044" s="113"/>
      <c r="P26044" s="120"/>
      <c r="Q26044" s="120"/>
      <c r="R26044" s="120"/>
      <c r="S26044" s="120"/>
      <c r="T26044" s="120"/>
      <c r="U26044" s="120"/>
      <c r="V26044" s="120"/>
      <c r="W26044" s="120"/>
      <c r="X26044" s="120"/>
      <c r="Y26044" s="120"/>
      <c r="Z26044" s="120"/>
      <c r="AA26044" s="120"/>
      <c r="AB26044" s="120"/>
      <c r="AC26044" s="120"/>
      <c r="AD26044" s="120"/>
      <c r="AE26044" s="116"/>
      <c r="AF26044" s="117"/>
    </row>
    <row r="26045" spans="4:32" x14ac:dyDescent="0.2">
      <c r="D26045" s="113"/>
      <c r="E26045" s="113"/>
      <c r="F26045" s="113"/>
      <c r="G26045" s="113"/>
      <c r="J26045" s="113"/>
      <c r="K26045" s="113"/>
      <c r="P26045" s="120"/>
      <c r="Q26045" s="120"/>
      <c r="R26045" s="120"/>
      <c r="S26045" s="120"/>
      <c r="T26045" s="120"/>
      <c r="U26045" s="120"/>
      <c r="V26045" s="120"/>
      <c r="W26045" s="120"/>
      <c r="X26045" s="120"/>
      <c r="Y26045" s="120"/>
      <c r="Z26045" s="120"/>
      <c r="AA26045" s="120"/>
      <c r="AB26045" s="120"/>
      <c r="AC26045" s="120"/>
      <c r="AD26045" s="120"/>
      <c r="AE26045" s="116"/>
      <c r="AF26045" s="117"/>
    </row>
    <row r="26046" spans="4:32" x14ac:dyDescent="0.2">
      <c r="D26046" s="113"/>
      <c r="E26046" s="113"/>
      <c r="F26046" s="113"/>
      <c r="G26046" s="113"/>
      <c r="J26046" s="113"/>
      <c r="K26046" s="113"/>
      <c r="P26046" s="120"/>
      <c r="Q26046" s="120"/>
      <c r="R26046" s="120"/>
      <c r="S26046" s="120"/>
      <c r="T26046" s="120"/>
      <c r="U26046" s="120"/>
      <c r="V26046" s="120"/>
      <c r="W26046" s="120"/>
      <c r="X26046" s="120"/>
      <c r="Y26046" s="120"/>
      <c r="Z26046" s="120"/>
      <c r="AA26046" s="120"/>
      <c r="AB26046" s="120"/>
      <c r="AC26046" s="120"/>
      <c r="AD26046" s="120"/>
      <c r="AE26046" s="116"/>
      <c r="AF26046" s="117"/>
    </row>
    <row r="26047" spans="4:32" x14ac:dyDescent="0.2">
      <c r="D26047" s="113"/>
      <c r="E26047" s="113"/>
      <c r="F26047" s="113"/>
      <c r="G26047" s="113"/>
      <c r="J26047" s="113"/>
      <c r="K26047" s="113"/>
      <c r="P26047" s="120"/>
      <c r="Q26047" s="120"/>
      <c r="R26047" s="120"/>
      <c r="S26047" s="120"/>
      <c r="T26047" s="120"/>
      <c r="U26047" s="120"/>
      <c r="V26047" s="120"/>
      <c r="W26047" s="120"/>
      <c r="X26047" s="120"/>
      <c r="Y26047" s="120"/>
      <c r="Z26047" s="120"/>
      <c r="AA26047" s="120"/>
      <c r="AB26047" s="120"/>
      <c r="AC26047" s="120"/>
      <c r="AD26047" s="120"/>
      <c r="AE26047" s="116"/>
      <c r="AF26047" s="117"/>
    </row>
    <row r="26048" spans="4:32" x14ac:dyDescent="0.2">
      <c r="D26048" s="113"/>
      <c r="E26048" s="113"/>
      <c r="F26048" s="113"/>
      <c r="G26048" s="113"/>
      <c r="J26048" s="113"/>
      <c r="K26048" s="113"/>
      <c r="P26048" s="120"/>
      <c r="Q26048" s="120"/>
      <c r="R26048" s="120"/>
      <c r="S26048" s="120"/>
      <c r="T26048" s="120"/>
      <c r="U26048" s="120"/>
      <c r="V26048" s="120"/>
      <c r="W26048" s="120"/>
      <c r="X26048" s="120"/>
      <c r="Y26048" s="120"/>
      <c r="Z26048" s="120"/>
      <c r="AA26048" s="120"/>
      <c r="AB26048" s="120"/>
      <c r="AC26048" s="120"/>
      <c r="AD26048" s="120"/>
      <c r="AE26048" s="116"/>
      <c r="AF26048" s="117"/>
    </row>
    <row r="26049" spans="4:32" x14ac:dyDescent="0.2">
      <c r="D26049" s="113"/>
      <c r="E26049" s="113"/>
      <c r="F26049" s="113"/>
      <c r="G26049" s="113"/>
      <c r="J26049" s="113"/>
      <c r="K26049" s="113"/>
      <c r="P26049" s="120"/>
      <c r="Q26049" s="120"/>
      <c r="R26049" s="120"/>
      <c r="S26049" s="120"/>
      <c r="T26049" s="120"/>
      <c r="U26049" s="120"/>
      <c r="V26049" s="120"/>
      <c r="W26049" s="120"/>
      <c r="X26049" s="120"/>
      <c r="Y26049" s="120"/>
      <c r="Z26049" s="120"/>
      <c r="AA26049" s="120"/>
      <c r="AB26049" s="120"/>
      <c r="AC26049" s="120"/>
      <c r="AD26049" s="120"/>
      <c r="AE26049" s="116"/>
      <c r="AF26049" s="117"/>
    </row>
    <row r="26050" spans="4:32" x14ac:dyDescent="0.2">
      <c r="D26050" s="113"/>
      <c r="E26050" s="113"/>
      <c r="F26050" s="113"/>
      <c r="G26050" s="113"/>
      <c r="J26050" s="113"/>
      <c r="K26050" s="113"/>
      <c r="P26050" s="120"/>
      <c r="Q26050" s="120"/>
      <c r="R26050" s="120"/>
      <c r="S26050" s="120"/>
      <c r="T26050" s="120"/>
      <c r="U26050" s="120"/>
      <c r="V26050" s="120"/>
      <c r="W26050" s="120"/>
      <c r="X26050" s="120"/>
      <c r="Y26050" s="120"/>
      <c r="Z26050" s="120"/>
      <c r="AA26050" s="120"/>
      <c r="AB26050" s="120"/>
      <c r="AC26050" s="120"/>
      <c r="AD26050" s="120"/>
      <c r="AE26050" s="116"/>
      <c r="AF26050" s="117"/>
    </row>
    <row r="26051" spans="4:32" x14ac:dyDescent="0.2">
      <c r="D26051" s="113"/>
      <c r="E26051" s="113"/>
      <c r="F26051" s="113"/>
      <c r="G26051" s="113"/>
      <c r="J26051" s="113"/>
      <c r="K26051" s="113"/>
      <c r="P26051" s="120"/>
      <c r="Q26051" s="120"/>
      <c r="R26051" s="120"/>
      <c r="S26051" s="120"/>
      <c r="T26051" s="120"/>
      <c r="U26051" s="120"/>
      <c r="V26051" s="120"/>
      <c r="W26051" s="120"/>
      <c r="X26051" s="120"/>
      <c r="Y26051" s="120"/>
      <c r="Z26051" s="120"/>
      <c r="AA26051" s="120"/>
      <c r="AB26051" s="120"/>
      <c r="AC26051" s="120"/>
      <c r="AD26051" s="120"/>
      <c r="AE26051" s="116"/>
      <c r="AF26051" s="117"/>
    </row>
    <row r="26052" spans="4:32" x14ac:dyDescent="0.2">
      <c r="D26052" s="113"/>
      <c r="E26052" s="113"/>
      <c r="F26052" s="113"/>
      <c r="G26052" s="113"/>
      <c r="J26052" s="113"/>
      <c r="K26052" s="113"/>
      <c r="P26052" s="120"/>
      <c r="Q26052" s="120"/>
      <c r="R26052" s="120"/>
      <c r="S26052" s="120"/>
      <c r="T26052" s="120"/>
      <c r="U26052" s="120"/>
      <c r="V26052" s="120"/>
      <c r="W26052" s="120"/>
      <c r="X26052" s="120"/>
      <c r="Y26052" s="120"/>
      <c r="Z26052" s="120"/>
      <c r="AA26052" s="120"/>
      <c r="AB26052" s="120"/>
      <c r="AC26052" s="120"/>
      <c r="AD26052" s="120"/>
      <c r="AE26052" s="116"/>
      <c r="AF26052" s="117"/>
    </row>
    <row r="26053" spans="4:32" x14ac:dyDescent="0.2">
      <c r="D26053" s="113"/>
      <c r="E26053" s="113"/>
      <c r="F26053" s="113"/>
      <c r="G26053" s="113"/>
      <c r="J26053" s="113"/>
      <c r="K26053" s="113"/>
      <c r="P26053" s="120"/>
      <c r="Q26053" s="120"/>
      <c r="R26053" s="120"/>
      <c r="S26053" s="120"/>
      <c r="T26053" s="120"/>
      <c r="U26053" s="120"/>
      <c r="V26053" s="120"/>
      <c r="W26053" s="120"/>
      <c r="X26053" s="120"/>
      <c r="Y26053" s="120"/>
      <c r="Z26053" s="120"/>
      <c r="AA26053" s="120"/>
      <c r="AB26053" s="120"/>
      <c r="AC26053" s="120"/>
      <c r="AD26053" s="120"/>
      <c r="AE26053" s="116"/>
      <c r="AF26053" s="117"/>
    </row>
    <row r="26054" spans="4:32" x14ac:dyDescent="0.2">
      <c r="D26054" s="113"/>
      <c r="E26054" s="113"/>
      <c r="F26054" s="113"/>
      <c r="G26054" s="113"/>
      <c r="J26054" s="113"/>
      <c r="K26054" s="113"/>
      <c r="P26054" s="120"/>
      <c r="Q26054" s="120"/>
      <c r="R26054" s="120"/>
      <c r="S26054" s="120"/>
      <c r="T26054" s="120"/>
      <c r="U26054" s="120"/>
      <c r="V26054" s="120"/>
      <c r="W26054" s="120"/>
      <c r="X26054" s="120"/>
      <c r="Y26054" s="120"/>
      <c r="Z26054" s="120"/>
      <c r="AA26054" s="120"/>
      <c r="AB26054" s="120"/>
      <c r="AC26054" s="120"/>
      <c r="AD26054" s="120"/>
      <c r="AE26054" s="116"/>
      <c r="AF26054" s="117"/>
    </row>
    <row r="26055" spans="4:32" x14ac:dyDescent="0.2">
      <c r="D26055" s="113"/>
      <c r="E26055" s="113"/>
      <c r="F26055" s="113"/>
      <c r="G26055" s="113"/>
      <c r="J26055" s="113"/>
      <c r="K26055" s="113"/>
      <c r="P26055" s="120"/>
      <c r="Q26055" s="120"/>
      <c r="R26055" s="120"/>
      <c r="S26055" s="120"/>
      <c r="T26055" s="120"/>
      <c r="U26055" s="120"/>
      <c r="V26055" s="120"/>
      <c r="W26055" s="120"/>
      <c r="X26055" s="120"/>
      <c r="Y26055" s="120"/>
      <c r="Z26055" s="120"/>
      <c r="AA26055" s="120"/>
      <c r="AB26055" s="120"/>
      <c r="AC26055" s="120"/>
      <c r="AD26055" s="120"/>
      <c r="AE26055" s="116"/>
      <c r="AF26055" s="117"/>
    </row>
    <row r="26056" spans="4:32" x14ac:dyDescent="0.2">
      <c r="D26056" s="113"/>
      <c r="E26056" s="113"/>
      <c r="F26056" s="113"/>
      <c r="G26056" s="113"/>
      <c r="J26056" s="113"/>
      <c r="K26056" s="113"/>
      <c r="P26056" s="120"/>
      <c r="Q26056" s="120"/>
      <c r="R26056" s="120"/>
      <c r="S26056" s="120"/>
      <c r="T26056" s="120"/>
      <c r="U26056" s="120"/>
      <c r="V26056" s="120"/>
      <c r="W26056" s="120"/>
      <c r="X26056" s="120"/>
      <c r="Y26056" s="120"/>
      <c r="Z26056" s="120"/>
      <c r="AA26056" s="120"/>
      <c r="AB26056" s="120"/>
      <c r="AC26056" s="120"/>
      <c r="AD26056" s="120"/>
      <c r="AE26056" s="116"/>
      <c r="AF26056" s="117"/>
    </row>
    <row r="26057" spans="4:32" x14ac:dyDescent="0.2">
      <c r="D26057" s="113"/>
      <c r="E26057" s="113"/>
      <c r="F26057" s="113"/>
      <c r="G26057" s="113"/>
      <c r="J26057" s="113"/>
      <c r="K26057" s="113"/>
      <c r="P26057" s="120"/>
      <c r="Q26057" s="120"/>
      <c r="R26057" s="120"/>
      <c r="S26057" s="120"/>
      <c r="T26057" s="120"/>
      <c r="U26057" s="120"/>
      <c r="V26057" s="120"/>
      <c r="W26057" s="120"/>
      <c r="X26057" s="120"/>
      <c r="Y26057" s="120"/>
      <c r="Z26057" s="120"/>
      <c r="AA26057" s="120"/>
      <c r="AB26057" s="120"/>
      <c r="AC26057" s="120"/>
      <c r="AD26057" s="120"/>
      <c r="AE26057" s="116"/>
      <c r="AF26057" s="117"/>
    </row>
    <row r="26058" spans="4:32" x14ac:dyDescent="0.2">
      <c r="D26058" s="113"/>
      <c r="E26058" s="113"/>
      <c r="F26058" s="113"/>
      <c r="G26058" s="113"/>
      <c r="J26058" s="113"/>
      <c r="K26058" s="113"/>
      <c r="P26058" s="120"/>
      <c r="Q26058" s="120"/>
      <c r="R26058" s="120"/>
      <c r="S26058" s="120"/>
      <c r="T26058" s="120"/>
      <c r="U26058" s="120"/>
      <c r="V26058" s="120"/>
      <c r="W26058" s="120"/>
      <c r="X26058" s="120"/>
      <c r="Y26058" s="120"/>
      <c r="Z26058" s="120"/>
      <c r="AA26058" s="120"/>
      <c r="AB26058" s="120"/>
      <c r="AC26058" s="120"/>
      <c r="AD26058" s="120"/>
      <c r="AE26058" s="116"/>
      <c r="AF26058" s="117"/>
    </row>
    <row r="26059" spans="4:32" x14ac:dyDescent="0.2">
      <c r="D26059" s="113"/>
      <c r="E26059" s="113"/>
      <c r="F26059" s="113"/>
      <c r="G26059" s="113"/>
      <c r="J26059" s="113"/>
      <c r="K26059" s="113"/>
      <c r="P26059" s="120"/>
      <c r="Q26059" s="120"/>
      <c r="R26059" s="120"/>
      <c r="S26059" s="120"/>
      <c r="T26059" s="120"/>
      <c r="U26059" s="120"/>
      <c r="V26059" s="120"/>
      <c r="W26059" s="120"/>
      <c r="X26059" s="120"/>
      <c r="Y26059" s="120"/>
      <c r="Z26059" s="120"/>
      <c r="AA26059" s="120"/>
      <c r="AB26059" s="120"/>
      <c r="AC26059" s="120"/>
      <c r="AD26059" s="120"/>
      <c r="AE26059" s="116"/>
      <c r="AF26059" s="117"/>
    </row>
    <row r="26060" spans="4:32" x14ac:dyDescent="0.2">
      <c r="D26060" s="113"/>
      <c r="E26060" s="113"/>
      <c r="F26060" s="113"/>
      <c r="G26060" s="113"/>
      <c r="J26060" s="113"/>
      <c r="K26060" s="113"/>
      <c r="P26060" s="120"/>
      <c r="Q26060" s="120"/>
      <c r="R26060" s="120"/>
      <c r="S26060" s="120"/>
      <c r="T26060" s="120"/>
      <c r="U26060" s="120"/>
      <c r="V26060" s="120"/>
      <c r="W26060" s="120"/>
      <c r="X26060" s="120"/>
      <c r="Y26060" s="120"/>
      <c r="Z26060" s="120"/>
      <c r="AA26060" s="120"/>
      <c r="AB26060" s="120"/>
      <c r="AC26060" s="120"/>
      <c r="AD26060" s="120"/>
      <c r="AE26060" s="116"/>
      <c r="AF26060" s="117"/>
    </row>
    <row r="26061" spans="4:32" x14ac:dyDescent="0.2">
      <c r="D26061" s="113"/>
      <c r="E26061" s="113"/>
      <c r="F26061" s="113"/>
      <c r="G26061" s="113"/>
      <c r="J26061" s="113"/>
      <c r="K26061" s="113"/>
      <c r="P26061" s="120"/>
      <c r="Q26061" s="120"/>
      <c r="R26061" s="120"/>
      <c r="S26061" s="120"/>
      <c r="T26061" s="120"/>
      <c r="U26061" s="120"/>
      <c r="V26061" s="120"/>
      <c r="W26061" s="120"/>
      <c r="X26061" s="120"/>
      <c r="Y26061" s="120"/>
      <c r="Z26061" s="120"/>
      <c r="AA26061" s="120"/>
      <c r="AB26061" s="120"/>
      <c r="AC26061" s="120"/>
      <c r="AD26061" s="120"/>
      <c r="AE26061" s="116"/>
      <c r="AF26061" s="117"/>
    </row>
    <row r="26062" spans="4:32" x14ac:dyDescent="0.2">
      <c r="D26062" s="113"/>
      <c r="E26062" s="113"/>
      <c r="F26062" s="113"/>
      <c r="G26062" s="113"/>
      <c r="J26062" s="113"/>
      <c r="K26062" s="113"/>
      <c r="P26062" s="120"/>
      <c r="Q26062" s="120"/>
      <c r="R26062" s="120"/>
      <c r="S26062" s="120"/>
      <c r="T26062" s="120"/>
      <c r="U26062" s="120"/>
      <c r="V26062" s="120"/>
      <c r="W26062" s="120"/>
      <c r="X26062" s="120"/>
      <c r="Y26062" s="120"/>
      <c r="Z26062" s="120"/>
      <c r="AA26062" s="120"/>
      <c r="AB26062" s="120"/>
      <c r="AC26062" s="120"/>
      <c r="AD26062" s="120"/>
      <c r="AE26062" s="116"/>
      <c r="AF26062" s="117"/>
    </row>
    <row r="26063" spans="4:32" x14ac:dyDescent="0.2">
      <c r="D26063" s="113"/>
      <c r="E26063" s="113"/>
      <c r="F26063" s="113"/>
      <c r="G26063" s="113"/>
      <c r="J26063" s="113"/>
      <c r="K26063" s="113"/>
      <c r="P26063" s="120"/>
      <c r="Q26063" s="120"/>
      <c r="R26063" s="120"/>
      <c r="S26063" s="120"/>
      <c r="T26063" s="120"/>
      <c r="U26063" s="120"/>
      <c r="V26063" s="120"/>
      <c r="W26063" s="120"/>
      <c r="X26063" s="120"/>
      <c r="Y26063" s="120"/>
      <c r="Z26063" s="120"/>
      <c r="AA26063" s="120"/>
      <c r="AB26063" s="120"/>
      <c r="AC26063" s="120"/>
      <c r="AD26063" s="120"/>
      <c r="AE26063" s="116"/>
      <c r="AF26063" s="117"/>
    </row>
    <row r="26064" spans="4:32" x14ac:dyDescent="0.2">
      <c r="D26064" s="113"/>
      <c r="E26064" s="113"/>
      <c r="F26064" s="113"/>
      <c r="G26064" s="113"/>
      <c r="J26064" s="113"/>
      <c r="K26064" s="113"/>
      <c r="P26064" s="120"/>
      <c r="Q26064" s="120"/>
      <c r="R26064" s="120"/>
      <c r="S26064" s="120"/>
      <c r="T26064" s="120"/>
      <c r="U26064" s="120"/>
      <c r="V26064" s="120"/>
      <c r="W26064" s="120"/>
      <c r="X26064" s="120"/>
      <c r="Y26064" s="120"/>
      <c r="Z26064" s="120"/>
      <c r="AA26064" s="120"/>
      <c r="AB26064" s="120"/>
      <c r="AC26064" s="120"/>
      <c r="AD26064" s="120"/>
      <c r="AE26064" s="116"/>
      <c r="AF26064" s="117"/>
    </row>
    <row r="26065" spans="4:32" x14ac:dyDescent="0.2">
      <c r="D26065" s="113"/>
      <c r="E26065" s="113"/>
      <c r="F26065" s="113"/>
      <c r="G26065" s="113"/>
      <c r="J26065" s="113"/>
      <c r="K26065" s="113"/>
      <c r="P26065" s="120"/>
      <c r="Q26065" s="120"/>
      <c r="R26065" s="120"/>
      <c r="S26065" s="120"/>
      <c r="T26065" s="120"/>
      <c r="U26065" s="120"/>
      <c r="V26065" s="120"/>
      <c r="W26065" s="120"/>
      <c r="X26065" s="120"/>
      <c r="Y26065" s="120"/>
      <c r="Z26065" s="120"/>
      <c r="AA26065" s="120"/>
      <c r="AB26065" s="120"/>
      <c r="AC26065" s="120"/>
      <c r="AD26065" s="120"/>
      <c r="AE26065" s="116"/>
      <c r="AF26065" s="117"/>
    </row>
    <row r="26066" spans="4:32" x14ac:dyDescent="0.2">
      <c r="D26066" s="113"/>
      <c r="E26066" s="113"/>
      <c r="F26066" s="113"/>
      <c r="G26066" s="113"/>
      <c r="J26066" s="113"/>
      <c r="K26066" s="113"/>
      <c r="P26066" s="120"/>
      <c r="Q26066" s="120"/>
      <c r="R26066" s="120"/>
      <c r="S26066" s="120"/>
      <c r="T26066" s="120"/>
      <c r="U26066" s="120"/>
      <c r="V26066" s="120"/>
      <c r="W26066" s="120"/>
      <c r="X26066" s="120"/>
      <c r="Y26066" s="120"/>
      <c r="Z26066" s="120"/>
      <c r="AA26066" s="120"/>
      <c r="AB26066" s="120"/>
      <c r="AC26066" s="120"/>
      <c r="AD26066" s="120"/>
      <c r="AE26066" s="116"/>
      <c r="AF26066" s="117"/>
    </row>
    <row r="26067" spans="4:32" x14ac:dyDescent="0.2">
      <c r="D26067" s="113"/>
      <c r="E26067" s="113"/>
      <c r="F26067" s="113"/>
      <c r="G26067" s="113"/>
      <c r="J26067" s="113"/>
      <c r="K26067" s="113"/>
      <c r="P26067" s="120"/>
      <c r="Q26067" s="120"/>
      <c r="R26067" s="120"/>
      <c r="S26067" s="120"/>
      <c r="T26067" s="120"/>
      <c r="U26067" s="120"/>
      <c r="V26067" s="120"/>
      <c r="W26067" s="120"/>
      <c r="X26067" s="120"/>
      <c r="Y26067" s="120"/>
      <c r="Z26067" s="120"/>
      <c r="AA26067" s="120"/>
      <c r="AB26067" s="120"/>
      <c r="AC26067" s="120"/>
      <c r="AD26067" s="120"/>
      <c r="AE26067" s="116"/>
      <c r="AF26067" s="117"/>
    </row>
    <row r="26068" spans="4:32" x14ac:dyDescent="0.2">
      <c r="D26068" s="113"/>
      <c r="E26068" s="113"/>
      <c r="F26068" s="113"/>
      <c r="G26068" s="113"/>
      <c r="J26068" s="113"/>
      <c r="K26068" s="113"/>
      <c r="P26068" s="120"/>
      <c r="Q26068" s="120"/>
      <c r="R26068" s="120"/>
      <c r="S26068" s="120"/>
      <c r="T26068" s="120"/>
      <c r="U26068" s="120"/>
      <c r="V26068" s="120"/>
      <c r="W26068" s="120"/>
      <c r="X26068" s="120"/>
      <c r="Y26068" s="120"/>
      <c r="Z26068" s="120"/>
      <c r="AA26068" s="120"/>
      <c r="AB26068" s="120"/>
      <c r="AC26068" s="120"/>
      <c r="AD26068" s="120"/>
      <c r="AE26068" s="116"/>
      <c r="AF26068" s="117"/>
    </row>
    <row r="26069" spans="4:32" x14ac:dyDescent="0.2">
      <c r="D26069" s="113"/>
      <c r="E26069" s="113"/>
      <c r="F26069" s="113"/>
      <c r="G26069" s="113"/>
      <c r="J26069" s="113"/>
      <c r="K26069" s="113"/>
      <c r="P26069" s="120"/>
      <c r="Q26069" s="120"/>
      <c r="R26069" s="120"/>
      <c r="S26069" s="120"/>
      <c r="T26069" s="120"/>
      <c r="U26069" s="120"/>
      <c r="V26069" s="120"/>
      <c r="W26069" s="120"/>
      <c r="X26069" s="120"/>
      <c r="Y26069" s="120"/>
      <c r="Z26069" s="120"/>
      <c r="AA26069" s="120"/>
      <c r="AB26069" s="120"/>
      <c r="AC26069" s="120"/>
      <c r="AD26069" s="120"/>
      <c r="AE26069" s="116"/>
      <c r="AF26069" s="117"/>
    </row>
    <row r="26070" spans="4:32" x14ac:dyDescent="0.2">
      <c r="D26070" s="113"/>
      <c r="E26070" s="113"/>
      <c r="F26070" s="113"/>
      <c r="G26070" s="113"/>
      <c r="J26070" s="113"/>
      <c r="K26070" s="113"/>
      <c r="P26070" s="120"/>
      <c r="Q26070" s="120"/>
      <c r="R26070" s="120"/>
      <c r="S26070" s="120"/>
      <c r="T26070" s="120"/>
      <c r="U26070" s="120"/>
      <c r="V26070" s="120"/>
      <c r="W26070" s="120"/>
      <c r="X26070" s="120"/>
      <c r="Y26070" s="120"/>
      <c r="Z26070" s="120"/>
      <c r="AA26070" s="120"/>
      <c r="AB26070" s="120"/>
      <c r="AC26070" s="120"/>
      <c r="AD26070" s="120"/>
      <c r="AE26070" s="116"/>
      <c r="AF26070" s="117"/>
    </row>
    <row r="26071" spans="4:32" x14ac:dyDescent="0.2">
      <c r="D26071" s="113"/>
      <c r="E26071" s="113"/>
      <c r="F26071" s="113"/>
      <c r="G26071" s="113"/>
      <c r="J26071" s="113"/>
      <c r="K26071" s="113"/>
      <c r="P26071" s="120"/>
      <c r="Q26071" s="120"/>
      <c r="R26071" s="120"/>
      <c r="S26071" s="120"/>
      <c r="T26071" s="120"/>
      <c r="U26071" s="120"/>
      <c r="V26071" s="120"/>
      <c r="W26071" s="120"/>
      <c r="X26071" s="120"/>
      <c r="Y26071" s="120"/>
      <c r="Z26071" s="120"/>
      <c r="AA26071" s="120"/>
      <c r="AB26071" s="120"/>
      <c r="AC26071" s="120"/>
      <c r="AD26071" s="120"/>
      <c r="AE26071" s="116"/>
      <c r="AF26071" s="117"/>
    </row>
    <row r="26072" spans="4:32" x14ac:dyDescent="0.2">
      <c r="D26072" s="113"/>
      <c r="E26072" s="113"/>
      <c r="F26072" s="113"/>
      <c r="G26072" s="113"/>
      <c r="J26072" s="113"/>
      <c r="K26072" s="113"/>
      <c r="P26072" s="120"/>
      <c r="Q26072" s="120"/>
      <c r="R26072" s="120"/>
      <c r="S26072" s="120"/>
      <c r="T26072" s="120"/>
      <c r="U26072" s="120"/>
      <c r="V26072" s="120"/>
      <c r="W26072" s="120"/>
      <c r="X26072" s="120"/>
      <c r="Y26072" s="120"/>
      <c r="Z26072" s="120"/>
      <c r="AA26072" s="120"/>
      <c r="AB26072" s="120"/>
      <c r="AC26072" s="120"/>
      <c r="AD26072" s="120"/>
      <c r="AE26072" s="116"/>
      <c r="AF26072" s="117"/>
    </row>
    <row r="26073" spans="4:32" x14ac:dyDescent="0.2">
      <c r="D26073" s="113"/>
      <c r="E26073" s="113"/>
      <c r="F26073" s="113"/>
      <c r="G26073" s="113"/>
      <c r="J26073" s="113"/>
      <c r="K26073" s="113"/>
      <c r="P26073" s="120"/>
      <c r="Q26073" s="120"/>
      <c r="R26073" s="120"/>
      <c r="S26073" s="120"/>
      <c r="T26073" s="120"/>
      <c r="U26073" s="120"/>
      <c r="V26073" s="120"/>
      <c r="W26073" s="120"/>
      <c r="X26073" s="120"/>
      <c r="Y26073" s="120"/>
      <c r="Z26073" s="120"/>
      <c r="AA26073" s="120"/>
      <c r="AB26073" s="120"/>
      <c r="AC26073" s="120"/>
      <c r="AD26073" s="120"/>
      <c r="AE26073" s="116"/>
      <c r="AF26073" s="117"/>
    </row>
    <row r="26074" spans="4:32" x14ac:dyDescent="0.2">
      <c r="D26074" s="113"/>
      <c r="E26074" s="113"/>
      <c r="F26074" s="113"/>
      <c r="G26074" s="113"/>
      <c r="J26074" s="113"/>
      <c r="K26074" s="113"/>
      <c r="P26074" s="120"/>
      <c r="Q26074" s="120"/>
      <c r="R26074" s="120"/>
      <c r="S26074" s="120"/>
      <c r="T26074" s="120"/>
      <c r="U26074" s="120"/>
      <c r="V26074" s="120"/>
      <c r="W26074" s="120"/>
      <c r="X26074" s="120"/>
      <c r="Y26074" s="120"/>
      <c r="Z26074" s="120"/>
      <c r="AA26074" s="120"/>
      <c r="AB26074" s="120"/>
      <c r="AC26074" s="120"/>
      <c r="AD26074" s="120"/>
      <c r="AE26074" s="116"/>
      <c r="AF26074" s="117"/>
    </row>
    <row r="26075" spans="4:32" x14ac:dyDescent="0.2">
      <c r="D26075" s="113"/>
      <c r="E26075" s="113"/>
      <c r="F26075" s="113"/>
      <c r="G26075" s="113"/>
      <c r="J26075" s="113"/>
      <c r="K26075" s="113"/>
      <c r="P26075" s="120"/>
      <c r="Q26075" s="120"/>
      <c r="R26075" s="120"/>
      <c r="S26075" s="120"/>
      <c r="T26075" s="120"/>
      <c r="U26075" s="120"/>
      <c r="V26075" s="120"/>
      <c r="W26075" s="120"/>
      <c r="X26075" s="120"/>
      <c r="Y26075" s="120"/>
      <c r="Z26075" s="120"/>
      <c r="AA26075" s="120"/>
      <c r="AB26075" s="120"/>
      <c r="AC26075" s="120"/>
      <c r="AD26075" s="120"/>
      <c r="AE26075" s="116"/>
      <c r="AF26075" s="117"/>
    </row>
    <row r="26076" spans="4:32" x14ac:dyDescent="0.2">
      <c r="D26076" s="113"/>
      <c r="E26076" s="113"/>
      <c r="F26076" s="113"/>
      <c r="G26076" s="113"/>
      <c r="J26076" s="113"/>
      <c r="K26076" s="113"/>
      <c r="P26076" s="120"/>
      <c r="Q26076" s="120"/>
      <c r="R26076" s="120"/>
      <c r="S26076" s="120"/>
      <c r="T26076" s="120"/>
      <c r="U26076" s="120"/>
      <c r="V26076" s="120"/>
      <c r="W26076" s="120"/>
      <c r="X26076" s="120"/>
      <c r="Y26076" s="120"/>
      <c r="Z26076" s="120"/>
      <c r="AA26076" s="120"/>
      <c r="AB26076" s="120"/>
      <c r="AC26076" s="120"/>
      <c r="AD26076" s="120"/>
      <c r="AE26076" s="116"/>
      <c r="AF26076" s="117"/>
    </row>
    <row r="26077" spans="4:32" x14ac:dyDescent="0.2">
      <c r="D26077" s="113"/>
      <c r="E26077" s="113"/>
      <c r="F26077" s="113"/>
      <c r="G26077" s="113"/>
      <c r="J26077" s="113"/>
      <c r="K26077" s="113"/>
      <c r="P26077" s="120"/>
      <c r="Q26077" s="120"/>
      <c r="R26077" s="120"/>
      <c r="S26077" s="120"/>
      <c r="T26077" s="120"/>
      <c r="U26077" s="120"/>
      <c r="V26077" s="120"/>
      <c r="W26077" s="120"/>
      <c r="X26077" s="120"/>
      <c r="Y26077" s="120"/>
      <c r="Z26077" s="120"/>
      <c r="AA26077" s="120"/>
      <c r="AB26077" s="120"/>
      <c r="AC26077" s="120"/>
      <c r="AD26077" s="120"/>
      <c r="AE26077" s="116"/>
      <c r="AF26077" s="117"/>
    </row>
    <row r="26078" spans="4:32" x14ac:dyDescent="0.2">
      <c r="D26078" s="113"/>
      <c r="E26078" s="113"/>
      <c r="F26078" s="113"/>
      <c r="G26078" s="113"/>
      <c r="J26078" s="113"/>
      <c r="K26078" s="113"/>
      <c r="P26078" s="120"/>
      <c r="Q26078" s="120"/>
      <c r="R26078" s="120"/>
      <c r="S26078" s="120"/>
      <c r="T26078" s="120"/>
      <c r="U26078" s="120"/>
      <c r="V26078" s="120"/>
      <c r="W26078" s="120"/>
      <c r="X26078" s="120"/>
      <c r="Y26078" s="120"/>
      <c r="Z26078" s="120"/>
      <c r="AA26078" s="120"/>
      <c r="AB26078" s="120"/>
      <c r="AC26078" s="120"/>
      <c r="AD26078" s="120"/>
      <c r="AE26078" s="116"/>
      <c r="AF26078" s="117"/>
    </row>
    <row r="26079" spans="4:32" x14ac:dyDescent="0.2">
      <c r="D26079" s="113"/>
      <c r="E26079" s="113"/>
      <c r="F26079" s="113"/>
      <c r="G26079" s="113"/>
      <c r="J26079" s="113"/>
      <c r="K26079" s="113"/>
      <c r="P26079" s="120"/>
      <c r="Q26079" s="120"/>
      <c r="R26079" s="120"/>
      <c r="S26079" s="120"/>
      <c r="T26079" s="120"/>
      <c r="U26079" s="120"/>
      <c r="V26079" s="120"/>
      <c r="W26079" s="120"/>
      <c r="X26079" s="120"/>
      <c r="Y26079" s="120"/>
      <c r="Z26079" s="120"/>
      <c r="AA26079" s="120"/>
      <c r="AB26079" s="120"/>
      <c r="AC26079" s="120"/>
      <c r="AD26079" s="120"/>
      <c r="AE26079" s="116"/>
      <c r="AF26079" s="117"/>
    </row>
    <row r="26080" spans="4:32" x14ac:dyDescent="0.2">
      <c r="D26080" s="113"/>
      <c r="E26080" s="113"/>
      <c r="F26080" s="113"/>
      <c r="G26080" s="113"/>
      <c r="J26080" s="113"/>
      <c r="K26080" s="113"/>
      <c r="P26080" s="120"/>
      <c r="Q26080" s="120"/>
      <c r="R26080" s="120"/>
      <c r="S26080" s="120"/>
      <c r="T26080" s="120"/>
      <c r="U26080" s="120"/>
      <c r="V26080" s="120"/>
      <c r="W26080" s="120"/>
      <c r="X26080" s="120"/>
      <c r="Y26080" s="120"/>
      <c r="Z26080" s="120"/>
      <c r="AA26080" s="120"/>
      <c r="AB26080" s="120"/>
      <c r="AC26080" s="120"/>
      <c r="AD26080" s="120"/>
      <c r="AE26080" s="116"/>
      <c r="AF26080" s="117"/>
    </row>
    <row r="26081" spans="4:32" x14ac:dyDescent="0.2">
      <c r="D26081" s="113"/>
      <c r="E26081" s="113"/>
      <c r="F26081" s="113"/>
      <c r="G26081" s="113"/>
      <c r="J26081" s="113"/>
      <c r="K26081" s="113"/>
      <c r="P26081" s="120"/>
      <c r="Q26081" s="120"/>
      <c r="R26081" s="120"/>
      <c r="S26081" s="120"/>
      <c r="T26081" s="120"/>
      <c r="U26081" s="120"/>
      <c r="V26081" s="120"/>
      <c r="W26081" s="120"/>
      <c r="X26081" s="120"/>
      <c r="Y26081" s="120"/>
      <c r="Z26081" s="120"/>
      <c r="AA26081" s="120"/>
      <c r="AB26081" s="120"/>
      <c r="AC26081" s="120"/>
      <c r="AD26081" s="120"/>
      <c r="AE26081" s="116"/>
      <c r="AF26081" s="117"/>
    </row>
    <row r="26082" spans="4:32" x14ac:dyDescent="0.2">
      <c r="D26082" s="113"/>
      <c r="E26082" s="113"/>
      <c r="F26082" s="113"/>
      <c r="G26082" s="113"/>
      <c r="J26082" s="113"/>
      <c r="K26082" s="113"/>
      <c r="P26082" s="120"/>
      <c r="Q26082" s="120"/>
      <c r="R26082" s="120"/>
      <c r="S26082" s="120"/>
      <c r="T26082" s="120"/>
      <c r="U26082" s="120"/>
      <c r="V26082" s="120"/>
      <c r="W26082" s="120"/>
      <c r="X26082" s="120"/>
      <c r="Y26082" s="120"/>
      <c r="Z26082" s="120"/>
      <c r="AA26082" s="120"/>
      <c r="AB26082" s="120"/>
      <c r="AC26082" s="120"/>
      <c r="AD26082" s="120"/>
      <c r="AE26082" s="116"/>
      <c r="AF26082" s="117"/>
    </row>
    <row r="26083" spans="4:32" x14ac:dyDescent="0.2">
      <c r="D26083" s="113"/>
      <c r="E26083" s="113"/>
      <c r="F26083" s="113"/>
      <c r="G26083" s="113"/>
      <c r="J26083" s="113"/>
      <c r="K26083" s="113"/>
      <c r="P26083" s="120"/>
      <c r="Q26083" s="120"/>
      <c r="R26083" s="120"/>
      <c r="S26083" s="120"/>
      <c r="T26083" s="120"/>
      <c r="U26083" s="120"/>
      <c r="V26083" s="120"/>
      <c r="W26083" s="120"/>
      <c r="X26083" s="120"/>
      <c r="Y26083" s="120"/>
      <c r="Z26083" s="120"/>
      <c r="AA26083" s="120"/>
      <c r="AB26083" s="120"/>
      <c r="AC26083" s="120"/>
      <c r="AD26083" s="120"/>
      <c r="AE26083" s="116"/>
      <c r="AF26083" s="117"/>
    </row>
    <row r="26084" spans="4:32" x14ac:dyDescent="0.2">
      <c r="D26084" s="113"/>
      <c r="E26084" s="113"/>
      <c r="F26084" s="113"/>
      <c r="G26084" s="113"/>
      <c r="J26084" s="113"/>
      <c r="K26084" s="113"/>
      <c r="P26084" s="120"/>
      <c r="Q26084" s="120"/>
      <c r="R26084" s="120"/>
      <c r="S26084" s="120"/>
      <c r="T26084" s="120"/>
      <c r="U26084" s="120"/>
      <c r="V26084" s="120"/>
      <c r="W26084" s="120"/>
      <c r="X26084" s="120"/>
      <c r="Y26084" s="120"/>
      <c r="Z26084" s="120"/>
      <c r="AA26084" s="120"/>
      <c r="AB26084" s="120"/>
      <c r="AC26084" s="120"/>
      <c r="AD26084" s="120"/>
      <c r="AE26084" s="116"/>
      <c r="AF26084" s="117"/>
    </row>
    <row r="26085" spans="4:32" x14ac:dyDescent="0.2">
      <c r="D26085" s="113"/>
      <c r="E26085" s="113"/>
      <c r="F26085" s="113"/>
      <c r="G26085" s="113"/>
      <c r="J26085" s="113"/>
      <c r="K26085" s="113"/>
      <c r="P26085" s="120"/>
      <c r="Q26085" s="120"/>
      <c r="R26085" s="120"/>
      <c r="S26085" s="120"/>
      <c r="T26085" s="120"/>
      <c r="U26085" s="120"/>
      <c r="V26085" s="120"/>
      <c r="W26085" s="120"/>
      <c r="X26085" s="120"/>
      <c r="Y26085" s="120"/>
      <c r="Z26085" s="120"/>
      <c r="AA26085" s="120"/>
      <c r="AB26085" s="120"/>
      <c r="AC26085" s="120"/>
      <c r="AD26085" s="120"/>
      <c r="AE26085" s="116"/>
      <c r="AF26085" s="117"/>
    </row>
    <row r="26086" spans="4:32" x14ac:dyDescent="0.2">
      <c r="D26086" s="113"/>
      <c r="E26086" s="113"/>
      <c r="F26086" s="113"/>
      <c r="G26086" s="113"/>
      <c r="J26086" s="113"/>
      <c r="K26086" s="113"/>
      <c r="P26086" s="120"/>
      <c r="Q26086" s="120"/>
      <c r="R26086" s="120"/>
      <c r="S26086" s="120"/>
      <c r="T26086" s="120"/>
      <c r="U26086" s="120"/>
      <c r="V26086" s="120"/>
      <c r="W26086" s="120"/>
      <c r="X26086" s="120"/>
      <c r="Y26086" s="120"/>
      <c r="Z26086" s="120"/>
      <c r="AA26086" s="120"/>
      <c r="AB26086" s="120"/>
      <c r="AC26086" s="120"/>
      <c r="AD26086" s="120"/>
      <c r="AE26086" s="116"/>
      <c r="AF26086" s="117"/>
    </row>
    <row r="26087" spans="4:32" x14ac:dyDescent="0.2">
      <c r="D26087" s="113"/>
      <c r="E26087" s="113"/>
      <c r="F26087" s="113"/>
      <c r="G26087" s="113"/>
      <c r="J26087" s="113"/>
      <c r="K26087" s="113"/>
      <c r="P26087" s="120"/>
      <c r="Q26087" s="120"/>
      <c r="R26087" s="120"/>
      <c r="S26087" s="120"/>
      <c r="T26087" s="120"/>
      <c r="U26087" s="120"/>
      <c r="V26087" s="120"/>
      <c r="W26087" s="120"/>
      <c r="X26087" s="120"/>
      <c r="Y26087" s="120"/>
      <c r="Z26087" s="120"/>
      <c r="AA26087" s="120"/>
      <c r="AB26087" s="120"/>
      <c r="AC26087" s="120"/>
      <c r="AD26087" s="120"/>
      <c r="AE26087" s="116"/>
      <c r="AF26087" s="117"/>
    </row>
    <row r="26088" spans="4:32" x14ac:dyDescent="0.2">
      <c r="D26088" s="113"/>
      <c r="E26088" s="113"/>
      <c r="F26088" s="113"/>
      <c r="G26088" s="113"/>
      <c r="J26088" s="113"/>
      <c r="K26088" s="113"/>
      <c r="P26088" s="120"/>
      <c r="Q26088" s="120"/>
      <c r="R26088" s="120"/>
      <c r="S26088" s="120"/>
      <c r="T26088" s="120"/>
      <c r="U26088" s="120"/>
      <c r="V26088" s="120"/>
      <c r="W26088" s="120"/>
      <c r="X26088" s="120"/>
      <c r="Y26088" s="120"/>
      <c r="Z26088" s="120"/>
      <c r="AA26088" s="120"/>
      <c r="AB26088" s="120"/>
      <c r="AC26088" s="120"/>
      <c r="AD26088" s="120"/>
      <c r="AE26088" s="116"/>
      <c r="AF26088" s="117"/>
    </row>
    <row r="26089" spans="4:32" x14ac:dyDescent="0.2">
      <c r="D26089" s="113"/>
      <c r="E26089" s="113"/>
      <c r="F26089" s="113"/>
      <c r="G26089" s="113"/>
      <c r="J26089" s="113"/>
      <c r="K26089" s="113"/>
      <c r="P26089" s="120"/>
      <c r="Q26089" s="120"/>
      <c r="R26089" s="120"/>
      <c r="S26089" s="120"/>
      <c r="T26089" s="120"/>
      <c r="U26089" s="120"/>
      <c r="V26089" s="120"/>
      <c r="W26089" s="120"/>
      <c r="X26089" s="120"/>
      <c r="Y26089" s="120"/>
      <c r="Z26089" s="120"/>
      <c r="AA26089" s="120"/>
      <c r="AB26089" s="120"/>
      <c r="AC26089" s="120"/>
      <c r="AD26089" s="120"/>
      <c r="AE26089" s="116"/>
      <c r="AF26089" s="117"/>
    </row>
    <row r="26090" spans="4:32" x14ac:dyDescent="0.2">
      <c r="D26090" s="113"/>
      <c r="E26090" s="113"/>
      <c r="F26090" s="113"/>
      <c r="G26090" s="113"/>
      <c r="J26090" s="113"/>
      <c r="K26090" s="113"/>
      <c r="P26090" s="120"/>
      <c r="Q26090" s="120"/>
      <c r="R26090" s="120"/>
      <c r="S26090" s="120"/>
      <c r="T26090" s="120"/>
      <c r="U26090" s="120"/>
      <c r="V26090" s="120"/>
      <c r="W26090" s="120"/>
      <c r="X26090" s="120"/>
      <c r="Y26090" s="120"/>
      <c r="Z26090" s="120"/>
      <c r="AA26090" s="120"/>
      <c r="AB26090" s="120"/>
      <c r="AC26090" s="120"/>
      <c r="AD26090" s="120"/>
      <c r="AE26090" s="116"/>
      <c r="AF26090" s="117"/>
    </row>
    <row r="26091" spans="4:32" x14ac:dyDescent="0.2">
      <c r="D26091" s="113"/>
      <c r="E26091" s="113"/>
      <c r="F26091" s="113"/>
      <c r="G26091" s="113"/>
      <c r="J26091" s="113"/>
      <c r="K26091" s="113"/>
      <c r="P26091" s="120"/>
      <c r="Q26091" s="120"/>
      <c r="R26091" s="120"/>
      <c r="S26091" s="120"/>
      <c r="T26091" s="120"/>
      <c r="U26091" s="120"/>
      <c r="V26091" s="120"/>
      <c r="W26091" s="120"/>
      <c r="X26091" s="120"/>
      <c r="Y26091" s="120"/>
      <c r="Z26091" s="120"/>
      <c r="AA26091" s="120"/>
      <c r="AB26091" s="120"/>
      <c r="AC26091" s="120"/>
      <c r="AD26091" s="120"/>
      <c r="AE26091" s="116"/>
      <c r="AF26091" s="117"/>
    </row>
    <row r="26092" spans="4:32" x14ac:dyDescent="0.2">
      <c r="D26092" s="113"/>
      <c r="E26092" s="113"/>
      <c r="F26092" s="113"/>
      <c r="G26092" s="113"/>
      <c r="J26092" s="113"/>
      <c r="K26092" s="113"/>
      <c r="P26092" s="120"/>
      <c r="Q26092" s="120"/>
      <c r="R26092" s="120"/>
      <c r="S26092" s="120"/>
      <c r="T26092" s="120"/>
      <c r="U26092" s="120"/>
      <c r="V26092" s="120"/>
      <c r="W26092" s="120"/>
      <c r="X26092" s="120"/>
      <c r="Y26092" s="120"/>
      <c r="Z26092" s="120"/>
      <c r="AA26092" s="120"/>
      <c r="AB26092" s="120"/>
      <c r="AC26092" s="120"/>
      <c r="AD26092" s="120"/>
      <c r="AE26092" s="116"/>
      <c r="AF26092" s="117"/>
    </row>
    <row r="26093" spans="4:32" x14ac:dyDescent="0.2">
      <c r="D26093" s="113"/>
      <c r="E26093" s="113"/>
      <c r="F26093" s="113"/>
      <c r="G26093" s="113"/>
      <c r="J26093" s="113"/>
      <c r="K26093" s="113"/>
      <c r="P26093" s="120"/>
      <c r="Q26093" s="120"/>
      <c r="R26093" s="120"/>
      <c r="S26093" s="120"/>
      <c r="T26093" s="120"/>
      <c r="U26093" s="120"/>
      <c r="V26093" s="120"/>
      <c r="W26093" s="120"/>
      <c r="X26093" s="120"/>
      <c r="Y26093" s="120"/>
      <c r="Z26093" s="120"/>
      <c r="AA26093" s="120"/>
      <c r="AB26093" s="120"/>
      <c r="AC26093" s="120"/>
      <c r="AD26093" s="120"/>
      <c r="AE26093" s="116"/>
      <c r="AF26093" s="117"/>
    </row>
    <row r="26094" spans="4:32" x14ac:dyDescent="0.2">
      <c r="D26094" s="113"/>
      <c r="E26094" s="113"/>
      <c r="F26094" s="113"/>
      <c r="G26094" s="113"/>
      <c r="J26094" s="113"/>
      <c r="K26094" s="113"/>
      <c r="P26094" s="120"/>
      <c r="Q26094" s="120"/>
      <c r="R26094" s="120"/>
      <c r="S26094" s="120"/>
      <c r="T26094" s="120"/>
      <c r="U26094" s="120"/>
      <c r="V26094" s="120"/>
      <c r="W26094" s="120"/>
      <c r="X26094" s="120"/>
      <c r="Y26094" s="120"/>
      <c r="Z26094" s="120"/>
      <c r="AA26094" s="120"/>
      <c r="AB26094" s="120"/>
      <c r="AC26094" s="120"/>
      <c r="AD26094" s="120"/>
      <c r="AE26094" s="116"/>
      <c r="AF26094" s="117"/>
    </row>
    <row r="26095" spans="4:32" x14ac:dyDescent="0.2">
      <c r="D26095" s="113"/>
      <c r="E26095" s="113"/>
      <c r="F26095" s="113"/>
      <c r="G26095" s="113"/>
      <c r="J26095" s="113"/>
      <c r="K26095" s="113"/>
      <c r="P26095" s="120"/>
      <c r="Q26095" s="120"/>
      <c r="R26095" s="120"/>
      <c r="S26095" s="120"/>
      <c r="T26095" s="120"/>
      <c r="U26095" s="120"/>
      <c r="V26095" s="120"/>
      <c r="W26095" s="120"/>
      <c r="X26095" s="120"/>
      <c r="Y26095" s="120"/>
      <c r="Z26095" s="120"/>
      <c r="AA26095" s="120"/>
      <c r="AB26095" s="120"/>
      <c r="AC26095" s="120"/>
      <c r="AD26095" s="120"/>
      <c r="AE26095" s="116"/>
      <c r="AF26095" s="117"/>
    </row>
    <row r="26096" spans="4:32" x14ac:dyDescent="0.2">
      <c r="D26096" s="113"/>
      <c r="E26096" s="113"/>
      <c r="F26096" s="113"/>
      <c r="G26096" s="113"/>
      <c r="J26096" s="113"/>
      <c r="K26096" s="113"/>
      <c r="P26096" s="120"/>
      <c r="Q26096" s="120"/>
      <c r="R26096" s="120"/>
      <c r="S26096" s="120"/>
      <c r="T26096" s="120"/>
      <c r="U26096" s="120"/>
      <c r="V26096" s="120"/>
      <c r="W26096" s="120"/>
      <c r="X26096" s="120"/>
      <c r="Y26096" s="120"/>
      <c r="Z26096" s="120"/>
      <c r="AA26096" s="120"/>
      <c r="AB26096" s="120"/>
      <c r="AC26096" s="120"/>
      <c r="AD26096" s="120"/>
      <c r="AE26096" s="116"/>
      <c r="AF26096" s="117"/>
    </row>
    <row r="26097" spans="4:32" x14ac:dyDescent="0.2">
      <c r="D26097" s="113"/>
      <c r="E26097" s="113"/>
      <c r="F26097" s="113"/>
      <c r="G26097" s="113"/>
      <c r="J26097" s="113"/>
      <c r="K26097" s="113"/>
      <c r="P26097" s="120"/>
      <c r="Q26097" s="120"/>
      <c r="R26097" s="120"/>
      <c r="S26097" s="120"/>
      <c r="T26097" s="120"/>
      <c r="U26097" s="120"/>
      <c r="V26097" s="120"/>
      <c r="W26097" s="120"/>
      <c r="X26097" s="120"/>
      <c r="Y26097" s="120"/>
      <c r="Z26097" s="120"/>
      <c r="AA26097" s="120"/>
      <c r="AB26097" s="120"/>
      <c r="AC26097" s="120"/>
      <c r="AD26097" s="120"/>
      <c r="AE26097" s="116"/>
      <c r="AF26097" s="117"/>
    </row>
    <row r="26098" spans="4:32" x14ac:dyDescent="0.2">
      <c r="D26098" s="113"/>
      <c r="E26098" s="113"/>
      <c r="F26098" s="113"/>
      <c r="G26098" s="113"/>
      <c r="J26098" s="113"/>
      <c r="K26098" s="113"/>
      <c r="P26098" s="120"/>
      <c r="Q26098" s="120"/>
      <c r="R26098" s="120"/>
      <c r="S26098" s="120"/>
      <c r="T26098" s="120"/>
      <c r="U26098" s="120"/>
      <c r="V26098" s="120"/>
      <c r="W26098" s="120"/>
      <c r="X26098" s="120"/>
      <c r="Y26098" s="120"/>
      <c r="Z26098" s="120"/>
      <c r="AA26098" s="120"/>
      <c r="AB26098" s="120"/>
      <c r="AC26098" s="120"/>
      <c r="AD26098" s="120"/>
      <c r="AE26098" s="116"/>
      <c r="AF26098" s="117"/>
    </row>
    <row r="26099" spans="4:32" x14ac:dyDescent="0.2">
      <c r="D26099" s="113"/>
      <c r="E26099" s="113"/>
      <c r="F26099" s="113"/>
      <c r="G26099" s="113"/>
      <c r="J26099" s="113"/>
      <c r="K26099" s="113"/>
      <c r="P26099" s="120"/>
      <c r="Q26099" s="120"/>
      <c r="R26099" s="120"/>
      <c r="S26099" s="120"/>
      <c r="T26099" s="120"/>
      <c r="U26099" s="120"/>
      <c r="V26099" s="120"/>
      <c r="W26099" s="120"/>
      <c r="X26099" s="120"/>
      <c r="Y26099" s="120"/>
      <c r="Z26099" s="120"/>
      <c r="AA26099" s="120"/>
      <c r="AB26099" s="120"/>
      <c r="AC26099" s="120"/>
      <c r="AD26099" s="120"/>
      <c r="AE26099" s="116"/>
      <c r="AF26099" s="117"/>
    </row>
    <row r="26100" spans="4:32" x14ac:dyDescent="0.2">
      <c r="D26100" s="113"/>
      <c r="E26100" s="113"/>
      <c r="F26100" s="113"/>
      <c r="G26100" s="113"/>
      <c r="J26100" s="113"/>
      <c r="K26100" s="113"/>
      <c r="P26100" s="120"/>
      <c r="Q26100" s="120"/>
      <c r="R26100" s="120"/>
      <c r="S26100" s="120"/>
      <c r="T26100" s="120"/>
      <c r="U26100" s="120"/>
      <c r="V26100" s="120"/>
      <c r="W26100" s="120"/>
      <c r="X26100" s="120"/>
      <c r="Y26100" s="120"/>
      <c r="Z26100" s="120"/>
      <c r="AA26100" s="120"/>
      <c r="AB26100" s="120"/>
      <c r="AC26100" s="120"/>
      <c r="AD26100" s="120"/>
      <c r="AE26100" s="116"/>
      <c r="AF26100" s="117"/>
    </row>
    <row r="26101" spans="4:32" x14ac:dyDescent="0.2">
      <c r="D26101" s="113"/>
      <c r="E26101" s="113"/>
      <c r="F26101" s="113"/>
      <c r="G26101" s="113"/>
      <c r="J26101" s="113"/>
      <c r="K26101" s="113"/>
      <c r="P26101" s="120"/>
      <c r="Q26101" s="120"/>
      <c r="R26101" s="120"/>
      <c r="S26101" s="120"/>
      <c r="T26101" s="120"/>
      <c r="U26101" s="120"/>
      <c r="V26101" s="120"/>
      <c r="W26101" s="120"/>
      <c r="X26101" s="120"/>
      <c r="Y26101" s="120"/>
      <c r="Z26101" s="120"/>
      <c r="AA26101" s="120"/>
      <c r="AB26101" s="120"/>
      <c r="AC26101" s="120"/>
      <c r="AD26101" s="120"/>
      <c r="AE26101" s="116"/>
      <c r="AF26101" s="117"/>
    </row>
    <row r="26102" spans="4:32" x14ac:dyDescent="0.2">
      <c r="D26102" s="113"/>
      <c r="E26102" s="113"/>
      <c r="F26102" s="113"/>
      <c r="G26102" s="113"/>
      <c r="J26102" s="113"/>
      <c r="K26102" s="113"/>
      <c r="P26102" s="120"/>
      <c r="Q26102" s="120"/>
      <c r="R26102" s="120"/>
      <c r="S26102" s="120"/>
      <c r="T26102" s="120"/>
      <c r="U26102" s="120"/>
      <c r="V26102" s="120"/>
      <c r="W26102" s="120"/>
      <c r="X26102" s="120"/>
      <c r="Y26102" s="120"/>
      <c r="Z26102" s="120"/>
      <c r="AA26102" s="120"/>
      <c r="AB26102" s="120"/>
      <c r="AC26102" s="120"/>
      <c r="AD26102" s="120"/>
      <c r="AE26102" s="116"/>
      <c r="AF26102" s="117"/>
    </row>
    <row r="26103" spans="4:32" x14ac:dyDescent="0.2">
      <c r="D26103" s="113"/>
      <c r="E26103" s="113"/>
      <c r="F26103" s="113"/>
      <c r="G26103" s="113"/>
      <c r="J26103" s="113"/>
      <c r="K26103" s="113"/>
      <c r="P26103" s="120"/>
      <c r="Q26103" s="120"/>
      <c r="R26103" s="120"/>
      <c r="S26103" s="120"/>
      <c r="T26103" s="120"/>
      <c r="U26103" s="120"/>
      <c r="V26103" s="120"/>
      <c r="W26103" s="120"/>
      <c r="X26103" s="120"/>
      <c r="Y26103" s="120"/>
      <c r="Z26103" s="120"/>
      <c r="AA26103" s="120"/>
      <c r="AB26103" s="120"/>
      <c r="AC26103" s="120"/>
      <c r="AD26103" s="120"/>
      <c r="AE26103" s="116"/>
      <c r="AF26103" s="117"/>
    </row>
    <row r="26104" spans="4:32" x14ac:dyDescent="0.2">
      <c r="D26104" s="113"/>
      <c r="E26104" s="113"/>
      <c r="F26104" s="113"/>
      <c r="G26104" s="113"/>
      <c r="J26104" s="113"/>
      <c r="K26104" s="113"/>
      <c r="P26104" s="120"/>
      <c r="Q26104" s="120"/>
      <c r="R26104" s="120"/>
      <c r="S26104" s="120"/>
      <c r="T26104" s="120"/>
      <c r="U26104" s="120"/>
      <c r="V26104" s="120"/>
      <c r="W26104" s="120"/>
      <c r="X26104" s="120"/>
      <c r="Y26104" s="120"/>
      <c r="Z26104" s="120"/>
      <c r="AA26104" s="120"/>
      <c r="AB26104" s="120"/>
      <c r="AC26104" s="120"/>
      <c r="AD26104" s="120"/>
      <c r="AE26104" s="116"/>
      <c r="AF26104" s="117"/>
    </row>
    <row r="26105" spans="4:32" x14ac:dyDescent="0.2">
      <c r="D26105" s="113"/>
      <c r="E26105" s="113"/>
      <c r="F26105" s="113"/>
      <c r="G26105" s="113"/>
      <c r="J26105" s="113"/>
      <c r="K26105" s="113"/>
      <c r="P26105" s="120"/>
      <c r="Q26105" s="120"/>
      <c r="R26105" s="120"/>
      <c r="S26105" s="120"/>
      <c r="T26105" s="120"/>
      <c r="U26105" s="120"/>
      <c r="V26105" s="120"/>
      <c r="W26105" s="120"/>
      <c r="X26105" s="120"/>
      <c r="Y26105" s="120"/>
      <c r="Z26105" s="120"/>
      <c r="AA26105" s="120"/>
      <c r="AB26105" s="120"/>
      <c r="AC26105" s="120"/>
      <c r="AD26105" s="120"/>
      <c r="AE26105" s="116"/>
      <c r="AF26105" s="117"/>
    </row>
    <row r="26106" spans="4:32" x14ac:dyDescent="0.2">
      <c r="D26106" s="113"/>
      <c r="E26106" s="113"/>
      <c r="F26106" s="113"/>
      <c r="G26106" s="113"/>
      <c r="J26106" s="113"/>
      <c r="K26106" s="113"/>
      <c r="P26106" s="120"/>
      <c r="Q26106" s="120"/>
      <c r="R26106" s="120"/>
      <c r="S26106" s="120"/>
      <c r="T26106" s="120"/>
      <c r="U26106" s="120"/>
      <c r="V26106" s="120"/>
      <c r="W26106" s="120"/>
      <c r="X26106" s="120"/>
      <c r="Y26106" s="120"/>
      <c r="Z26106" s="120"/>
      <c r="AA26106" s="120"/>
      <c r="AB26106" s="120"/>
      <c r="AC26106" s="120"/>
      <c r="AD26106" s="120"/>
      <c r="AE26106" s="116"/>
      <c r="AF26106" s="117"/>
    </row>
    <row r="26107" spans="4:32" x14ac:dyDescent="0.2">
      <c r="D26107" s="113"/>
      <c r="E26107" s="113"/>
      <c r="F26107" s="113"/>
      <c r="G26107" s="113"/>
      <c r="J26107" s="113"/>
      <c r="K26107" s="113"/>
      <c r="P26107" s="120"/>
      <c r="Q26107" s="120"/>
      <c r="R26107" s="120"/>
      <c r="S26107" s="120"/>
      <c r="T26107" s="120"/>
      <c r="U26107" s="120"/>
      <c r="V26107" s="120"/>
      <c r="W26107" s="120"/>
      <c r="X26107" s="120"/>
      <c r="Y26107" s="120"/>
      <c r="Z26107" s="120"/>
      <c r="AA26107" s="120"/>
      <c r="AB26107" s="120"/>
      <c r="AC26107" s="120"/>
      <c r="AD26107" s="120"/>
      <c r="AE26107" s="116"/>
      <c r="AF26107" s="117"/>
    </row>
    <row r="26108" spans="4:32" x14ac:dyDescent="0.2">
      <c r="D26108" s="113"/>
      <c r="E26108" s="113"/>
      <c r="F26108" s="113"/>
      <c r="G26108" s="113"/>
      <c r="J26108" s="113"/>
      <c r="K26108" s="113"/>
      <c r="P26108" s="120"/>
      <c r="Q26108" s="120"/>
      <c r="R26108" s="120"/>
      <c r="S26108" s="120"/>
      <c r="T26108" s="120"/>
      <c r="U26108" s="120"/>
      <c r="V26108" s="120"/>
      <c r="W26108" s="120"/>
      <c r="X26108" s="120"/>
      <c r="Y26108" s="120"/>
      <c r="Z26108" s="120"/>
      <c r="AA26108" s="120"/>
      <c r="AB26108" s="120"/>
      <c r="AC26108" s="120"/>
      <c r="AD26108" s="120"/>
      <c r="AE26108" s="116"/>
      <c r="AF26108" s="117"/>
    </row>
    <row r="26109" spans="4:32" x14ac:dyDescent="0.2">
      <c r="D26109" s="113"/>
      <c r="E26109" s="113"/>
      <c r="F26109" s="113"/>
      <c r="G26109" s="113"/>
      <c r="J26109" s="113"/>
      <c r="K26109" s="113"/>
      <c r="P26109" s="120"/>
      <c r="Q26109" s="120"/>
      <c r="R26109" s="120"/>
      <c r="S26109" s="120"/>
      <c r="T26109" s="120"/>
      <c r="U26109" s="120"/>
      <c r="V26109" s="120"/>
      <c r="W26109" s="120"/>
      <c r="X26109" s="120"/>
      <c r="Y26109" s="120"/>
      <c r="Z26109" s="120"/>
      <c r="AA26109" s="120"/>
      <c r="AB26109" s="120"/>
      <c r="AC26109" s="120"/>
      <c r="AD26109" s="120"/>
      <c r="AE26109" s="116"/>
      <c r="AF26109" s="117"/>
    </row>
    <row r="26110" spans="4:32" x14ac:dyDescent="0.2">
      <c r="D26110" s="113"/>
      <c r="E26110" s="113"/>
      <c r="F26110" s="113"/>
      <c r="G26110" s="113"/>
      <c r="J26110" s="113"/>
      <c r="K26110" s="113"/>
      <c r="P26110" s="120"/>
      <c r="Q26110" s="120"/>
      <c r="R26110" s="120"/>
      <c r="S26110" s="120"/>
      <c r="T26110" s="120"/>
      <c r="U26110" s="120"/>
      <c r="V26110" s="120"/>
      <c r="W26110" s="120"/>
      <c r="X26110" s="120"/>
      <c r="Y26110" s="120"/>
      <c r="Z26110" s="120"/>
      <c r="AA26110" s="120"/>
      <c r="AB26110" s="120"/>
      <c r="AC26110" s="120"/>
      <c r="AD26110" s="120"/>
      <c r="AE26110" s="116"/>
      <c r="AF26110" s="117"/>
    </row>
    <row r="26111" spans="4:32" x14ac:dyDescent="0.2">
      <c r="D26111" s="113"/>
      <c r="E26111" s="113"/>
      <c r="F26111" s="113"/>
      <c r="G26111" s="113"/>
      <c r="J26111" s="113"/>
      <c r="K26111" s="113"/>
      <c r="P26111" s="120"/>
      <c r="Q26111" s="120"/>
      <c r="R26111" s="120"/>
      <c r="S26111" s="120"/>
      <c r="T26111" s="120"/>
      <c r="U26111" s="120"/>
      <c r="V26111" s="120"/>
      <c r="W26111" s="120"/>
      <c r="X26111" s="120"/>
      <c r="Y26111" s="120"/>
      <c r="Z26111" s="120"/>
      <c r="AA26111" s="120"/>
      <c r="AB26111" s="120"/>
      <c r="AC26111" s="120"/>
      <c r="AD26111" s="120"/>
      <c r="AE26111" s="116"/>
      <c r="AF26111" s="117"/>
    </row>
    <row r="26112" spans="4:32" x14ac:dyDescent="0.2">
      <c r="D26112" s="113"/>
      <c r="E26112" s="113"/>
      <c r="F26112" s="113"/>
      <c r="G26112" s="113"/>
      <c r="J26112" s="113"/>
      <c r="K26112" s="113"/>
      <c r="P26112" s="120"/>
      <c r="Q26112" s="120"/>
      <c r="R26112" s="120"/>
      <c r="S26112" s="120"/>
      <c r="T26112" s="120"/>
      <c r="U26112" s="120"/>
      <c r="V26112" s="120"/>
      <c r="W26112" s="120"/>
      <c r="X26112" s="120"/>
      <c r="Y26112" s="120"/>
      <c r="Z26112" s="120"/>
      <c r="AA26112" s="120"/>
      <c r="AB26112" s="120"/>
      <c r="AC26112" s="120"/>
      <c r="AD26112" s="120"/>
      <c r="AE26112" s="116"/>
      <c r="AF26112" s="117"/>
    </row>
    <row r="26113" spans="4:32" x14ac:dyDescent="0.2">
      <c r="D26113" s="113"/>
      <c r="E26113" s="113"/>
      <c r="F26113" s="113"/>
      <c r="G26113" s="113"/>
      <c r="J26113" s="113"/>
      <c r="K26113" s="113"/>
      <c r="P26113" s="120"/>
      <c r="Q26113" s="120"/>
      <c r="R26113" s="120"/>
      <c r="S26113" s="120"/>
      <c r="T26113" s="120"/>
      <c r="U26113" s="120"/>
      <c r="V26113" s="120"/>
      <c r="W26113" s="120"/>
      <c r="X26113" s="120"/>
      <c r="Y26113" s="120"/>
      <c r="Z26113" s="120"/>
      <c r="AA26113" s="120"/>
      <c r="AB26113" s="120"/>
      <c r="AC26113" s="120"/>
      <c r="AD26113" s="120"/>
      <c r="AE26113" s="116"/>
      <c r="AF26113" s="117"/>
    </row>
    <row r="26114" spans="4:32" x14ac:dyDescent="0.2">
      <c r="D26114" s="113"/>
      <c r="E26114" s="113"/>
      <c r="F26114" s="113"/>
      <c r="G26114" s="113"/>
      <c r="J26114" s="113"/>
      <c r="K26114" s="113"/>
      <c r="P26114" s="120"/>
      <c r="Q26114" s="120"/>
      <c r="R26114" s="120"/>
      <c r="S26114" s="120"/>
      <c r="T26114" s="120"/>
      <c r="U26114" s="120"/>
      <c r="V26114" s="120"/>
      <c r="W26114" s="120"/>
      <c r="X26114" s="120"/>
      <c r="Y26114" s="120"/>
      <c r="Z26114" s="120"/>
      <c r="AA26114" s="120"/>
      <c r="AB26114" s="120"/>
      <c r="AC26114" s="120"/>
      <c r="AD26114" s="120"/>
      <c r="AE26114" s="116"/>
      <c r="AF26114" s="117"/>
    </row>
    <row r="26115" spans="4:32" x14ac:dyDescent="0.2">
      <c r="D26115" s="113"/>
      <c r="E26115" s="113"/>
      <c r="F26115" s="113"/>
      <c r="G26115" s="113"/>
      <c r="J26115" s="113"/>
      <c r="K26115" s="113"/>
      <c r="P26115" s="120"/>
      <c r="Q26115" s="120"/>
      <c r="R26115" s="120"/>
      <c r="S26115" s="120"/>
      <c r="T26115" s="120"/>
      <c r="U26115" s="120"/>
      <c r="V26115" s="120"/>
      <c r="W26115" s="120"/>
      <c r="X26115" s="120"/>
      <c r="Y26115" s="120"/>
      <c r="Z26115" s="120"/>
      <c r="AA26115" s="120"/>
      <c r="AB26115" s="120"/>
      <c r="AC26115" s="120"/>
      <c r="AD26115" s="120"/>
      <c r="AE26115" s="116"/>
      <c r="AF26115" s="117"/>
    </row>
    <row r="26116" spans="4:32" x14ac:dyDescent="0.2">
      <c r="D26116" s="113"/>
      <c r="E26116" s="113"/>
      <c r="F26116" s="113"/>
      <c r="G26116" s="113"/>
      <c r="J26116" s="113"/>
      <c r="K26116" s="113"/>
      <c r="P26116" s="120"/>
      <c r="Q26116" s="120"/>
      <c r="R26116" s="120"/>
      <c r="S26116" s="120"/>
      <c r="T26116" s="120"/>
      <c r="U26116" s="120"/>
      <c r="V26116" s="120"/>
      <c r="W26116" s="120"/>
      <c r="X26116" s="120"/>
      <c r="Y26116" s="120"/>
      <c r="Z26116" s="120"/>
      <c r="AA26116" s="120"/>
      <c r="AB26116" s="120"/>
      <c r="AC26116" s="120"/>
      <c r="AD26116" s="120"/>
      <c r="AE26116" s="116"/>
      <c r="AF26116" s="117"/>
    </row>
    <row r="26117" spans="4:32" x14ac:dyDescent="0.2">
      <c r="D26117" s="113"/>
      <c r="E26117" s="113"/>
      <c r="F26117" s="113"/>
      <c r="G26117" s="113"/>
      <c r="J26117" s="113"/>
      <c r="K26117" s="113"/>
      <c r="P26117" s="120"/>
      <c r="Q26117" s="120"/>
      <c r="R26117" s="120"/>
      <c r="S26117" s="120"/>
      <c r="T26117" s="120"/>
      <c r="U26117" s="120"/>
      <c r="V26117" s="120"/>
      <c r="W26117" s="120"/>
      <c r="X26117" s="120"/>
      <c r="Y26117" s="120"/>
      <c r="Z26117" s="120"/>
      <c r="AA26117" s="120"/>
      <c r="AB26117" s="120"/>
      <c r="AC26117" s="120"/>
      <c r="AD26117" s="120"/>
      <c r="AE26117" s="116"/>
      <c r="AF26117" s="117"/>
    </row>
    <row r="26118" spans="4:32" x14ac:dyDescent="0.2">
      <c r="D26118" s="113"/>
      <c r="E26118" s="113"/>
      <c r="F26118" s="113"/>
      <c r="G26118" s="113"/>
      <c r="J26118" s="113"/>
      <c r="K26118" s="113"/>
      <c r="P26118" s="120"/>
      <c r="Q26118" s="120"/>
      <c r="R26118" s="120"/>
      <c r="S26118" s="120"/>
      <c r="T26118" s="120"/>
      <c r="U26118" s="120"/>
      <c r="V26118" s="120"/>
      <c r="W26118" s="120"/>
      <c r="X26118" s="120"/>
      <c r="Y26118" s="120"/>
      <c r="Z26118" s="120"/>
      <c r="AA26118" s="120"/>
      <c r="AB26118" s="120"/>
      <c r="AC26118" s="120"/>
      <c r="AD26118" s="120"/>
      <c r="AE26118" s="116"/>
      <c r="AF26118" s="117"/>
    </row>
    <row r="26119" spans="4:32" x14ac:dyDescent="0.2">
      <c r="D26119" s="113"/>
      <c r="E26119" s="113"/>
      <c r="F26119" s="113"/>
      <c r="G26119" s="113"/>
      <c r="J26119" s="113"/>
      <c r="K26119" s="113"/>
      <c r="P26119" s="120"/>
      <c r="Q26119" s="120"/>
      <c r="R26119" s="120"/>
      <c r="S26119" s="120"/>
      <c r="T26119" s="120"/>
      <c r="U26119" s="120"/>
      <c r="V26119" s="120"/>
      <c r="W26119" s="120"/>
      <c r="X26119" s="120"/>
      <c r="Y26119" s="120"/>
      <c r="Z26119" s="120"/>
      <c r="AA26119" s="120"/>
      <c r="AB26119" s="120"/>
      <c r="AC26119" s="120"/>
      <c r="AD26119" s="120"/>
      <c r="AE26119" s="116"/>
      <c r="AF26119" s="117"/>
    </row>
    <row r="26120" spans="4:32" x14ac:dyDescent="0.2">
      <c r="D26120" s="113"/>
      <c r="E26120" s="113"/>
      <c r="F26120" s="113"/>
      <c r="G26120" s="113"/>
      <c r="J26120" s="113"/>
      <c r="K26120" s="113"/>
      <c r="P26120" s="120"/>
      <c r="Q26120" s="120"/>
      <c r="R26120" s="120"/>
      <c r="S26120" s="120"/>
      <c r="T26120" s="120"/>
      <c r="U26120" s="120"/>
      <c r="V26120" s="120"/>
      <c r="W26120" s="120"/>
      <c r="X26120" s="120"/>
      <c r="Y26120" s="120"/>
      <c r="Z26120" s="120"/>
      <c r="AA26120" s="120"/>
      <c r="AB26120" s="120"/>
      <c r="AC26120" s="120"/>
      <c r="AD26120" s="120"/>
      <c r="AE26120" s="116"/>
      <c r="AF26120" s="117"/>
    </row>
    <row r="26121" spans="4:32" x14ac:dyDescent="0.2">
      <c r="D26121" s="113"/>
      <c r="E26121" s="113"/>
      <c r="F26121" s="113"/>
      <c r="G26121" s="113"/>
      <c r="J26121" s="113"/>
      <c r="K26121" s="113"/>
      <c r="P26121" s="120"/>
      <c r="Q26121" s="120"/>
      <c r="R26121" s="120"/>
      <c r="S26121" s="120"/>
      <c r="T26121" s="120"/>
      <c r="U26121" s="120"/>
      <c r="V26121" s="120"/>
      <c r="W26121" s="120"/>
      <c r="X26121" s="120"/>
      <c r="Y26121" s="120"/>
      <c r="Z26121" s="120"/>
      <c r="AA26121" s="120"/>
      <c r="AB26121" s="120"/>
      <c r="AC26121" s="120"/>
      <c r="AD26121" s="120"/>
      <c r="AE26121" s="116"/>
      <c r="AF26121" s="117"/>
    </row>
    <row r="26122" spans="4:32" x14ac:dyDescent="0.2">
      <c r="D26122" s="113"/>
      <c r="E26122" s="113"/>
      <c r="F26122" s="113"/>
      <c r="G26122" s="113"/>
      <c r="J26122" s="113"/>
      <c r="K26122" s="113"/>
      <c r="P26122" s="120"/>
      <c r="Q26122" s="120"/>
      <c r="R26122" s="120"/>
      <c r="S26122" s="120"/>
      <c r="T26122" s="120"/>
      <c r="U26122" s="120"/>
      <c r="V26122" s="120"/>
      <c r="W26122" s="120"/>
      <c r="X26122" s="120"/>
      <c r="Y26122" s="120"/>
      <c r="Z26122" s="120"/>
      <c r="AA26122" s="120"/>
      <c r="AB26122" s="120"/>
      <c r="AC26122" s="120"/>
      <c r="AD26122" s="120"/>
      <c r="AE26122" s="116"/>
      <c r="AF26122" s="117"/>
    </row>
    <row r="26123" spans="4:32" x14ac:dyDescent="0.2">
      <c r="D26123" s="113"/>
      <c r="E26123" s="113"/>
      <c r="F26123" s="113"/>
      <c r="G26123" s="113"/>
      <c r="J26123" s="113"/>
      <c r="K26123" s="113"/>
      <c r="P26123" s="120"/>
      <c r="Q26123" s="120"/>
      <c r="R26123" s="120"/>
      <c r="S26123" s="120"/>
      <c r="T26123" s="120"/>
      <c r="U26123" s="120"/>
      <c r="V26123" s="120"/>
      <c r="W26123" s="120"/>
      <c r="X26123" s="120"/>
      <c r="Y26123" s="120"/>
      <c r="Z26123" s="120"/>
      <c r="AA26123" s="120"/>
      <c r="AB26123" s="120"/>
      <c r="AC26123" s="120"/>
      <c r="AD26123" s="120"/>
      <c r="AE26123" s="116"/>
      <c r="AF26123" s="117"/>
    </row>
    <row r="26124" spans="4:32" x14ac:dyDescent="0.2">
      <c r="D26124" s="113"/>
      <c r="E26124" s="113"/>
      <c r="F26124" s="113"/>
      <c r="G26124" s="113"/>
      <c r="J26124" s="113"/>
      <c r="K26124" s="113"/>
      <c r="P26124" s="120"/>
      <c r="Q26124" s="120"/>
      <c r="R26124" s="120"/>
      <c r="S26124" s="120"/>
      <c r="T26124" s="120"/>
      <c r="U26124" s="120"/>
      <c r="V26124" s="120"/>
      <c r="W26124" s="120"/>
      <c r="X26124" s="120"/>
      <c r="Y26124" s="120"/>
      <c r="Z26124" s="120"/>
      <c r="AA26124" s="120"/>
      <c r="AB26124" s="120"/>
      <c r="AC26124" s="120"/>
      <c r="AD26124" s="120"/>
      <c r="AE26124" s="116"/>
      <c r="AF26124" s="117"/>
    </row>
    <row r="26125" spans="4:32" x14ac:dyDescent="0.2">
      <c r="D26125" s="113"/>
      <c r="E26125" s="113"/>
      <c r="F26125" s="113"/>
      <c r="G26125" s="113"/>
      <c r="J26125" s="113"/>
      <c r="K26125" s="113"/>
      <c r="P26125" s="120"/>
      <c r="Q26125" s="120"/>
      <c r="R26125" s="120"/>
      <c r="S26125" s="120"/>
      <c r="T26125" s="120"/>
      <c r="U26125" s="120"/>
      <c r="V26125" s="120"/>
      <c r="W26125" s="120"/>
      <c r="X26125" s="120"/>
      <c r="Y26125" s="120"/>
      <c r="Z26125" s="120"/>
      <c r="AA26125" s="120"/>
      <c r="AB26125" s="120"/>
      <c r="AC26125" s="120"/>
      <c r="AD26125" s="120"/>
      <c r="AE26125" s="116"/>
      <c r="AF26125" s="117"/>
    </row>
    <row r="26126" spans="4:32" x14ac:dyDescent="0.2">
      <c r="D26126" s="113"/>
      <c r="E26126" s="113"/>
      <c r="F26126" s="113"/>
      <c r="G26126" s="113"/>
      <c r="J26126" s="113"/>
      <c r="K26126" s="113"/>
      <c r="P26126" s="120"/>
      <c r="Q26126" s="120"/>
      <c r="R26126" s="120"/>
      <c r="S26126" s="120"/>
      <c r="T26126" s="120"/>
      <c r="U26126" s="120"/>
      <c r="V26126" s="120"/>
      <c r="W26126" s="120"/>
      <c r="X26126" s="120"/>
      <c r="Y26126" s="120"/>
      <c r="Z26126" s="120"/>
      <c r="AA26126" s="120"/>
      <c r="AB26126" s="120"/>
      <c r="AC26126" s="120"/>
      <c r="AD26126" s="120"/>
      <c r="AE26126" s="116"/>
      <c r="AF26126" s="117"/>
    </row>
    <row r="26127" spans="4:32" x14ac:dyDescent="0.2">
      <c r="D26127" s="113"/>
      <c r="E26127" s="113"/>
      <c r="F26127" s="113"/>
      <c r="G26127" s="113"/>
      <c r="J26127" s="113"/>
      <c r="K26127" s="113"/>
      <c r="P26127" s="120"/>
      <c r="Q26127" s="120"/>
      <c r="R26127" s="120"/>
      <c r="S26127" s="120"/>
      <c r="T26127" s="120"/>
      <c r="U26127" s="120"/>
      <c r="V26127" s="120"/>
      <c r="W26127" s="120"/>
      <c r="X26127" s="120"/>
      <c r="Y26127" s="120"/>
      <c r="Z26127" s="120"/>
      <c r="AA26127" s="120"/>
      <c r="AB26127" s="120"/>
      <c r="AC26127" s="120"/>
      <c r="AD26127" s="120"/>
      <c r="AE26127" s="116"/>
      <c r="AF26127" s="117"/>
    </row>
    <row r="26128" spans="4:32" x14ac:dyDescent="0.2">
      <c r="D26128" s="113"/>
      <c r="E26128" s="113"/>
      <c r="F26128" s="113"/>
      <c r="G26128" s="113"/>
      <c r="J26128" s="113"/>
      <c r="K26128" s="113"/>
      <c r="P26128" s="120"/>
      <c r="Q26128" s="120"/>
      <c r="R26128" s="120"/>
      <c r="S26128" s="120"/>
      <c r="T26128" s="120"/>
      <c r="U26128" s="120"/>
      <c r="V26128" s="120"/>
      <c r="W26128" s="120"/>
      <c r="X26128" s="120"/>
      <c r="Y26128" s="120"/>
      <c r="Z26128" s="120"/>
      <c r="AA26128" s="120"/>
      <c r="AB26128" s="120"/>
      <c r="AC26128" s="120"/>
      <c r="AD26128" s="120"/>
      <c r="AE26128" s="116"/>
      <c r="AF26128" s="117"/>
    </row>
    <row r="26129" spans="4:32" x14ac:dyDescent="0.2">
      <c r="D26129" s="113"/>
      <c r="E26129" s="113"/>
      <c r="F26129" s="113"/>
      <c r="G26129" s="113"/>
      <c r="J26129" s="113"/>
      <c r="K26129" s="113"/>
      <c r="P26129" s="120"/>
      <c r="Q26129" s="120"/>
      <c r="R26129" s="120"/>
      <c r="S26129" s="120"/>
      <c r="T26129" s="120"/>
      <c r="U26129" s="120"/>
      <c r="V26129" s="120"/>
      <c r="W26129" s="120"/>
      <c r="X26129" s="120"/>
      <c r="Y26129" s="120"/>
      <c r="Z26129" s="120"/>
      <c r="AA26129" s="120"/>
      <c r="AB26129" s="120"/>
      <c r="AC26129" s="120"/>
      <c r="AD26129" s="120"/>
      <c r="AE26129" s="116"/>
      <c r="AF26129" s="117"/>
    </row>
    <row r="26130" spans="4:32" x14ac:dyDescent="0.2">
      <c r="D26130" s="113"/>
      <c r="E26130" s="113"/>
      <c r="F26130" s="113"/>
      <c r="G26130" s="113"/>
      <c r="J26130" s="113"/>
      <c r="K26130" s="113"/>
      <c r="P26130" s="120"/>
      <c r="Q26130" s="120"/>
      <c r="R26130" s="120"/>
      <c r="S26130" s="120"/>
      <c r="T26130" s="120"/>
      <c r="U26130" s="120"/>
      <c r="V26130" s="120"/>
      <c r="W26130" s="120"/>
      <c r="X26130" s="120"/>
      <c r="Y26130" s="120"/>
      <c r="Z26130" s="120"/>
      <c r="AA26130" s="120"/>
      <c r="AB26130" s="120"/>
      <c r="AC26130" s="120"/>
      <c r="AD26130" s="120"/>
      <c r="AE26130" s="116"/>
      <c r="AF26130" s="117"/>
    </row>
    <row r="26131" spans="4:32" x14ac:dyDescent="0.2">
      <c r="D26131" s="113"/>
      <c r="E26131" s="113"/>
      <c r="F26131" s="113"/>
      <c r="G26131" s="113"/>
      <c r="J26131" s="113"/>
      <c r="K26131" s="113"/>
      <c r="P26131" s="120"/>
      <c r="Q26131" s="120"/>
      <c r="R26131" s="120"/>
      <c r="S26131" s="120"/>
      <c r="T26131" s="120"/>
      <c r="U26131" s="120"/>
      <c r="V26131" s="120"/>
      <c r="W26131" s="120"/>
      <c r="X26131" s="120"/>
      <c r="Y26131" s="120"/>
      <c r="Z26131" s="120"/>
      <c r="AA26131" s="120"/>
      <c r="AB26131" s="120"/>
      <c r="AC26131" s="120"/>
      <c r="AD26131" s="120"/>
      <c r="AE26131" s="116"/>
      <c r="AF26131" s="117"/>
    </row>
    <row r="26132" spans="4:32" x14ac:dyDescent="0.2">
      <c r="D26132" s="113"/>
      <c r="E26132" s="113"/>
      <c r="F26132" s="113"/>
      <c r="G26132" s="113"/>
      <c r="J26132" s="113"/>
      <c r="K26132" s="113"/>
      <c r="P26132" s="120"/>
      <c r="Q26132" s="120"/>
      <c r="R26132" s="120"/>
      <c r="S26132" s="120"/>
      <c r="T26132" s="120"/>
      <c r="U26132" s="120"/>
      <c r="V26132" s="120"/>
      <c r="W26132" s="120"/>
      <c r="X26132" s="120"/>
      <c r="Y26132" s="120"/>
      <c r="Z26132" s="120"/>
      <c r="AA26132" s="120"/>
      <c r="AB26132" s="120"/>
      <c r="AC26132" s="120"/>
      <c r="AD26132" s="120"/>
      <c r="AE26132" s="116"/>
      <c r="AF26132" s="117"/>
    </row>
    <row r="26133" spans="4:32" x14ac:dyDescent="0.2">
      <c r="D26133" s="113"/>
      <c r="E26133" s="113"/>
      <c r="F26133" s="113"/>
      <c r="G26133" s="113"/>
      <c r="J26133" s="113"/>
      <c r="K26133" s="113"/>
      <c r="P26133" s="120"/>
      <c r="Q26133" s="120"/>
      <c r="R26133" s="120"/>
      <c r="S26133" s="120"/>
      <c r="T26133" s="120"/>
      <c r="U26133" s="120"/>
      <c r="V26133" s="120"/>
      <c r="W26133" s="120"/>
      <c r="X26133" s="120"/>
      <c r="Y26133" s="120"/>
      <c r="Z26133" s="120"/>
      <c r="AA26133" s="120"/>
      <c r="AB26133" s="120"/>
      <c r="AC26133" s="120"/>
      <c r="AD26133" s="120"/>
      <c r="AE26133" s="116"/>
      <c r="AF26133" s="117"/>
    </row>
    <row r="26134" spans="4:32" x14ac:dyDescent="0.2">
      <c r="D26134" s="113"/>
      <c r="E26134" s="113"/>
      <c r="F26134" s="113"/>
      <c r="G26134" s="113"/>
      <c r="J26134" s="113"/>
      <c r="K26134" s="113"/>
      <c r="P26134" s="120"/>
      <c r="Q26134" s="120"/>
      <c r="R26134" s="120"/>
      <c r="S26134" s="120"/>
      <c r="T26134" s="120"/>
      <c r="U26134" s="120"/>
      <c r="V26134" s="120"/>
      <c r="W26134" s="120"/>
      <c r="X26134" s="120"/>
      <c r="Y26134" s="120"/>
      <c r="Z26134" s="120"/>
      <c r="AA26134" s="120"/>
      <c r="AB26134" s="120"/>
      <c r="AC26134" s="120"/>
      <c r="AD26134" s="120"/>
      <c r="AE26134" s="116"/>
      <c r="AF26134" s="117"/>
    </row>
    <row r="26135" spans="4:32" x14ac:dyDescent="0.2">
      <c r="D26135" s="113"/>
      <c r="E26135" s="113"/>
      <c r="F26135" s="113"/>
      <c r="G26135" s="113"/>
      <c r="J26135" s="113"/>
      <c r="K26135" s="113"/>
      <c r="P26135" s="120"/>
      <c r="Q26135" s="120"/>
      <c r="R26135" s="120"/>
      <c r="S26135" s="120"/>
      <c r="T26135" s="120"/>
      <c r="U26135" s="120"/>
      <c r="V26135" s="120"/>
      <c r="W26135" s="120"/>
      <c r="X26135" s="120"/>
      <c r="Y26135" s="120"/>
      <c r="Z26135" s="120"/>
      <c r="AA26135" s="120"/>
      <c r="AB26135" s="120"/>
      <c r="AC26135" s="120"/>
      <c r="AD26135" s="120"/>
      <c r="AE26135" s="116"/>
      <c r="AF26135" s="117"/>
    </row>
    <row r="26136" spans="4:32" x14ac:dyDescent="0.2">
      <c r="D26136" s="113"/>
      <c r="E26136" s="113"/>
      <c r="F26136" s="113"/>
      <c r="G26136" s="113"/>
      <c r="J26136" s="113"/>
      <c r="K26136" s="113"/>
      <c r="P26136" s="120"/>
      <c r="Q26136" s="120"/>
      <c r="R26136" s="120"/>
      <c r="S26136" s="120"/>
      <c r="T26136" s="120"/>
      <c r="U26136" s="120"/>
      <c r="V26136" s="120"/>
      <c r="W26136" s="120"/>
      <c r="X26136" s="120"/>
      <c r="Y26136" s="120"/>
      <c r="Z26136" s="120"/>
      <c r="AA26136" s="120"/>
      <c r="AB26136" s="120"/>
      <c r="AC26136" s="120"/>
      <c r="AD26136" s="120"/>
      <c r="AE26136" s="116"/>
      <c r="AF26136" s="117"/>
    </row>
    <row r="26137" spans="4:32" x14ac:dyDescent="0.2">
      <c r="D26137" s="113"/>
      <c r="E26137" s="113"/>
      <c r="F26137" s="113"/>
      <c r="G26137" s="113"/>
      <c r="J26137" s="113"/>
      <c r="K26137" s="113"/>
      <c r="P26137" s="120"/>
      <c r="Q26137" s="120"/>
      <c r="R26137" s="120"/>
      <c r="S26137" s="120"/>
      <c r="T26137" s="120"/>
      <c r="U26137" s="120"/>
      <c r="V26137" s="120"/>
      <c r="W26137" s="120"/>
      <c r="X26137" s="120"/>
      <c r="Y26137" s="120"/>
      <c r="Z26137" s="120"/>
      <c r="AA26137" s="120"/>
      <c r="AB26137" s="120"/>
      <c r="AC26137" s="120"/>
      <c r="AD26137" s="120"/>
      <c r="AE26137" s="116"/>
      <c r="AF26137" s="117"/>
    </row>
    <row r="26138" spans="4:32" x14ac:dyDescent="0.2">
      <c r="D26138" s="113"/>
      <c r="E26138" s="113"/>
      <c r="F26138" s="113"/>
      <c r="G26138" s="113"/>
      <c r="J26138" s="113"/>
      <c r="K26138" s="113"/>
      <c r="P26138" s="120"/>
      <c r="Q26138" s="120"/>
      <c r="R26138" s="120"/>
      <c r="S26138" s="120"/>
      <c r="T26138" s="120"/>
      <c r="U26138" s="120"/>
      <c r="V26138" s="120"/>
      <c r="W26138" s="120"/>
      <c r="X26138" s="120"/>
      <c r="Y26138" s="120"/>
      <c r="Z26138" s="120"/>
      <c r="AA26138" s="120"/>
      <c r="AB26138" s="120"/>
      <c r="AC26138" s="120"/>
      <c r="AD26138" s="120"/>
      <c r="AE26138" s="116"/>
      <c r="AF26138" s="117"/>
    </row>
    <row r="26139" spans="4:32" x14ac:dyDescent="0.2">
      <c r="D26139" s="113"/>
      <c r="E26139" s="113"/>
      <c r="F26139" s="113"/>
      <c r="G26139" s="113"/>
      <c r="J26139" s="113"/>
      <c r="K26139" s="113"/>
      <c r="P26139" s="120"/>
      <c r="Q26139" s="120"/>
      <c r="R26139" s="120"/>
      <c r="S26139" s="120"/>
      <c r="T26139" s="120"/>
      <c r="U26139" s="120"/>
      <c r="V26139" s="120"/>
      <c r="W26139" s="120"/>
      <c r="X26139" s="120"/>
      <c r="Y26139" s="120"/>
      <c r="Z26139" s="120"/>
      <c r="AA26139" s="120"/>
      <c r="AB26139" s="120"/>
      <c r="AC26139" s="120"/>
      <c r="AD26139" s="120"/>
      <c r="AE26139" s="116"/>
      <c r="AF26139" s="117"/>
    </row>
    <row r="26140" spans="4:32" x14ac:dyDescent="0.2">
      <c r="D26140" s="113"/>
      <c r="E26140" s="113"/>
      <c r="F26140" s="113"/>
      <c r="G26140" s="113"/>
      <c r="J26140" s="113"/>
      <c r="K26140" s="113"/>
      <c r="P26140" s="120"/>
      <c r="Q26140" s="120"/>
      <c r="R26140" s="120"/>
      <c r="S26140" s="120"/>
      <c r="T26140" s="120"/>
      <c r="U26140" s="120"/>
      <c r="V26140" s="120"/>
      <c r="W26140" s="120"/>
      <c r="X26140" s="120"/>
      <c r="Y26140" s="120"/>
      <c r="Z26140" s="120"/>
      <c r="AA26140" s="120"/>
      <c r="AB26140" s="120"/>
      <c r="AC26140" s="120"/>
      <c r="AD26140" s="120"/>
      <c r="AE26140" s="116"/>
      <c r="AF26140" s="117"/>
    </row>
    <row r="26141" spans="4:32" x14ac:dyDescent="0.2">
      <c r="D26141" s="113"/>
      <c r="E26141" s="113"/>
      <c r="F26141" s="113"/>
      <c r="G26141" s="113"/>
      <c r="J26141" s="113"/>
      <c r="K26141" s="113"/>
      <c r="P26141" s="120"/>
      <c r="Q26141" s="120"/>
      <c r="R26141" s="120"/>
      <c r="S26141" s="120"/>
      <c r="T26141" s="120"/>
      <c r="U26141" s="120"/>
      <c r="V26141" s="120"/>
      <c r="W26141" s="120"/>
      <c r="X26141" s="120"/>
      <c r="Y26141" s="120"/>
      <c r="Z26141" s="120"/>
      <c r="AA26141" s="120"/>
      <c r="AB26141" s="120"/>
      <c r="AC26141" s="120"/>
      <c r="AD26141" s="120"/>
      <c r="AE26141" s="116"/>
      <c r="AF26141" s="117"/>
    </row>
    <row r="26142" spans="4:32" x14ac:dyDescent="0.2">
      <c r="D26142" s="113"/>
      <c r="E26142" s="113"/>
      <c r="F26142" s="113"/>
      <c r="G26142" s="113"/>
      <c r="J26142" s="113"/>
      <c r="K26142" s="113"/>
      <c r="P26142" s="120"/>
      <c r="Q26142" s="120"/>
      <c r="R26142" s="120"/>
      <c r="S26142" s="120"/>
      <c r="T26142" s="120"/>
      <c r="U26142" s="120"/>
      <c r="V26142" s="120"/>
      <c r="W26142" s="120"/>
      <c r="X26142" s="120"/>
      <c r="Y26142" s="120"/>
      <c r="Z26142" s="120"/>
      <c r="AA26142" s="120"/>
      <c r="AB26142" s="120"/>
      <c r="AC26142" s="120"/>
      <c r="AD26142" s="120"/>
      <c r="AE26142" s="116"/>
      <c r="AF26142" s="117"/>
    </row>
    <row r="26143" spans="4:32" x14ac:dyDescent="0.2">
      <c r="D26143" s="113"/>
      <c r="E26143" s="113"/>
      <c r="F26143" s="113"/>
      <c r="G26143" s="113"/>
      <c r="J26143" s="113"/>
      <c r="K26143" s="113"/>
      <c r="P26143" s="120"/>
      <c r="Q26143" s="120"/>
      <c r="R26143" s="120"/>
      <c r="S26143" s="120"/>
      <c r="T26143" s="120"/>
      <c r="U26143" s="120"/>
      <c r="V26143" s="120"/>
      <c r="W26143" s="120"/>
      <c r="X26143" s="120"/>
      <c r="Y26143" s="120"/>
      <c r="Z26143" s="120"/>
      <c r="AA26143" s="120"/>
      <c r="AB26143" s="120"/>
      <c r="AC26143" s="120"/>
      <c r="AD26143" s="120"/>
      <c r="AE26143" s="116"/>
      <c r="AF26143" s="117"/>
    </row>
    <row r="26144" spans="4:32" x14ac:dyDescent="0.2">
      <c r="D26144" s="113"/>
      <c r="E26144" s="113"/>
      <c r="F26144" s="113"/>
      <c r="G26144" s="113"/>
      <c r="J26144" s="113"/>
      <c r="K26144" s="113"/>
      <c r="P26144" s="120"/>
      <c r="Q26144" s="120"/>
      <c r="R26144" s="120"/>
      <c r="S26144" s="120"/>
      <c r="T26144" s="120"/>
      <c r="U26144" s="120"/>
      <c r="V26144" s="120"/>
      <c r="W26144" s="120"/>
      <c r="X26144" s="120"/>
      <c r="Y26144" s="120"/>
      <c r="Z26144" s="120"/>
      <c r="AA26144" s="120"/>
      <c r="AB26144" s="120"/>
      <c r="AC26144" s="120"/>
      <c r="AD26144" s="120"/>
      <c r="AE26144" s="116"/>
      <c r="AF26144" s="117"/>
    </row>
    <row r="26145" spans="4:32" x14ac:dyDescent="0.2">
      <c r="D26145" s="113"/>
      <c r="E26145" s="113"/>
      <c r="F26145" s="113"/>
      <c r="G26145" s="113"/>
      <c r="J26145" s="113"/>
      <c r="K26145" s="113"/>
      <c r="P26145" s="120"/>
      <c r="Q26145" s="120"/>
      <c r="R26145" s="120"/>
      <c r="S26145" s="120"/>
      <c r="T26145" s="120"/>
      <c r="U26145" s="120"/>
      <c r="V26145" s="120"/>
      <c r="W26145" s="120"/>
      <c r="X26145" s="120"/>
      <c r="Y26145" s="120"/>
      <c r="Z26145" s="120"/>
      <c r="AA26145" s="120"/>
      <c r="AB26145" s="120"/>
      <c r="AC26145" s="120"/>
      <c r="AD26145" s="120"/>
      <c r="AE26145" s="116"/>
      <c r="AF26145" s="117"/>
    </row>
    <row r="26146" spans="4:32" x14ac:dyDescent="0.2">
      <c r="D26146" s="113"/>
      <c r="E26146" s="113"/>
      <c r="F26146" s="113"/>
      <c r="G26146" s="113"/>
      <c r="J26146" s="113"/>
      <c r="K26146" s="113"/>
      <c r="P26146" s="120"/>
      <c r="Q26146" s="120"/>
      <c r="R26146" s="120"/>
      <c r="S26146" s="120"/>
      <c r="T26146" s="120"/>
      <c r="U26146" s="120"/>
      <c r="V26146" s="120"/>
      <c r="W26146" s="120"/>
      <c r="X26146" s="120"/>
      <c r="Y26146" s="120"/>
      <c r="Z26146" s="120"/>
      <c r="AA26146" s="120"/>
      <c r="AB26146" s="120"/>
      <c r="AC26146" s="120"/>
      <c r="AD26146" s="120"/>
      <c r="AE26146" s="116"/>
      <c r="AF26146" s="117"/>
    </row>
    <row r="26147" spans="4:32" x14ac:dyDescent="0.2">
      <c r="D26147" s="113"/>
      <c r="E26147" s="113"/>
      <c r="F26147" s="113"/>
      <c r="G26147" s="113"/>
      <c r="J26147" s="113"/>
      <c r="K26147" s="113"/>
      <c r="P26147" s="120"/>
      <c r="Q26147" s="120"/>
      <c r="R26147" s="120"/>
      <c r="S26147" s="120"/>
      <c r="T26147" s="120"/>
      <c r="U26147" s="120"/>
      <c r="V26147" s="120"/>
      <c r="W26147" s="120"/>
      <c r="X26147" s="120"/>
      <c r="Y26147" s="120"/>
      <c r="Z26147" s="120"/>
      <c r="AA26147" s="120"/>
      <c r="AB26147" s="120"/>
      <c r="AC26147" s="120"/>
      <c r="AD26147" s="120"/>
      <c r="AE26147" s="116"/>
      <c r="AF26147" s="117"/>
    </row>
    <row r="26148" spans="4:32" x14ac:dyDescent="0.2">
      <c r="D26148" s="113"/>
      <c r="E26148" s="113"/>
      <c r="F26148" s="113"/>
      <c r="G26148" s="113"/>
      <c r="J26148" s="113"/>
      <c r="K26148" s="113"/>
      <c r="P26148" s="120"/>
      <c r="Q26148" s="120"/>
      <c r="R26148" s="120"/>
      <c r="S26148" s="120"/>
      <c r="T26148" s="120"/>
      <c r="U26148" s="120"/>
      <c r="V26148" s="120"/>
      <c r="W26148" s="120"/>
      <c r="X26148" s="120"/>
      <c r="Y26148" s="120"/>
      <c r="Z26148" s="120"/>
      <c r="AA26148" s="120"/>
      <c r="AB26148" s="120"/>
      <c r="AC26148" s="120"/>
      <c r="AD26148" s="120"/>
      <c r="AE26148" s="116"/>
      <c r="AF26148" s="117"/>
    </row>
    <row r="26149" spans="4:32" x14ac:dyDescent="0.2">
      <c r="D26149" s="113"/>
      <c r="E26149" s="113"/>
      <c r="F26149" s="113"/>
      <c r="G26149" s="113"/>
      <c r="J26149" s="113"/>
      <c r="K26149" s="113"/>
      <c r="P26149" s="120"/>
      <c r="Q26149" s="120"/>
      <c r="R26149" s="120"/>
      <c r="S26149" s="120"/>
      <c r="T26149" s="120"/>
      <c r="U26149" s="120"/>
      <c r="V26149" s="120"/>
      <c r="W26149" s="120"/>
      <c r="X26149" s="120"/>
      <c r="Y26149" s="120"/>
      <c r="Z26149" s="120"/>
      <c r="AA26149" s="120"/>
      <c r="AB26149" s="120"/>
      <c r="AC26149" s="120"/>
      <c r="AD26149" s="120"/>
      <c r="AE26149" s="116"/>
      <c r="AF26149" s="117"/>
    </row>
    <row r="26150" spans="4:32" x14ac:dyDescent="0.2">
      <c r="D26150" s="113"/>
      <c r="E26150" s="113"/>
      <c r="F26150" s="113"/>
      <c r="G26150" s="113"/>
      <c r="J26150" s="113"/>
      <c r="K26150" s="113"/>
      <c r="P26150" s="120"/>
      <c r="Q26150" s="120"/>
      <c r="R26150" s="120"/>
      <c r="S26150" s="120"/>
      <c r="T26150" s="120"/>
      <c r="U26150" s="120"/>
      <c r="V26150" s="120"/>
      <c r="W26150" s="120"/>
      <c r="X26150" s="120"/>
      <c r="Y26150" s="120"/>
      <c r="Z26150" s="120"/>
      <c r="AA26150" s="120"/>
      <c r="AB26150" s="120"/>
      <c r="AC26150" s="120"/>
      <c r="AD26150" s="120"/>
      <c r="AE26150" s="116"/>
      <c r="AF26150" s="117"/>
    </row>
    <row r="26151" spans="4:32" x14ac:dyDescent="0.2">
      <c r="D26151" s="113"/>
      <c r="E26151" s="113"/>
      <c r="F26151" s="113"/>
      <c r="G26151" s="113"/>
      <c r="J26151" s="113"/>
      <c r="K26151" s="113"/>
      <c r="P26151" s="120"/>
      <c r="Q26151" s="120"/>
      <c r="R26151" s="120"/>
      <c r="S26151" s="120"/>
      <c r="T26151" s="120"/>
      <c r="U26151" s="120"/>
      <c r="V26151" s="120"/>
      <c r="W26151" s="120"/>
      <c r="X26151" s="120"/>
      <c r="Y26151" s="120"/>
      <c r="Z26151" s="120"/>
      <c r="AA26151" s="120"/>
      <c r="AB26151" s="120"/>
      <c r="AC26151" s="120"/>
      <c r="AD26151" s="120"/>
      <c r="AE26151" s="116"/>
      <c r="AF26151" s="117"/>
    </row>
    <row r="26152" spans="4:32" x14ac:dyDescent="0.2">
      <c r="D26152" s="113"/>
      <c r="E26152" s="113"/>
      <c r="F26152" s="113"/>
      <c r="G26152" s="113"/>
      <c r="J26152" s="113"/>
      <c r="K26152" s="113"/>
      <c r="P26152" s="120"/>
      <c r="Q26152" s="120"/>
      <c r="R26152" s="120"/>
      <c r="S26152" s="120"/>
      <c r="T26152" s="120"/>
      <c r="U26152" s="120"/>
      <c r="V26152" s="120"/>
      <c r="W26152" s="120"/>
      <c r="X26152" s="120"/>
      <c r="Y26152" s="120"/>
      <c r="Z26152" s="120"/>
      <c r="AA26152" s="120"/>
      <c r="AB26152" s="120"/>
      <c r="AC26152" s="120"/>
      <c r="AD26152" s="120"/>
      <c r="AE26152" s="116"/>
      <c r="AF26152" s="117"/>
    </row>
    <row r="26153" spans="4:32" x14ac:dyDescent="0.2">
      <c r="D26153" s="113"/>
      <c r="E26153" s="113"/>
      <c r="F26153" s="113"/>
      <c r="G26153" s="113"/>
      <c r="J26153" s="113"/>
      <c r="K26153" s="113"/>
      <c r="P26153" s="120"/>
      <c r="Q26153" s="120"/>
      <c r="R26153" s="120"/>
      <c r="S26153" s="120"/>
      <c r="T26153" s="120"/>
      <c r="U26153" s="120"/>
      <c r="V26153" s="120"/>
      <c r="W26153" s="120"/>
      <c r="X26153" s="120"/>
      <c r="Y26153" s="120"/>
      <c r="Z26153" s="120"/>
      <c r="AA26153" s="120"/>
      <c r="AB26153" s="120"/>
      <c r="AC26153" s="120"/>
      <c r="AD26153" s="120"/>
      <c r="AE26153" s="116"/>
      <c r="AF26153" s="117"/>
    </row>
    <row r="26154" spans="4:32" x14ac:dyDescent="0.2">
      <c r="D26154" s="113"/>
      <c r="E26154" s="113"/>
      <c r="F26154" s="113"/>
      <c r="G26154" s="113"/>
      <c r="J26154" s="113"/>
      <c r="K26154" s="113"/>
      <c r="P26154" s="120"/>
      <c r="Q26154" s="120"/>
      <c r="R26154" s="120"/>
      <c r="S26154" s="120"/>
      <c r="T26154" s="120"/>
      <c r="U26154" s="120"/>
      <c r="V26154" s="120"/>
      <c r="W26154" s="120"/>
      <c r="X26154" s="120"/>
      <c r="Y26154" s="120"/>
      <c r="Z26154" s="120"/>
      <c r="AA26154" s="120"/>
      <c r="AB26154" s="120"/>
      <c r="AC26154" s="120"/>
      <c r="AD26154" s="120"/>
      <c r="AE26154" s="116"/>
      <c r="AF26154" s="117"/>
    </row>
    <row r="26155" spans="4:32" x14ac:dyDescent="0.2">
      <c r="D26155" s="113"/>
      <c r="E26155" s="113"/>
      <c r="F26155" s="113"/>
      <c r="G26155" s="113"/>
      <c r="J26155" s="113"/>
      <c r="K26155" s="113"/>
      <c r="P26155" s="120"/>
      <c r="Q26155" s="120"/>
      <c r="R26155" s="120"/>
      <c r="S26155" s="120"/>
      <c r="T26155" s="120"/>
      <c r="U26155" s="120"/>
      <c r="V26155" s="120"/>
      <c r="W26155" s="120"/>
      <c r="X26155" s="120"/>
      <c r="Y26155" s="120"/>
      <c r="Z26155" s="120"/>
      <c r="AA26155" s="120"/>
      <c r="AB26155" s="120"/>
      <c r="AC26155" s="120"/>
      <c r="AD26155" s="120"/>
      <c r="AE26155" s="116"/>
      <c r="AF26155" s="117"/>
    </row>
    <row r="26156" spans="4:32" x14ac:dyDescent="0.2">
      <c r="D26156" s="113"/>
      <c r="E26156" s="113"/>
      <c r="F26156" s="113"/>
      <c r="G26156" s="113"/>
      <c r="J26156" s="113"/>
      <c r="K26156" s="113"/>
      <c r="P26156" s="120"/>
      <c r="Q26156" s="120"/>
      <c r="R26156" s="120"/>
      <c r="S26156" s="120"/>
      <c r="T26156" s="120"/>
      <c r="U26156" s="120"/>
      <c r="V26156" s="120"/>
      <c r="W26156" s="120"/>
      <c r="X26156" s="120"/>
      <c r="Y26156" s="120"/>
      <c r="Z26156" s="120"/>
      <c r="AA26156" s="120"/>
      <c r="AB26156" s="120"/>
      <c r="AC26156" s="120"/>
      <c r="AD26156" s="120"/>
      <c r="AE26156" s="116"/>
      <c r="AF26156" s="117"/>
    </row>
    <row r="26157" spans="4:32" x14ac:dyDescent="0.2">
      <c r="D26157" s="113"/>
      <c r="E26157" s="113"/>
      <c r="F26157" s="113"/>
      <c r="G26157" s="113"/>
      <c r="J26157" s="113"/>
      <c r="K26157" s="113"/>
      <c r="P26157" s="120"/>
      <c r="Q26157" s="120"/>
      <c r="R26157" s="120"/>
      <c r="S26157" s="120"/>
      <c r="T26157" s="120"/>
      <c r="U26157" s="120"/>
      <c r="V26157" s="120"/>
      <c r="W26157" s="120"/>
      <c r="X26157" s="120"/>
      <c r="Y26157" s="120"/>
      <c r="Z26157" s="120"/>
      <c r="AA26157" s="120"/>
      <c r="AB26157" s="120"/>
      <c r="AC26157" s="120"/>
      <c r="AD26157" s="120"/>
      <c r="AE26157" s="116"/>
      <c r="AF26157" s="117"/>
    </row>
    <row r="26158" spans="4:32" x14ac:dyDescent="0.2">
      <c r="D26158" s="113"/>
      <c r="E26158" s="113"/>
      <c r="F26158" s="113"/>
      <c r="G26158" s="113"/>
      <c r="J26158" s="113"/>
      <c r="K26158" s="113"/>
      <c r="P26158" s="120"/>
      <c r="Q26158" s="120"/>
      <c r="R26158" s="120"/>
      <c r="S26158" s="120"/>
      <c r="T26158" s="120"/>
      <c r="U26158" s="120"/>
      <c r="V26158" s="120"/>
      <c r="W26158" s="120"/>
      <c r="X26158" s="120"/>
      <c r="Y26158" s="120"/>
      <c r="Z26158" s="120"/>
      <c r="AA26158" s="120"/>
      <c r="AB26158" s="120"/>
      <c r="AC26158" s="120"/>
      <c r="AD26158" s="120"/>
      <c r="AE26158" s="116"/>
      <c r="AF26158" s="117"/>
    </row>
    <row r="26159" spans="4:32" x14ac:dyDescent="0.2">
      <c r="D26159" s="113"/>
      <c r="E26159" s="113"/>
      <c r="F26159" s="113"/>
      <c r="G26159" s="113"/>
      <c r="J26159" s="113"/>
      <c r="K26159" s="113"/>
      <c r="P26159" s="120"/>
      <c r="Q26159" s="120"/>
      <c r="R26159" s="120"/>
      <c r="S26159" s="120"/>
      <c r="T26159" s="120"/>
      <c r="U26159" s="120"/>
      <c r="V26159" s="120"/>
      <c r="W26159" s="120"/>
      <c r="X26159" s="120"/>
      <c r="Y26159" s="120"/>
      <c r="Z26159" s="120"/>
      <c r="AA26159" s="120"/>
      <c r="AB26159" s="120"/>
      <c r="AC26159" s="120"/>
      <c r="AD26159" s="120"/>
      <c r="AE26159" s="116"/>
      <c r="AF26159" s="117"/>
    </row>
    <row r="26160" spans="4:32" x14ac:dyDescent="0.2">
      <c r="D26160" s="113"/>
      <c r="E26160" s="113"/>
      <c r="F26160" s="113"/>
      <c r="G26160" s="113"/>
      <c r="J26160" s="113"/>
      <c r="K26160" s="113"/>
      <c r="P26160" s="120"/>
      <c r="Q26160" s="120"/>
      <c r="R26160" s="120"/>
      <c r="S26160" s="120"/>
      <c r="T26160" s="120"/>
      <c r="U26160" s="120"/>
      <c r="V26160" s="120"/>
      <c r="W26160" s="120"/>
      <c r="X26160" s="120"/>
      <c r="Y26160" s="120"/>
      <c r="Z26160" s="120"/>
      <c r="AA26160" s="120"/>
      <c r="AB26160" s="120"/>
      <c r="AC26160" s="120"/>
      <c r="AD26160" s="120"/>
      <c r="AE26160" s="116"/>
      <c r="AF26160" s="117"/>
    </row>
    <row r="26161" spans="4:32" x14ac:dyDescent="0.2">
      <c r="D26161" s="113"/>
      <c r="E26161" s="113"/>
      <c r="F26161" s="113"/>
      <c r="G26161" s="113"/>
      <c r="J26161" s="113"/>
      <c r="K26161" s="113"/>
      <c r="P26161" s="120"/>
      <c r="Q26161" s="120"/>
      <c r="R26161" s="120"/>
      <c r="S26161" s="120"/>
      <c r="T26161" s="120"/>
      <c r="U26161" s="120"/>
      <c r="V26161" s="120"/>
      <c r="W26161" s="120"/>
      <c r="X26161" s="120"/>
      <c r="Y26161" s="120"/>
      <c r="Z26161" s="120"/>
      <c r="AA26161" s="120"/>
      <c r="AB26161" s="120"/>
      <c r="AC26161" s="120"/>
      <c r="AD26161" s="120"/>
      <c r="AE26161" s="116"/>
      <c r="AF26161" s="117"/>
    </row>
    <row r="26162" spans="4:32" x14ac:dyDescent="0.2">
      <c r="D26162" s="113"/>
      <c r="E26162" s="113"/>
      <c r="F26162" s="113"/>
      <c r="G26162" s="113"/>
      <c r="J26162" s="113"/>
      <c r="K26162" s="113"/>
      <c r="P26162" s="120"/>
      <c r="Q26162" s="120"/>
      <c r="R26162" s="120"/>
      <c r="S26162" s="120"/>
      <c r="T26162" s="120"/>
      <c r="U26162" s="120"/>
      <c r="V26162" s="120"/>
      <c r="W26162" s="120"/>
      <c r="X26162" s="120"/>
      <c r="Y26162" s="120"/>
      <c r="Z26162" s="120"/>
      <c r="AA26162" s="120"/>
      <c r="AB26162" s="120"/>
      <c r="AC26162" s="120"/>
      <c r="AD26162" s="120"/>
      <c r="AE26162" s="116"/>
      <c r="AF26162" s="117"/>
    </row>
    <row r="26163" spans="4:32" x14ac:dyDescent="0.2">
      <c r="D26163" s="113"/>
      <c r="E26163" s="113"/>
      <c r="F26163" s="113"/>
      <c r="G26163" s="113"/>
      <c r="J26163" s="113"/>
      <c r="K26163" s="113"/>
      <c r="P26163" s="120"/>
      <c r="Q26163" s="120"/>
      <c r="R26163" s="120"/>
      <c r="S26163" s="120"/>
      <c r="T26163" s="120"/>
      <c r="U26163" s="120"/>
      <c r="V26163" s="120"/>
      <c r="W26163" s="120"/>
      <c r="X26163" s="120"/>
      <c r="Y26163" s="120"/>
      <c r="Z26163" s="120"/>
      <c r="AA26163" s="120"/>
      <c r="AB26163" s="120"/>
      <c r="AC26163" s="120"/>
      <c r="AD26163" s="120"/>
      <c r="AE26163" s="116"/>
      <c r="AF26163" s="117"/>
    </row>
    <row r="26164" spans="4:32" x14ac:dyDescent="0.2">
      <c r="D26164" s="113"/>
      <c r="E26164" s="113"/>
      <c r="F26164" s="113"/>
      <c r="G26164" s="113"/>
      <c r="J26164" s="113"/>
      <c r="K26164" s="113"/>
      <c r="P26164" s="120"/>
      <c r="Q26164" s="120"/>
      <c r="R26164" s="120"/>
      <c r="S26164" s="120"/>
      <c r="T26164" s="120"/>
      <c r="U26164" s="120"/>
      <c r="V26164" s="120"/>
      <c r="W26164" s="120"/>
      <c r="X26164" s="120"/>
      <c r="Y26164" s="120"/>
      <c r="Z26164" s="120"/>
      <c r="AA26164" s="120"/>
      <c r="AB26164" s="120"/>
      <c r="AC26164" s="120"/>
      <c r="AD26164" s="120"/>
      <c r="AE26164" s="116"/>
      <c r="AF26164" s="117"/>
    </row>
    <row r="26165" spans="4:32" x14ac:dyDescent="0.2">
      <c r="D26165" s="113"/>
      <c r="E26165" s="113"/>
      <c r="F26165" s="113"/>
      <c r="G26165" s="113"/>
      <c r="J26165" s="113"/>
      <c r="K26165" s="113"/>
      <c r="P26165" s="120"/>
      <c r="Q26165" s="120"/>
      <c r="R26165" s="120"/>
      <c r="S26165" s="120"/>
      <c r="T26165" s="120"/>
      <c r="U26165" s="120"/>
      <c r="V26165" s="120"/>
      <c r="W26165" s="120"/>
      <c r="X26165" s="120"/>
      <c r="Y26165" s="120"/>
      <c r="Z26165" s="120"/>
      <c r="AA26165" s="120"/>
      <c r="AB26165" s="120"/>
      <c r="AC26165" s="120"/>
      <c r="AD26165" s="120"/>
      <c r="AE26165" s="116"/>
      <c r="AF26165" s="117"/>
    </row>
    <row r="26166" spans="4:32" x14ac:dyDescent="0.2">
      <c r="D26166" s="113"/>
      <c r="E26166" s="113"/>
      <c r="F26166" s="113"/>
      <c r="G26166" s="113"/>
      <c r="J26166" s="113"/>
      <c r="K26166" s="113"/>
      <c r="P26166" s="120"/>
      <c r="Q26166" s="120"/>
      <c r="R26166" s="120"/>
      <c r="S26166" s="120"/>
      <c r="T26166" s="120"/>
      <c r="U26166" s="120"/>
      <c r="V26166" s="120"/>
      <c r="W26166" s="120"/>
      <c r="X26166" s="120"/>
      <c r="Y26166" s="120"/>
      <c r="Z26166" s="120"/>
      <c r="AA26166" s="120"/>
      <c r="AB26166" s="120"/>
      <c r="AC26166" s="120"/>
      <c r="AD26166" s="120"/>
      <c r="AE26166" s="116"/>
      <c r="AF26166" s="117"/>
    </row>
    <row r="26167" spans="4:32" x14ac:dyDescent="0.2">
      <c r="D26167" s="113"/>
      <c r="E26167" s="113"/>
      <c r="F26167" s="113"/>
      <c r="G26167" s="113"/>
      <c r="J26167" s="113"/>
      <c r="K26167" s="113"/>
      <c r="P26167" s="120"/>
      <c r="Q26167" s="120"/>
      <c r="R26167" s="120"/>
      <c r="S26167" s="120"/>
      <c r="T26167" s="120"/>
      <c r="U26167" s="120"/>
      <c r="V26167" s="120"/>
      <c r="W26167" s="120"/>
      <c r="X26167" s="120"/>
      <c r="Y26167" s="120"/>
      <c r="Z26167" s="120"/>
      <c r="AA26167" s="120"/>
      <c r="AB26167" s="120"/>
      <c r="AC26167" s="120"/>
      <c r="AD26167" s="120"/>
      <c r="AE26167" s="116"/>
      <c r="AF26167" s="117"/>
    </row>
    <row r="26168" spans="4:32" x14ac:dyDescent="0.2">
      <c r="D26168" s="113"/>
      <c r="E26168" s="113"/>
      <c r="F26168" s="113"/>
      <c r="G26168" s="113"/>
      <c r="J26168" s="113"/>
      <c r="K26168" s="113"/>
      <c r="P26168" s="120"/>
      <c r="Q26168" s="120"/>
      <c r="R26168" s="120"/>
      <c r="S26168" s="120"/>
      <c r="T26168" s="120"/>
      <c r="U26168" s="120"/>
      <c r="V26168" s="120"/>
      <c r="W26168" s="120"/>
      <c r="X26168" s="120"/>
      <c r="Y26168" s="120"/>
      <c r="Z26168" s="120"/>
      <c r="AA26168" s="120"/>
      <c r="AB26168" s="120"/>
      <c r="AC26168" s="120"/>
      <c r="AD26168" s="120"/>
      <c r="AE26168" s="116"/>
      <c r="AF26168" s="117"/>
    </row>
    <row r="26169" spans="4:32" x14ac:dyDescent="0.2">
      <c r="D26169" s="113"/>
      <c r="E26169" s="113"/>
      <c r="F26169" s="113"/>
      <c r="G26169" s="113"/>
      <c r="J26169" s="113"/>
      <c r="K26169" s="113"/>
      <c r="P26169" s="120"/>
      <c r="Q26169" s="120"/>
      <c r="R26169" s="120"/>
      <c r="S26169" s="120"/>
      <c r="T26169" s="120"/>
      <c r="U26169" s="120"/>
      <c r="V26169" s="120"/>
      <c r="W26169" s="120"/>
      <c r="X26169" s="120"/>
      <c r="Y26169" s="120"/>
      <c r="Z26169" s="120"/>
      <c r="AA26169" s="120"/>
      <c r="AB26169" s="120"/>
      <c r="AC26169" s="120"/>
      <c r="AD26169" s="120"/>
      <c r="AE26169" s="116"/>
      <c r="AF26169" s="117"/>
    </row>
    <row r="26170" spans="4:32" x14ac:dyDescent="0.2">
      <c r="D26170" s="113"/>
      <c r="E26170" s="113"/>
      <c r="F26170" s="113"/>
      <c r="G26170" s="113"/>
      <c r="J26170" s="113"/>
      <c r="K26170" s="113"/>
      <c r="P26170" s="120"/>
      <c r="Q26170" s="120"/>
      <c r="R26170" s="120"/>
      <c r="S26170" s="120"/>
      <c r="T26170" s="120"/>
      <c r="U26170" s="120"/>
      <c r="V26170" s="120"/>
      <c r="W26170" s="120"/>
      <c r="X26170" s="120"/>
      <c r="Y26170" s="120"/>
      <c r="Z26170" s="120"/>
      <c r="AA26170" s="120"/>
      <c r="AB26170" s="120"/>
      <c r="AC26170" s="120"/>
      <c r="AD26170" s="120"/>
      <c r="AE26170" s="116"/>
      <c r="AF26170" s="117"/>
    </row>
    <row r="26171" spans="4:32" x14ac:dyDescent="0.2">
      <c r="D26171" s="113"/>
      <c r="E26171" s="113"/>
      <c r="F26171" s="113"/>
      <c r="G26171" s="113"/>
      <c r="J26171" s="113"/>
      <c r="K26171" s="113"/>
      <c r="P26171" s="120"/>
      <c r="Q26171" s="120"/>
      <c r="R26171" s="120"/>
      <c r="S26171" s="120"/>
      <c r="T26171" s="120"/>
      <c r="U26171" s="120"/>
      <c r="V26171" s="120"/>
      <c r="W26171" s="120"/>
      <c r="X26171" s="120"/>
      <c r="Y26171" s="120"/>
      <c r="Z26171" s="120"/>
      <c r="AA26171" s="120"/>
      <c r="AB26171" s="120"/>
      <c r="AC26171" s="120"/>
      <c r="AD26171" s="120"/>
      <c r="AE26171" s="116"/>
      <c r="AF26171" s="117"/>
    </row>
    <row r="26172" spans="4:32" x14ac:dyDescent="0.2">
      <c r="D26172" s="113"/>
      <c r="E26172" s="113"/>
      <c r="F26172" s="113"/>
      <c r="G26172" s="113"/>
      <c r="J26172" s="113"/>
      <c r="K26172" s="113"/>
      <c r="P26172" s="120"/>
      <c r="Q26172" s="120"/>
      <c r="R26172" s="120"/>
      <c r="S26172" s="120"/>
      <c r="T26172" s="120"/>
      <c r="U26172" s="120"/>
      <c r="V26172" s="120"/>
      <c r="W26172" s="120"/>
      <c r="X26172" s="120"/>
      <c r="Y26172" s="120"/>
      <c r="Z26172" s="120"/>
      <c r="AA26172" s="120"/>
      <c r="AB26172" s="120"/>
      <c r="AC26172" s="120"/>
      <c r="AD26172" s="120"/>
      <c r="AE26172" s="116"/>
      <c r="AF26172" s="117"/>
    </row>
    <row r="26173" spans="4:32" x14ac:dyDescent="0.2">
      <c r="D26173" s="113"/>
      <c r="E26173" s="113"/>
      <c r="F26173" s="113"/>
      <c r="G26173" s="113"/>
      <c r="J26173" s="113"/>
      <c r="K26173" s="113"/>
      <c r="P26173" s="120"/>
      <c r="Q26173" s="120"/>
      <c r="R26173" s="120"/>
      <c r="S26173" s="120"/>
      <c r="T26173" s="120"/>
      <c r="U26173" s="120"/>
      <c r="V26173" s="120"/>
      <c r="W26173" s="120"/>
      <c r="X26173" s="120"/>
      <c r="Y26173" s="120"/>
      <c r="Z26173" s="120"/>
      <c r="AA26173" s="120"/>
      <c r="AB26173" s="120"/>
      <c r="AC26173" s="120"/>
      <c r="AD26173" s="120"/>
      <c r="AE26173" s="116"/>
      <c r="AF26173" s="117"/>
    </row>
    <row r="26174" spans="4:32" x14ac:dyDescent="0.2">
      <c r="D26174" s="113"/>
      <c r="E26174" s="113"/>
      <c r="F26174" s="113"/>
      <c r="G26174" s="113"/>
      <c r="J26174" s="113"/>
      <c r="K26174" s="113"/>
      <c r="P26174" s="120"/>
      <c r="Q26174" s="120"/>
      <c r="R26174" s="120"/>
      <c r="S26174" s="120"/>
      <c r="T26174" s="120"/>
      <c r="U26174" s="120"/>
      <c r="V26174" s="120"/>
      <c r="W26174" s="120"/>
      <c r="X26174" s="120"/>
      <c r="Y26174" s="120"/>
      <c r="Z26174" s="120"/>
      <c r="AA26174" s="120"/>
      <c r="AB26174" s="120"/>
      <c r="AC26174" s="120"/>
      <c r="AD26174" s="120"/>
      <c r="AE26174" s="116"/>
      <c r="AF26174" s="117"/>
    </row>
    <row r="26175" spans="4:32" x14ac:dyDescent="0.2">
      <c r="D26175" s="113"/>
      <c r="E26175" s="113"/>
      <c r="F26175" s="113"/>
      <c r="G26175" s="113"/>
      <c r="J26175" s="113"/>
      <c r="K26175" s="113"/>
      <c r="P26175" s="120"/>
      <c r="Q26175" s="120"/>
      <c r="R26175" s="120"/>
      <c r="S26175" s="120"/>
      <c r="T26175" s="120"/>
      <c r="U26175" s="120"/>
      <c r="V26175" s="120"/>
      <c r="W26175" s="120"/>
      <c r="X26175" s="120"/>
      <c r="Y26175" s="120"/>
      <c r="Z26175" s="120"/>
      <c r="AA26175" s="120"/>
      <c r="AB26175" s="120"/>
      <c r="AC26175" s="120"/>
      <c r="AD26175" s="120"/>
      <c r="AE26175" s="116"/>
      <c r="AF26175" s="117"/>
    </row>
    <row r="26176" spans="4:32" x14ac:dyDescent="0.2">
      <c r="D26176" s="113"/>
      <c r="E26176" s="113"/>
      <c r="F26176" s="113"/>
      <c r="G26176" s="113"/>
      <c r="J26176" s="113"/>
      <c r="K26176" s="113"/>
      <c r="P26176" s="120"/>
      <c r="Q26176" s="120"/>
      <c r="R26176" s="120"/>
      <c r="S26176" s="120"/>
      <c r="T26176" s="120"/>
      <c r="U26176" s="120"/>
      <c r="V26176" s="120"/>
      <c r="W26176" s="120"/>
      <c r="X26176" s="120"/>
      <c r="Y26176" s="120"/>
      <c r="Z26176" s="120"/>
      <c r="AA26176" s="120"/>
      <c r="AB26176" s="120"/>
      <c r="AC26176" s="120"/>
      <c r="AD26176" s="120"/>
      <c r="AE26176" s="116"/>
      <c r="AF26176" s="117"/>
    </row>
    <row r="26177" spans="4:32" x14ac:dyDescent="0.2">
      <c r="D26177" s="113"/>
      <c r="E26177" s="113"/>
      <c r="F26177" s="113"/>
      <c r="G26177" s="113"/>
      <c r="J26177" s="113"/>
      <c r="K26177" s="113"/>
      <c r="P26177" s="120"/>
      <c r="Q26177" s="120"/>
      <c r="R26177" s="120"/>
      <c r="S26177" s="120"/>
      <c r="T26177" s="120"/>
      <c r="U26177" s="120"/>
      <c r="V26177" s="120"/>
      <c r="W26177" s="120"/>
      <c r="X26177" s="120"/>
      <c r="Y26177" s="120"/>
      <c r="Z26177" s="120"/>
      <c r="AA26177" s="120"/>
      <c r="AB26177" s="120"/>
      <c r="AC26177" s="120"/>
      <c r="AD26177" s="120"/>
      <c r="AE26177" s="116"/>
      <c r="AF26177" s="117"/>
    </row>
    <row r="26178" spans="4:32" x14ac:dyDescent="0.2">
      <c r="D26178" s="113"/>
      <c r="E26178" s="113"/>
      <c r="F26178" s="113"/>
      <c r="G26178" s="113"/>
      <c r="J26178" s="113"/>
      <c r="K26178" s="113"/>
      <c r="P26178" s="120"/>
      <c r="Q26178" s="120"/>
      <c r="R26178" s="120"/>
      <c r="S26178" s="120"/>
      <c r="T26178" s="120"/>
      <c r="U26178" s="120"/>
      <c r="V26178" s="120"/>
      <c r="W26178" s="120"/>
      <c r="X26178" s="120"/>
      <c r="Y26178" s="120"/>
      <c r="Z26178" s="120"/>
      <c r="AA26178" s="120"/>
      <c r="AB26178" s="120"/>
      <c r="AC26178" s="120"/>
      <c r="AD26178" s="120"/>
      <c r="AE26178" s="116"/>
      <c r="AF26178" s="117"/>
    </row>
    <row r="26179" spans="4:32" x14ac:dyDescent="0.2">
      <c r="D26179" s="113"/>
      <c r="E26179" s="113"/>
      <c r="F26179" s="113"/>
      <c r="G26179" s="113"/>
      <c r="J26179" s="113"/>
      <c r="K26179" s="113"/>
      <c r="P26179" s="120"/>
      <c r="Q26179" s="120"/>
      <c r="R26179" s="120"/>
      <c r="S26179" s="120"/>
      <c r="T26179" s="120"/>
      <c r="U26179" s="120"/>
      <c r="V26179" s="120"/>
      <c r="W26179" s="120"/>
      <c r="X26179" s="120"/>
      <c r="Y26179" s="120"/>
      <c r="Z26179" s="120"/>
      <c r="AA26179" s="120"/>
      <c r="AB26179" s="120"/>
      <c r="AC26179" s="120"/>
      <c r="AD26179" s="120"/>
      <c r="AE26179" s="116"/>
      <c r="AF26179" s="117"/>
    </row>
    <row r="26180" spans="4:32" x14ac:dyDescent="0.2">
      <c r="D26180" s="113"/>
      <c r="E26180" s="113"/>
      <c r="F26180" s="113"/>
      <c r="G26180" s="113"/>
      <c r="J26180" s="113"/>
      <c r="K26180" s="113"/>
      <c r="P26180" s="120"/>
      <c r="Q26180" s="120"/>
      <c r="R26180" s="120"/>
      <c r="S26180" s="120"/>
      <c r="T26180" s="120"/>
      <c r="U26180" s="120"/>
      <c r="V26180" s="120"/>
      <c r="W26180" s="120"/>
      <c r="X26180" s="120"/>
      <c r="Y26180" s="120"/>
      <c r="Z26180" s="120"/>
      <c r="AA26180" s="120"/>
      <c r="AB26180" s="120"/>
      <c r="AC26180" s="120"/>
      <c r="AD26180" s="120"/>
      <c r="AE26180" s="116"/>
      <c r="AF26180" s="117"/>
    </row>
    <row r="26181" spans="4:32" x14ac:dyDescent="0.2">
      <c r="D26181" s="113"/>
      <c r="E26181" s="113"/>
      <c r="F26181" s="113"/>
      <c r="G26181" s="113"/>
      <c r="J26181" s="113"/>
      <c r="K26181" s="113"/>
      <c r="P26181" s="120"/>
      <c r="Q26181" s="120"/>
      <c r="R26181" s="120"/>
      <c r="S26181" s="120"/>
      <c r="T26181" s="120"/>
      <c r="U26181" s="120"/>
      <c r="V26181" s="120"/>
      <c r="W26181" s="120"/>
      <c r="X26181" s="120"/>
      <c r="Y26181" s="120"/>
      <c r="Z26181" s="120"/>
      <c r="AA26181" s="120"/>
      <c r="AB26181" s="120"/>
      <c r="AC26181" s="120"/>
      <c r="AD26181" s="120"/>
      <c r="AE26181" s="116"/>
      <c r="AF26181" s="117"/>
    </row>
    <row r="26182" spans="4:32" x14ac:dyDescent="0.2">
      <c r="D26182" s="113"/>
      <c r="E26182" s="113"/>
      <c r="F26182" s="113"/>
      <c r="G26182" s="113"/>
      <c r="J26182" s="113"/>
      <c r="K26182" s="113"/>
      <c r="P26182" s="120"/>
      <c r="Q26182" s="120"/>
      <c r="R26182" s="120"/>
      <c r="S26182" s="120"/>
      <c r="T26182" s="120"/>
      <c r="U26182" s="120"/>
      <c r="V26182" s="120"/>
      <c r="W26182" s="120"/>
      <c r="X26182" s="120"/>
      <c r="Y26182" s="120"/>
      <c r="Z26182" s="120"/>
      <c r="AA26182" s="120"/>
      <c r="AB26182" s="120"/>
      <c r="AC26182" s="120"/>
      <c r="AD26182" s="120"/>
      <c r="AE26182" s="116"/>
      <c r="AF26182" s="117"/>
    </row>
    <row r="26183" spans="4:32" x14ac:dyDescent="0.2">
      <c r="D26183" s="113"/>
      <c r="E26183" s="113"/>
      <c r="F26183" s="113"/>
      <c r="G26183" s="113"/>
      <c r="J26183" s="113"/>
      <c r="K26183" s="113"/>
      <c r="P26183" s="120"/>
      <c r="Q26183" s="120"/>
      <c r="R26183" s="120"/>
      <c r="S26183" s="120"/>
      <c r="T26183" s="120"/>
      <c r="U26183" s="120"/>
      <c r="V26183" s="120"/>
      <c r="W26183" s="120"/>
      <c r="X26183" s="120"/>
      <c r="Y26183" s="120"/>
      <c r="Z26183" s="120"/>
      <c r="AA26183" s="120"/>
      <c r="AB26183" s="120"/>
      <c r="AC26183" s="120"/>
      <c r="AD26183" s="120"/>
      <c r="AE26183" s="116"/>
      <c r="AF26183" s="117"/>
    </row>
    <row r="26184" spans="4:32" x14ac:dyDescent="0.2">
      <c r="D26184" s="113"/>
      <c r="E26184" s="113"/>
      <c r="F26184" s="113"/>
      <c r="G26184" s="113"/>
      <c r="J26184" s="113"/>
      <c r="K26184" s="113"/>
      <c r="P26184" s="120"/>
      <c r="Q26184" s="120"/>
      <c r="R26184" s="120"/>
      <c r="S26184" s="120"/>
      <c r="T26184" s="120"/>
      <c r="U26184" s="120"/>
      <c r="V26184" s="120"/>
      <c r="W26184" s="120"/>
      <c r="X26184" s="120"/>
      <c r="Y26184" s="120"/>
      <c r="Z26184" s="120"/>
      <c r="AA26184" s="120"/>
      <c r="AB26184" s="120"/>
      <c r="AC26184" s="120"/>
      <c r="AD26184" s="120"/>
      <c r="AE26184" s="116"/>
      <c r="AF26184" s="117"/>
    </row>
    <row r="26185" spans="4:32" x14ac:dyDescent="0.2">
      <c r="D26185" s="113"/>
      <c r="E26185" s="113"/>
      <c r="F26185" s="113"/>
      <c r="G26185" s="113"/>
      <c r="J26185" s="113"/>
      <c r="K26185" s="113"/>
      <c r="P26185" s="120"/>
      <c r="Q26185" s="120"/>
      <c r="R26185" s="120"/>
      <c r="S26185" s="120"/>
      <c r="T26185" s="120"/>
      <c r="U26185" s="120"/>
      <c r="V26185" s="120"/>
      <c r="W26185" s="120"/>
      <c r="X26185" s="120"/>
      <c r="Y26185" s="120"/>
      <c r="Z26185" s="120"/>
      <c r="AA26185" s="120"/>
      <c r="AB26185" s="120"/>
      <c r="AC26185" s="120"/>
      <c r="AD26185" s="120"/>
      <c r="AE26185" s="116"/>
      <c r="AF26185" s="117"/>
    </row>
    <row r="26186" spans="4:32" x14ac:dyDescent="0.2">
      <c r="D26186" s="113"/>
      <c r="E26186" s="113"/>
      <c r="F26186" s="113"/>
      <c r="G26186" s="113"/>
      <c r="J26186" s="113"/>
      <c r="K26186" s="113"/>
      <c r="P26186" s="120"/>
      <c r="Q26186" s="120"/>
      <c r="R26186" s="120"/>
      <c r="S26186" s="120"/>
      <c r="T26186" s="120"/>
      <c r="U26186" s="120"/>
      <c r="V26186" s="120"/>
      <c r="W26186" s="120"/>
      <c r="X26186" s="120"/>
      <c r="Y26186" s="120"/>
      <c r="Z26186" s="120"/>
      <c r="AA26186" s="120"/>
      <c r="AB26186" s="120"/>
      <c r="AC26186" s="120"/>
      <c r="AD26186" s="120"/>
      <c r="AE26186" s="116"/>
      <c r="AF26186" s="117"/>
    </row>
    <row r="26187" spans="4:32" x14ac:dyDescent="0.2">
      <c r="D26187" s="113"/>
      <c r="E26187" s="113"/>
      <c r="F26187" s="113"/>
      <c r="G26187" s="113"/>
      <c r="J26187" s="113"/>
      <c r="K26187" s="113"/>
      <c r="P26187" s="120"/>
      <c r="Q26187" s="120"/>
      <c r="R26187" s="120"/>
      <c r="S26187" s="120"/>
      <c r="T26187" s="120"/>
      <c r="U26187" s="120"/>
      <c r="V26187" s="120"/>
      <c r="W26187" s="120"/>
      <c r="X26187" s="120"/>
      <c r="Y26187" s="120"/>
      <c r="Z26187" s="120"/>
      <c r="AA26187" s="120"/>
      <c r="AB26187" s="120"/>
      <c r="AC26187" s="120"/>
      <c r="AD26187" s="120"/>
      <c r="AE26187" s="116"/>
      <c r="AF26187" s="117"/>
    </row>
    <row r="26188" spans="4:32" x14ac:dyDescent="0.2">
      <c r="D26188" s="113"/>
      <c r="E26188" s="113"/>
      <c r="F26188" s="113"/>
      <c r="G26188" s="113"/>
      <c r="J26188" s="113"/>
      <c r="K26188" s="113"/>
      <c r="P26188" s="120"/>
      <c r="Q26188" s="120"/>
      <c r="R26188" s="120"/>
      <c r="S26188" s="120"/>
      <c r="T26188" s="120"/>
      <c r="U26188" s="120"/>
      <c r="V26188" s="120"/>
      <c r="W26188" s="120"/>
      <c r="X26188" s="120"/>
      <c r="Y26188" s="120"/>
      <c r="Z26188" s="120"/>
      <c r="AA26188" s="120"/>
      <c r="AB26188" s="120"/>
      <c r="AC26188" s="120"/>
      <c r="AD26188" s="120"/>
      <c r="AE26188" s="116"/>
      <c r="AF26188" s="117"/>
    </row>
    <row r="26189" spans="4:32" x14ac:dyDescent="0.2">
      <c r="D26189" s="113"/>
      <c r="E26189" s="113"/>
      <c r="F26189" s="113"/>
      <c r="G26189" s="113"/>
      <c r="J26189" s="113"/>
      <c r="K26189" s="113"/>
      <c r="P26189" s="120"/>
      <c r="Q26189" s="120"/>
      <c r="R26189" s="120"/>
      <c r="S26189" s="120"/>
      <c r="T26189" s="120"/>
      <c r="U26189" s="120"/>
      <c r="V26189" s="120"/>
      <c r="W26189" s="120"/>
      <c r="X26189" s="120"/>
      <c r="Y26189" s="120"/>
      <c r="Z26189" s="120"/>
      <c r="AA26189" s="120"/>
      <c r="AB26189" s="120"/>
      <c r="AC26189" s="120"/>
      <c r="AD26189" s="120"/>
      <c r="AE26189" s="116"/>
      <c r="AF26189" s="117"/>
    </row>
    <row r="26190" spans="4:32" x14ac:dyDescent="0.2">
      <c r="D26190" s="113"/>
      <c r="E26190" s="113"/>
      <c r="F26190" s="113"/>
      <c r="G26190" s="113"/>
      <c r="J26190" s="113"/>
      <c r="K26190" s="113"/>
      <c r="P26190" s="120"/>
      <c r="Q26190" s="120"/>
      <c r="R26190" s="120"/>
      <c r="S26190" s="120"/>
      <c r="T26190" s="120"/>
      <c r="U26190" s="120"/>
      <c r="V26190" s="120"/>
      <c r="W26190" s="120"/>
      <c r="X26190" s="120"/>
      <c r="Y26190" s="120"/>
      <c r="Z26190" s="120"/>
      <c r="AA26190" s="120"/>
      <c r="AB26190" s="120"/>
      <c r="AC26190" s="120"/>
      <c r="AD26190" s="120"/>
      <c r="AE26190" s="116"/>
      <c r="AF26190" s="117"/>
    </row>
    <row r="26191" spans="4:32" x14ac:dyDescent="0.2">
      <c r="D26191" s="113"/>
      <c r="E26191" s="113"/>
      <c r="F26191" s="113"/>
      <c r="G26191" s="113"/>
      <c r="J26191" s="113"/>
      <c r="K26191" s="113"/>
      <c r="P26191" s="120"/>
      <c r="Q26191" s="120"/>
      <c r="R26191" s="120"/>
      <c r="S26191" s="120"/>
      <c r="T26191" s="120"/>
      <c r="U26191" s="120"/>
      <c r="V26191" s="120"/>
      <c r="W26191" s="120"/>
      <c r="X26191" s="120"/>
      <c r="Y26191" s="120"/>
      <c r="Z26191" s="120"/>
      <c r="AA26191" s="120"/>
      <c r="AB26191" s="120"/>
      <c r="AC26191" s="120"/>
      <c r="AD26191" s="120"/>
      <c r="AE26191" s="116"/>
      <c r="AF26191" s="117"/>
    </row>
    <row r="26192" spans="4:32" x14ac:dyDescent="0.2">
      <c r="D26192" s="113"/>
      <c r="E26192" s="113"/>
      <c r="F26192" s="113"/>
      <c r="G26192" s="113"/>
      <c r="J26192" s="113"/>
      <c r="K26192" s="113"/>
      <c r="P26192" s="120"/>
      <c r="Q26192" s="120"/>
      <c r="R26192" s="120"/>
      <c r="S26192" s="120"/>
      <c r="T26192" s="120"/>
      <c r="U26192" s="120"/>
      <c r="V26192" s="120"/>
      <c r="W26192" s="120"/>
      <c r="X26192" s="120"/>
      <c r="Y26192" s="120"/>
      <c r="Z26192" s="120"/>
      <c r="AA26192" s="120"/>
      <c r="AB26192" s="120"/>
      <c r="AC26192" s="120"/>
      <c r="AD26192" s="120"/>
      <c r="AE26192" s="116"/>
      <c r="AF26192" s="117"/>
    </row>
    <row r="26193" spans="4:32" x14ac:dyDescent="0.2">
      <c r="D26193" s="113"/>
      <c r="E26193" s="113"/>
      <c r="F26193" s="113"/>
      <c r="G26193" s="113"/>
      <c r="J26193" s="113"/>
      <c r="K26193" s="113"/>
      <c r="P26193" s="120"/>
      <c r="Q26193" s="120"/>
      <c r="R26193" s="120"/>
      <c r="S26193" s="120"/>
      <c r="T26193" s="120"/>
      <c r="U26193" s="120"/>
      <c r="V26193" s="120"/>
      <c r="W26193" s="120"/>
      <c r="X26193" s="120"/>
      <c r="Y26193" s="120"/>
      <c r="Z26193" s="120"/>
      <c r="AA26193" s="120"/>
      <c r="AB26193" s="120"/>
      <c r="AC26193" s="120"/>
      <c r="AD26193" s="120"/>
      <c r="AE26193" s="116"/>
      <c r="AF26193" s="117"/>
    </row>
    <row r="26194" spans="4:32" x14ac:dyDescent="0.2">
      <c r="D26194" s="113"/>
      <c r="E26194" s="113"/>
      <c r="F26194" s="113"/>
      <c r="G26194" s="113"/>
      <c r="J26194" s="113"/>
      <c r="K26194" s="113"/>
      <c r="P26194" s="120"/>
      <c r="Q26194" s="120"/>
      <c r="R26194" s="120"/>
      <c r="S26194" s="120"/>
      <c r="T26194" s="120"/>
      <c r="U26194" s="120"/>
      <c r="V26194" s="120"/>
      <c r="W26194" s="120"/>
      <c r="X26194" s="120"/>
      <c r="Y26194" s="120"/>
      <c r="Z26194" s="120"/>
      <c r="AA26194" s="120"/>
      <c r="AB26194" s="120"/>
      <c r="AC26194" s="120"/>
      <c r="AD26194" s="120"/>
      <c r="AE26194" s="116"/>
      <c r="AF26194" s="117"/>
    </row>
    <row r="26195" spans="4:32" x14ac:dyDescent="0.2">
      <c r="D26195" s="113"/>
      <c r="E26195" s="113"/>
      <c r="F26195" s="113"/>
      <c r="G26195" s="113"/>
      <c r="J26195" s="113"/>
      <c r="K26195" s="113"/>
      <c r="P26195" s="120"/>
      <c r="Q26195" s="120"/>
      <c r="R26195" s="120"/>
      <c r="S26195" s="120"/>
      <c r="T26195" s="120"/>
      <c r="U26195" s="120"/>
      <c r="V26195" s="120"/>
      <c r="W26195" s="120"/>
      <c r="X26195" s="120"/>
      <c r="Y26195" s="120"/>
      <c r="Z26195" s="120"/>
      <c r="AA26195" s="120"/>
      <c r="AB26195" s="120"/>
      <c r="AC26195" s="120"/>
      <c r="AD26195" s="120"/>
      <c r="AE26195" s="116"/>
      <c r="AF26195" s="117"/>
    </row>
    <row r="26196" spans="4:32" x14ac:dyDescent="0.2">
      <c r="D26196" s="113"/>
      <c r="E26196" s="113"/>
      <c r="F26196" s="113"/>
      <c r="G26196" s="113"/>
      <c r="J26196" s="113"/>
      <c r="K26196" s="113"/>
      <c r="P26196" s="120"/>
      <c r="Q26196" s="120"/>
      <c r="R26196" s="120"/>
      <c r="S26196" s="120"/>
      <c r="T26196" s="120"/>
      <c r="U26196" s="120"/>
      <c r="V26196" s="120"/>
      <c r="W26196" s="120"/>
      <c r="X26196" s="120"/>
      <c r="Y26196" s="120"/>
      <c r="Z26196" s="120"/>
      <c r="AA26196" s="120"/>
      <c r="AB26196" s="120"/>
      <c r="AC26196" s="120"/>
      <c r="AD26196" s="120"/>
      <c r="AE26196" s="116"/>
      <c r="AF26196" s="117"/>
    </row>
    <row r="26197" spans="4:32" x14ac:dyDescent="0.2">
      <c r="D26197" s="113"/>
      <c r="E26197" s="113"/>
      <c r="F26197" s="113"/>
      <c r="G26197" s="113"/>
      <c r="J26197" s="113"/>
      <c r="K26197" s="113"/>
      <c r="P26197" s="120"/>
      <c r="Q26197" s="120"/>
      <c r="R26197" s="120"/>
      <c r="S26197" s="120"/>
      <c r="T26197" s="120"/>
      <c r="U26197" s="120"/>
      <c r="V26197" s="120"/>
      <c r="W26197" s="120"/>
      <c r="X26197" s="120"/>
      <c r="Y26197" s="120"/>
      <c r="Z26197" s="120"/>
      <c r="AA26197" s="120"/>
      <c r="AB26197" s="120"/>
      <c r="AC26197" s="120"/>
      <c r="AD26197" s="120"/>
      <c r="AE26197" s="116"/>
      <c r="AF26197" s="117"/>
    </row>
    <row r="26198" spans="4:32" x14ac:dyDescent="0.2">
      <c r="D26198" s="113"/>
      <c r="E26198" s="113"/>
      <c r="F26198" s="113"/>
      <c r="G26198" s="113"/>
      <c r="J26198" s="113"/>
      <c r="K26198" s="113"/>
      <c r="P26198" s="120"/>
      <c r="Q26198" s="120"/>
      <c r="R26198" s="120"/>
      <c r="S26198" s="120"/>
      <c r="T26198" s="120"/>
      <c r="U26198" s="120"/>
      <c r="V26198" s="120"/>
      <c r="W26198" s="120"/>
      <c r="X26198" s="120"/>
      <c r="Y26198" s="120"/>
      <c r="Z26198" s="120"/>
      <c r="AA26198" s="120"/>
      <c r="AB26198" s="120"/>
      <c r="AC26198" s="120"/>
      <c r="AD26198" s="120"/>
      <c r="AE26198" s="116"/>
      <c r="AF26198" s="117"/>
    </row>
    <row r="26199" spans="4:32" x14ac:dyDescent="0.2">
      <c r="D26199" s="113"/>
      <c r="E26199" s="113"/>
      <c r="F26199" s="113"/>
      <c r="G26199" s="113"/>
      <c r="J26199" s="113"/>
      <c r="K26199" s="113"/>
      <c r="P26199" s="120"/>
      <c r="Q26199" s="120"/>
      <c r="R26199" s="120"/>
      <c r="S26199" s="120"/>
      <c r="T26199" s="120"/>
      <c r="U26199" s="120"/>
      <c r="V26199" s="120"/>
      <c r="W26199" s="120"/>
      <c r="X26199" s="120"/>
      <c r="Y26199" s="120"/>
      <c r="Z26199" s="120"/>
      <c r="AA26199" s="120"/>
      <c r="AB26199" s="120"/>
      <c r="AC26199" s="120"/>
      <c r="AD26199" s="120"/>
      <c r="AE26199" s="116"/>
      <c r="AF26199" s="117"/>
    </row>
    <row r="26200" spans="4:32" x14ac:dyDescent="0.2">
      <c r="D26200" s="113"/>
      <c r="E26200" s="113"/>
      <c r="F26200" s="113"/>
      <c r="G26200" s="113"/>
      <c r="J26200" s="113"/>
      <c r="K26200" s="113"/>
      <c r="P26200" s="120"/>
      <c r="Q26200" s="120"/>
      <c r="R26200" s="120"/>
      <c r="S26200" s="120"/>
      <c r="T26200" s="120"/>
      <c r="U26200" s="120"/>
      <c r="V26200" s="120"/>
      <c r="W26200" s="120"/>
      <c r="X26200" s="120"/>
      <c r="Y26200" s="120"/>
      <c r="Z26200" s="120"/>
      <c r="AA26200" s="120"/>
      <c r="AB26200" s="120"/>
      <c r="AC26200" s="120"/>
      <c r="AD26200" s="120"/>
      <c r="AE26200" s="116"/>
      <c r="AF26200" s="117"/>
    </row>
    <row r="26201" spans="4:32" x14ac:dyDescent="0.2">
      <c r="D26201" s="113"/>
      <c r="E26201" s="113"/>
      <c r="F26201" s="113"/>
      <c r="G26201" s="113"/>
      <c r="J26201" s="113"/>
      <c r="K26201" s="113"/>
      <c r="P26201" s="120"/>
      <c r="Q26201" s="120"/>
      <c r="R26201" s="120"/>
      <c r="S26201" s="120"/>
      <c r="T26201" s="120"/>
      <c r="U26201" s="120"/>
      <c r="V26201" s="120"/>
      <c r="W26201" s="120"/>
      <c r="X26201" s="120"/>
      <c r="Y26201" s="120"/>
      <c r="Z26201" s="120"/>
      <c r="AA26201" s="120"/>
      <c r="AB26201" s="120"/>
      <c r="AC26201" s="120"/>
      <c r="AD26201" s="120"/>
      <c r="AE26201" s="116"/>
      <c r="AF26201" s="117"/>
    </row>
    <row r="26202" spans="4:32" x14ac:dyDescent="0.2">
      <c r="D26202" s="113"/>
      <c r="E26202" s="113"/>
      <c r="F26202" s="113"/>
      <c r="G26202" s="113"/>
      <c r="J26202" s="113"/>
      <c r="K26202" s="113"/>
      <c r="P26202" s="120"/>
      <c r="Q26202" s="120"/>
      <c r="R26202" s="120"/>
      <c r="S26202" s="120"/>
      <c r="T26202" s="120"/>
      <c r="U26202" s="120"/>
      <c r="V26202" s="120"/>
      <c r="W26202" s="120"/>
      <c r="X26202" s="120"/>
      <c r="Y26202" s="120"/>
      <c r="Z26202" s="120"/>
      <c r="AA26202" s="120"/>
      <c r="AB26202" s="120"/>
      <c r="AC26202" s="120"/>
      <c r="AD26202" s="120"/>
      <c r="AE26202" s="116"/>
      <c r="AF26202" s="117"/>
    </row>
    <row r="26203" spans="4:32" x14ac:dyDescent="0.2">
      <c r="D26203" s="113"/>
      <c r="E26203" s="113"/>
      <c r="F26203" s="113"/>
      <c r="G26203" s="113"/>
      <c r="J26203" s="113"/>
      <c r="K26203" s="113"/>
      <c r="P26203" s="120"/>
      <c r="Q26203" s="120"/>
      <c r="R26203" s="120"/>
      <c r="S26203" s="120"/>
      <c r="T26203" s="120"/>
      <c r="U26203" s="120"/>
      <c r="V26203" s="120"/>
      <c r="W26203" s="120"/>
      <c r="X26203" s="120"/>
      <c r="Y26203" s="120"/>
      <c r="Z26203" s="120"/>
      <c r="AA26203" s="120"/>
      <c r="AB26203" s="120"/>
      <c r="AC26203" s="120"/>
      <c r="AD26203" s="120"/>
      <c r="AE26203" s="116"/>
      <c r="AF26203" s="117"/>
    </row>
    <row r="26204" spans="4:32" x14ac:dyDescent="0.2">
      <c r="D26204" s="113"/>
      <c r="E26204" s="113"/>
      <c r="F26204" s="113"/>
      <c r="G26204" s="113"/>
      <c r="J26204" s="113"/>
      <c r="K26204" s="113"/>
      <c r="P26204" s="120"/>
      <c r="Q26204" s="120"/>
      <c r="R26204" s="120"/>
      <c r="S26204" s="120"/>
      <c r="T26204" s="120"/>
      <c r="U26204" s="120"/>
      <c r="V26204" s="120"/>
      <c r="W26204" s="120"/>
      <c r="X26204" s="120"/>
      <c r="Y26204" s="120"/>
      <c r="Z26204" s="120"/>
      <c r="AA26204" s="120"/>
      <c r="AB26204" s="120"/>
      <c r="AC26204" s="120"/>
      <c r="AD26204" s="120"/>
      <c r="AE26204" s="116"/>
      <c r="AF26204" s="117"/>
    </row>
    <row r="26205" spans="4:32" x14ac:dyDescent="0.2">
      <c r="D26205" s="113"/>
      <c r="E26205" s="113"/>
      <c r="F26205" s="113"/>
      <c r="G26205" s="113"/>
      <c r="J26205" s="113"/>
      <c r="K26205" s="113"/>
      <c r="P26205" s="120"/>
      <c r="Q26205" s="120"/>
      <c r="R26205" s="120"/>
      <c r="S26205" s="120"/>
      <c r="T26205" s="120"/>
      <c r="U26205" s="120"/>
      <c r="V26205" s="120"/>
      <c r="W26205" s="120"/>
      <c r="X26205" s="120"/>
      <c r="Y26205" s="120"/>
      <c r="Z26205" s="120"/>
      <c r="AA26205" s="120"/>
      <c r="AB26205" s="120"/>
      <c r="AC26205" s="120"/>
      <c r="AD26205" s="120"/>
      <c r="AE26205" s="116"/>
      <c r="AF26205" s="117"/>
    </row>
    <row r="26206" spans="4:32" x14ac:dyDescent="0.2">
      <c r="D26206" s="113"/>
      <c r="E26206" s="113"/>
      <c r="F26206" s="113"/>
      <c r="G26206" s="113"/>
      <c r="J26206" s="113"/>
      <c r="K26206" s="113"/>
      <c r="P26206" s="120"/>
      <c r="Q26206" s="120"/>
      <c r="R26206" s="120"/>
      <c r="S26206" s="120"/>
      <c r="T26206" s="120"/>
      <c r="U26206" s="120"/>
      <c r="V26206" s="120"/>
      <c r="W26206" s="120"/>
      <c r="X26206" s="120"/>
      <c r="Y26206" s="120"/>
      <c r="Z26206" s="120"/>
      <c r="AA26206" s="120"/>
      <c r="AB26206" s="120"/>
      <c r="AC26206" s="120"/>
      <c r="AD26206" s="120"/>
      <c r="AE26206" s="116"/>
      <c r="AF26206" s="117"/>
    </row>
    <row r="26207" spans="4:32" x14ac:dyDescent="0.2">
      <c r="D26207" s="113"/>
      <c r="E26207" s="113"/>
      <c r="F26207" s="113"/>
      <c r="G26207" s="113"/>
      <c r="J26207" s="113"/>
      <c r="K26207" s="113"/>
      <c r="P26207" s="120"/>
      <c r="Q26207" s="120"/>
      <c r="R26207" s="120"/>
      <c r="S26207" s="120"/>
      <c r="T26207" s="120"/>
      <c r="U26207" s="120"/>
      <c r="V26207" s="120"/>
      <c r="W26207" s="120"/>
      <c r="X26207" s="120"/>
      <c r="Y26207" s="120"/>
      <c r="Z26207" s="120"/>
      <c r="AA26207" s="120"/>
      <c r="AB26207" s="120"/>
      <c r="AC26207" s="120"/>
      <c r="AD26207" s="120"/>
      <c r="AE26207" s="116"/>
      <c r="AF26207" s="117"/>
    </row>
    <row r="26208" spans="4:32" x14ac:dyDescent="0.2">
      <c r="D26208" s="113"/>
      <c r="E26208" s="113"/>
      <c r="F26208" s="113"/>
      <c r="G26208" s="113"/>
      <c r="J26208" s="113"/>
      <c r="K26208" s="113"/>
      <c r="P26208" s="120"/>
      <c r="Q26208" s="120"/>
      <c r="R26208" s="120"/>
      <c r="S26208" s="120"/>
      <c r="T26208" s="120"/>
      <c r="U26208" s="120"/>
      <c r="V26208" s="120"/>
      <c r="W26208" s="120"/>
      <c r="X26208" s="120"/>
      <c r="Y26208" s="120"/>
      <c r="Z26208" s="120"/>
      <c r="AA26208" s="120"/>
      <c r="AB26208" s="120"/>
      <c r="AC26208" s="120"/>
      <c r="AD26208" s="120"/>
      <c r="AE26208" s="116"/>
      <c r="AF26208" s="117"/>
    </row>
    <row r="26209" spans="4:32" x14ac:dyDescent="0.2">
      <c r="D26209" s="113"/>
      <c r="E26209" s="113"/>
      <c r="F26209" s="113"/>
      <c r="G26209" s="113"/>
      <c r="J26209" s="113"/>
      <c r="K26209" s="113"/>
      <c r="P26209" s="120"/>
      <c r="Q26209" s="120"/>
      <c r="R26209" s="120"/>
      <c r="S26209" s="120"/>
      <c r="T26209" s="120"/>
      <c r="U26209" s="120"/>
      <c r="V26209" s="120"/>
      <c r="W26209" s="120"/>
      <c r="X26209" s="120"/>
      <c r="Y26209" s="120"/>
      <c r="Z26209" s="120"/>
      <c r="AA26209" s="120"/>
      <c r="AB26209" s="120"/>
      <c r="AC26209" s="120"/>
      <c r="AD26209" s="120"/>
      <c r="AE26209" s="116"/>
      <c r="AF26209" s="117"/>
    </row>
    <row r="26210" spans="4:32" x14ac:dyDescent="0.2">
      <c r="D26210" s="113"/>
      <c r="E26210" s="113"/>
      <c r="F26210" s="113"/>
      <c r="G26210" s="113"/>
      <c r="J26210" s="113"/>
      <c r="K26210" s="113"/>
      <c r="P26210" s="120"/>
      <c r="Q26210" s="120"/>
      <c r="R26210" s="120"/>
      <c r="S26210" s="120"/>
      <c r="T26210" s="120"/>
      <c r="U26210" s="120"/>
      <c r="V26210" s="120"/>
      <c r="W26210" s="120"/>
      <c r="X26210" s="120"/>
      <c r="Y26210" s="120"/>
      <c r="Z26210" s="120"/>
      <c r="AA26210" s="120"/>
      <c r="AB26210" s="120"/>
      <c r="AC26210" s="120"/>
      <c r="AD26210" s="120"/>
      <c r="AE26210" s="116"/>
      <c r="AF26210" s="117"/>
    </row>
    <row r="26211" spans="4:32" x14ac:dyDescent="0.2">
      <c r="D26211" s="113"/>
      <c r="E26211" s="113"/>
      <c r="F26211" s="113"/>
      <c r="G26211" s="113"/>
      <c r="J26211" s="113"/>
      <c r="K26211" s="113"/>
      <c r="P26211" s="120"/>
      <c r="Q26211" s="120"/>
      <c r="R26211" s="120"/>
      <c r="S26211" s="120"/>
      <c r="T26211" s="120"/>
      <c r="U26211" s="120"/>
      <c r="V26211" s="120"/>
      <c r="W26211" s="120"/>
      <c r="X26211" s="120"/>
      <c r="Y26211" s="120"/>
      <c r="Z26211" s="120"/>
      <c r="AA26211" s="120"/>
      <c r="AB26211" s="120"/>
      <c r="AC26211" s="120"/>
      <c r="AD26211" s="120"/>
      <c r="AE26211" s="116"/>
      <c r="AF26211" s="117"/>
    </row>
    <row r="26212" spans="4:32" x14ac:dyDescent="0.2">
      <c r="D26212" s="113"/>
      <c r="E26212" s="113"/>
      <c r="F26212" s="113"/>
      <c r="G26212" s="113"/>
      <c r="J26212" s="113"/>
      <c r="K26212" s="113"/>
      <c r="P26212" s="120"/>
      <c r="Q26212" s="120"/>
      <c r="R26212" s="120"/>
      <c r="S26212" s="120"/>
      <c r="T26212" s="120"/>
      <c r="U26212" s="120"/>
      <c r="V26212" s="120"/>
      <c r="W26212" s="120"/>
      <c r="X26212" s="120"/>
      <c r="Y26212" s="120"/>
      <c r="Z26212" s="120"/>
      <c r="AA26212" s="120"/>
      <c r="AB26212" s="120"/>
      <c r="AC26212" s="120"/>
      <c r="AD26212" s="120"/>
      <c r="AE26212" s="116"/>
      <c r="AF26212" s="117"/>
    </row>
    <row r="26213" spans="4:32" x14ac:dyDescent="0.2">
      <c r="D26213" s="113"/>
      <c r="E26213" s="113"/>
      <c r="F26213" s="113"/>
      <c r="G26213" s="113"/>
      <c r="J26213" s="113"/>
      <c r="K26213" s="113"/>
      <c r="P26213" s="120"/>
      <c r="Q26213" s="120"/>
      <c r="R26213" s="120"/>
      <c r="S26213" s="120"/>
      <c r="T26213" s="120"/>
      <c r="U26213" s="120"/>
      <c r="V26213" s="120"/>
      <c r="W26213" s="120"/>
      <c r="X26213" s="120"/>
      <c r="Y26213" s="120"/>
      <c r="Z26213" s="120"/>
      <c r="AA26213" s="120"/>
      <c r="AB26213" s="120"/>
      <c r="AC26213" s="120"/>
      <c r="AD26213" s="120"/>
      <c r="AE26213" s="116"/>
      <c r="AF26213" s="117"/>
    </row>
    <row r="26214" spans="4:32" x14ac:dyDescent="0.2">
      <c r="D26214" s="113"/>
      <c r="E26214" s="113"/>
      <c r="F26214" s="113"/>
      <c r="G26214" s="113"/>
      <c r="J26214" s="113"/>
      <c r="K26214" s="113"/>
      <c r="P26214" s="120"/>
      <c r="Q26214" s="120"/>
      <c r="R26214" s="120"/>
      <c r="S26214" s="120"/>
      <c r="T26214" s="120"/>
      <c r="U26214" s="120"/>
      <c r="V26214" s="120"/>
      <c r="W26214" s="120"/>
      <c r="X26214" s="120"/>
      <c r="Y26214" s="120"/>
      <c r="Z26214" s="120"/>
      <c r="AA26214" s="120"/>
      <c r="AB26214" s="120"/>
      <c r="AC26214" s="120"/>
      <c r="AD26214" s="120"/>
      <c r="AE26214" s="116"/>
      <c r="AF26214" s="117"/>
    </row>
    <row r="26215" spans="4:32" x14ac:dyDescent="0.2">
      <c r="D26215" s="113"/>
      <c r="E26215" s="113"/>
      <c r="F26215" s="113"/>
      <c r="G26215" s="113"/>
      <c r="J26215" s="113"/>
      <c r="K26215" s="113"/>
      <c r="P26215" s="120"/>
      <c r="Q26215" s="120"/>
      <c r="R26215" s="120"/>
      <c r="S26215" s="120"/>
      <c r="T26215" s="120"/>
      <c r="U26215" s="120"/>
      <c r="V26215" s="120"/>
      <c r="W26215" s="120"/>
      <c r="X26215" s="120"/>
      <c r="Y26215" s="120"/>
      <c r="Z26215" s="120"/>
      <c r="AA26215" s="120"/>
      <c r="AB26215" s="120"/>
      <c r="AC26215" s="120"/>
      <c r="AD26215" s="120"/>
      <c r="AE26215" s="116"/>
      <c r="AF26215" s="117"/>
    </row>
    <row r="26216" spans="4:32" x14ac:dyDescent="0.2">
      <c r="D26216" s="113"/>
      <c r="E26216" s="113"/>
      <c r="F26216" s="113"/>
      <c r="G26216" s="113"/>
      <c r="J26216" s="113"/>
      <c r="K26216" s="113"/>
      <c r="P26216" s="120"/>
      <c r="Q26216" s="120"/>
      <c r="R26216" s="120"/>
      <c r="S26216" s="120"/>
      <c r="T26216" s="120"/>
      <c r="U26216" s="120"/>
      <c r="V26216" s="120"/>
      <c r="W26216" s="120"/>
      <c r="X26216" s="120"/>
      <c r="Y26216" s="120"/>
      <c r="Z26216" s="120"/>
      <c r="AA26216" s="120"/>
      <c r="AB26216" s="120"/>
      <c r="AC26216" s="120"/>
      <c r="AD26216" s="120"/>
      <c r="AE26216" s="116"/>
      <c r="AF26216" s="117"/>
    </row>
    <row r="26217" spans="4:32" x14ac:dyDescent="0.2">
      <c r="D26217" s="113"/>
      <c r="E26217" s="113"/>
      <c r="F26217" s="113"/>
      <c r="G26217" s="113"/>
      <c r="J26217" s="113"/>
      <c r="K26217" s="113"/>
      <c r="P26217" s="120"/>
      <c r="Q26217" s="120"/>
      <c r="R26217" s="120"/>
      <c r="S26217" s="120"/>
      <c r="T26217" s="120"/>
      <c r="U26217" s="120"/>
      <c r="V26217" s="120"/>
      <c r="W26217" s="120"/>
      <c r="X26217" s="120"/>
      <c r="Y26217" s="120"/>
      <c r="Z26217" s="120"/>
      <c r="AA26217" s="120"/>
      <c r="AB26217" s="120"/>
      <c r="AC26217" s="120"/>
      <c r="AD26217" s="120"/>
      <c r="AE26217" s="116"/>
      <c r="AF26217" s="117"/>
    </row>
    <row r="26218" spans="4:32" x14ac:dyDescent="0.2">
      <c r="D26218" s="113"/>
      <c r="E26218" s="113"/>
      <c r="F26218" s="113"/>
      <c r="G26218" s="113"/>
      <c r="J26218" s="113"/>
      <c r="K26218" s="113"/>
      <c r="P26218" s="120"/>
      <c r="Q26218" s="120"/>
      <c r="R26218" s="120"/>
      <c r="S26218" s="120"/>
      <c r="T26218" s="120"/>
      <c r="U26218" s="120"/>
      <c r="V26218" s="120"/>
      <c r="W26218" s="120"/>
      <c r="X26218" s="120"/>
      <c r="Y26218" s="120"/>
      <c r="Z26218" s="120"/>
      <c r="AA26218" s="120"/>
      <c r="AB26218" s="120"/>
      <c r="AC26218" s="120"/>
      <c r="AD26218" s="120"/>
      <c r="AE26218" s="116"/>
      <c r="AF26218" s="117"/>
    </row>
    <row r="26219" spans="4:32" x14ac:dyDescent="0.2">
      <c r="D26219" s="113"/>
      <c r="E26219" s="113"/>
      <c r="F26219" s="113"/>
      <c r="G26219" s="113"/>
      <c r="J26219" s="113"/>
      <c r="K26219" s="113"/>
      <c r="P26219" s="120"/>
      <c r="Q26219" s="120"/>
      <c r="R26219" s="120"/>
      <c r="S26219" s="120"/>
      <c r="T26219" s="120"/>
      <c r="U26219" s="120"/>
      <c r="V26219" s="120"/>
      <c r="W26219" s="120"/>
      <c r="X26219" s="120"/>
      <c r="Y26219" s="120"/>
      <c r="Z26219" s="120"/>
      <c r="AA26219" s="120"/>
      <c r="AB26219" s="120"/>
      <c r="AC26219" s="120"/>
      <c r="AD26219" s="120"/>
      <c r="AE26219" s="116"/>
      <c r="AF26219" s="117"/>
    </row>
    <row r="26220" spans="4:32" x14ac:dyDescent="0.2">
      <c r="D26220" s="113"/>
      <c r="E26220" s="113"/>
      <c r="F26220" s="113"/>
      <c r="G26220" s="113"/>
      <c r="J26220" s="113"/>
      <c r="K26220" s="113"/>
      <c r="P26220" s="120"/>
      <c r="Q26220" s="120"/>
      <c r="R26220" s="120"/>
      <c r="S26220" s="120"/>
      <c r="T26220" s="120"/>
      <c r="U26220" s="120"/>
      <c r="V26220" s="120"/>
      <c r="W26220" s="120"/>
      <c r="X26220" s="120"/>
      <c r="Y26220" s="120"/>
      <c r="Z26220" s="120"/>
      <c r="AA26220" s="120"/>
      <c r="AB26220" s="120"/>
      <c r="AC26220" s="120"/>
      <c r="AD26220" s="120"/>
      <c r="AE26220" s="116"/>
      <c r="AF26220" s="117"/>
    </row>
    <row r="26221" spans="4:32" x14ac:dyDescent="0.2">
      <c r="D26221" s="113"/>
      <c r="E26221" s="113"/>
      <c r="F26221" s="113"/>
      <c r="G26221" s="113"/>
      <c r="J26221" s="113"/>
      <c r="K26221" s="113"/>
      <c r="P26221" s="120"/>
      <c r="Q26221" s="120"/>
      <c r="R26221" s="120"/>
      <c r="S26221" s="120"/>
      <c r="T26221" s="120"/>
      <c r="U26221" s="120"/>
      <c r="V26221" s="120"/>
      <c r="W26221" s="120"/>
      <c r="X26221" s="120"/>
      <c r="Y26221" s="120"/>
      <c r="Z26221" s="120"/>
      <c r="AA26221" s="120"/>
      <c r="AB26221" s="120"/>
      <c r="AC26221" s="120"/>
      <c r="AD26221" s="120"/>
      <c r="AE26221" s="116"/>
      <c r="AF26221" s="117"/>
    </row>
    <row r="26222" spans="4:32" x14ac:dyDescent="0.2">
      <c r="D26222" s="113"/>
      <c r="E26222" s="113"/>
      <c r="F26222" s="113"/>
      <c r="G26222" s="113"/>
      <c r="J26222" s="113"/>
      <c r="K26222" s="113"/>
      <c r="P26222" s="120"/>
      <c r="Q26222" s="120"/>
      <c r="R26222" s="120"/>
      <c r="S26222" s="120"/>
      <c r="T26222" s="120"/>
      <c r="U26222" s="120"/>
      <c r="V26222" s="120"/>
      <c r="W26222" s="120"/>
      <c r="X26222" s="120"/>
      <c r="Y26222" s="120"/>
      <c r="Z26222" s="120"/>
      <c r="AA26222" s="120"/>
      <c r="AB26222" s="120"/>
      <c r="AC26222" s="120"/>
      <c r="AD26222" s="120"/>
      <c r="AE26222" s="116"/>
      <c r="AF26222" s="117"/>
    </row>
    <row r="26223" spans="4:32" x14ac:dyDescent="0.2">
      <c r="D26223" s="113"/>
      <c r="E26223" s="113"/>
      <c r="F26223" s="113"/>
      <c r="G26223" s="113"/>
      <c r="J26223" s="113"/>
      <c r="K26223" s="113"/>
      <c r="P26223" s="120"/>
      <c r="Q26223" s="120"/>
      <c r="R26223" s="120"/>
      <c r="S26223" s="120"/>
      <c r="T26223" s="120"/>
      <c r="U26223" s="120"/>
      <c r="V26223" s="120"/>
      <c r="W26223" s="120"/>
      <c r="X26223" s="120"/>
      <c r="Y26223" s="120"/>
      <c r="Z26223" s="120"/>
      <c r="AA26223" s="120"/>
      <c r="AB26223" s="120"/>
      <c r="AC26223" s="120"/>
      <c r="AD26223" s="120"/>
      <c r="AE26223" s="116"/>
      <c r="AF26223" s="117"/>
    </row>
    <row r="26224" spans="4:32" x14ac:dyDescent="0.2">
      <c r="D26224" s="113"/>
      <c r="E26224" s="113"/>
      <c r="F26224" s="113"/>
      <c r="G26224" s="113"/>
      <c r="J26224" s="113"/>
      <c r="K26224" s="113"/>
      <c r="P26224" s="120"/>
      <c r="Q26224" s="120"/>
      <c r="R26224" s="120"/>
      <c r="S26224" s="120"/>
      <c r="T26224" s="120"/>
      <c r="U26224" s="120"/>
      <c r="V26224" s="120"/>
      <c r="W26224" s="120"/>
      <c r="X26224" s="120"/>
      <c r="Y26224" s="120"/>
      <c r="Z26224" s="120"/>
      <c r="AA26224" s="120"/>
      <c r="AB26224" s="120"/>
      <c r="AC26224" s="120"/>
      <c r="AD26224" s="120"/>
      <c r="AE26224" s="116"/>
      <c r="AF26224" s="117"/>
    </row>
    <row r="26225" spans="4:32" x14ac:dyDescent="0.2">
      <c r="D26225" s="113"/>
      <c r="E26225" s="113"/>
      <c r="F26225" s="113"/>
      <c r="G26225" s="113"/>
      <c r="J26225" s="113"/>
      <c r="K26225" s="113"/>
      <c r="P26225" s="120"/>
      <c r="Q26225" s="120"/>
      <c r="R26225" s="120"/>
      <c r="S26225" s="120"/>
      <c r="T26225" s="120"/>
      <c r="U26225" s="120"/>
      <c r="V26225" s="120"/>
      <c r="W26225" s="120"/>
      <c r="X26225" s="120"/>
      <c r="Y26225" s="120"/>
      <c r="Z26225" s="120"/>
      <c r="AA26225" s="120"/>
      <c r="AB26225" s="120"/>
      <c r="AC26225" s="120"/>
      <c r="AD26225" s="120"/>
      <c r="AE26225" s="116"/>
      <c r="AF26225" s="117"/>
    </row>
    <row r="26226" spans="4:32" x14ac:dyDescent="0.2">
      <c r="D26226" s="113"/>
      <c r="E26226" s="113"/>
      <c r="F26226" s="113"/>
      <c r="G26226" s="113"/>
      <c r="J26226" s="113"/>
      <c r="K26226" s="113"/>
      <c r="P26226" s="120"/>
      <c r="Q26226" s="120"/>
      <c r="R26226" s="120"/>
      <c r="S26226" s="120"/>
      <c r="T26226" s="120"/>
      <c r="U26226" s="120"/>
      <c r="V26226" s="120"/>
      <c r="W26226" s="120"/>
      <c r="X26226" s="120"/>
      <c r="Y26226" s="120"/>
      <c r="Z26226" s="120"/>
      <c r="AA26226" s="120"/>
      <c r="AB26226" s="120"/>
      <c r="AC26226" s="120"/>
      <c r="AD26226" s="120"/>
      <c r="AE26226" s="116"/>
      <c r="AF26226" s="117"/>
    </row>
    <row r="26227" spans="4:32" x14ac:dyDescent="0.2">
      <c r="D26227" s="113"/>
      <c r="E26227" s="113"/>
      <c r="F26227" s="113"/>
      <c r="G26227" s="113"/>
      <c r="J26227" s="113"/>
      <c r="K26227" s="113"/>
      <c r="P26227" s="120"/>
      <c r="Q26227" s="120"/>
      <c r="R26227" s="120"/>
      <c r="S26227" s="120"/>
      <c r="T26227" s="120"/>
      <c r="U26227" s="120"/>
      <c r="V26227" s="120"/>
      <c r="W26227" s="120"/>
      <c r="X26227" s="120"/>
      <c r="Y26227" s="120"/>
      <c r="Z26227" s="120"/>
      <c r="AA26227" s="120"/>
      <c r="AB26227" s="120"/>
      <c r="AC26227" s="120"/>
      <c r="AD26227" s="120"/>
      <c r="AE26227" s="116"/>
      <c r="AF26227" s="117"/>
    </row>
    <row r="26228" spans="4:32" x14ac:dyDescent="0.2">
      <c r="D26228" s="113"/>
      <c r="E26228" s="113"/>
      <c r="F26228" s="113"/>
      <c r="G26228" s="113"/>
      <c r="J26228" s="113"/>
      <c r="K26228" s="113"/>
      <c r="P26228" s="120"/>
      <c r="Q26228" s="120"/>
      <c r="R26228" s="120"/>
      <c r="S26228" s="120"/>
      <c r="T26228" s="120"/>
      <c r="U26228" s="120"/>
      <c r="V26228" s="120"/>
      <c r="W26228" s="120"/>
      <c r="X26228" s="120"/>
      <c r="Y26228" s="120"/>
      <c r="Z26228" s="120"/>
      <c r="AA26228" s="120"/>
      <c r="AB26228" s="120"/>
      <c r="AC26228" s="120"/>
      <c r="AD26228" s="120"/>
      <c r="AE26228" s="116"/>
      <c r="AF26228" s="117"/>
    </row>
    <row r="26229" spans="4:32" x14ac:dyDescent="0.2">
      <c r="D26229" s="113"/>
      <c r="E26229" s="113"/>
      <c r="F26229" s="113"/>
      <c r="G26229" s="113"/>
      <c r="J26229" s="113"/>
      <c r="K26229" s="113"/>
      <c r="P26229" s="120"/>
      <c r="Q26229" s="120"/>
      <c r="R26229" s="120"/>
      <c r="S26229" s="120"/>
      <c r="T26229" s="120"/>
      <c r="U26229" s="120"/>
      <c r="V26229" s="120"/>
      <c r="W26229" s="120"/>
      <c r="X26229" s="120"/>
      <c r="Y26229" s="120"/>
      <c r="Z26229" s="120"/>
      <c r="AA26229" s="120"/>
      <c r="AB26229" s="120"/>
      <c r="AC26229" s="120"/>
      <c r="AD26229" s="120"/>
      <c r="AE26229" s="116"/>
      <c r="AF26229" s="117"/>
    </row>
    <row r="26230" spans="4:32" x14ac:dyDescent="0.2">
      <c r="D26230" s="113"/>
      <c r="E26230" s="113"/>
      <c r="F26230" s="113"/>
      <c r="G26230" s="113"/>
      <c r="J26230" s="113"/>
      <c r="K26230" s="113"/>
      <c r="P26230" s="120"/>
      <c r="Q26230" s="120"/>
      <c r="R26230" s="120"/>
      <c r="S26230" s="120"/>
      <c r="T26230" s="120"/>
      <c r="U26230" s="120"/>
      <c r="V26230" s="120"/>
      <c r="W26230" s="120"/>
      <c r="X26230" s="120"/>
      <c r="Y26230" s="120"/>
      <c r="Z26230" s="120"/>
      <c r="AA26230" s="120"/>
      <c r="AB26230" s="120"/>
      <c r="AC26230" s="120"/>
      <c r="AD26230" s="120"/>
      <c r="AE26230" s="116"/>
      <c r="AF26230" s="117"/>
    </row>
    <row r="26231" spans="4:32" x14ac:dyDescent="0.2">
      <c r="D26231" s="113"/>
      <c r="E26231" s="113"/>
      <c r="F26231" s="113"/>
      <c r="G26231" s="113"/>
      <c r="J26231" s="113"/>
      <c r="K26231" s="113"/>
      <c r="P26231" s="120"/>
      <c r="Q26231" s="120"/>
      <c r="R26231" s="120"/>
      <c r="S26231" s="120"/>
      <c r="T26231" s="120"/>
      <c r="U26231" s="120"/>
      <c r="V26231" s="120"/>
      <c r="W26231" s="120"/>
      <c r="X26231" s="120"/>
      <c r="Y26231" s="120"/>
      <c r="Z26231" s="120"/>
      <c r="AA26231" s="120"/>
      <c r="AB26231" s="120"/>
      <c r="AC26231" s="120"/>
      <c r="AD26231" s="120"/>
      <c r="AE26231" s="116"/>
      <c r="AF26231" s="117"/>
    </row>
    <row r="26232" spans="4:32" x14ac:dyDescent="0.2">
      <c r="D26232" s="113"/>
      <c r="E26232" s="113"/>
      <c r="F26232" s="113"/>
      <c r="G26232" s="113"/>
      <c r="J26232" s="113"/>
      <c r="K26232" s="113"/>
      <c r="P26232" s="120"/>
      <c r="Q26232" s="120"/>
      <c r="R26232" s="120"/>
      <c r="S26232" s="120"/>
      <c r="T26232" s="120"/>
      <c r="U26232" s="120"/>
      <c r="V26232" s="120"/>
      <c r="W26232" s="120"/>
      <c r="X26232" s="120"/>
      <c r="Y26232" s="120"/>
      <c r="Z26232" s="120"/>
      <c r="AA26232" s="120"/>
      <c r="AB26232" s="120"/>
      <c r="AC26232" s="120"/>
      <c r="AD26232" s="120"/>
      <c r="AE26232" s="116"/>
      <c r="AF26232" s="117"/>
    </row>
    <row r="26233" spans="4:32" x14ac:dyDescent="0.2">
      <c r="D26233" s="113"/>
      <c r="E26233" s="113"/>
      <c r="F26233" s="113"/>
      <c r="G26233" s="113"/>
      <c r="J26233" s="113"/>
      <c r="K26233" s="113"/>
      <c r="P26233" s="120"/>
      <c r="Q26233" s="120"/>
      <c r="R26233" s="120"/>
      <c r="S26233" s="120"/>
      <c r="T26233" s="120"/>
      <c r="U26233" s="120"/>
      <c r="V26233" s="120"/>
      <c r="W26233" s="120"/>
      <c r="X26233" s="120"/>
      <c r="Y26233" s="120"/>
      <c r="Z26233" s="120"/>
      <c r="AA26233" s="120"/>
      <c r="AB26233" s="120"/>
      <c r="AC26233" s="120"/>
      <c r="AD26233" s="120"/>
      <c r="AE26233" s="116"/>
      <c r="AF26233" s="117"/>
    </row>
    <row r="26234" spans="4:32" x14ac:dyDescent="0.2">
      <c r="D26234" s="113"/>
      <c r="E26234" s="113"/>
      <c r="F26234" s="113"/>
      <c r="G26234" s="113"/>
      <c r="J26234" s="113"/>
      <c r="K26234" s="113"/>
      <c r="P26234" s="120"/>
      <c r="Q26234" s="120"/>
      <c r="R26234" s="120"/>
      <c r="S26234" s="120"/>
      <c r="T26234" s="120"/>
      <c r="U26234" s="120"/>
      <c r="V26234" s="120"/>
      <c r="W26234" s="120"/>
      <c r="X26234" s="120"/>
      <c r="Y26234" s="120"/>
      <c r="Z26234" s="120"/>
      <c r="AA26234" s="120"/>
      <c r="AB26234" s="120"/>
      <c r="AC26234" s="120"/>
      <c r="AD26234" s="120"/>
      <c r="AE26234" s="116"/>
      <c r="AF26234" s="117"/>
    </row>
    <row r="26235" spans="4:32" x14ac:dyDescent="0.2">
      <c r="D26235" s="113"/>
      <c r="E26235" s="113"/>
      <c r="F26235" s="113"/>
      <c r="G26235" s="113"/>
      <c r="J26235" s="113"/>
      <c r="K26235" s="113"/>
      <c r="P26235" s="120"/>
      <c r="Q26235" s="120"/>
      <c r="R26235" s="120"/>
      <c r="S26235" s="120"/>
      <c r="T26235" s="120"/>
      <c r="U26235" s="120"/>
      <c r="V26235" s="120"/>
      <c r="W26235" s="120"/>
      <c r="X26235" s="120"/>
      <c r="Y26235" s="120"/>
      <c r="Z26235" s="120"/>
      <c r="AA26235" s="120"/>
      <c r="AB26235" s="120"/>
      <c r="AC26235" s="120"/>
      <c r="AD26235" s="120"/>
      <c r="AE26235" s="116"/>
      <c r="AF26235" s="117"/>
    </row>
    <row r="26236" spans="4:32" x14ac:dyDescent="0.2">
      <c r="D26236" s="113"/>
      <c r="E26236" s="113"/>
      <c r="F26236" s="113"/>
      <c r="G26236" s="113"/>
      <c r="J26236" s="113"/>
      <c r="K26236" s="113"/>
      <c r="P26236" s="120"/>
      <c r="Q26236" s="120"/>
      <c r="R26236" s="120"/>
      <c r="S26236" s="120"/>
      <c r="T26236" s="120"/>
      <c r="U26236" s="120"/>
      <c r="V26236" s="120"/>
      <c r="W26236" s="120"/>
      <c r="X26236" s="120"/>
      <c r="Y26236" s="120"/>
      <c r="Z26236" s="120"/>
      <c r="AA26236" s="120"/>
      <c r="AB26236" s="120"/>
      <c r="AC26236" s="120"/>
      <c r="AD26236" s="120"/>
      <c r="AE26236" s="116"/>
      <c r="AF26236" s="117"/>
    </row>
    <row r="26237" spans="4:32" x14ac:dyDescent="0.2">
      <c r="D26237" s="113"/>
      <c r="E26237" s="113"/>
      <c r="F26237" s="113"/>
      <c r="G26237" s="113"/>
      <c r="J26237" s="113"/>
      <c r="K26237" s="113"/>
      <c r="P26237" s="120"/>
      <c r="Q26237" s="120"/>
      <c r="R26237" s="120"/>
      <c r="S26237" s="120"/>
      <c r="T26237" s="120"/>
      <c r="U26237" s="120"/>
      <c r="V26237" s="120"/>
      <c r="W26237" s="120"/>
      <c r="X26237" s="120"/>
      <c r="Y26237" s="120"/>
      <c r="Z26237" s="120"/>
      <c r="AA26237" s="120"/>
      <c r="AB26237" s="120"/>
      <c r="AC26237" s="120"/>
      <c r="AD26237" s="120"/>
      <c r="AE26237" s="116"/>
      <c r="AF26237" s="117"/>
    </row>
    <row r="26238" spans="4:32" x14ac:dyDescent="0.2">
      <c r="D26238" s="113"/>
      <c r="E26238" s="113"/>
      <c r="F26238" s="113"/>
      <c r="G26238" s="113"/>
      <c r="J26238" s="113"/>
      <c r="K26238" s="113"/>
      <c r="P26238" s="120"/>
      <c r="Q26238" s="120"/>
      <c r="R26238" s="120"/>
      <c r="S26238" s="120"/>
      <c r="T26238" s="120"/>
      <c r="U26238" s="120"/>
      <c r="V26238" s="120"/>
      <c r="W26238" s="120"/>
      <c r="X26238" s="120"/>
      <c r="Y26238" s="120"/>
      <c r="Z26238" s="120"/>
      <c r="AA26238" s="120"/>
      <c r="AB26238" s="120"/>
      <c r="AC26238" s="120"/>
      <c r="AD26238" s="120"/>
      <c r="AE26238" s="116"/>
      <c r="AF26238" s="117"/>
    </row>
    <row r="26239" spans="4:32" x14ac:dyDescent="0.2">
      <c r="D26239" s="113"/>
      <c r="E26239" s="113"/>
      <c r="F26239" s="113"/>
      <c r="G26239" s="113"/>
      <c r="J26239" s="113"/>
      <c r="K26239" s="113"/>
      <c r="P26239" s="120"/>
      <c r="Q26239" s="120"/>
      <c r="R26239" s="120"/>
      <c r="S26239" s="120"/>
      <c r="T26239" s="120"/>
      <c r="U26239" s="120"/>
      <c r="V26239" s="120"/>
      <c r="W26239" s="120"/>
      <c r="X26239" s="120"/>
      <c r="Y26239" s="120"/>
      <c r="Z26239" s="120"/>
      <c r="AA26239" s="120"/>
      <c r="AB26239" s="120"/>
      <c r="AC26239" s="120"/>
      <c r="AD26239" s="120"/>
      <c r="AE26239" s="116"/>
      <c r="AF26239" s="117"/>
    </row>
    <row r="26240" spans="4:32" x14ac:dyDescent="0.2">
      <c r="D26240" s="113"/>
      <c r="E26240" s="113"/>
      <c r="F26240" s="113"/>
      <c r="G26240" s="113"/>
      <c r="J26240" s="113"/>
      <c r="K26240" s="113"/>
      <c r="P26240" s="120"/>
      <c r="Q26240" s="120"/>
      <c r="R26240" s="120"/>
      <c r="S26240" s="120"/>
      <c r="T26240" s="120"/>
      <c r="U26240" s="120"/>
      <c r="V26240" s="120"/>
      <c r="W26240" s="120"/>
      <c r="X26240" s="120"/>
      <c r="Y26240" s="120"/>
      <c r="Z26240" s="120"/>
      <c r="AA26240" s="120"/>
      <c r="AB26240" s="120"/>
      <c r="AC26240" s="120"/>
      <c r="AD26240" s="120"/>
      <c r="AE26240" s="116"/>
      <c r="AF26240" s="117"/>
    </row>
    <row r="26241" spans="4:32" x14ac:dyDescent="0.2">
      <c r="D26241" s="113"/>
      <c r="E26241" s="113"/>
      <c r="F26241" s="113"/>
      <c r="G26241" s="113"/>
      <c r="J26241" s="113"/>
      <c r="K26241" s="113"/>
      <c r="P26241" s="120"/>
      <c r="Q26241" s="120"/>
      <c r="R26241" s="120"/>
      <c r="S26241" s="120"/>
      <c r="T26241" s="120"/>
      <c r="U26241" s="120"/>
      <c r="V26241" s="120"/>
      <c r="W26241" s="120"/>
      <c r="X26241" s="120"/>
      <c r="Y26241" s="120"/>
      <c r="Z26241" s="120"/>
      <c r="AA26241" s="120"/>
      <c r="AB26241" s="120"/>
      <c r="AC26241" s="120"/>
      <c r="AD26241" s="120"/>
      <c r="AE26241" s="116"/>
      <c r="AF26241" s="117"/>
    </row>
    <row r="26242" spans="4:32" x14ac:dyDescent="0.2">
      <c r="D26242" s="113"/>
      <c r="E26242" s="113"/>
      <c r="F26242" s="113"/>
      <c r="G26242" s="113"/>
      <c r="J26242" s="113"/>
      <c r="K26242" s="113"/>
      <c r="P26242" s="120"/>
      <c r="Q26242" s="120"/>
      <c r="R26242" s="120"/>
      <c r="S26242" s="120"/>
      <c r="T26242" s="120"/>
      <c r="U26242" s="120"/>
      <c r="V26242" s="120"/>
      <c r="W26242" s="120"/>
      <c r="X26242" s="120"/>
      <c r="Y26242" s="120"/>
      <c r="Z26242" s="120"/>
      <c r="AA26242" s="120"/>
      <c r="AB26242" s="120"/>
      <c r="AC26242" s="120"/>
      <c r="AD26242" s="120"/>
      <c r="AE26242" s="116"/>
      <c r="AF26242" s="117"/>
    </row>
    <row r="26243" spans="4:32" x14ac:dyDescent="0.2">
      <c r="D26243" s="113"/>
      <c r="E26243" s="113"/>
      <c r="F26243" s="113"/>
      <c r="G26243" s="113"/>
      <c r="J26243" s="113"/>
      <c r="K26243" s="113"/>
      <c r="P26243" s="120"/>
      <c r="Q26243" s="120"/>
      <c r="R26243" s="120"/>
      <c r="S26243" s="120"/>
      <c r="T26243" s="120"/>
      <c r="U26243" s="120"/>
      <c r="V26243" s="120"/>
      <c r="W26243" s="120"/>
      <c r="X26243" s="120"/>
      <c r="Y26243" s="120"/>
      <c r="Z26243" s="120"/>
      <c r="AA26243" s="120"/>
      <c r="AB26243" s="120"/>
      <c r="AC26243" s="120"/>
      <c r="AD26243" s="120"/>
      <c r="AE26243" s="116"/>
      <c r="AF26243" s="117"/>
    </row>
    <row r="26244" spans="4:32" x14ac:dyDescent="0.2">
      <c r="D26244" s="113"/>
      <c r="E26244" s="113"/>
      <c r="F26244" s="113"/>
      <c r="G26244" s="113"/>
      <c r="J26244" s="113"/>
      <c r="K26244" s="113"/>
      <c r="P26244" s="120"/>
      <c r="Q26244" s="120"/>
      <c r="R26244" s="120"/>
      <c r="S26244" s="120"/>
      <c r="T26244" s="120"/>
      <c r="U26244" s="120"/>
      <c r="V26244" s="120"/>
      <c r="W26244" s="120"/>
      <c r="X26244" s="120"/>
      <c r="Y26244" s="120"/>
      <c r="Z26244" s="120"/>
      <c r="AA26244" s="120"/>
      <c r="AB26244" s="120"/>
      <c r="AC26244" s="120"/>
      <c r="AD26244" s="120"/>
      <c r="AE26244" s="116"/>
      <c r="AF26244" s="117"/>
    </row>
    <row r="26245" spans="4:32" x14ac:dyDescent="0.2">
      <c r="D26245" s="113"/>
      <c r="E26245" s="113"/>
      <c r="F26245" s="113"/>
      <c r="G26245" s="113"/>
      <c r="J26245" s="113"/>
      <c r="K26245" s="113"/>
      <c r="P26245" s="120"/>
      <c r="Q26245" s="120"/>
      <c r="R26245" s="120"/>
      <c r="S26245" s="120"/>
      <c r="T26245" s="120"/>
      <c r="U26245" s="120"/>
      <c r="V26245" s="120"/>
      <c r="W26245" s="120"/>
      <c r="X26245" s="120"/>
      <c r="Y26245" s="120"/>
      <c r="Z26245" s="120"/>
      <c r="AA26245" s="120"/>
      <c r="AB26245" s="120"/>
      <c r="AC26245" s="120"/>
      <c r="AD26245" s="120"/>
      <c r="AE26245" s="116"/>
      <c r="AF26245" s="117"/>
    </row>
    <row r="26246" spans="4:32" x14ac:dyDescent="0.2">
      <c r="D26246" s="113"/>
      <c r="E26246" s="113"/>
      <c r="F26246" s="113"/>
      <c r="G26246" s="113"/>
      <c r="J26246" s="113"/>
      <c r="K26246" s="113"/>
      <c r="P26246" s="120"/>
      <c r="Q26246" s="120"/>
      <c r="R26246" s="120"/>
      <c r="S26246" s="120"/>
      <c r="T26246" s="120"/>
      <c r="U26246" s="120"/>
      <c r="V26246" s="120"/>
      <c r="W26246" s="120"/>
      <c r="X26246" s="120"/>
      <c r="Y26246" s="120"/>
      <c r="Z26246" s="120"/>
      <c r="AA26246" s="120"/>
      <c r="AB26246" s="120"/>
      <c r="AC26246" s="120"/>
      <c r="AD26246" s="120"/>
      <c r="AE26246" s="116"/>
      <c r="AF26246" s="117"/>
    </row>
    <row r="26247" spans="4:32" x14ac:dyDescent="0.2">
      <c r="D26247" s="113"/>
      <c r="E26247" s="113"/>
      <c r="F26247" s="113"/>
      <c r="G26247" s="113"/>
      <c r="J26247" s="113"/>
      <c r="K26247" s="113"/>
      <c r="P26247" s="120"/>
      <c r="Q26247" s="120"/>
      <c r="R26247" s="120"/>
      <c r="S26247" s="120"/>
      <c r="T26247" s="120"/>
      <c r="U26247" s="120"/>
      <c r="V26247" s="120"/>
      <c r="W26247" s="120"/>
      <c r="X26247" s="120"/>
      <c r="Y26247" s="120"/>
      <c r="Z26247" s="120"/>
      <c r="AA26247" s="120"/>
      <c r="AB26247" s="120"/>
      <c r="AC26247" s="120"/>
      <c r="AD26247" s="120"/>
      <c r="AE26247" s="116"/>
      <c r="AF26247" s="117"/>
    </row>
    <row r="26248" spans="4:32" x14ac:dyDescent="0.2">
      <c r="D26248" s="113"/>
      <c r="E26248" s="113"/>
      <c r="F26248" s="113"/>
      <c r="G26248" s="113"/>
      <c r="J26248" s="113"/>
      <c r="K26248" s="113"/>
      <c r="P26248" s="120"/>
      <c r="Q26248" s="120"/>
      <c r="R26248" s="120"/>
      <c r="S26248" s="120"/>
      <c r="T26248" s="120"/>
      <c r="U26248" s="120"/>
      <c r="V26248" s="120"/>
      <c r="W26248" s="120"/>
      <c r="X26248" s="120"/>
      <c r="Y26248" s="120"/>
      <c r="Z26248" s="120"/>
      <c r="AA26248" s="120"/>
      <c r="AB26248" s="120"/>
      <c r="AC26248" s="120"/>
      <c r="AD26248" s="120"/>
      <c r="AE26248" s="116"/>
      <c r="AF26248" s="117"/>
    </row>
    <row r="26249" spans="4:32" x14ac:dyDescent="0.2">
      <c r="D26249" s="113"/>
      <c r="E26249" s="113"/>
      <c r="F26249" s="113"/>
      <c r="G26249" s="113"/>
      <c r="J26249" s="113"/>
      <c r="K26249" s="113"/>
      <c r="P26249" s="120"/>
      <c r="Q26249" s="120"/>
      <c r="R26249" s="120"/>
      <c r="S26249" s="120"/>
      <c r="T26249" s="120"/>
      <c r="U26249" s="120"/>
      <c r="V26249" s="120"/>
      <c r="W26249" s="120"/>
      <c r="X26249" s="120"/>
      <c r="Y26249" s="120"/>
      <c r="Z26249" s="120"/>
      <c r="AA26249" s="120"/>
      <c r="AB26249" s="120"/>
      <c r="AC26249" s="120"/>
      <c r="AD26249" s="120"/>
      <c r="AE26249" s="116"/>
      <c r="AF26249" s="117"/>
    </row>
    <row r="26250" spans="4:32" x14ac:dyDescent="0.2">
      <c r="D26250" s="113"/>
      <c r="E26250" s="113"/>
      <c r="F26250" s="113"/>
      <c r="G26250" s="113"/>
      <c r="J26250" s="113"/>
      <c r="K26250" s="113"/>
      <c r="P26250" s="120"/>
      <c r="Q26250" s="120"/>
      <c r="R26250" s="120"/>
      <c r="S26250" s="120"/>
      <c r="T26250" s="120"/>
      <c r="U26250" s="120"/>
      <c r="V26250" s="120"/>
      <c r="W26250" s="120"/>
      <c r="X26250" s="120"/>
      <c r="Y26250" s="120"/>
      <c r="Z26250" s="120"/>
      <c r="AA26250" s="120"/>
      <c r="AB26250" s="120"/>
      <c r="AC26250" s="120"/>
      <c r="AD26250" s="120"/>
      <c r="AE26250" s="116"/>
      <c r="AF26250" s="117"/>
    </row>
    <row r="26251" spans="4:32" x14ac:dyDescent="0.2">
      <c r="D26251" s="113"/>
      <c r="E26251" s="113"/>
      <c r="F26251" s="113"/>
      <c r="G26251" s="113"/>
      <c r="J26251" s="113"/>
      <c r="K26251" s="113"/>
      <c r="P26251" s="120"/>
      <c r="Q26251" s="120"/>
      <c r="R26251" s="120"/>
      <c r="S26251" s="120"/>
      <c r="T26251" s="120"/>
      <c r="U26251" s="120"/>
      <c r="V26251" s="120"/>
      <c r="W26251" s="120"/>
      <c r="X26251" s="120"/>
      <c r="Y26251" s="120"/>
      <c r="Z26251" s="120"/>
      <c r="AA26251" s="120"/>
      <c r="AB26251" s="120"/>
      <c r="AC26251" s="120"/>
      <c r="AD26251" s="120"/>
      <c r="AE26251" s="116"/>
      <c r="AF26251" s="117"/>
    </row>
    <row r="26252" spans="4:32" x14ac:dyDescent="0.2">
      <c r="D26252" s="113"/>
      <c r="E26252" s="113"/>
      <c r="F26252" s="113"/>
      <c r="G26252" s="113"/>
      <c r="J26252" s="113"/>
      <c r="K26252" s="113"/>
      <c r="P26252" s="120"/>
      <c r="Q26252" s="120"/>
      <c r="R26252" s="120"/>
      <c r="S26252" s="120"/>
      <c r="T26252" s="120"/>
      <c r="U26252" s="120"/>
      <c r="V26252" s="120"/>
      <c r="W26252" s="120"/>
      <c r="X26252" s="120"/>
      <c r="Y26252" s="120"/>
      <c r="Z26252" s="120"/>
      <c r="AA26252" s="120"/>
      <c r="AB26252" s="120"/>
      <c r="AC26252" s="120"/>
      <c r="AD26252" s="120"/>
      <c r="AE26252" s="116"/>
      <c r="AF26252" s="117"/>
    </row>
    <row r="26253" spans="4:32" x14ac:dyDescent="0.2">
      <c r="D26253" s="113"/>
      <c r="E26253" s="113"/>
      <c r="F26253" s="113"/>
      <c r="G26253" s="113"/>
      <c r="J26253" s="113"/>
      <c r="K26253" s="113"/>
      <c r="P26253" s="120"/>
      <c r="Q26253" s="120"/>
      <c r="R26253" s="120"/>
      <c r="S26253" s="120"/>
      <c r="T26253" s="120"/>
      <c r="U26253" s="120"/>
      <c r="V26253" s="120"/>
      <c r="W26253" s="120"/>
      <c r="X26253" s="120"/>
      <c r="Y26253" s="120"/>
      <c r="Z26253" s="120"/>
      <c r="AA26253" s="120"/>
      <c r="AB26253" s="120"/>
      <c r="AC26253" s="120"/>
      <c r="AD26253" s="120"/>
      <c r="AE26253" s="116"/>
      <c r="AF26253" s="117"/>
    </row>
    <row r="26254" spans="4:32" x14ac:dyDescent="0.2">
      <c r="D26254" s="113"/>
      <c r="E26254" s="113"/>
      <c r="F26254" s="113"/>
      <c r="G26254" s="113"/>
      <c r="J26254" s="113"/>
      <c r="K26254" s="113"/>
      <c r="P26254" s="120"/>
      <c r="Q26254" s="120"/>
      <c r="R26254" s="120"/>
      <c r="S26254" s="120"/>
      <c r="T26254" s="120"/>
      <c r="U26254" s="120"/>
      <c r="V26254" s="120"/>
      <c r="W26254" s="120"/>
      <c r="X26254" s="120"/>
      <c r="Y26254" s="120"/>
      <c r="Z26254" s="120"/>
      <c r="AA26254" s="120"/>
      <c r="AB26254" s="120"/>
      <c r="AC26254" s="120"/>
      <c r="AD26254" s="120"/>
      <c r="AE26254" s="116"/>
      <c r="AF26254" s="117"/>
    </row>
    <row r="26255" spans="4:32" x14ac:dyDescent="0.2">
      <c r="D26255" s="113"/>
      <c r="E26255" s="113"/>
      <c r="F26255" s="113"/>
      <c r="G26255" s="113"/>
      <c r="J26255" s="113"/>
      <c r="K26255" s="113"/>
      <c r="P26255" s="120"/>
      <c r="Q26255" s="120"/>
      <c r="R26255" s="120"/>
      <c r="S26255" s="120"/>
      <c r="T26255" s="120"/>
      <c r="U26255" s="120"/>
      <c r="V26255" s="120"/>
      <c r="W26255" s="120"/>
      <c r="X26255" s="120"/>
      <c r="Y26255" s="120"/>
      <c r="Z26255" s="120"/>
      <c r="AA26255" s="120"/>
      <c r="AB26255" s="120"/>
      <c r="AC26255" s="120"/>
      <c r="AD26255" s="120"/>
      <c r="AE26255" s="116"/>
      <c r="AF26255" s="117"/>
    </row>
    <row r="26256" spans="4:32" x14ac:dyDescent="0.2">
      <c r="D26256" s="113"/>
      <c r="E26256" s="113"/>
      <c r="F26256" s="113"/>
      <c r="G26256" s="113"/>
      <c r="J26256" s="113"/>
      <c r="K26256" s="113"/>
      <c r="P26256" s="120"/>
      <c r="Q26256" s="120"/>
      <c r="R26256" s="120"/>
      <c r="S26256" s="120"/>
      <c r="T26256" s="120"/>
      <c r="U26256" s="120"/>
      <c r="V26256" s="120"/>
      <c r="W26256" s="120"/>
      <c r="X26256" s="120"/>
      <c r="Y26256" s="120"/>
      <c r="Z26256" s="120"/>
      <c r="AA26256" s="120"/>
      <c r="AB26256" s="120"/>
      <c r="AC26256" s="120"/>
      <c r="AD26256" s="120"/>
      <c r="AE26256" s="116"/>
      <c r="AF26256" s="117"/>
    </row>
    <row r="26257" spans="4:32" x14ac:dyDescent="0.2">
      <c r="D26257" s="113"/>
      <c r="E26257" s="113"/>
      <c r="F26257" s="113"/>
      <c r="G26257" s="113"/>
      <c r="J26257" s="113"/>
      <c r="K26257" s="113"/>
      <c r="P26257" s="120"/>
      <c r="Q26257" s="120"/>
      <c r="R26257" s="120"/>
      <c r="S26257" s="120"/>
      <c r="T26257" s="120"/>
      <c r="U26257" s="120"/>
      <c r="V26257" s="120"/>
      <c r="W26257" s="120"/>
      <c r="X26257" s="120"/>
      <c r="Y26257" s="120"/>
      <c r="Z26257" s="120"/>
      <c r="AA26257" s="120"/>
      <c r="AB26257" s="120"/>
      <c r="AC26257" s="120"/>
      <c r="AD26257" s="120"/>
      <c r="AE26257" s="116"/>
      <c r="AF26257" s="117"/>
    </row>
    <row r="26258" spans="4:32" x14ac:dyDescent="0.2">
      <c r="D26258" s="113"/>
      <c r="E26258" s="113"/>
      <c r="F26258" s="113"/>
      <c r="G26258" s="113"/>
      <c r="J26258" s="113"/>
      <c r="K26258" s="113"/>
      <c r="P26258" s="120"/>
      <c r="Q26258" s="120"/>
      <c r="R26258" s="120"/>
      <c r="S26258" s="120"/>
      <c r="T26258" s="120"/>
      <c r="U26258" s="120"/>
      <c r="V26258" s="120"/>
      <c r="W26258" s="120"/>
      <c r="X26258" s="120"/>
      <c r="Y26258" s="120"/>
      <c r="Z26258" s="120"/>
      <c r="AA26258" s="120"/>
      <c r="AB26258" s="120"/>
      <c r="AC26258" s="120"/>
      <c r="AD26258" s="120"/>
      <c r="AE26258" s="116"/>
      <c r="AF26258" s="117"/>
    </row>
    <row r="26259" spans="4:32" x14ac:dyDescent="0.2">
      <c r="D26259" s="113"/>
      <c r="E26259" s="113"/>
      <c r="F26259" s="113"/>
      <c r="G26259" s="113"/>
      <c r="J26259" s="113"/>
      <c r="K26259" s="113"/>
      <c r="P26259" s="120"/>
      <c r="Q26259" s="120"/>
      <c r="R26259" s="120"/>
      <c r="S26259" s="120"/>
      <c r="T26259" s="120"/>
      <c r="U26259" s="120"/>
      <c r="V26259" s="120"/>
      <c r="W26259" s="120"/>
      <c r="X26259" s="120"/>
      <c r="Y26259" s="120"/>
      <c r="Z26259" s="120"/>
      <c r="AA26259" s="120"/>
      <c r="AB26259" s="120"/>
      <c r="AC26259" s="120"/>
      <c r="AD26259" s="120"/>
      <c r="AE26259" s="116"/>
      <c r="AF26259" s="117"/>
    </row>
    <row r="26260" spans="4:32" x14ac:dyDescent="0.2">
      <c r="D26260" s="113"/>
      <c r="E26260" s="113"/>
      <c r="F26260" s="113"/>
      <c r="G26260" s="113"/>
      <c r="J26260" s="113"/>
      <c r="K26260" s="113"/>
      <c r="P26260" s="120"/>
      <c r="Q26260" s="120"/>
      <c r="R26260" s="120"/>
      <c r="S26260" s="120"/>
      <c r="T26260" s="120"/>
      <c r="U26260" s="120"/>
      <c r="V26260" s="120"/>
      <c r="W26260" s="120"/>
      <c r="X26260" s="120"/>
      <c r="Y26260" s="120"/>
      <c r="Z26260" s="120"/>
      <c r="AA26260" s="120"/>
      <c r="AB26260" s="120"/>
      <c r="AC26260" s="120"/>
      <c r="AD26260" s="120"/>
      <c r="AE26260" s="116"/>
      <c r="AF26260" s="117"/>
    </row>
    <row r="26261" spans="4:32" x14ac:dyDescent="0.2">
      <c r="D26261" s="113"/>
      <c r="E26261" s="113"/>
      <c r="F26261" s="113"/>
      <c r="G26261" s="113"/>
      <c r="J26261" s="113"/>
      <c r="K26261" s="113"/>
      <c r="P26261" s="120"/>
      <c r="Q26261" s="120"/>
      <c r="R26261" s="120"/>
      <c r="S26261" s="120"/>
      <c r="T26261" s="120"/>
      <c r="U26261" s="120"/>
      <c r="V26261" s="120"/>
      <c r="W26261" s="120"/>
      <c r="X26261" s="120"/>
      <c r="Y26261" s="120"/>
      <c r="Z26261" s="120"/>
      <c r="AA26261" s="120"/>
      <c r="AB26261" s="120"/>
      <c r="AC26261" s="120"/>
      <c r="AD26261" s="120"/>
      <c r="AE26261" s="116"/>
      <c r="AF26261" s="117"/>
    </row>
    <row r="26262" spans="4:32" x14ac:dyDescent="0.2">
      <c r="D26262" s="113"/>
      <c r="E26262" s="113"/>
      <c r="F26262" s="113"/>
      <c r="G26262" s="113"/>
      <c r="J26262" s="113"/>
      <c r="K26262" s="113"/>
      <c r="P26262" s="120"/>
      <c r="Q26262" s="120"/>
      <c r="R26262" s="120"/>
      <c r="S26262" s="120"/>
      <c r="T26262" s="120"/>
      <c r="U26262" s="120"/>
      <c r="V26262" s="120"/>
      <c r="W26262" s="120"/>
      <c r="X26262" s="120"/>
      <c r="Y26262" s="120"/>
      <c r="Z26262" s="120"/>
      <c r="AA26262" s="120"/>
      <c r="AB26262" s="120"/>
      <c r="AC26262" s="120"/>
      <c r="AD26262" s="120"/>
      <c r="AE26262" s="116"/>
      <c r="AF26262" s="117"/>
    </row>
    <row r="26263" spans="4:32" x14ac:dyDescent="0.2">
      <c r="D26263" s="113"/>
      <c r="E26263" s="113"/>
      <c r="F26263" s="113"/>
      <c r="G26263" s="113"/>
      <c r="J26263" s="113"/>
      <c r="K26263" s="113"/>
      <c r="P26263" s="120"/>
      <c r="Q26263" s="120"/>
      <c r="R26263" s="120"/>
      <c r="S26263" s="120"/>
      <c r="T26263" s="120"/>
      <c r="U26263" s="120"/>
      <c r="V26263" s="120"/>
      <c r="W26263" s="120"/>
      <c r="X26263" s="120"/>
      <c r="Y26263" s="120"/>
      <c r="Z26263" s="120"/>
      <c r="AA26263" s="120"/>
      <c r="AB26263" s="120"/>
      <c r="AC26263" s="120"/>
      <c r="AD26263" s="120"/>
      <c r="AE26263" s="116"/>
      <c r="AF26263" s="117"/>
    </row>
    <row r="26264" spans="4:32" x14ac:dyDescent="0.2">
      <c r="D26264" s="113"/>
      <c r="E26264" s="113"/>
      <c r="F26264" s="113"/>
      <c r="G26264" s="113"/>
      <c r="J26264" s="113"/>
      <c r="K26264" s="113"/>
      <c r="P26264" s="120"/>
      <c r="Q26264" s="120"/>
      <c r="R26264" s="120"/>
      <c r="S26264" s="120"/>
      <c r="T26264" s="120"/>
      <c r="U26264" s="120"/>
      <c r="V26264" s="120"/>
      <c r="W26264" s="120"/>
      <c r="X26264" s="120"/>
      <c r="Y26264" s="120"/>
      <c r="Z26264" s="120"/>
      <c r="AA26264" s="120"/>
      <c r="AB26264" s="120"/>
      <c r="AC26264" s="120"/>
      <c r="AD26264" s="120"/>
      <c r="AE26264" s="116"/>
      <c r="AF26264" s="117"/>
    </row>
    <row r="26265" spans="4:32" x14ac:dyDescent="0.2">
      <c r="D26265" s="113"/>
      <c r="E26265" s="113"/>
      <c r="F26265" s="113"/>
      <c r="G26265" s="113"/>
      <c r="J26265" s="113"/>
      <c r="K26265" s="113"/>
      <c r="P26265" s="120"/>
      <c r="Q26265" s="120"/>
      <c r="R26265" s="120"/>
      <c r="S26265" s="120"/>
      <c r="T26265" s="120"/>
      <c r="U26265" s="120"/>
      <c r="V26265" s="120"/>
      <c r="W26265" s="120"/>
      <c r="X26265" s="120"/>
      <c r="Y26265" s="120"/>
      <c r="Z26265" s="120"/>
      <c r="AA26265" s="120"/>
      <c r="AB26265" s="120"/>
      <c r="AC26265" s="120"/>
      <c r="AD26265" s="120"/>
      <c r="AE26265" s="116"/>
      <c r="AF26265" s="117"/>
    </row>
    <row r="26266" spans="4:32" x14ac:dyDescent="0.2">
      <c r="D26266" s="113"/>
      <c r="E26266" s="113"/>
      <c r="F26266" s="113"/>
      <c r="G26266" s="113"/>
      <c r="J26266" s="113"/>
      <c r="K26266" s="113"/>
      <c r="P26266" s="120"/>
      <c r="Q26266" s="120"/>
      <c r="R26266" s="120"/>
      <c r="S26266" s="120"/>
      <c r="T26266" s="120"/>
      <c r="U26266" s="120"/>
      <c r="V26266" s="120"/>
      <c r="W26266" s="120"/>
      <c r="X26266" s="120"/>
      <c r="Y26266" s="120"/>
      <c r="Z26266" s="120"/>
      <c r="AA26266" s="120"/>
      <c r="AB26266" s="120"/>
      <c r="AC26266" s="120"/>
      <c r="AD26266" s="120"/>
      <c r="AE26266" s="116"/>
      <c r="AF26266" s="117"/>
    </row>
    <row r="26267" spans="4:32" x14ac:dyDescent="0.2">
      <c r="D26267" s="113"/>
      <c r="E26267" s="113"/>
      <c r="F26267" s="113"/>
      <c r="G26267" s="113"/>
      <c r="J26267" s="113"/>
      <c r="K26267" s="113"/>
      <c r="P26267" s="120"/>
      <c r="Q26267" s="120"/>
      <c r="R26267" s="120"/>
      <c r="S26267" s="120"/>
      <c r="T26267" s="120"/>
      <c r="U26267" s="120"/>
      <c r="V26267" s="120"/>
      <c r="W26267" s="120"/>
      <c r="X26267" s="120"/>
      <c r="Y26267" s="120"/>
      <c r="Z26267" s="120"/>
      <c r="AA26267" s="120"/>
      <c r="AB26267" s="120"/>
      <c r="AC26267" s="120"/>
      <c r="AD26267" s="120"/>
      <c r="AE26267" s="116"/>
      <c r="AF26267" s="117"/>
    </row>
    <row r="26268" spans="4:32" x14ac:dyDescent="0.2">
      <c r="D26268" s="113"/>
      <c r="E26268" s="113"/>
      <c r="F26268" s="113"/>
      <c r="G26268" s="113"/>
      <c r="J26268" s="113"/>
      <c r="K26268" s="113"/>
      <c r="P26268" s="120"/>
      <c r="Q26268" s="120"/>
      <c r="R26268" s="120"/>
      <c r="S26268" s="120"/>
      <c r="T26268" s="120"/>
      <c r="U26268" s="120"/>
      <c r="V26268" s="120"/>
      <c r="W26268" s="120"/>
      <c r="X26268" s="120"/>
      <c r="Y26268" s="120"/>
      <c r="Z26268" s="120"/>
      <c r="AA26268" s="120"/>
      <c r="AB26268" s="120"/>
      <c r="AC26268" s="120"/>
      <c r="AD26268" s="120"/>
      <c r="AE26268" s="116"/>
      <c r="AF26268" s="117"/>
    </row>
    <row r="26269" spans="4:32" x14ac:dyDescent="0.2">
      <c r="D26269" s="113"/>
      <c r="E26269" s="113"/>
      <c r="F26269" s="113"/>
      <c r="G26269" s="113"/>
      <c r="J26269" s="113"/>
      <c r="K26269" s="113"/>
      <c r="P26269" s="120"/>
      <c r="Q26269" s="120"/>
      <c r="R26269" s="120"/>
      <c r="S26269" s="120"/>
      <c r="T26269" s="120"/>
      <c r="U26269" s="120"/>
      <c r="V26269" s="120"/>
      <c r="W26269" s="120"/>
      <c r="X26269" s="120"/>
      <c r="Y26269" s="120"/>
      <c r="Z26269" s="120"/>
      <c r="AA26269" s="120"/>
      <c r="AB26269" s="120"/>
      <c r="AC26269" s="120"/>
      <c r="AD26269" s="120"/>
      <c r="AE26269" s="116"/>
      <c r="AF26269" s="117"/>
    </row>
    <row r="26270" spans="4:32" x14ac:dyDescent="0.2">
      <c r="D26270" s="113"/>
      <c r="E26270" s="113"/>
      <c r="F26270" s="113"/>
      <c r="G26270" s="113"/>
      <c r="J26270" s="113"/>
      <c r="K26270" s="113"/>
      <c r="P26270" s="120"/>
      <c r="Q26270" s="120"/>
      <c r="R26270" s="120"/>
      <c r="S26270" s="120"/>
      <c r="T26270" s="120"/>
      <c r="U26270" s="120"/>
      <c r="V26270" s="120"/>
      <c r="W26270" s="120"/>
      <c r="X26270" s="120"/>
      <c r="Y26270" s="120"/>
      <c r="Z26270" s="120"/>
      <c r="AA26270" s="120"/>
      <c r="AB26270" s="120"/>
      <c r="AC26270" s="120"/>
      <c r="AD26270" s="120"/>
      <c r="AE26270" s="116"/>
      <c r="AF26270" s="117"/>
    </row>
    <row r="26271" spans="4:32" x14ac:dyDescent="0.2">
      <c r="D26271" s="113"/>
      <c r="E26271" s="113"/>
      <c r="F26271" s="113"/>
      <c r="G26271" s="113"/>
      <c r="J26271" s="113"/>
      <c r="K26271" s="113"/>
      <c r="P26271" s="120"/>
      <c r="Q26271" s="120"/>
      <c r="R26271" s="120"/>
      <c r="S26271" s="120"/>
      <c r="T26271" s="120"/>
      <c r="U26271" s="120"/>
      <c r="V26271" s="120"/>
      <c r="W26271" s="120"/>
      <c r="X26271" s="120"/>
      <c r="Y26271" s="120"/>
      <c r="Z26271" s="120"/>
      <c r="AA26271" s="120"/>
      <c r="AB26271" s="120"/>
      <c r="AC26271" s="120"/>
      <c r="AD26271" s="120"/>
      <c r="AE26271" s="116"/>
      <c r="AF26271" s="117"/>
    </row>
    <row r="26272" spans="4:32" x14ac:dyDescent="0.2">
      <c r="D26272" s="113"/>
      <c r="E26272" s="113"/>
      <c r="F26272" s="113"/>
      <c r="G26272" s="113"/>
      <c r="J26272" s="113"/>
      <c r="K26272" s="113"/>
      <c r="P26272" s="120"/>
      <c r="Q26272" s="120"/>
      <c r="R26272" s="120"/>
      <c r="S26272" s="120"/>
      <c r="T26272" s="120"/>
      <c r="U26272" s="120"/>
      <c r="V26272" s="120"/>
      <c r="W26272" s="120"/>
      <c r="X26272" s="120"/>
      <c r="Y26272" s="120"/>
      <c r="Z26272" s="120"/>
      <c r="AA26272" s="120"/>
      <c r="AB26272" s="120"/>
      <c r="AC26272" s="120"/>
      <c r="AD26272" s="120"/>
      <c r="AE26272" s="116"/>
      <c r="AF26272" s="117"/>
    </row>
    <row r="26273" spans="4:32" x14ac:dyDescent="0.2">
      <c r="D26273" s="113"/>
      <c r="E26273" s="113"/>
      <c r="F26273" s="113"/>
      <c r="G26273" s="113"/>
      <c r="J26273" s="113"/>
      <c r="K26273" s="113"/>
      <c r="P26273" s="120"/>
      <c r="Q26273" s="120"/>
      <c r="R26273" s="120"/>
      <c r="S26273" s="120"/>
      <c r="T26273" s="120"/>
      <c r="U26273" s="120"/>
      <c r="V26273" s="120"/>
      <c r="W26273" s="120"/>
      <c r="X26273" s="120"/>
      <c r="Y26273" s="120"/>
      <c r="Z26273" s="120"/>
      <c r="AA26273" s="120"/>
      <c r="AB26273" s="120"/>
      <c r="AC26273" s="120"/>
      <c r="AD26273" s="120"/>
      <c r="AE26273" s="116"/>
      <c r="AF26273" s="117"/>
    </row>
    <row r="26274" spans="4:32" x14ac:dyDescent="0.2">
      <c r="D26274" s="113"/>
      <c r="E26274" s="113"/>
      <c r="F26274" s="113"/>
      <c r="G26274" s="113"/>
      <c r="J26274" s="113"/>
      <c r="K26274" s="113"/>
      <c r="P26274" s="120"/>
      <c r="Q26274" s="120"/>
      <c r="R26274" s="120"/>
      <c r="S26274" s="120"/>
      <c r="T26274" s="120"/>
      <c r="U26274" s="120"/>
      <c r="V26274" s="120"/>
      <c r="W26274" s="120"/>
      <c r="X26274" s="120"/>
      <c r="Y26274" s="120"/>
      <c r="Z26274" s="120"/>
      <c r="AA26274" s="120"/>
      <c r="AB26274" s="120"/>
      <c r="AC26274" s="120"/>
      <c r="AD26274" s="120"/>
      <c r="AE26274" s="116"/>
      <c r="AF26274" s="117"/>
    </row>
    <row r="26275" spans="4:32" x14ac:dyDescent="0.2">
      <c r="D26275" s="113"/>
      <c r="E26275" s="113"/>
      <c r="F26275" s="113"/>
      <c r="G26275" s="113"/>
      <c r="J26275" s="113"/>
      <c r="K26275" s="113"/>
      <c r="P26275" s="120"/>
      <c r="Q26275" s="120"/>
      <c r="R26275" s="120"/>
      <c r="S26275" s="120"/>
      <c r="T26275" s="120"/>
      <c r="U26275" s="120"/>
      <c r="V26275" s="120"/>
      <c r="W26275" s="120"/>
      <c r="X26275" s="120"/>
      <c r="Y26275" s="120"/>
      <c r="Z26275" s="120"/>
      <c r="AA26275" s="120"/>
      <c r="AB26275" s="120"/>
      <c r="AC26275" s="120"/>
      <c r="AD26275" s="120"/>
      <c r="AE26275" s="116"/>
      <c r="AF26275" s="117"/>
    </row>
    <row r="26276" spans="4:32" x14ac:dyDescent="0.2">
      <c r="D26276" s="113"/>
      <c r="E26276" s="113"/>
      <c r="F26276" s="113"/>
      <c r="G26276" s="113"/>
      <c r="J26276" s="113"/>
      <c r="K26276" s="113"/>
      <c r="P26276" s="120"/>
      <c r="Q26276" s="120"/>
      <c r="R26276" s="120"/>
      <c r="S26276" s="120"/>
      <c r="T26276" s="120"/>
      <c r="U26276" s="120"/>
      <c r="V26276" s="120"/>
      <c r="W26276" s="120"/>
      <c r="X26276" s="120"/>
      <c r="Y26276" s="120"/>
      <c r="Z26276" s="120"/>
      <c r="AA26276" s="120"/>
      <c r="AB26276" s="120"/>
      <c r="AC26276" s="120"/>
      <c r="AD26276" s="120"/>
      <c r="AE26276" s="116"/>
      <c r="AF26276" s="117"/>
    </row>
    <row r="26277" spans="4:32" x14ac:dyDescent="0.2">
      <c r="D26277" s="113"/>
      <c r="E26277" s="113"/>
      <c r="F26277" s="113"/>
      <c r="G26277" s="113"/>
      <c r="J26277" s="113"/>
      <c r="K26277" s="113"/>
      <c r="P26277" s="120"/>
      <c r="Q26277" s="120"/>
      <c r="R26277" s="120"/>
      <c r="S26277" s="120"/>
      <c r="T26277" s="120"/>
      <c r="U26277" s="120"/>
      <c r="V26277" s="120"/>
      <c r="W26277" s="120"/>
      <c r="X26277" s="120"/>
      <c r="Y26277" s="120"/>
      <c r="Z26277" s="120"/>
      <c r="AA26277" s="120"/>
      <c r="AB26277" s="120"/>
      <c r="AC26277" s="120"/>
      <c r="AD26277" s="120"/>
      <c r="AE26277" s="116"/>
      <c r="AF26277" s="117"/>
    </row>
    <row r="26278" spans="4:32" x14ac:dyDescent="0.2">
      <c r="D26278" s="113"/>
      <c r="E26278" s="113"/>
      <c r="F26278" s="113"/>
      <c r="G26278" s="113"/>
      <c r="J26278" s="113"/>
      <c r="K26278" s="113"/>
      <c r="P26278" s="120"/>
      <c r="Q26278" s="120"/>
      <c r="R26278" s="120"/>
      <c r="S26278" s="120"/>
      <c r="T26278" s="120"/>
      <c r="U26278" s="120"/>
      <c r="V26278" s="120"/>
      <c r="W26278" s="120"/>
      <c r="X26278" s="120"/>
      <c r="Y26278" s="120"/>
      <c r="Z26278" s="120"/>
      <c r="AA26278" s="120"/>
      <c r="AB26278" s="120"/>
      <c r="AC26278" s="120"/>
      <c r="AD26278" s="120"/>
      <c r="AE26278" s="116"/>
      <c r="AF26278" s="117"/>
    </row>
    <row r="26279" spans="4:32" x14ac:dyDescent="0.2">
      <c r="D26279" s="113"/>
      <c r="E26279" s="113"/>
      <c r="F26279" s="113"/>
      <c r="G26279" s="113"/>
      <c r="J26279" s="113"/>
      <c r="K26279" s="113"/>
      <c r="P26279" s="120"/>
      <c r="Q26279" s="120"/>
      <c r="R26279" s="120"/>
      <c r="S26279" s="120"/>
      <c r="T26279" s="120"/>
      <c r="U26279" s="120"/>
      <c r="V26279" s="120"/>
      <c r="W26279" s="120"/>
      <c r="X26279" s="120"/>
      <c r="Y26279" s="120"/>
      <c r="Z26279" s="120"/>
      <c r="AA26279" s="120"/>
      <c r="AB26279" s="120"/>
      <c r="AC26279" s="120"/>
      <c r="AD26279" s="120"/>
      <c r="AE26279" s="116"/>
      <c r="AF26279" s="117"/>
    </row>
    <row r="26280" spans="4:32" x14ac:dyDescent="0.2">
      <c r="D26280" s="113"/>
      <c r="E26280" s="113"/>
      <c r="F26280" s="113"/>
      <c r="G26280" s="113"/>
      <c r="J26280" s="113"/>
      <c r="K26280" s="113"/>
      <c r="P26280" s="120"/>
      <c r="Q26280" s="120"/>
      <c r="R26280" s="120"/>
      <c r="S26280" s="120"/>
      <c r="T26280" s="120"/>
      <c r="U26280" s="120"/>
      <c r="V26280" s="120"/>
      <c r="W26280" s="120"/>
      <c r="X26280" s="120"/>
      <c r="Y26280" s="120"/>
      <c r="Z26280" s="120"/>
      <c r="AA26280" s="120"/>
      <c r="AB26280" s="120"/>
      <c r="AC26280" s="120"/>
      <c r="AD26280" s="120"/>
      <c r="AE26280" s="116"/>
      <c r="AF26280" s="117"/>
    </row>
    <row r="26281" spans="4:32" x14ac:dyDescent="0.2">
      <c r="D26281" s="113"/>
      <c r="E26281" s="113"/>
      <c r="F26281" s="113"/>
      <c r="G26281" s="113"/>
      <c r="J26281" s="113"/>
      <c r="K26281" s="113"/>
      <c r="P26281" s="120"/>
      <c r="Q26281" s="120"/>
      <c r="R26281" s="120"/>
      <c r="S26281" s="120"/>
      <c r="T26281" s="120"/>
      <c r="U26281" s="120"/>
      <c r="V26281" s="120"/>
      <c r="W26281" s="120"/>
      <c r="X26281" s="120"/>
      <c r="Y26281" s="120"/>
      <c r="Z26281" s="120"/>
      <c r="AA26281" s="120"/>
      <c r="AB26281" s="120"/>
      <c r="AC26281" s="120"/>
      <c r="AD26281" s="120"/>
      <c r="AE26281" s="116"/>
      <c r="AF26281" s="117"/>
    </row>
    <row r="26282" spans="4:32" x14ac:dyDescent="0.2">
      <c r="D26282" s="113"/>
      <c r="E26282" s="113"/>
      <c r="F26282" s="113"/>
      <c r="G26282" s="113"/>
      <c r="J26282" s="113"/>
      <c r="K26282" s="113"/>
      <c r="P26282" s="120"/>
      <c r="Q26282" s="120"/>
      <c r="R26282" s="120"/>
      <c r="S26282" s="120"/>
      <c r="T26282" s="120"/>
      <c r="U26282" s="120"/>
      <c r="V26282" s="120"/>
      <c r="W26282" s="120"/>
      <c r="X26282" s="120"/>
      <c r="Y26282" s="120"/>
      <c r="Z26282" s="120"/>
      <c r="AA26282" s="120"/>
      <c r="AB26282" s="120"/>
      <c r="AC26282" s="120"/>
      <c r="AD26282" s="120"/>
      <c r="AE26282" s="116"/>
      <c r="AF26282" s="117"/>
    </row>
    <row r="26283" spans="4:32" x14ac:dyDescent="0.2">
      <c r="D26283" s="113"/>
      <c r="E26283" s="113"/>
      <c r="F26283" s="113"/>
      <c r="G26283" s="113"/>
      <c r="J26283" s="113"/>
      <c r="K26283" s="113"/>
      <c r="P26283" s="120"/>
      <c r="Q26283" s="120"/>
      <c r="R26283" s="120"/>
      <c r="S26283" s="120"/>
      <c r="T26283" s="120"/>
      <c r="U26283" s="120"/>
      <c r="V26283" s="120"/>
      <c r="W26283" s="120"/>
      <c r="X26283" s="120"/>
      <c r="Y26283" s="120"/>
      <c r="Z26283" s="120"/>
      <c r="AA26283" s="120"/>
      <c r="AB26283" s="120"/>
      <c r="AC26283" s="120"/>
      <c r="AD26283" s="120"/>
      <c r="AE26283" s="116"/>
      <c r="AF26283" s="117"/>
    </row>
    <row r="26284" spans="4:32" x14ac:dyDescent="0.2">
      <c r="D26284" s="113"/>
      <c r="E26284" s="113"/>
      <c r="F26284" s="113"/>
      <c r="G26284" s="113"/>
      <c r="J26284" s="113"/>
      <c r="K26284" s="113"/>
      <c r="P26284" s="120"/>
      <c r="Q26284" s="120"/>
      <c r="R26284" s="120"/>
      <c r="S26284" s="120"/>
      <c r="T26284" s="120"/>
      <c r="U26284" s="120"/>
      <c r="V26284" s="120"/>
      <c r="W26284" s="120"/>
      <c r="X26284" s="120"/>
      <c r="Y26284" s="120"/>
      <c r="Z26284" s="120"/>
      <c r="AA26284" s="120"/>
      <c r="AB26284" s="120"/>
      <c r="AC26284" s="120"/>
      <c r="AD26284" s="120"/>
      <c r="AE26284" s="116"/>
      <c r="AF26284" s="117"/>
    </row>
    <row r="26285" spans="4:32" x14ac:dyDescent="0.2">
      <c r="D26285" s="113"/>
      <c r="E26285" s="113"/>
      <c r="F26285" s="113"/>
      <c r="G26285" s="113"/>
      <c r="J26285" s="113"/>
      <c r="K26285" s="113"/>
      <c r="P26285" s="120"/>
      <c r="Q26285" s="120"/>
      <c r="R26285" s="120"/>
      <c r="S26285" s="120"/>
      <c r="T26285" s="120"/>
      <c r="U26285" s="120"/>
      <c r="V26285" s="120"/>
      <c r="W26285" s="120"/>
      <c r="X26285" s="120"/>
      <c r="Y26285" s="120"/>
      <c r="Z26285" s="120"/>
      <c r="AA26285" s="120"/>
      <c r="AB26285" s="120"/>
      <c r="AC26285" s="120"/>
      <c r="AD26285" s="120"/>
      <c r="AE26285" s="116"/>
      <c r="AF26285" s="117"/>
    </row>
    <row r="26286" spans="4:32" x14ac:dyDescent="0.2">
      <c r="D26286" s="113"/>
      <c r="E26286" s="113"/>
      <c r="F26286" s="113"/>
      <c r="G26286" s="113"/>
      <c r="J26286" s="113"/>
      <c r="K26286" s="113"/>
      <c r="P26286" s="120"/>
      <c r="Q26286" s="120"/>
      <c r="R26286" s="120"/>
      <c r="S26286" s="120"/>
      <c r="T26286" s="120"/>
      <c r="U26286" s="120"/>
      <c r="V26286" s="120"/>
      <c r="W26286" s="120"/>
      <c r="X26286" s="120"/>
      <c r="Y26286" s="120"/>
      <c r="Z26286" s="120"/>
      <c r="AA26286" s="120"/>
      <c r="AB26286" s="120"/>
      <c r="AC26286" s="120"/>
      <c r="AD26286" s="120"/>
      <c r="AE26286" s="116"/>
      <c r="AF26286" s="117"/>
    </row>
    <row r="26287" spans="4:32" x14ac:dyDescent="0.2">
      <c r="D26287" s="113"/>
      <c r="E26287" s="113"/>
      <c r="F26287" s="113"/>
      <c r="G26287" s="113"/>
      <c r="J26287" s="113"/>
      <c r="K26287" s="113"/>
      <c r="P26287" s="120"/>
      <c r="Q26287" s="120"/>
      <c r="R26287" s="120"/>
      <c r="S26287" s="120"/>
      <c r="T26287" s="120"/>
      <c r="U26287" s="120"/>
      <c r="V26287" s="120"/>
      <c r="W26287" s="120"/>
      <c r="X26287" s="120"/>
      <c r="Y26287" s="120"/>
      <c r="Z26287" s="120"/>
      <c r="AA26287" s="120"/>
      <c r="AB26287" s="120"/>
      <c r="AC26287" s="120"/>
      <c r="AD26287" s="120"/>
      <c r="AE26287" s="116"/>
      <c r="AF26287" s="117"/>
    </row>
    <row r="26288" spans="4:32" x14ac:dyDescent="0.2">
      <c r="D26288" s="113"/>
      <c r="E26288" s="113"/>
      <c r="F26288" s="113"/>
      <c r="G26288" s="113"/>
      <c r="J26288" s="113"/>
      <c r="K26288" s="113"/>
      <c r="P26288" s="120"/>
      <c r="Q26288" s="120"/>
      <c r="R26288" s="120"/>
      <c r="S26288" s="120"/>
      <c r="T26288" s="120"/>
      <c r="U26288" s="120"/>
      <c r="V26288" s="120"/>
      <c r="W26288" s="120"/>
      <c r="X26288" s="120"/>
      <c r="Y26288" s="120"/>
      <c r="Z26288" s="120"/>
      <c r="AA26288" s="120"/>
      <c r="AB26288" s="120"/>
      <c r="AC26288" s="120"/>
      <c r="AD26288" s="120"/>
      <c r="AE26288" s="116"/>
      <c r="AF26288" s="117"/>
    </row>
    <row r="26289" spans="4:32" x14ac:dyDescent="0.2">
      <c r="D26289" s="113"/>
      <c r="E26289" s="113"/>
      <c r="F26289" s="113"/>
      <c r="G26289" s="113"/>
      <c r="J26289" s="113"/>
      <c r="K26289" s="113"/>
      <c r="P26289" s="120"/>
      <c r="Q26289" s="120"/>
      <c r="R26289" s="120"/>
      <c r="S26289" s="120"/>
      <c r="T26289" s="120"/>
      <c r="U26289" s="120"/>
      <c r="V26289" s="120"/>
      <c r="W26289" s="120"/>
      <c r="X26289" s="120"/>
      <c r="Y26289" s="120"/>
      <c r="Z26289" s="120"/>
      <c r="AA26289" s="120"/>
      <c r="AB26289" s="120"/>
      <c r="AC26289" s="120"/>
      <c r="AD26289" s="120"/>
      <c r="AE26289" s="116"/>
      <c r="AF26289" s="117"/>
    </row>
    <row r="26290" spans="4:32" x14ac:dyDescent="0.2">
      <c r="D26290" s="113"/>
      <c r="E26290" s="113"/>
      <c r="F26290" s="113"/>
      <c r="G26290" s="113"/>
      <c r="J26290" s="113"/>
      <c r="K26290" s="113"/>
      <c r="P26290" s="120"/>
      <c r="Q26290" s="120"/>
      <c r="R26290" s="120"/>
      <c r="S26290" s="120"/>
      <c r="T26290" s="120"/>
      <c r="U26290" s="120"/>
      <c r="V26290" s="120"/>
      <c r="W26290" s="120"/>
      <c r="X26290" s="120"/>
      <c r="Y26290" s="120"/>
      <c r="Z26290" s="120"/>
      <c r="AA26290" s="120"/>
      <c r="AB26290" s="120"/>
      <c r="AC26290" s="120"/>
      <c r="AD26290" s="120"/>
      <c r="AE26290" s="116"/>
      <c r="AF26290" s="117"/>
    </row>
    <row r="26291" spans="4:32" x14ac:dyDescent="0.2">
      <c r="D26291" s="113"/>
      <c r="E26291" s="113"/>
      <c r="F26291" s="113"/>
      <c r="G26291" s="113"/>
      <c r="J26291" s="113"/>
      <c r="K26291" s="113"/>
      <c r="P26291" s="120"/>
      <c r="Q26291" s="120"/>
      <c r="R26291" s="120"/>
      <c r="S26291" s="120"/>
      <c r="T26291" s="120"/>
      <c r="U26291" s="120"/>
      <c r="V26291" s="120"/>
      <c r="W26291" s="120"/>
      <c r="X26291" s="120"/>
      <c r="Y26291" s="120"/>
      <c r="Z26291" s="120"/>
      <c r="AA26291" s="120"/>
      <c r="AB26291" s="120"/>
      <c r="AC26291" s="120"/>
      <c r="AD26291" s="120"/>
      <c r="AE26291" s="116"/>
      <c r="AF26291" s="117"/>
    </row>
    <row r="26292" spans="4:32" x14ac:dyDescent="0.2">
      <c r="D26292" s="113"/>
      <c r="E26292" s="113"/>
      <c r="F26292" s="113"/>
      <c r="G26292" s="113"/>
      <c r="J26292" s="113"/>
      <c r="K26292" s="113"/>
      <c r="P26292" s="120"/>
      <c r="Q26292" s="120"/>
      <c r="R26292" s="120"/>
      <c r="S26292" s="120"/>
      <c r="T26292" s="120"/>
      <c r="U26292" s="120"/>
      <c r="V26292" s="120"/>
      <c r="W26292" s="120"/>
      <c r="X26292" s="120"/>
      <c r="Y26292" s="120"/>
      <c r="Z26292" s="120"/>
      <c r="AA26292" s="120"/>
      <c r="AB26292" s="120"/>
      <c r="AC26292" s="120"/>
      <c r="AD26292" s="120"/>
      <c r="AE26292" s="116"/>
      <c r="AF26292" s="117"/>
    </row>
    <row r="26293" spans="4:32" x14ac:dyDescent="0.2">
      <c r="D26293" s="113"/>
      <c r="E26293" s="113"/>
      <c r="F26293" s="113"/>
      <c r="G26293" s="113"/>
      <c r="J26293" s="113"/>
      <c r="K26293" s="113"/>
      <c r="P26293" s="120"/>
      <c r="Q26293" s="120"/>
      <c r="R26293" s="120"/>
      <c r="S26293" s="120"/>
      <c r="T26293" s="120"/>
      <c r="U26293" s="120"/>
      <c r="V26293" s="120"/>
      <c r="W26293" s="120"/>
      <c r="X26293" s="120"/>
      <c r="Y26293" s="120"/>
      <c r="Z26293" s="120"/>
      <c r="AA26293" s="120"/>
      <c r="AB26293" s="120"/>
      <c r="AC26293" s="120"/>
      <c r="AD26293" s="120"/>
      <c r="AE26293" s="116"/>
      <c r="AF26293" s="117"/>
    </row>
    <row r="26294" spans="4:32" x14ac:dyDescent="0.2">
      <c r="D26294" s="113"/>
      <c r="E26294" s="113"/>
      <c r="F26294" s="113"/>
      <c r="G26294" s="113"/>
      <c r="J26294" s="113"/>
      <c r="K26294" s="113"/>
      <c r="P26294" s="120"/>
      <c r="Q26294" s="120"/>
      <c r="R26294" s="120"/>
      <c r="S26294" s="120"/>
      <c r="T26294" s="120"/>
      <c r="U26294" s="120"/>
      <c r="V26294" s="120"/>
      <c r="W26294" s="120"/>
      <c r="X26294" s="120"/>
      <c r="Y26294" s="120"/>
      <c r="Z26294" s="120"/>
      <c r="AA26294" s="120"/>
      <c r="AB26294" s="120"/>
      <c r="AC26294" s="120"/>
      <c r="AD26294" s="120"/>
      <c r="AE26294" s="116"/>
      <c r="AF26294" s="117"/>
    </row>
    <row r="26295" spans="4:32" x14ac:dyDescent="0.2">
      <c r="D26295" s="113"/>
      <c r="E26295" s="113"/>
      <c r="F26295" s="113"/>
      <c r="G26295" s="113"/>
      <c r="J26295" s="113"/>
      <c r="K26295" s="113"/>
      <c r="P26295" s="120"/>
      <c r="Q26295" s="120"/>
      <c r="R26295" s="120"/>
      <c r="S26295" s="120"/>
      <c r="T26295" s="120"/>
      <c r="U26295" s="120"/>
      <c r="V26295" s="120"/>
      <c r="W26295" s="120"/>
      <c r="X26295" s="120"/>
      <c r="Y26295" s="120"/>
      <c r="Z26295" s="120"/>
      <c r="AA26295" s="120"/>
      <c r="AB26295" s="120"/>
      <c r="AC26295" s="120"/>
      <c r="AD26295" s="120"/>
      <c r="AE26295" s="116"/>
      <c r="AF26295" s="117"/>
    </row>
    <row r="26296" spans="4:32" x14ac:dyDescent="0.2">
      <c r="D26296" s="113"/>
      <c r="E26296" s="113"/>
      <c r="F26296" s="113"/>
      <c r="G26296" s="113"/>
      <c r="J26296" s="113"/>
      <c r="K26296" s="113"/>
      <c r="P26296" s="120"/>
      <c r="Q26296" s="120"/>
      <c r="R26296" s="120"/>
      <c r="S26296" s="120"/>
      <c r="T26296" s="120"/>
      <c r="U26296" s="120"/>
      <c r="V26296" s="120"/>
      <c r="W26296" s="120"/>
      <c r="X26296" s="120"/>
      <c r="Y26296" s="120"/>
      <c r="Z26296" s="120"/>
      <c r="AA26296" s="120"/>
      <c r="AB26296" s="120"/>
      <c r="AC26296" s="120"/>
      <c r="AD26296" s="120"/>
      <c r="AE26296" s="116"/>
      <c r="AF26296" s="117"/>
    </row>
    <row r="26297" spans="4:32" x14ac:dyDescent="0.2">
      <c r="D26297" s="113"/>
      <c r="E26297" s="113"/>
      <c r="F26297" s="113"/>
      <c r="G26297" s="113"/>
      <c r="J26297" s="113"/>
      <c r="K26297" s="113"/>
      <c r="P26297" s="120"/>
      <c r="Q26297" s="120"/>
      <c r="R26297" s="120"/>
      <c r="S26297" s="120"/>
      <c r="T26297" s="120"/>
      <c r="U26297" s="120"/>
      <c r="V26297" s="120"/>
      <c r="W26297" s="120"/>
      <c r="X26297" s="120"/>
      <c r="Y26297" s="120"/>
      <c r="Z26297" s="120"/>
      <c r="AA26297" s="120"/>
      <c r="AB26297" s="120"/>
      <c r="AC26297" s="120"/>
      <c r="AD26297" s="120"/>
      <c r="AE26297" s="116"/>
      <c r="AF26297" s="117"/>
    </row>
    <row r="26298" spans="4:32" x14ac:dyDescent="0.2">
      <c r="D26298" s="113"/>
      <c r="E26298" s="113"/>
      <c r="F26298" s="113"/>
      <c r="G26298" s="113"/>
      <c r="J26298" s="113"/>
      <c r="K26298" s="113"/>
      <c r="P26298" s="120"/>
      <c r="Q26298" s="120"/>
      <c r="R26298" s="120"/>
      <c r="S26298" s="120"/>
      <c r="T26298" s="120"/>
      <c r="U26298" s="120"/>
      <c r="V26298" s="120"/>
      <c r="W26298" s="120"/>
      <c r="X26298" s="120"/>
      <c r="Y26298" s="120"/>
      <c r="Z26298" s="120"/>
      <c r="AA26298" s="120"/>
      <c r="AB26298" s="120"/>
      <c r="AC26298" s="120"/>
      <c r="AD26298" s="120"/>
      <c r="AE26298" s="116"/>
      <c r="AF26298" s="117"/>
    </row>
    <row r="26299" spans="4:32" x14ac:dyDescent="0.2">
      <c r="D26299" s="113"/>
      <c r="E26299" s="113"/>
      <c r="F26299" s="113"/>
      <c r="G26299" s="113"/>
      <c r="J26299" s="113"/>
      <c r="K26299" s="113"/>
      <c r="P26299" s="120"/>
      <c r="Q26299" s="120"/>
      <c r="R26299" s="120"/>
      <c r="S26299" s="120"/>
      <c r="T26299" s="120"/>
      <c r="U26299" s="120"/>
      <c r="V26299" s="120"/>
      <c r="W26299" s="120"/>
      <c r="X26299" s="120"/>
      <c r="Y26299" s="120"/>
      <c r="Z26299" s="120"/>
      <c r="AA26299" s="120"/>
      <c r="AB26299" s="120"/>
      <c r="AC26299" s="120"/>
      <c r="AD26299" s="120"/>
      <c r="AE26299" s="116"/>
      <c r="AF26299" s="117"/>
    </row>
    <row r="26300" spans="4:32" x14ac:dyDescent="0.2">
      <c r="D26300" s="113"/>
      <c r="E26300" s="113"/>
      <c r="F26300" s="113"/>
      <c r="G26300" s="113"/>
      <c r="J26300" s="113"/>
      <c r="K26300" s="113"/>
      <c r="P26300" s="120"/>
      <c r="Q26300" s="120"/>
      <c r="R26300" s="120"/>
      <c r="S26300" s="120"/>
      <c r="T26300" s="120"/>
      <c r="U26300" s="120"/>
      <c r="V26300" s="120"/>
      <c r="W26300" s="120"/>
      <c r="X26300" s="120"/>
      <c r="Y26300" s="120"/>
      <c r="Z26300" s="120"/>
      <c r="AA26300" s="120"/>
      <c r="AB26300" s="120"/>
      <c r="AC26300" s="120"/>
      <c r="AD26300" s="120"/>
      <c r="AE26300" s="116"/>
      <c r="AF26300" s="117"/>
    </row>
    <row r="26301" spans="4:32" x14ac:dyDescent="0.2">
      <c r="D26301" s="113"/>
      <c r="E26301" s="113"/>
      <c r="F26301" s="113"/>
      <c r="G26301" s="113"/>
      <c r="J26301" s="113"/>
      <c r="K26301" s="113"/>
      <c r="P26301" s="120"/>
      <c r="Q26301" s="120"/>
      <c r="R26301" s="120"/>
      <c r="S26301" s="120"/>
      <c r="T26301" s="120"/>
      <c r="U26301" s="120"/>
      <c r="V26301" s="120"/>
      <c r="W26301" s="120"/>
      <c r="X26301" s="120"/>
      <c r="Y26301" s="120"/>
      <c r="Z26301" s="120"/>
      <c r="AA26301" s="120"/>
      <c r="AB26301" s="120"/>
      <c r="AC26301" s="120"/>
      <c r="AD26301" s="120"/>
      <c r="AE26301" s="116"/>
      <c r="AF26301" s="117"/>
    </row>
    <row r="26302" spans="4:32" x14ac:dyDescent="0.2">
      <c r="D26302" s="113"/>
      <c r="E26302" s="113"/>
      <c r="F26302" s="113"/>
      <c r="G26302" s="113"/>
      <c r="J26302" s="113"/>
      <c r="K26302" s="113"/>
      <c r="P26302" s="120"/>
      <c r="Q26302" s="120"/>
      <c r="R26302" s="120"/>
      <c r="S26302" s="120"/>
      <c r="T26302" s="120"/>
      <c r="U26302" s="120"/>
      <c r="V26302" s="120"/>
      <c r="W26302" s="120"/>
      <c r="X26302" s="120"/>
      <c r="Y26302" s="120"/>
      <c r="Z26302" s="120"/>
      <c r="AA26302" s="120"/>
      <c r="AB26302" s="120"/>
      <c r="AC26302" s="120"/>
      <c r="AD26302" s="120"/>
      <c r="AE26302" s="116"/>
      <c r="AF26302" s="117"/>
    </row>
    <row r="26303" spans="4:32" x14ac:dyDescent="0.2">
      <c r="D26303" s="113"/>
      <c r="E26303" s="113"/>
      <c r="F26303" s="113"/>
      <c r="G26303" s="113"/>
      <c r="J26303" s="113"/>
      <c r="K26303" s="113"/>
      <c r="P26303" s="120"/>
      <c r="Q26303" s="120"/>
      <c r="R26303" s="120"/>
      <c r="S26303" s="120"/>
      <c r="T26303" s="120"/>
      <c r="U26303" s="120"/>
      <c r="V26303" s="120"/>
      <c r="W26303" s="120"/>
      <c r="X26303" s="120"/>
      <c r="Y26303" s="120"/>
      <c r="Z26303" s="120"/>
      <c r="AA26303" s="120"/>
      <c r="AB26303" s="120"/>
      <c r="AC26303" s="120"/>
      <c r="AD26303" s="120"/>
      <c r="AE26303" s="116"/>
      <c r="AF26303" s="117"/>
    </row>
    <row r="26304" spans="4:32" x14ac:dyDescent="0.2">
      <c r="D26304" s="113"/>
      <c r="E26304" s="113"/>
      <c r="F26304" s="113"/>
      <c r="G26304" s="113"/>
      <c r="J26304" s="113"/>
      <c r="K26304" s="113"/>
      <c r="P26304" s="120"/>
      <c r="Q26304" s="120"/>
      <c r="R26304" s="120"/>
      <c r="S26304" s="120"/>
      <c r="T26304" s="120"/>
      <c r="U26304" s="120"/>
      <c r="V26304" s="120"/>
      <c r="W26304" s="120"/>
      <c r="X26304" s="120"/>
      <c r="Y26304" s="120"/>
      <c r="Z26304" s="120"/>
      <c r="AA26304" s="120"/>
      <c r="AB26304" s="120"/>
      <c r="AC26304" s="120"/>
      <c r="AD26304" s="120"/>
      <c r="AE26304" s="116"/>
      <c r="AF26304" s="117"/>
    </row>
    <row r="26305" spans="4:32" x14ac:dyDescent="0.2">
      <c r="D26305" s="113"/>
      <c r="E26305" s="113"/>
      <c r="F26305" s="113"/>
      <c r="G26305" s="113"/>
      <c r="J26305" s="113"/>
      <c r="K26305" s="113"/>
      <c r="P26305" s="120"/>
      <c r="Q26305" s="120"/>
      <c r="R26305" s="120"/>
      <c r="S26305" s="120"/>
      <c r="T26305" s="120"/>
      <c r="U26305" s="120"/>
      <c r="V26305" s="120"/>
      <c r="W26305" s="120"/>
      <c r="X26305" s="120"/>
      <c r="Y26305" s="120"/>
      <c r="Z26305" s="120"/>
      <c r="AA26305" s="120"/>
      <c r="AB26305" s="120"/>
      <c r="AC26305" s="120"/>
      <c r="AD26305" s="120"/>
      <c r="AE26305" s="116"/>
      <c r="AF26305" s="117"/>
    </row>
    <row r="26306" spans="4:32" x14ac:dyDescent="0.2">
      <c r="D26306" s="113"/>
      <c r="E26306" s="113"/>
      <c r="F26306" s="113"/>
      <c r="G26306" s="113"/>
      <c r="J26306" s="113"/>
      <c r="K26306" s="113"/>
      <c r="P26306" s="120"/>
      <c r="Q26306" s="120"/>
      <c r="R26306" s="120"/>
      <c r="S26306" s="120"/>
      <c r="T26306" s="120"/>
      <c r="U26306" s="120"/>
      <c r="V26306" s="120"/>
      <c r="W26306" s="120"/>
      <c r="X26306" s="120"/>
      <c r="Y26306" s="120"/>
      <c r="Z26306" s="120"/>
      <c r="AA26306" s="120"/>
      <c r="AB26306" s="120"/>
      <c r="AC26306" s="120"/>
      <c r="AD26306" s="120"/>
      <c r="AE26306" s="116"/>
      <c r="AF26306" s="117"/>
    </row>
    <row r="26307" spans="4:32" x14ac:dyDescent="0.2">
      <c r="D26307" s="113"/>
      <c r="E26307" s="113"/>
      <c r="F26307" s="113"/>
      <c r="G26307" s="113"/>
      <c r="J26307" s="113"/>
      <c r="K26307" s="113"/>
      <c r="P26307" s="120"/>
      <c r="Q26307" s="120"/>
      <c r="R26307" s="120"/>
      <c r="S26307" s="120"/>
      <c r="T26307" s="120"/>
      <c r="U26307" s="120"/>
      <c r="V26307" s="120"/>
      <c r="W26307" s="120"/>
      <c r="X26307" s="120"/>
      <c r="Y26307" s="120"/>
      <c r="Z26307" s="120"/>
      <c r="AA26307" s="120"/>
      <c r="AB26307" s="120"/>
      <c r="AC26307" s="120"/>
      <c r="AD26307" s="120"/>
      <c r="AE26307" s="116"/>
      <c r="AF26307" s="117"/>
    </row>
    <row r="26308" spans="4:32" x14ac:dyDescent="0.2">
      <c r="D26308" s="113"/>
      <c r="E26308" s="113"/>
      <c r="F26308" s="113"/>
      <c r="G26308" s="113"/>
      <c r="J26308" s="113"/>
      <c r="K26308" s="113"/>
      <c r="P26308" s="120"/>
      <c r="Q26308" s="120"/>
      <c r="R26308" s="120"/>
      <c r="S26308" s="120"/>
      <c r="T26308" s="120"/>
      <c r="U26308" s="120"/>
      <c r="V26308" s="120"/>
      <c r="W26308" s="120"/>
      <c r="X26308" s="120"/>
      <c r="Y26308" s="120"/>
      <c r="Z26308" s="120"/>
      <c r="AA26308" s="120"/>
      <c r="AB26308" s="120"/>
      <c r="AC26308" s="120"/>
      <c r="AD26308" s="120"/>
      <c r="AE26308" s="116"/>
      <c r="AF26308" s="117"/>
    </row>
    <row r="26309" spans="4:32" x14ac:dyDescent="0.2">
      <c r="D26309" s="113"/>
      <c r="E26309" s="113"/>
      <c r="F26309" s="113"/>
      <c r="G26309" s="113"/>
      <c r="J26309" s="113"/>
      <c r="K26309" s="113"/>
      <c r="P26309" s="120"/>
      <c r="Q26309" s="120"/>
      <c r="R26309" s="120"/>
      <c r="S26309" s="120"/>
      <c r="T26309" s="120"/>
      <c r="U26309" s="120"/>
      <c r="V26309" s="120"/>
      <c r="W26309" s="120"/>
      <c r="X26309" s="120"/>
      <c r="Y26309" s="120"/>
      <c r="Z26309" s="120"/>
      <c r="AA26309" s="120"/>
      <c r="AB26309" s="120"/>
      <c r="AC26309" s="120"/>
      <c r="AD26309" s="120"/>
      <c r="AE26309" s="116"/>
      <c r="AF26309" s="117"/>
    </row>
    <row r="26310" spans="4:32" x14ac:dyDescent="0.2">
      <c r="D26310" s="113"/>
      <c r="E26310" s="113"/>
      <c r="F26310" s="113"/>
      <c r="G26310" s="113"/>
      <c r="J26310" s="113"/>
      <c r="K26310" s="113"/>
      <c r="P26310" s="120"/>
      <c r="Q26310" s="120"/>
      <c r="R26310" s="120"/>
      <c r="S26310" s="120"/>
      <c r="T26310" s="120"/>
      <c r="U26310" s="120"/>
      <c r="V26310" s="120"/>
      <c r="W26310" s="120"/>
      <c r="X26310" s="120"/>
      <c r="Y26310" s="120"/>
      <c r="Z26310" s="120"/>
      <c r="AA26310" s="120"/>
      <c r="AB26310" s="120"/>
      <c r="AC26310" s="120"/>
      <c r="AD26310" s="120"/>
      <c r="AE26310" s="116"/>
      <c r="AF26310" s="117"/>
    </row>
    <row r="26311" spans="4:32" x14ac:dyDescent="0.2">
      <c r="D26311" s="113"/>
      <c r="E26311" s="113"/>
      <c r="F26311" s="113"/>
      <c r="G26311" s="113"/>
      <c r="J26311" s="113"/>
      <c r="K26311" s="113"/>
      <c r="P26311" s="120"/>
      <c r="Q26311" s="120"/>
      <c r="R26311" s="120"/>
      <c r="S26311" s="120"/>
      <c r="T26311" s="120"/>
      <c r="U26311" s="120"/>
      <c r="V26311" s="120"/>
      <c r="W26311" s="120"/>
      <c r="X26311" s="120"/>
      <c r="Y26311" s="120"/>
      <c r="Z26311" s="120"/>
      <c r="AA26311" s="120"/>
      <c r="AB26311" s="120"/>
      <c r="AC26311" s="120"/>
      <c r="AD26311" s="120"/>
      <c r="AE26311" s="116"/>
      <c r="AF26311" s="117"/>
    </row>
    <row r="26312" spans="4:32" x14ac:dyDescent="0.2">
      <c r="D26312" s="113"/>
      <c r="E26312" s="113"/>
      <c r="F26312" s="113"/>
      <c r="G26312" s="113"/>
      <c r="J26312" s="113"/>
      <c r="K26312" s="113"/>
      <c r="P26312" s="120"/>
      <c r="Q26312" s="120"/>
      <c r="R26312" s="120"/>
      <c r="S26312" s="120"/>
      <c r="T26312" s="120"/>
      <c r="U26312" s="120"/>
      <c r="V26312" s="120"/>
      <c r="W26312" s="120"/>
      <c r="X26312" s="120"/>
      <c r="Y26312" s="120"/>
      <c r="Z26312" s="120"/>
      <c r="AA26312" s="120"/>
      <c r="AB26312" s="120"/>
      <c r="AC26312" s="120"/>
      <c r="AD26312" s="120"/>
      <c r="AE26312" s="116"/>
      <c r="AF26312" s="117"/>
    </row>
    <row r="26313" spans="4:32" x14ac:dyDescent="0.2">
      <c r="D26313" s="113"/>
      <c r="E26313" s="113"/>
      <c r="F26313" s="113"/>
      <c r="G26313" s="113"/>
      <c r="J26313" s="113"/>
      <c r="K26313" s="113"/>
      <c r="P26313" s="120"/>
      <c r="Q26313" s="120"/>
      <c r="R26313" s="120"/>
      <c r="S26313" s="120"/>
      <c r="T26313" s="120"/>
      <c r="U26313" s="120"/>
      <c r="V26313" s="120"/>
      <c r="W26313" s="120"/>
      <c r="X26313" s="120"/>
      <c r="Y26313" s="120"/>
      <c r="Z26313" s="120"/>
      <c r="AA26313" s="120"/>
      <c r="AB26313" s="120"/>
      <c r="AC26313" s="120"/>
      <c r="AD26313" s="120"/>
      <c r="AE26313" s="116"/>
      <c r="AF26313" s="117"/>
    </row>
    <row r="26314" spans="4:32" x14ac:dyDescent="0.2">
      <c r="D26314" s="113"/>
      <c r="E26314" s="113"/>
      <c r="F26314" s="113"/>
      <c r="G26314" s="113"/>
      <c r="J26314" s="113"/>
      <c r="K26314" s="113"/>
      <c r="P26314" s="120"/>
      <c r="Q26314" s="120"/>
      <c r="R26314" s="120"/>
      <c r="S26314" s="120"/>
      <c r="T26314" s="120"/>
      <c r="U26314" s="120"/>
      <c r="V26314" s="120"/>
      <c r="W26314" s="120"/>
      <c r="X26314" s="120"/>
      <c r="Y26314" s="120"/>
      <c r="Z26314" s="120"/>
      <c r="AA26314" s="120"/>
      <c r="AB26314" s="120"/>
      <c r="AC26314" s="120"/>
      <c r="AD26314" s="120"/>
      <c r="AE26314" s="116"/>
      <c r="AF26314" s="117"/>
    </row>
    <row r="26315" spans="4:32" x14ac:dyDescent="0.2">
      <c r="D26315" s="113"/>
      <c r="E26315" s="113"/>
      <c r="F26315" s="113"/>
      <c r="G26315" s="113"/>
      <c r="J26315" s="113"/>
      <c r="K26315" s="113"/>
      <c r="P26315" s="120"/>
      <c r="Q26315" s="120"/>
      <c r="R26315" s="120"/>
      <c r="S26315" s="120"/>
      <c r="T26315" s="120"/>
      <c r="U26315" s="120"/>
      <c r="V26315" s="120"/>
      <c r="W26315" s="120"/>
      <c r="X26315" s="120"/>
      <c r="Y26315" s="120"/>
      <c r="Z26315" s="120"/>
      <c r="AA26315" s="120"/>
      <c r="AB26315" s="120"/>
      <c r="AC26315" s="120"/>
      <c r="AD26315" s="120"/>
      <c r="AE26315" s="116"/>
      <c r="AF26315" s="117"/>
    </row>
    <row r="26316" spans="4:32" x14ac:dyDescent="0.2">
      <c r="D26316" s="113"/>
      <c r="E26316" s="113"/>
      <c r="F26316" s="113"/>
      <c r="G26316" s="113"/>
      <c r="J26316" s="113"/>
      <c r="K26316" s="113"/>
      <c r="P26316" s="120"/>
      <c r="Q26316" s="120"/>
      <c r="R26316" s="120"/>
      <c r="S26316" s="120"/>
      <c r="T26316" s="120"/>
      <c r="U26316" s="120"/>
      <c r="V26316" s="120"/>
      <c r="W26316" s="120"/>
      <c r="X26316" s="120"/>
      <c r="Y26316" s="120"/>
      <c r="Z26316" s="120"/>
      <c r="AA26316" s="120"/>
      <c r="AB26316" s="120"/>
      <c r="AC26316" s="120"/>
      <c r="AD26316" s="120"/>
      <c r="AE26316" s="116"/>
      <c r="AF26316" s="117"/>
    </row>
    <row r="26317" spans="4:32" x14ac:dyDescent="0.2">
      <c r="D26317" s="113"/>
      <c r="E26317" s="113"/>
      <c r="F26317" s="113"/>
      <c r="G26317" s="113"/>
      <c r="J26317" s="113"/>
      <c r="K26317" s="113"/>
      <c r="P26317" s="120"/>
      <c r="Q26317" s="120"/>
      <c r="R26317" s="120"/>
      <c r="S26317" s="120"/>
      <c r="T26317" s="120"/>
      <c r="U26317" s="120"/>
      <c r="V26317" s="120"/>
      <c r="W26317" s="120"/>
      <c r="X26317" s="120"/>
      <c r="Y26317" s="120"/>
      <c r="Z26317" s="120"/>
      <c r="AA26317" s="120"/>
      <c r="AB26317" s="120"/>
      <c r="AC26317" s="120"/>
      <c r="AD26317" s="120"/>
      <c r="AE26317" s="116"/>
      <c r="AF26317" s="117"/>
    </row>
    <row r="26318" spans="4:32" x14ac:dyDescent="0.2">
      <c r="D26318" s="113"/>
      <c r="E26318" s="113"/>
      <c r="F26318" s="113"/>
      <c r="G26318" s="113"/>
      <c r="J26318" s="113"/>
      <c r="K26318" s="113"/>
      <c r="P26318" s="120"/>
      <c r="Q26318" s="120"/>
      <c r="R26318" s="120"/>
      <c r="S26318" s="120"/>
      <c r="T26318" s="120"/>
      <c r="U26318" s="120"/>
      <c r="V26318" s="120"/>
      <c r="W26318" s="120"/>
      <c r="X26318" s="120"/>
      <c r="Y26318" s="120"/>
      <c r="Z26318" s="120"/>
      <c r="AA26318" s="120"/>
      <c r="AB26318" s="120"/>
      <c r="AC26318" s="120"/>
      <c r="AD26318" s="120"/>
      <c r="AE26318" s="116"/>
      <c r="AF26318" s="117"/>
    </row>
    <row r="26319" spans="4:32" x14ac:dyDescent="0.2">
      <c r="D26319" s="113"/>
      <c r="E26319" s="113"/>
      <c r="F26319" s="113"/>
      <c r="G26319" s="113"/>
      <c r="J26319" s="113"/>
      <c r="K26319" s="113"/>
      <c r="P26319" s="120"/>
      <c r="Q26319" s="120"/>
      <c r="R26319" s="120"/>
      <c r="S26319" s="120"/>
      <c r="T26319" s="120"/>
      <c r="U26319" s="120"/>
      <c r="V26319" s="120"/>
      <c r="W26319" s="120"/>
      <c r="X26319" s="120"/>
      <c r="Y26319" s="120"/>
      <c r="Z26319" s="120"/>
      <c r="AA26319" s="120"/>
      <c r="AB26319" s="120"/>
      <c r="AC26319" s="120"/>
      <c r="AD26319" s="120"/>
      <c r="AE26319" s="116"/>
      <c r="AF26319" s="117"/>
    </row>
    <row r="26320" spans="4:32" x14ac:dyDescent="0.2">
      <c r="D26320" s="113"/>
      <c r="E26320" s="113"/>
      <c r="F26320" s="113"/>
      <c r="G26320" s="113"/>
      <c r="J26320" s="113"/>
      <c r="K26320" s="113"/>
      <c r="P26320" s="120"/>
      <c r="Q26320" s="120"/>
      <c r="R26320" s="120"/>
      <c r="S26320" s="120"/>
      <c r="T26320" s="120"/>
      <c r="U26320" s="120"/>
      <c r="V26320" s="120"/>
      <c r="W26320" s="120"/>
      <c r="X26320" s="120"/>
      <c r="Y26320" s="120"/>
      <c r="Z26320" s="120"/>
      <c r="AA26320" s="120"/>
      <c r="AB26320" s="120"/>
      <c r="AC26320" s="120"/>
      <c r="AD26320" s="120"/>
      <c r="AE26320" s="116"/>
      <c r="AF26320" s="117"/>
    </row>
    <row r="26321" spans="4:32" x14ac:dyDescent="0.2">
      <c r="D26321" s="113"/>
      <c r="E26321" s="113"/>
      <c r="F26321" s="113"/>
      <c r="G26321" s="113"/>
      <c r="J26321" s="113"/>
      <c r="K26321" s="113"/>
      <c r="P26321" s="120"/>
      <c r="Q26321" s="120"/>
      <c r="R26321" s="120"/>
      <c r="S26321" s="120"/>
      <c r="T26321" s="120"/>
      <c r="U26321" s="120"/>
      <c r="V26321" s="120"/>
      <c r="W26321" s="120"/>
      <c r="X26321" s="120"/>
      <c r="Y26321" s="120"/>
      <c r="Z26321" s="120"/>
      <c r="AA26321" s="120"/>
      <c r="AB26321" s="120"/>
      <c r="AC26321" s="120"/>
      <c r="AD26321" s="120"/>
      <c r="AE26321" s="116"/>
      <c r="AF26321" s="117"/>
    </row>
    <row r="26322" spans="4:32" x14ac:dyDescent="0.2">
      <c r="D26322" s="113"/>
      <c r="E26322" s="113"/>
      <c r="F26322" s="113"/>
      <c r="G26322" s="113"/>
      <c r="J26322" s="113"/>
      <c r="K26322" s="113"/>
      <c r="P26322" s="120"/>
      <c r="Q26322" s="120"/>
      <c r="R26322" s="120"/>
      <c r="S26322" s="120"/>
      <c r="T26322" s="120"/>
      <c r="U26322" s="120"/>
      <c r="V26322" s="120"/>
      <c r="W26322" s="120"/>
      <c r="X26322" s="120"/>
      <c r="Y26322" s="120"/>
      <c r="Z26322" s="120"/>
      <c r="AA26322" s="120"/>
      <c r="AB26322" s="120"/>
      <c r="AC26322" s="120"/>
      <c r="AD26322" s="120"/>
      <c r="AE26322" s="116"/>
      <c r="AF26322" s="117"/>
    </row>
    <row r="26323" spans="4:32" x14ac:dyDescent="0.2">
      <c r="D26323" s="113"/>
      <c r="E26323" s="113"/>
      <c r="F26323" s="113"/>
      <c r="G26323" s="113"/>
      <c r="J26323" s="113"/>
      <c r="K26323" s="113"/>
      <c r="P26323" s="120"/>
      <c r="Q26323" s="120"/>
      <c r="R26323" s="120"/>
      <c r="S26323" s="120"/>
      <c r="T26323" s="120"/>
      <c r="U26323" s="120"/>
      <c r="V26323" s="120"/>
      <c r="W26323" s="120"/>
      <c r="X26323" s="120"/>
      <c r="Y26323" s="120"/>
      <c r="Z26323" s="120"/>
      <c r="AA26323" s="120"/>
      <c r="AB26323" s="120"/>
      <c r="AC26323" s="120"/>
      <c r="AD26323" s="120"/>
      <c r="AE26323" s="116"/>
      <c r="AF26323" s="117"/>
    </row>
    <row r="26324" spans="4:32" x14ac:dyDescent="0.2">
      <c r="D26324" s="113"/>
      <c r="E26324" s="113"/>
      <c r="F26324" s="113"/>
      <c r="G26324" s="113"/>
      <c r="J26324" s="113"/>
      <c r="K26324" s="113"/>
      <c r="P26324" s="120"/>
      <c r="Q26324" s="120"/>
      <c r="R26324" s="120"/>
      <c r="S26324" s="120"/>
      <c r="T26324" s="120"/>
      <c r="U26324" s="120"/>
      <c r="V26324" s="120"/>
      <c r="W26324" s="120"/>
      <c r="X26324" s="120"/>
      <c r="Y26324" s="120"/>
      <c r="Z26324" s="120"/>
      <c r="AA26324" s="120"/>
      <c r="AB26324" s="120"/>
      <c r="AC26324" s="120"/>
      <c r="AD26324" s="120"/>
      <c r="AE26324" s="116"/>
      <c r="AF26324" s="117"/>
    </row>
    <row r="26325" spans="4:32" x14ac:dyDescent="0.2">
      <c r="D26325" s="113"/>
      <c r="E26325" s="113"/>
      <c r="F26325" s="113"/>
      <c r="G26325" s="113"/>
      <c r="J26325" s="113"/>
      <c r="K26325" s="113"/>
      <c r="P26325" s="120"/>
      <c r="Q26325" s="120"/>
      <c r="R26325" s="120"/>
      <c r="S26325" s="120"/>
      <c r="T26325" s="120"/>
      <c r="U26325" s="120"/>
      <c r="V26325" s="120"/>
      <c r="W26325" s="120"/>
      <c r="X26325" s="120"/>
      <c r="Y26325" s="120"/>
      <c r="Z26325" s="120"/>
      <c r="AA26325" s="120"/>
      <c r="AB26325" s="120"/>
      <c r="AC26325" s="120"/>
      <c r="AD26325" s="120"/>
      <c r="AE26325" s="116"/>
      <c r="AF26325" s="117"/>
    </row>
    <row r="26326" spans="4:32" x14ac:dyDescent="0.2">
      <c r="D26326" s="113"/>
      <c r="E26326" s="113"/>
      <c r="F26326" s="113"/>
      <c r="G26326" s="113"/>
      <c r="J26326" s="113"/>
      <c r="K26326" s="113"/>
      <c r="P26326" s="120"/>
      <c r="Q26326" s="120"/>
      <c r="R26326" s="120"/>
      <c r="S26326" s="120"/>
      <c r="T26326" s="120"/>
      <c r="U26326" s="120"/>
      <c r="V26326" s="120"/>
      <c r="W26326" s="120"/>
      <c r="X26326" s="120"/>
      <c r="Y26326" s="120"/>
      <c r="Z26326" s="120"/>
      <c r="AA26326" s="120"/>
      <c r="AB26326" s="120"/>
      <c r="AC26326" s="120"/>
      <c r="AD26326" s="120"/>
      <c r="AE26326" s="116"/>
      <c r="AF26326" s="117"/>
    </row>
    <row r="26327" spans="4:32" x14ac:dyDescent="0.2">
      <c r="D26327" s="113"/>
      <c r="E26327" s="113"/>
      <c r="F26327" s="113"/>
      <c r="G26327" s="113"/>
      <c r="J26327" s="113"/>
      <c r="K26327" s="113"/>
      <c r="P26327" s="120"/>
      <c r="Q26327" s="120"/>
      <c r="R26327" s="120"/>
      <c r="S26327" s="120"/>
      <c r="T26327" s="120"/>
      <c r="U26327" s="120"/>
      <c r="V26327" s="120"/>
      <c r="W26327" s="120"/>
      <c r="X26327" s="120"/>
      <c r="Y26327" s="120"/>
      <c r="Z26327" s="120"/>
      <c r="AA26327" s="120"/>
      <c r="AB26327" s="120"/>
      <c r="AC26327" s="120"/>
      <c r="AD26327" s="120"/>
      <c r="AE26327" s="116"/>
      <c r="AF26327" s="117"/>
    </row>
    <row r="26328" spans="4:32" x14ac:dyDescent="0.2">
      <c r="D26328" s="113"/>
      <c r="E26328" s="113"/>
      <c r="F26328" s="113"/>
      <c r="G26328" s="113"/>
      <c r="J26328" s="113"/>
      <c r="K26328" s="113"/>
      <c r="P26328" s="120"/>
      <c r="Q26328" s="120"/>
      <c r="R26328" s="120"/>
      <c r="S26328" s="120"/>
      <c r="T26328" s="120"/>
      <c r="U26328" s="120"/>
      <c r="V26328" s="120"/>
      <c r="W26328" s="120"/>
      <c r="X26328" s="120"/>
      <c r="Y26328" s="120"/>
      <c r="Z26328" s="120"/>
      <c r="AA26328" s="120"/>
      <c r="AB26328" s="120"/>
      <c r="AC26328" s="120"/>
      <c r="AD26328" s="120"/>
      <c r="AE26328" s="116"/>
      <c r="AF26328" s="117"/>
    </row>
    <row r="26329" spans="4:32" x14ac:dyDescent="0.2">
      <c r="D26329" s="113"/>
      <c r="E26329" s="113"/>
      <c r="F26329" s="113"/>
      <c r="G26329" s="113"/>
      <c r="J26329" s="113"/>
      <c r="K26329" s="113"/>
      <c r="P26329" s="120"/>
      <c r="Q26329" s="120"/>
      <c r="R26329" s="120"/>
      <c r="S26329" s="120"/>
      <c r="T26329" s="120"/>
      <c r="U26329" s="120"/>
      <c r="V26329" s="120"/>
      <c r="W26329" s="120"/>
      <c r="X26329" s="120"/>
      <c r="Y26329" s="120"/>
      <c r="Z26329" s="120"/>
      <c r="AA26329" s="120"/>
      <c r="AB26329" s="120"/>
      <c r="AC26329" s="120"/>
      <c r="AD26329" s="120"/>
      <c r="AE26329" s="116"/>
      <c r="AF26329" s="117"/>
    </row>
    <row r="26330" spans="4:32" x14ac:dyDescent="0.2">
      <c r="D26330" s="113"/>
      <c r="E26330" s="113"/>
      <c r="F26330" s="113"/>
      <c r="G26330" s="113"/>
      <c r="J26330" s="113"/>
      <c r="K26330" s="113"/>
      <c r="P26330" s="120"/>
      <c r="Q26330" s="120"/>
      <c r="R26330" s="120"/>
      <c r="S26330" s="120"/>
      <c r="T26330" s="120"/>
      <c r="U26330" s="120"/>
      <c r="V26330" s="120"/>
      <c r="W26330" s="120"/>
      <c r="X26330" s="120"/>
      <c r="Y26330" s="120"/>
      <c r="Z26330" s="120"/>
      <c r="AA26330" s="120"/>
      <c r="AB26330" s="120"/>
      <c r="AC26330" s="120"/>
      <c r="AD26330" s="120"/>
      <c r="AE26330" s="116"/>
      <c r="AF26330" s="117"/>
    </row>
    <row r="26331" spans="4:32" x14ac:dyDescent="0.2">
      <c r="D26331" s="113"/>
      <c r="E26331" s="113"/>
      <c r="F26331" s="113"/>
      <c r="G26331" s="113"/>
      <c r="J26331" s="113"/>
      <c r="K26331" s="113"/>
      <c r="P26331" s="120"/>
      <c r="Q26331" s="120"/>
      <c r="R26331" s="120"/>
      <c r="S26331" s="120"/>
      <c r="T26331" s="120"/>
      <c r="U26331" s="120"/>
      <c r="V26331" s="120"/>
      <c r="W26331" s="120"/>
      <c r="X26331" s="120"/>
      <c r="Y26331" s="120"/>
      <c r="Z26331" s="120"/>
      <c r="AA26331" s="120"/>
      <c r="AB26331" s="120"/>
      <c r="AC26331" s="120"/>
      <c r="AD26331" s="120"/>
      <c r="AE26331" s="116"/>
      <c r="AF26331" s="117"/>
    </row>
    <row r="26332" spans="4:32" x14ac:dyDescent="0.2">
      <c r="D26332" s="113"/>
      <c r="E26332" s="113"/>
      <c r="F26332" s="113"/>
      <c r="G26332" s="113"/>
      <c r="J26332" s="113"/>
      <c r="K26332" s="113"/>
      <c r="P26332" s="120"/>
      <c r="Q26332" s="120"/>
      <c r="R26332" s="120"/>
      <c r="S26332" s="120"/>
      <c r="T26332" s="120"/>
      <c r="U26332" s="120"/>
      <c r="V26332" s="120"/>
      <c r="W26332" s="120"/>
      <c r="X26332" s="120"/>
      <c r="Y26332" s="120"/>
      <c r="Z26332" s="120"/>
      <c r="AA26332" s="120"/>
      <c r="AB26332" s="120"/>
      <c r="AC26332" s="120"/>
      <c r="AD26332" s="120"/>
      <c r="AE26332" s="116"/>
      <c r="AF26332" s="117"/>
    </row>
    <row r="26333" spans="4:32" x14ac:dyDescent="0.2">
      <c r="D26333" s="113"/>
      <c r="E26333" s="113"/>
      <c r="F26333" s="113"/>
      <c r="G26333" s="113"/>
      <c r="J26333" s="113"/>
      <c r="K26333" s="113"/>
      <c r="P26333" s="120"/>
      <c r="Q26333" s="120"/>
      <c r="R26333" s="120"/>
      <c r="S26333" s="120"/>
      <c r="T26333" s="120"/>
      <c r="U26333" s="120"/>
      <c r="V26333" s="120"/>
      <c r="W26333" s="120"/>
      <c r="X26333" s="120"/>
      <c r="Y26333" s="120"/>
      <c r="Z26333" s="120"/>
      <c r="AA26333" s="120"/>
      <c r="AB26333" s="120"/>
      <c r="AC26333" s="120"/>
      <c r="AD26333" s="120"/>
      <c r="AE26333" s="116"/>
      <c r="AF26333" s="117"/>
    </row>
    <row r="26334" spans="4:32" x14ac:dyDescent="0.2">
      <c r="D26334" s="113"/>
      <c r="E26334" s="113"/>
      <c r="F26334" s="113"/>
      <c r="G26334" s="113"/>
      <c r="J26334" s="113"/>
      <c r="K26334" s="113"/>
      <c r="P26334" s="120"/>
      <c r="Q26334" s="120"/>
      <c r="R26334" s="120"/>
      <c r="S26334" s="120"/>
      <c r="T26334" s="120"/>
      <c r="U26334" s="120"/>
      <c r="V26334" s="120"/>
      <c r="W26334" s="120"/>
      <c r="X26334" s="120"/>
      <c r="Y26334" s="120"/>
      <c r="Z26334" s="120"/>
      <c r="AA26334" s="120"/>
      <c r="AB26334" s="120"/>
      <c r="AC26334" s="120"/>
      <c r="AD26334" s="120"/>
      <c r="AE26334" s="116"/>
      <c r="AF26334" s="117"/>
    </row>
    <row r="26335" spans="4:32" x14ac:dyDescent="0.2">
      <c r="D26335" s="113"/>
      <c r="E26335" s="113"/>
      <c r="F26335" s="113"/>
      <c r="G26335" s="113"/>
      <c r="J26335" s="113"/>
      <c r="K26335" s="113"/>
      <c r="P26335" s="120"/>
      <c r="Q26335" s="120"/>
      <c r="R26335" s="120"/>
      <c r="S26335" s="120"/>
      <c r="T26335" s="120"/>
      <c r="U26335" s="120"/>
      <c r="V26335" s="120"/>
      <c r="W26335" s="120"/>
      <c r="X26335" s="120"/>
      <c r="Y26335" s="120"/>
      <c r="Z26335" s="120"/>
      <c r="AA26335" s="120"/>
      <c r="AB26335" s="120"/>
      <c r="AC26335" s="120"/>
      <c r="AD26335" s="120"/>
      <c r="AE26335" s="116"/>
      <c r="AF26335" s="117"/>
    </row>
    <row r="26336" spans="4:32" x14ac:dyDescent="0.2">
      <c r="D26336" s="113"/>
      <c r="E26336" s="113"/>
      <c r="F26336" s="113"/>
      <c r="G26336" s="113"/>
      <c r="J26336" s="113"/>
      <c r="K26336" s="113"/>
      <c r="P26336" s="120"/>
      <c r="Q26336" s="120"/>
      <c r="R26336" s="120"/>
      <c r="S26336" s="120"/>
      <c r="T26336" s="120"/>
      <c r="U26336" s="120"/>
      <c r="V26336" s="120"/>
      <c r="W26336" s="120"/>
      <c r="X26336" s="120"/>
      <c r="Y26336" s="120"/>
      <c r="Z26336" s="120"/>
      <c r="AA26336" s="120"/>
      <c r="AB26336" s="120"/>
      <c r="AC26336" s="120"/>
      <c r="AD26336" s="120"/>
      <c r="AE26336" s="116"/>
      <c r="AF26336" s="117"/>
    </row>
    <row r="26337" spans="4:32" x14ac:dyDescent="0.2">
      <c r="D26337" s="113"/>
      <c r="E26337" s="113"/>
      <c r="F26337" s="113"/>
      <c r="G26337" s="113"/>
      <c r="J26337" s="113"/>
      <c r="K26337" s="113"/>
      <c r="P26337" s="120"/>
      <c r="Q26337" s="120"/>
      <c r="R26337" s="120"/>
      <c r="S26337" s="120"/>
      <c r="T26337" s="120"/>
      <c r="U26337" s="120"/>
      <c r="V26337" s="120"/>
      <c r="W26337" s="120"/>
      <c r="X26337" s="120"/>
      <c r="Y26337" s="120"/>
      <c r="Z26337" s="120"/>
      <c r="AA26337" s="120"/>
      <c r="AB26337" s="120"/>
      <c r="AC26337" s="120"/>
      <c r="AD26337" s="120"/>
      <c r="AE26337" s="116"/>
      <c r="AF26337" s="117"/>
    </row>
    <row r="26338" spans="4:32" x14ac:dyDescent="0.2">
      <c r="D26338" s="113"/>
      <c r="E26338" s="113"/>
      <c r="F26338" s="113"/>
      <c r="G26338" s="113"/>
      <c r="J26338" s="113"/>
      <c r="K26338" s="113"/>
      <c r="P26338" s="120"/>
      <c r="Q26338" s="120"/>
      <c r="R26338" s="120"/>
      <c r="S26338" s="120"/>
      <c r="T26338" s="120"/>
      <c r="U26338" s="120"/>
      <c r="V26338" s="120"/>
      <c r="W26338" s="120"/>
      <c r="X26338" s="120"/>
      <c r="Y26338" s="120"/>
      <c r="Z26338" s="120"/>
      <c r="AA26338" s="120"/>
      <c r="AB26338" s="120"/>
      <c r="AC26338" s="120"/>
      <c r="AD26338" s="120"/>
      <c r="AE26338" s="116"/>
      <c r="AF26338" s="117"/>
    </row>
    <row r="26339" spans="4:32" x14ac:dyDescent="0.2">
      <c r="D26339" s="113"/>
      <c r="E26339" s="113"/>
      <c r="F26339" s="113"/>
      <c r="G26339" s="113"/>
      <c r="J26339" s="113"/>
      <c r="K26339" s="113"/>
      <c r="P26339" s="120"/>
      <c r="Q26339" s="120"/>
      <c r="R26339" s="120"/>
      <c r="S26339" s="120"/>
      <c r="T26339" s="120"/>
      <c r="U26339" s="120"/>
      <c r="V26339" s="120"/>
      <c r="W26339" s="120"/>
      <c r="X26339" s="120"/>
      <c r="Y26339" s="120"/>
      <c r="Z26339" s="120"/>
      <c r="AA26339" s="120"/>
      <c r="AB26339" s="120"/>
      <c r="AC26339" s="120"/>
      <c r="AD26339" s="120"/>
      <c r="AE26339" s="116"/>
      <c r="AF26339" s="117"/>
    </row>
    <row r="26340" spans="4:32" x14ac:dyDescent="0.2">
      <c r="D26340" s="113"/>
      <c r="E26340" s="113"/>
      <c r="F26340" s="113"/>
      <c r="G26340" s="113"/>
      <c r="J26340" s="113"/>
      <c r="K26340" s="113"/>
      <c r="P26340" s="120"/>
      <c r="Q26340" s="120"/>
      <c r="R26340" s="120"/>
      <c r="S26340" s="120"/>
      <c r="T26340" s="120"/>
      <c r="U26340" s="120"/>
      <c r="V26340" s="120"/>
      <c r="W26340" s="120"/>
      <c r="X26340" s="120"/>
      <c r="Y26340" s="120"/>
      <c r="Z26340" s="120"/>
      <c r="AA26340" s="120"/>
      <c r="AB26340" s="120"/>
      <c r="AC26340" s="120"/>
      <c r="AD26340" s="120"/>
      <c r="AE26340" s="116"/>
      <c r="AF26340" s="117"/>
    </row>
    <row r="26341" spans="4:32" x14ac:dyDescent="0.2">
      <c r="D26341" s="113"/>
      <c r="E26341" s="113"/>
      <c r="F26341" s="113"/>
      <c r="G26341" s="113"/>
      <c r="J26341" s="113"/>
      <c r="K26341" s="113"/>
      <c r="P26341" s="120"/>
      <c r="Q26341" s="120"/>
      <c r="R26341" s="120"/>
      <c r="S26341" s="120"/>
      <c r="T26341" s="120"/>
      <c r="U26341" s="120"/>
      <c r="V26341" s="120"/>
      <c r="W26341" s="120"/>
      <c r="X26341" s="120"/>
      <c r="Y26341" s="120"/>
      <c r="Z26341" s="120"/>
      <c r="AA26341" s="120"/>
      <c r="AB26341" s="120"/>
      <c r="AC26341" s="120"/>
      <c r="AD26341" s="120"/>
      <c r="AE26341" s="116"/>
      <c r="AF26341" s="117"/>
    </row>
    <row r="26342" spans="4:32" x14ac:dyDescent="0.2">
      <c r="D26342" s="113"/>
      <c r="E26342" s="113"/>
      <c r="F26342" s="113"/>
      <c r="G26342" s="113"/>
      <c r="J26342" s="113"/>
      <c r="K26342" s="113"/>
      <c r="P26342" s="120"/>
      <c r="Q26342" s="120"/>
      <c r="R26342" s="120"/>
      <c r="S26342" s="120"/>
      <c r="T26342" s="120"/>
      <c r="U26342" s="120"/>
      <c r="V26342" s="120"/>
      <c r="W26342" s="120"/>
      <c r="X26342" s="120"/>
      <c r="Y26342" s="120"/>
      <c r="Z26342" s="120"/>
      <c r="AA26342" s="120"/>
      <c r="AB26342" s="120"/>
      <c r="AC26342" s="120"/>
      <c r="AD26342" s="120"/>
      <c r="AE26342" s="116"/>
      <c r="AF26342" s="117"/>
    </row>
    <row r="26343" spans="4:32" x14ac:dyDescent="0.2">
      <c r="D26343" s="113"/>
      <c r="E26343" s="113"/>
      <c r="F26343" s="113"/>
      <c r="G26343" s="113"/>
      <c r="J26343" s="113"/>
      <c r="K26343" s="113"/>
      <c r="P26343" s="120"/>
      <c r="Q26343" s="120"/>
      <c r="R26343" s="120"/>
      <c r="S26343" s="120"/>
      <c r="T26343" s="120"/>
      <c r="U26343" s="120"/>
      <c r="V26343" s="120"/>
      <c r="W26343" s="120"/>
      <c r="X26343" s="120"/>
      <c r="Y26343" s="120"/>
      <c r="Z26343" s="120"/>
      <c r="AA26343" s="120"/>
      <c r="AB26343" s="120"/>
      <c r="AC26343" s="120"/>
      <c r="AD26343" s="120"/>
      <c r="AE26343" s="116"/>
      <c r="AF26343" s="117"/>
    </row>
    <row r="26344" spans="4:32" x14ac:dyDescent="0.2">
      <c r="D26344" s="113"/>
      <c r="E26344" s="113"/>
      <c r="F26344" s="113"/>
      <c r="G26344" s="113"/>
      <c r="J26344" s="113"/>
      <c r="K26344" s="113"/>
      <c r="P26344" s="120"/>
      <c r="Q26344" s="120"/>
      <c r="R26344" s="120"/>
      <c r="S26344" s="120"/>
      <c r="T26344" s="120"/>
      <c r="U26344" s="120"/>
      <c r="V26344" s="120"/>
      <c r="W26344" s="120"/>
      <c r="X26344" s="120"/>
      <c r="Y26344" s="120"/>
      <c r="Z26344" s="120"/>
      <c r="AA26344" s="120"/>
      <c r="AB26344" s="120"/>
      <c r="AC26344" s="120"/>
      <c r="AD26344" s="120"/>
      <c r="AE26344" s="116"/>
      <c r="AF26344" s="117"/>
    </row>
    <row r="26345" spans="4:32" x14ac:dyDescent="0.2">
      <c r="D26345" s="113"/>
      <c r="E26345" s="113"/>
      <c r="F26345" s="113"/>
      <c r="G26345" s="113"/>
      <c r="J26345" s="113"/>
      <c r="K26345" s="113"/>
      <c r="P26345" s="120"/>
      <c r="Q26345" s="120"/>
      <c r="R26345" s="120"/>
      <c r="S26345" s="120"/>
      <c r="T26345" s="120"/>
      <c r="U26345" s="120"/>
      <c r="V26345" s="120"/>
      <c r="W26345" s="120"/>
      <c r="X26345" s="120"/>
      <c r="Y26345" s="120"/>
      <c r="Z26345" s="120"/>
      <c r="AA26345" s="120"/>
      <c r="AB26345" s="120"/>
      <c r="AC26345" s="120"/>
      <c r="AD26345" s="120"/>
      <c r="AE26345" s="116"/>
      <c r="AF26345" s="117"/>
    </row>
    <row r="26346" spans="4:32" x14ac:dyDescent="0.2">
      <c r="D26346" s="113"/>
      <c r="E26346" s="113"/>
      <c r="F26346" s="113"/>
      <c r="G26346" s="113"/>
      <c r="J26346" s="113"/>
      <c r="K26346" s="113"/>
      <c r="P26346" s="120"/>
      <c r="Q26346" s="120"/>
      <c r="R26346" s="120"/>
      <c r="S26346" s="120"/>
      <c r="T26346" s="120"/>
      <c r="U26346" s="120"/>
      <c r="V26346" s="120"/>
      <c r="W26346" s="120"/>
      <c r="X26346" s="120"/>
      <c r="Y26346" s="120"/>
      <c r="Z26346" s="120"/>
      <c r="AA26346" s="120"/>
      <c r="AB26346" s="120"/>
      <c r="AC26346" s="120"/>
      <c r="AD26346" s="120"/>
      <c r="AE26346" s="116"/>
      <c r="AF26346" s="117"/>
    </row>
    <row r="26347" spans="4:32" x14ac:dyDescent="0.2">
      <c r="D26347" s="113"/>
      <c r="E26347" s="113"/>
      <c r="F26347" s="113"/>
      <c r="G26347" s="113"/>
      <c r="J26347" s="113"/>
      <c r="K26347" s="113"/>
      <c r="P26347" s="120"/>
      <c r="Q26347" s="120"/>
      <c r="R26347" s="120"/>
      <c r="S26347" s="120"/>
      <c r="T26347" s="120"/>
      <c r="U26347" s="120"/>
      <c r="V26347" s="120"/>
      <c r="W26347" s="120"/>
      <c r="X26347" s="120"/>
      <c r="Y26347" s="120"/>
      <c r="Z26347" s="120"/>
      <c r="AA26347" s="120"/>
      <c r="AB26347" s="120"/>
      <c r="AC26347" s="120"/>
      <c r="AD26347" s="120"/>
      <c r="AE26347" s="116"/>
      <c r="AF26347" s="117"/>
    </row>
    <row r="26348" spans="4:32" x14ac:dyDescent="0.2">
      <c r="D26348" s="113"/>
      <c r="E26348" s="113"/>
      <c r="F26348" s="113"/>
      <c r="G26348" s="113"/>
      <c r="J26348" s="113"/>
      <c r="K26348" s="113"/>
      <c r="P26348" s="120"/>
      <c r="Q26348" s="120"/>
      <c r="R26348" s="120"/>
      <c r="S26348" s="120"/>
      <c r="T26348" s="120"/>
      <c r="U26348" s="120"/>
      <c r="V26348" s="120"/>
      <c r="W26348" s="120"/>
      <c r="X26348" s="120"/>
      <c r="Y26348" s="120"/>
      <c r="Z26348" s="120"/>
      <c r="AA26348" s="120"/>
      <c r="AB26348" s="120"/>
      <c r="AC26348" s="120"/>
      <c r="AD26348" s="120"/>
      <c r="AE26348" s="116"/>
      <c r="AF26348" s="117"/>
    </row>
    <row r="26349" spans="4:32" x14ac:dyDescent="0.2">
      <c r="D26349" s="113"/>
      <c r="E26349" s="113"/>
      <c r="F26349" s="113"/>
      <c r="G26349" s="113"/>
      <c r="J26349" s="113"/>
      <c r="K26349" s="113"/>
      <c r="P26349" s="120"/>
      <c r="Q26349" s="120"/>
      <c r="R26349" s="120"/>
      <c r="S26349" s="120"/>
      <c r="T26349" s="120"/>
      <c r="U26349" s="120"/>
      <c r="V26349" s="120"/>
      <c r="W26349" s="120"/>
      <c r="X26349" s="120"/>
      <c r="Y26349" s="120"/>
      <c r="Z26349" s="120"/>
      <c r="AA26349" s="120"/>
      <c r="AB26349" s="120"/>
      <c r="AC26349" s="120"/>
      <c r="AD26349" s="120"/>
      <c r="AE26349" s="116"/>
      <c r="AF26349" s="117"/>
    </row>
    <row r="26350" spans="4:32" x14ac:dyDescent="0.2">
      <c r="D26350" s="113"/>
      <c r="E26350" s="113"/>
      <c r="F26350" s="113"/>
      <c r="G26350" s="113"/>
      <c r="J26350" s="113"/>
      <c r="K26350" s="113"/>
      <c r="P26350" s="120"/>
      <c r="Q26350" s="120"/>
      <c r="R26350" s="120"/>
      <c r="S26350" s="120"/>
      <c r="T26350" s="120"/>
      <c r="U26350" s="120"/>
      <c r="V26350" s="120"/>
      <c r="W26350" s="120"/>
      <c r="X26350" s="120"/>
      <c r="Y26350" s="120"/>
      <c r="Z26350" s="120"/>
      <c r="AA26350" s="120"/>
      <c r="AB26350" s="120"/>
      <c r="AC26350" s="120"/>
      <c r="AD26350" s="120"/>
      <c r="AE26350" s="116"/>
      <c r="AF26350" s="117"/>
    </row>
    <row r="26351" spans="4:32" x14ac:dyDescent="0.2">
      <c r="D26351" s="113"/>
      <c r="E26351" s="113"/>
      <c r="F26351" s="113"/>
      <c r="G26351" s="113"/>
      <c r="J26351" s="113"/>
      <c r="K26351" s="113"/>
      <c r="P26351" s="120"/>
      <c r="Q26351" s="120"/>
      <c r="R26351" s="120"/>
      <c r="S26351" s="120"/>
      <c r="T26351" s="120"/>
      <c r="U26351" s="120"/>
      <c r="V26351" s="120"/>
      <c r="W26351" s="120"/>
      <c r="X26351" s="120"/>
      <c r="Y26351" s="120"/>
      <c r="Z26351" s="120"/>
      <c r="AA26351" s="120"/>
      <c r="AB26351" s="120"/>
      <c r="AC26351" s="120"/>
      <c r="AD26351" s="120"/>
      <c r="AE26351" s="116"/>
      <c r="AF26351" s="117"/>
    </row>
    <row r="26352" spans="4:32" x14ac:dyDescent="0.2">
      <c r="D26352" s="113"/>
      <c r="E26352" s="113"/>
      <c r="F26352" s="113"/>
      <c r="G26352" s="113"/>
      <c r="J26352" s="113"/>
      <c r="K26352" s="113"/>
      <c r="P26352" s="120"/>
      <c r="Q26352" s="120"/>
      <c r="R26352" s="120"/>
      <c r="S26352" s="120"/>
      <c r="T26352" s="120"/>
      <c r="U26352" s="120"/>
      <c r="V26352" s="120"/>
      <c r="W26352" s="120"/>
      <c r="X26352" s="120"/>
      <c r="Y26352" s="120"/>
      <c r="Z26352" s="120"/>
      <c r="AA26352" s="120"/>
      <c r="AB26352" s="120"/>
      <c r="AC26352" s="120"/>
      <c r="AD26352" s="120"/>
      <c r="AE26352" s="116"/>
      <c r="AF26352" s="117"/>
    </row>
    <row r="26353" spans="4:32" x14ac:dyDescent="0.2">
      <c r="D26353" s="113"/>
      <c r="E26353" s="113"/>
      <c r="F26353" s="113"/>
      <c r="G26353" s="113"/>
      <c r="J26353" s="113"/>
      <c r="K26353" s="113"/>
      <c r="P26353" s="120"/>
      <c r="Q26353" s="120"/>
      <c r="R26353" s="120"/>
      <c r="S26353" s="120"/>
      <c r="T26353" s="120"/>
      <c r="U26353" s="120"/>
      <c r="V26353" s="120"/>
      <c r="W26353" s="120"/>
      <c r="X26353" s="120"/>
      <c r="Y26353" s="120"/>
      <c r="Z26353" s="120"/>
      <c r="AA26353" s="120"/>
      <c r="AB26353" s="120"/>
      <c r="AC26353" s="120"/>
      <c r="AD26353" s="120"/>
      <c r="AE26353" s="116"/>
      <c r="AF26353" s="117"/>
    </row>
    <row r="26354" spans="4:32" x14ac:dyDescent="0.2">
      <c r="D26354" s="113"/>
      <c r="E26354" s="113"/>
      <c r="F26354" s="113"/>
      <c r="G26354" s="113"/>
      <c r="J26354" s="113"/>
      <c r="K26354" s="113"/>
      <c r="P26354" s="120"/>
      <c r="Q26354" s="120"/>
      <c r="R26354" s="120"/>
      <c r="S26354" s="120"/>
      <c r="T26354" s="120"/>
      <c r="U26354" s="120"/>
      <c r="V26354" s="120"/>
      <c r="W26354" s="120"/>
      <c r="X26354" s="120"/>
      <c r="Y26354" s="120"/>
      <c r="Z26354" s="120"/>
      <c r="AA26354" s="120"/>
      <c r="AB26354" s="120"/>
      <c r="AC26354" s="120"/>
      <c r="AD26354" s="120"/>
      <c r="AE26354" s="116"/>
      <c r="AF26354" s="117"/>
    </row>
    <row r="26355" spans="4:32" x14ac:dyDescent="0.2">
      <c r="D26355" s="113"/>
      <c r="E26355" s="113"/>
      <c r="F26355" s="113"/>
      <c r="G26355" s="113"/>
      <c r="J26355" s="113"/>
      <c r="K26355" s="113"/>
      <c r="P26355" s="120"/>
      <c r="Q26355" s="120"/>
      <c r="R26355" s="120"/>
      <c r="S26355" s="120"/>
      <c r="T26355" s="120"/>
      <c r="U26355" s="120"/>
      <c r="V26355" s="120"/>
      <c r="W26355" s="120"/>
      <c r="X26355" s="120"/>
      <c r="Y26355" s="120"/>
      <c r="Z26355" s="120"/>
      <c r="AA26355" s="120"/>
      <c r="AB26355" s="120"/>
      <c r="AC26355" s="120"/>
      <c r="AD26355" s="120"/>
      <c r="AE26355" s="116"/>
      <c r="AF26355" s="117"/>
    </row>
    <row r="26356" spans="4:32" x14ac:dyDescent="0.2">
      <c r="D26356" s="113"/>
      <c r="E26356" s="113"/>
      <c r="F26356" s="113"/>
      <c r="G26356" s="113"/>
      <c r="J26356" s="113"/>
      <c r="K26356" s="113"/>
      <c r="P26356" s="120"/>
      <c r="Q26356" s="120"/>
      <c r="R26356" s="120"/>
      <c r="S26356" s="120"/>
      <c r="T26356" s="120"/>
      <c r="U26356" s="120"/>
      <c r="V26356" s="120"/>
      <c r="W26356" s="120"/>
      <c r="X26356" s="120"/>
      <c r="Y26356" s="120"/>
      <c r="Z26356" s="120"/>
      <c r="AA26356" s="120"/>
      <c r="AB26356" s="120"/>
      <c r="AC26356" s="120"/>
      <c r="AD26356" s="120"/>
      <c r="AE26356" s="116"/>
      <c r="AF26356" s="117"/>
    </row>
    <row r="26357" spans="4:32" x14ac:dyDescent="0.2">
      <c r="D26357" s="113"/>
      <c r="E26357" s="113"/>
      <c r="F26357" s="113"/>
      <c r="G26357" s="113"/>
      <c r="J26357" s="113"/>
      <c r="K26357" s="113"/>
      <c r="P26357" s="120"/>
      <c r="Q26357" s="120"/>
      <c r="R26357" s="120"/>
      <c r="S26357" s="120"/>
      <c r="T26357" s="120"/>
      <c r="U26357" s="120"/>
      <c r="V26357" s="120"/>
      <c r="W26357" s="120"/>
      <c r="X26357" s="120"/>
      <c r="Y26357" s="120"/>
      <c r="Z26357" s="120"/>
      <c r="AA26357" s="120"/>
      <c r="AB26357" s="120"/>
      <c r="AC26357" s="120"/>
      <c r="AD26357" s="120"/>
      <c r="AE26357" s="116"/>
      <c r="AF26357" s="117"/>
    </row>
    <row r="26358" spans="4:32" x14ac:dyDescent="0.2">
      <c r="D26358" s="113"/>
      <c r="E26358" s="113"/>
      <c r="F26358" s="113"/>
      <c r="G26358" s="113"/>
      <c r="J26358" s="113"/>
      <c r="K26358" s="113"/>
      <c r="P26358" s="120"/>
      <c r="Q26358" s="120"/>
      <c r="R26358" s="120"/>
      <c r="S26358" s="120"/>
      <c r="T26358" s="120"/>
      <c r="U26358" s="120"/>
      <c r="V26358" s="120"/>
      <c r="W26358" s="120"/>
      <c r="X26358" s="120"/>
      <c r="Y26358" s="120"/>
      <c r="Z26358" s="120"/>
      <c r="AA26358" s="120"/>
      <c r="AB26358" s="120"/>
      <c r="AC26358" s="120"/>
      <c r="AD26358" s="120"/>
      <c r="AE26358" s="116"/>
      <c r="AF26358" s="117"/>
    </row>
    <row r="26359" spans="4:32" x14ac:dyDescent="0.2">
      <c r="D26359" s="113"/>
      <c r="E26359" s="113"/>
      <c r="F26359" s="113"/>
      <c r="G26359" s="113"/>
      <c r="J26359" s="113"/>
      <c r="K26359" s="113"/>
      <c r="P26359" s="120"/>
      <c r="Q26359" s="120"/>
      <c r="R26359" s="120"/>
      <c r="S26359" s="120"/>
      <c r="T26359" s="120"/>
      <c r="U26359" s="120"/>
      <c r="V26359" s="120"/>
      <c r="W26359" s="120"/>
      <c r="X26359" s="120"/>
      <c r="Y26359" s="120"/>
      <c r="Z26359" s="120"/>
      <c r="AA26359" s="120"/>
      <c r="AB26359" s="120"/>
      <c r="AC26359" s="120"/>
      <c r="AD26359" s="120"/>
      <c r="AE26359" s="116"/>
      <c r="AF26359" s="117"/>
    </row>
    <row r="26360" spans="4:32" x14ac:dyDescent="0.2">
      <c r="D26360" s="113"/>
      <c r="E26360" s="113"/>
      <c r="F26360" s="113"/>
      <c r="G26360" s="113"/>
      <c r="J26360" s="113"/>
      <c r="K26360" s="113"/>
      <c r="P26360" s="120"/>
      <c r="Q26360" s="120"/>
      <c r="R26360" s="120"/>
      <c r="S26360" s="120"/>
      <c r="T26360" s="120"/>
      <c r="U26360" s="120"/>
      <c r="V26360" s="120"/>
      <c r="W26360" s="120"/>
      <c r="X26360" s="120"/>
      <c r="Y26360" s="120"/>
      <c r="Z26360" s="120"/>
      <c r="AA26360" s="120"/>
      <c r="AB26360" s="120"/>
      <c r="AC26360" s="120"/>
      <c r="AD26360" s="120"/>
      <c r="AE26360" s="116"/>
      <c r="AF26360" s="117"/>
    </row>
    <row r="26361" spans="4:32" x14ac:dyDescent="0.2">
      <c r="D26361" s="113"/>
      <c r="E26361" s="113"/>
      <c r="F26361" s="113"/>
      <c r="G26361" s="113"/>
      <c r="J26361" s="113"/>
      <c r="K26361" s="113"/>
      <c r="P26361" s="120"/>
      <c r="Q26361" s="120"/>
      <c r="R26361" s="120"/>
      <c r="S26361" s="120"/>
      <c r="T26361" s="120"/>
      <c r="U26361" s="120"/>
      <c r="V26361" s="120"/>
      <c r="W26361" s="120"/>
      <c r="X26361" s="120"/>
      <c r="Y26361" s="120"/>
      <c r="Z26361" s="120"/>
      <c r="AA26361" s="120"/>
      <c r="AB26361" s="120"/>
      <c r="AC26361" s="120"/>
      <c r="AD26361" s="120"/>
      <c r="AE26361" s="116"/>
      <c r="AF26361" s="117"/>
    </row>
    <row r="26362" spans="4:32" x14ac:dyDescent="0.2">
      <c r="D26362" s="113"/>
      <c r="E26362" s="113"/>
      <c r="F26362" s="113"/>
      <c r="G26362" s="113"/>
      <c r="J26362" s="113"/>
      <c r="K26362" s="113"/>
      <c r="P26362" s="120"/>
      <c r="Q26362" s="120"/>
      <c r="R26362" s="120"/>
      <c r="S26362" s="120"/>
      <c r="T26362" s="120"/>
      <c r="U26362" s="120"/>
      <c r="V26362" s="120"/>
      <c r="W26362" s="120"/>
      <c r="X26362" s="120"/>
      <c r="Y26362" s="120"/>
      <c r="Z26362" s="120"/>
      <c r="AA26362" s="120"/>
      <c r="AB26362" s="120"/>
      <c r="AC26362" s="120"/>
      <c r="AD26362" s="120"/>
      <c r="AE26362" s="116"/>
      <c r="AF26362" s="117"/>
    </row>
    <row r="26363" spans="4:32" x14ac:dyDescent="0.2">
      <c r="D26363" s="113"/>
      <c r="E26363" s="113"/>
      <c r="F26363" s="113"/>
      <c r="G26363" s="113"/>
      <c r="J26363" s="113"/>
      <c r="K26363" s="113"/>
      <c r="P26363" s="120"/>
      <c r="Q26363" s="120"/>
      <c r="R26363" s="120"/>
      <c r="S26363" s="120"/>
      <c r="T26363" s="120"/>
      <c r="U26363" s="120"/>
      <c r="V26363" s="120"/>
      <c r="W26363" s="120"/>
      <c r="X26363" s="120"/>
      <c r="Y26363" s="120"/>
      <c r="Z26363" s="120"/>
      <c r="AA26363" s="120"/>
      <c r="AB26363" s="120"/>
      <c r="AC26363" s="120"/>
      <c r="AD26363" s="120"/>
      <c r="AE26363" s="116"/>
      <c r="AF26363" s="117"/>
    </row>
    <row r="26364" spans="4:32" x14ac:dyDescent="0.2">
      <c r="D26364" s="113"/>
      <c r="E26364" s="113"/>
      <c r="F26364" s="113"/>
      <c r="G26364" s="113"/>
      <c r="J26364" s="113"/>
      <c r="K26364" s="113"/>
      <c r="P26364" s="120"/>
      <c r="Q26364" s="120"/>
      <c r="R26364" s="120"/>
      <c r="S26364" s="120"/>
      <c r="T26364" s="120"/>
      <c r="U26364" s="120"/>
      <c r="V26364" s="120"/>
      <c r="W26364" s="120"/>
      <c r="X26364" s="120"/>
      <c r="Y26364" s="120"/>
      <c r="Z26364" s="120"/>
      <c r="AA26364" s="120"/>
      <c r="AB26364" s="120"/>
      <c r="AC26364" s="120"/>
      <c r="AD26364" s="120"/>
      <c r="AE26364" s="116"/>
      <c r="AF26364" s="117"/>
    </row>
    <row r="26365" spans="4:32" x14ac:dyDescent="0.2">
      <c r="D26365" s="113"/>
      <c r="E26365" s="113"/>
      <c r="F26365" s="113"/>
      <c r="G26365" s="113"/>
      <c r="J26365" s="113"/>
      <c r="K26365" s="113"/>
      <c r="P26365" s="120"/>
      <c r="Q26365" s="120"/>
      <c r="R26365" s="120"/>
      <c r="S26365" s="120"/>
      <c r="T26365" s="120"/>
      <c r="U26365" s="120"/>
      <c r="V26365" s="120"/>
      <c r="W26365" s="120"/>
      <c r="X26365" s="120"/>
      <c r="Y26365" s="120"/>
      <c r="Z26365" s="120"/>
      <c r="AA26365" s="120"/>
      <c r="AB26365" s="120"/>
      <c r="AC26365" s="120"/>
      <c r="AD26365" s="120"/>
      <c r="AE26365" s="116"/>
      <c r="AF26365" s="117"/>
    </row>
    <row r="26366" spans="4:32" x14ac:dyDescent="0.2">
      <c r="D26366" s="113"/>
      <c r="E26366" s="113"/>
      <c r="F26366" s="113"/>
      <c r="G26366" s="113"/>
      <c r="J26366" s="113"/>
      <c r="K26366" s="113"/>
      <c r="P26366" s="120"/>
      <c r="Q26366" s="120"/>
      <c r="R26366" s="120"/>
      <c r="S26366" s="120"/>
      <c r="T26366" s="120"/>
      <c r="U26366" s="120"/>
      <c r="V26366" s="120"/>
      <c r="W26366" s="120"/>
      <c r="X26366" s="120"/>
      <c r="Y26366" s="120"/>
      <c r="Z26366" s="120"/>
      <c r="AA26366" s="120"/>
      <c r="AB26366" s="120"/>
      <c r="AC26366" s="120"/>
      <c r="AD26366" s="120"/>
      <c r="AE26366" s="116"/>
      <c r="AF26366" s="117"/>
    </row>
    <row r="26367" spans="4:32" x14ac:dyDescent="0.2">
      <c r="D26367" s="113"/>
      <c r="E26367" s="113"/>
      <c r="F26367" s="113"/>
      <c r="G26367" s="113"/>
      <c r="J26367" s="113"/>
      <c r="K26367" s="113"/>
      <c r="P26367" s="120"/>
      <c r="Q26367" s="120"/>
      <c r="R26367" s="120"/>
      <c r="S26367" s="120"/>
      <c r="T26367" s="120"/>
      <c r="U26367" s="120"/>
      <c r="V26367" s="120"/>
      <c r="W26367" s="120"/>
      <c r="X26367" s="120"/>
      <c r="Y26367" s="120"/>
      <c r="Z26367" s="120"/>
      <c r="AA26367" s="120"/>
      <c r="AB26367" s="120"/>
      <c r="AC26367" s="120"/>
      <c r="AD26367" s="120"/>
      <c r="AE26367" s="116"/>
      <c r="AF26367" s="117"/>
    </row>
    <row r="26368" spans="4:32" x14ac:dyDescent="0.2">
      <c r="D26368" s="113"/>
      <c r="E26368" s="113"/>
      <c r="F26368" s="113"/>
      <c r="G26368" s="113"/>
      <c r="J26368" s="113"/>
      <c r="K26368" s="113"/>
      <c r="P26368" s="120"/>
      <c r="Q26368" s="120"/>
      <c r="R26368" s="120"/>
      <c r="S26368" s="120"/>
      <c r="T26368" s="120"/>
      <c r="U26368" s="120"/>
      <c r="V26368" s="120"/>
      <c r="W26368" s="120"/>
      <c r="X26368" s="120"/>
      <c r="Y26368" s="120"/>
      <c r="Z26368" s="120"/>
      <c r="AA26368" s="120"/>
      <c r="AB26368" s="120"/>
      <c r="AC26368" s="120"/>
      <c r="AD26368" s="120"/>
      <c r="AE26368" s="116"/>
      <c r="AF26368" s="117"/>
    </row>
    <row r="26369" spans="4:32" x14ac:dyDescent="0.2">
      <c r="D26369" s="113"/>
      <c r="E26369" s="113"/>
      <c r="F26369" s="113"/>
      <c r="G26369" s="113"/>
      <c r="J26369" s="113"/>
      <c r="K26369" s="113"/>
      <c r="P26369" s="120"/>
      <c r="Q26369" s="120"/>
      <c r="R26369" s="120"/>
      <c r="S26369" s="120"/>
      <c r="T26369" s="120"/>
      <c r="U26369" s="120"/>
      <c r="V26369" s="120"/>
      <c r="W26369" s="120"/>
      <c r="X26369" s="120"/>
      <c r="Y26369" s="120"/>
      <c r="Z26369" s="120"/>
      <c r="AA26369" s="120"/>
      <c r="AB26369" s="120"/>
      <c r="AC26369" s="120"/>
      <c r="AD26369" s="120"/>
      <c r="AE26369" s="116"/>
      <c r="AF26369" s="117"/>
    </row>
    <row r="26370" spans="4:32" x14ac:dyDescent="0.2">
      <c r="D26370" s="113"/>
      <c r="E26370" s="113"/>
      <c r="F26370" s="113"/>
      <c r="G26370" s="113"/>
      <c r="J26370" s="113"/>
      <c r="K26370" s="113"/>
      <c r="P26370" s="120"/>
      <c r="Q26370" s="120"/>
      <c r="R26370" s="120"/>
      <c r="S26370" s="120"/>
      <c r="T26370" s="120"/>
      <c r="U26370" s="120"/>
      <c r="V26370" s="120"/>
      <c r="W26370" s="120"/>
      <c r="X26370" s="120"/>
      <c r="Y26370" s="120"/>
      <c r="Z26370" s="120"/>
      <c r="AA26370" s="120"/>
      <c r="AB26370" s="120"/>
      <c r="AC26370" s="120"/>
      <c r="AD26370" s="120"/>
      <c r="AE26370" s="116"/>
      <c r="AF26370" s="117"/>
    </row>
    <row r="26371" spans="4:32" x14ac:dyDescent="0.2">
      <c r="D26371" s="113"/>
      <c r="E26371" s="113"/>
      <c r="F26371" s="113"/>
      <c r="G26371" s="113"/>
      <c r="J26371" s="113"/>
      <c r="K26371" s="113"/>
      <c r="P26371" s="120"/>
      <c r="Q26371" s="120"/>
      <c r="R26371" s="120"/>
      <c r="S26371" s="120"/>
      <c r="T26371" s="120"/>
      <c r="U26371" s="120"/>
      <c r="V26371" s="120"/>
      <c r="W26371" s="120"/>
      <c r="X26371" s="120"/>
      <c r="Y26371" s="120"/>
      <c r="Z26371" s="120"/>
      <c r="AA26371" s="120"/>
      <c r="AB26371" s="120"/>
      <c r="AC26371" s="120"/>
      <c r="AD26371" s="120"/>
      <c r="AE26371" s="116"/>
      <c r="AF26371" s="117"/>
    </row>
    <row r="26372" spans="4:32" x14ac:dyDescent="0.2">
      <c r="D26372" s="113"/>
      <c r="E26372" s="113"/>
      <c r="F26372" s="113"/>
      <c r="G26372" s="113"/>
      <c r="J26372" s="113"/>
      <c r="K26372" s="113"/>
      <c r="P26372" s="120"/>
      <c r="Q26372" s="120"/>
      <c r="R26372" s="120"/>
      <c r="S26372" s="120"/>
      <c r="T26372" s="120"/>
      <c r="U26372" s="120"/>
      <c r="V26372" s="120"/>
      <c r="W26372" s="120"/>
      <c r="X26372" s="120"/>
      <c r="Y26372" s="120"/>
      <c r="Z26372" s="120"/>
      <c r="AA26372" s="120"/>
      <c r="AB26372" s="120"/>
      <c r="AC26372" s="120"/>
      <c r="AD26372" s="120"/>
      <c r="AE26372" s="116"/>
      <c r="AF26372" s="117"/>
    </row>
    <row r="26373" spans="4:32" x14ac:dyDescent="0.2">
      <c r="D26373" s="113"/>
      <c r="E26373" s="113"/>
      <c r="F26373" s="113"/>
      <c r="G26373" s="113"/>
      <c r="J26373" s="113"/>
      <c r="K26373" s="113"/>
      <c r="P26373" s="120"/>
      <c r="Q26373" s="120"/>
      <c r="R26373" s="120"/>
      <c r="S26373" s="120"/>
      <c r="T26373" s="120"/>
      <c r="U26373" s="120"/>
      <c r="V26373" s="120"/>
      <c r="W26373" s="120"/>
      <c r="X26373" s="120"/>
      <c r="Y26373" s="120"/>
      <c r="Z26373" s="120"/>
      <c r="AA26373" s="120"/>
      <c r="AB26373" s="120"/>
      <c r="AC26373" s="120"/>
      <c r="AD26373" s="120"/>
      <c r="AE26373" s="116"/>
      <c r="AF26373" s="117"/>
    </row>
    <row r="26374" spans="4:32" x14ac:dyDescent="0.2">
      <c r="D26374" s="113"/>
      <c r="E26374" s="113"/>
      <c r="F26374" s="113"/>
      <c r="G26374" s="113"/>
      <c r="J26374" s="113"/>
      <c r="K26374" s="113"/>
      <c r="P26374" s="120"/>
      <c r="Q26374" s="120"/>
      <c r="R26374" s="120"/>
      <c r="S26374" s="120"/>
      <c r="T26374" s="120"/>
      <c r="U26374" s="120"/>
      <c r="V26374" s="120"/>
      <c r="W26374" s="120"/>
      <c r="X26374" s="120"/>
      <c r="Y26374" s="120"/>
      <c r="Z26374" s="120"/>
      <c r="AA26374" s="120"/>
      <c r="AB26374" s="120"/>
      <c r="AC26374" s="120"/>
      <c r="AD26374" s="120"/>
      <c r="AE26374" s="116"/>
      <c r="AF26374" s="117"/>
    </row>
    <row r="26375" spans="4:32" x14ac:dyDescent="0.2">
      <c r="D26375" s="113"/>
      <c r="E26375" s="113"/>
      <c r="F26375" s="113"/>
      <c r="G26375" s="113"/>
      <c r="J26375" s="113"/>
      <c r="K26375" s="113"/>
      <c r="P26375" s="120"/>
      <c r="Q26375" s="120"/>
      <c r="R26375" s="120"/>
      <c r="S26375" s="120"/>
      <c r="T26375" s="120"/>
      <c r="U26375" s="120"/>
      <c r="V26375" s="120"/>
      <c r="W26375" s="120"/>
      <c r="X26375" s="120"/>
      <c r="Y26375" s="120"/>
      <c r="Z26375" s="120"/>
      <c r="AA26375" s="120"/>
      <c r="AB26375" s="120"/>
      <c r="AC26375" s="120"/>
      <c r="AD26375" s="120"/>
      <c r="AE26375" s="116"/>
      <c r="AF26375" s="117"/>
    </row>
    <row r="26376" spans="4:32" x14ac:dyDescent="0.2">
      <c r="D26376" s="113"/>
      <c r="E26376" s="113"/>
      <c r="F26376" s="113"/>
      <c r="G26376" s="113"/>
      <c r="J26376" s="113"/>
      <c r="K26376" s="113"/>
      <c r="P26376" s="120"/>
      <c r="Q26376" s="120"/>
      <c r="R26376" s="120"/>
      <c r="S26376" s="120"/>
      <c r="T26376" s="120"/>
      <c r="U26376" s="120"/>
      <c r="V26376" s="120"/>
      <c r="W26376" s="120"/>
      <c r="X26376" s="120"/>
      <c r="Y26376" s="120"/>
      <c r="Z26376" s="120"/>
      <c r="AA26376" s="120"/>
      <c r="AB26376" s="120"/>
      <c r="AC26376" s="120"/>
      <c r="AD26376" s="120"/>
      <c r="AE26376" s="116"/>
      <c r="AF26376" s="117"/>
    </row>
    <row r="26377" spans="4:32" x14ac:dyDescent="0.2">
      <c r="D26377" s="113"/>
      <c r="E26377" s="113"/>
      <c r="F26377" s="113"/>
      <c r="G26377" s="113"/>
      <c r="J26377" s="113"/>
      <c r="K26377" s="113"/>
      <c r="P26377" s="120"/>
      <c r="Q26377" s="120"/>
      <c r="R26377" s="120"/>
      <c r="S26377" s="120"/>
      <c r="T26377" s="120"/>
      <c r="U26377" s="120"/>
      <c r="V26377" s="120"/>
      <c r="W26377" s="120"/>
      <c r="X26377" s="120"/>
      <c r="Y26377" s="120"/>
      <c r="Z26377" s="120"/>
      <c r="AA26377" s="120"/>
      <c r="AB26377" s="120"/>
      <c r="AC26377" s="120"/>
      <c r="AD26377" s="120"/>
      <c r="AE26377" s="116"/>
      <c r="AF26377" s="117"/>
    </row>
    <row r="26378" spans="4:32" x14ac:dyDescent="0.2">
      <c r="D26378" s="113"/>
      <c r="E26378" s="113"/>
      <c r="F26378" s="113"/>
      <c r="G26378" s="113"/>
      <c r="J26378" s="113"/>
      <c r="K26378" s="113"/>
      <c r="P26378" s="120"/>
      <c r="Q26378" s="120"/>
      <c r="R26378" s="120"/>
      <c r="S26378" s="120"/>
      <c r="T26378" s="120"/>
      <c r="U26378" s="120"/>
      <c r="V26378" s="120"/>
      <c r="W26378" s="120"/>
      <c r="X26378" s="120"/>
      <c r="Y26378" s="120"/>
      <c r="Z26378" s="120"/>
      <c r="AA26378" s="120"/>
      <c r="AB26378" s="120"/>
      <c r="AC26378" s="120"/>
      <c r="AD26378" s="120"/>
      <c r="AE26378" s="116"/>
      <c r="AF26378" s="117"/>
    </row>
    <row r="26379" spans="4:32" x14ac:dyDescent="0.2">
      <c r="D26379" s="113"/>
      <c r="E26379" s="113"/>
      <c r="F26379" s="113"/>
      <c r="G26379" s="113"/>
      <c r="J26379" s="113"/>
      <c r="K26379" s="113"/>
      <c r="P26379" s="120"/>
      <c r="Q26379" s="120"/>
      <c r="R26379" s="120"/>
      <c r="S26379" s="120"/>
      <c r="T26379" s="120"/>
      <c r="U26379" s="120"/>
      <c r="V26379" s="120"/>
      <c r="W26379" s="120"/>
      <c r="X26379" s="120"/>
      <c r="Y26379" s="120"/>
      <c r="Z26379" s="120"/>
      <c r="AA26379" s="120"/>
      <c r="AB26379" s="120"/>
      <c r="AC26379" s="120"/>
      <c r="AD26379" s="120"/>
      <c r="AE26379" s="116"/>
      <c r="AF26379" s="117"/>
    </row>
    <row r="26380" spans="4:32" x14ac:dyDescent="0.2">
      <c r="D26380" s="113"/>
      <c r="E26380" s="113"/>
      <c r="F26380" s="113"/>
      <c r="G26380" s="113"/>
      <c r="J26380" s="113"/>
      <c r="K26380" s="113"/>
      <c r="P26380" s="120"/>
      <c r="Q26380" s="120"/>
      <c r="R26380" s="120"/>
      <c r="S26380" s="120"/>
      <c r="T26380" s="120"/>
      <c r="U26380" s="120"/>
      <c r="V26380" s="120"/>
      <c r="W26380" s="120"/>
      <c r="X26380" s="120"/>
      <c r="Y26380" s="120"/>
      <c r="Z26380" s="120"/>
      <c r="AA26380" s="120"/>
      <c r="AB26380" s="120"/>
      <c r="AC26380" s="120"/>
      <c r="AD26380" s="120"/>
      <c r="AE26380" s="116"/>
      <c r="AF26380" s="117"/>
    </row>
    <row r="26381" spans="4:32" x14ac:dyDescent="0.2">
      <c r="D26381" s="113"/>
      <c r="E26381" s="113"/>
      <c r="F26381" s="113"/>
      <c r="G26381" s="113"/>
      <c r="J26381" s="113"/>
      <c r="K26381" s="113"/>
      <c r="P26381" s="120"/>
      <c r="Q26381" s="120"/>
      <c r="R26381" s="120"/>
      <c r="S26381" s="120"/>
      <c r="T26381" s="120"/>
      <c r="U26381" s="120"/>
      <c r="V26381" s="120"/>
      <c r="W26381" s="120"/>
      <c r="X26381" s="120"/>
      <c r="Y26381" s="120"/>
      <c r="Z26381" s="120"/>
      <c r="AA26381" s="120"/>
      <c r="AB26381" s="120"/>
      <c r="AC26381" s="120"/>
      <c r="AD26381" s="120"/>
      <c r="AE26381" s="116"/>
      <c r="AF26381" s="117"/>
    </row>
    <row r="26382" spans="4:32" x14ac:dyDescent="0.2">
      <c r="D26382" s="113"/>
      <c r="E26382" s="113"/>
      <c r="F26382" s="113"/>
      <c r="G26382" s="113"/>
      <c r="J26382" s="113"/>
      <c r="K26382" s="113"/>
      <c r="P26382" s="120"/>
      <c r="Q26382" s="120"/>
      <c r="R26382" s="120"/>
      <c r="S26382" s="120"/>
      <c r="T26382" s="120"/>
      <c r="U26382" s="120"/>
      <c r="V26382" s="120"/>
      <c r="W26382" s="120"/>
      <c r="X26382" s="120"/>
      <c r="Y26382" s="120"/>
      <c r="Z26382" s="120"/>
      <c r="AA26382" s="120"/>
      <c r="AB26382" s="120"/>
      <c r="AC26382" s="120"/>
      <c r="AD26382" s="120"/>
      <c r="AE26382" s="116"/>
      <c r="AF26382" s="117"/>
    </row>
    <row r="26383" spans="4:32" x14ac:dyDescent="0.2">
      <c r="D26383" s="113"/>
      <c r="E26383" s="113"/>
      <c r="F26383" s="113"/>
      <c r="G26383" s="113"/>
      <c r="J26383" s="113"/>
      <c r="K26383" s="113"/>
      <c r="P26383" s="120"/>
      <c r="Q26383" s="120"/>
      <c r="R26383" s="120"/>
      <c r="S26383" s="120"/>
      <c r="T26383" s="120"/>
      <c r="U26383" s="120"/>
      <c r="V26383" s="120"/>
      <c r="W26383" s="120"/>
      <c r="X26383" s="120"/>
      <c r="Y26383" s="120"/>
      <c r="Z26383" s="120"/>
      <c r="AA26383" s="120"/>
      <c r="AB26383" s="120"/>
      <c r="AC26383" s="120"/>
      <c r="AD26383" s="120"/>
      <c r="AE26383" s="116"/>
      <c r="AF26383" s="117"/>
    </row>
    <row r="26384" spans="4:32" x14ac:dyDescent="0.2">
      <c r="D26384" s="113"/>
      <c r="E26384" s="113"/>
      <c r="F26384" s="113"/>
      <c r="G26384" s="113"/>
      <c r="J26384" s="113"/>
      <c r="K26384" s="113"/>
      <c r="P26384" s="120"/>
      <c r="Q26384" s="120"/>
      <c r="R26384" s="120"/>
      <c r="S26384" s="120"/>
      <c r="T26384" s="120"/>
      <c r="U26384" s="120"/>
      <c r="V26384" s="120"/>
      <c r="W26384" s="120"/>
      <c r="X26384" s="120"/>
      <c r="Y26384" s="120"/>
      <c r="Z26384" s="120"/>
      <c r="AA26384" s="120"/>
      <c r="AB26384" s="120"/>
      <c r="AC26384" s="120"/>
      <c r="AD26384" s="120"/>
      <c r="AE26384" s="116"/>
      <c r="AF26384" s="117"/>
    </row>
    <row r="26385" spans="4:32" x14ac:dyDescent="0.2">
      <c r="D26385" s="113"/>
      <c r="E26385" s="113"/>
      <c r="F26385" s="113"/>
      <c r="G26385" s="113"/>
      <c r="J26385" s="113"/>
      <c r="K26385" s="113"/>
      <c r="P26385" s="120"/>
      <c r="Q26385" s="120"/>
      <c r="R26385" s="120"/>
      <c r="S26385" s="120"/>
      <c r="T26385" s="120"/>
      <c r="U26385" s="120"/>
      <c r="V26385" s="120"/>
      <c r="W26385" s="120"/>
      <c r="X26385" s="120"/>
      <c r="Y26385" s="120"/>
      <c r="Z26385" s="120"/>
      <c r="AA26385" s="120"/>
      <c r="AB26385" s="120"/>
      <c r="AC26385" s="120"/>
      <c r="AD26385" s="120"/>
      <c r="AE26385" s="116"/>
      <c r="AF26385" s="117"/>
    </row>
    <row r="26386" spans="4:32" x14ac:dyDescent="0.2">
      <c r="D26386" s="113"/>
      <c r="E26386" s="113"/>
      <c r="F26386" s="113"/>
      <c r="G26386" s="113"/>
      <c r="J26386" s="113"/>
      <c r="K26386" s="113"/>
      <c r="P26386" s="120"/>
      <c r="Q26386" s="120"/>
      <c r="R26386" s="120"/>
      <c r="S26386" s="120"/>
      <c r="T26386" s="120"/>
      <c r="U26386" s="120"/>
      <c r="V26386" s="120"/>
      <c r="W26386" s="120"/>
      <c r="X26386" s="120"/>
      <c r="Y26386" s="120"/>
      <c r="Z26386" s="120"/>
      <c r="AA26386" s="120"/>
      <c r="AB26386" s="120"/>
      <c r="AC26386" s="120"/>
      <c r="AD26386" s="120"/>
      <c r="AE26386" s="116"/>
      <c r="AF26386" s="117"/>
    </row>
    <row r="26387" spans="4:32" x14ac:dyDescent="0.2">
      <c r="D26387" s="113"/>
      <c r="E26387" s="113"/>
      <c r="F26387" s="113"/>
      <c r="G26387" s="113"/>
      <c r="J26387" s="113"/>
      <c r="K26387" s="113"/>
      <c r="P26387" s="120"/>
      <c r="Q26387" s="120"/>
      <c r="R26387" s="120"/>
      <c r="S26387" s="120"/>
      <c r="T26387" s="120"/>
      <c r="U26387" s="120"/>
      <c r="V26387" s="120"/>
      <c r="W26387" s="120"/>
      <c r="X26387" s="120"/>
      <c r="Y26387" s="120"/>
      <c r="Z26387" s="120"/>
      <c r="AA26387" s="120"/>
      <c r="AB26387" s="120"/>
      <c r="AC26387" s="120"/>
      <c r="AD26387" s="120"/>
      <c r="AE26387" s="116"/>
      <c r="AF26387" s="117"/>
    </row>
    <row r="26388" spans="4:32" x14ac:dyDescent="0.2">
      <c r="D26388" s="113"/>
      <c r="E26388" s="113"/>
      <c r="F26388" s="113"/>
      <c r="G26388" s="113"/>
      <c r="J26388" s="113"/>
      <c r="K26388" s="113"/>
      <c r="P26388" s="120"/>
      <c r="Q26388" s="120"/>
      <c r="R26388" s="120"/>
      <c r="S26388" s="120"/>
      <c r="T26388" s="120"/>
      <c r="U26388" s="120"/>
      <c r="V26388" s="120"/>
      <c r="W26388" s="120"/>
      <c r="X26388" s="120"/>
      <c r="Y26388" s="120"/>
      <c r="Z26388" s="120"/>
      <c r="AA26388" s="120"/>
      <c r="AB26388" s="120"/>
      <c r="AC26388" s="120"/>
      <c r="AD26388" s="120"/>
      <c r="AE26388" s="116"/>
      <c r="AF26388" s="117"/>
    </row>
    <row r="26389" spans="4:32" x14ac:dyDescent="0.2">
      <c r="D26389" s="113"/>
      <c r="E26389" s="113"/>
      <c r="F26389" s="113"/>
      <c r="G26389" s="113"/>
      <c r="J26389" s="113"/>
      <c r="K26389" s="113"/>
      <c r="P26389" s="120"/>
      <c r="Q26389" s="120"/>
      <c r="R26389" s="120"/>
      <c r="S26389" s="120"/>
      <c r="T26389" s="120"/>
      <c r="U26389" s="120"/>
      <c r="V26389" s="120"/>
      <c r="W26389" s="120"/>
      <c r="X26389" s="120"/>
      <c r="Y26389" s="120"/>
      <c r="Z26389" s="120"/>
      <c r="AA26389" s="120"/>
      <c r="AB26389" s="120"/>
      <c r="AC26389" s="120"/>
      <c r="AD26389" s="120"/>
      <c r="AE26389" s="116"/>
      <c r="AF26389" s="117"/>
    </row>
    <row r="26390" spans="4:32" x14ac:dyDescent="0.2">
      <c r="D26390" s="113"/>
      <c r="E26390" s="113"/>
      <c r="F26390" s="113"/>
      <c r="G26390" s="113"/>
      <c r="J26390" s="113"/>
      <c r="K26390" s="113"/>
      <c r="P26390" s="120"/>
      <c r="Q26390" s="120"/>
      <c r="R26390" s="120"/>
      <c r="S26390" s="120"/>
      <c r="T26390" s="120"/>
      <c r="U26390" s="120"/>
      <c r="V26390" s="120"/>
      <c r="W26390" s="120"/>
      <c r="X26390" s="120"/>
      <c r="Y26390" s="120"/>
      <c r="Z26390" s="120"/>
      <c r="AA26390" s="120"/>
      <c r="AB26390" s="120"/>
      <c r="AC26390" s="120"/>
      <c r="AD26390" s="120"/>
      <c r="AE26390" s="116"/>
      <c r="AF26390" s="117"/>
    </row>
    <row r="26391" spans="4:32" x14ac:dyDescent="0.2">
      <c r="D26391" s="113"/>
      <c r="E26391" s="113"/>
      <c r="F26391" s="113"/>
      <c r="G26391" s="113"/>
      <c r="J26391" s="113"/>
      <c r="K26391" s="113"/>
      <c r="P26391" s="120"/>
      <c r="Q26391" s="120"/>
      <c r="R26391" s="120"/>
      <c r="S26391" s="120"/>
      <c r="T26391" s="120"/>
      <c r="U26391" s="120"/>
      <c r="V26391" s="120"/>
      <c r="W26391" s="120"/>
      <c r="X26391" s="120"/>
      <c r="Y26391" s="120"/>
      <c r="Z26391" s="120"/>
      <c r="AA26391" s="120"/>
      <c r="AB26391" s="120"/>
      <c r="AC26391" s="120"/>
      <c r="AD26391" s="120"/>
      <c r="AE26391" s="116"/>
      <c r="AF26391" s="117"/>
    </row>
    <row r="26392" spans="4:32" x14ac:dyDescent="0.2">
      <c r="D26392" s="113"/>
      <c r="E26392" s="113"/>
      <c r="F26392" s="113"/>
      <c r="G26392" s="113"/>
      <c r="J26392" s="113"/>
      <c r="K26392" s="113"/>
      <c r="P26392" s="120"/>
      <c r="Q26392" s="120"/>
      <c r="R26392" s="120"/>
      <c r="S26392" s="120"/>
      <c r="T26392" s="120"/>
      <c r="U26392" s="120"/>
      <c r="V26392" s="120"/>
      <c r="W26392" s="120"/>
      <c r="X26392" s="120"/>
      <c r="Y26392" s="120"/>
      <c r="Z26392" s="120"/>
      <c r="AA26392" s="120"/>
      <c r="AB26392" s="120"/>
      <c r="AC26392" s="120"/>
      <c r="AD26392" s="120"/>
      <c r="AE26392" s="116"/>
      <c r="AF26392" s="117"/>
    </row>
    <row r="26393" spans="4:32" x14ac:dyDescent="0.2">
      <c r="D26393" s="113"/>
      <c r="E26393" s="113"/>
      <c r="F26393" s="113"/>
      <c r="G26393" s="113"/>
      <c r="J26393" s="113"/>
      <c r="K26393" s="113"/>
      <c r="P26393" s="120"/>
      <c r="Q26393" s="120"/>
      <c r="R26393" s="120"/>
      <c r="S26393" s="120"/>
      <c r="T26393" s="120"/>
      <c r="U26393" s="120"/>
      <c r="V26393" s="120"/>
      <c r="W26393" s="120"/>
      <c r="X26393" s="120"/>
      <c r="Y26393" s="120"/>
      <c r="Z26393" s="120"/>
      <c r="AA26393" s="120"/>
      <c r="AB26393" s="120"/>
      <c r="AC26393" s="120"/>
      <c r="AD26393" s="120"/>
      <c r="AE26393" s="116"/>
      <c r="AF26393" s="117"/>
    </row>
    <row r="26394" spans="4:32" x14ac:dyDescent="0.2">
      <c r="D26394" s="113"/>
      <c r="E26394" s="113"/>
      <c r="F26394" s="113"/>
      <c r="G26394" s="113"/>
      <c r="J26394" s="113"/>
      <c r="K26394" s="113"/>
      <c r="P26394" s="120"/>
      <c r="Q26394" s="120"/>
      <c r="R26394" s="120"/>
      <c r="S26394" s="120"/>
      <c r="T26394" s="120"/>
      <c r="U26394" s="120"/>
      <c r="V26394" s="120"/>
      <c r="W26394" s="120"/>
      <c r="X26394" s="120"/>
      <c r="Y26394" s="120"/>
      <c r="Z26394" s="120"/>
      <c r="AA26394" s="120"/>
      <c r="AB26394" s="120"/>
      <c r="AC26394" s="120"/>
      <c r="AD26394" s="120"/>
      <c r="AE26394" s="116"/>
      <c r="AF26394" s="117"/>
    </row>
    <row r="26395" spans="4:32" x14ac:dyDescent="0.2">
      <c r="D26395" s="113"/>
      <c r="E26395" s="113"/>
      <c r="F26395" s="113"/>
      <c r="G26395" s="113"/>
      <c r="J26395" s="113"/>
      <c r="K26395" s="113"/>
      <c r="P26395" s="120"/>
      <c r="Q26395" s="120"/>
      <c r="R26395" s="120"/>
      <c r="S26395" s="120"/>
      <c r="T26395" s="120"/>
      <c r="U26395" s="120"/>
      <c r="V26395" s="120"/>
      <c r="W26395" s="120"/>
      <c r="X26395" s="120"/>
      <c r="Y26395" s="120"/>
      <c r="Z26395" s="120"/>
      <c r="AA26395" s="120"/>
      <c r="AB26395" s="120"/>
      <c r="AC26395" s="120"/>
      <c r="AD26395" s="120"/>
      <c r="AE26395" s="116"/>
      <c r="AF26395" s="117"/>
    </row>
    <row r="26396" spans="4:32" x14ac:dyDescent="0.2">
      <c r="D26396" s="113"/>
      <c r="E26396" s="113"/>
      <c r="F26396" s="113"/>
      <c r="G26396" s="113"/>
      <c r="J26396" s="113"/>
      <c r="K26396" s="113"/>
      <c r="P26396" s="120"/>
      <c r="Q26396" s="120"/>
      <c r="R26396" s="120"/>
      <c r="S26396" s="120"/>
      <c r="T26396" s="120"/>
      <c r="U26396" s="120"/>
      <c r="V26396" s="120"/>
      <c r="W26396" s="120"/>
      <c r="X26396" s="120"/>
      <c r="Y26396" s="120"/>
      <c r="Z26396" s="120"/>
      <c r="AA26396" s="120"/>
      <c r="AB26396" s="120"/>
      <c r="AC26396" s="120"/>
      <c r="AD26396" s="120"/>
      <c r="AE26396" s="116"/>
      <c r="AF26396" s="117"/>
    </row>
    <row r="26397" spans="4:32" x14ac:dyDescent="0.2">
      <c r="D26397" s="113"/>
      <c r="E26397" s="113"/>
      <c r="F26397" s="113"/>
      <c r="G26397" s="113"/>
      <c r="J26397" s="113"/>
      <c r="K26397" s="113"/>
      <c r="P26397" s="120"/>
      <c r="Q26397" s="120"/>
      <c r="R26397" s="120"/>
      <c r="S26397" s="120"/>
      <c r="T26397" s="120"/>
      <c r="U26397" s="120"/>
      <c r="V26397" s="120"/>
      <c r="W26397" s="120"/>
      <c r="X26397" s="120"/>
      <c r="Y26397" s="120"/>
      <c r="Z26397" s="120"/>
      <c r="AA26397" s="120"/>
      <c r="AB26397" s="120"/>
      <c r="AC26397" s="120"/>
      <c r="AD26397" s="120"/>
      <c r="AE26397" s="116"/>
      <c r="AF26397" s="117"/>
    </row>
    <row r="26398" spans="4:32" x14ac:dyDescent="0.2">
      <c r="D26398" s="113"/>
      <c r="E26398" s="113"/>
      <c r="F26398" s="113"/>
      <c r="G26398" s="113"/>
      <c r="J26398" s="113"/>
      <c r="K26398" s="113"/>
      <c r="P26398" s="120"/>
      <c r="Q26398" s="120"/>
      <c r="R26398" s="120"/>
      <c r="S26398" s="120"/>
      <c r="T26398" s="120"/>
      <c r="U26398" s="120"/>
      <c r="V26398" s="120"/>
      <c r="W26398" s="120"/>
      <c r="X26398" s="120"/>
      <c r="Y26398" s="120"/>
      <c r="Z26398" s="120"/>
      <c r="AA26398" s="120"/>
      <c r="AB26398" s="120"/>
      <c r="AC26398" s="120"/>
      <c r="AD26398" s="120"/>
      <c r="AE26398" s="116"/>
      <c r="AF26398" s="117"/>
    </row>
    <row r="26399" spans="4:32" x14ac:dyDescent="0.2">
      <c r="D26399" s="113"/>
      <c r="E26399" s="113"/>
      <c r="F26399" s="113"/>
      <c r="G26399" s="113"/>
      <c r="J26399" s="113"/>
      <c r="K26399" s="113"/>
      <c r="P26399" s="120"/>
      <c r="Q26399" s="120"/>
      <c r="R26399" s="120"/>
      <c r="S26399" s="120"/>
      <c r="T26399" s="120"/>
      <c r="U26399" s="120"/>
      <c r="V26399" s="120"/>
      <c r="W26399" s="120"/>
      <c r="X26399" s="120"/>
      <c r="Y26399" s="120"/>
      <c r="Z26399" s="120"/>
      <c r="AA26399" s="120"/>
      <c r="AB26399" s="120"/>
      <c r="AC26399" s="120"/>
      <c r="AD26399" s="120"/>
      <c r="AE26399" s="116"/>
      <c r="AF26399" s="117"/>
    </row>
    <row r="26400" spans="4:32" x14ac:dyDescent="0.2">
      <c r="D26400" s="113"/>
      <c r="E26400" s="113"/>
      <c r="F26400" s="113"/>
      <c r="G26400" s="113"/>
      <c r="J26400" s="113"/>
      <c r="K26400" s="113"/>
      <c r="P26400" s="120"/>
      <c r="Q26400" s="120"/>
      <c r="R26400" s="120"/>
      <c r="S26400" s="120"/>
      <c r="T26400" s="120"/>
      <c r="U26400" s="120"/>
      <c r="V26400" s="120"/>
      <c r="W26400" s="120"/>
      <c r="X26400" s="120"/>
      <c r="Y26400" s="120"/>
      <c r="Z26400" s="120"/>
      <c r="AA26400" s="120"/>
      <c r="AB26400" s="120"/>
      <c r="AC26400" s="120"/>
      <c r="AD26400" s="120"/>
      <c r="AE26400" s="116"/>
      <c r="AF26400" s="117"/>
    </row>
    <row r="26401" spans="4:32" x14ac:dyDescent="0.2">
      <c r="D26401" s="113"/>
      <c r="E26401" s="113"/>
      <c r="F26401" s="113"/>
      <c r="G26401" s="113"/>
      <c r="J26401" s="113"/>
      <c r="K26401" s="113"/>
      <c r="P26401" s="120"/>
      <c r="Q26401" s="120"/>
      <c r="R26401" s="120"/>
      <c r="S26401" s="120"/>
      <c r="T26401" s="120"/>
      <c r="U26401" s="120"/>
      <c r="V26401" s="120"/>
      <c r="W26401" s="120"/>
      <c r="X26401" s="120"/>
      <c r="Y26401" s="120"/>
      <c r="Z26401" s="120"/>
      <c r="AA26401" s="120"/>
      <c r="AB26401" s="120"/>
      <c r="AC26401" s="120"/>
      <c r="AD26401" s="120"/>
      <c r="AE26401" s="116"/>
      <c r="AF26401" s="117"/>
    </row>
    <row r="26402" spans="4:32" x14ac:dyDescent="0.2">
      <c r="D26402" s="113"/>
      <c r="E26402" s="113"/>
      <c r="F26402" s="113"/>
      <c r="G26402" s="113"/>
      <c r="J26402" s="113"/>
      <c r="K26402" s="113"/>
      <c r="P26402" s="120"/>
      <c r="Q26402" s="120"/>
      <c r="R26402" s="120"/>
      <c r="S26402" s="120"/>
      <c r="T26402" s="120"/>
      <c r="U26402" s="120"/>
      <c r="V26402" s="120"/>
      <c r="W26402" s="120"/>
      <c r="X26402" s="120"/>
      <c r="Y26402" s="120"/>
      <c r="Z26402" s="120"/>
      <c r="AA26402" s="120"/>
      <c r="AB26402" s="120"/>
      <c r="AC26402" s="120"/>
      <c r="AD26402" s="120"/>
      <c r="AE26402" s="116"/>
      <c r="AF26402" s="117"/>
    </row>
    <row r="26403" spans="4:32" x14ac:dyDescent="0.2">
      <c r="D26403" s="113"/>
      <c r="E26403" s="113"/>
      <c r="F26403" s="113"/>
      <c r="G26403" s="113"/>
      <c r="J26403" s="113"/>
      <c r="K26403" s="113"/>
      <c r="P26403" s="120"/>
      <c r="Q26403" s="120"/>
      <c r="R26403" s="120"/>
      <c r="S26403" s="120"/>
      <c r="T26403" s="120"/>
      <c r="U26403" s="120"/>
      <c r="V26403" s="120"/>
      <c r="W26403" s="120"/>
      <c r="X26403" s="120"/>
      <c r="Y26403" s="120"/>
      <c r="Z26403" s="120"/>
      <c r="AA26403" s="120"/>
      <c r="AB26403" s="120"/>
      <c r="AC26403" s="120"/>
      <c r="AD26403" s="120"/>
      <c r="AE26403" s="116"/>
      <c r="AF26403" s="117"/>
    </row>
    <row r="26404" spans="4:32" x14ac:dyDescent="0.2">
      <c r="D26404" s="113"/>
      <c r="E26404" s="113"/>
      <c r="F26404" s="113"/>
      <c r="G26404" s="113"/>
      <c r="J26404" s="113"/>
      <c r="K26404" s="113"/>
      <c r="P26404" s="120"/>
      <c r="Q26404" s="120"/>
      <c r="R26404" s="120"/>
      <c r="S26404" s="120"/>
      <c r="T26404" s="120"/>
      <c r="U26404" s="120"/>
      <c r="V26404" s="120"/>
      <c r="W26404" s="120"/>
      <c r="X26404" s="120"/>
      <c r="Y26404" s="120"/>
      <c r="Z26404" s="120"/>
      <c r="AA26404" s="120"/>
      <c r="AB26404" s="120"/>
      <c r="AC26404" s="120"/>
      <c r="AD26404" s="120"/>
      <c r="AE26404" s="116"/>
      <c r="AF26404" s="117"/>
    </row>
    <row r="26405" spans="4:32" x14ac:dyDescent="0.2">
      <c r="D26405" s="113"/>
      <c r="E26405" s="113"/>
      <c r="F26405" s="113"/>
      <c r="G26405" s="113"/>
      <c r="J26405" s="113"/>
      <c r="K26405" s="113"/>
      <c r="P26405" s="120"/>
      <c r="Q26405" s="120"/>
      <c r="R26405" s="120"/>
      <c r="S26405" s="120"/>
      <c r="T26405" s="120"/>
      <c r="U26405" s="120"/>
      <c r="V26405" s="120"/>
      <c r="W26405" s="120"/>
      <c r="X26405" s="120"/>
      <c r="Y26405" s="120"/>
      <c r="Z26405" s="120"/>
      <c r="AA26405" s="120"/>
      <c r="AB26405" s="120"/>
      <c r="AC26405" s="120"/>
      <c r="AD26405" s="120"/>
      <c r="AE26405" s="116"/>
      <c r="AF26405" s="117"/>
    </row>
    <row r="26406" spans="4:32" x14ac:dyDescent="0.2">
      <c r="D26406" s="113"/>
      <c r="E26406" s="113"/>
      <c r="F26406" s="113"/>
      <c r="G26406" s="113"/>
      <c r="J26406" s="113"/>
      <c r="K26406" s="113"/>
      <c r="P26406" s="120"/>
      <c r="Q26406" s="120"/>
      <c r="R26406" s="120"/>
      <c r="S26406" s="120"/>
      <c r="T26406" s="120"/>
      <c r="U26406" s="120"/>
      <c r="V26406" s="120"/>
      <c r="W26406" s="120"/>
      <c r="X26406" s="120"/>
      <c r="Y26406" s="120"/>
      <c r="Z26406" s="120"/>
      <c r="AA26406" s="120"/>
      <c r="AB26406" s="120"/>
      <c r="AC26406" s="120"/>
      <c r="AD26406" s="120"/>
      <c r="AE26406" s="116"/>
      <c r="AF26406" s="117"/>
    </row>
    <row r="26407" spans="4:32" x14ac:dyDescent="0.2">
      <c r="D26407" s="113"/>
      <c r="E26407" s="113"/>
      <c r="F26407" s="113"/>
      <c r="G26407" s="113"/>
      <c r="J26407" s="113"/>
      <c r="K26407" s="113"/>
      <c r="P26407" s="120"/>
      <c r="Q26407" s="120"/>
      <c r="R26407" s="120"/>
      <c r="S26407" s="120"/>
      <c r="T26407" s="120"/>
      <c r="U26407" s="120"/>
      <c r="V26407" s="120"/>
      <c r="W26407" s="120"/>
      <c r="X26407" s="120"/>
      <c r="Y26407" s="120"/>
      <c r="Z26407" s="120"/>
      <c r="AA26407" s="120"/>
      <c r="AB26407" s="120"/>
      <c r="AC26407" s="120"/>
      <c r="AD26407" s="120"/>
      <c r="AE26407" s="116"/>
      <c r="AF26407" s="117"/>
    </row>
    <row r="26408" spans="4:32" x14ac:dyDescent="0.2">
      <c r="D26408" s="113"/>
      <c r="E26408" s="113"/>
      <c r="F26408" s="113"/>
      <c r="G26408" s="113"/>
      <c r="J26408" s="113"/>
      <c r="K26408" s="113"/>
      <c r="P26408" s="120"/>
      <c r="Q26408" s="120"/>
      <c r="R26408" s="120"/>
      <c r="S26408" s="120"/>
      <c r="T26408" s="120"/>
      <c r="U26408" s="120"/>
      <c r="V26408" s="120"/>
      <c r="W26408" s="120"/>
      <c r="X26408" s="120"/>
      <c r="Y26408" s="120"/>
      <c r="Z26408" s="120"/>
      <c r="AA26408" s="120"/>
      <c r="AB26408" s="120"/>
      <c r="AC26408" s="120"/>
      <c r="AD26408" s="120"/>
      <c r="AE26408" s="116"/>
      <c r="AF26408" s="117"/>
    </row>
    <row r="26409" spans="4:32" x14ac:dyDescent="0.2">
      <c r="D26409" s="113"/>
      <c r="E26409" s="113"/>
      <c r="F26409" s="113"/>
      <c r="G26409" s="113"/>
      <c r="J26409" s="113"/>
      <c r="K26409" s="113"/>
      <c r="P26409" s="120"/>
      <c r="Q26409" s="120"/>
      <c r="R26409" s="120"/>
      <c r="S26409" s="120"/>
      <c r="T26409" s="120"/>
      <c r="U26409" s="120"/>
      <c r="V26409" s="120"/>
      <c r="W26409" s="120"/>
      <c r="X26409" s="120"/>
      <c r="Y26409" s="120"/>
      <c r="Z26409" s="120"/>
      <c r="AA26409" s="120"/>
      <c r="AB26409" s="120"/>
      <c r="AC26409" s="120"/>
      <c r="AD26409" s="120"/>
      <c r="AE26409" s="116"/>
      <c r="AF26409" s="117"/>
    </row>
    <row r="26410" spans="4:32" x14ac:dyDescent="0.2">
      <c r="D26410" s="113"/>
      <c r="E26410" s="113"/>
      <c r="F26410" s="113"/>
      <c r="G26410" s="113"/>
      <c r="J26410" s="113"/>
      <c r="K26410" s="113"/>
      <c r="P26410" s="120"/>
      <c r="Q26410" s="120"/>
      <c r="R26410" s="120"/>
      <c r="S26410" s="120"/>
      <c r="T26410" s="120"/>
      <c r="U26410" s="120"/>
      <c r="V26410" s="120"/>
      <c r="W26410" s="120"/>
      <c r="X26410" s="120"/>
      <c r="Y26410" s="120"/>
      <c r="Z26410" s="120"/>
      <c r="AA26410" s="120"/>
      <c r="AB26410" s="120"/>
      <c r="AC26410" s="120"/>
      <c r="AD26410" s="120"/>
      <c r="AE26410" s="116"/>
      <c r="AF26410" s="117"/>
    </row>
    <row r="26411" spans="4:32" x14ac:dyDescent="0.2">
      <c r="D26411" s="113"/>
      <c r="E26411" s="113"/>
      <c r="F26411" s="113"/>
      <c r="G26411" s="113"/>
      <c r="J26411" s="113"/>
      <c r="K26411" s="113"/>
      <c r="P26411" s="120"/>
      <c r="Q26411" s="120"/>
      <c r="R26411" s="120"/>
      <c r="S26411" s="120"/>
      <c r="T26411" s="120"/>
      <c r="U26411" s="120"/>
      <c r="V26411" s="120"/>
      <c r="W26411" s="120"/>
      <c r="X26411" s="120"/>
      <c r="Y26411" s="120"/>
      <c r="Z26411" s="120"/>
      <c r="AA26411" s="120"/>
      <c r="AB26411" s="120"/>
      <c r="AC26411" s="120"/>
      <c r="AD26411" s="120"/>
      <c r="AE26411" s="116"/>
      <c r="AF26411" s="117"/>
    </row>
    <row r="26412" spans="4:32" x14ac:dyDescent="0.2">
      <c r="D26412" s="113"/>
      <c r="E26412" s="113"/>
      <c r="F26412" s="113"/>
      <c r="G26412" s="113"/>
      <c r="J26412" s="113"/>
      <c r="K26412" s="113"/>
      <c r="P26412" s="120"/>
      <c r="Q26412" s="120"/>
      <c r="R26412" s="120"/>
      <c r="S26412" s="120"/>
      <c r="T26412" s="120"/>
      <c r="U26412" s="120"/>
      <c r="V26412" s="120"/>
      <c r="W26412" s="120"/>
      <c r="X26412" s="120"/>
      <c r="Y26412" s="120"/>
      <c r="Z26412" s="120"/>
      <c r="AA26412" s="120"/>
      <c r="AB26412" s="120"/>
      <c r="AC26412" s="120"/>
      <c r="AD26412" s="120"/>
      <c r="AE26412" s="116"/>
      <c r="AF26412" s="117"/>
    </row>
    <row r="26413" spans="4:32" x14ac:dyDescent="0.2">
      <c r="D26413" s="113"/>
      <c r="E26413" s="113"/>
      <c r="F26413" s="113"/>
      <c r="G26413" s="113"/>
      <c r="J26413" s="113"/>
      <c r="K26413" s="113"/>
      <c r="P26413" s="120"/>
      <c r="Q26413" s="120"/>
      <c r="R26413" s="120"/>
      <c r="S26413" s="120"/>
      <c r="T26413" s="120"/>
      <c r="U26413" s="120"/>
      <c r="V26413" s="120"/>
      <c r="W26413" s="120"/>
      <c r="X26413" s="120"/>
      <c r="Y26413" s="120"/>
      <c r="Z26413" s="120"/>
      <c r="AA26413" s="120"/>
      <c r="AB26413" s="120"/>
      <c r="AC26413" s="120"/>
      <c r="AD26413" s="120"/>
      <c r="AE26413" s="116"/>
      <c r="AF26413" s="117"/>
    </row>
    <row r="26414" spans="4:32" x14ac:dyDescent="0.2">
      <c r="D26414" s="113"/>
      <c r="E26414" s="113"/>
      <c r="F26414" s="113"/>
      <c r="G26414" s="113"/>
      <c r="J26414" s="113"/>
      <c r="K26414" s="113"/>
      <c r="P26414" s="120"/>
      <c r="Q26414" s="120"/>
      <c r="R26414" s="120"/>
      <c r="S26414" s="120"/>
      <c r="T26414" s="120"/>
      <c r="U26414" s="120"/>
      <c r="V26414" s="120"/>
      <c r="W26414" s="120"/>
      <c r="X26414" s="120"/>
      <c r="Y26414" s="120"/>
      <c r="Z26414" s="120"/>
      <c r="AA26414" s="120"/>
      <c r="AB26414" s="120"/>
      <c r="AC26414" s="120"/>
      <c r="AD26414" s="120"/>
      <c r="AE26414" s="116"/>
      <c r="AF26414" s="117"/>
    </row>
    <row r="26415" spans="4:32" x14ac:dyDescent="0.2">
      <c r="D26415" s="113"/>
      <c r="E26415" s="113"/>
      <c r="F26415" s="113"/>
      <c r="G26415" s="113"/>
      <c r="J26415" s="113"/>
      <c r="K26415" s="113"/>
      <c r="P26415" s="120"/>
      <c r="Q26415" s="120"/>
      <c r="R26415" s="120"/>
      <c r="S26415" s="120"/>
      <c r="T26415" s="120"/>
      <c r="U26415" s="120"/>
      <c r="V26415" s="120"/>
      <c r="W26415" s="120"/>
      <c r="X26415" s="120"/>
      <c r="Y26415" s="120"/>
      <c r="Z26415" s="120"/>
      <c r="AA26415" s="120"/>
      <c r="AB26415" s="120"/>
      <c r="AC26415" s="120"/>
      <c r="AD26415" s="120"/>
      <c r="AE26415" s="116"/>
      <c r="AF26415" s="117"/>
    </row>
    <row r="26416" spans="4:32" x14ac:dyDescent="0.2">
      <c r="D26416" s="113"/>
      <c r="E26416" s="113"/>
      <c r="F26416" s="113"/>
      <c r="G26416" s="113"/>
      <c r="J26416" s="113"/>
      <c r="K26416" s="113"/>
      <c r="P26416" s="120"/>
      <c r="Q26416" s="120"/>
      <c r="R26416" s="120"/>
      <c r="S26416" s="120"/>
      <c r="T26416" s="120"/>
      <c r="U26416" s="120"/>
      <c r="V26416" s="120"/>
      <c r="W26416" s="120"/>
      <c r="X26416" s="120"/>
      <c r="Y26416" s="120"/>
      <c r="Z26416" s="120"/>
      <c r="AA26416" s="120"/>
      <c r="AB26416" s="120"/>
      <c r="AC26416" s="120"/>
      <c r="AD26416" s="120"/>
      <c r="AE26416" s="116"/>
      <c r="AF26416" s="117"/>
    </row>
    <row r="26417" spans="4:32" x14ac:dyDescent="0.2">
      <c r="D26417" s="113"/>
      <c r="E26417" s="113"/>
      <c r="F26417" s="113"/>
      <c r="G26417" s="113"/>
      <c r="J26417" s="113"/>
      <c r="K26417" s="113"/>
      <c r="P26417" s="120"/>
      <c r="Q26417" s="120"/>
      <c r="R26417" s="120"/>
      <c r="S26417" s="120"/>
      <c r="T26417" s="120"/>
      <c r="U26417" s="120"/>
      <c r="V26417" s="120"/>
      <c r="W26417" s="120"/>
      <c r="X26417" s="120"/>
      <c r="Y26417" s="120"/>
      <c r="Z26417" s="120"/>
      <c r="AA26417" s="120"/>
      <c r="AB26417" s="120"/>
      <c r="AC26417" s="120"/>
      <c r="AD26417" s="120"/>
      <c r="AE26417" s="116"/>
      <c r="AF26417" s="117"/>
    </row>
    <row r="26418" spans="4:32" x14ac:dyDescent="0.2">
      <c r="D26418" s="113"/>
      <c r="E26418" s="113"/>
      <c r="F26418" s="113"/>
      <c r="G26418" s="113"/>
      <c r="J26418" s="113"/>
      <c r="K26418" s="113"/>
      <c r="P26418" s="120"/>
      <c r="Q26418" s="120"/>
      <c r="R26418" s="120"/>
      <c r="S26418" s="120"/>
      <c r="T26418" s="120"/>
      <c r="U26418" s="120"/>
      <c r="V26418" s="120"/>
      <c r="W26418" s="120"/>
      <c r="X26418" s="120"/>
      <c r="Y26418" s="120"/>
      <c r="Z26418" s="120"/>
      <c r="AA26418" s="120"/>
      <c r="AB26418" s="120"/>
      <c r="AC26418" s="120"/>
      <c r="AD26418" s="120"/>
      <c r="AE26418" s="116"/>
      <c r="AF26418" s="117"/>
    </row>
    <row r="26419" spans="4:32" x14ac:dyDescent="0.2">
      <c r="D26419" s="113"/>
      <c r="E26419" s="113"/>
      <c r="F26419" s="113"/>
      <c r="G26419" s="113"/>
      <c r="J26419" s="113"/>
      <c r="K26419" s="113"/>
      <c r="P26419" s="120"/>
      <c r="Q26419" s="120"/>
      <c r="R26419" s="120"/>
      <c r="S26419" s="120"/>
      <c r="T26419" s="120"/>
      <c r="U26419" s="120"/>
      <c r="V26419" s="120"/>
      <c r="W26419" s="120"/>
      <c r="X26419" s="120"/>
      <c r="Y26419" s="120"/>
      <c r="Z26419" s="120"/>
      <c r="AA26419" s="120"/>
      <c r="AB26419" s="120"/>
      <c r="AC26419" s="120"/>
      <c r="AD26419" s="120"/>
      <c r="AE26419" s="116"/>
      <c r="AF26419" s="117"/>
    </row>
    <row r="26420" spans="4:32" x14ac:dyDescent="0.2">
      <c r="D26420" s="113"/>
      <c r="E26420" s="113"/>
      <c r="F26420" s="113"/>
      <c r="G26420" s="113"/>
      <c r="J26420" s="113"/>
      <c r="K26420" s="113"/>
      <c r="P26420" s="120"/>
      <c r="Q26420" s="120"/>
      <c r="R26420" s="120"/>
      <c r="S26420" s="120"/>
      <c r="T26420" s="120"/>
      <c r="U26420" s="120"/>
      <c r="V26420" s="120"/>
      <c r="W26420" s="120"/>
      <c r="X26420" s="120"/>
      <c r="Y26420" s="120"/>
      <c r="Z26420" s="120"/>
      <c r="AA26420" s="120"/>
      <c r="AB26420" s="120"/>
      <c r="AC26420" s="120"/>
      <c r="AD26420" s="120"/>
      <c r="AE26420" s="116"/>
      <c r="AF26420" s="117"/>
    </row>
    <row r="26421" spans="4:32" x14ac:dyDescent="0.2">
      <c r="D26421" s="113"/>
      <c r="E26421" s="113"/>
      <c r="F26421" s="113"/>
      <c r="G26421" s="113"/>
      <c r="J26421" s="113"/>
      <c r="K26421" s="113"/>
      <c r="P26421" s="120"/>
      <c r="Q26421" s="120"/>
      <c r="R26421" s="120"/>
      <c r="S26421" s="120"/>
      <c r="T26421" s="120"/>
      <c r="U26421" s="120"/>
      <c r="V26421" s="120"/>
      <c r="W26421" s="120"/>
      <c r="X26421" s="120"/>
      <c r="Y26421" s="120"/>
      <c r="Z26421" s="120"/>
      <c r="AA26421" s="120"/>
      <c r="AB26421" s="120"/>
      <c r="AC26421" s="120"/>
      <c r="AD26421" s="120"/>
      <c r="AE26421" s="116"/>
      <c r="AF26421" s="117"/>
    </row>
    <row r="26422" spans="4:32" x14ac:dyDescent="0.2">
      <c r="D26422" s="113"/>
      <c r="E26422" s="113"/>
      <c r="F26422" s="113"/>
      <c r="G26422" s="113"/>
      <c r="J26422" s="113"/>
      <c r="K26422" s="113"/>
      <c r="P26422" s="120"/>
      <c r="Q26422" s="120"/>
      <c r="R26422" s="120"/>
      <c r="S26422" s="120"/>
      <c r="T26422" s="120"/>
      <c r="U26422" s="120"/>
      <c r="V26422" s="120"/>
      <c r="W26422" s="120"/>
      <c r="X26422" s="120"/>
      <c r="Y26422" s="120"/>
      <c r="Z26422" s="120"/>
      <c r="AA26422" s="120"/>
      <c r="AB26422" s="120"/>
      <c r="AC26422" s="120"/>
      <c r="AD26422" s="120"/>
      <c r="AE26422" s="116"/>
      <c r="AF26422" s="117"/>
    </row>
    <row r="26423" spans="4:32" x14ac:dyDescent="0.2">
      <c r="D26423" s="113"/>
      <c r="E26423" s="113"/>
      <c r="F26423" s="113"/>
      <c r="G26423" s="113"/>
      <c r="J26423" s="113"/>
      <c r="K26423" s="113"/>
      <c r="P26423" s="120"/>
      <c r="Q26423" s="120"/>
      <c r="R26423" s="120"/>
      <c r="S26423" s="120"/>
      <c r="T26423" s="120"/>
      <c r="U26423" s="120"/>
      <c r="V26423" s="120"/>
      <c r="W26423" s="120"/>
      <c r="X26423" s="120"/>
      <c r="Y26423" s="120"/>
      <c r="Z26423" s="120"/>
      <c r="AA26423" s="120"/>
      <c r="AB26423" s="120"/>
      <c r="AC26423" s="120"/>
      <c r="AD26423" s="120"/>
      <c r="AE26423" s="116"/>
      <c r="AF26423" s="117"/>
    </row>
    <row r="26424" spans="4:32" x14ac:dyDescent="0.2">
      <c r="D26424" s="113"/>
      <c r="E26424" s="113"/>
      <c r="F26424" s="113"/>
      <c r="G26424" s="113"/>
      <c r="J26424" s="113"/>
      <c r="K26424" s="113"/>
      <c r="P26424" s="120"/>
      <c r="Q26424" s="120"/>
      <c r="R26424" s="120"/>
      <c r="S26424" s="120"/>
      <c r="T26424" s="120"/>
      <c r="U26424" s="120"/>
      <c r="V26424" s="120"/>
      <c r="W26424" s="120"/>
      <c r="X26424" s="120"/>
      <c r="Y26424" s="120"/>
      <c r="Z26424" s="120"/>
      <c r="AA26424" s="120"/>
      <c r="AB26424" s="120"/>
      <c r="AC26424" s="120"/>
      <c r="AD26424" s="120"/>
      <c r="AE26424" s="116"/>
      <c r="AF26424" s="117"/>
    </row>
    <row r="26425" spans="4:32" x14ac:dyDescent="0.2">
      <c r="D26425" s="113"/>
      <c r="E26425" s="113"/>
      <c r="F26425" s="113"/>
      <c r="G26425" s="113"/>
      <c r="J26425" s="113"/>
      <c r="K26425" s="113"/>
      <c r="P26425" s="120"/>
      <c r="Q26425" s="120"/>
      <c r="R26425" s="120"/>
      <c r="S26425" s="120"/>
      <c r="T26425" s="120"/>
      <c r="U26425" s="120"/>
      <c r="V26425" s="120"/>
      <c r="W26425" s="120"/>
      <c r="X26425" s="120"/>
      <c r="Y26425" s="120"/>
      <c r="Z26425" s="120"/>
      <c r="AA26425" s="120"/>
      <c r="AB26425" s="120"/>
      <c r="AC26425" s="120"/>
      <c r="AD26425" s="120"/>
      <c r="AE26425" s="116"/>
      <c r="AF26425" s="117"/>
    </row>
    <row r="26426" spans="4:32" x14ac:dyDescent="0.2">
      <c r="D26426" s="113"/>
      <c r="E26426" s="113"/>
      <c r="F26426" s="113"/>
      <c r="G26426" s="113"/>
      <c r="J26426" s="113"/>
      <c r="K26426" s="113"/>
      <c r="P26426" s="120"/>
      <c r="Q26426" s="120"/>
      <c r="R26426" s="120"/>
      <c r="S26426" s="120"/>
      <c r="T26426" s="120"/>
      <c r="U26426" s="120"/>
      <c r="V26426" s="120"/>
      <c r="W26426" s="120"/>
      <c r="X26426" s="120"/>
      <c r="Y26426" s="120"/>
      <c r="Z26426" s="120"/>
      <c r="AA26426" s="120"/>
      <c r="AB26426" s="120"/>
      <c r="AC26426" s="120"/>
      <c r="AD26426" s="120"/>
      <c r="AE26426" s="116"/>
      <c r="AF26426" s="117"/>
    </row>
    <row r="26427" spans="4:32" x14ac:dyDescent="0.2">
      <c r="D26427" s="113"/>
      <c r="E26427" s="113"/>
      <c r="F26427" s="113"/>
      <c r="G26427" s="113"/>
      <c r="J26427" s="113"/>
      <c r="K26427" s="113"/>
      <c r="P26427" s="120"/>
      <c r="Q26427" s="120"/>
      <c r="R26427" s="120"/>
      <c r="S26427" s="120"/>
      <c r="T26427" s="120"/>
      <c r="U26427" s="120"/>
      <c r="V26427" s="120"/>
      <c r="W26427" s="120"/>
      <c r="X26427" s="120"/>
      <c r="Y26427" s="120"/>
      <c r="Z26427" s="120"/>
      <c r="AA26427" s="120"/>
      <c r="AB26427" s="120"/>
      <c r="AC26427" s="120"/>
      <c r="AD26427" s="120"/>
      <c r="AE26427" s="116"/>
      <c r="AF26427" s="117"/>
    </row>
    <row r="26428" spans="4:32" x14ac:dyDescent="0.2">
      <c r="D26428" s="113"/>
      <c r="E26428" s="113"/>
      <c r="F26428" s="113"/>
      <c r="G26428" s="113"/>
      <c r="J26428" s="113"/>
      <c r="K26428" s="113"/>
      <c r="P26428" s="120"/>
      <c r="Q26428" s="120"/>
      <c r="R26428" s="120"/>
      <c r="S26428" s="120"/>
      <c r="T26428" s="120"/>
      <c r="U26428" s="120"/>
      <c r="V26428" s="120"/>
      <c r="W26428" s="120"/>
      <c r="X26428" s="120"/>
      <c r="Y26428" s="120"/>
      <c r="Z26428" s="120"/>
      <c r="AA26428" s="120"/>
      <c r="AB26428" s="120"/>
      <c r="AC26428" s="120"/>
      <c r="AD26428" s="120"/>
      <c r="AE26428" s="116"/>
      <c r="AF26428" s="117"/>
    </row>
    <row r="26429" spans="4:32" x14ac:dyDescent="0.2">
      <c r="D26429" s="113"/>
      <c r="E26429" s="113"/>
      <c r="F26429" s="113"/>
      <c r="G26429" s="113"/>
      <c r="J26429" s="113"/>
      <c r="K26429" s="113"/>
      <c r="P26429" s="120"/>
      <c r="Q26429" s="120"/>
      <c r="R26429" s="120"/>
      <c r="S26429" s="120"/>
      <c r="T26429" s="120"/>
      <c r="U26429" s="120"/>
      <c r="V26429" s="120"/>
      <c r="W26429" s="120"/>
      <c r="X26429" s="120"/>
      <c r="Y26429" s="120"/>
      <c r="Z26429" s="120"/>
      <c r="AA26429" s="120"/>
      <c r="AB26429" s="120"/>
      <c r="AC26429" s="120"/>
      <c r="AD26429" s="120"/>
      <c r="AE26429" s="116"/>
      <c r="AF26429" s="117"/>
    </row>
    <row r="26430" spans="4:32" x14ac:dyDescent="0.2">
      <c r="D26430" s="113"/>
      <c r="E26430" s="113"/>
      <c r="F26430" s="113"/>
      <c r="G26430" s="113"/>
      <c r="J26430" s="113"/>
      <c r="K26430" s="113"/>
      <c r="P26430" s="120"/>
      <c r="Q26430" s="120"/>
      <c r="R26430" s="120"/>
      <c r="S26430" s="120"/>
      <c r="T26430" s="120"/>
      <c r="U26430" s="120"/>
      <c r="V26430" s="120"/>
      <c r="W26430" s="120"/>
      <c r="X26430" s="120"/>
      <c r="Y26430" s="120"/>
      <c r="Z26430" s="120"/>
      <c r="AA26430" s="120"/>
      <c r="AB26430" s="120"/>
      <c r="AC26430" s="120"/>
      <c r="AD26430" s="120"/>
      <c r="AE26430" s="116"/>
      <c r="AF26430" s="117"/>
    </row>
    <row r="26431" spans="4:32" x14ac:dyDescent="0.2">
      <c r="D26431" s="113"/>
      <c r="E26431" s="113"/>
      <c r="F26431" s="113"/>
      <c r="G26431" s="113"/>
      <c r="J26431" s="113"/>
      <c r="K26431" s="113"/>
      <c r="P26431" s="120"/>
      <c r="Q26431" s="120"/>
      <c r="R26431" s="120"/>
      <c r="S26431" s="120"/>
      <c r="T26431" s="120"/>
      <c r="U26431" s="120"/>
      <c r="V26431" s="120"/>
      <c r="W26431" s="120"/>
      <c r="X26431" s="120"/>
      <c r="Y26431" s="120"/>
      <c r="Z26431" s="120"/>
      <c r="AA26431" s="120"/>
      <c r="AB26431" s="120"/>
      <c r="AC26431" s="120"/>
      <c r="AD26431" s="120"/>
      <c r="AE26431" s="116"/>
      <c r="AF26431" s="117"/>
    </row>
    <row r="26432" spans="4:32" x14ac:dyDescent="0.2">
      <c r="D26432" s="113"/>
      <c r="E26432" s="113"/>
      <c r="F26432" s="113"/>
      <c r="G26432" s="113"/>
      <c r="J26432" s="113"/>
      <c r="K26432" s="113"/>
      <c r="P26432" s="120"/>
      <c r="Q26432" s="120"/>
      <c r="R26432" s="120"/>
      <c r="S26432" s="120"/>
      <c r="T26432" s="120"/>
      <c r="U26432" s="120"/>
      <c r="V26432" s="120"/>
      <c r="W26432" s="120"/>
      <c r="X26432" s="120"/>
      <c r="Y26432" s="120"/>
      <c r="Z26432" s="120"/>
      <c r="AA26432" s="120"/>
      <c r="AB26432" s="120"/>
      <c r="AC26432" s="120"/>
      <c r="AD26432" s="120"/>
      <c r="AE26432" s="116"/>
      <c r="AF26432" s="117"/>
    </row>
    <row r="26433" spans="4:32" x14ac:dyDescent="0.2">
      <c r="D26433" s="113"/>
      <c r="E26433" s="113"/>
      <c r="F26433" s="113"/>
      <c r="G26433" s="113"/>
      <c r="J26433" s="113"/>
      <c r="K26433" s="113"/>
      <c r="P26433" s="120"/>
      <c r="Q26433" s="120"/>
      <c r="R26433" s="120"/>
      <c r="S26433" s="120"/>
      <c r="T26433" s="120"/>
      <c r="U26433" s="120"/>
      <c r="V26433" s="120"/>
      <c r="W26433" s="120"/>
      <c r="X26433" s="120"/>
      <c r="Y26433" s="120"/>
      <c r="Z26433" s="120"/>
      <c r="AA26433" s="120"/>
      <c r="AB26433" s="120"/>
      <c r="AC26433" s="120"/>
      <c r="AD26433" s="120"/>
      <c r="AE26433" s="116"/>
      <c r="AF26433" s="117"/>
    </row>
    <row r="26434" spans="4:32" x14ac:dyDescent="0.2">
      <c r="D26434" s="113"/>
      <c r="E26434" s="113"/>
      <c r="F26434" s="113"/>
      <c r="G26434" s="113"/>
      <c r="J26434" s="113"/>
      <c r="K26434" s="113"/>
      <c r="P26434" s="120"/>
      <c r="Q26434" s="120"/>
      <c r="R26434" s="120"/>
      <c r="S26434" s="120"/>
      <c r="T26434" s="120"/>
      <c r="U26434" s="120"/>
      <c r="V26434" s="120"/>
      <c r="W26434" s="120"/>
      <c r="X26434" s="120"/>
      <c r="Y26434" s="120"/>
      <c r="Z26434" s="120"/>
      <c r="AA26434" s="120"/>
      <c r="AB26434" s="120"/>
      <c r="AC26434" s="120"/>
      <c r="AD26434" s="120"/>
      <c r="AE26434" s="116"/>
      <c r="AF26434" s="117"/>
    </row>
    <row r="26435" spans="4:32" x14ac:dyDescent="0.2">
      <c r="D26435" s="113"/>
      <c r="E26435" s="113"/>
      <c r="F26435" s="113"/>
      <c r="G26435" s="113"/>
      <c r="J26435" s="113"/>
      <c r="K26435" s="113"/>
      <c r="P26435" s="120"/>
      <c r="Q26435" s="120"/>
      <c r="R26435" s="120"/>
      <c r="S26435" s="120"/>
      <c r="T26435" s="120"/>
      <c r="U26435" s="120"/>
      <c r="V26435" s="120"/>
      <c r="W26435" s="120"/>
      <c r="X26435" s="120"/>
      <c r="Y26435" s="120"/>
      <c r="Z26435" s="120"/>
      <c r="AA26435" s="120"/>
      <c r="AB26435" s="120"/>
      <c r="AC26435" s="120"/>
      <c r="AD26435" s="120"/>
      <c r="AE26435" s="116"/>
      <c r="AF26435" s="117"/>
    </row>
    <row r="26436" spans="4:32" x14ac:dyDescent="0.2">
      <c r="D26436" s="113"/>
      <c r="E26436" s="113"/>
      <c r="F26436" s="113"/>
      <c r="G26436" s="113"/>
      <c r="J26436" s="113"/>
      <c r="K26436" s="113"/>
      <c r="P26436" s="120"/>
      <c r="Q26436" s="120"/>
      <c r="R26436" s="120"/>
      <c r="S26436" s="120"/>
      <c r="T26436" s="120"/>
      <c r="U26436" s="120"/>
      <c r="V26436" s="120"/>
      <c r="W26436" s="120"/>
      <c r="X26436" s="120"/>
      <c r="Y26436" s="120"/>
      <c r="Z26436" s="120"/>
      <c r="AA26436" s="120"/>
      <c r="AB26436" s="120"/>
      <c r="AC26436" s="120"/>
      <c r="AD26436" s="120"/>
      <c r="AE26436" s="116"/>
      <c r="AF26436" s="117"/>
    </row>
    <row r="26437" spans="4:32" x14ac:dyDescent="0.2">
      <c r="D26437" s="113"/>
      <c r="E26437" s="113"/>
      <c r="F26437" s="113"/>
      <c r="G26437" s="113"/>
      <c r="J26437" s="113"/>
      <c r="K26437" s="113"/>
      <c r="P26437" s="120"/>
      <c r="Q26437" s="120"/>
      <c r="R26437" s="120"/>
      <c r="S26437" s="120"/>
      <c r="T26437" s="120"/>
      <c r="U26437" s="120"/>
      <c r="V26437" s="120"/>
      <c r="W26437" s="120"/>
      <c r="X26437" s="120"/>
      <c r="Y26437" s="120"/>
      <c r="Z26437" s="120"/>
      <c r="AA26437" s="120"/>
      <c r="AB26437" s="120"/>
      <c r="AC26437" s="120"/>
      <c r="AD26437" s="120"/>
      <c r="AE26437" s="116"/>
      <c r="AF26437" s="117"/>
    </row>
    <row r="26438" spans="4:32" x14ac:dyDescent="0.2">
      <c r="D26438" s="113"/>
      <c r="E26438" s="113"/>
      <c r="F26438" s="113"/>
      <c r="G26438" s="113"/>
      <c r="J26438" s="113"/>
      <c r="K26438" s="113"/>
      <c r="P26438" s="120"/>
      <c r="Q26438" s="120"/>
      <c r="R26438" s="120"/>
      <c r="S26438" s="120"/>
      <c r="T26438" s="120"/>
      <c r="U26438" s="120"/>
      <c r="V26438" s="120"/>
      <c r="W26438" s="120"/>
      <c r="X26438" s="120"/>
      <c r="Y26438" s="120"/>
      <c r="Z26438" s="120"/>
      <c r="AA26438" s="120"/>
      <c r="AB26438" s="120"/>
      <c r="AC26438" s="120"/>
      <c r="AD26438" s="120"/>
      <c r="AE26438" s="116"/>
      <c r="AF26438" s="117"/>
    </row>
    <row r="26439" spans="4:32" x14ac:dyDescent="0.2">
      <c r="D26439" s="113"/>
      <c r="E26439" s="113"/>
      <c r="F26439" s="113"/>
      <c r="G26439" s="113"/>
      <c r="J26439" s="113"/>
      <c r="K26439" s="113"/>
      <c r="P26439" s="120"/>
      <c r="Q26439" s="120"/>
      <c r="R26439" s="120"/>
      <c r="S26439" s="120"/>
      <c r="T26439" s="120"/>
      <c r="U26439" s="120"/>
      <c r="V26439" s="120"/>
      <c r="W26439" s="120"/>
      <c r="X26439" s="120"/>
      <c r="Y26439" s="120"/>
      <c r="Z26439" s="120"/>
      <c r="AA26439" s="120"/>
      <c r="AB26439" s="120"/>
      <c r="AC26439" s="120"/>
      <c r="AD26439" s="120"/>
      <c r="AE26439" s="116"/>
      <c r="AF26439" s="117"/>
    </row>
    <row r="26440" spans="4:32" x14ac:dyDescent="0.2">
      <c r="D26440" s="113"/>
      <c r="E26440" s="113"/>
      <c r="F26440" s="113"/>
      <c r="G26440" s="113"/>
      <c r="J26440" s="113"/>
      <c r="K26440" s="113"/>
      <c r="P26440" s="120"/>
      <c r="Q26440" s="120"/>
      <c r="R26440" s="120"/>
      <c r="S26440" s="120"/>
      <c r="T26440" s="120"/>
      <c r="U26440" s="120"/>
      <c r="V26440" s="120"/>
      <c r="W26440" s="120"/>
      <c r="X26440" s="120"/>
      <c r="Y26440" s="120"/>
      <c r="Z26440" s="120"/>
      <c r="AA26440" s="120"/>
      <c r="AB26440" s="120"/>
      <c r="AC26440" s="120"/>
      <c r="AD26440" s="120"/>
      <c r="AE26440" s="116"/>
      <c r="AF26440" s="117"/>
    </row>
    <row r="26441" spans="4:32" x14ac:dyDescent="0.2">
      <c r="D26441" s="113"/>
      <c r="E26441" s="113"/>
      <c r="F26441" s="113"/>
      <c r="G26441" s="113"/>
      <c r="J26441" s="113"/>
      <c r="K26441" s="113"/>
      <c r="P26441" s="120"/>
      <c r="Q26441" s="120"/>
      <c r="R26441" s="120"/>
      <c r="S26441" s="120"/>
      <c r="T26441" s="120"/>
      <c r="U26441" s="120"/>
      <c r="V26441" s="120"/>
      <c r="W26441" s="120"/>
      <c r="X26441" s="120"/>
      <c r="Y26441" s="120"/>
      <c r="Z26441" s="120"/>
      <c r="AA26441" s="120"/>
      <c r="AB26441" s="120"/>
      <c r="AC26441" s="120"/>
      <c r="AD26441" s="120"/>
      <c r="AE26441" s="116"/>
      <c r="AF26441" s="117"/>
    </row>
    <row r="26442" spans="4:32" x14ac:dyDescent="0.2">
      <c r="D26442" s="113"/>
      <c r="E26442" s="113"/>
      <c r="F26442" s="113"/>
      <c r="G26442" s="113"/>
      <c r="J26442" s="113"/>
      <c r="K26442" s="113"/>
      <c r="P26442" s="120"/>
      <c r="Q26442" s="120"/>
      <c r="R26442" s="120"/>
      <c r="S26442" s="120"/>
      <c r="T26442" s="120"/>
      <c r="U26442" s="120"/>
      <c r="V26442" s="120"/>
      <c r="W26442" s="120"/>
      <c r="X26442" s="120"/>
      <c r="Y26442" s="120"/>
      <c r="Z26442" s="120"/>
      <c r="AA26442" s="120"/>
      <c r="AB26442" s="120"/>
      <c r="AC26442" s="120"/>
      <c r="AD26442" s="120"/>
      <c r="AE26442" s="116"/>
      <c r="AF26442" s="117"/>
    </row>
    <row r="26443" spans="4:32" x14ac:dyDescent="0.2">
      <c r="D26443" s="113"/>
      <c r="E26443" s="113"/>
      <c r="F26443" s="113"/>
      <c r="G26443" s="113"/>
      <c r="J26443" s="113"/>
      <c r="K26443" s="113"/>
      <c r="P26443" s="120"/>
      <c r="Q26443" s="120"/>
      <c r="R26443" s="120"/>
      <c r="S26443" s="120"/>
      <c r="T26443" s="120"/>
      <c r="U26443" s="120"/>
      <c r="V26443" s="120"/>
      <c r="W26443" s="120"/>
      <c r="X26443" s="120"/>
      <c r="Y26443" s="120"/>
      <c r="Z26443" s="120"/>
      <c r="AA26443" s="120"/>
      <c r="AB26443" s="120"/>
      <c r="AC26443" s="120"/>
      <c r="AD26443" s="120"/>
      <c r="AE26443" s="116"/>
      <c r="AF26443" s="117"/>
    </row>
    <row r="26444" spans="4:32" x14ac:dyDescent="0.2">
      <c r="D26444" s="113"/>
      <c r="E26444" s="113"/>
      <c r="F26444" s="113"/>
      <c r="G26444" s="113"/>
      <c r="J26444" s="113"/>
      <c r="K26444" s="113"/>
      <c r="P26444" s="120"/>
      <c r="Q26444" s="120"/>
      <c r="R26444" s="120"/>
      <c r="S26444" s="120"/>
      <c r="T26444" s="120"/>
      <c r="U26444" s="120"/>
      <c r="V26444" s="120"/>
      <c r="W26444" s="120"/>
      <c r="X26444" s="120"/>
      <c r="Y26444" s="120"/>
      <c r="Z26444" s="120"/>
      <c r="AA26444" s="120"/>
      <c r="AB26444" s="120"/>
      <c r="AC26444" s="120"/>
      <c r="AD26444" s="120"/>
      <c r="AE26444" s="116"/>
      <c r="AF26444" s="117"/>
    </row>
    <row r="26445" spans="4:32" x14ac:dyDescent="0.2">
      <c r="D26445" s="113"/>
      <c r="E26445" s="113"/>
      <c r="F26445" s="113"/>
      <c r="G26445" s="113"/>
      <c r="J26445" s="113"/>
      <c r="K26445" s="113"/>
      <c r="P26445" s="120"/>
      <c r="Q26445" s="120"/>
      <c r="R26445" s="120"/>
      <c r="S26445" s="120"/>
      <c r="T26445" s="120"/>
      <c r="U26445" s="120"/>
      <c r="V26445" s="120"/>
      <c r="W26445" s="120"/>
      <c r="X26445" s="120"/>
      <c r="Y26445" s="120"/>
      <c r="Z26445" s="120"/>
      <c r="AA26445" s="120"/>
      <c r="AB26445" s="120"/>
      <c r="AC26445" s="120"/>
      <c r="AD26445" s="120"/>
      <c r="AE26445" s="116"/>
      <c r="AF26445" s="117"/>
    </row>
    <row r="26446" spans="4:32" x14ac:dyDescent="0.2">
      <c r="D26446" s="113"/>
      <c r="E26446" s="113"/>
      <c r="F26446" s="113"/>
      <c r="G26446" s="113"/>
      <c r="J26446" s="113"/>
      <c r="K26446" s="113"/>
      <c r="P26446" s="120"/>
      <c r="Q26446" s="120"/>
      <c r="R26446" s="120"/>
      <c r="S26446" s="120"/>
      <c r="T26446" s="120"/>
      <c r="U26446" s="120"/>
      <c r="V26446" s="120"/>
      <c r="W26446" s="120"/>
      <c r="X26446" s="120"/>
      <c r="Y26446" s="120"/>
      <c r="Z26446" s="120"/>
      <c r="AA26446" s="120"/>
      <c r="AB26446" s="120"/>
      <c r="AC26446" s="120"/>
      <c r="AD26446" s="120"/>
      <c r="AE26446" s="116"/>
      <c r="AF26446" s="117"/>
    </row>
    <row r="26447" spans="4:32" x14ac:dyDescent="0.2">
      <c r="D26447" s="113"/>
      <c r="E26447" s="113"/>
      <c r="F26447" s="113"/>
      <c r="G26447" s="113"/>
      <c r="J26447" s="113"/>
      <c r="K26447" s="113"/>
      <c r="P26447" s="120"/>
      <c r="Q26447" s="120"/>
      <c r="R26447" s="120"/>
      <c r="S26447" s="120"/>
      <c r="T26447" s="120"/>
      <c r="U26447" s="120"/>
      <c r="V26447" s="120"/>
      <c r="W26447" s="120"/>
      <c r="X26447" s="120"/>
      <c r="Y26447" s="120"/>
      <c r="Z26447" s="120"/>
      <c r="AA26447" s="120"/>
      <c r="AB26447" s="120"/>
      <c r="AC26447" s="120"/>
      <c r="AD26447" s="120"/>
      <c r="AE26447" s="116"/>
      <c r="AF26447" s="117"/>
    </row>
    <row r="26448" spans="4:32" x14ac:dyDescent="0.2">
      <c r="D26448" s="113"/>
      <c r="E26448" s="113"/>
      <c r="F26448" s="113"/>
      <c r="G26448" s="113"/>
      <c r="J26448" s="113"/>
      <c r="K26448" s="113"/>
      <c r="P26448" s="120"/>
      <c r="Q26448" s="120"/>
      <c r="R26448" s="120"/>
      <c r="S26448" s="120"/>
      <c r="T26448" s="120"/>
      <c r="U26448" s="120"/>
      <c r="V26448" s="120"/>
      <c r="W26448" s="120"/>
      <c r="X26448" s="120"/>
      <c r="Y26448" s="120"/>
      <c r="Z26448" s="120"/>
      <c r="AA26448" s="120"/>
      <c r="AB26448" s="120"/>
      <c r="AC26448" s="120"/>
      <c r="AD26448" s="120"/>
      <c r="AE26448" s="116"/>
      <c r="AF26448" s="117"/>
    </row>
    <row r="26449" spans="4:32" x14ac:dyDescent="0.2">
      <c r="D26449" s="113"/>
      <c r="E26449" s="113"/>
      <c r="F26449" s="113"/>
      <c r="G26449" s="113"/>
      <c r="J26449" s="113"/>
      <c r="K26449" s="113"/>
      <c r="P26449" s="120"/>
      <c r="Q26449" s="120"/>
      <c r="R26449" s="120"/>
      <c r="S26449" s="120"/>
      <c r="T26449" s="120"/>
      <c r="U26449" s="120"/>
      <c r="V26449" s="120"/>
      <c r="W26449" s="120"/>
      <c r="X26449" s="120"/>
      <c r="Y26449" s="120"/>
      <c r="Z26449" s="120"/>
      <c r="AA26449" s="120"/>
      <c r="AB26449" s="120"/>
      <c r="AC26449" s="120"/>
      <c r="AD26449" s="120"/>
      <c r="AE26449" s="116"/>
      <c r="AF26449" s="117"/>
    </row>
    <row r="26450" spans="4:32" x14ac:dyDescent="0.2">
      <c r="D26450" s="113"/>
      <c r="E26450" s="113"/>
      <c r="F26450" s="113"/>
      <c r="G26450" s="113"/>
      <c r="J26450" s="113"/>
      <c r="K26450" s="113"/>
      <c r="P26450" s="120"/>
      <c r="Q26450" s="120"/>
      <c r="R26450" s="120"/>
      <c r="S26450" s="120"/>
      <c r="T26450" s="120"/>
      <c r="U26450" s="120"/>
      <c r="V26450" s="120"/>
      <c r="W26450" s="120"/>
      <c r="X26450" s="120"/>
      <c r="Y26450" s="120"/>
      <c r="Z26450" s="120"/>
      <c r="AA26450" s="120"/>
      <c r="AB26450" s="120"/>
      <c r="AC26450" s="120"/>
      <c r="AD26450" s="120"/>
      <c r="AE26450" s="116"/>
      <c r="AF26450" s="117"/>
    </row>
    <row r="26451" spans="4:32" x14ac:dyDescent="0.2">
      <c r="D26451" s="113"/>
      <c r="E26451" s="113"/>
      <c r="F26451" s="113"/>
      <c r="G26451" s="113"/>
      <c r="J26451" s="113"/>
      <c r="K26451" s="113"/>
      <c r="P26451" s="120"/>
      <c r="Q26451" s="120"/>
      <c r="R26451" s="120"/>
      <c r="S26451" s="120"/>
      <c r="T26451" s="120"/>
      <c r="U26451" s="120"/>
      <c r="V26451" s="120"/>
      <c r="W26451" s="120"/>
      <c r="X26451" s="120"/>
      <c r="Y26451" s="120"/>
      <c r="Z26451" s="120"/>
      <c r="AA26451" s="120"/>
      <c r="AB26451" s="120"/>
      <c r="AC26451" s="120"/>
      <c r="AD26451" s="120"/>
      <c r="AE26451" s="116"/>
      <c r="AF26451" s="117"/>
    </row>
    <row r="26452" spans="4:32" x14ac:dyDescent="0.2">
      <c r="D26452" s="113"/>
      <c r="E26452" s="113"/>
      <c r="F26452" s="113"/>
      <c r="G26452" s="113"/>
      <c r="J26452" s="113"/>
      <c r="K26452" s="113"/>
      <c r="P26452" s="120"/>
      <c r="Q26452" s="120"/>
      <c r="R26452" s="120"/>
      <c r="S26452" s="120"/>
      <c r="T26452" s="120"/>
      <c r="U26452" s="120"/>
      <c r="V26452" s="120"/>
      <c r="W26452" s="120"/>
      <c r="X26452" s="120"/>
      <c r="Y26452" s="120"/>
      <c r="Z26452" s="120"/>
      <c r="AA26452" s="120"/>
      <c r="AB26452" s="120"/>
      <c r="AC26452" s="120"/>
      <c r="AD26452" s="120"/>
      <c r="AE26452" s="116"/>
      <c r="AF26452" s="117"/>
    </row>
    <row r="26453" spans="4:32" x14ac:dyDescent="0.2">
      <c r="D26453" s="113"/>
      <c r="E26453" s="113"/>
      <c r="F26453" s="113"/>
      <c r="G26453" s="113"/>
      <c r="J26453" s="113"/>
      <c r="K26453" s="113"/>
      <c r="P26453" s="120"/>
      <c r="Q26453" s="120"/>
      <c r="R26453" s="120"/>
      <c r="S26453" s="120"/>
      <c r="T26453" s="120"/>
      <c r="U26453" s="120"/>
      <c r="V26453" s="120"/>
      <c r="W26453" s="120"/>
      <c r="X26453" s="120"/>
      <c r="Y26453" s="120"/>
      <c r="Z26453" s="120"/>
      <c r="AA26453" s="120"/>
      <c r="AB26453" s="120"/>
      <c r="AC26453" s="120"/>
      <c r="AD26453" s="120"/>
      <c r="AE26453" s="116"/>
      <c r="AF26453" s="117"/>
    </row>
    <row r="26454" spans="4:32" x14ac:dyDescent="0.2">
      <c r="D26454" s="113"/>
      <c r="E26454" s="113"/>
      <c r="F26454" s="113"/>
      <c r="G26454" s="113"/>
      <c r="J26454" s="113"/>
      <c r="K26454" s="113"/>
      <c r="P26454" s="120"/>
      <c r="Q26454" s="120"/>
      <c r="R26454" s="120"/>
      <c r="S26454" s="120"/>
      <c r="T26454" s="120"/>
      <c r="U26454" s="120"/>
      <c r="V26454" s="120"/>
      <c r="W26454" s="120"/>
      <c r="X26454" s="120"/>
      <c r="Y26454" s="120"/>
      <c r="Z26454" s="120"/>
      <c r="AA26454" s="120"/>
      <c r="AB26454" s="120"/>
      <c r="AC26454" s="120"/>
      <c r="AD26454" s="120"/>
      <c r="AE26454" s="116"/>
      <c r="AF26454" s="117"/>
    </row>
    <row r="26455" spans="4:32" x14ac:dyDescent="0.2">
      <c r="D26455" s="113"/>
      <c r="E26455" s="113"/>
      <c r="F26455" s="113"/>
      <c r="G26455" s="113"/>
      <c r="J26455" s="113"/>
      <c r="K26455" s="113"/>
      <c r="P26455" s="120"/>
      <c r="Q26455" s="120"/>
      <c r="R26455" s="120"/>
      <c r="S26455" s="120"/>
      <c r="T26455" s="120"/>
      <c r="U26455" s="120"/>
      <c r="V26455" s="120"/>
      <c r="W26455" s="120"/>
      <c r="X26455" s="120"/>
      <c r="Y26455" s="120"/>
      <c r="Z26455" s="120"/>
      <c r="AA26455" s="120"/>
      <c r="AB26455" s="120"/>
      <c r="AC26455" s="120"/>
      <c r="AD26455" s="120"/>
      <c r="AE26455" s="116"/>
      <c r="AF26455" s="117"/>
    </row>
    <row r="26456" spans="4:32" x14ac:dyDescent="0.2">
      <c r="D26456" s="113"/>
      <c r="E26456" s="113"/>
      <c r="F26456" s="113"/>
      <c r="G26456" s="113"/>
      <c r="J26456" s="113"/>
      <c r="K26456" s="113"/>
      <c r="P26456" s="120"/>
      <c r="Q26456" s="120"/>
      <c r="R26456" s="120"/>
      <c r="S26456" s="120"/>
      <c r="T26456" s="120"/>
      <c r="U26456" s="120"/>
      <c r="V26456" s="120"/>
      <c r="W26456" s="120"/>
      <c r="X26456" s="120"/>
      <c r="Y26456" s="120"/>
      <c r="Z26456" s="120"/>
      <c r="AA26456" s="120"/>
      <c r="AB26456" s="120"/>
      <c r="AC26456" s="120"/>
      <c r="AD26456" s="120"/>
      <c r="AE26456" s="116"/>
      <c r="AF26456" s="117"/>
    </row>
    <row r="26457" spans="4:32" x14ac:dyDescent="0.2">
      <c r="D26457" s="113"/>
      <c r="E26457" s="113"/>
      <c r="F26457" s="113"/>
      <c r="G26457" s="113"/>
      <c r="J26457" s="113"/>
      <c r="K26457" s="113"/>
      <c r="P26457" s="120"/>
      <c r="Q26457" s="120"/>
      <c r="R26457" s="120"/>
      <c r="S26457" s="120"/>
      <c r="T26457" s="120"/>
      <c r="U26457" s="120"/>
      <c r="V26457" s="120"/>
      <c r="W26457" s="120"/>
      <c r="X26457" s="120"/>
      <c r="Y26457" s="120"/>
      <c r="Z26457" s="120"/>
      <c r="AA26457" s="120"/>
      <c r="AB26457" s="120"/>
      <c r="AC26457" s="120"/>
      <c r="AD26457" s="120"/>
      <c r="AE26457" s="116"/>
      <c r="AF26457" s="117"/>
    </row>
    <row r="26458" spans="4:32" x14ac:dyDescent="0.2">
      <c r="D26458" s="113"/>
      <c r="E26458" s="113"/>
      <c r="F26458" s="113"/>
      <c r="G26458" s="113"/>
      <c r="J26458" s="113"/>
      <c r="K26458" s="113"/>
      <c r="P26458" s="120"/>
      <c r="Q26458" s="120"/>
      <c r="R26458" s="120"/>
      <c r="S26458" s="120"/>
      <c r="T26458" s="120"/>
      <c r="U26458" s="120"/>
      <c r="V26458" s="120"/>
      <c r="W26458" s="120"/>
      <c r="X26458" s="120"/>
      <c r="Y26458" s="120"/>
      <c r="Z26458" s="120"/>
      <c r="AA26458" s="120"/>
      <c r="AB26458" s="120"/>
      <c r="AC26458" s="120"/>
      <c r="AD26458" s="120"/>
      <c r="AE26458" s="116"/>
      <c r="AF26458" s="117"/>
    </row>
    <row r="26459" spans="4:32" x14ac:dyDescent="0.2">
      <c r="D26459" s="113"/>
      <c r="E26459" s="113"/>
      <c r="F26459" s="113"/>
      <c r="G26459" s="113"/>
      <c r="J26459" s="113"/>
      <c r="K26459" s="113"/>
      <c r="P26459" s="120"/>
      <c r="Q26459" s="120"/>
      <c r="R26459" s="120"/>
      <c r="S26459" s="120"/>
      <c r="T26459" s="120"/>
      <c r="U26459" s="120"/>
      <c r="V26459" s="120"/>
      <c r="W26459" s="120"/>
      <c r="X26459" s="120"/>
      <c r="Y26459" s="120"/>
      <c r="Z26459" s="120"/>
      <c r="AA26459" s="120"/>
      <c r="AB26459" s="120"/>
      <c r="AC26459" s="120"/>
      <c r="AD26459" s="120"/>
      <c r="AE26459" s="116"/>
      <c r="AF26459" s="117"/>
    </row>
    <row r="26460" spans="4:32" x14ac:dyDescent="0.2">
      <c r="D26460" s="113"/>
      <c r="E26460" s="113"/>
      <c r="F26460" s="113"/>
      <c r="G26460" s="113"/>
      <c r="J26460" s="113"/>
      <c r="K26460" s="113"/>
      <c r="P26460" s="120"/>
      <c r="Q26460" s="120"/>
      <c r="R26460" s="120"/>
      <c r="S26460" s="120"/>
      <c r="T26460" s="120"/>
      <c r="U26460" s="120"/>
      <c r="V26460" s="120"/>
      <c r="W26460" s="120"/>
      <c r="X26460" s="120"/>
      <c r="Y26460" s="120"/>
      <c r="Z26460" s="120"/>
      <c r="AA26460" s="120"/>
      <c r="AB26460" s="120"/>
      <c r="AC26460" s="120"/>
      <c r="AD26460" s="120"/>
      <c r="AE26460" s="116"/>
      <c r="AF26460" s="117"/>
    </row>
    <row r="26461" spans="4:32" x14ac:dyDescent="0.2">
      <c r="D26461" s="113"/>
      <c r="E26461" s="113"/>
      <c r="F26461" s="113"/>
      <c r="G26461" s="113"/>
      <c r="J26461" s="113"/>
      <c r="K26461" s="113"/>
      <c r="P26461" s="120"/>
      <c r="Q26461" s="120"/>
      <c r="R26461" s="120"/>
      <c r="S26461" s="120"/>
      <c r="T26461" s="120"/>
      <c r="U26461" s="120"/>
      <c r="V26461" s="120"/>
      <c r="W26461" s="120"/>
      <c r="X26461" s="120"/>
      <c r="Y26461" s="120"/>
      <c r="Z26461" s="120"/>
      <c r="AA26461" s="120"/>
      <c r="AB26461" s="120"/>
      <c r="AC26461" s="120"/>
      <c r="AD26461" s="120"/>
      <c r="AE26461" s="116"/>
      <c r="AF26461" s="117"/>
    </row>
    <row r="26462" spans="4:32" x14ac:dyDescent="0.2">
      <c r="D26462" s="113"/>
      <c r="E26462" s="113"/>
      <c r="F26462" s="113"/>
      <c r="G26462" s="113"/>
      <c r="J26462" s="113"/>
      <c r="K26462" s="113"/>
      <c r="P26462" s="120"/>
      <c r="Q26462" s="120"/>
      <c r="R26462" s="120"/>
      <c r="S26462" s="120"/>
      <c r="T26462" s="120"/>
      <c r="U26462" s="120"/>
      <c r="V26462" s="120"/>
      <c r="W26462" s="120"/>
      <c r="X26462" s="120"/>
      <c r="Y26462" s="120"/>
      <c r="Z26462" s="120"/>
      <c r="AA26462" s="120"/>
      <c r="AB26462" s="120"/>
      <c r="AC26462" s="120"/>
      <c r="AD26462" s="120"/>
      <c r="AE26462" s="116"/>
      <c r="AF26462" s="117"/>
    </row>
    <row r="26463" spans="4:32" x14ac:dyDescent="0.2">
      <c r="D26463" s="113"/>
      <c r="E26463" s="113"/>
      <c r="F26463" s="113"/>
      <c r="G26463" s="113"/>
      <c r="J26463" s="113"/>
      <c r="K26463" s="113"/>
      <c r="P26463" s="120"/>
      <c r="Q26463" s="120"/>
      <c r="R26463" s="120"/>
      <c r="S26463" s="120"/>
      <c r="T26463" s="120"/>
      <c r="U26463" s="120"/>
      <c r="V26463" s="120"/>
      <c r="W26463" s="120"/>
      <c r="X26463" s="120"/>
      <c r="Y26463" s="120"/>
      <c r="Z26463" s="120"/>
      <c r="AA26463" s="120"/>
      <c r="AB26463" s="120"/>
      <c r="AC26463" s="120"/>
      <c r="AD26463" s="120"/>
      <c r="AE26463" s="116"/>
      <c r="AF26463" s="117"/>
    </row>
    <row r="26464" spans="4:32" x14ac:dyDescent="0.2">
      <c r="D26464" s="113"/>
      <c r="E26464" s="113"/>
      <c r="F26464" s="113"/>
      <c r="G26464" s="113"/>
      <c r="J26464" s="113"/>
      <c r="K26464" s="113"/>
      <c r="P26464" s="120"/>
      <c r="Q26464" s="120"/>
      <c r="R26464" s="120"/>
      <c r="S26464" s="120"/>
      <c r="T26464" s="120"/>
      <c r="U26464" s="120"/>
      <c r="V26464" s="120"/>
      <c r="W26464" s="120"/>
      <c r="X26464" s="120"/>
      <c r="Y26464" s="120"/>
      <c r="Z26464" s="120"/>
      <c r="AA26464" s="120"/>
      <c r="AB26464" s="120"/>
      <c r="AC26464" s="120"/>
      <c r="AD26464" s="120"/>
      <c r="AE26464" s="116"/>
      <c r="AF26464" s="117"/>
    </row>
    <row r="26465" spans="4:32" x14ac:dyDescent="0.2">
      <c r="D26465" s="113"/>
      <c r="E26465" s="113"/>
      <c r="F26465" s="113"/>
      <c r="G26465" s="113"/>
      <c r="J26465" s="113"/>
      <c r="K26465" s="113"/>
      <c r="P26465" s="120"/>
      <c r="Q26465" s="120"/>
      <c r="R26465" s="120"/>
      <c r="S26465" s="120"/>
      <c r="T26465" s="120"/>
      <c r="U26465" s="120"/>
      <c r="V26465" s="120"/>
      <c r="W26465" s="120"/>
      <c r="X26465" s="120"/>
      <c r="Y26465" s="120"/>
      <c r="Z26465" s="120"/>
      <c r="AA26465" s="120"/>
      <c r="AB26465" s="120"/>
      <c r="AC26465" s="120"/>
      <c r="AD26465" s="120"/>
      <c r="AE26465" s="116"/>
      <c r="AF26465" s="117"/>
    </row>
    <row r="26466" spans="4:32" x14ac:dyDescent="0.2">
      <c r="D26466" s="113"/>
      <c r="E26466" s="113"/>
      <c r="F26466" s="113"/>
      <c r="G26466" s="113"/>
      <c r="J26466" s="113"/>
      <c r="K26466" s="113"/>
      <c r="P26466" s="120"/>
      <c r="Q26466" s="120"/>
      <c r="R26466" s="120"/>
      <c r="S26466" s="120"/>
      <c r="T26466" s="120"/>
      <c r="U26466" s="120"/>
      <c r="V26466" s="120"/>
      <c r="W26466" s="120"/>
      <c r="X26466" s="120"/>
      <c r="Y26466" s="120"/>
      <c r="Z26466" s="120"/>
      <c r="AA26466" s="120"/>
      <c r="AB26466" s="120"/>
      <c r="AC26466" s="120"/>
      <c r="AD26466" s="120"/>
      <c r="AE26466" s="116"/>
      <c r="AF26466" s="117"/>
    </row>
    <row r="26467" spans="4:32" x14ac:dyDescent="0.2">
      <c r="D26467" s="113"/>
      <c r="E26467" s="113"/>
      <c r="F26467" s="113"/>
      <c r="G26467" s="113"/>
      <c r="J26467" s="113"/>
      <c r="K26467" s="113"/>
      <c r="P26467" s="120"/>
      <c r="Q26467" s="120"/>
      <c r="R26467" s="120"/>
      <c r="S26467" s="120"/>
      <c r="T26467" s="120"/>
      <c r="U26467" s="120"/>
      <c r="V26467" s="120"/>
      <c r="W26467" s="120"/>
      <c r="X26467" s="120"/>
      <c r="Y26467" s="120"/>
      <c r="Z26467" s="120"/>
      <c r="AA26467" s="120"/>
      <c r="AB26467" s="120"/>
      <c r="AC26467" s="120"/>
      <c r="AD26467" s="120"/>
      <c r="AE26467" s="116"/>
      <c r="AF26467" s="117"/>
    </row>
    <row r="26468" spans="4:32" x14ac:dyDescent="0.2">
      <c r="D26468" s="113"/>
      <c r="E26468" s="113"/>
      <c r="F26468" s="113"/>
      <c r="G26468" s="113"/>
      <c r="J26468" s="113"/>
      <c r="K26468" s="113"/>
      <c r="P26468" s="120"/>
      <c r="Q26468" s="120"/>
      <c r="R26468" s="120"/>
      <c r="S26468" s="120"/>
      <c r="T26468" s="120"/>
      <c r="U26468" s="120"/>
      <c r="V26468" s="120"/>
      <c r="W26468" s="120"/>
      <c r="X26468" s="120"/>
      <c r="Y26468" s="120"/>
      <c r="Z26468" s="120"/>
      <c r="AA26468" s="120"/>
      <c r="AB26468" s="120"/>
      <c r="AC26468" s="120"/>
      <c r="AD26468" s="120"/>
      <c r="AE26468" s="116"/>
      <c r="AF26468" s="117"/>
    </row>
    <row r="26469" spans="4:32" x14ac:dyDescent="0.2">
      <c r="D26469" s="113"/>
      <c r="E26469" s="113"/>
      <c r="F26469" s="113"/>
      <c r="G26469" s="113"/>
      <c r="J26469" s="113"/>
      <c r="K26469" s="113"/>
      <c r="P26469" s="120"/>
      <c r="Q26469" s="120"/>
      <c r="R26469" s="120"/>
      <c r="S26469" s="120"/>
      <c r="T26469" s="120"/>
      <c r="U26469" s="120"/>
      <c r="V26469" s="120"/>
      <c r="W26469" s="120"/>
      <c r="X26469" s="120"/>
      <c r="Y26469" s="120"/>
      <c r="Z26469" s="120"/>
      <c r="AA26469" s="120"/>
      <c r="AB26469" s="120"/>
      <c r="AC26469" s="120"/>
      <c r="AD26469" s="120"/>
      <c r="AE26469" s="116"/>
      <c r="AF26469" s="117"/>
    </row>
    <row r="26470" spans="4:32" x14ac:dyDescent="0.2">
      <c r="D26470" s="113"/>
      <c r="E26470" s="113"/>
      <c r="F26470" s="113"/>
      <c r="G26470" s="113"/>
      <c r="J26470" s="113"/>
      <c r="K26470" s="113"/>
      <c r="P26470" s="120"/>
      <c r="Q26470" s="120"/>
      <c r="R26470" s="120"/>
      <c r="S26470" s="120"/>
      <c r="T26470" s="120"/>
      <c r="U26470" s="120"/>
      <c r="V26470" s="120"/>
      <c r="W26470" s="120"/>
      <c r="X26470" s="120"/>
      <c r="Y26470" s="120"/>
      <c r="Z26470" s="120"/>
      <c r="AA26470" s="120"/>
      <c r="AB26470" s="120"/>
      <c r="AC26470" s="120"/>
      <c r="AD26470" s="120"/>
      <c r="AE26470" s="116"/>
      <c r="AF26470" s="117"/>
    </row>
    <row r="26471" spans="4:32" x14ac:dyDescent="0.2">
      <c r="D26471" s="113"/>
      <c r="E26471" s="113"/>
      <c r="F26471" s="113"/>
      <c r="G26471" s="113"/>
      <c r="J26471" s="113"/>
      <c r="K26471" s="113"/>
      <c r="P26471" s="120"/>
      <c r="Q26471" s="120"/>
      <c r="R26471" s="120"/>
      <c r="S26471" s="120"/>
      <c r="T26471" s="120"/>
      <c r="U26471" s="120"/>
      <c r="V26471" s="120"/>
      <c r="W26471" s="120"/>
      <c r="X26471" s="120"/>
      <c r="Y26471" s="120"/>
      <c r="Z26471" s="120"/>
      <c r="AA26471" s="120"/>
      <c r="AB26471" s="120"/>
      <c r="AC26471" s="120"/>
      <c r="AD26471" s="120"/>
      <c r="AE26471" s="116"/>
      <c r="AF26471" s="117"/>
    </row>
    <row r="26472" spans="4:32" x14ac:dyDescent="0.2">
      <c r="D26472" s="113"/>
      <c r="E26472" s="113"/>
      <c r="F26472" s="113"/>
      <c r="G26472" s="113"/>
      <c r="J26472" s="113"/>
      <c r="K26472" s="113"/>
      <c r="P26472" s="120"/>
      <c r="Q26472" s="120"/>
      <c r="R26472" s="120"/>
      <c r="S26472" s="120"/>
      <c r="T26472" s="120"/>
      <c r="U26472" s="120"/>
      <c r="V26472" s="120"/>
      <c r="W26472" s="120"/>
      <c r="X26472" s="120"/>
      <c r="Y26472" s="120"/>
      <c r="Z26472" s="120"/>
      <c r="AA26472" s="120"/>
      <c r="AB26472" s="120"/>
      <c r="AC26472" s="120"/>
      <c r="AD26472" s="120"/>
      <c r="AE26472" s="116"/>
      <c r="AF26472" s="117"/>
    </row>
    <row r="26473" spans="4:32" x14ac:dyDescent="0.2">
      <c r="D26473" s="113"/>
      <c r="E26473" s="113"/>
      <c r="F26473" s="113"/>
      <c r="G26473" s="113"/>
      <c r="J26473" s="113"/>
      <c r="K26473" s="113"/>
      <c r="P26473" s="120"/>
      <c r="Q26473" s="120"/>
      <c r="R26473" s="120"/>
      <c r="S26473" s="120"/>
      <c r="T26473" s="120"/>
      <c r="U26473" s="120"/>
      <c r="V26473" s="120"/>
      <c r="W26473" s="120"/>
      <c r="X26473" s="120"/>
      <c r="Y26473" s="120"/>
      <c r="Z26473" s="120"/>
      <c r="AA26473" s="120"/>
      <c r="AB26473" s="120"/>
      <c r="AC26473" s="120"/>
      <c r="AD26473" s="120"/>
      <c r="AE26473" s="116"/>
      <c r="AF26473" s="117"/>
    </row>
    <row r="26474" spans="4:32" x14ac:dyDescent="0.2">
      <c r="D26474" s="113"/>
      <c r="E26474" s="113"/>
      <c r="F26474" s="113"/>
      <c r="G26474" s="113"/>
      <c r="J26474" s="113"/>
      <c r="K26474" s="113"/>
      <c r="P26474" s="120"/>
      <c r="Q26474" s="120"/>
      <c r="R26474" s="120"/>
      <c r="S26474" s="120"/>
      <c r="T26474" s="120"/>
      <c r="U26474" s="120"/>
      <c r="V26474" s="120"/>
      <c r="W26474" s="120"/>
      <c r="X26474" s="120"/>
      <c r="Y26474" s="120"/>
      <c r="Z26474" s="120"/>
      <c r="AA26474" s="120"/>
      <c r="AB26474" s="120"/>
      <c r="AC26474" s="120"/>
      <c r="AD26474" s="120"/>
      <c r="AE26474" s="116"/>
      <c r="AF26474" s="117"/>
    </row>
    <row r="26475" spans="4:32" x14ac:dyDescent="0.2">
      <c r="D26475" s="113"/>
      <c r="E26475" s="113"/>
      <c r="F26475" s="113"/>
      <c r="G26475" s="113"/>
      <c r="J26475" s="113"/>
      <c r="K26475" s="113"/>
      <c r="P26475" s="120"/>
      <c r="Q26475" s="120"/>
      <c r="R26475" s="120"/>
      <c r="S26475" s="120"/>
      <c r="T26475" s="120"/>
      <c r="U26475" s="120"/>
      <c r="V26475" s="120"/>
      <c r="W26475" s="120"/>
      <c r="X26475" s="120"/>
      <c r="Y26475" s="120"/>
      <c r="Z26475" s="120"/>
      <c r="AA26475" s="120"/>
      <c r="AB26475" s="120"/>
      <c r="AC26475" s="120"/>
      <c r="AD26475" s="120"/>
      <c r="AE26475" s="116"/>
      <c r="AF26475" s="117"/>
    </row>
    <row r="26476" spans="4:32" x14ac:dyDescent="0.2">
      <c r="D26476" s="113"/>
      <c r="E26476" s="113"/>
      <c r="F26476" s="113"/>
      <c r="G26476" s="113"/>
      <c r="J26476" s="113"/>
      <c r="K26476" s="113"/>
      <c r="P26476" s="120"/>
      <c r="Q26476" s="120"/>
      <c r="R26476" s="120"/>
      <c r="S26476" s="120"/>
      <c r="T26476" s="120"/>
      <c r="U26476" s="120"/>
      <c r="V26476" s="120"/>
      <c r="W26476" s="120"/>
      <c r="X26476" s="120"/>
      <c r="Y26476" s="120"/>
      <c r="Z26476" s="120"/>
      <c r="AA26476" s="120"/>
      <c r="AB26476" s="120"/>
      <c r="AC26476" s="120"/>
      <c r="AD26476" s="120"/>
      <c r="AE26476" s="116"/>
      <c r="AF26476" s="117"/>
    </row>
    <row r="26477" spans="4:32" x14ac:dyDescent="0.2">
      <c r="D26477" s="113"/>
      <c r="E26477" s="113"/>
      <c r="F26477" s="113"/>
      <c r="G26477" s="113"/>
      <c r="J26477" s="113"/>
      <c r="K26477" s="113"/>
      <c r="P26477" s="120"/>
      <c r="Q26477" s="120"/>
      <c r="R26477" s="120"/>
      <c r="S26477" s="120"/>
      <c r="T26477" s="120"/>
      <c r="U26477" s="120"/>
      <c r="V26477" s="120"/>
      <c r="W26477" s="120"/>
      <c r="X26477" s="120"/>
      <c r="Y26477" s="120"/>
      <c r="Z26477" s="120"/>
      <c r="AA26477" s="120"/>
      <c r="AB26477" s="120"/>
      <c r="AC26477" s="120"/>
      <c r="AD26477" s="120"/>
      <c r="AE26477" s="116"/>
      <c r="AF26477" s="117"/>
    </row>
    <row r="26478" spans="4:32" x14ac:dyDescent="0.2">
      <c r="D26478" s="113"/>
      <c r="E26478" s="113"/>
      <c r="F26478" s="113"/>
      <c r="G26478" s="113"/>
      <c r="J26478" s="113"/>
      <c r="K26478" s="113"/>
      <c r="P26478" s="120"/>
      <c r="Q26478" s="120"/>
      <c r="R26478" s="120"/>
      <c r="S26478" s="120"/>
      <c r="T26478" s="120"/>
      <c r="U26478" s="120"/>
      <c r="V26478" s="120"/>
      <c r="W26478" s="120"/>
      <c r="X26478" s="120"/>
      <c r="Y26478" s="120"/>
      <c r="Z26478" s="120"/>
      <c r="AA26478" s="120"/>
      <c r="AB26478" s="120"/>
      <c r="AC26478" s="120"/>
      <c r="AD26478" s="120"/>
      <c r="AE26478" s="116"/>
      <c r="AF26478" s="117"/>
    </row>
    <row r="26479" spans="4:32" x14ac:dyDescent="0.2">
      <c r="D26479" s="113"/>
      <c r="E26479" s="113"/>
      <c r="F26479" s="113"/>
      <c r="G26479" s="113"/>
      <c r="J26479" s="113"/>
      <c r="K26479" s="113"/>
      <c r="P26479" s="120"/>
      <c r="Q26479" s="120"/>
      <c r="R26479" s="120"/>
      <c r="S26479" s="120"/>
      <c r="T26479" s="120"/>
      <c r="U26479" s="120"/>
      <c r="V26479" s="120"/>
      <c r="W26479" s="120"/>
      <c r="X26479" s="120"/>
      <c r="Y26479" s="120"/>
      <c r="Z26479" s="120"/>
      <c r="AA26479" s="120"/>
      <c r="AB26479" s="120"/>
      <c r="AC26479" s="120"/>
      <c r="AD26479" s="120"/>
      <c r="AE26479" s="116"/>
      <c r="AF26479" s="117"/>
    </row>
    <row r="26480" spans="4:32" x14ac:dyDescent="0.2">
      <c r="D26480" s="113"/>
      <c r="E26480" s="113"/>
      <c r="F26480" s="113"/>
      <c r="G26480" s="113"/>
      <c r="J26480" s="113"/>
      <c r="K26480" s="113"/>
      <c r="P26480" s="120"/>
      <c r="Q26480" s="120"/>
      <c r="R26480" s="120"/>
      <c r="S26480" s="120"/>
      <c r="T26480" s="120"/>
      <c r="U26480" s="120"/>
      <c r="V26480" s="120"/>
      <c r="W26480" s="120"/>
      <c r="X26480" s="120"/>
      <c r="Y26480" s="120"/>
      <c r="Z26480" s="120"/>
      <c r="AA26480" s="120"/>
      <c r="AB26480" s="120"/>
      <c r="AC26480" s="120"/>
      <c r="AD26480" s="120"/>
      <c r="AE26480" s="116"/>
      <c r="AF26480" s="117"/>
    </row>
    <row r="26481" spans="4:32" x14ac:dyDescent="0.2">
      <c r="D26481" s="113"/>
      <c r="E26481" s="113"/>
      <c r="F26481" s="113"/>
      <c r="G26481" s="113"/>
      <c r="J26481" s="113"/>
      <c r="K26481" s="113"/>
      <c r="P26481" s="120"/>
      <c r="Q26481" s="120"/>
      <c r="R26481" s="120"/>
      <c r="S26481" s="120"/>
      <c r="T26481" s="120"/>
      <c r="U26481" s="120"/>
      <c r="V26481" s="120"/>
      <c r="W26481" s="120"/>
      <c r="X26481" s="120"/>
      <c r="Y26481" s="120"/>
      <c r="Z26481" s="120"/>
      <c r="AA26481" s="120"/>
      <c r="AB26481" s="120"/>
      <c r="AC26481" s="120"/>
      <c r="AD26481" s="120"/>
      <c r="AE26481" s="116"/>
      <c r="AF26481" s="117"/>
    </row>
    <row r="26482" spans="4:32" x14ac:dyDescent="0.2">
      <c r="D26482" s="113"/>
      <c r="E26482" s="113"/>
      <c r="F26482" s="113"/>
      <c r="G26482" s="113"/>
      <c r="J26482" s="113"/>
      <c r="K26482" s="113"/>
      <c r="P26482" s="120"/>
      <c r="Q26482" s="120"/>
      <c r="R26482" s="120"/>
      <c r="S26482" s="120"/>
      <c r="T26482" s="120"/>
      <c r="U26482" s="120"/>
      <c r="V26482" s="120"/>
      <c r="W26482" s="120"/>
      <c r="X26482" s="120"/>
      <c r="Y26482" s="120"/>
      <c r="Z26482" s="120"/>
      <c r="AA26482" s="120"/>
      <c r="AB26482" s="120"/>
      <c r="AC26482" s="120"/>
      <c r="AD26482" s="120"/>
      <c r="AE26482" s="116"/>
      <c r="AF26482" s="117"/>
    </row>
    <row r="26483" spans="4:32" x14ac:dyDescent="0.2">
      <c r="D26483" s="113"/>
      <c r="E26483" s="113"/>
      <c r="F26483" s="113"/>
      <c r="G26483" s="113"/>
      <c r="J26483" s="113"/>
      <c r="K26483" s="113"/>
      <c r="P26483" s="120"/>
      <c r="Q26483" s="120"/>
      <c r="R26483" s="120"/>
      <c r="S26483" s="120"/>
      <c r="T26483" s="120"/>
      <c r="U26483" s="120"/>
      <c r="V26483" s="120"/>
      <c r="W26483" s="120"/>
      <c r="X26483" s="120"/>
      <c r="Y26483" s="120"/>
      <c r="Z26483" s="120"/>
      <c r="AA26483" s="120"/>
      <c r="AB26483" s="120"/>
      <c r="AC26483" s="120"/>
      <c r="AD26483" s="120"/>
      <c r="AE26483" s="116"/>
      <c r="AF26483" s="117"/>
    </row>
    <row r="26484" spans="4:32" x14ac:dyDescent="0.2">
      <c r="D26484" s="113"/>
      <c r="E26484" s="113"/>
      <c r="F26484" s="113"/>
      <c r="G26484" s="113"/>
      <c r="J26484" s="113"/>
      <c r="K26484" s="113"/>
      <c r="P26484" s="120"/>
      <c r="Q26484" s="120"/>
      <c r="R26484" s="120"/>
      <c r="S26484" s="120"/>
      <c r="T26484" s="120"/>
      <c r="U26484" s="120"/>
      <c r="V26484" s="120"/>
      <c r="W26484" s="120"/>
      <c r="X26484" s="120"/>
      <c r="Y26484" s="120"/>
      <c r="Z26484" s="120"/>
      <c r="AA26484" s="120"/>
      <c r="AB26484" s="120"/>
      <c r="AC26484" s="120"/>
      <c r="AD26484" s="120"/>
      <c r="AE26484" s="116"/>
      <c r="AF26484" s="117"/>
    </row>
    <row r="26485" spans="4:32" x14ac:dyDescent="0.2">
      <c r="D26485" s="113"/>
      <c r="E26485" s="113"/>
      <c r="F26485" s="113"/>
      <c r="G26485" s="113"/>
      <c r="J26485" s="113"/>
      <c r="K26485" s="113"/>
      <c r="P26485" s="120"/>
      <c r="Q26485" s="120"/>
      <c r="R26485" s="120"/>
      <c r="S26485" s="120"/>
      <c r="T26485" s="120"/>
      <c r="U26485" s="120"/>
      <c r="V26485" s="120"/>
      <c r="W26485" s="120"/>
      <c r="X26485" s="120"/>
      <c r="Y26485" s="120"/>
      <c r="Z26485" s="120"/>
      <c r="AA26485" s="120"/>
      <c r="AB26485" s="120"/>
      <c r="AC26485" s="120"/>
      <c r="AD26485" s="120"/>
      <c r="AE26485" s="116"/>
      <c r="AF26485" s="117"/>
    </row>
    <row r="26486" spans="4:32" x14ac:dyDescent="0.2">
      <c r="D26486" s="113"/>
      <c r="E26486" s="113"/>
      <c r="F26486" s="113"/>
      <c r="G26486" s="113"/>
      <c r="J26486" s="113"/>
      <c r="K26486" s="113"/>
      <c r="P26486" s="120"/>
      <c r="Q26486" s="120"/>
      <c r="R26486" s="120"/>
      <c r="S26486" s="120"/>
      <c r="T26486" s="120"/>
      <c r="U26486" s="120"/>
      <c r="V26486" s="120"/>
      <c r="W26486" s="120"/>
      <c r="X26486" s="120"/>
      <c r="Y26486" s="120"/>
      <c r="Z26486" s="120"/>
      <c r="AA26486" s="120"/>
      <c r="AB26486" s="120"/>
      <c r="AC26486" s="120"/>
      <c r="AD26486" s="120"/>
      <c r="AE26486" s="116"/>
      <c r="AF26486" s="117"/>
    </row>
    <row r="26487" spans="4:32" x14ac:dyDescent="0.2">
      <c r="D26487" s="113"/>
      <c r="E26487" s="113"/>
      <c r="F26487" s="113"/>
      <c r="G26487" s="113"/>
      <c r="J26487" s="113"/>
      <c r="K26487" s="113"/>
      <c r="P26487" s="120"/>
      <c r="Q26487" s="120"/>
      <c r="R26487" s="120"/>
      <c r="S26487" s="120"/>
      <c r="T26487" s="120"/>
      <c r="U26487" s="120"/>
      <c r="V26487" s="120"/>
      <c r="W26487" s="120"/>
      <c r="X26487" s="120"/>
      <c r="Y26487" s="120"/>
      <c r="Z26487" s="120"/>
      <c r="AA26487" s="120"/>
      <c r="AB26487" s="120"/>
      <c r="AC26487" s="120"/>
      <c r="AD26487" s="120"/>
      <c r="AE26487" s="116"/>
      <c r="AF26487" s="117"/>
    </row>
    <row r="26488" spans="4:32" x14ac:dyDescent="0.2">
      <c r="D26488" s="113"/>
      <c r="E26488" s="113"/>
      <c r="F26488" s="113"/>
      <c r="G26488" s="113"/>
      <c r="J26488" s="113"/>
      <c r="K26488" s="113"/>
      <c r="P26488" s="120"/>
      <c r="Q26488" s="120"/>
      <c r="R26488" s="120"/>
      <c r="S26488" s="120"/>
      <c r="T26488" s="120"/>
      <c r="U26488" s="120"/>
      <c r="V26488" s="120"/>
      <c r="W26488" s="120"/>
      <c r="X26488" s="120"/>
      <c r="Y26488" s="120"/>
      <c r="Z26488" s="120"/>
      <c r="AA26488" s="120"/>
      <c r="AB26488" s="120"/>
      <c r="AC26488" s="120"/>
      <c r="AD26488" s="120"/>
      <c r="AE26488" s="116"/>
      <c r="AF26488" s="117"/>
    </row>
    <row r="26489" spans="4:32" x14ac:dyDescent="0.2">
      <c r="D26489" s="113"/>
      <c r="E26489" s="113"/>
      <c r="F26489" s="113"/>
      <c r="G26489" s="113"/>
      <c r="J26489" s="113"/>
      <c r="K26489" s="113"/>
      <c r="P26489" s="120"/>
      <c r="Q26489" s="120"/>
      <c r="R26489" s="120"/>
      <c r="S26489" s="120"/>
      <c r="T26489" s="120"/>
      <c r="U26489" s="120"/>
      <c r="V26489" s="120"/>
      <c r="W26489" s="120"/>
      <c r="X26489" s="120"/>
      <c r="Y26489" s="120"/>
      <c r="Z26489" s="120"/>
      <c r="AA26489" s="120"/>
      <c r="AB26489" s="120"/>
      <c r="AC26489" s="120"/>
      <c r="AD26489" s="120"/>
      <c r="AE26489" s="116"/>
      <c r="AF26489" s="117"/>
    </row>
    <row r="26490" spans="4:32" x14ac:dyDescent="0.2">
      <c r="D26490" s="113"/>
      <c r="E26490" s="113"/>
      <c r="F26490" s="113"/>
      <c r="G26490" s="113"/>
      <c r="J26490" s="113"/>
      <c r="K26490" s="113"/>
      <c r="P26490" s="120"/>
      <c r="Q26490" s="120"/>
      <c r="R26490" s="120"/>
      <c r="S26490" s="120"/>
      <c r="T26490" s="120"/>
      <c r="U26490" s="120"/>
      <c r="V26490" s="120"/>
      <c r="W26490" s="120"/>
      <c r="X26490" s="120"/>
      <c r="Y26490" s="120"/>
      <c r="Z26490" s="120"/>
      <c r="AA26490" s="120"/>
      <c r="AB26490" s="120"/>
      <c r="AC26490" s="120"/>
      <c r="AD26490" s="120"/>
      <c r="AE26490" s="116"/>
      <c r="AF26490" s="117"/>
    </row>
    <row r="26491" spans="4:32" x14ac:dyDescent="0.2">
      <c r="D26491" s="113"/>
      <c r="E26491" s="113"/>
      <c r="F26491" s="113"/>
      <c r="G26491" s="113"/>
      <c r="J26491" s="113"/>
      <c r="K26491" s="113"/>
      <c r="P26491" s="120"/>
      <c r="Q26491" s="120"/>
      <c r="R26491" s="120"/>
      <c r="S26491" s="120"/>
      <c r="T26491" s="120"/>
      <c r="U26491" s="120"/>
      <c r="V26491" s="120"/>
      <c r="W26491" s="120"/>
      <c r="X26491" s="120"/>
      <c r="Y26491" s="120"/>
      <c r="Z26491" s="120"/>
      <c r="AA26491" s="120"/>
      <c r="AB26491" s="120"/>
      <c r="AC26491" s="120"/>
      <c r="AD26491" s="120"/>
      <c r="AE26491" s="116"/>
      <c r="AF26491" s="117"/>
    </row>
    <row r="26492" spans="4:32" x14ac:dyDescent="0.2">
      <c r="D26492" s="113"/>
      <c r="E26492" s="113"/>
      <c r="F26492" s="113"/>
      <c r="G26492" s="113"/>
      <c r="J26492" s="113"/>
      <c r="K26492" s="113"/>
      <c r="P26492" s="120"/>
      <c r="Q26492" s="120"/>
      <c r="R26492" s="120"/>
      <c r="S26492" s="120"/>
      <c r="T26492" s="120"/>
      <c r="U26492" s="120"/>
      <c r="V26492" s="120"/>
      <c r="W26492" s="120"/>
      <c r="X26492" s="120"/>
      <c r="Y26492" s="120"/>
      <c r="Z26492" s="120"/>
      <c r="AA26492" s="120"/>
      <c r="AB26492" s="120"/>
      <c r="AC26492" s="120"/>
      <c r="AD26492" s="120"/>
      <c r="AE26492" s="116"/>
      <c r="AF26492" s="117"/>
    </row>
    <row r="26493" spans="4:32" x14ac:dyDescent="0.2">
      <c r="D26493" s="113"/>
      <c r="E26493" s="113"/>
      <c r="F26493" s="113"/>
      <c r="G26493" s="113"/>
      <c r="J26493" s="113"/>
      <c r="K26493" s="113"/>
      <c r="P26493" s="120"/>
      <c r="Q26493" s="120"/>
      <c r="R26493" s="120"/>
      <c r="S26493" s="120"/>
      <c r="T26493" s="120"/>
      <c r="U26493" s="120"/>
      <c r="V26493" s="120"/>
      <c r="W26493" s="120"/>
      <c r="X26493" s="120"/>
      <c r="Y26493" s="120"/>
      <c r="Z26493" s="120"/>
      <c r="AA26493" s="120"/>
      <c r="AB26493" s="120"/>
      <c r="AC26493" s="120"/>
      <c r="AD26493" s="120"/>
      <c r="AE26493" s="116"/>
      <c r="AF26493" s="117"/>
    </row>
    <row r="26494" spans="4:32" x14ac:dyDescent="0.2">
      <c r="D26494" s="113"/>
      <c r="E26494" s="113"/>
      <c r="F26494" s="113"/>
      <c r="G26494" s="113"/>
      <c r="J26494" s="113"/>
      <c r="K26494" s="113"/>
      <c r="P26494" s="120"/>
      <c r="Q26494" s="120"/>
      <c r="R26494" s="120"/>
      <c r="S26494" s="120"/>
      <c r="T26494" s="120"/>
      <c r="U26494" s="120"/>
      <c r="V26494" s="120"/>
      <c r="W26494" s="120"/>
      <c r="X26494" s="120"/>
      <c r="Y26494" s="120"/>
      <c r="Z26494" s="120"/>
      <c r="AA26494" s="120"/>
      <c r="AB26494" s="120"/>
      <c r="AC26494" s="120"/>
      <c r="AD26494" s="120"/>
      <c r="AE26494" s="116"/>
      <c r="AF26494" s="117"/>
    </row>
    <row r="26495" spans="4:32" x14ac:dyDescent="0.2">
      <c r="D26495" s="113"/>
      <c r="E26495" s="113"/>
      <c r="F26495" s="113"/>
      <c r="G26495" s="113"/>
      <c r="J26495" s="113"/>
      <c r="K26495" s="113"/>
      <c r="P26495" s="120"/>
      <c r="Q26495" s="120"/>
      <c r="R26495" s="120"/>
      <c r="S26495" s="120"/>
      <c r="T26495" s="120"/>
      <c r="U26495" s="120"/>
      <c r="V26495" s="120"/>
      <c r="W26495" s="120"/>
      <c r="X26495" s="120"/>
      <c r="Y26495" s="120"/>
      <c r="Z26495" s="120"/>
      <c r="AA26495" s="120"/>
      <c r="AB26495" s="120"/>
      <c r="AC26495" s="120"/>
      <c r="AD26495" s="120"/>
      <c r="AE26495" s="116"/>
      <c r="AF26495" s="117"/>
    </row>
    <row r="26496" spans="4:32" x14ac:dyDescent="0.2">
      <c r="D26496" s="113"/>
      <c r="E26496" s="113"/>
      <c r="F26496" s="113"/>
      <c r="G26496" s="113"/>
      <c r="J26496" s="113"/>
      <c r="K26496" s="113"/>
      <c r="P26496" s="120"/>
      <c r="Q26496" s="120"/>
      <c r="R26496" s="120"/>
      <c r="S26496" s="120"/>
      <c r="T26496" s="120"/>
      <c r="U26496" s="120"/>
      <c r="V26496" s="120"/>
      <c r="W26496" s="120"/>
      <c r="X26496" s="120"/>
      <c r="Y26496" s="120"/>
      <c r="Z26496" s="120"/>
      <c r="AA26496" s="120"/>
      <c r="AB26496" s="120"/>
      <c r="AC26496" s="120"/>
      <c r="AD26496" s="120"/>
      <c r="AE26496" s="116"/>
      <c r="AF26496" s="117"/>
    </row>
    <row r="26497" spans="4:32" x14ac:dyDescent="0.2">
      <c r="D26497" s="113"/>
      <c r="E26497" s="113"/>
      <c r="F26497" s="113"/>
      <c r="G26497" s="113"/>
      <c r="J26497" s="113"/>
      <c r="K26497" s="113"/>
      <c r="P26497" s="120"/>
      <c r="Q26497" s="120"/>
      <c r="R26497" s="120"/>
      <c r="S26497" s="120"/>
      <c r="T26497" s="120"/>
      <c r="U26497" s="120"/>
      <c r="V26497" s="120"/>
      <c r="W26497" s="120"/>
      <c r="X26497" s="120"/>
      <c r="Y26497" s="120"/>
      <c r="Z26497" s="120"/>
      <c r="AA26497" s="120"/>
      <c r="AB26497" s="120"/>
      <c r="AC26497" s="120"/>
      <c r="AD26497" s="120"/>
      <c r="AE26497" s="116"/>
      <c r="AF26497" s="117"/>
    </row>
    <row r="26498" spans="4:32" x14ac:dyDescent="0.2">
      <c r="D26498" s="113"/>
      <c r="E26498" s="113"/>
      <c r="F26498" s="113"/>
      <c r="G26498" s="113"/>
      <c r="J26498" s="113"/>
      <c r="K26498" s="113"/>
      <c r="P26498" s="120"/>
      <c r="Q26498" s="120"/>
      <c r="R26498" s="120"/>
      <c r="S26498" s="120"/>
      <c r="T26498" s="120"/>
      <c r="U26498" s="120"/>
      <c r="V26498" s="120"/>
      <c r="W26498" s="120"/>
      <c r="X26498" s="120"/>
      <c r="Y26498" s="120"/>
      <c r="Z26498" s="120"/>
      <c r="AA26498" s="120"/>
      <c r="AB26498" s="120"/>
      <c r="AC26498" s="120"/>
      <c r="AD26498" s="120"/>
      <c r="AE26498" s="116"/>
      <c r="AF26498" s="117"/>
    </row>
    <row r="26499" spans="4:32" x14ac:dyDescent="0.2">
      <c r="D26499" s="113"/>
      <c r="E26499" s="113"/>
      <c r="F26499" s="113"/>
      <c r="G26499" s="113"/>
      <c r="J26499" s="113"/>
      <c r="K26499" s="113"/>
      <c r="P26499" s="120"/>
      <c r="Q26499" s="120"/>
      <c r="R26499" s="120"/>
      <c r="S26499" s="120"/>
      <c r="T26499" s="120"/>
      <c r="U26499" s="120"/>
      <c r="V26499" s="120"/>
      <c r="W26499" s="120"/>
      <c r="X26499" s="120"/>
      <c r="Y26499" s="120"/>
      <c r="Z26499" s="120"/>
      <c r="AA26499" s="120"/>
      <c r="AB26499" s="120"/>
      <c r="AC26499" s="120"/>
      <c r="AD26499" s="120"/>
      <c r="AE26499" s="116"/>
      <c r="AF26499" s="117"/>
    </row>
    <row r="26500" spans="4:32" x14ac:dyDescent="0.2">
      <c r="D26500" s="113"/>
      <c r="E26500" s="113"/>
      <c r="F26500" s="113"/>
      <c r="G26500" s="113"/>
      <c r="J26500" s="113"/>
      <c r="K26500" s="113"/>
      <c r="P26500" s="120"/>
      <c r="Q26500" s="120"/>
      <c r="R26500" s="120"/>
      <c r="S26500" s="120"/>
      <c r="T26500" s="120"/>
      <c r="U26500" s="120"/>
      <c r="V26500" s="120"/>
      <c r="W26500" s="120"/>
      <c r="X26500" s="120"/>
      <c r="Y26500" s="120"/>
      <c r="Z26500" s="120"/>
      <c r="AA26500" s="120"/>
      <c r="AB26500" s="120"/>
      <c r="AC26500" s="120"/>
      <c r="AD26500" s="120"/>
      <c r="AE26500" s="116"/>
      <c r="AF26500" s="117"/>
    </row>
    <row r="26501" spans="4:32" x14ac:dyDescent="0.2">
      <c r="D26501" s="113"/>
      <c r="E26501" s="113"/>
      <c r="F26501" s="113"/>
      <c r="G26501" s="113"/>
      <c r="J26501" s="113"/>
      <c r="K26501" s="113"/>
      <c r="P26501" s="120"/>
      <c r="Q26501" s="120"/>
      <c r="R26501" s="120"/>
      <c r="S26501" s="120"/>
      <c r="T26501" s="120"/>
      <c r="U26501" s="120"/>
      <c r="V26501" s="120"/>
      <c r="W26501" s="120"/>
      <c r="X26501" s="120"/>
      <c r="Y26501" s="120"/>
      <c r="Z26501" s="120"/>
      <c r="AA26501" s="120"/>
      <c r="AB26501" s="120"/>
      <c r="AC26501" s="120"/>
      <c r="AD26501" s="120"/>
      <c r="AE26501" s="116"/>
      <c r="AF26501" s="117"/>
    </row>
    <row r="26502" spans="4:32" x14ac:dyDescent="0.2">
      <c r="D26502" s="113"/>
      <c r="E26502" s="113"/>
      <c r="F26502" s="113"/>
      <c r="G26502" s="113"/>
      <c r="J26502" s="113"/>
      <c r="K26502" s="113"/>
      <c r="P26502" s="120"/>
      <c r="Q26502" s="120"/>
      <c r="R26502" s="120"/>
      <c r="S26502" s="120"/>
      <c r="T26502" s="120"/>
      <c r="U26502" s="120"/>
      <c r="V26502" s="120"/>
      <c r="W26502" s="120"/>
      <c r="X26502" s="120"/>
      <c r="Y26502" s="120"/>
      <c r="Z26502" s="120"/>
      <c r="AA26502" s="120"/>
      <c r="AB26502" s="120"/>
      <c r="AC26502" s="120"/>
      <c r="AD26502" s="120"/>
      <c r="AE26502" s="116"/>
      <c r="AF26502" s="117"/>
    </row>
    <row r="26503" spans="4:32" x14ac:dyDescent="0.2">
      <c r="D26503" s="113"/>
      <c r="E26503" s="113"/>
      <c r="F26503" s="113"/>
      <c r="G26503" s="113"/>
      <c r="J26503" s="113"/>
      <c r="K26503" s="113"/>
      <c r="P26503" s="120"/>
      <c r="Q26503" s="120"/>
      <c r="R26503" s="120"/>
      <c r="S26503" s="120"/>
      <c r="T26503" s="120"/>
      <c r="U26503" s="120"/>
      <c r="V26503" s="120"/>
      <c r="W26503" s="120"/>
      <c r="X26503" s="120"/>
      <c r="Y26503" s="120"/>
      <c r="Z26503" s="120"/>
      <c r="AA26503" s="120"/>
      <c r="AB26503" s="120"/>
      <c r="AC26503" s="120"/>
      <c r="AD26503" s="120"/>
      <c r="AE26503" s="116"/>
      <c r="AF26503" s="117"/>
    </row>
    <row r="26504" spans="4:32" x14ac:dyDescent="0.2">
      <c r="D26504" s="113"/>
      <c r="E26504" s="113"/>
      <c r="F26504" s="113"/>
      <c r="G26504" s="113"/>
      <c r="J26504" s="113"/>
      <c r="K26504" s="113"/>
      <c r="P26504" s="120"/>
      <c r="Q26504" s="120"/>
      <c r="R26504" s="120"/>
      <c r="S26504" s="120"/>
      <c r="T26504" s="120"/>
      <c r="U26504" s="120"/>
      <c r="V26504" s="120"/>
      <c r="W26504" s="120"/>
      <c r="X26504" s="120"/>
      <c r="Y26504" s="120"/>
      <c r="Z26504" s="120"/>
      <c r="AA26504" s="120"/>
      <c r="AB26504" s="120"/>
      <c r="AC26504" s="120"/>
      <c r="AD26504" s="120"/>
      <c r="AE26504" s="116"/>
      <c r="AF26504" s="117"/>
    </row>
    <row r="26505" spans="4:32" x14ac:dyDescent="0.2">
      <c r="D26505" s="113"/>
      <c r="E26505" s="113"/>
      <c r="F26505" s="113"/>
      <c r="G26505" s="113"/>
      <c r="J26505" s="113"/>
      <c r="K26505" s="113"/>
      <c r="P26505" s="120"/>
      <c r="Q26505" s="120"/>
      <c r="R26505" s="120"/>
      <c r="S26505" s="120"/>
      <c r="T26505" s="120"/>
      <c r="U26505" s="120"/>
      <c r="V26505" s="120"/>
      <c r="W26505" s="120"/>
      <c r="X26505" s="120"/>
      <c r="Y26505" s="120"/>
      <c r="Z26505" s="120"/>
      <c r="AA26505" s="120"/>
      <c r="AB26505" s="120"/>
      <c r="AC26505" s="120"/>
      <c r="AD26505" s="120"/>
      <c r="AE26505" s="116"/>
      <c r="AF26505" s="117"/>
    </row>
    <row r="26506" spans="4:32" x14ac:dyDescent="0.2">
      <c r="D26506" s="113"/>
      <c r="E26506" s="113"/>
      <c r="F26506" s="113"/>
      <c r="G26506" s="113"/>
      <c r="J26506" s="113"/>
      <c r="K26506" s="113"/>
      <c r="P26506" s="120"/>
      <c r="Q26506" s="120"/>
      <c r="R26506" s="120"/>
      <c r="S26506" s="120"/>
      <c r="T26506" s="120"/>
      <c r="U26506" s="120"/>
      <c r="V26506" s="120"/>
      <c r="W26506" s="120"/>
      <c r="X26506" s="120"/>
      <c r="Y26506" s="120"/>
      <c r="Z26506" s="120"/>
      <c r="AA26506" s="120"/>
      <c r="AB26506" s="120"/>
      <c r="AC26506" s="120"/>
      <c r="AD26506" s="120"/>
      <c r="AE26506" s="116"/>
      <c r="AF26506" s="117"/>
    </row>
    <row r="26507" spans="4:32" x14ac:dyDescent="0.2">
      <c r="D26507" s="113"/>
      <c r="E26507" s="113"/>
      <c r="F26507" s="113"/>
      <c r="G26507" s="113"/>
      <c r="J26507" s="113"/>
      <c r="K26507" s="113"/>
      <c r="P26507" s="120"/>
      <c r="Q26507" s="120"/>
      <c r="R26507" s="120"/>
      <c r="S26507" s="120"/>
      <c r="T26507" s="120"/>
      <c r="U26507" s="120"/>
      <c r="V26507" s="120"/>
      <c r="W26507" s="120"/>
      <c r="X26507" s="120"/>
      <c r="Y26507" s="120"/>
      <c r="Z26507" s="120"/>
      <c r="AA26507" s="120"/>
      <c r="AB26507" s="120"/>
      <c r="AC26507" s="120"/>
      <c r="AD26507" s="120"/>
      <c r="AE26507" s="116"/>
      <c r="AF26507" s="117"/>
    </row>
    <row r="26508" spans="4:32" x14ac:dyDescent="0.2">
      <c r="D26508" s="113"/>
      <c r="E26508" s="113"/>
      <c r="F26508" s="113"/>
      <c r="G26508" s="113"/>
      <c r="J26508" s="113"/>
      <c r="K26508" s="113"/>
      <c r="P26508" s="120"/>
      <c r="Q26508" s="120"/>
      <c r="R26508" s="120"/>
      <c r="S26508" s="120"/>
      <c r="T26508" s="120"/>
      <c r="U26508" s="120"/>
      <c r="V26508" s="120"/>
      <c r="W26508" s="120"/>
      <c r="X26508" s="120"/>
      <c r="Y26508" s="120"/>
      <c r="Z26508" s="120"/>
      <c r="AA26508" s="120"/>
      <c r="AB26508" s="120"/>
      <c r="AC26508" s="120"/>
      <c r="AD26508" s="120"/>
      <c r="AE26508" s="116"/>
      <c r="AF26508" s="117"/>
    </row>
    <row r="26509" spans="4:32" x14ac:dyDescent="0.2">
      <c r="D26509" s="113"/>
      <c r="E26509" s="113"/>
      <c r="F26509" s="113"/>
      <c r="G26509" s="113"/>
      <c r="J26509" s="113"/>
      <c r="K26509" s="113"/>
      <c r="P26509" s="120"/>
      <c r="Q26509" s="120"/>
      <c r="R26509" s="120"/>
      <c r="S26509" s="120"/>
      <c r="T26509" s="120"/>
      <c r="U26509" s="120"/>
      <c r="V26509" s="120"/>
      <c r="W26509" s="120"/>
      <c r="X26509" s="120"/>
      <c r="Y26509" s="120"/>
      <c r="Z26509" s="120"/>
      <c r="AA26509" s="120"/>
      <c r="AB26509" s="120"/>
      <c r="AC26509" s="120"/>
      <c r="AD26509" s="120"/>
      <c r="AE26509" s="116"/>
      <c r="AF26509" s="117"/>
    </row>
    <row r="26510" spans="4:32" x14ac:dyDescent="0.2">
      <c r="D26510" s="113"/>
      <c r="E26510" s="113"/>
      <c r="F26510" s="113"/>
      <c r="G26510" s="113"/>
      <c r="J26510" s="113"/>
      <c r="K26510" s="113"/>
      <c r="P26510" s="120"/>
      <c r="Q26510" s="120"/>
      <c r="R26510" s="120"/>
      <c r="S26510" s="120"/>
      <c r="T26510" s="120"/>
      <c r="U26510" s="120"/>
      <c r="V26510" s="120"/>
      <c r="W26510" s="120"/>
      <c r="X26510" s="120"/>
      <c r="Y26510" s="120"/>
      <c r="Z26510" s="120"/>
      <c r="AA26510" s="120"/>
      <c r="AB26510" s="120"/>
      <c r="AC26510" s="120"/>
      <c r="AD26510" s="120"/>
      <c r="AE26510" s="116"/>
      <c r="AF26510" s="117"/>
    </row>
    <row r="26511" spans="4:32" x14ac:dyDescent="0.2">
      <c r="D26511" s="113"/>
      <c r="E26511" s="113"/>
      <c r="F26511" s="113"/>
      <c r="G26511" s="113"/>
      <c r="J26511" s="113"/>
      <c r="K26511" s="113"/>
      <c r="P26511" s="120"/>
      <c r="Q26511" s="120"/>
      <c r="R26511" s="120"/>
      <c r="S26511" s="120"/>
      <c r="T26511" s="120"/>
      <c r="U26511" s="120"/>
      <c r="V26511" s="120"/>
      <c r="W26511" s="120"/>
      <c r="X26511" s="120"/>
      <c r="Y26511" s="120"/>
      <c r="Z26511" s="120"/>
      <c r="AA26511" s="120"/>
      <c r="AB26511" s="120"/>
      <c r="AC26511" s="120"/>
      <c r="AD26511" s="120"/>
      <c r="AE26511" s="116"/>
      <c r="AF26511" s="117"/>
    </row>
    <row r="26512" spans="4:32" x14ac:dyDescent="0.2">
      <c r="D26512" s="113"/>
      <c r="E26512" s="113"/>
      <c r="F26512" s="113"/>
      <c r="G26512" s="113"/>
      <c r="J26512" s="113"/>
      <c r="K26512" s="113"/>
      <c r="P26512" s="120"/>
      <c r="Q26512" s="120"/>
      <c r="R26512" s="120"/>
      <c r="S26512" s="120"/>
      <c r="T26512" s="120"/>
      <c r="U26512" s="120"/>
      <c r="V26512" s="120"/>
      <c r="W26512" s="120"/>
      <c r="X26512" s="120"/>
      <c r="Y26512" s="120"/>
      <c r="Z26512" s="120"/>
      <c r="AA26512" s="120"/>
      <c r="AB26512" s="120"/>
      <c r="AC26512" s="120"/>
      <c r="AD26512" s="120"/>
      <c r="AE26512" s="116"/>
      <c r="AF26512" s="117"/>
    </row>
    <row r="26513" spans="4:32" x14ac:dyDescent="0.2">
      <c r="D26513" s="113"/>
      <c r="E26513" s="113"/>
      <c r="F26513" s="113"/>
      <c r="G26513" s="113"/>
      <c r="J26513" s="113"/>
      <c r="K26513" s="113"/>
      <c r="P26513" s="120"/>
      <c r="Q26513" s="120"/>
      <c r="R26513" s="120"/>
      <c r="S26513" s="120"/>
      <c r="T26513" s="120"/>
      <c r="U26513" s="120"/>
      <c r="V26513" s="120"/>
      <c r="W26513" s="120"/>
      <c r="X26513" s="120"/>
      <c r="Y26513" s="120"/>
      <c r="Z26513" s="120"/>
      <c r="AA26513" s="120"/>
      <c r="AB26513" s="120"/>
      <c r="AC26513" s="120"/>
      <c r="AD26513" s="120"/>
      <c r="AE26513" s="116"/>
      <c r="AF26513" s="117"/>
    </row>
    <row r="26514" spans="4:32" x14ac:dyDescent="0.2">
      <c r="D26514" s="113"/>
      <c r="E26514" s="113"/>
      <c r="F26514" s="113"/>
      <c r="G26514" s="113"/>
      <c r="J26514" s="113"/>
      <c r="K26514" s="113"/>
      <c r="P26514" s="120"/>
      <c r="Q26514" s="120"/>
      <c r="R26514" s="120"/>
      <c r="S26514" s="120"/>
      <c r="T26514" s="120"/>
      <c r="U26514" s="120"/>
      <c r="V26514" s="120"/>
      <c r="W26514" s="120"/>
      <c r="X26514" s="120"/>
      <c r="Y26514" s="120"/>
      <c r="Z26514" s="120"/>
      <c r="AA26514" s="120"/>
      <c r="AB26514" s="120"/>
      <c r="AC26514" s="120"/>
      <c r="AD26514" s="120"/>
      <c r="AE26514" s="116"/>
      <c r="AF26514" s="117"/>
    </row>
    <row r="26515" spans="4:32" x14ac:dyDescent="0.2">
      <c r="D26515" s="113"/>
      <c r="E26515" s="113"/>
      <c r="F26515" s="113"/>
      <c r="G26515" s="113"/>
      <c r="J26515" s="113"/>
      <c r="K26515" s="113"/>
      <c r="P26515" s="120"/>
      <c r="Q26515" s="120"/>
      <c r="R26515" s="120"/>
      <c r="S26515" s="120"/>
      <c r="T26515" s="120"/>
      <c r="U26515" s="120"/>
      <c r="V26515" s="120"/>
      <c r="W26515" s="120"/>
      <c r="X26515" s="120"/>
      <c r="Y26515" s="120"/>
      <c r="Z26515" s="120"/>
      <c r="AA26515" s="120"/>
      <c r="AB26515" s="120"/>
      <c r="AC26515" s="120"/>
      <c r="AD26515" s="120"/>
      <c r="AE26515" s="116"/>
      <c r="AF26515" s="117"/>
    </row>
    <row r="26516" spans="4:32" x14ac:dyDescent="0.2">
      <c r="D26516" s="113"/>
      <c r="E26516" s="113"/>
      <c r="F26516" s="113"/>
      <c r="G26516" s="113"/>
      <c r="J26516" s="113"/>
      <c r="K26516" s="113"/>
      <c r="P26516" s="120"/>
      <c r="Q26516" s="120"/>
      <c r="R26516" s="120"/>
      <c r="S26516" s="120"/>
      <c r="T26516" s="120"/>
      <c r="U26516" s="120"/>
      <c r="V26516" s="120"/>
      <c r="W26516" s="120"/>
      <c r="X26516" s="120"/>
      <c r="Y26516" s="120"/>
      <c r="Z26516" s="120"/>
      <c r="AA26516" s="120"/>
      <c r="AB26516" s="120"/>
      <c r="AC26516" s="120"/>
      <c r="AD26516" s="120"/>
      <c r="AE26516" s="116"/>
      <c r="AF26516" s="117"/>
    </row>
    <row r="26517" spans="4:32" x14ac:dyDescent="0.2">
      <c r="D26517" s="113"/>
      <c r="E26517" s="113"/>
      <c r="F26517" s="113"/>
      <c r="G26517" s="113"/>
      <c r="J26517" s="113"/>
      <c r="K26517" s="113"/>
      <c r="P26517" s="120"/>
      <c r="Q26517" s="120"/>
      <c r="R26517" s="120"/>
      <c r="S26517" s="120"/>
      <c r="T26517" s="120"/>
      <c r="U26517" s="120"/>
      <c r="V26517" s="120"/>
      <c r="W26517" s="120"/>
      <c r="X26517" s="120"/>
      <c r="Y26517" s="120"/>
      <c r="Z26517" s="120"/>
      <c r="AA26517" s="120"/>
      <c r="AB26517" s="120"/>
      <c r="AC26517" s="120"/>
      <c r="AD26517" s="120"/>
      <c r="AE26517" s="116"/>
      <c r="AF26517" s="117"/>
    </row>
    <row r="26518" spans="4:32" x14ac:dyDescent="0.2">
      <c r="D26518" s="113"/>
      <c r="E26518" s="113"/>
      <c r="F26518" s="113"/>
      <c r="G26518" s="113"/>
      <c r="J26518" s="113"/>
      <c r="K26518" s="113"/>
      <c r="P26518" s="120"/>
      <c r="Q26518" s="120"/>
      <c r="R26518" s="120"/>
      <c r="S26518" s="120"/>
      <c r="T26518" s="120"/>
      <c r="U26518" s="120"/>
      <c r="V26518" s="120"/>
      <c r="W26518" s="120"/>
      <c r="X26518" s="120"/>
      <c r="Y26518" s="120"/>
      <c r="Z26518" s="120"/>
      <c r="AA26518" s="120"/>
      <c r="AB26518" s="120"/>
      <c r="AC26518" s="120"/>
      <c r="AD26518" s="120"/>
      <c r="AE26518" s="116"/>
      <c r="AF26518" s="117"/>
    </row>
    <row r="26519" spans="4:32" x14ac:dyDescent="0.2">
      <c r="D26519" s="113"/>
      <c r="E26519" s="113"/>
      <c r="F26519" s="113"/>
      <c r="G26519" s="113"/>
      <c r="J26519" s="113"/>
      <c r="K26519" s="113"/>
      <c r="P26519" s="120"/>
      <c r="Q26519" s="120"/>
      <c r="R26519" s="120"/>
      <c r="S26519" s="120"/>
      <c r="T26519" s="120"/>
      <c r="U26519" s="120"/>
      <c r="V26519" s="120"/>
      <c r="W26519" s="120"/>
      <c r="X26519" s="120"/>
      <c r="Y26519" s="120"/>
      <c r="Z26519" s="120"/>
      <c r="AA26519" s="120"/>
      <c r="AB26519" s="120"/>
      <c r="AC26519" s="120"/>
      <c r="AD26519" s="120"/>
      <c r="AE26519" s="116"/>
      <c r="AF26519" s="117"/>
    </row>
    <row r="26520" spans="4:32" x14ac:dyDescent="0.2">
      <c r="D26520" s="113"/>
      <c r="E26520" s="113"/>
      <c r="F26520" s="113"/>
      <c r="G26520" s="113"/>
      <c r="J26520" s="113"/>
      <c r="K26520" s="113"/>
      <c r="P26520" s="120"/>
      <c r="Q26520" s="120"/>
      <c r="R26520" s="120"/>
      <c r="S26520" s="120"/>
      <c r="T26520" s="120"/>
      <c r="U26520" s="120"/>
      <c r="V26520" s="120"/>
      <c r="W26520" s="120"/>
      <c r="X26520" s="120"/>
      <c r="Y26520" s="120"/>
      <c r="Z26520" s="120"/>
      <c r="AA26520" s="120"/>
      <c r="AB26520" s="120"/>
      <c r="AC26520" s="120"/>
      <c r="AD26520" s="120"/>
      <c r="AE26520" s="116"/>
      <c r="AF26520" s="117"/>
    </row>
    <row r="26521" spans="4:32" x14ac:dyDescent="0.2">
      <c r="D26521" s="113"/>
      <c r="E26521" s="113"/>
      <c r="F26521" s="113"/>
      <c r="G26521" s="113"/>
      <c r="J26521" s="113"/>
      <c r="K26521" s="113"/>
      <c r="P26521" s="120"/>
      <c r="Q26521" s="120"/>
      <c r="R26521" s="120"/>
      <c r="S26521" s="120"/>
      <c r="T26521" s="120"/>
      <c r="U26521" s="120"/>
      <c r="V26521" s="120"/>
      <c r="W26521" s="120"/>
      <c r="X26521" s="120"/>
      <c r="Y26521" s="120"/>
      <c r="Z26521" s="120"/>
      <c r="AA26521" s="120"/>
      <c r="AB26521" s="120"/>
      <c r="AC26521" s="120"/>
      <c r="AD26521" s="120"/>
      <c r="AE26521" s="116"/>
      <c r="AF26521" s="117"/>
    </row>
    <row r="26522" spans="4:32" x14ac:dyDescent="0.2">
      <c r="D26522" s="113"/>
      <c r="E26522" s="113"/>
      <c r="F26522" s="113"/>
      <c r="G26522" s="113"/>
      <c r="J26522" s="113"/>
      <c r="K26522" s="113"/>
      <c r="P26522" s="120"/>
      <c r="Q26522" s="120"/>
      <c r="R26522" s="120"/>
      <c r="S26522" s="120"/>
      <c r="T26522" s="120"/>
      <c r="U26522" s="120"/>
      <c r="V26522" s="120"/>
      <c r="W26522" s="120"/>
      <c r="X26522" s="120"/>
      <c r="Y26522" s="120"/>
      <c r="Z26522" s="120"/>
      <c r="AA26522" s="120"/>
      <c r="AB26522" s="120"/>
      <c r="AC26522" s="120"/>
      <c r="AD26522" s="120"/>
      <c r="AE26522" s="116"/>
      <c r="AF26522" s="117"/>
    </row>
    <row r="26523" spans="4:32" x14ac:dyDescent="0.2">
      <c r="D26523" s="113"/>
      <c r="E26523" s="113"/>
      <c r="F26523" s="113"/>
      <c r="G26523" s="113"/>
      <c r="J26523" s="113"/>
      <c r="K26523" s="113"/>
      <c r="P26523" s="120"/>
      <c r="Q26523" s="120"/>
      <c r="R26523" s="120"/>
      <c r="S26523" s="120"/>
      <c r="T26523" s="120"/>
      <c r="U26523" s="120"/>
      <c r="V26523" s="120"/>
      <c r="W26523" s="120"/>
      <c r="X26523" s="120"/>
      <c r="Y26523" s="120"/>
      <c r="Z26523" s="120"/>
      <c r="AA26523" s="120"/>
      <c r="AB26523" s="120"/>
      <c r="AC26523" s="120"/>
      <c r="AD26523" s="120"/>
      <c r="AE26523" s="116"/>
      <c r="AF26523" s="117"/>
    </row>
    <row r="26524" spans="4:32" x14ac:dyDescent="0.2">
      <c r="D26524" s="113"/>
      <c r="E26524" s="113"/>
      <c r="F26524" s="113"/>
      <c r="G26524" s="113"/>
      <c r="J26524" s="113"/>
      <c r="K26524" s="113"/>
      <c r="P26524" s="120"/>
      <c r="Q26524" s="120"/>
      <c r="R26524" s="120"/>
      <c r="S26524" s="120"/>
      <c r="T26524" s="120"/>
      <c r="U26524" s="120"/>
      <c r="V26524" s="120"/>
      <c r="W26524" s="120"/>
      <c r="X26524" s="120"/>
      <c r="Y26524" s="120"/>
      <c r="Z26524" s="120"/>
      <c r="AA26524" s="120"/>
      <c r="AB26524" s="120"/>
      <c r="AC26524" s="120"/>
      <c r="AD26524" s="120"/>
      <c r="AE26524" s="116"/>
      <c r="AF26524" s="117"/>
    </row>
    <row r="26525" spans="4:32" x14ac:dyDescent="0.2">
      <c r="D26525" s="113"/>
      <c r="E26525" s="113"/>
      <c r="F26525" s="113"/>
      <c r="G26525" s="113"/>
      <c r="J26525" s="113"/>
      <c r="K26525" s="113"/>
      <c r="P26525" s="120"/>
      <c r="Q26525" s="120"/>
      <c r="R26525" s="120"/>
      <c r="S26525" s="120"/>
      <c r="T26525" s="120"/>
      <c r="U26525" s="120"/>
      <c r="V26525" s="120"/>
      <c r="W26525" s="120"/>
      <c r="X26525" s="120"/>
      <c r="Y26525" s="120"/>
      <c r="Z26525" s="120"/>
      <c r="AA26525" s="120"/>
      <c r="AB26525" s="120"/>
      <c r="AC26525" s="120"/>
      <c r="AD26525" s="120"/>
      <c r="AE26525" s="116"/>
      <c r="AF26525" s="117"/>
    </row>
    <row r="26526" spans="4:32" x14ac:dyDescent="0.2">
      <c r="D26526" s="113"/>
      <c r="E26526" s="113"/>
      <c r="F26526" s="113"/>
      <c r="G26526" s="113"/>
      <c r="J26526" s="113"/>
      <c r="K26526" s="113"/>
      <c r="P26526" s="120"/>
      <c r="Q26526" s="120"/>
      <c r="R26526" s="120"/>
      <c r="S26526" s="120"/>
      <c r="T26526" s="120"/>
      <c r="U26526" s="120"/>
      <c r="V26526" s="120"/>
      <c r="W26526" s="120"/>
      <c r="X26526" s="120"/>
      <c r="Y26526" s="120"/>
      <c r="Z26526" s="120"/>
      <c r="AA26526" s="120"/>
      <c r="AB26526" s="120"/>
      <c r="AC26526" s="120"/>
      <c r="AD26526" s="120"/>
      <c r="AE26526" s="116"/>
      <c r="AF26526" s="117"/>
    </row>
    <row r="26527" spans="4:32" x14ac:dyDescent="0.2">
      <c r="D26527" s="113"/>
      <c r="E26527" s="113"/>
      <c r="F26527" s="113"/>
      <c r="G26527" s="113"/>
      <c r="J26527" s="113"/>
      <c r="K26527" s="113"/>
      <c r="P26527" s="120"/>
      <c r="Q26527" s="120"/>
      <c r="R26527" s="120"/>
      <c r="S26527" s="120"/>
      <c r="T26527" s="120"/>
      <c r="U26527" s="120"/>
      <c r="V26527" s="120"/>
      <c r="W26527" s="120"/>
      <c r="X26527" s="120"/>
      <c r="Y26527" s="120"/>
      <c r="Z26527" s="120"/>
      <c r="AA26527" s="120"/>
      <c r="AB26527" s="120"/>
      <c r="AC26527" s="120"/>
      <c r="AD26527" s="120"/>
      <c r="AE26527" s="116"/>
      <c r="AF26527" s="117"/>
    </row>
    <row r="26528" spans="4:32" x14ac:dyDescent="0.2">
      <c r="D26528" s="113"/>
      <c r="E26528" s="113"/>
      <c r="F26528" s="113"/>
      <c r="G26528" s="113"/>
      <c r="J26528" s="113"/>
      <c r="K26528" s="113"/>
      <c r="P26528" s="120"/>
      <c r="Q26528" s="120"/>
      <c r="R26528" s="120"/>
      <c r="S26528" s="120"/>
      <c r="T26528" s="120"/>
      <c r="U26528" s="120"/>
      <c r="V26528" s="120"/>
      <c r="W26528" s="120"/>
      <c r="X26528" s="120"/>
      <c r="Y26528" s="120"/>
      <c r="Z26528" s="120"/>
      <c r="AA26528" s="120"/>
      <c r="AB26528" s="120"/>
      <c r="AC26528" s="120"/>
      <c r="AD26528" s="120"/>
      <c r="AE26528" s="116"/>
      <c r="AF26528" s="117"/>
    </row>
    <row r="26529" spans="4:32" x14ac:dyDescent="0.2">
      <c r="D26529" s="113"/>
      <c r="E26529" s="113"/>
      <c r="F26529" s="113"/>
      <c r="G26529" s="113"/>
      <c r="J26529" s="113"/>
      <c r="K26529" s="113"/>
      <c r="P26529" s="120"/>
      <c r="Q26529" s="120"/>
      <c r="R26529" s="120"/>
      <c r="S26529" s="120"/>
      <c r="T26529" s="120"/>
      <c r="U26529" s="120"/>
      <c r="V26529" s="120"/>
      <c r="W26529" s="120"/>
      <c r="X26529" s="120"/>
      <c r="Y26529" s="120"/>
      <c r="Z26529" s="120"/>
      <c r="AA26529" s="120"/>
      <c r="AB26529" s="120"/>
      <c r="AC26529" s="120"/>
      <c r="AD26529" s="120"/>
      <c r="AE26529" s="116"/>
      <c r="AF26529" s="117"/>
    </row>
    <row r="26530" spans="4:32" x14ac:dyDescent="0.2">
      <c r="D26530" s="113"/>
      <c r="E26530" s="113"/>
      <c r="F26530" s="113"/>
      <c r="G26530" s="113"/>
      <c r="J26530" s="113"/>
      <c r="K26530" s="113"/>
      <c r="P26530" s="120"/>
      <c r="Q26530" s="120"/>
      <c r="R26530" s="120"/>
      <c r="S26530" s="120"/>
      <c r="T26530" s="120"/>
      <c r="U26530" s="120"/>
      <c r="V26530" s="120"/>
      <c r="W26530" s="120"/>
      <c r="X26530" s="120"/>
      <c r="Y26530" s="120"/>
      <c r="Z26530" s="120"/>
      <c r="AA26530" s="120"/>
      <c r="AB26530" s="120"/>
      <c r="AC26530" s="120"/>
      <c r="AD26530" s="120"/>
      <c r="AE26530" s="116"/>
      <c r="AF26530" s="117"/>
    </row>
    <row r="26531" spans="4:32" x14ac:dyDescent="0.2">
      <c r="D26531" s="113"/>
      <c r="E26531" s="113"/>
      <c r="F26531" s="113"/>
      <c r="G26531" s="113"/>
      <c r="J26531" s="113"/>
      <c r="K26531" s="113"/>
      <c r="P26531" s="120"/>
      <c r="Q26531" s="120"/>
      <c r="R26531" s="120"/>
      <c r="S26531" s="120"/>
      <c r="T26531" s="120"/>
      <c r="U26531" s="120"/>
      <c r="V26531" s="120"/>
      <c r="W26531" s="120"/>
      <c r="X26531" s="120"/>
      <c r="Y26531" s="120"/>
      <c r="Z26531" s="120"/>
      <c r="AA26531" s="120"/>
      <c r="AB26531" s="120"/>
      <c r="AC26531" s="120"/>
      <c r="AD26531" s="120"/>
      <c r="AE26531" s="116"/>
      <c r="AF26531" s="117"/>
    </row>
    <row r="26532" spans="4:32" x14ac:dyDescent="0.2">
      <c r="D26532" s="113"/>
      <c r="E26532" s="113"/>
      <c r="F26532" s="113"/>
      <c r="G26532" s="113"/>
      <c r="J26532" s="113"/>
      <c r="K26532" s="113"/>
      <c r="P26532" s="120"/>
      <c r="Q26532" s="120"/>
      <c r="R26532" s="120"/>
      <c r="S26532" s="120"/>
      <c r="T26532" s="120"/>
      <c r="U26532" s="120"/>
      <c r="V26532" s="120"/>
      <c r="W26532" s="120"/>
      <c r="X26532" s="120"/>
      <c r="Y26532" s="120"/>
      <c r="Z26532" s="120"/>
      <c r="AA26532" s="120"/>
      <c r="AB26532" s="120"/>
      <c r="AC26532" s="120"/>
      <c r="AD26532" s="120"/>
      <c r="AE26532" s="116"/>
      <c r="AF26532" s="117"/>
    </row>
    <row r="26533" spans="4:32" x14ac:dyDescent="0.2">
      <c r="D26533" s="113"/>
      <c r="E26533" s="113"/>
      <c r="F26533" s="113"/>
      <c r="G26533" s="113"/>
      <c r="J26533" s="113"/>
      <c r="K26533" s="113"/>
      <c r="P26533" s="120"/>
      <c r="Q26533" s="120"/>
      <c r="R26533" s="120"/>
      <c r="S26533" s="120"/>
      <c r="T26533" s="120"/>
      <c r="U26533" s="120"/>
      <c r="V26533" s="120"/>
      <c r="W26533" s="120"/>
      <c r="X26533" s="120"/>
      <c r="Y26533" s="120"/>
      <c r="Z26533" s="120"/>
      <c r="AA26533" s="120"/>
      <c r="AB26533" s="120"/>
      <c r="AC26533" s="120"/>
      <c r="AD26533" s="120"/>
      <c r="AE26533" s="116"/>
      <c r="AF26533" s="117"/>
    </row>
    <row r="26534" spans="4:32" x14ac:dyDescent="0.2">
      <c r="D26534" s="113"/>
      <c r="E26534" s="113"/>
      <c r="F26534" s="113"/>
      <c r="G26534" s="113"/>
      <c r="J26534" s="113"/>
      <c r="K26534" s="113"/>
      <c r="P26534" s="120"/>
      <c r="Q26534" s="120"/>
      <c r="R26534" s="120"/>
      <c r="S26534" s="120"/>
      <c r="T26534" s="120"/>
      <c r="U26534" s="120"/>
      <c r="V26534" s="120"/>
      <c r="W26534" s="120"/>
      <c r="X26534" s="120"/>
      <c r="Y26534" s="120"/>
      <c r="Z26534" s="120"/>
      <c r="AA26534" s="120"/>
      <c r="AB26534" s="120"/>
      <c r="AC26534" s="120"/>
      <c r="AD26534" s="120"/>
      <c r="AE26534" s="116"/>
      <c r="AF26534" s="117"/>
    </row>
    <row r="26535" spans="4:32" x14ac:dyDescent="0.2">
      <c r="D26535" s="113"/>
      <c r="E26535" s="113"/>
      <c r="F26535" s="113"/>
      <c r="G26535" s="113"/>
      <c r="J26535" s="113"/>
      <c r="K26535" s="113"/>
      <c r="P26535" s="120"/>
      <c r="Q26535" s="120"/>
      <c r="R26535" s="120"/>
      <c r="S26535" s="120"/>
      <c r="T26535" s="120"/>
      <c r="U26535" s="120"/>
      <c r="V26535" s="120"/>
      <c r="W26535" s="120"/>
      <c r="X26535" s="120"/>
      <c r="Y26535" s="120"/>
      <c r="Z26535" s="120"/>
      <c r="AA26535" s="120"/>
      <c r="AB26535" s="120"/>
      <c r="AC26535" s="120"/>
      <c r="AD26535" s="120"/>
      <c r="AE26535" s="116"/>
      <c r="AF26535" s="117"/>
    </row>
    <row r="26536" spans="4:32" x14ac:dyDescent="0.2">
      <c r="D26536" s="113"/>
      <c r="E26536" s="113"/>
      <c r="F26536" s="113"/>
      <c r="G26536" s="113"/>
      <c r="J26536" s="113"/>
      <c r="K26536" s="113"/>
      <c r="P26536" s="120"/>
      <c r="Q26536" s="120"/>
      <c r="R26536" s="120"/>
      <c r="S26536" s="120"/>
      <c r="T26536" s="120"/>
      <c r="U26536" s="120"/>
      <c r="V26536" s="120"/>
      <c r="W26536" s="120"/>
      <c r="X26536" s="120"/>
      <c r="Y26536" s="120"/>
      <c r="Z26536" s="120"/>
      <c r="AA26536" s="120"/>
      <c r="AB26536" s="120"/>
      <c r="AC26536" s="120"/>
      <c r="AD26536" s="120"/>
      <c r="AE26536" s="116"/>
      <c r="AF26536" s="117"/>
    </row>
    <row r="26537" spans="4:32" x14ac:dyDescent="0.2">
      <c r="D26537" s="113"/>
      <c r="E26537" s="113"/>
      <c r="F26537" s="113"/>
      <c r="G26537" s="113"/>
      <c r="J26537" s="113"/>
      <c r="K26537" s="113"/>
      <c r="P26537" s="120"/>
      <c r="Q26537" s="120"/>
      <c r="R26537" s="120"/>
      <c r="S26537" s="120"/>
      <c r="T26537" s="120"/>
      <c r="U26537" s="120"/>
      <c r="V26537" s="120"/>
      <c r="W26537" s="120"/>
      <c r="X26537" s="120"/>
      <c r="Y26537" s="120"/>
      <c r="Z26537" s="120"/>
      <c r="AA26537" s="120"/>
      <c r="AB26537" s="120"/>
      <c r="AC26537" s="120"/>
      <c r="AD26537" s="120"/>
      <c r="AE26537" s="116"/>
      <c r="AF26537" s="117"/>
    </row>
    <row r="26538" spans="4:32" x14ac:dyDescent="0.2">
      <c r="D26538" s="113"/>
      <c r="E26538" s="113"/>
      <c r="F26538" s="113"/>
      <c r="G26538" s="113"/>
      <c r="J26538" s="113"/>
      <c r="K26538" s="113"/>
      <c r="P26538" s="120"/>
      <c r="Q26538" s="120"/>
      <c r="R26538" s="120"/>
      <c r="S26538" s="120"/>
      <c r="T26538" s="120"/>
      <c r="U26538" s="120"/>
      <c r="V26538" s="120"/>
      <c r="W26538" s="120"/>
      <c r="X26538" s="120"/>
      <c r="Y26538" s="120"/>
      <c r="Z26538" s="120"/>
      <c r="AA26538" s="120"/>
      <c r="AB26538" s="120"/>
      <c r="AC26538" s="120"/>
      <c r="AD26538" s="120"/>
      <c r="AE26538" s="116"/>
      <c r="AF26538" s="117"/>
    </row>
    <row r="26539" spans="4:32" x14ac:dyDescent="0.2">
      <c r="D26539" s="113"/>
      <c r="E26539" s="113"/>
      <c r="F26539" s="113"/>
      <c r="G26539" s="113"/>
      <c r="J26539" s="113"/>
      <c r="K26539" s="113"/>
      <c r="P26539" s="120"/>
      <c r="Q26539" s="120"/>
      <c r="R26539" s="120"/>
      <c r="S26539" s="120"/>
      <c r="T26539" s="120"/>
      <c r="U26539" s="120"/>
      <c r="V26539" s="120"/>
      <c r="W26539" s="120"/>
      <c r="X26539" s="120"/>
      <c r="Y26539" s="120"/>
      <c r="Z26539" s="120"/>
      <c r="AA26539" s="120"/>
      <c r="AB26539" s="120"/>
      <c r="AC26539" s="120"/>
      <c r="AD26539" s="120"/>
      <c r="AE26539" s="116"/>
      <c r="AF26539" s="117"/>
    </row>
    <row r="26540" spans="4:32" x14ac:dyDescent="0.2">
      <c r="D26540" s="113"/>
      <c r="E26540" s="113"/>
      <c r="F26540" s="113"/>
      <c r="G26540" s="113"/>
      <c r="J26540" s="113"/>
      <c r="K26540" s="113"/>
      <c r="P26540" s="120"/>
      <c r="Q26540" s="120"/>
      <c r="R26540" s="120"/>
      <c r="S26540" s="120"/>
      <c r="T26540" s="120"/>
      <c r="U26540" s="120"/>
      <c r="V26540" s="120"/>
      <c r="W26540" s="120"/>
      <c r="X26540" s="120"/>
      <c r="Y26540" s="120"/>
      <c r="Z26540" s="120"/>
      <c r="AA26540" s="120"/>
      <c r="AB26540" s="120"/>
      <c r="AC26540" s="120"/>
      <c r="AD26540" s="120"/>
      <c r="AE26540" s="116"/>
      <c r="AF26540" s="117"/>
    </row>
    <row r="26541" spans="4:32" x14ac:dyDescent="0.2">
      <c r="D26541" s="113"/>
      <c r="E26541" s="113"/>
      <c r="F26541" s="113"/>
      <c r="G26541" s="113"/>
      <c r="J26541" s="113"/>
      <c r="K26541" s="113"/>
      <c r="P26541" s="120"/>
      <c r="Q26541" s="120"/>
      <c r="R26541" s="120"/>
      <c r="S26541" s="120"/>
      <c r="T26541" s="120"/>
      <c r="U26541" s="120"/>
      <c r="V26541" s="120"/>
      <c r="W26541" s="120"/>
      <c r="X26541" s="120"/>
      <c r="Y26541" s="120"/>
      <c r="Z26541" s="120"/>
      <c r="AA26541" s="120"/>
      <c r="AB26541" s="120"/>
      <c r="AC26541" s="120"/>
      <c r="AD26541" s="120"/>
      <c r="AE26541" s="116"/>
      <c r="AF26541" s="117"/>
    </row>
    <row r="26542" spans="4:32" x14ac:dyDescent="0.2">
      <c r="D26542" s="113"/>
      <c r="E26542" s="113"/>
      <c r="F26542" s="113"/>
      <c r="G26542" s="113"/>
      <c r="J26542" s="113"/>
      <c r="K26542" s="113"/>
      <c r="P26542" s="120"/>
      <c r="Q26542" s="120"/>
      <c r="R26542" s="120"/>
      <c r="S26542" s="120"/>
      <c r="T26542" s="120"/>
      <c r="U26542" s="120"/>
      <c r="V26542" s="120"/>
      <c r="W26542" s="120"/>
      <c r="X26542" s="120"/>
      <c r="Y26542" s="120"/>
      <c r="Z26542" s="120"/>
      <c r="AA26542" s="120"/>
      <c r="AB26542" s="120"/>
      <c r="AC26542" s="120"/>
      <c r="AD26542" s="120"/>
      <c r="AE26542" s="116"/>
      <c r="AF26542" s="117"/>
    </row>
    <row r="26543" spans="4:32" x14ac:dyDescent="0.2">
      <c r="D26543" s="113"/>
      <c r="E26543" s="113"/>
      <c r="F26543" s="113"/>
      <c r="G26543" s="113"/>
      <c r="J26543" s="113"/>
      <c r="K26543" s="113"/>
      <c r="P26543" s="120"/>
      <c r="Q26543" s="120"/>
      <c r="R26543" s="120"/>
      <c r="S26543" s="120"/>
      <c r="T26543" s="120"/>
      <c r="U26543" s="120"/>
      <c r="V26543" s="120"/>
      <c r="W26543" s="120"/>
      <c r="X26543" s="120"/>
      <c r="Y26543" s="120"/>
      <c r="Z26543" s="120"/>
      <c r="AA26543" s="120"/>
      <c r="AB26543" s="120"/>
      <c r="AC26543" s="120"/>
      <c r="AD26543" s="120"/>
      <c r="AE26543" s="116"/>
      <c r="AF26543" s="117"/>
    </row>
    <row r="26544" spans="4:32" x14ac:dyDescent="0.2">
      <c r="D26544" s="113"/>
      <c r="E26544" s="113"/>
      <c r="F26544" s="113"/>
      <c r="G26544" s="113"/>
      <c r="J26544" s="113"/>
      <c r="K26544" s="113"/>
      <c r="P26544" s="120"/>
      <c r="Q26544" s="120"/>
      <c r="R26544" s="120"/>
      <c r="S26544" s="120"/>
      <c r="T26544" s="120"/>
      <c r="U26544" s="120"/>
      <c r="V26544" s="120"/>
      <c r="W26544" s="120"/>
      <c r="X26544" s="120"/>
      <c r="Y26544" s="120"/>
      <c r="Z26544" s="120"/>
      <c r="AA26544" s="120"/>
      <c r="AB26544" s="120"/>
      <c r="AC26544" s="120"/>
      <c r="AD26544" s="120"/>
      <c r="AE26544" s="116"/>
      <c r="AF26544" s="117"/>
    </row>
    <row r="26545" spans="4:32" x14ac:dyDescent="0.2">
      <c r="D26545" s="113"/>
      <c r="E26545" s="113"/>
      <c r="F26545" s="113"/>
      <c r="G26545" s="113"/>
      <c r="J26545" s="113"/>
      <c r="K26545" s="113"/>
      <c r="P26545" s="120"/>
      <c r="Q26545" s="120"/>
      <c r="R26545" s="120"/>
      <c r="S26545" s="120"/>
      <c r="T26545" s="120"/>
      <c r="U26545" s="120"/>
      <c r="V26545" s="120"/>
      <c r="W26545" s="120"/>
      <c r="X26545" s="120"/>
      <c r="Y26545" s="120"/>
      <c r="Z26545" s="120"/>
      <c r="AA26545" s="120"/>
      <c r="AB26545" s="120"/>
      <c r="AC26545" s="120"/>
      <c r="AD26545" s="120"/>
      <c r="AE26545" s="116"/>
      <c r="AF26545" s="117"/>
    </row>
    <row r="26546" spans="4:32" x14ac:dyDescent="0.2">
      <c r="D26546" s="113"/>
      <c r="E26546" s="113"/>
      <c r="F26546" s="113"/>
      <c r="G26546" s="113"/>
      <c r="J26546" s="113"/>
      <c r="K26546" s="113"/>
      <c r="P26546" s="120"/>
      <c r="Q26546" s="120"/>
      <c r="R26546" s="120"/>
      <c r="S26546" s="120"/>
      <c r="T26546" s="120"/>
      <c r="U26546" s="120"/>
      <c r="V26546" s="120"/>
      <c r="W26546" s="120"/>
      <c r="X26546" s="120"/>
      <c r="Y26546" s="120"/>
      <c r="Z26546" s="120"/>
      <c r="AA26546" s="120"/>
      <c r="AB26546" s="120"/>
      <c r="AC26546" s="120"/>
      <c r="AD26546" s="120"/>
      <c r="AE26546" s="116"/>
      <c r="AF26546" s="117"/>
    </row>
    <row r="26547" spans="4:32" x14ac:dyDescent="0.2">
      <c r="D26547" s="113"/>
      <c r="E26547" s="113"/>
      <c r="F26547" s="113"/>
      <c r="G26547" s="113"/>
      <c r="J26547" s="113"/>
      <c r="K26547" s="113"/>
      <c r="P26547" s="120"/>
      <c r="Q26547" s="120"/>
      <c r="R26547" s="120"/>
      <c r="S26547" s="120"/>
      <c r="T26547" s="120"/>
      <c r="U26547" s="120"/>
      <c r="V26547" s="120"/>
      <c r="W26547" s="120"/>
      <c r="X26547" s="120"/>
      <c r="Y26547" s="120"/>
      <c r="Z26547" s="120"/>
      <c r="AA26547" s="120"/>
      <c r="AB26547" s="120"/>
      <c r="AC26547" s="120"/>
      <c r="AD26547" s="120"/>
      <c r="AE26547" s="116"/>
      <c r="AF26547" s="117"/>
    </row>
    <row r="26548" spans="4:32" x14ac:dyDescent="0.2">
      <c r="D26548" s="113"/>
      <c r="E26548" s="113"/>
      <c r="F26548" s="113"/>
      <c r="G26548" s="113"/>
      <c r="J26548" s="113"/>
      <c r="K26548" s="113"/>
      <c r="P26548" s="120"/>
      <c r="Q26548" s="120"/>
      <c r="R26548" s="120"/>
      <c r="S26548" s="120"/>
      <c r="T26548" s="120"/>
      <c r="U26548" s="120"/>
      <c r="V26548" s="120"/>
      <c r="W26548" s="120"/>
      <c r="X26548" s="120"/>
      <c r="Y26548" s="120"/>
      <c r="Z26548" s="120"/>
      <c r="AA26548" s="120"/>
      <c r="AB26548" s="120"/>
      <c r="AC26548" s="120"/>
      <c r="AD26548" s="120"/>
      <c r="AE26548" s="116"/>
      <c r="AF26548" s="117"/>
    </row>
    <row r="26549" spans="4:32" x14ac:dyDescent="0.2">
      <c r="D26549" s="113"/>
      <c r="E26549" s="113"/>
      <c r="F26549" s="113"/>
      <c r="G26549" s="113"/>
      <c r="J26549" s="113"/>
      <c r="K26549" s="113"/>
      <c r="P26549" s="120"/>
      <c r="Q26549" s="120"/>
      <c r="R26549" s="120"/>
      <c r="S26549" s="120"/>
      <c r="T26549" s="120"/>
      <c r="U26549" s="120"/>
      <c r="V26549" s="120"/>
      <c r="W26549" s="120"/>
      <c r="X26549" s="120"/>
      <c r="Y26549" s="120"/>
      <c r="Z26549" s="120"/>
      <c r="AA26549" s="120"/>
      <c r="AB26549" s="120"/>
      <c r="AC26549" s="120"/>
      <c r="AD26549" s="120"/>
      <c r="AE26549" s="116"/>
      <c r="AF26549" s="117"/>
    </row>
    <row r="26550" spans="4:32" x14ac:dyDescent="0.2">
      <c r="D26550" s="113"/>
      <c r="E26550" s="113"/>
      <c r="F26550" s="113"/>
      <c r="G26550" s="113"/>
      <c r="J26550" s="113"/>
      <c r="K26550" s="113"/>
      <c r="P26550" s="120"/>
      <c r="Q26550" s="120"/>
      <c r="R26550" s="120"/>
      <c r="S26550" s="120"/>
      <c r="T26550" s="120"/>
      <c r="U26550" s="120"/>
      <c r="V26550" s="120"/>
      <c r="W26550" s="120"/>
      <c r="X26550" s="120"/>
      <c r="Y26550" s="120"/>
      <c r="Z26550" s="120"/>
      <c r="AA26550" s="120"/>
      <c r="AB26550" s="120"/>
      <c r="AC26550" s="120"/>
      <c r="AD26550" s="120"/>
      <c r="AE26550" s="116"/>
      <c r="AF26550" s="117"/>
    </row>
    <row r="26551" spans="4:32" x14ac:dyDescent="0.2">
      <c r="D26551" s="113"/>
      <c r="E26551" s="113"/>
      <c r="F26551" s="113"/>
      <c r="G26551" s="113"/>
      <c r="J26551" s="113"/>
      <c r="K26551" s="113"/>
      <c r="P26551" s="120"/>
      <c r="Q26551" s="120"/>
      <c r="R26551" s="120"/>
      <c r="S26551" s="120"/>
      <c r="T26551" s="120"/>
      <c r="U26551" s="120"/>
      <c r="V26551" s="120"/>
      <c r="W26551" s="120"/>
      <c r="X26551" s="120"/>
      <c r="Y26551" s="120"/>
      <c r="Z26551" s="120"/>
      <c r="AA26551" s="120"/>
      <c r="AB26551" s="120"/>
      <c r="AC26551" s="120"/>
      <c r="AD26551" s="120"/>
      <c r="AE26551" s="116"/>
      <c r="AF26551" s="117"/>
    </row>
    <row r="26552" spans="4:32" x14ac:dyDescent="0.2">
      <c r="D26552" s="113"/>
      <c r="E26552" s="113"/>
      <c r="F26552" s="113"/>
      <c r="G26552" s="113"/>
      <c r="J26552" s="113"/>
      <c r="K26552" s="113"/>
      <c r="P26552" s="120"/>
      <c r="Q26552" s="120"/>
      <c r="R26552" s="120"/>
      <c r="S26552" s="120"/>
      <c r="T26552" s="120"/>
      <c r="U26552" s="120"/>
      <c r="V26552" s="120"/>
      <c r="W26552" s="120"/>
      <c r="X26552" s="120"/>
      <c r="Y26552" s="120"/>
      <c r="Z26552" s="120"/>
      <c r="AA26552" s="120"/>
      <c r="AB26552" s="120"/>
      <c r="AC26552" s="120"/>
      <c r="AD26552" s="120"/>
      <c r="AE26552" s="116"/>
      <c r="AF26552" s="117"/>
    </row>
    <row r="26553" spans="4:32" x14ac:dyDescent="0.2">
      <c r="D26553" s="113"/>
      <c r="E26553" s="113"/>
      <c r="F26553" s="113"/>
      <c r="G26553" s="113"/>
      <c r="J26553" s="113"/>
      <c r="K26553" s="113"/>
      <c r="P26553" s="120"/>
      <c r="Q26553" s="120"/>
      <c r="R26553" s="120"/>
      <c r="S26553" s="120"/>
      <c r="T26553" s="120"/>
      <c r="U26553" s="120"/>
      <c r="V26553" s="120"/>
      <c r="W26553" s="120"/>
      <c r="X26553" s="120"/>
      <c r="Y26553" s="120"/>
      <c r="Z26553" s="120"/>
      <c r="AA26553" s="120"/>
      <c r="AB26553" s="120"/>
      <c r="AC26553" s="120"/>
      <c r="AD26553" s="120"/>
      <c r="AE26553" s="116"/>
      <c r="AF26553" s="117"/>
    </row>
    <row r="26554" spans="4:32" x14ac:dyDescent="0.2">
      <c r="D26554" s="113"/>
      <c r="E26554" s="113"/>
      <c r="F26554" s="113"/>
      <c r="G26554" s="113"/>
      <c r="J26554" s="113"/>
      <c r="K26554" s="113"/>
      <c r="P26554" s="120"/>
      <c r="Q26554" s="120"/>
      <c r="R26554" s="120"/>
      <c r="S26554" s="120"/>
      <c r="T26554" s="120"/>
      <c r="U26554" s="120"/>
      <c r="V26554" s="120"/>
      <c r="W26554" s="120"/>
      <c r="X26554" s="120"/>
      <c r="Y26554" s="120"/>
      <c r="Z26554" s="120"/>
      <c r="AA26554" s="120"/>
      <c r="AB26554" s="120"/>
      <c r="AC26554" s="120"/>
      <c r="AD26554" s="120"/>
      <c r="AE26554" s="116"/>
      <c r="AF26554" s="117"/>
    </row>
    <row r="26555" spans="4:32" x14ac:dyDescent="0.2">
      <c r="D26555" s="113"/>
      <c r="E26555" s="113"/>
      <c r="F26555" s="113"/>
      <c r="G26555" s="113"/>
      <c r="J26555" s="113"/>
      <c r="K26555" s="113"/>
      <c r="P26555" s="120"/>
      <c r="Q26555" s="120"/>
      <c r="R26555" s="120"/>
      <c r="S26555" s="120"/>
      <c r="T26555" s="120"/>
      <c r="U26555" s="120"/>
      <c r="V26555" s="120"/>
      <c r="W26555" s="120"/>
      <c r="X26555" s="120"/>
      <c r="Y26555" s="120"/>
      <c r="Z26555" s="120"/>
      <c r="AA26555" s="120"/>
      <c r="AB26555" s="120"/>
      <c r="AC26555" s="120"/>
      <c r="AD26555" s="120"/>
      <c r="AE26555" s="116"/>
      <c r="AF26555" s="117"/>
    </row>
    <row r="26556" spans="4:32" x14ac:dyDescent="0.2">
      <c r="D26556" s="113"/>
      <c r="E26556" s="113"/>
      <c r="F26556" s="113"/>
      <c r="G26556" s="113"/>
      <c r="J26556" s="113"/>
      <c r="K26556" s="113"/>
      <c r="P26556" s="120"/>
      <c r="Q26556" s="120"/>
      <c r="R26556" s="120"/>
      <c r="S26556" s="120"/>
      <c r="T26556" s="120"/>
      <c r="U26556" s="120"/>
      <c r="V26556" s="120"/>
      <c r="W26556" s="120"/>
      <c r="X26556" s="120"/>
      <c r="Y26556" s="120"/>
      <c r="Z26556" s="120"/>
      <c r="AA26556" s="120"/>
      <c r="AB26556" s="120"/>
      <c r="AC26556" s="120"/>
      <c r="AD26556" s="120"/>
      <c r="AE26556" s="116"/>
      <c r="AF26556" s="117"/>
    </row>
    <row r="26557" spans="4:32" x14ac:dyDescent="0.2">
      <c r="D26557" s="113"/>
      <c r="E26557" s="113"/>
      <c r="F26557" s="113"/>
      <c r="G26557" s="113"/>
      <c r="J26557" s="113"/>
      <c r="K26557" s="113"/>
      <c r="P26557" s="120"/>
      <c r="Q26557" s="120"/>
      <c r="R26557" s="120"/>
      <c r="S26557" s="120"/>
      <c r="T26557" s="120"/>
      <c r="U26557" s="120"/>
      <c r="V26557" s="120"/>
      <c r="W26557" s="120"/>
      <c r="X26557" s="120"/>
      <c r="Y26557" s="120"/>
      <c r="Z26557" s="120"/>
      <c r="AA26557" s="120"/>
      <c r="AB26557" s="120"/>
      <c r="AC26557" s="120"/>
      <c r="AD26557" s="120"/>
      <c r="AE26557" s="116"/>
      <c r="AF26557" s="117"/>
    </row>
    <row r="26558" spans="4:32" x14ac:dyDescent="0.2">
      <c r="D26558" s="113"/>
      <c r="E26558" s="113"/>
      <c r="F26558" s="113"/>
      <c r="G26558" s="113"/>
      <c r="J26558" s="113"/>
      <c r="K26558" s="113"/>
      <c r="P26558" s="120"/>
      <c r="Q26558" s="120"/>
      <c r="R26558" s="120"/>
      <c r="S26558" s="120"/>
      <c r="T26558" s="120"/>
      <c r="U26558" s="120"/>
      <c r="V26558" s="120"/>
      <c r="W26558" s="120"/>
      <c r="X26558" s="120"/>
      <c r="Y26558" s="120"/>
      <c r="Z26558" s="120"/>
      <c r="AA26558" s="120"/>
      <c r="AB26558" s="120"/>
      <c r="AC26558" s="120"/>
      <c r="AD26558" s="120"/>
      <c r="AE26558" s="116"/>
      <c r="AF26558" s="117"/>
    </row>
    <row r="26559" spans="4:32" x14ac:dyDescent="0.2">
      <c r="D26559" s="113"/>
      <c r="E26559" s="113"/>
      <c r="F26559" s="113"/>
      <c r="G26559" s="113"/>
      <c r="J26559" s="113"/>
      <c r="K26559" s="113"/>
      <c r="P26559" s="120"/>
      <c r="Q26559" s="120"/>
      <c r="R26559" s="120"/>
      <c r="S26559" s="120"/>
      <c r="T26559" s="120"/>
      <c r="U26559" s="120"/>
      <c r="V26559" s="120"/>
      <c r="W26559" s="120"/>
      <c r="X26559" s="120"/>
      <c r="Y26559" s="120"/>
      <c r="Z26559" s="120"/>
      <c r="AA26559" s="120"/>
      <c r="AB26559" s="120"/>
      <c r="AC26559" s="120"/>
      <c r="AD26559" s="120"/>
      <c r="AE26559" s="116"/>
      <c r="AF26559" s="117"/>
    </row>
    <row r="26560" spans="4:32" x14ac:dyDescent="0.2">
      <c r="D26560" s="113"/>
      <c r="E26560" s="113"/>
      <c r="F26560" s="113"/>
      <c r="G26560" s="113"/>
      <c r="J26560" s="113"/>
      <c r="K26560" s="113"/>
      <c r="P26560" s="120"/>
      <c r="Q26560" s="120"/>
      <c r="R26560" s="120"/>
      <c r="S26560" s="120"/>
      <c r="T26560" s="120"/>
      <c r="U26560" s="120"/>
      <c r="V26560" s="120"/>
      <c r="W26560" s="120"/>
      <c r="X26560" s="120"/>
      <c r="Y26560" s="120"/>
      <c r="Z26560" s="120"/>
      <c r="AA26560" s="120"/>
      <c r="AB26560" s="120"/>
      <c r="AC26560" s="120"/>
      <c r="AD26560" s="120"/>
      <c r="AE26560" s="116"/>
      <c r="AF26560" s="117"/>
    </row>
    <row r="26561" spans="4:32" x14ac:dyDescent="0.2">
      <c r="D26561" s="113"/>
      <c r="E26561" s="113"/>
      <c r="F26561" s="113"/>
      <c r="G26561" s="113"/>
      <c r="J26561" s="113"/>
      <c r="K26561" s="113"/>
      <c r="P26561" s="120"/>
      <c r="Q26561" s="120"/>
      <c r="R26561" s="120"/>
      <c r="S26561" s="120"/>
      <c r="T26561" s="120"/>
      <c r="U26561" s="120"/>
      <c r="V26561" s="120"/>
      <c r="W26561" s="120"/>
      <c r="X26561" s="120"/>
      <c r="Y26561" s="120"/>
      <c r="Z26561" s="120"/>
      <c r="AA26561" s="120"/>
      <c r="AB26561" s="120"/>
      <c r="AC26561" s="120"/>
      <c r="AD26561" s="120"/>
      <c r="AE26561" s="116"/>
      <c r="AF26561" s="117"/>
    </row>
    <row r="26562" spans="4:32" x14ac:dyDescent="0.2">
      <c r="D26562" s="113"/>
      <c r="E26562" s="113"/>
      <c r="F26562" s="113"/>
      <c r="G26562" s="113"/>
      <c r="J26562" s="113"/>
      <c r="K26562" s="113"/>
      <c r="P26562" s="120"/>
      <c r="Q26562" s="120"/>
      <c r="R26562" s="120"/>
      <c r="S26562" s="120"/>
      <c r="T26562" s="120"/>
      <c r="U26562" s="120"/>
      <c r="V26562" s="120"/>
      <c r="W26562" s="120"/>
      <c r="X26562" s="120"/>
      <c r="Y26562" s="120"/>
      <c r="Z26562" s="120"/>
      <c r="AA26562" s="120"/>
      <c r="AB26562" s="120"/>
      <c r="AC26562" s="120"/>
      <c r="AD26562" s="120"/>
      <c r="AE26562" s="116"/>
      <c r="AF26562" s="117"/>
    </row>
    <row r="26563" spans="4:32" x14ac:dyDescent="0.2">
      <c r="D26563" s="113"/>
      <c r="E26563" s="113"/>
      <c r="F26563" s="113"/>
      <c r="G26563" s="113"/>
      <c r="J26563" s="113"/>
      <c r="K26563" s="113"/>
      <c r="P26563" s="120"/>
      <c r="Q26563" s="120"/>
      <c r="R26563" s="120"/>
      <c r="S26563" s="120"/>
      <c r="T26563" s="120"/>
      <c r="U26563" s="120"/>
      <c r="V26563" s="120"/>
      <c r="W26563" s="120"/>
      <c r="X26563" s="120"/>
      <c r="Y26563" s="120"/>
      <c r="Z26563" s="120"/>
      <c r="AA26563" s="120"/>
      <c r="AB26563" s="120"/>
      <c r="AC26563" s="120"/>
      <c r="AD26563" s="120"/>
      <c r="AE26563" s="116"/>
      <c r="AF26563" s="117"/>
    </row>
    <row r="26564" spans="4:32" x14ac:dyDescent="0.2">
      <c r="D26564" s="113"/>
      <c r="E26564" s="113"/>
      <c r="F26564" s="113"/>
      <c r="G26564" s="113"/>
      <c r="J26564" s="113"/>
      <c r="K26564" s="113"/>
      <c r="P26564" s="120"/>
      <c r="Q26564" s="120"/>
      <c r="R26564" s="120"/>
      <c r="S26564" s="120"/>
      <c r="T26564" s="120"/>
      <c r="U26564" s="120"/>
      <c r="V26564" s="120"/>
      <c r="W26564" s="120"/>
      <c r="X26564" s="120"/>
      <c r="Y26564" s="120"/>
      <c r="Z26564" s="120"/>
      <c r="AA26564" s="120"/>
      <c r="AB26564" s="120"/>
      <c r="AC26564" s="120"/>
      <c r="AD26564" s="120"/>
      <c r="AE26564" s="116"/>
      <c r="AF26564" s="117"/>
    </row>
    <row r="26565" spans="4:32" x14ac:dyDescent="0.2">
      <c r="D26565" s="113"/>
      <c r="E26565" s="113"/>
      <c r="F26565" s="113"/>
      <c r="G26565" s="113"/>
      <c r="J26565" s="113"/>
      <c r="K26565" s="113"/>
      <c r="P26565" s="120"/>
      <c r="Q26565" s="120"/>
      <c r="R26565" s="120"/>
      <c r="S26565" s="120"/>
      <c r="T26565" s="120"/>
      <c r="U26565" s="120"/>
      <c r="V26565" s="120"/>
      <c r="W26565" s="120"/>
      <c r="X26565" s="120"/>
      <c r="Y26565" s="120"/>
      <c r="Z26565" s="120"/>
      <c r="AA26565" s="120"/>
      <c r="AB26565" s="120"/>
      <c r="AC26565" s="120"/>
      <c r="AD26565" s="120"/>
      <c r="AE26565" s="116"/>
      <c r="AF26565" s="117"/>
    </row>
    <row r="26566" spans="4:32" x14ac:dyDescent="0.2">
      <c r="D26566" s="113"/>
      <c r="E26566" s="113"/>
      <c r="F26566" s="113"/>
      <c r="G26566" s="113"/>
      <c r="J26566" s="113"/>
      <c r="K26566" s="113"/>
      <c r="P26566" s="120"/>
      <c r="Q26566" s="120"/>
      <c r="R26566" s="120"/>
      <c r="S26566" s="120"/>
      <c r="T26566" s="120"/>
      <c r="U26566" s="120"/>
      <c r="V26566" s="120"/>
      <c r="W26566" s="120"/>
      <c r="X26566" s="120"/>
      <c r="Y26566" s="120"/>
      <c r="Z26566" s="120"/>
      <c r="AA26566" s="120"/>
      <c r="AB26566" s="120"/>
      <c r="AC26566" s="120"/>
      <c r="AD26566" s="120"/>
      <c r="AE26566" s="116"/>
      <c r="AF26566" s="117"/>
    </row>
    <row r="26567" spans="4:32" x14ac:dyDescent="0.2">
      <c r="D26567" s="113"/>
      <c r="E26567" s="113"/>
      <c r="F26567" s="113"/>
      <c r="G26567" s="113"/>
      <c r="J26567" s="113"/>
      <c r="K26567" s="113"/>
      <c r="P26567" s="120"/>
      <c r="Q26567" s="120"/>
      <c r="R26567" s="120"/>
      <c r="S26567" s="120"/>
      <c r="T26567" s="120"/>
      <c r="U26567" s="120"/>
      <c r="V26567" s="120"/>
      <c r="W26567" s="120"/>
      <c r="X26567" s="120"/>
      <c r="Y26567" s="120"/>
      <c r="Z26567" s="120"/>
      <c r="AA26567" s="120"/>
      <c r="AB26567" s="120"/>
      <c r="AC26567" s="120"/>
      <c r="AD26567" s="120"/>
      <c r="AE26567" s="116"/>
      <c r="AF26567" s="117"/>
    </row>
    <row r="26568" spans="4:32" x14ac:dyDescent="0.2">
      <c r="D26568" s="113"/>
      <c r="E26568" s="113"/>
      <c r="F26568" s="113"/>
      <c r="G26568" s="113"/>
      <c r="J26568" s="113"/>
      <c r="K26568" s="113"/>
      <c r="P26568" s="120"/>
      <c r="Q26568" s="120"/>
      <c r="R26568" s="120"/>
      <c r="S26568" s="120"/>
      <c r="T26568" s="120"/>
      <c r="U26568" s="120"/>
      <c r="V26568" s="120"/>
      <c r="W26568" s="120"/>
      <c r="X26568" s="120"/>
      <c r="Y26568" s="120"/>
      <c r="Z26568" s="120"/>
      <c r="AA26568" s="120"/>
      <c r="AB26568" s="120"/>
      <c r="AC26568" s="120"/>
      <c r="AD26568" s="120"/>
      <c r="AE26568" s="116"/>
      <c r="AF26568" s="117"/>
    </row>
    <row r="26569" spans="4:32" x14ac:dyDescent="0.2">
      <c r="D26569" s="113"/>
      <c r="E26569" s="113"/>
      <c r="F26569" s="113"/>
      <c r="G26569" s="113"/>
      <c r="J26569" s="113"/>
      <c r="K26569" s="113"/>
      <c r="P26569" s="120"/>
      <c r="Q26569" s="120"/>
      <c r="R26569" s="120"/>
      <c r="S26569" s="120"/>
      <c r="T26569" s="120"/>
      <c r="U26569" s="120"/>
      <c r="V26569" s="120"/>
      <c r="W26569" s="120"/>
      <c r="X26569" s="120"/>
      <c r="Y26569" s="120"/>
      <c r="Z26569" s="120"/>
      <c r="AA26569" s="120"/>
      <c r="AB26569" s="120"/>
      <c r="AC26569" s="120"/>
      <c r="AD26569" s="120"/>
      <c r="AE26569" s="116"/>
      <c r="AF26569" s="117"/>
    </row>
    <row r="26570" spans="4:32" x14ac:dyDescent="0.2">
      <c r="D26570" s="113"/>
      <c r="E26570" s="113"/>
      <c r="F26570" s="113"/>
      <c r="G26570" s="113"/>
      <c r="J26570" s="113"/>
      <c r="K26570" s="113"/>
      <c r="P26570" s="120"/>
      <c r="Q26570" s="120"/>
      <c r="R26570" s="120"/>
      <c r="S26570" s="120"/>
      <c r="T26570" s="120"/>
      <c r="U26570" s="120"/>
      <c r="V26570" s="120"/>
      <c r="W26570" s="120"/>
      <c r="X26570" s="120"/>
      <c r="Y26570" s="120"/>
      <c r="Z26570" s="120"/>
      <c r="AA26570" s="120"/>
      <c r="AB26570" s="120"/>
      <c r="AC26570" s="120"/>
      <c r="AD26570" s="120"/>
      <c r="AE26570" s="116"/>
      <c r="AF26570" s="117"/>
    </row>
    <row r="26571" spans="4:32" x14ac:dyDescent="0.2">
      <c r="D26571" s="113"/>
      <c r="E26571" s="113"/>
      <c r="F26571" s="113"/>
      <c r="G26571" s="113"/>
      <c r="J26571" s="113"/>
      <c r="K26571" s="113"/>
      <c r="P26571" s="120"/>
      <c r="Q26571" s="120"/>
      <c r="R26571" s="120"/>
      <c r="S26571" s="120"/>
      <c r="T26571" s="120"/>
      <c r="U26571" s="120"/>
      <c r="V26571" s="120"/>
      <c r="W26571" s="120"/>
      <c r="X26571" s="120"/>
      <c r="Y26571" s="120"/>
      <c r="Z26571" s="120"/>
      <c r="AA26571" s="120"/>
      <c r="AB26571" s="120"/>
      <c r="AC26571" s="120"/>
      <c r="AD26571" s="120"/>
      <c r="AE26571" s="116"/>
      <c r="AF26571" s="117"/>
    </row>
    <row r="26572" spans="4:32" x14ac:dyDescent="0.2">
      <c r="D26572" s="113"/>
      <c r="E26572" s="113"/>
      <c r="F26572" s="113"/>
      <c r="G26572" s="113"/>
      <c r="J26572" s="113"/>
      <c r="K26572" s="113"/>
      <c r="P26572" s="120"/>
      <c r="Q26572" s="120"/>
      <c r="R26572" s="120"/>
      <c r="S26572" s="120"/>
      <c r="T26572" s="120"/>
      <c r="U26572" s="120"/>
      <c r="V26572" s="120"/>
      <c r="W26572" s="120"/>
      <c r="X26572" s="120"/>
      <c r="Y26572" s="120"/>
      <c r="Z26572" s="120"/>
      <c r="AA26572" s="120"/>
      <c r="AB26572" s="120"/>
      <c r="AC26572" s="120"/>
      <c r="AD26572" s="120"/>
      <c r="AE26572" s="116"/>
      <c r="AF26572" s="117"/>
    </row>
    <row r="26573" spans="4:32" x14ac:dyDescent="0.2">
      <c r="D26573" s="113"/>
      <c r="E26573" s="113"/>
      <c r="F26573" s="113"/>
      <c r="G26573" s="113"/>
      <c r="J26573" s="113"/>
      <c r="K26573" s="113"/>
      <c r="P26573" s="120"/>
      <c r="Q26573" s="120"/>
      <c r="R26573" s="120"/>
      <c r="S26573" s="120"/>
      <c r="T26573" s="120"/>
      <c r="U26573" s="120"/>
      <c r="V26573" s="120"/>
      <c r="W26573" s="120"/>
      <c r="X26573" s="120"/>
      <c r="Y26573" s="120"/>
      <c r="Z26573" s="120"/>
      <c r="AA26573" s="120"/>
      <c r="AB26573" s="120"/>
      <c r="AC26573" s="120"/>
      <c r="AD26573" s="120"/>
      <c r="AE26573" s="116"/>
      <c r="AF26573" s="117"/>
    </row>
    <row r="26574" spans="4:32" x14ac:dyDescent="0.2">
      <c r="D26574" s="113"/>
      <c r="E26574" s="113"/>
      <c r="F26574" s="113"/>
      <c r="G26574" s="113"/>
      <c r="J26574" s="113"/>
      <c r="K26574" s="113"/>
      <c r="P26574" s="120"/>
      <c r="Q26574" s="120"/>
      <c r="R26574" s="120"/>
      <c r="S26574" s="120"/>
      <c r="T26574" s="120"/>
      <c r="U26574" s="120"/>
      <c r="V26574" s="120"/>
      <c r="W26574" s="120"/>
      <c r="X26574" s="120"/>
      <c r="Y26574" s="120"/>
      <c r="Z26574" s="120"/>
      <c r="AA26574" s="120"/>
      <c r="AB26574" s="120"/>
      <c r="AC26574" s="120"/>
      <c r="AD26574" s="120"/>
      <c r="AE26574" s="116"/>
      <c r="AF26574" s="117"/>
    </row>
    <row r="26575" spans="4:32" x14ac:dyDescent="0.2">
      <c r="D26575" s="113"/>
      <c r="E26575" s="113"/>
      <c r="F26575" s="113"/>
      <c r="G26575" s="113"/>
      <c r="J26575" s="113"/>
      <c r="K26575" s="113"/>
      <c r="P26575" s="120"/>
      <c r="Q26575" s="120"/>
      <c r="R26575" s="120"/>
      <c r="S26575" s="120"/>
      <c r="T26575" s="120"/>
      <c r="U26575" s="120"/>
      <c r="V26575" s="120"/>
      <c r="W26575" s="120"/>
      <c r="X26575" s="120"/>
      <c r="Y26575" s="120"/>
      <c r="Z26575" s="120"/>
      <c r="AA26575" s="120"/>
      <c r="AB26575" s="120"/>
      <c r="AC26575" s="120"/>
      <c r="AD26575" s="120"/>
      <c r="AE26575" s="116"/>
      <c r="AF26575" s="117"/>
    </row>
    <row r="26576" spans="4:32" x14ac:dyDescent="0.2">
      <c r="D26576" s="113"/>
      <c r="E26576" s="113"/>
      <c r="F26576" s="113"/>
      <c r="G26576" s="113"/>
      <c r="J26576" s="113"/>
      <c r="K26576" s="113"/>
      <c r="P26576" s="120"/>
      <c r="Q26576" s="120"/>
      <c r="R26576" s="120"/>
      <c r="S26576" s="120"/>
      <c r="T26576" s="120"/>
      <c r="U26576" s="120"/>
      <c r="V26576" s="120"/>
      <c r="W26576" s="120"/>
      <c r="X26576" s="120"/>
      <c r="Y26576" s="120"/>
      <c r="Z26576" s="120"/>
      <c r="AA26576" s="120"/>
      <c r="AB26576" s="120"/>
      <c r="AC26576" s="120"/>
      <c r="AD26576" s="120"/>
      <c r="AE26576" s="116"/>
      <c r="AF26576" s="117"/>
    </row>
    <row r="26577" spans="4:32" x14ac:dyDescent="0.2">
      <c r="D26577" s="113"/>
      <c r="E26577" s="113"/>
      <c r="F26577" s="113"/>
      <c r="G26577" s="113"/>
      <c r="J26577" s="113"/>
      <c r="K26577" s="113"/>
      <c r="P26577" s="120"/>
      <c r="Q26577" s="120"/>
      <c r="R26577" s="120"/>
      <c r="S26577" s="120"/>
      <c r="T26577" s="120"/>
      <c r="U26577" s="120"/>
      <c r="V26577" s="120"/>
      <c r="W26577" s="120"/>
      <c r="X26577" s="120"/>
      <c r="Y26577" s="120"/>
      <c r="Z26577" s="120"/>
      <c r="AA26577" s="120"/>
      <c r="AB26577" s="120"/>
      <c r="AC26577" s="120"/>
      <c r="AD26577" s="120"/>
      <c r="AE26577" s="116"/>
      <c r="AF26577" s="117"/>
    </row>
    <row r="26578" spans="4:32" x14ac:dyDescent="0.2">
      <c r="D26578" s="113"/>
      <c r="E26578" s="113"/>
      <c r="F26578" s="113"/>
      <c r="G26578" s="113"/>
      <c r="J26578" s="113"/>
      <c r="K26578" s="113"/>
      <c r="P26578" s="120"/>
      <c r="Q26578" s="120"/>
      <c r="R26578" s="120"/>
      <c r="S26578" s="120"/>
      <c r="T26578" s="120"/>
      <c r="U26578" s="120"/>
      <c r="V26578" s="120"/>
      <c r="W26578" s="120"/>
      <c r="X26578" s="120"/>
      <c r="Y26578" s="120"/>
      <c r="Z26578" s="120"/>
      <c r="AA26578" s="120"/>
      <c r="AB26578" s="120"/>
      <c r="AC26578" s="120"/>
      <c r="AD26578" s="120"/>
      <c r="AE26578" s="116"/>
      <c r="AF26578" s="117"/>
    </row>
    <row r="26579" spans="4:32" x14ac:dyDescent="0.2">
      <c r="D26579" s="113"/>
      <c r="E26579" s="113"/>
      <c r="F26579" s="113"/>
      <c r="G26579" s="113"/>
      <c r="J26579" s="113"/>
      <c r="K26579" s="113"/>
      <c r="P26579" s="120"/>
      <c r="Q26579" s="120"/>
      <c r="R26579" s="120"/>
      <c r="S26579" s="120"/>
      <c r="T26579" s="120"/>
      <c r="U26579" s="120"/>
      <c r="V26579" s="120"/>
      <c r="W26579" s="120"/>
      <c r="X26579" s="120"/>
      <c r="Y26579" s="120"/>
      <c r="Z26579" s="120"/>
      <c r="AA26579" s="120"/>
      <c r="AB26579" s="120"/>
      <c r="AC26579" s="120"/>
      <c r="AD26579" s="120"/>
      <c r="AE26579" s="116"/>
      <c r="AF26579" s="117"/>
    </row>
    <row r="26580" spans="4:32" x14ac:dyDescent="0.2">
      <c r="D26580" s="113"/>
      <c r="E26580" s="113"/>
      <c r="F26580" s="113"/>
      <c r="G26580" s="113"/>
      <c r="J26580" s="113"/>
      <c r="K26580" s="113"/>
      <c r="P26580" s="120"/>
      <c r="Q26580" s="120"/>
      <c r="R26580" s="120"/>
      <c r="S26580" s="120"/>
      <c r="T26580" s="120"/>
      <c r="U26580" s="120"/>
      <c r="V26580" s="120"/>
      <c r="W26580" s="120"/>
      <c r="X26580" s="120"/>
      <c r="Y26580" s="120"/>
      <c r="Z26580" s="120"/>
      <c r="AA26580" s="120"/>
      <c r="AB26580" s="120"/>
      <c r="AC26580" s="120"/>
      <c r="AD26580" s="120"/>
      <c r="AE26580" s="116"/>
      <c r="AF26580" s="117"/>
    </row>
    <row r="26581" spans="4:32" x14ac:dyDescent="0.2">
      <c r="D26581" s="113"/>
      <c r="E26581" s="113"/>
      <c r="F26581" s="113"/>
      <c r="G26581" s="113"/>
      <c r="J26581" s="113"/>
      <c r="K26581" s="113"/>
      <c r="P26581" s="120"/>
      <c r="Q26581" s="120"/>
      <c r="R26581" s="120"/>
      <c r="S26581" s="120"/>
      <c r="T26581" s="120"/>
      <c r="U26581" s="120"/>
      <c r="V26581" s="120"/>
      <c r="W26581" s="120"/>
      <c r="X26581" s="120"/>
      <c r="Y26581" s="120"/>
      <c r="Z26581" s="120"/>
      <c r="AA26581" s="120"/>
      <c r="AB26581" s="120"/>
      <c r="AC26581" s="120"/>
      <c r="AD26581" s="120"/>
      <c r="AE26581" s="116"/>
      <c r="AF26581" s="117"/>
    </row>
    <row r="26582" spans="4:32" x14ac:dyDescent="0.2">
      <c r="D26582" s="113"/>
      <c r="E26582" s="113"/>
      <c r="F26582" s="113"/>
      <c r="G26582" s="113"/>
      <c r="J26582" s="113"/>
      <c r="K26582" s="113"/>
      <c r="P26582" s="120"/>
      <c r="Q26582" s="120"/>
      <c r="R26582" s="120"/>
      <c r="S26582" s="120"/>
      <c r="T26582" s="120"/>
      <c r="U26582" s="120"/>
      <c r="V26582" s="120"/>
      <c r="W26582" s="120"/>
      <c r="X26582" s="120"/>
      <c r="Y26582" s="120"/>
      <c r="Z26582" s="120"/>
      <c r="AA26582" s="120"/>
      <c r="AB26582" s="120"/>
      <c r="AC26582" s="120"/>
      <c r="AD26582" s="120"/>
      <c r="AE26582" s="116"/>
      <c r="AF26582" s="117"/>
    </row>
    <row r="26583" spans="4:32" x14ac:dyDescent="0.2">
      <c r="D26583" s="113"/>
      <c r="E26583" s="113"/>
      <c r="F26583" s="113"/>
      <c r="G26583" s="113"/>
      <c r="J26583" s="113"/>
      <c r="K26583" s="113"/>
      <c r="P26583" s="120"/>
      <c r="Q26583" s="120"/>
      <c r="R26583" s="120"/>
      <c r="S26583" s="120"/>
      <c r="T26583" s="120"/>
      <c r="U26583" s="120"/>
      <c r="V26583" s="120"/>
      <c r="W26583" s="120"/>
      <c r="X26583" s="120"/>
      <c r="Y26583" s="120"/>
      <c r="Z26583" s="120"/>
      <c r="AA26583" s="120"/>
      <c r="AB26583" s="120"/>
      <c r="AC26583" s="120"/>
      <c r="AD26583" s="120"/>
      <c r="AE26583" s="116"/>
      <c r="AF26583" s="117"/>
    </row>
    <row r="26584" spans="4:32" x14ac:dyDescent="0.2">
      <c r="D26584" s="113"/>
      <c r="E26584" s="113"/>
      <c r="F26584" s="113"/>
      <c r="G26584" s="113"/>
      <c r="J26584" s="113"/>
      <c r="K26584" s="113"/>
      <c r="P26584" s="120"/>
      <c r="Q26584" s="120"/>
      <c r="R26584" s="120"/>
      <c r="S26584" s="120"/>
      <c r="T26584" s="120"/>
      <c r="U26584" s="120"/>
      <c r="V26584" s="120"/>
      <c r="W26584" s="120"/>
      <c r="X26584" s="120"/>
      <c r="Y26584" s="120"/>
      <c r="Z26584" s="120"/>
      <c r="AA26584" s="120"/>
      <c r="AB26584" s="120"/>
      <c r="AC26584" s="120"/>
      <c r="AD26584" s="120"/>
      <c r="AE26584" s="116"/>
      <c r="AF26584" s="117"/>
    </row>
    <row r="26585" spans="4:32" x14ac:dyDescent="0.2">
      <c r="D26585" s="113"/>
      <c r="E26585" s="113"/>
      <c r="F26585" s="113"/>
      <c r="G26585" s="113"/>
      <c r="J26585" s="113"/>
      <c r="K26585" s="113"/>
      <c r="P26585" s="120"/>
      <c r="Q26585" s="120"/>
      <c r="R26585" s="120"/>
      <c r="S26585" s="120"/>
      <c r="T26585" s="120"/>
      <c r="U26585" s="120"/>
      <c r="V26585" s="120"/>
      <c r="W26585" s="120"/>
      <c r="X26585" s="120"/>
      <c r="Y26585" s="120"/>
      <c r="Z26585" s="120"/>
      <c r="AA26585" s="120"/>
      <c r="AB26585" s="120"/>
      <c r="AC26585" s="120"/>
      <c r="AD26585" s="120"/>
      <c r="AE26585" s="116"/>
      <c r="AF26585" s="117"/>
    </row>
    <row r="26586" spans="4:32" x14ac:dyDescent="0.2">
      <c r="D26586" s="113"/>
      <c r="E26586" s="113"/>
      <c r="F26586" s="113"/>
      <c r="G26586" s="113"/>
      <c r="J26586" s="113"/>
      <c r="K26586" s="113"/>
      <c r="P26586" s="120"/>
      <c r="Q26586" s="120"/>
      <c r="R26586" s="120"/>
      <c r="S26586" s="120"/>
      <c r="T26586" s="120"/>
      <c r="U26586" s="120"/>
      <c r="V26586" s="120"/>
      <c r="W26586" s="120"/>
      <c r="X26586" s="120"/>
      <c r="Y26586" s="120"/>
      <c r="Z26586" s="120"/>
      <c r="AA26586" s="120"/>
      <c r="AB26586" s="120"/>
      <c r="AC26586" s="120"/>
      <c r="AD26586" s="120"/>
      <c r="AE26586" s="116"/>
      <c r="AF26586" s="117"/>
    </row>
    <row r="26587" spans="4:32" x14ac:dyDescent="0.2">
      <c r="D26587" s="113"/>
      <c r="E26587" s="113"/>
      <c r="F26587" s="113"/>
      <c r="G26587" s="113"/>
      <c r="J26587" s="113"/>
      <c r="K26587" s="113"/>
      <c r="P26587" s="120"/>
      <c r="Q26587" s="120"/>
      <c r="R26587" s="120"/>
      <c r="S26587" s="120"/>
      <c r="T26587" s="120"/>
      <c r="U26587" s="120"/>
      <c r="V26587" s="120"/>
      <c r="W26587" s="120"/>
      <c r="X26587" s="120"/>
      <c r="Y26587" s="120"/>
      <c r="Z26587" s="120"/>
      <c r="AA26587" s="120"/>
      <c r="AB26587" s="120"/>
      <c r="AC26587" s="120"/>
      <c r="AD26587" s="120"/>
      <c r="AE26587" s="116"/>
      <c r="AF26587" s="117"/>
    </row>
    <row r="26588" spans="4:32" x14ac:dyDescent="0.2">
      <c r="D26588" s="113"/>
      <c r="E26588" s="113"/>
      <c r="F26588" s="113"/>
      <c r="G26588" s="113"/>
      <c r="J26588" s="113"/>
      <c r="K26588" s="113"/>
      <c r="P26588" s="120"/>
      <c r="Q26588" s="120"/>
      <c r="R26588" s="120"/>
      <c r="S26588" s="120"/>
      <c r="T26588" s="120"/>
      <c r="U26588" s="120"/>
      <c r="V26588" s="120"/>
      <c r="W26588" s="120"/>
      <c r="X26588" s="120"/>
      <c r="Y26588" s="120"/>
      <c r="Z26588" s="120"/>
      <c r="AA26588" s="120"/>
      <c r="AB26588" s="120"/>
      <c r="AC26588" s="120"/>
      <c r="AD26588" s="120"/>
      <c r="AE26588" s="116"/>
      <c r="AF26588" s="117"/>
    </row>
    <row r="26589" spans="4:32" x14ac:dyDescent="0.2">
      <c r="D26589" s="113"/>
      <c r="E26589" s="113"/>
      <c r="F26589" s="113"/>
      <c r="G26589" s="113"/>
      <c r="J26589" s="113"/>
      <c r="K26589" s="113"/>
      <c r="P26589" s="120"/>
      <c r="Q26589" s="120"/>
      <c r="R26589" s="120"/>
      <c r="S26589" s="120"/>
      <c r="T26589" s="120"/>
      <c r="U26589" s="120"/>
      <c r="V26589" s="120"/>
      <c r="W26589" s="120"/>
      <c r="X26589" s="120"/>
      <c r="Y26589" s="120"/>
      <c r="Z26589" s="120"/>
      <c r="AA26589" s="120"/>
      <c r="AB26589" s="120"/>
      <c r="AC26589" s="120"/>
      <c r="AD26589" s="120"/>
      <c r="AE26589" s="116"/>
      <c r="AF26589" s="117"/>
    </row>
    <row r="26590" spans="4:32" x14ac:dyDescent="0.2">
      <c r="D26590" s="113"/>
      <c r="E26590" s="113"/>
      <c r="F26590" s="113"/>
      <c r="G26590" s="113"/>
      <c r="J26590" s="113"/>
      <c r="K26590" s="113"/>
      <c r="P26590" s="120"/>
      <c r="Q26590" s="120"/>
      <c r="R26590" s="120"/>
      <c r="S26590" s="120"/>
      <c r="T26590" s="120"/>
      <c r="U26590" s="120"/>
      <c r="V26590" s="120"/>
      <c r="W26590" s="120"/>
      <c r="X26590" s="120"/>
      <c r="Y26590" s="120"/>
      <c r="Z26590" s="120"/>
      <c r="AA26590" s="120"/>
      <c r="AB26590" s="120"/>
      <c r="AC26590" s="120"/>
      <c r="AD26590" s="120"/>
      <c r="AE26590" s="116"/>
      <c r="AF26590" s="117"/>
    </row>
    <row r="26591" spans="4:32" x14ac:dyDescent="0.2">
      <c r="D26591" s="113"/>
      <c r="E26591" s="113"/>
      <c r="F26591" s="113"/>
      <c r="G26591" s="113"/>
      <c r="J26591" s="113"/>
      <c r="K26591" s="113"/>
      <c r="P26591" s="120"/>
      <c r="Q26591" s="120"/>
      <c r="R26591" s="120"/>
      <c r="S26591" s="120"/>
      <c r="T26591" s="120"/>
      <c r="U26591" s="120"/>
      <c r="V26591" s="120"/>
      <c r="W26591" s="120"/>
      <c r="X26591" s="120"/>
      <c r="Y26591" s="120"/>
      <c r="Z26591" s="120"/>
      <c r="AA26591" s="120"/>
      <c r="AB26591" s="120"/>
      <c r="AC26591" s="120"/>
      <c r="AD26591" s="120"/>
      <c r="AE26591" s="116"/>
      <c r="AF26591" s="117"/>
    </row>
    <row r="26592" spans="4:32" x14ac:dyDescent="0.2">
      <c r="D26592" s="113"/>
      <c r="E26592" s="113"/>
      <c r="F26592" s="113"/>
      <c r="G26592" s="113"/>
      <c r="J26592" s="113"/>
      <c r="K26592" s="113"/>
      <c r="P26592" s="120"/>
      <c r="Q26592" s="120"/>
      <c r="R26592" s="120"/>
      <c r="S26592" s="120"/>
      <c r="T26592" s="120"/>
      <c r="U26592" s="120"/>
      <c r="V26592" s="120"/>
      <c r="W26592" s="120"/>
      <c r="X26592" s="120"/>
      <c r="Y26592" s="120"/>
      <c r="Z26592" s="120"/>
      <c r="AA26592" s="120"/>
      <c r="AB26592" s="120"/>
      <c r="AC26592" s="120"/>
      <c r="AD26592" s="120"/>
      <c r="AE26592" s="116"/>
      <c r="AF26592" s="117"/>
    </row>
    <row r="26593" spans="4:32" x14ac:dyDescent="0.2">
      <c r="D26593" s="113"/>
      <c r="E26593" s="113"/>
      <c r="F26593" s="113"/>
      <c r="G26593" s="113"/>
      <c r="J26593" s="113"/>
      <c r="K26593" s="113"/>
      <c r="P26593" s="120"/>
      <c r="Q26593" s="120"/>
      <c r="R26593" s="120"/>
      <c r="S26593" s="120"/>
      <c r="T26593" s="120"/>
      <c r="U26593" s="120"/>
      <c r="V26593" s="120"/>
      <c r="W26593" s="120"/>
      <c r="X26593" s="120"/>
      <c r="Y26593" s="120"/>
      <c r="Z26593" s="120"/>
      <c r="AA26593" s="120"/>
      <c r="AB26593" s="120"/>
      <c r="AC26593" s="120"/>
      <c r="AD26593" s="120"/>
      <c r="AE26593" s="116"/>
      <c r="AF26593" s="117"/>
    </row>
    <row r="26594" spans="4:32" x14ac:dyDescent="0.2">
      <c r="D26594" s="113"/>
      <c r="E26594" s="113"/>
      <c r="F26594" s="113"/>
      <c r="G26594" s="113"/>
      <c r="J26594" s="113"/>
      <c r="K26594" s="113"/>
      <c r="P26594" s="120"/>
      <c r="Q26594" s="120"/>
      <c r="R26594" s="120"/>
      <c r="S26594" s="120"/>
      <c r="T26594" s="120"/>
      <c r="U26594" s="120"/>
      <c r="V26594" s="120"/>
      <c r="W26594" s="120"/>
      <c r="X26594" s="120"/>
      <c r="Y26594" s="120"/>
      <c r="Z26594" s="120"/>
      <c r="AA26594" s="120"/>
      <c r="AB26594" s="120"/>
      <c r="AC26594" s="120"/>
      <c r="AD26594" s="120"/>
      <c r="AE26594" s="116"/>
      <c r="AF26594" s="117"/>
    </row>
    <row r="26595" spans="4:32" x14ac:dyDescent="0.2">
      <c r="D26595" s="113"/>
      <c r="E26595" s="113"/>
      <c r="F26595" s="113"/>
      <c r="G26595" s="113"/>
      <c r="J26595" s="113"/>
      <c r="K26595" s="113"/>
      <c r="P26595" s="120"/>
      <c r="Q26595" s="120"/>
      <c r="R26595" s="120"/>
      <c r="S26595" s="120"/>
      <c r="T26595" s="120"/>
      <c r="U26595" s="120"/>
      <c r="V26595" s="120"/>
      <c r="W26595" s="120"/>
      <c r="X26595" s="120"/>
      <c r="Y26595" s="120"/>
      <c r="Z26595" s="120"/>
      <c r="AA26595" s="120"/>
      <c r="AB26595" s="120"/>
      <c r="AC26595" s="120"/>
      <c r="AD26595" s="120"/>
      <c r="AE26595" s="116"/>
      <c r="AF26595" s="117"/>
    </row>
    <row r="26596" spans="4:32" x14ac:dyDescent="0.2">
      <c r="D26596" s="113"/>
      <c r="E26596" s="113"/>
      <c r="F26596" s="113"/>
      <c r="G26596" s="113"/>
      <c r="J26596" s="113"/>
      <c r="K26596" s="113"/>
      <c r="P26596" s="120"/>
      <c r="Q26596" s="120"/>
      <c r="R26596" s="120"/>
      <c r="S26596" s="120"/>
      <c r="T26596" s="120"/>
      <c r="U26596" s="120"/>
      <c r="V26596" s="120"/>
      <c r="W26596" s="120"/>
      <c r="X26596" s="120"/>
      <c r="Y26596" s="120"/>
      <c r="Z26596" s="120"/>
      <c r="AA26596" s="120"/>
      <c r="AB26596" s="120"/>
      <c r="AC26596" s="120"/>
      <c r="AD26596" s="120"/>
      <c r="AE26596" s="116"/>
      <c r="AF26596" s="117"/>
    </row>
    <row r="26597" spans="4:32" x14ac:dyDescent="0.2">
      <c r="D26597" s="113"/>
      <c r="E26597" s="113"/>
      <c r="F26597" s="113"/>
      <c r="G26597" s="113"/>
      <c r="J26597" s="113"/>
      <c r="K26597" s="113"/>
      <c r="P26597" s="120"/>
      <c r="Q26597" s="120"/>
      <c r="R26597" s="120"/>
      <c r="S26597" s="120"/>
      <c r="T26597" s="120"/>
      <c r="U26597" s="120"/>
      <c r="V26597" s="120"/>
      <c r="W26597" s="120"/>
      <c r="X26597" s="120"/>
      <c r="Y26597" s="120"/>
      <c r="Z26597" s="120"/>
      <c r="AA26597" s="120"/>
      <c r="AB26597" s="120"/>
      <c r="AC26597" s="120"/>
      <c r="AD26597" s="120"/>
      <c r="AE26597" s="116"/>
      <c r="AF26597" s="117"/>
    </row>
    <row r="26598" spans="4:32" x14ac:dyDescent="0.2">
      <c r="D26598" s="113"/>
      <c r="E26598" s="113"/>
      <c r="F26598" s="113"/>
      <c r="G26598" s="113"/>
      <c r="J26598" s="113"/>
      <c r="K26598" s="113"/>
      <c r="P26598" s="120"/>
      <c r="Q26598" s="120"/>
      <c r="R26598" s="120"/>
      <c r="S26598" s="120"/>
      <c r="T26598" s="120"/>
      <c r="U26598" s="120"/>
      <c r="V26598" s="120"/>
      <c r="W26598" s="120"/>
      <c r="X26598" s="120"/>
      <c r="Y26598" s="120"/>
      <c r="Z26598" s="120"/>
      <c r="AA26598" s="120"/>
      <c r="AB26598" s="120"/>
      <c r="AC26598" s="120"/>
      <c r="AD26598" s="120"/>
      <c r="AE26598" s="116"/>
      <c r="AF26598" s="117"/>
    </row>
    <row r="26599" spans="4:32" x14ac:dyDescent="0.2">
      <c r="D26599" s="113"/>
      <c r="E26599" s="113"/>
      <c r="F26599" s="113"/>
      <c r="G26599" s="113"/>
      <c r="J26599" s="113"/>
      <c r="K26599" s="113"/>
      <c r="P26599" s="120"/>
      <c r="Q26599" s="120"/>
      <c r="R26599" s="120"/>
      <c r="S26599" s="120"/>
      <c r="T26599" s="120"/>
      <c r="U26599" s="120"/>
      <c r="V26599" s="120"/>
      <c r="W26599" s="120"/>
      <c r="X26599" s="120"/>
      <c r="Y26599" s="120"/>
      <c r="Z26599" s="120"/>
      <c r="AA26599" s="120"/>
      <c r="AB26599" s="120"/>
      <c r="AC26599" s="120"/>
      <c r="AD26599" s="120"/>
      <c r="AE26599" s="116"/>
      <c r="AF26599" s="117"/>
    </row>
    <row r="26600" spans="4:32" x14ac:dyDescent="0.2">
      <c r="D26600" s="113"/>
      <c r="E26600" s="113"/>
      <c r="F26600" s="113"/>
      <c r="G26600" s="113"/>
      <c r="J26600" s="113"/>
      <c r="K26600" s="113"/>
      <c r="P26600" s="120"/>
      <c r="Q26600" s="120"/>
      <c r="R26600" s="120"/>
      <c r="S26600" s="120"/>
      <c r="T26600" s="120"/>
      <c r="U26600" s="120"/>
      <c r="V26600" s="120"/>
      <c r="W26600" s="120"/>
      <c r="X26600" s="120"/>
      <c r="Y26600" s="120"/>
      <c r="Z26600" s="120"/>
      <c r="AA26600" s="120"/>
      <c r="AB26600" s="120"/>
      <c r="AC26600" s="120"/>
      <c r="AD26600" s="120"/>
      <c r="AE26600" s="116"/>
      <c r="AF26600" s="117"/>
    </row>
    <row r="26601" spans="4:32" x14ac:dyDescent="0.2">
      <c r="D26601" s="113"/>
      <c r="E26601" s="113"/>
      <c r="F26601" s="113"/>
      <c r="G26601" s="113"/>
      <c r="J26601" s="113"/>
      <c r="K26601" s="113"/>
      <c r="P26601" s="120"/>
      <c r="Q26601" s="120"/>
      <c r="R26601" s="120"/>
      <c r="S26601" s="120"/>
      <c r="T26601" s="120"/>
      <c r="U26601" s="120"/>
      <c r="V26601" s="120"/>
      <c r="W26601" s="120"/>
      <c r="X26601" s="120"/>
      <c r="Y26601" s="120"/>
      <c r="Z26601" s="120"/>
      <c r="AA26601" s="120"/>
      <c r="AB26601" s="120"/>
      <c r="AC26601" s="120"/>
      <c r="AD26601" s="120"/>
      <c r="AE26601" s="116"/>
      <c r="AF26601" s="117"/>
    </row>
    <row r="26602" spans="4:32" x14ac:dyDescent="0.2">
      <c r="D26602" s="113"/>
      <c r="E26602" s="113"/>
      <c r="F26602" s="113"/>
      <c r="G26602" s="113"/>
      <c r="J26602" s="113"/>
      <c r="K26602" s="113"/>
      <c r="P26602" s="120"/>
      <c r="Q26602" s="120"/>
      <c r="R26602" s="120"/>
      <c r="S26602" s="120"/>
      <c r="T26602" s="120"/>
      <c r="U26602" s="120"/>
      <c r="V26602" s="120"/>
      <c r="W26602" s="120"/>
      <c r="X26602" s="120"/>
      <c r="Y26602" s="120"/>
      <c r="Z26602" s="120"/>
      <c r="AA26602" s="120"/>
      <c r="AB26602" s="120"/>
      <c r="AC26602" s="120"/>
      <c r="AD26602" s="120"/>
      <c r="AE26602" s="116"/>
      <c r="AF26602" s="117"/>
    </row>
    <row r="26603" spans="4:32" x14ac:dyDescent="0.2">
      <c r="D26603" s="113"/>
      <c r="E26603" s="113"/>
      <c r="F26603" s="113"/>
      <c r="G26603" s="113"/>
      <c r="J26603" s="113"/>
      <c r="K26603" s="113"/>
      <c r="P26603" s="120"/>
      <c r="Q26603" s="120"/>
      <c r="R26603" s="120"/>
      <c r="S26603" s="120"/>
      <c r="T26603" s="120"/>
      <c r="U26603" s="120"/>
      <c r="V26603" s="120"/>
      <c r="W26603" s="120"/>
      <c r="X26603" s="120"/>
      <c r="Y26603" s="120"/>
      <c r="Z26603" s="120"/>
      <c r="AA26603" s="120"/>
      <c r="AB26603" s="120"/>
      <c r="AC26603" s="120"/>
      <c r="AD26603" s="120"/>
      <c r="AE26603" s="116"/>
      <c r="AF26603" s="117"/>
    </row>
    <row r="26604" spans="4:32" x14ac:dyDescent="0.2">
      <c r="D26604" s="113"/>
      <c r="E26604" s="113"/>
      <c r="F26604" s="113"/>
      <c r="G26604" s="113"/>
      <c r="J26604" s="113"/>
      <c r="K26604" s="113"/>
      <c r="P26604" s="120"/>
      <c r="Q26604" s="120"/>
      <c r="R26604" s="120"/>
      <c r="S26604" s="120"/>
      <c r="T26604" s="120"/>
      <c r="U26604" s="120"/>
      <c r="V26604" s="120"/>
      <c r="W26604" s="120"/>
      <c r="X26604" s="120"/>
      <c r="Y26604" s="120"/>
      <c r="Z26604" s="120"/>
      <c r="AA26604" s="120"/>
      <c r="AB26604" s="120"/>
      <c r="AC26604" s="120"/>
      <c r="AD26604" s="120"/>
      <c r="AE26604" s="116"/>
      <c r="AF26604" s="117"/>
    </row>
    <row r="26605" spans="4:32" x14ac:dyDescent="0.2">
      <c r="D26605" s="113"/>
      <c r="E26605" s="113"/>
      <c r="F26605" s="113"/>
      <c r="G26605" s="113"/>
      <c r="J26605" s="113"/>
      <c r="K26605" s="113"/>
      <c r="P26605" s="120"/>
      <c r="Q26605" s="120"/>
      <c r="R26605" s="120"/>
      <c r="S26605" s="120"/>
      <c r="T26605" s="120"/>
      <c r="U26605" s="120"/>
      <c r="V26605" s="120"/>
      <c r="W26605" s="120"/>
      <c r="X26605" s="120"/>
      <c r="Y26605" s="120"/>
      <c r="Z26605" s="120"/>
      <c r="AA26605" s="120"/>
      <c r="AB26605" s="120"/>
      <c r="AC26605" s="120"/>
      <c r="AD26605" s="120"/>
      <c r="AE26605" s="116"/>
      <c r="AF26605" s="117"/>
    </row>
    <row r="26606" spans="4:32" x14ac:dyDescent="0.2">
      <c r="D26606" s="113"/>
      <c r="E26606" s="113"/>
      <c r="F26606" s="113"/>
      <c r="G26606" s="113"/>
      <c r="J26606" s="113"/>
      <c r="K26606" s="113"/>
      <c r="P26606" s="120"/>
      <c r="Q26606" s="120"/>
      <c r="R26606" s="120"/>
      <c r="S26606" s="120"/>
      <c r="T26606" s="120"/>
      <c r="U26606" s="120"/>
      <c r="V26606" s="120"/>
      <c r="W26606" s="120"/>
      <c r="X26606" s="120"/>
      <c r="Y26606" s="120"/>
      <c r="Z26606" s="120"/>
      <c r="AA26606" s="120"/>
      <c r="AB26606" s="120"/>
      <c r="AC26606" s="120"/>
      <c r="AD26606" s="120"/>
      <c r="AE26606" s="116"/>
      <c r="AF26606" s="117"/>
    </row>
    <row r="26607" spans="4:32" x14ac:dyDescent="0.2">
      <c r="D26607" s="113"/>
      <c r="E26607" s="113"/>
      <c r="F26607" s="113"/>
      <c r="G26607" s="113"/>
      <c r="J26607" s="113"/>
      <c r="K26607" s="113"/>
      <c r="P26607" s="120"/>
      <c r="Q26607" s="120"/>
      <c r="R26607" s="120"/>
      <c r="S26607" s="120"/>
      <c r="T26607" s="120"/>
      <c r="U26607" s="120"/>
      <c r="V26607" s="120"/>
      <c r="W26607" s="120"/>
      <c r="X26607" s="120"/>
      <c r="Y26607" s="120"/>
      <c r="Z26607" s="120"/>
      <c r="AA26607" s="120"/>
      <c r="AB26607" s="120"/>
      <c r="AC26607" s="120"/>
      <c r="AD26607" s="120"/>
      <c r="AE26607" s="116"/>
      <c r="AF26607" s="117"/>
    </row>
    <row r="26608" spans="4:32" x14ac:dyDescent="0.2">
      <c r="D26608" s="113"/>
      <c r="E26608" s="113"/>
      <c r="F26608" s="113"/>
      <c r="G26608" s="113"/>
      <c r="J26608" s="113"/>
      <c r="K26608" s="113"/>
      <c r="P26608" s="120"/>
      <c r="Q26608" s="120"/>
      <c r="R26608" s="120"/>
      <c r="S26608" s="120"/>
      <c r="T26608" s="120"/>
      <c r="U26608" s="120"/>
      <c r="V26608" s="120"/>
      <c r="W26608" s="120"/>
      <c r="X26608" s="120"/>
      <c r="Y26608" s="120"/>
      <c r="Z26608" s="120"/>
      <c r="AA26608" s="120"/>
      <c r="AB26608" s="120"/>
      <c r="AC26608" s="120"/>
      <c r="AD26608" s="120"/>
      <c r="AE26608" s="116"/>
      <c r="AF26608" s="117"/>
    </row>
    <row r="26609" spans="4:32" x14ac:dyDescent="0.2">
      <c r="D26609" s="113"/>
      <c r="E26609" s="113"/>
      <c r="F26609" s="113"/>
      <c r="G26609" s="113"/>
      <c r="J26609" s="113"/>
      <c r="K26609" s="113"/>
      <c r="P26609" s="120"/>
      <c r="Q26609" s="120"/>
      <c r="R26609" s="120"/>
      <c r="S26609" s="120"/>
      <c r="T26609" s="120"/>
      <c r="U26609" s="120"/>
      <c r="V26609" s="120"/>
      <c r="W26609" s="120"/>
      <c r="X26609" s="120"/>
      <c r="Y26609" s="120"/>
      <c r="Z26609" s="120"/>
      <c r="AA26609" s="120"/>
      <c r="AB26609" s="120"/>
      <c r="AC26609" s="120"/>
      <c r="AD26609" s="120"/>
      <c r="AE26609" s="116"/>
      <c r="AF26609" s="117"/>
    </row>
    <row r="26610" spans="4:32" x14ac:dyDescent="0.2">
      <c r="D26610" s="113"/>
      <c r="E26610" s="113"/>
      <c r="F26610" s="113"/>
      <c r="G26610" s="113"/>
      <c r="J26610" s="113"/>
      <c r="K26610" s="113"/>
      <c r="P26610" s="120"/>
      <c r="Q26610" s="120"/>
      <c r="R26610" s="120"/>
      <c r="S26610" s="120"/>
      <c r="T26610" s="120"/>
      <c r="U26610" s="120"/>
      <c r="V26610" s="120"/>
      <c r="W26610" s="120"/>
      <c r="X26610" s="120"/>
      <c r="Y26610" s="120"/>
      <c r="Z26610" s="120"/>
      <c r="AA26610" s="120"/>
      <c r="AB26610" s="120"/>
      <c r="AC26610" s="120"/>
      <c r="AD26610" s="120"/>
      <c r="AE26610" s="116"/>
      <c r="AF26610" s="117"/>
    </row>
    <row r="26611" spans="4:32" x14ac:dyDescent="0.2">
      <c r="D26611" s="113"/>
      <c r="E26611" s="113"/>
      <c r="F26611" s="113"/>
      <c r="G26611" s="113"/>
      <c r="J26611" s="113"/>
      <c r="K26611" s="113"/>
      <c r="P26611" s="120"/>
      <c r="Q26611" s="120"/>
      <c r="R26611" s="120"/>
      <c r="S26611" s="120"/>
      <c r="T26611" s="120"/>
      <c r="U26611" s="120"/>
      <c r="V26611" s="120"/>
      <c r="W26611" s="120"/>
      <c r="X26611" s="120"/>
      <c r="Y26611" s="120"/>
      <c r="Z26611" s="120"/>
      <c r="AA26611" s="120"/>
      <c r="AB26611" s="120"/>
      <c r="AC26611" s="120"/>
      <c r="AD26611" s="120"/>
      <c r="AE26611" s="116"/>
      <c r="AF26611" s="117"/>
    </row>
    <row r="26612" spans="4:32" x14ac:dyDescent="0.2">
      <c r="D26612" s="113"/>
      <c r="E26612" s="113"/>
      <c r="F26612" s="113"/>
      <c r="G26612" s="113"/>
      <c r="J26612" s="113"/>
      <c r="K26612" s="113"/>
      <c r="P26612" s="120"/>
      <c r="Q26612" s="120"/>
      <c r="R26612" s="120"/>
      <c r="S26612" s="120"/>
      <c r="T26612" s="120"/>
      <c r="U26612" s="120"/>
      <c r="V26612" s="120"/>
      <c r="W26612" s="120"/>
      <c r="X26612" s="120"/>
      <c r="Y26612" s="120"/>
      <c r="Z26612" s="120"/>
      <c r="AA26612" s="120"/>
      <c r="AB26612" s="120"/>
      <c r="AC26612" s="120"/>
      <c r="AD26612" s="120"/>
      <c r="AE26612" s="116"/>
      <c r="AF26612" s="117"/>
    </row>
    <row r="26613" spans="4:32" x14ac:dyDescent="0.2">
      <c r="D26613" s="113"/>
      <c r="E26613" s="113"/>
      <c r="F26613" s="113"/>
      <c r="G26613" s="113"/>
      <c r="J26613" s="113"/>
      <c r="K26613" s="113"/>
      <c r="P26613" s="120"/>
      <c r="Q26613" s="120"/>
      <c r="R26613" s="120"/>
      <c r="S26613" s="120"/>
      <c r="T26613" s="120"/>
      <c r="U26613" s="120"/>
      <c r="V26613" s="120"/>
      <c r="W26613" s="120"/>
      <c r="X26613" s="120"/>
      <c r="Y26613" s="120"/>
      <c r="Z26613" s="120"/>
      <c r="AA26613" s="120"/>
      <c r="AB26613" s="120"/>
      <c r="AC26613" s="120"/>
      <c r="AD26613" s="120"/>
      <c r="AE26613" s="116"/>
      <c r="AF26613" s="117"/>
    </row>
    <row r="26614" spans="4:32" x14ac:dyDescent="0.2">
      <c r="D26614" s="113"/>
      <c r="E26614" s="113"/>
      <c r="F26614" s="113"/>
      <c r="G26614" s="113"/>
      <c r="J26614" s="113"/>
      <c r="K26614" s="113"/>
      <c r="P26614" s="120"/>
      <c r="Q26614" s="120"/>
      <c r="R26614" s="120"/>
      <c r="S26614" s="120"/>
      <c r="T26614" s="120"/>
      <c r="U26614" s="120"/>
      <c r="V26614" s="120"/>
      <c r="W26614" s="120"/>
      <c r="X26614" s="120"/>
      <c r="Y26614" s="120"/>
      <c r="Z26614" s="120"/>
      <c r="AA26614" s="120"/>
      <c r="AB26614" s="120"/>
      <c r="AC26614" s="120"/>
      <c r="AD26614" s="120"/>
      <c r="AE26614" s="116"/>
      <c r="AF26614" s="117"/>
    </row>
    <row r="26615" spans="4:32" x14ac:dyDescent="0.2">
      <c r="D26615" s="113"/>
      <c r="E26615" s="113"/>
      <c r="F26615" s="113"/>
      <c r="G26615" s="113"/>
      <c r="J26615" s="113"/>
      <c r="K26615" s="113"/>
      <c r="P26615" s="120"/>
      <c r="Q26615" s="120"/>
      <c r="R26615" s="120"/>
      <c r="S26615" s="120"/>
      <c r="T26615" s="120"/>
      <c r="U26615" s="120"/>
      <c r="V26615" s="120"/>
      <c r="W26615" s="120"/>
      <c r="X26615" s="120"/>
      <c r="Y26615" s="120"/>
      <c r="Z26615" s="120"/>
      <c r="AA26615" s="120"/>
      <c r="AB26615" s="120"/>
      <c r="AC26615" s="120"/>
      <c r="AD26615" s="120"/>
      <c r="AE26615" s="116"/>
      <c r="AF26615" s="117"/>
    </row>
    <row r="26616" spans="4:32" x14ac:dyDescent="0.2">
      <c r="D26616" s="113"/>
      <c r="E26616" s="113"/>
      <c r="F26616" s="113"/>
      <c r="G26616" s="113"/>
      <c r="J26616" s="113"/>
      <c r="K26616" s="113"/>
      <c r="P26616" s="120"/>
      <c r="Q26616" s="120"/>
      <c r="R26616" s="120"/>
      <c r="S26616" s="120"/>
      <c r="T26616" s="120"/>
      <c r="U26616" s="120"/>
      <c r="V26616" s="120"/>
      <c r="W26616" s="120"/>
      <c r="X26616" s="120"/>
      <c r="Y26616" s="120"/>
      <c r="Z26616" s="120"/>
      <c r="AA26616" s="120"/>
      <c r="AB26616" s="120"/>
      <c r="AC26616" s="120"/>
      <c r="AD26616" s="120"/>
      <c r="AE26616" s="116"/>
      <c r="AF26616" s="117"/>
    </row>
    <row r="26617" spans="4:32" x14ac:dyDescent="0.2">
      <c r="D26617" s="113"/>
      <c r="E26617" s="113"/>
      <c r="F26617" s="113"/>
      <c r="G26617" s="113"/>
      <c r="J26617" s="113"/>
      <c r="K26617" s="113"/>
      <c r="P26617" s="120"/>
      <c r="Q26617" s="120"/>
      <c r="R26617" s="120"/>
      <c r="S26617" s="120"/>
      <c r="T26617" s="120"/>
      <c r="U26617" s="120"/>
      <c r="V26617" s="120"/>
      <c r="W26617" s="120"/>
      <c r="X26617" s="120"/>
      <c r="Y26617" s="120"/>
      <c r="Z26617" s="120"/>
      <c r="AA26617" s="120"/>
      <c r="AB26617" s="120"/>
      <c r="AC26617" s="120"/>
      <c r="AD26617" s="120"/>
      <c r="AE26617" s="116"/>
      <c r="AF26617" s="117"/>
    </row>
    <row r="26618" spans="4:32" x14ac:dyDescent="0.2">
      <c r="D26618" s="113"/>
      <c r="E26618" s="113"/>
      <c r="F26618" s="113"/>
      <c r="G26618" s="113"/>
      <c r="J26618" s="113"/>
      <c r="K26618" s="113"/>
      <c r="P26618" s="120"/>
      <c r="Q26618" s="120"/>
      <c r="R26618" s="120"/>
      <c r="S26618" s="120"/>
      <c r="T26618" s="120"/>
      <c r="U26618" s="120"/>
      <c r="V26618" s="120"/>
      <c r="W26618" s="120"/>
      <c r="X26618" s="120"/>
      <c r="Y26618" s="120"/>
      <c r="Z26618" s="120"/>
      <c r="AA26618" s="120"/>
      <c r="AB26618" s="120"/>
      <c r="AC26618" s="120"/>
      <c r="AD26618" s="120"/>
      <c r="AE26618" s="116"/>
      <c r="AF26618" s="117"/>
    </row>
    <row r="26619" spans="4:32" x14ac:dyDescent="0.2">
      <c r="D26619" s="113"/>
      <c r="E26619" s="113"/>
      <c r="F26619" s="113"/>
      <c r="G26619" s="113"/>
      <c r="J26619" s="113"/>
      <c r="K26619" s="113"/>
      <c r="P26619" s="120"/>
      <c r="Q26619" s="120"/>
      <c r="R26619" s="120"/>
      <c r="S26619" s="120"/>
      <c r="T26619" s="120"/>
      <c r="U26619" s="120"/>
      <c r="V26619" s="120"/>
      <c r="W26619" s="120"/>
      <c r="X26619" s="120"/>
      <c r="Y26619" s="120"/>
      <c r="Z26619" s="120"/>
      <c r="AA26619" s="120"/>
      <c r="AB26619" s="120"/>
      <c r="AC26619" s="120"/>
      <c r="AD26619" s="120"/>
      <c r="AE26619" s="116"/>
      <c r="AF26619" s="117"/>
    </row>
    <row r="26620" spans="4:32" x14ac:dyDescent="0.2">
      <c r="D26620" s="113"/>
      <c r="E26620" s="113"/>
      <c r="F26620" s="113"/>
      <c r="G26620" s="113"/>
      <c r="J26620" s="113"/>
      <c r="K26620" s="113"/>
      <c r="P26620" s="120"/>
      <c r="Q26620" s="120"/>
      <c r="R26620" s="120"/>
      <c r="S26620" s="120"/>
      <c r="T26620" s="120"/>
      <c r="U26620" s="120"/>
      <c r="V26620" s="120"/>
      <c r="W26620" s="120"/>
      <c r="X26620" s="120"/>
      <c r="Y26620" s="120"/>
      <c r="Z26620" s="120"/>
      <c r="AA26620" s="120"/>
      <c r="AB26620" s="120"/>
      <c r="AC26620" s="120"/>
      <c r="AD26620" s="120"/>
      <c r="AE26620" s="116"/>
      <c r="AF26620" s="117"/>
    </row>
    <row r="26621" spans="4:32" x14ac:dyDescent="0.2">
      <c r="D26621" s="113"/>
      <c r="E26621" s="113"/>
      <c r="F26621" s="113"/>
      <c r="G26621" s="113"/>
      <c r="J26621" s="113"/>
      <c r="K26621" s="113"/>
      <c r="P26621" s="120"/>
      <c r="Q26621" s="120"/>
      <c r="R26621" s="120"/>
      <c r="S26621" s="120"/>
      <c r="T26621" s="120"/>
      <c r="U26621" s="120"/>
      <c r="V26621" s="120"/>
      <c r="W26621" s="120"/>
      <c r="X26621" s="120"/>
      <c r="Y26621" s="120"/>
      <c r="Z26621" s="120"/>
      <c r="AA26621" s="120"/>
      <c r="AB26621" s="120"/>
      <c r="AC26621" s="120"/>
      <c r="AD26621" s="120"/>
      <c r="AE26621" s="116"/>
      <c r="AF26621" s="117"/>
    </row>
    <row r="26622" spans="4:32" x14ac:dyDescent="0.2">
      <c r="D26622" s="113"/>
      <c r="E26622" s="113"/>
      <c r="F26622" s="113"/>
      <c r="G26622" s="113"/>
      <c r="J26622" s="113"/>
      <c r="K26622" s="113"/>
      <c r="P26622" s="120"/>
      <c r="Q26622" s="120"/>
      <c r="R26622" s="120"/>
      <c r="S26622" s="120"/>
      <c r="T26622" s="120"/>
      <c r="U26622" s="120"/>
      <c r="V26622" s="120"/>
      <c r="W26622" s="120"/>
      <c r="X26622" s="120"/>
      <c r="Y26622" s="120"/>
      <c r="Z26622" s="120"/>
      <c r="AA26622" s="120"/>
      <c r="AB26622" s="120"/>
      <c r="AC26622" s="120"/>
      <c r="AD26622" s="120"/>
      <c r="AE26622" s="116"/>
      <c r="AF26622" s="117"/>
    </row>
    <row r="26623" spans="4:32" x14ac:dyDescent="0.2">
      <c r="D26623" s="113"/>
      <c r="E26623" s="113"/>
      <c r="F26623" s="113"/>
      <c r="G26623" s="113"/>
      <c r="J26623" s="113"/>
      <c r="K26623" s="113"/>
      <c r="P26623" s="120"/>
      <c r="Q26623" s="120"/>
      <c r="R26623" s="120"/>
      <c r="S26623" s="120"/>
      <c r="T26623" s="120"/>
      <c r="U26623" s="120"/>
      <c r="V26623" s="120"/>
      <c r="W26623" s="120"/>
      <c r="X26623" s="120"/>
      <c r="Y26623" s="120"/>
      <c r="Z26623" s="120"/>
      <c r="AA26623" s="120"/>
      <c r="AB26623" s="120"/>
      <c r="AC26623" s="120"/>
      <c r="AD26623" s="120"/>
      <c r="AE26623" s="116"/>
      <c r="AF26623" s="117"/>
    </row>
    <row r="26624" spans="4:32" x14ac:dyDescent="0.2">
      <c r="D26624" s="113"/>
      <c r="E26624" s="113"/>
      <c r="F26624" s="113"/>
      <c r="G26624" s="113"/>
      <c r="J26624" s="113"/>
      <c r="K26624" s="113"/>
      <c r="P26624" s="120"/>
      <c r="Q26624" s="120"/>
      <c r="R26624" s="120"/>
      <c r="S26624" s="120"/>
      <c r="T26624" s="120"/>
      <c r="U26624" s="120"/>
      <c r="V26624" s="120"/>
      <c r="W26624" s="120"/>
      <c r="X26624" s="120"/>
      <c r="Y26624" s="120"/>
      <c r="Z26624" s="120"/>
      <c r="AA26624" s="120"/>
      <c r="AB26624" s="120"/>
      <c r="AC26624" s="120"/>
      <c r="AD26624" s="120"/>
      <c r="AE26624" s="116"/>
      <c r="AF26624" s="117"/>
    </row>
    <row r="26625" spans="4:32" x14ac:dyDescent="0.2">
      <c r="D26625" s="113"/>
      <c r="E26625" s="113"/>
      <c r="F26625" s="113"/>
      <c r="G26625" s="113"/>
      <c r="J26625" s="113"/>
      <c r="K26625" s="113"/>
      <c r="P26625" s="120"/>
      <c r="Q26625" s="120"/>
      <c r="R26625" s="120"/>
      <c r="S26625" s="120"/>
      <c r="T26625" s="120"/>
      <c r="U26625" s="120"/>
      <c r="V26625" s="120"/>
      <c r="W26625" s="120"/>
      <c r="X26625" s="120"/>
      <c r="Y26625" s="120"/>
      <c r="Z26625" s="120"/>
      <c r="AA26625" s="120"/>
      <c r="AB26625" s="120"/>
      <c r="AC26625" s="120"/>
      <c r="AD26625" s="120"/>
      <c r="AE26625" s="116"/>
      <c r="AF26625" s="117"/>
    </row>
    <row r="26626" spans="4:32" x14ac:dyDescent="0.2">
      <c r="D26626" s="113"/>
      <c r="E26626" s="113"/>
      <c r="F26626" s="113"/>
      <c r="G26626" s="113"/>
      <c r="J26626" s="113"/>
      <c r="K26626" s="113"/>
      <c r="P26626" s="120"/>
      <c r="Q26626" s="120"/>
      <c r="R26626" s="120"/>
      <c r="S26626" s="120"/>
      <c r="T26626" s="120"/>
      <c r="U26626" s="120"/>
      <c r="V26626" s="120"/>
      <c r="W26626" s="120"/>
      <c r="X26626" s="120"/>
      <c r="Y26626" s="120"/>
      <c r="Z26626" s="120"/>
      <c r="AA26626" s="120"/>
      <c r="AB26626" s="120"/>
      <c r="AC26626" s="120"/>
      <c r="AD26626" s="120"/>
      <c r="AE26626" s="116"/>
      <c r="AF26626" s="117"/>
    </row>
    <row r="26627" spans="4:32" x14ac:dyDescent="0.2">
      <c r="D26627" s="113"/>
      <c r="E26627" s="113"/>
      <c r="F26627" s="113"/>
      <c r="G26627" s="113"/>
      <c r="J26627" s="113"/>
      <c r="K26627" s="113"/>
      <c r="P26627" s="120"/>
      <c r="Q26627" s="120"/>
      <c r="R26627" s="120"/>
      <c r="S26627" s="120"/>
      <c r="T26627" s="120"/>
      <c r="U26627" s="120"/>
      <c r="V26627" s="120"/>
      <c r="W26627" s="120"/>
      <c r="X26627" s="120"/>
      <c r="Y26627" s="120"/>
      <c r="Z26627" s="120"/>
      <c r="AA26627" s="120"/>
      <c r="AB26627" s="120"/>
      <c r="AC26627" s="120"/>
      <c r="AD26627" s="120"/>
      <c r="AE26627" s="116"/>
      <c r="AF26627" s="117"/>
    </row>
    <row r="26628" spans="4:32" x14ac:dyDescent="0.2">
      <c r="D26628" s="113"/>
      <c r="E26628" s="113"/>
      <c r="F26628" s="113"/>
      <c r="G26628" s="113"/>
      <c r="J26628" s="113"/>
      <c r="K26628" s="113"/>
      <c r="P26628" s="120"/>
      <c r="Q26628" s="120"/>
      <c r="R26628" s="120"/>
      <c r="S26628" s="120"/>
      <c r="T26628" s="120"/>
      <c r="U26628" s="120"/>
      <c r="V26628" s="120"/>
      <c r="W26628" s="120"/>
      <c r="X26628" s="120"/>
      <c r="Y26628" s="120"/>
      <c r="Z26628" s="120"/>
      <c r="AA26628" s="120"/>
      <c r="AB26628" s="120"/>
      <c r="AC26628" s="120"/>
      <c r="AD26628" s="120"/>
      <c r="AE26628" s="116"/>
      <c r="AF26628" s="117"/>
    </row>
    <row r="26629" spans="4:32" x14ac:dyDescent="0.2">
      <c r="D26629" s="113"/>
      <c r="E26629" s="113"/>
      <c r="F26629" s="113"/>
      <c r="G26629" s="113"/>
      <c r="J26629" s="113"/>
      <c r="K26629" s="113"/>
      <c r="P26629" s="120"/>
      <c r="Q26629" s="120"/>
      <c r="R26629" s="120"/>
      <c r="S26629" s="120"/>
      <c r="T26629" s="120"/>
      <c r="U26629" s="120"/>
      <c r="V26629" s="120"/>
      <c r="W26629" s="120"/>
      <c r="X26629" s="120"/>
      <c r="Y26629" s="120"/>
      <c r="Z26629" s="120"/>
      <c r="AA26629" s="120"/>
      <c r="AB26629" s="120"/>
      <c r="AC26629" s="120"/>
      <c r="AD26629" s="120"/>
      <c r="AE26629" s="116"/>
      <c r="AF26629" s="117"/>
    </row>
    <row r="26630" spans="4:32" x14ac:dyDescent="0.2">
      <c r="D26630" s="113"/>
      <c r="E26630" s="113"/>
      <c r="F26630" s="113"/>
      <c r="G26630" s="113"/>
      <c r="J26630" s="113"/>
      <c r="K26630" s="113"/>
      <c r="P26630" s="120"/>
      <c r="Q26630" s="120"/>
      <c r="R26630" s="120"/>
      <c r="S26630" s="120"/>
      <c r="T26630" s="120"/>
      <c r="U26630" s="120"/>
      <c r="V26630" s="120"/>
      <c r="W26630" s="120"/>
      <c r="X26630" s="120"/>
      <c r="Y26630" s="120"/>
      <c r="Z26630" s="120"/>
      <c r="AA26630" s="120"/>
      <c r="AB26630" s="120"/>
      <c r="AC26630" s="120"/>
      <c r="AD26630" s="120"/>
      <c r="AE26630" s="116"/>
      <c r="AF26630" s="117"/>
    </row>
    <row r="26631" spans="4:32" x14ac:dyDescent="0.2">
      <c r="D26631" s="113"/>
      <c r="E26631" s="113"/>
      <c r="F26631" s="113"/>
      <c r="G26631" s="113"/>
      <c r="J26631" s="113"/>
      <c r="K26631" s="113"/>
      <c r="P26631" s="120"/>
      <c r="Q26631" s="120"/>
      <c r="R26631" s="120"/>
      <c r="S26631" s="120"/>
      <c r="T26631" s="120"/>
      <c r="U26631" s="120"/>
      <c r="V26631" s="120"/>
      <c r="W26631" s="120"/>
      <c r="X26631" s="120"/>
      <c r="Y26631" s="120"/>
      <c r="Z26631" s="120"/>
      <c r="AA26631" s="120"/>
      <c r="AB26631" s="120"/>
      <c r="AC26631" s="120"/>
      <c r="AD26631" s="120"/>
      <c r="AE26631" s="116"/>
      <c r="AF26631" s="117"/>
    </row>
    <row r="26632" spans="4:32" x14ac:dyDescent="0.2">
      <c r="D26632" s="113"/>
      <c r="E26632" s="113"/>
      <c r="F26632" s="113"/>
      <c r="G26632" s="113"/>
      <c r="J26632" s="113"/>
      <c r="K26632" s="113"/>
      <c r="P26632" s="120"/>
      <c r="Q26632" s="120"/>
      <c r="R26632" s="120"/>
      <c r="S26632" s="120"/>
      <c r="T26632" s="120"/>
      <c r="U26632" s="120"/>
      <c r="V26632" s="120"/>
      <c r="W26632" s="120"/>
      <c r="X26632" s="120"/>
      <c r="Y26632" s="120"/>
      <c r="Z26632" s="120"/>
      <c r="AA26632" s="120"/>
      <c r="AB26632" s="120"/>
      <c r="AC26632" s="120"/>
      <c r="AD26632" s="120"/>
      <c r="AE26632" s="116"/>
      <c r="AF26632" s="117"/>
    </row>
    <row r="26633" spans="4:32" x14ac:dyDescent="0.2">
      <c r="D26633" s="113"/>
      <c r="E26633" s="113"/>
      <c r="F26633" s="113"/>
      <c r="G26633" s="113"/>
      <c r="J26633" s="113"/>
      <c r="K26633" s="113"/>
      <c r="P26633" s="120"/>
      <c r="Q26633" s="120"/>
      <c r="R26633" s="120"/>
      <c r="S26633" s="120"/>
      <c r="T26633" s="120"/>
      <c r="U26633" s="120"/>
      <c r="V26633" s="120"/>
      <c r="W26633" s="120"/>
      <c r="X26633" s="120"/>
      <c r="Y26633" s="120"/>
      <c r="Z26633" s="120"/>
      <c r="AA26633" s="120"/>
      <c r="AB26633" s="120"/>
      <c r="AC26633" s="120"/>
      <c r="AD26633" s="120"/>
      <c r="AE26633" s="116"/>
      <c r="AF26633" s="117"/>
    </row>
    <row r="26634" spans="4:32" x14ac:dyDescent="0.2">
      <c r="D26634" s="113"/>
      <c r="E26634" s="113"/>
      <c r="F26634" s="113"/>
      <c r="G26634" s="113"/>
      <c r="J26634" s="113"/>
      <c r="K26634" s="113"/>
      <c r="P26634" s="120"/>
      <c r="Q26634" s="120"/>
      <c r="R26634" s="120"/>
      <c r="S26634" s="120"/>
      <c r="T26634" s="120"/>
      <c r="U26634" s="120"/>
      <c r="V26634" s="120"/>
      <c r="W26634" s="120"/>
      <c r="X26634" s="120"/>
      <c r="Y26634" s="120"/>
      <c r="Z26634" s="120"/>
      <c r="AA26634" s="120"/>
      <c r="AB26634" s="120"/>
      <c r="AC26634" s="120"/>
      <c r="AD26634" s="120"/>
      <c r="AE26634" s="116"/>
      <c r="AF26634" s="117"/>
    </row>
    <row r="26635" spans="4:32" x14ac:dyDescent="0.2">
      <c r="D26635" s="113"/>
      <c r="E26635" s="113"/>
      <c r="F26635" s="113"/>
      <c r="G26635" s="113"/>
      <c r="J26635" s="113"/>
      <c r="K26635" s="113"/>
      <c r="P26635" s="120"/>
      <c r="Q26635" s="120"/>
      <c r="R26635" s="120"/>
      <c r="S26635" s="120"/>
      <c r="T26635" s="120"/>
      <c r="U26635" s="120"/>
      <c r="V26635" s="120"/>
      <c r="W26635" s="120"/>
      <c r="X26635" s="120"/>
      <c r="Y26635" s="120"/>
      <c r="Z26635" s="120"/>
      <c r="AA26635" s="120"/>
      <c r="AB26635" s="120"/>
      <c r="AC26635" s="120"/>
      <c r="AD26635" s="120"/>
      <c r="AE26635" s="116"/>
      <c r="AF26635" s="117"/>
    </row>
    <row r="26636" spans="4:32" x14ac:dyDescent="0.2">
      <c r="D26636" s="113"/>
      <c r="E26636" s="113"/>
      <c r="F26636" s="113"/>
      <c r="G26636" s="113"/>
      <c r="J26636" s="113"/>
      <c r="K26636" s="113"/>
      <c r="P26636" s="120"/>
      <c r="Q26636" s="120"/>
      <c r="R26636" s="120"/>
      <c r="S26636" s="120"/>
      <c r="T26636" s="120"/>
      <c r="U26636" s="120"/>
      <c r="V26636" s="120"/>
      <c r="W26636" s="120"/>
      <c r="X26636" s="120"/>
      <c r="Y26636" s="120"/>
      <c r="Z26636" s="120"/>
      <c r="AA26636" s="120"/>
      <c r="AB26636" s="120"/>
      <c r="AC26636" s="120"/>
      <c r="AD26636" s="120"/>
      <c r="AE26636" s="116"/>
      <c r="AF26636" s="117"/>
    </row>
    <row r="26637" spans="4:32" x14ac:dyDescent="0.2">
      <c r="D26637" s="113"/>
      <c r="E26637" s="113"/>
      <c r="F26637" s="113"/>
      <c r="G26637" s="113"/>
      <c r="J26637" s="113"/>
      <c r="K26637" s="113"/>
      <c r="P26637" s="120"/>
      <c r="Q26637" s="120"/>
      <c r="R26637" s="120"/>
      <c r="S26637" s="120"/>
      <c r="T26637" s="120"/>
      <c r="U26637" s="120"/>
      <c r="V26637" s="120"/>
      <c r="W26637" s="120"/>
      <c r="X26637" s="120"/>
      <c r="Y26637" s="120"/>
      <c r="Z26637" s="120"/>
      <c r="AA26637" s="120"/>
      <c r="AB26637" s="120"/>
      <c r="AC26637" s="120"/>
      <c r="AD26637" s="120"/>
      <c r="AE26637" s="116"/>
      <c r="AF26637" s="117"/>
    </row>
    <row r="26638" spans="4:32" x14ac:dyDescent="0.2">
      <c r="D26638" s="113"/>
      <c r="E26638" s="113"/>
      <c r="F26638" s="113"/>
      <c r="G26638" s="113"/>
      <c r="J26638" s="113"/>
      <c r="K26638" s="113"/>
      <c r="P26638" s="120"/>
      <c r="Q26638" s="120"/>
      <c r="R26638" s="120"/>
      <c r="S26638" s="120"/>
      <c r="T26638" s="120"/>
      <c r="U26638" s="120"/>
      <c r="V26638" s="120"/>
      <c r="W26638" s="120"/>
      <c r="X26638" s="120"/>
      <c r="Y26638" s="120"/>
      <c r="Z26638" s="120"/>
      <c r="AA26638" s="120"/>
      <c r="AB26638" s="120"/>
      <c r="AC26638" s="120"/>
      <c r="AD26638" s="120"/>
      <c r="AE26638" s="116"/>
      <c r="AF26638" s="117"/>
    </row>
    <row r="26639" spans="4:32" x14ac:dyDescent="0.2">
      <c r="D26639" s="113"/>
      <c r="E26639" s="113"/>
      <c r="F26639" s="113"/>
      <c r="G26639" s="113"/>
      <c r="J26639" s="113"/>
      <c r="K26639" s="113"/>
      <c r="P26639" s="120"/>
      <c r="Q26639" s="120"/>
      <c r="R26639" s="120"/>
      <c r="S26639" s="120"/>
      <c r="T26639" s="120"/>
      <c r="U26639" s="120"/>
      <c r="V26639" s="120"/>
      <c r="W26639" s="120"/>
      <c r="X26639" s="120"/>
      <c r="Y26639" s="120"/>
      <c r="Z26639" s="120"/>
      <c r="AA26639" s="120"/>
      <c r="AB26639" s="120"/>
      <c r="AC26639" s="120"/>
      <c r="AD26639" s="120"/>
      <c r="AE26639" s="116"/>
      <c r="AF26639" s="117"/>
    </row>
    <row r="26640" spans="4:32" x14ac:dyDescent="0.2">
      <c r="D26640" s="113"/>
      <c r="E26640" s="113"/>
      <c r="F26640" s="113"/>
      <c r="G26640" s="113"/>
      <c r="J26640" s="113"/>
      <c r="K26640" s="113"/>
      <c r="P26640" s="120"/>
      <c r="Q26640" s="120"/>
      <c r="R26640" s="120"/>
      <c r="S26640" s="120"/>
      <c r="T26640" s="120"/>
      <c r="U26640" s="120"/>
      <c r="V26640" s="120"/>
      <c r="W26640" s="120"/>
      <c r="X26640" s="120"/>
      <c r="Y26640" s="120"/>
      <c r="Z26640" s="120"/>
      <c r="AA26640" s="120"/>
      <c r="AB26640" s="120"/>
      <c r="AC26640" s="120"/>
      <c r="AD26640" s="120"/>
      <c r="AE26640" s="116"/>
      <c r="AF26640" s="117"/>
    </row>
    <row r="26641" spans="4:32" x14ac:dyDescent="0.2">
      <c r="D26641" s="113"/>
      <c r="E26641" s="113"/>
      <c r="F26641" s="113"/>
      <c r="G26641" s="113"/>
      <c r="J26641" s="113"/>
      <c r="K26641" s="113"/>
      <c r="P26641" s="120"/>
      <c r="Q26641" s="120"/>
      <c r="R26641" s="120"/>
      <c r="S26641" s="120"/>
      <c r="T26641" s="120"/>
      <c r="U26641" s="120"/>
      <c r="V26641" s="120"/>
      <c r="W26641" s="120"/>
      <c r="X26641" s="120"/>
      <c r="Y26641" s="120"/>
      <c r="Z26641" s="120"/>
      <c r="AA26641" s="120"/>
      <c r="AB26641" s="120"/>
      <c r="AC26641" s="120"/>
      <c r="AD26641" s="120"/>
      <c r="AE26641" s="116"/>
      <c r="AF26641" s="117"/>
    </row>
    <row r="26642" spans="4:32" x14ac:dyDescent="0.2">
      <c r="D26642" s="113"/>
      <c r="E26642" s="113"/>
      <c r="F26642" s="113"/>
      <c r="G26642" s="113"/>
      <c r="J26642" s="113"/>
      <c r="K26642" s="113"/>
      <c r="P26642" s="120"/>
      <c r="Q26642" s="120"/>
      <c r="R26642" s="120"/>
      <c r="S26642" s="120"/>
      <c r="T26642" s="120"/>
      <c r="U26642" s="120"/>
      <c r="V26642" s="120"/>
      <c r="W26642" s="120"/>
      <c r="X26642" s="120"/>
      <c r="Y26642" s="120"/>
      <c r="Z26642" s="120"/>
      <c r="AA26642" s="120"/>
      <c r="AB26642" s="120"/>
      <c r="AC26642" s="120"/>
      <c r="AD26642" s="120"/>
      <c r="AE26642" s="116"/>
      <c r="AF26642" s="117"/>
    </row>
    <row r="26643" spans="4:32" x14ac:dyDescent="0.2">
      <c r="D26643" s="113"/>
      <c r="E26643" s="113"/>
      <c r="F26643" s="113"/>
      <c r="G26643" s="113"/>
      <c r="J26643" s="113"/>
      <c r="K26643" s="113"/>
      <c r="P26643" s="120"/>
      <c r="Q26643" s="120"/>
      <c r="R26643" s="120"/>
      <c r="S26643" s="120"/>
      <c r="T26643" s="120"/>
      <c r="U26643" s="120"/>
      <c r="V26643" s="120"/>
      <c r="W26643" s="120"/>
      <c r="X26643" s="120"/>
      <c r="Y26643" s="120"/>
      <c r="Z26643" s="120"/>
      <c r="AA26643" s="120"/>
      <c r="AB26643" s="120"/>
      <c r="AC26643" s="120"/>
      <c r="AD26643" s="120"/>
      <c r="AE26643" s="116"/>
      <c r="AF26643" s="117"/>
    </row>
    <row r="26644" spans="4:32" x14ac:dyDescent="0.2">
      <c r="D26644" s="113"/>
      <c r="E26644" s="113"/>
      <c r="F26644" s="113"/>
      <c r="G26644" s="113"/>
      <c r="J26644" s="113"/>
      <c r="K26644" s="113"/>
      <c r="P26644" s="120"/>
      <c r="Q26644" s="120"/>
      <c r="R26644" s="120"/>
      <c r="S26644" s="120"/>
      <c r="T26644" s="120"/>
      <c r="U26644" s="120"/>
      <c r="V26644" s="120"/>
      <c r="W26644" s="120"/>
      <c r="X26644" s="120"/>
      <c r="Y26644" s="120"/>
      <c r="Z26644" s="120"/>
      <c r="AA26644" s="120"/>
      <c r="AB26644" s="120"/>
      <c r="AC26644" s="120"/>
      <c r="AD26644" s="120"/>
      <c r="AE26644" s="116"/>
      <c r="AF26644" s="117"/>
    </row>
    <row r="26645" spans="4:32" x14ac:dyDescent="0.2">
      <c r="D26645" s="113"/>
      <c r="E26645" s="113"/>
      <c r="F26645" s="113"/>
      <c r="G26645" s="113"/>
      <c r="J26645" s="113"/>
      <c r="K26645" s="113"/>
      <c r="P26645" s="120"/>
      <c r="Q26645" s="120"/>
      <c r="R26645" s="120"/>
      <c r="S26645" s="120"/>
      <c r="T26645" s="120"/>
      <c r="U26645" s="120"/>
      <c r="V26645" s="120"/>
      <c r="W26645" s="120"/>
      <c r="X26645" s="120"/>
      <c r="Y26645" s="120"/>
      <c r="Z26645" s="120"/>
      <c r="AA26645" s="120"/>
      <c r="AB26645" s="120"/>
      <c r="AC26645" s="120"/>
      <c r="AD26645" s="120"/>
      <c r="AE26645" s="116"/>
      <c r="AF26645" s="117"/>
    </row>
    <row r="26646" spans="4:32" x14ac:dyDescent="0.2">
      <c r="D26646" s="113"/>
      <c r="E26646" s="113"/>
      <c r="F26646" s="113"/>
      <c r="G26646" s="113"/>
      <c r="J26646" s="113"/>
      <c r="K26646" s="113"/>
      <c r="P26646" s="120"/>
      <c r="Q26646" s="120"/>
      <c r="R26646" s="120"/>
      <c r="S26646" s="120"/>
      <c r="T26646" s="120"/>
      <c r="U26646" s="120"/>
      <c r="V26646" s="120"/>
      <c r="W26646" s="120"/>
      <c r="X26646" s="120"/>
      <c r="Y26646" s="120"/>
      <c r="Z26646" s="120"/>
      <c r="AA26646" s="120"/>
      <c r="AB26646" s="120"/>
      <c r="AC26646" s="120"/>
      <c r="AD26646" s="120"/>
      <c r="AE26646" s="116"/>
      <c r="AF26646" s="117"/>
    </row>
    <row r="26647" spans="4:32" x14ac:dyDescent="0.2">
      <c r="D26647" s="113"/>
      <c r="E26647" s="113"/>
      <c r="F26647" s="113"/>
      <c r="G26647" s="113"/>
      <c r="J26647" s="113"/>
      <c r="K26647" s="113"/>
      <c r="P26647" s="120"/>
      <c r="Q26647" s="120"/>
      <c r="R26647" s="120"/>
      <c r="S26647" s="120"/>
      <c r="T26647" s="120"/>
      <c r="U26647" s="120"/>
      <c r="V26647" s="120"/>
      <c r="W26647" s="120"/>
      <c r="X26647" s="120"/>
      <c r="Y26647" s="120"/>
      <c r="Z26647" s="120"/>
      <c r="AA26647" s="120"/>
      <c r="AB26647" s="120"/>
      <c r="AC26647" s="120"/>
      <c r="AD26647" s="120"/>
      <c r="AE26647" s="116"/>
      <c r="AF26647" s="117"/>
    </row>
    <row r="26648" spans="4:32" x14ac:dyDescent="0.2">
      <c r="D26648" s="113"/>
      <c r="E26648" s="113"/>
      <c r="F26648" s="113"/>
      <c r="G26648" s="113"/>
      <c r="J26648" s="113"/>
      <c r="K26648" s="113"/>
      <c r="P26648" s="120"/>
      <c r="Q26648" s="120"/>
      <c r="R26648" s="120"/>
      <c r="S26648" s="120"/>
      <c r="T26648" s="120"/>
      <c r="U26648" s="120"/>
      <c r="V26648" s="120"/>
      <c r="W26648" s="120"/>
      <c r="X26648" s="120"/>
      <c r="Y26648" s="120"/>
      <c r="Z26648" s="120"/>
      <c r="AA26648" s="120"/>
      <c r="AB26648" s="120"/>
      <c r="AC26648" s="120"/>
      <c r="AD26648" s="120"/>
      <c r="AE26648" s="116"/>
      <c r="AF26648" s="117"/>
    </row>
    <row r="26649" spans="4:32" x14ac:dyDescent="0.2">
      <c r="D26649" s="113"/>
      <c r="E26649" s="113"/>
      <c r="F26649" s="113"/>
      <c r="G26649" s="113"/>
      <c r="J26649" s="113"/>
      <c r="K26649" s="113"/>
      <c r="P26649" s="120"/>
      <c r="Q26649" s="120"/>
      <c r="R26649" s="120"/>
      <c r="S26649" s="120"/>
      <c r="T26649" s="120"/>
      <c r="U26649" s="120"/>
      <c r="V26649" s="120"/>
      <c r="W26649" s="120"/>
      <c r="X26649" s="120"/>
      <c r="Y26649" s="120"/>
      <c r="Z26649" s="120"/>
      <c r="AA26649" s="120"/>
      <c r="AB26649" s="120"/>
      <c r="AC26649" s="120"/>
      <c r="AD26649" s="120"/>
      <c r="AE26649" s="116"/>
      <c r="AF26649" s="117"/>
    </row>
    <row r="26650" spans="4:32" x14ac:dyDescent="0.2">
      <c r="D26650" s="113"/>
      <c r="E26650" s="113"/>
      <c r="F26650" s="113"/>
      <c r="G26650" s="113"/>
      <c r="J26650" s="113"/>
      <c r="K26650" s="113"/>
      <c r="P26650" s="120"/>
      <c r="Q26650" s="120"/>
      <c r="R26650" s="120"/>
      <c r="S26650" s="120"/>
      <c r="T26650" s="120"/>
      <c r="U26650" s="120"/>
      <c r="V26650" s="120"/>
      <c r="W26650" s="120"/>
      <c r="X26650" s="120"/>
      <c r="Y26650" s="120"/>
      <c r="Z26650" s="120"/>
      <c r="AA26650" s="120"/>
      <c r="AB26650" s="120"/>
      <c r="AC26650" s="120"/>
      <c r="AD26650" s="120"/>
      <c r="AE26650" s="116"/>
      <c r="AF26650" s="117"/>
    </row>
    <row r="26651" spans="4:32" x14ac:dyDescent="0.2">
      <c r="D26651" s="113"/>
      <c r="E26651" s="113"/>
      <c r="F26651" s="113"/>
      <c r="G26651" s="113"/>
      <c r="J26651" s="113"/>
      <c r="K26651" s="113"/>
      <c r="L26651" s="117"/>
      <c r="M26651" s="117"/>
      <c r="N26651" s="117"/>
      <c r="O26651" s="117"/>
      <c r="P26651" s="117"/>
      <c r="Q26651" s="117"/>
      <c r="R26651" s="117"/>
      <c r="S26651" s="117"/>
      <c r="T26651" s="117"/>
      <c r="U26651" s="117"/>
      <c r="V26651" s="117"/>
      <c r="W26651" s="117"/>
      <c r="X26651" s="117"/>
      <c r="Y26651" s="117"/>
      <c r="Z26651" s="117"/>
      <c r="AA26651" s="117"/>
      <c r="AB26651" s="117"/>
      <c r="AC26651" s="117"/>
      <c r="AD26651" s="117"/>
      <c r="AE26651" s="117"/>
      <c r="AF26651" s="117"/>
    </row>
    <row r="26652" spans="4:32" x14ac:dyDescent="0.2">
      <c r="D26652" s="113"/>
      <c r="E26652" s="113"/>
      <c r="F26652" s="113"/>
      <c r="G26652" s="113"/>
      <c r="J26652" s="113"/>
      <c r="K26652" s="113"/>
      <c r="L26652" s="117"/>
      <c r="M26652" s="117"/>
      <c r="N26652" s="117"/>
      <c r="O26652" s="117"/>
      <c r="P26652" s="117"/>
      <c r="Q26652" s="117"/>
      <c r="R26652" s="117"/>
      <c r="S26652" s="117"/>
      <c r="T26652" s="117"/>
      <c r="U26652" s="117"/>
      <c r="V26652" s="117"/>
      <c r="W26652" s="117"/>
      <c r="X26652" s="117"/>
      <c r="Y26652" s="117"/>
      <c r="Z26652" s="117"/>
      <c r="AA26652" s="117"/>
      <c r="AB26652" s="117"/>
      <c r="AC26652" s="117"/>
      <c r="AD26652" s="117"/>
      <c r="AE26652" s="117"/>
      <c r="AF26652" s="117"/>
    </row>
    <row r="26653" spans="4:32" x14ac:dyDescent="0.2">
      <c r="D26653" s="113"/>
      <c r="E26653" s="113"/>
      <c r="F26653" s="113"/>
      <c r="G26653" s="113"/>
      <c r="J26653" s="113"/>
      <c r="K26653" s="113"/>
      <c r="L26653" s="117"/>
      <c r="M26653" s="117"/>
      <c r="N26653" s="117"/>
      <c r="O26653" s="117"/>
      <c r="P26653" s="117"/>
      <c r="Q26653" s="117"/>
      <c r="R26653" s="117"/>
      <c r="S26653" s="117"/>
      <c r="T26653" s="117"/>
      <c r="U26653" s="117"/>
      <c r="V26653" s="117"/>
      <c r="W26653" s="117"/>
      <c r="X26653" s="117"/>
      <c r="Y26653" s="117"/>
      <c r="Z26653" s="117"/>
      <c r="AA26653" s="117"/>
      <c r="AB26653" s="117"/>
      <c r="AC26653" s="117"/>
      <c r="AD26653" s="117"/>
      <c r="AE26653" s="117"/>
      <c r="AF26653" s="117"/>
    </row>
    <row r="26654" spans="4:32" x14ac:dyDescent="0.2">
      <c r="D26654" s="113"/>
      <c r="E26654" s="113"/>
      <c r="F26654" s="113"/>
      <c r="G26654" s="113"/>
      <c r="J26654" s="113"/>
      <c r="K26654" s="113"/>
      <c r="L26654" s="117"/>
      <c r="M26654" s="117"/>
      <c r="N26654" s="117"/>
      <c r="O26654" s="117"/>
      <c r="P26654" s="117"/>
      <c r="Q26654" s="117"/>
      <c r="R26654" s="117"/>
      <c r="S26654" s="117"/>
      <c r="T26654" s="117"/>
      <c r="U26654" s="117"/>
      <c r="V26654" s="117"/>
      <c r="W26654" s="117"/>
      <c r="X26654" s="117"/>
      <c r="Y26654" s="117"/>
      <c r="Z26654" s="117"/>
      <c r="AA26654" s="117"/>
      <c r="AB26654" s="117"/>
      <c r="AC26654" s="117"/>
      <c r="AD26654" s="117"/>
      <c r="AE26654" s="117"/>
      <c r="AF26654" s="117"/>
    </row>
    <row r="26655" spans="4:32" x14ac:dyDescent="0.2">
      <c r="D26655" s="113"/>
      <c r="E26655" s="113"/>
      <c r="F26655" s="113"/>
      <c r="G26655" s="113"/>
      <c r="J26655" s="113"/>
      <c r="K26655" s="113"/>
      <c r="L26655" s="117"/>
      <c r="M26655" s="117"/>
      <c r="N26655" s="117"/>
      <c r="O26655" s="117"/>
      <c r="P26655" s="117"/>
      <c r="Q26655" s="117"/>
      <c r="R26655" s="117"/>
      <c r="S26655" s="117"/>
      <c r="T26655" s="117"/>
      <c r="U26655" s="117"/>
      <c r="V26655" s="117"/>
      <c r="W26655" s="117"/>
      <c r="X26655" s="117"/>
      <c r="Y26655" s="117"/>
      <c r="Z26655" s="117"/>
      <c r="AA26655" s="117"/>
      <c r="AB26655" s="117"/>
      <c r="AC26655" s="117"/>
      <c r="AD26655" s="117"/>
      <c r="AE26655" s="117"/>
      <c r="AF26655" s="117"/>
    </row>
    <row r="26656" spans="4:32" x14ac:dyDescent="0.2">
      <c r="D26656" s="113"/>
      <c r="E26656" s="113"/>
      <c r="F26656" s="113"/>
      <c r="G26656" s="113"/>
      <c r="J26656" s="113"/>
      <c r="K26656" s="113"/>
      <c r="L26656" s="117"/>
      <c r="M26656" s="117"/>
      <c r="N26656" s="117"/>
      <c r="O26656" s="117"/>
      <c r="P26656" s="117"/>
      <c r="Q26656" s="117"/>
      <c r="R26656" s="117"/>
      <c r="S26656" s="117"/>
      <c r="T26656" s="117"/>
      <c r="U26656" s="117"/>
      <c r="V26656" s="117"/>
      <c r="W26656" s="117"/>
      <c r="X26656" s="117"/>
      <c r="Y26656" s="117"/>
      <c r="Z26656" s="117"/>
      <c r="AA26656" s="117"/>
      <c r="AB26656" s="117"/>
      <c r="AC26656" s="117"/>
      <c r="AD26656" s="117"/>
      <c r="AE26656" s="117"/>
      <c r="AF26656" s="117"/>
    </row>
    <row r="26657" spans="4:32" x14ac:dyDescent="0.2">
      <c r="D26657" s="113"/>
      <c r="E26657" s="113"/>
      <c r="F26657" s="113"/>
      <c r="G26657" s="113"/>
      <c r="J26657" s="113"/>
      <c r="K26657" s="113"/>
      <c r="L26657" s="117"/>
      <c r="M26657" s="117"/>
      <c r="N26657" s="117"/>
      <c r="O26657" s="117"/>
      <c r="P26657" s="117"/>
      <c r="Q26657" s="117"/>
      <c r="R26657" s="117"/>
      <c r="S26657" s="117"/>
      <c r="T26657" s="117"/>
      <c r="U26657" s="117"/>
      <c r="V26657" s="117"/>
      <c r="W26657" s="117"/>
      <c r="X26657" s="117"/>
      <c r="Y26657" s="117"/>
      <c r="Z26657" s="117"/>
      <c r="AA26657" s="117"/>
      <c r="AB26657" s="117"/>
      <c r="AC26657" s="117"/>
      <c r="AD26657" s="117"/>
      <c r="AE26657" s="117"/>
      <c r="AF26657" s="117"/>
    </row>
    <row r="26658" spans="4:32" x14ac:dyDescent="0.2">
      <c r="D26658" s="113"/>
      <c r="E26658" s="113"/>
      <c r="F26658" s="113"/>
      <c r="G26658" s="113"/>
      <c r="J26658" s="113"/>
      <c r="K26658" s="113"/>
      <c r="L26658" s="117"/>
      <c r="M26658" s="117"/>
      <c r="N26658" s="117"/>
      <c r="O26658" s="117"/>
      <c r="P26658" s="117"/>
      <c r="Q26658" s="117"/>
      <c r="R26658" s="117"/>
      <c r="S26658" s="117"/>
      <c r="T26658" s="117"/>
      <c r="U26658" s="117"/>
      <c r="V26658" s="117"/>
      <c r="W26658" s="117"/>
      <c r="X26658" s="117"/>
      <c r="Y26658" s="117"/>
      <c r="Z26658" s="117"/>
      <c r="AA26658" s="117"/>
      <c r="AB26658" s="117"/>
      <c r="AC26658" s="117"/>
      <c r="AD26658" s="117"/>
      <c r="AE26658" s="117"/>
      <c r="AF26658" s="117"/>
    </row>
    <row r="26659" spans="4:32" x14ac:dyDescent="0.2">
      <c r="D26659" s="113"/>
      <c r="E26659" s="113"/>
      <c r="F26659" s="113"/>
      <c r="G26659" s="113"/>
      <c r="J26659" s="113"/>
      <c r="K26659" s="113"/>
      <c r="L26659" s="117"/>
      <c r="M26659" s="117"/>
      <c r="N26659" s="117"/>
      <c r="O26659" s="117"/>
      <c r="P26659" s="117"/>
      <c r="Q26659" s="117"/>
      <c r="R26659" s="117"/>
      <c r="S26659" s="117"/>
      <c r="T26659" s="117"/>
      <c r="U26659" s="117"/>
      <c r="V26659" s="117"/>
      <c r="W26659" s="117"/>
      <c r="X26659" s="117"/>
      <c r="Y26659" s="117"/>
      <c r="Z26659" s="117"/>
      <c r="AA26659" s="117"/>
      <c r="AB26659" s="117"/>
      <c r="AC26659" s="117"/>
      <c r="AD26659" s="117"/>
      <c r="AE26659" s="117"/>
      <c r="AF26659" s="117"/>
    </row>
    <row r="26660" spans="4:32" x14ac:dyDescent="0.2">
      <c r="D26660" s="113"/>
      <c r="E26660" s="113"/>
      <c r="F26660" s="113"/>
      <c r="G26660" s="113"/>
      <c r="J26660" s="113"/>
      <c r="K26660" s="113"/>
      <c r="L26660" s="117"/>
      <c r="M26660" s="117"/>
      <c r="N26660" s="117"/>
      <c r="O26660" s="117"/>
      <c r="P26660" s="117"/>
      <c r="Q26660" s="117"/>
      <c r="R26660" s="117"/>
      <c r="S26660" s="117"/>
      <c r="T26660" s="117"/>
      <c r="U26660" s="117"/>
      <c r="V26660" s="117"/>
      <c r="W26660" s="117"/>
      <c r="X26660" s="117"/>
      <c r="Y26660" s="117"/>
      <c r="Z26660" s="117"/>
      <c r="AA26660" s="117"/>
      <c r="AB26660" s="117"/>
      <c r="AC26660" s="117"/>
      <c r="AD26660" s="117"/>
      <c r="AE26660" s="117"/>
      <c r="AF26660" s="117"/>
    </row>
    <row r="26661" spans="4:32" x14ac:dyDescent="0.2">
      <c r="D26661" s="113"/>
      <c r="E26661" s="113"/>
      <c r="F26661" s="113"/>
      <c r="G26661" s="113"/>
      <c r="J26661" s="113"/>
      <c r="K26661" s="113"/>
      <c r="L26661" s="117"/>
      <c r="M26661" s="117"/>
      <c r="N26661" s="117"/>
      <c r="O26661" s="117"/>
      <c r="P26661" s="117"/>
      <c r="Q26661" s="117"/>
      <c r="R26661" s="117"/>
      <c r="S26661" s="117"/>
      <c r="T26661" s="117"/>
      <c r="U26661" s="117"/>
      <c r="V26661" s="117"/>
      <c r="W26661" s="117"/>
      <c r="X26661" s="117"/>
      <c r="Y26661" s="117"/>
      <c r="Z26661" s="117"/>
      <c r="AA26661" s="117"/>
      <c r="AB26661" s="117"/>
      <c r="AC26661" s="117"/>
      <c r="AD26661" s="117"/>
      <c r="AE26661" s="117"/>
      <c r="AF26661" s="117"/>
    </row>
    <row r="26662" spans="4:32" x14ac:dyDescent="0.2">
      <c r="D26662" s="113"/>
      <c r="E26662" s="113"/>
      <c r="F26662" s="113"/>
      <c r="G26662" s="113"/>
      <c r="J26662" s="113"/>
      <c r="K26662" s="113"/>
      <c r="L26662" s="117"/>
      <c r="M26662" s="117"/>
      <c r="N26662" s="117"/>
      <c r="O26662" s="117"/>
      <c r="P26662" s="117"/>
      <c r="Q26662" s="117"/>
      <c r="R26662" s="117"/>
      <c r="S26662" s="117"/>
      <c r="T26662" s="117"/>
      <c r="U26662" s="117"/>
      <c r="V26662" s="117"/>
      <c r="W26662" s="117"/>
      <c r="X26662" s="117"/>
      <c r="Y26662" s="117"/>
      <c r="Z26662" s="117"/>
      <c r="AA26662" s="117"/>
      <c r="AB26662" s="117"/>
      <c r="AC26662" s="117"/>
      <c r="AD26662" s="117"/>
      <c r="AE26662" s="117"/>
      <c r="AF26662" s="117"/>
    </row>
    <row r="26663" spans="4:32" x14ac:dyDescent="0.2">
      <c r="D26663" s="113"/>
      <c r="E26663" s="113"/>
      <c r="F26663" s="113"/>
      <c r="G26663" s="113"/>
      <c r="J26663" s="113"/>
      <c r="K26663" s="113"/>
      <c r="L26663" s="117"/>
      <c r="M26663" s="117"/>
      <c r="N26663" s="117"/>
      <c r="O26663" s="117"/>
      <c r="P26663" s="117"/>
      <c r="Q26663" s="117"/>
      <c r="R26663" s="117"/>
      <c r="S26663" s="117"/>
      <c r="T26663" s="117"/>
      <c r="U26663" s="117"/>
      <c r="V26663" s="117"/>
      <c r="W26663" s="117"/>
      <c r="X26663" s="117"/>
      <c r="Y26663" s="117"/>
      <c r="Z26663" s="117"/>
      <c r="AA26663" s="117"/>
      <c r="AB26663" s="117"/>
      <c r="AC26663" s="117"/>
      <c r="AD26663" s="117"/>
      <c r="AE26663" s="117"/>
      <c r="AF26663" s="117"/>
    </row>
    <row r="26664" spans="4:32" x14ac:dyDescent="0.2">
      <c r="D26664" s="113"/>
      <c r="E26664" s="113"/>
      <c r="F26664" s="113"/>
      <c r="G26664" s="113"/>
      <c r="J26664" s="113"/>
      <c r="K26664" s="113"/>
      <c r="L26664" s="117"/>
      <c r="M26664" s="117"/>
      <c r="N26664" s="117"/>
      <c r="O26664" s="117"/>
      <c r="P26664" s="117"/>
      <c r="Q26664" s="117"/>
      <c r="R26664" s="117"/>
      <c r="S26664" s="117"/>
      <c r="T26664" s="117"/>
      <c r="U26664" s="117"/>
      <c r="V26664" s="117"/>
      <c r="W26664" s="117"/>
      <c r="X26664" s="117"/>
      <c r="Y26664" s="117"/>
      <c r="Z26664" s="117"/>
      <c r="AA26664" s="117"/>
      <c r="AB26664" s="117"/>
      <c r="AC26664" s="117"/>
      <c r="AD26664" s="117"/>
      <c r="AE26664" s="117"/>
      <c r="AF26664" s="117"/>
    </row>
    <row r="26665" spans="4:32" x14ac:dyDescent="0.2">
      <c r="D26665" s="113"/>
      <c r="E26665" s="113"/>
      <c r="F26665" s="113"/>
      <c r="G26665" s="113"/>
      <c r="J26665" s="113"/>
      <c r="K26665" s="113"/>
      <c r="L26665" s="117"/>
      <c r="M26665" s="117"/>
      <c r="N26665" s="117"/>
      <c r="O26665" s="117"/>
      <c r="P26665" s="117"/>
      <c r="Q26665" s="117"/>
      <c r="R26665" s="117"/>
      <c r="S26665" s="117"/>
      <c r="T26665" s="117"/>
      <c r="U26665" s="117"/>
      <c r="V26665" s="117"/>
      <c r="W26665" s="117"/>
      <c r="X26665" s="117"/>
      <c r="Y26665" s="117"/>
      <c r="Z26665" s="117"/>
      <c r="AA26665" s="117"/>
      <c r="AB26665" s="117"/>
      <c r="AC26665" s="117"/>
      <c r="AD26665" s="117"/>
      <c r="AE26665" s="117"/>
      <c r="AF26665" s="117"/>
    </row>
    <row r="26666" spans="4:32" x14ac:dyDescent="0.2">
      <c r="D26666" s="113"/>
      <c r="E26666" s="113"/>
      <c r="F26666" s="113"/>
      <c r="G26666" s="113"/>
      <c r="J26666" s="113"/>
      <c r="K26666" s="113"/>
      <c r="L26666" s="117"/>
      <c r="M26666" s="117"/>
      <c r="N26666" s="117"/>
      <c r="O26666" s="117"/>
      <c r="P26666" s="117"/>
      <c r="Q26666" s="117"/>
      <c r="R26666" s="117"/>
      <c r="S26666" s="117"/>
      <c r="T26666" s="117"/>
      <c r="U26666" s="117"/>
      <c r="V26666" s="117"/>
      <c r="W26666" s="117"/>
      <c r="X26666" s="117"/>
      <c r="Y26666" s="117"/>
      <c r="Z26666" s="117"/>
      <c r="AA26666" s="117"/>
      <c r="AB26666" s="117"/>
      <c r="AC26666" s="117"/>
      <c r="AD26666" s="117"/>
      <c r="AE26666" s="117"/>
      <c r="AF26666" s="117"/>
    </row>
    <row r="26667" spans="4:32" x14ac:dyDescent="0.2">
      <c r="D26667" s="113"/>
      <c r="E26667" s="113"/>
      <c r="F26667" s="113"/>
      <c r="G26667" s="113"/>
      <c r="J26667" s="113"/>
      <c r="K26667" s="113"/>
      <c r="L26667" s="117"/>
      <c r="M26667" s="117"/>
      <c r="N26667" s="117"/>
      <c r="O26667" s="117"/>
      <c r="P26667" s="117"/>
      <c r="Q26667" s="117"/>
      <c r="R26667" s="117"/>
      <c r="S26667" s="117"/>
      <c r="T26667" s="117"/>
      <c r="U26667" s="117"/>
      <c r="V26667" s="117"/>
      <c r="W26667" s="117"/>
      <c r="X26667" s="117"/>
      <c r="Y26667" s="117"/>
      <c r="Z26667" s="117"/>
      <c r="AA26667" s="117"/>
      <c r="AB26667" s="117"/>
      <c r="AC26667" s="117"/>
      <c r="AD26667" s="117"/>
      <c r="AE26667" s="117"/>
      <c r="AF26667" s="117"/>
    </row>
    <row r="26668" spans="4:32" x14ac:dyDescent="0.2">
      <c r="D26668" s="113"/>
      <c r="E26668" s="113"/>
      <c r="F26668" s="113"/>
      <c r="G26668" s="113"/>
      <c r="J26668" s="113"/>
      <c r="K26668" s="113"/>
      <c r="L26668" s="117"/>
      <c r="M26668" s="117"/>
      <c r="N26668" s="117"/>
      <c r="O26668" s="117"/>
      <c r="P26668" s="117"/>
      <c r="Q26668" s="117"/>
      <c r="R26668" s="117"/>
      <c r="S26668" s="117"/>
      <c r="T26668" s="117"/>
      <c r="U26668" s="117"/>
      <c r="V26668" s="117"/>
      <c r="W26668" s="117"/>
      <c r="X26668" s="117"/>
      <c r="Y26668" s="117"/>
      <c r="Z26668" s="117"/>
      <c r="AA26668" s="117"/>
      <c r="AB26668" s="117"/>
      <c r="AC26668" s="117"/>
      <c r="AD26668" s="117"/>
      <c r="AE26668" s="117"/>
      <c r="AF26668" s="117"/>
    </row>
    <row r="26669" spans="4:32" x14ac:dyDescent="0.2">
      <c r="D26669" s="113"/>
      <c r="E26669" s="113"/>
      <c r="F26669" s="113"/>
      <c r="G26669" s="113"/>
      <c r="J26669" s="113"/>
      <c r="K26669" s="113"/>
      <c r="L26669" s="117"/>
      <c r="M26669" s="117"/>
      <c r="N26669" s="117"/>
      <c r="O26669" s="117"/>
      <c r="P26669" s="117"/>
      <c r="Q26669" s="117"/>
      <c r="R26669" s="117"/>
      <c r="S26669" s="117"/>
      <c r="T26669" s="117"/>
      <c r="U26669" s="117"/>
      <c r="V26669" s="117"/>
      <c r="W26669" s="117"/>
      <c r="X26669" s="117"/>
      <c r="Y26669" s="117"/>
      <c r="Z26669" s="117"/>
      <c r="AA26669" s="117"/>
      <c r="AB26669" s="117"/>
      <c r="AC26669" s="117"/>
      <c r="AD26669" s="117"/>
      <c r="AE26669" s="117"/>
      <c r="AF26669" s="117"/>
    </row>
    <row r="26670" spans="4:32" x14ac:dyDescent="0.2">
      <c r="D26670" s="113"/>
      <c r="E26670" s="113"/>
      <c r="F26670" s="113"/>
      <c r="G26670" s="113"/>
      <c r="J26670" s="113"/>
      <c r="K26670" s="113"/>
      <c r="L26670" s="117"/>
      <c r="M26670" s="117"/>
      <c r="N26670" s="117"/>
      <c r="O26670" s="117"/>
      <c r="P26670" s="117"/>
      <c r="Q26670" s="117"/>
      <c r="R26670" s="117"/>
      <c r="S26670" s="117"/>
      <c r="T26670" s="117"/>
      <c r="U26670" s="117"/>
      <c r="V26670" s="117"/>
      <c r="W26670" s="117"/>
      <c r="X26670" s="117"/>
      <c r="Y26670" s="117"/>
      <c r="Z26670" s="117"/>
      <c r="AA26670" s="117"/>
      <c r="AB26670" s="117"/>
      <c r="AC26670" s="117"/>
      <c r="AD26670" s="117"/>
      <c r="AE26670" s="117"/>
      <c r="AF26670" s="117"/>
    </row>
    <row r="26671" spans="4:32" x14ac:dyDescent="0.2">
      <c r="D26671" s="113"/>
      <c r="E26671" s="113"/>
      <c r="F26671" s="113"/>
      <c r="G26671" s="113"/>
      <c r="J26671" s="113"/>
      <c r="K26671" s="113"/>
      <c r="L26671" s="117"/>
      <c r="M26671" s="117"/>
      <c r="N26671" s="117"/>
      <c r="O26671" s="117"/>
      <c r="P26671" s="117"/>
      <c r="Q26671" s="117"/>
      <c r="R26671" s="117"/>
      <c r="S26671" s="117"/>
      <c r="T26671" s="117"/>
      <c r="U26671" s="117"/>
      <c r="V26671" s="117"/>
      <c r="W26671" s="117"/>
      <c r="X26671" s="117"/>
      <c r="Y26671" s="117"/>
      <c r="Z26671" s="117"/>
      <c r="AA26671" s="117"/>
      <c r="AB26671" s="117"/>
      <c r="AC26671" s="117"/>
      <c r="AD26671" s="117"/>
      <c r="AE26671" s="117"/>
      <c r="AF26671" s="117"/>
    </row>
    <row r="26672" spans="4:32" x14ac:dyDescent="0.2">
      <c r="D26672" s="113"/>
      <c r="E26672" s="113"/>
      <c r="F26672" s="113"/>
      <c r="G26672" s="113"/>
      <c r="J26672" s="113"/>
      <c r="K26672" s="113"/>
      <c r="L26672" s="117"/>
      <c r="M26672" s="117"/>
      <c r="N26672" s="117"/>
      <c r="O26672" s="117"/>
      <c r="P26672" s="117"/>
      <c r="Q26672" s="117"/>
      <c r="R26672" s="117"/>
      <c r="S26672" s="117"/>
      <c r="T26672" s="117"/>
      <c r="U26672" s="117"/>
      <c r="V26672" s="117"/>
      <c r="W26672" s="117"/>
      <c r="X26672" s="117"/>
      <c r="Y26672" s="117"/>
      <c r="Z26672" s="117"/>
      <c r="AA26672" s="117"/>
      <c r="AB26672" s="117"/>
      <c r="AC26672" s="117"/>
      <c r="AD26672" s="117"/>
      <c r="AE26672" s="117"/>
      <c r="AF26672" s="117"/>
    </row>
    <row r="26673" spans="4:32" x14ac:dyDescent="0.2">
      <c r="D26673" s="113"/>
      <c r="E26673" s="113"/>
      <c r="F26673" s="113"/>
      <c r="G26673" s="113"/>
      <c r="J26673" s="113"/>
      <c r="K26673" s="113"/>
      <c r="L26673" s="117"/>
      <c r="M26673" s="117"/>
      <c r="N26673" s="117"/>
      <c r="O26673" s="117"/>
      <c r="P26673" s="117"/>
      <c r="Q26673" s="117"/>
      <c r="R26673" s="117"/>
      <c r="S26673" s="117"/>
      <c r="T26673" s="117"/>
      <c r="U26673" s="117"/>
      <c r="V26673" s="117"/>
      <c r="W26673" s="117"/>
      <c r="X26673" s="117"/>
      <c r="Y26673" s="117"/>
      <c r="Z26673" s="117"/>
      <c r="AA26673" s="117"/>
      <c r="AB26673" s="117"/>
      <c r="AC26673" s="117"/>
      <c r="AD26673" s="117"/>
      <c r="AE26673" s="117"/>
      <c r="AF26673" s="117"/>
    </row>
    <row r="26674" spans="4:32" x14ac:dyDescent="0.2">
      <c r="D26674" s="113"/>
      <c r="E26674" s="113"/>
      <c r="F26674" s="113"/>
      <c r="G26674" s="113"/>
      <c r="J26674" s="113"/>
      <c r="K26674" s="113"/>
      <c r="L26674" s="117"/>
      <c r="M26674" s="117"/>
      <c r="N26674" s="117"/>
      <c r="O26674" s="117"/>
      <c r="P26674" s="117"/>
      <c r="Q26674" s="117"/>
      <c r="R26674" s="117"/>
      <c r="S26674" s="117"/>
      <c r="T26674" s="117"/>
      <c r="U26674" s="117"/>
      <c r="V26674" s="117"/>
      <c r="W26674" s="117"/>
      <c r="X26674" s="117"/>
      <c r="Y26674" s="117"/>
      <c r="Z26674" s="117"/>
      <c r="AA26674" s="117"/>
      <c r="AB26674" s="117"/>
      <c r="AC26674" s="117"/>
      <c r="AD26674" s="117"/>
      <c r="AE26674" s="117"/>
      <c r="AF26674" s="117"/>
    </row>
    <row r="26675" spans="4:32" x14ac:dyDescent="0.2">
      <c r="D26675" s="113"/>
      <c r="E26675" s="113"/>
      <c r="F26675" s="113"/>
      <c r="G26675" s="113"/>
      <c r="J26675" s="113"/>
      <c r="K26675" s="113"/>
      <c r="L26675" s="117"/>
      <c r="M26675" s="117"/>
      <c r="N26675" s="117"/>
      <c r="O26675" s="117"/>
      <c r="P26675" s="117"/>
      <c r="Q26675" s="117"/>
      <c r="R26675" s="117"/>
      <c r="S26675" s="117"/>
      <c r="T26675" s="117"/>
      <c r="U26675" s="117"/>
      <c r="V26675" s="117"/>
      <c r="W26675" s="117"/>
      <c r="X26675" s="117"/>
      <c r="Y26675" s="117"/>
      <c r="Z26675" s="117"/>
      <c r="AA26675" s="117"/>
      <c r="AB26675" s="117"/>
      <c r="AC26675" s="117"/>
      <c r="AD26675" s="117"/>
      <c r="AE26675" s="117"/>
      <c r="AF26675" s="117"/>
    </row>
    <row r="26676" spans="4:32" x14ac:dyDescent="0.2">
      <c r="D26676" s="113"/>
      <c r="E26676" s="113"/>
      <c r="F26676" s="113"/>
      <c r="G26676" s="113"/>
      <c r="J26676" s="113"/>
      <c r="K26676" s="113"/>
      <c r="L26676" s="117"/>
      <c r="M26676" s="117"/>
      <c r="N26676" s="117"/>
      <c r="O26676" s="117"/>
      <c r="P26676" s="117"/>
      <c r="Q26676" s="117"/>
      <c r="R26676" s="117"/>
      <c r="S26676" s="117"/>
      <c r="T26676" s="117"/>
      <c r="U26676" s="117"/>
      <c r="V26676" s="117"/>
      <c r="W26676" s="117"/>
      <c r="X26676" s="117"/>
      <c r="Y26676" s="117"/>
      <c r="Z26676" s="117"/>
      <c r="AA26676" s="117"/>
      <c r="AB26676" s="117"/>
      <c r="AC26676" s="117"/>
      <c r="AD26676" s="117"/>
      <c r="AE26676" s="117"/>
      <c r="AF26676" s="117"/>
    </row>
    <row r="26677" spans="4:32" x14ac:dyDescent="0.2">
      <c r="D26677" s="113"/>
      <c r="E26677" s="113"/>
      <c r="F26677" s="113"/>
      <c r="G26677" s="113"/>
      <c r="J26677" s="113"/>
      <c r="K26677" s="113"/>
      <c r="L26677" s="117"/>
      <c r="M26677" s="117"/>
      <c r="N26677" s="117"/>
      <c r="O26677" s="117"/>
      <c r="P26677" s="117"/>
      <c r="Q26677" s="117"/>
      <c r="R26677" s="117"/>
      <c r="S26677" s="117"/>
      <c r="T26677" s="117"/>
      <c r="U26677" s="117"/>
      <c r="V26677" s="117"/>
      <c r="W26677" s="117"/>
      <c r="X26677" s="117"/>
      <c r="Y26677" s="117"/>
      <c r="Z26677" s="117"/>
      <c r="AA26677" s="117"/>
      <c r="AB26677" s="117"/>
      <c r="AC26677" s="117"/>
      <c r="AD26677" s="117"/>
      <c r="AE26677" s="117"/>
      <c r="AF26677" s="117"/>
    </row>
    <row r="26678" spans="4:32" x14ac:dyDescent="0.2">
      <c r="D26678" s="113"/>
      <c r="E26678" s="113"/>
      <c r="F26678" s="113"/>
      <c r="G26678" s="113"/>
      <c r="J26678" s="113"/>
      <c r="K26678" s="113"/>
      <c r="L26678" s="117"/>
      <c r="M26678" s="117"/>
      <c r="N26678" s="117"/>
      <c r="O26678" s="117"/>
      <c r="P26678" s="117"/>
      <c r="Q26678" s="117"/>
      <c r="R26678" s="117"/>
      <c r="S26678" s="117"/>
      <c r="T26678" s="117"/>
      <c r="U26678" s="117"/>
      <c r="V26678" s="117"/>
      <c r="W26678" s="117"/>
      <c r="X26678" s="117"/>
      <c r="Y26678" s="117"/>
      <c r="Z26678" s="117"/>
      <c r="AA26678" s="117"/>
      <c r="AB26678" s="117"/>
      <c r="AC26678" s="117"/>
      <c r="AD26678" s="117"/>
      <c r="AE26678" s="117"/>
      <c r="AF26678" s="117"/>
    </row>
    <row r="26679" spans="4:32" x14ac:dyDescent="0.2">
      <c r="D26679" s="113"/>
      <c r="E26679" s="113"/>
      <c r="F26679" s="113"/>
      <c r="G26679" s="113"/>
      <c r="J26679" s="113"/>
      <c r="K26679" s="113"/>
      <c r="L26679" s="117"/>
      <c r="M26679" s="117"/>
      <c r="N26679" s="117"/>
      <c r="O26679" s="117"/>
      <c r="P26679" s="117"/>
      <c r="Q26679" s="117"/>
      <c r="R26679" s="117"/>
      <c r="S26679" s="117"/>
      <c r="T26679" s="117"/>
      <c r="U26679" s="117"/>
      <c r="V26679" s="117"/>
      <c r="W26679" s="117"/>
      <c r="X26679" s="117"/>
      <c r="Y26679" s="117"/>
      <c r="Z26679" s="117"/>
      <c r="AA26679" s="117"/>
      <c r="AB26679" s="117"/>
      <c r="AC26679" s="117"/>
      <c r="AD26679" s="117"/>
      <c r="AE26679" s="117"/>
      <c r="AF26679" s="117"/>
    </row>
    <row r="26680" spans="4:32" x14ac:dyDescent="0.2">
      <c r="D26680" s="113"/>
      <c r="E26680" s="113"/>
      <c r="F26680" s="113"/>
      <c r="G26680" s="113"/>
      <c r="J26680" s="113"/>
      <c r="K26680" s="113"/>
      <c r="L26680" s="117"/>
      <c r="M26680" s="117"/>
      <c r="N26680" s="117"/>
      <c r="O26680" s="117"/>
      <c r="P26680" s="117"/>
      <c r="Q26680" s="117"/>
      <c r="R26680" s="117"/>
      <c r="S26680" s="117"/>
      <c r="T26680" s="117"/>
      <c r="U26680" s="117"/>
      <c r="V26680" s="117"/>
      <c r="W26680" s="117"/>
      <c r="X26680" s="117"/>
      <c r="Y26680" s="117"/>
      <c r="Z26680" s="117"/>
      <c r="AA26680" s="117"/>
      <c r="AB26680" s="117"/>
      <c r="AC26680" s="117"/>
      <c r="AD26680" s="117"/>
      <c r="AE26680" s="117"/>
      <c r="AF26680" s="117"/>
    </row>
    <row r="26681" spans="4:32" x14ac:dyDescent="0.2">
      <c r="D26681" s="113"/>
      <c r="E26681" s="113"/>
      <c r="F26681" s="113"/>
      <c r="G26681" s="113"/>
      <c r="J26681" s="113"/>
      <c r="K26681" s="113"/>
      <c r="L26681" s="117"/>
      <c r="M26681" s="117"/>
      <c r="N26681" s="117"/>
      <c r="O26681" s="117"/>
      <c r="P26681" s="117"/>
      <c r="Q26681" s="117"/>
      <c r="R26681" s="117"/>
      <c r="S26681" s="117"/>
      <c r="T26681" s="117"/>
      <c r="U26681" s="117"/>
      <c r="V26681" s="117"/>
      <c r="W26681" s="117"/>
      <c r="X26681" s="117"/>
      <c r="Y26681" s="117"/>
      <c r="Z26681" s="117"/>
      <c r="AA26681" s="117"/>
      <c r="AB26681" s="117"/>
      <c r="AC26681" s="117"/>
      <c r="AD26681" s="117"/>
      <c r="AE26681" s="117"/>
      <c r="AF26681" s="117"/>
    </row>
    <row r="26682" spans="4:32" x14ac:dyDescent="0.2">
      <c r="D26682" s="113"/>
      <c r="E26682" s="113"/>
      <c r="F26682" s="113"/>
      <c r="G26682" s="113"/>
      <c r="J26682" s="113"/>
      <c r="K26682" s="113"/>
      <c r="L26682" s="117"/>
      <c r="M26682" s="117"/>
      <c r="N26682" s="117"/>
      <c r="O26682" s="117"/>
      <c r="P26682" s="117"/>
      <c r="Q26682" s="117"/>
      <c r="R26682" s="117"/>
      <c r="S26682" s="117"/>
      <c r="T26682" s="117"/>
      <c r="U26682" s="117"/>
      <c r="V26682" s="117"/>
      <c r="W26682" s="117"/>
      <c r="X26682" s="117"/>
      <c r="Y26682" s="117"/>
      <c r="Z26682" s="117"/>
      <c r="AA26682" s="117"/>
      <c r="AB26682" s="117"/>
      <c r="AC26682" s="117"/>
      <c r="AD26682" s="117"/>
      <c r="AE26682" s="117"/>
      <c r="AF26682" s="117"/>
    </row>
    <row r="26683" spans="4:32" x14ac:dyDescent="0.2">
      <c r="D26683" s="113"/>
      <c r="E26683" s="113"/>
      <c r="F26683" s="113"/>
      <c r="G26683" s="113"/>
      <c r="J26683" s="113"/>
      <c r="K26683" s="113"/>
      <c r="L26683" s="117"/>
      <c r="M26683" s="117"/>
      <c r="N26683" s="117"/>
      <c r="O26683" s="117"/>
      <c r="P26683" s="117"/>
      <c r="Q26683" s="117"/>
      <c r="R26683" s="117"/>
      <c r="S26683" s="117"/>
      <c r="T26683" s="117"/>
      <c r="U26683" s="117"/>
      <c r="V26683" s="117"/>
      <c r="W26683" s="117"/>
      <c r="X26683" s="117"/>
      <c r="Y26683" s="117"/>
      <c r="Z26683" s="117"/>
      <c r="AA26683" s="117"/>
      <c r="AB26683" s="117"/>
      <c r="AC26683" s="117"/>
      <c r="AD26683" s="117"/>
      <c r="AE26683" s="117"/>
      <c r="AF26683" s="117"/>
    </row>
    <row r="26684" spans="4:32" x14ac:dyDescent="0.2">
      <c r="D26684" s="113"/>
      <c r="E26684" s="113"/>
      <c r="F26684" s="113"/>
      <c r="G26684" s="113"/>
      <c r="J26684" s="113"/>
      <c r="K26684" s="113"/>
      <c r="L26684" s="117"/>
      <c r="M26684" s="117"/>
      <c r="N26684" s="117"/>
      <c r="O26684" s="117"/>
      <c r="P26684" s="117"/>
      <c r="Q26684" s="117"/>
      <c r="R26684" s="117"/>
      <c r="S26684" s="117"/>
      <c r="T26684" s="117"/>
      <c r="U26684" s="117"/>
      <c r="V26684" s="117"/>
      <c r="W26684" s="117"/>
      <c r="X26684" s="117"/>
      <c r="Y26684" s="117"/>
      <c r="Z26684" s="117"/>
      <c r="AA26684" s="117"/>
      <c r="AB26684" s="117"/>
      <c r="AC26684" s="117"/>
      <c r="AD26684" s="117"/>
      <c r="AE26684" s="117"/>
      <c r="AF26684" s="117"/>
    </row>
    <row r="26685" spans="4:32" x14ac:dyDescent="0.2">
      <c r="D26685" s="113"/>
      <c r="E26685" s="113"/>
      <c r="F26685" s="113"/>
      <c r="G26685" s="113"/>
      <c r="J26685" s="113"/>
      <c r="K26685" s="113"/>
      <c r="L26685" s="117"/>
      <c r="M26685" s="117"/>
      <c r="N26685" s="117"/>
      <c r="O26685" s="117"/>
      <c r="P26685" s="117"/>
      <c r="Q26685" s="117"/>
      <c r="R26685" s="117"/>
      <c r="S26685" s="117"/>
      <c r="T26685" s="117"/>
      <c r="U26685" s="117"/>
      <c r="V26685" s="117"/>
      <c r="W26685" s="117"/>
      <c r="X26685" s="117"/>
      <c r="Y26685" s="117"/>
      <c r="Z26685" s="117"/>
      <c r="AA26685" s="117"/>
      <c r="AB26685" s="117"/>
      <c r="AC26685" s="117"/>
      <c r="AD26685" s="117"/>
      <c r="AE26685" s="117"/>
      <c r="AF26685" s="117"/>
    </row>
    <row r="26686" spans="4:32" x14ac:dyDescent="0.2">
      <c r="D26686" s="113"/>
      <c r="E26686" s="113"/>
      <c r="F26686" s="113"/>
      <c r="G26686" s="113"/>
      <c r="J26686" s="113"/>
      <c r="K26686" s="113"/>
      <c r="L26686" s="117"/>
      <c r="M26686" s="117"/>
      <c r="N26686" s="117"/>
      <c r="O26686" s="117"/>
      <c r="P26686" s="117"/>
      <c r="Q26686" s="117"/>
      <c r="R26686" s="117"/>
      <c r="S26686" s="117"/>
      <c r="T26686" s="117"/>
      <c r="U26686" s="117"/>
      <c r="V26686" s="117"/>
      <c r="W26686" s="117"/>
      <c r="X26686" s="117"/>
      <c r="Y26686" s="117"/>
      <c r="Z26686" s="117"/>
      <c r="AA26686" s="117"/>
      <c r="AB26686" s="117"/>
      <c r="AC26686" s="117"/>
      <c r="AD26686" s="117"/>
      <c r="AE26686" s="117"/>
      <c r="AF26686" s="117"/>
    </row>
    <row r="26687" spans="4:32" x14ac:dyDescent="0.2">
      <c r="D26687" s="113"/>
      <c r="E26687" s="113"/>
      <c r="F26687" s="113"/>
      <c r="G26687" s="113"/>
      <c r="J26687" s="113"/>
      <c r="K26687" s="113"/>
      <c r="L26687" s="117"/>
      <c r="M26687" s="117"/>
      <c r="N26687" s="117"/>
      <c r="O26687" s="117"/>
      <c r="P26687" s="117"/>
      <c r="Q26687" s="117"/>
      <c r="R26687" s="117"/>
      <c r="S26687" s="117"/>
      <c r="T26687" s="117"/>
      <c r="U26687" s="117"/>
      <c r="V26687" s="117"/>
      <c r="W26687" s="117"/>
      <c r="X26687" s="117"/>
      <c r="Y26687" s="117"/>
      <c r="Z26687" s="117"/>
      <c r="AA26687" s="117"/>
      <c r="AB26687" s="117"/>
      <c r="AC26687" s="117"/>
      <c r="AD26687" s="117"/>
      <c r="AE26687" s="117"/>
      <c r="AF26687" s="117"/>
    </row>
    <row r="26688" spans="4:32" x14ac:dyDescent="0.2">
      <c r="D26688" s="113"/>
      <c r="E26688" s="113"/>
      <c r="F26688" s="113"/>
      <c r="G26688" s="113"/>
      <c r="J26688" s="113"/>
      <c r="K26688" s="113"/>
      <c r="L26688" s="117"/>
      <c r="M26688" s="117"/>
      <c r="N26688" s="117"/>
      <c r="O26688" s="117"/>
      <c r="P26688" s="117"/>
      <c r="Q26688" s="117"/>
      <c r="R26688" s="117"/>
      <c r="S26688" s="117"/>
      <c r="T26688" s="117"/>
      <c r="U26688" s="117"/>
      <c r="V26688" s="117"/>
      <c r="W26688" s="117"/>
      <c r="X26688" s="117"/>
      <c r="Y26688" s="117"/>
      <c r="Z26688" s="117"/>
      <c r="AA26688" s="117"/>
      <c r="AB26688" s="117"/>
      <c r="AC26688" s="117"/>
      <c r="AD26688" s="117"/>
      <c r="AE26688" s="117"/>
      <c r="AF26688" s="117"/>
    </row>
    <row r="26689" spans="4:32" x14ac:dyDescent="0.2">
      <c r="D26689" s="113"/>
      <c r="E26689" s="113"/>
      <c r="F26689" s="113"/>
      <c r="G26689" s="113"/>
      <c r="J26689" s="113"/>
      <c r="K26689" s="113"/>
      <c r="L26689" s="117"/>
      <c r="M26689" s="117"/>
      <c r="N26689" s="117"/>
      <c r="O26689" s="117"/>
      <c r="P26689" s="117"/>
      <c r="Q26689" s="117"/>
      <c r="R26689" s="117"/>
      <c r="S26689" s="117"/>
      <c r="T26689" s="117"/>
      <c r="U26689" s="117"/>
      <c r="V26689" s="117"/>
      <c r="W26689" s="117"/>
      <c r="X26689" s="117"/>
      <c r="Y26689" s="117"/>
      <c r="Z26689" s="117"/>
      <c r="AA26689" s="117"/>
      <c r="AB26689" s="117"/>
      <c r="AC26689" s="117"/>
      <c r="AD26689" s="117"/>
      <c r="AE26689" s="117"/>
      <c r="AF26689" s="117"/>
    </row>
    <row r="26690" spans="4:32" x14ac:dyDescent="0.2">
      <c r="D26690" s="113"/>
      <c r="E26690" s="113"/>
      <c r="F26690" s="113"/>
      <c r="G26690" s="113"/>
      <c r="J26690" s="113"/>
      <c r="K26690" s="113"/>
      <c r="L26690" s="117"/>
      <c r="M26690" s="117"/>
      <c r="N26690" s="117"/>
      <c r="O26690" s="117"/>
      <c r="P26690" s="117"/>
      <c r="Q26690" s="117"/>
      <c r="R26690" s="117"/>
      <c r="S26690" s="117"/>
      <c r="T26690" s="117"/>
      <c r="U26690" s="117"/>
      <c r="V26690" s="117"/>
      <c r="W26690" s="117"/>
      <c r="X26690" s="117"/>
      <c r="Y26690" s="117"/>
      <c r="Z26690" s="117"/>
      <c r="AA26690" s="117"/>
      <c r="AB26690" s="117"/>
      <c r="AC26690" s="117"/>
      <c r="AD26690" s="117"/>
      <c r="AE26690" s="117"/>
      <c r="AF26690" s="117"/>
    </row>
    <row r="26691" spans="4:32" x14ac:dyDescent="0.2">
      <c r="D26691" s="113"/>
      <c r="E26691" s="113"/>
      <c r="F26691" s="113"/>
      <c r="G26691" s="113"/>
      <c r="J26691" s="113"/>
      <c r="K26691" s="113"/>
      <c r="L26691" s="117"/>
      <c r="M26691" s="117"/>
      <c r="N26691" s="117"/>
      <c r="O26691" s="117"/>
      <c r="P26691" s="117"/>
      <c r="Q26691" s="117"/>
      <c r="R26691" s="117"/>
      <c r="S26691" s="117"/>
      <c r="T26691" s="117"/>
      <c r="U26691" s="117"/>
      <c r="V26691" s="117"/>
      <c r="W26691" s="117"/>
      <c r="X26691" s="117"/>
      <c r="Y26691" s="117"/>
      <c r="Z26691" s="117"/>
      <c r="AA26691" s="117"/>
      <c r="AB26691" s="117"/>
      <c r="AC26691" s="117"/>
      <c r="AD26691" s="117"/>
      <c r="AE26691" s="117"/>
      <c r="AF26691" s="117"/>
    </row>
    <row r="26692" spans="4:32" x14ac:dyDescent="0.2">
      <c r="D26692" s="113"/>
      <c r="E26692" s="113"/>
      <c r="F26692" s="113"/>
      <c r="G26692" s="113"/>
      <c r="J26692" s="113"/>
      <c r="K26692" s="113"/>
      <c r="L26692" s="117"/>
      <c r="M26692" s="117"/>
      <c r="N26692" s="117"/>
      <c r="O26692" s="117"/>
      <c r="P26692" s="117"/>
      <c r="Q26692" s="117"/>
      <c r="R26692" s="117"/>
      <c r="S26692" s="117"/>
      <c r="T26692" s="117"/>
      <c r="U26692" s="117"/>
      <c r="V26692" s="117"/>
      <c r="W26692" s="117"/>
      <c r="X26692" s="117"/>
      <c r="Y26692" s="117"/>
      <c r="Z26692" s="117"/>
      <c r="AA26692" s="117"/>
      <c r="AB26692" s="117"/>
      <c r="AC26692" s="117"/>
      <c r="AD26692" s="117"/>
      <c r="AE26692" s="117"/>
      <c r="AF26692" s="117"/>
    </row>
    <row r="26693" spans="4:32" x14ac:dyDescent="0.2">
      <c r="D26693" s="113"/>
      <c r="E26693" s="113"/>
      <c r="F26693" s="113"/>
      <c r="G26693" s="113"/>
      <c r="J26693" s="113"/>
      <c r="K26693" s="113"/>
      <c r="L26693" s="117"/>
      <c r="M26693" s="117"/>
      <c r="N26693" s="117"/>
      <c r="O26693" s="117"/>
      <c r="P26693" s="117"/>
      <c r="Q26693" s="117"/>
      <c r="R26693" s="117"/>
      <c r="S26693" s="117"/>
      <c r="T26693" s="117"/>
      <c r="U26693" s="117"/>
      <c r="V26693" s="117"/>
      <c r="W26693" s="117"/>
      <c r="X26693" s="117"/>
      <c r="Y26693" s="117"/>
      <c r="Z26693" s="117"/>
      <c r="AA26693" s="117"/>
      <c r="AB26693" s="117"/>
      <c r="AC26693" s="117"/>
      <c r="AD26693" s="117"/>
      <c r="AE26693" s="117"/>
      <c r="AF26693" s="117"/>
    </row>
    <row r="26694" spans="4:32" x14ac:dyDescent="0.2">
      <c r="D26694" s="113"/>
      <c r="E26694" s="113"/>
      <c r="F26694" s="113"/>
      <c r="G26694" s="113"/>
      <c r="J26694" s="113"/>
      <c r="K26694" s="113"/>
      <c r="L26694" s="117"/>
      <c r="M26694" s="117"/>
      <c r="N26694" s="117"/>
      <c r="O26694" s="117"/>
      <c r="P26694" s="117"/>
      <c r="Q26694" s="117"/>
      <c r="R26694" s="117"/>
      <c r="S26694" s="117"/>
      <c r="T26694" s="117"/>
      <c r="U26694" s="117"/>
      <c r="V26694" s="117"/>
      <c r="W26694" s="117"/>
      <c r="X26694" s="117"/>
      <c r="Y26694" s="117"/>
      <c r="Z26694" s="117"/>
      <c r="AA26694" s="117"/>
      <c r="AB26694" s="117"/>
      <c r="AC26694" s="117"/>
      <c r="AD26694" s="117"/>
      <c r="AE26694" s="117"/>
      <c r="AF26694" s="117"/>
    </row>
    <row r="26695" spans="4:32" x14ac:dyDescent="0.2">
      <c r="D26695" s="113"/>
      <c r="E26695" s="113"/>
      <c r="F26695" s="113"/>
      <c r="G26695" s="113"/>
      <c r="J26695" s="113"/>
      <c r="K26695" s="113"/>
      <c r="L26695" s="117"/>
      <c r="M26695" s="117"/>
      <c r="N26695" s="117"/>
      <c r="O26695" s="117"/>
      <c r="P26695" s="117"/>
      <c r="Q26695" s="117"/>
      <c r="R26695" s="117"/>
      <c r="S26695" s="117"/>
      <c r="T26695" s="117"/>
      <c r="U26695" s="117"/>
      <c r="V26695" s="117"/>
      <c r="W26695" s="117"/>
      <c r="X26695" s="117"/>
      <c r="Y26695" s="117"/>
      <c r="Z26695" s="117"/>
      <c r="AA26695" s="117"/>
      <c r="AB26695" s="117"/>
      <c r="AC26695" s="117"/>
      <c r="AD26695" s="117"/>
      <c r="AE26695" s="117"/>
      <c r="AF26695" s="117"/>
    </row>
    <row r="26696" spans="4:32" x14ac:dyDescent="0.2">
      <c r="D26696" s="113"/>
      <c r="E26696" s="113"/>
      <c r="F26696" s="113"/>
      <c r="G26696" s="113"/>
      <c r="J26696" s="113"/>
      <c r="K26696" s="113"/>
      <c r="L26696" s="117"/>
      <c r="M26696" s="117"/>
      <c r="N26696" s="117"/>
      <c r="O26696" s="117"/>
      <c r="P26696" s="117"/>
      <c r="Q26696" s="117"/>
      <c r="R26696" s="117"/>
      <c r="S26696" s="117"/>
      <c r="T26696" s="117"/>
      <c r="U26696" s="117"/>
      <c r="V26696" s="117"/>
      <c r="W26696" s="117"/>
      <c r="X26696" s="117"/>
      <c r="Y26696" s="117"/>
      <c r="Z26696" s="117"/>
      <c r="AA26696" s="117"/>
      <c r="AB26696" s="117"/>
      <c r="AC26696" s="117"/>
      <c r="AD26696" s="117"/>
      <c r="AE26696" s="117"/>
      <c r="AF26696" s="117"/>
    </row>
    <row r="26697" spans="4:32" x14ac:dyDescent="0.2">
      <c r="D26697" s="113"/>
      <c r="E26697" s="113"/>
      <c r="F26697" s="113"/>
      <c r="G26697" s="113"/>
      <c r="J26697" s="113"/>
      <c r="K26697" s="113"/>
      <c r="L26697" s="117"/>
      <c r="M26697" s="117"/>
      <c r="N26697" s="117"/>
      <c r="O26697" s="117"/>
      <c r="P26697" s="117"/>
      <c r="Q26697" s="117"/>
      <c r="R26697" s="117"/>
      <c r="S26697" s="117"/>
      <c r="T26697" s="117"/>
      <c r="U26697" s="117"/>
      <c r="V26697" s="117"/>
      <c r="W26697" s="117"/>
      <c r="X26697" s="117"/>
      <c r="Y26697" s="117"/>
      <c r="Z26697" s="117"/>
      <c r="AA26697" s="117"/>
      <c r="AB26697" s="117"/>
      <c r="AC26697" s="117"/>
      <c r="AD26697" s="117"/>
      <c r="AE26697" s="117"/>
      <c r="AF26697" s="117"/>
    </row>
    <row r="26698" spans="4:32" x14ac:dyDescent="0.2">
      <c r="D26698" s="113"/>
      <c r="E26698" s="113"/>
      <c r="F26698" s="113"/>
      <c r="G26698" s="113"/>
      <c r="J26698" s="113"/>
      <c r="K26698" s="113"/>
      <c r="L26698" s="117"/>
      <c r="M26698" s="117"/>
      <c r="N26698" s="117"/>
      <c r="O26698" s="117"/>
      <c r="P26698" s="117"/>
      <c r="Q26698" s="117"/>
      <c r="R26698" s="117"/>
      <c r="S26698" s="117"/>
      <c r="T26698" s="117"/>
      <c r="U26698" s="117"/>
      <c r="V26698" s="117"/>
      <c r="W26698" s="117"/>
      <c r="X26698" s="117"/>
      <c r="Y26698" s="117"/>
      <c r="Z26698" s="117"/>
      <c r="AA26698" s="117"/>
      <c r="AB26698" s="117"/>
      <c r="AC26698" s="117"/>
      <c r="AD26698" s="117"/>
      <c r="AE26698" s="117"/>
      <c r="AF26698" s="117"/>
    </row>
    <row r="26699" spans="4:32" x14ac:dyDescent="0.2">
      <c r="D26699" s="113"/>
      <c r="E26699" s="113"/>
      <c r="F26699" s="113"/>
      <c r="G26699" s="113"/>
      <c r="J26699" s="113"/>
      <c r="K26699" s="113"/>
      <c r="L26699" s="117"/>
      <c r="M26699" s="117"/>
      <c r="N26699" s="117"/>
      <c r="O26699" s="117"/>
      <c r="P26699" s="117"/>
      <c r="Q26699" s="117"/>
      <c r="R26699" s="117"/>
      <c r="S26699" s="117"/>
      <c r="T26699" s="117"/>
      <c r="U26699" s="117"/>
      <c r="V26699" s="117"/>
      <c r="W26699" s="117"/>
      <c r="X26699" s="117"/>
      <c r="Y26699" s="117"/>
      <c r="Z26699" s="117"/>
      <c r="AA26699" s="117"/>
      <c r="AB26699" s="117"/>
      <c r="AC26699" s="117"/>
      <c r="AD26699" s="117"/>
      <c r="AE26699" s="117"/>
      <c r="AF26699" s="117"/>
    </row>
    <row r="26700" spans="4:32" x14ac:dyDescent="0.2">
      <c r="D26700" s="113"/>
      <c r="E26700" s="113"/>
      <c r="F26700" s="113"/>
      <c r="G26700" s="113"/>
      <c r="J26700" s="113"/>
      <c r="K26700" s="113"/>
      <c r="L26700" s="117"/>
      <c r="M26700" s="117"/>
      <c r="N26700" s="117"/>
      <c r="O26700" s="117"/>
      <c r="P26700" s="117"/>
      <c r="Q26700" s="117"/>
      <c r="R26700" s="117"/>
      <c r="S26700" s="117"/>
      <c r="T26700" s="117"/>
      <c r="U26700" s="117"/>
      <c r="V26700" s="117"/>
      <c r="W26700" s="117"/>
      <c r="X26700" s="117"/>
      <c r="Y26700" s="117"/>
      <c r="Z26700" s="117"/>
      <c r="AA26700" s="117"/>
      <c r="AB26700" s="117"/>
      <c r="AC26700" s="117"/>
      <c r="AD26700" s="117"/>
      <c r="AE26700" s="117"/>
      <c r="AF26700" s="117"/>
    </row>
    <row r="26701" spans="4:32" x14ac:dyDescent="0.2">
      <c r="D26701" s="113"/>
      <c r="E26701" s="113"/>
      <c r="F26701" s="113"/>
      <c r="G26701" s="113"/>
      <c r="J26701" s="113"/>
      <c r="K26701" s="113"/>
      <c r="L26701" s="117"/>
      <c r="M26701" s="117"/>
      <c r="N26701" s="117"/>
      <c r="O26701" s="117"/>
      <c r="P26701" s="117"/>
      <c r="Q26701" s="117"/>
      <c r="R26701" s="117"/>
      <c r="S26701" s="117"/>
      <c r="T26701" s="117"/>
      <c r="U26701" s="117"/>
      <c r="V26701" s="117"/>
      <c r="W26701" s="117"/>
      <c r="X26701" s="117"/>
      <c r="Y26701" s="117"/>
      <c r="Z26701" s="117"/>
      <c r="AA26701" s="117"/>
      <c r="AB26701" s="117"/>
      <c r="AC26701" s="117"/>
      <c r="AD26701" s="117"/>
      <c r="AE26701" s="117"/>
      <c r="AF26701" s="117"/>
    </row>
    <row r="26702" spans="4:32" x14ac:dyDescent="0.2">
      <c r="D26702" s="113"/>
      <c r="E26702" s="113"/>
      <c r="F26702" s="113"/>
      <c r="G26702" s="113"/>
      <c r="J26702" s="113"/>
      <c r="K26702" s="113"/>
      <c r="L26702" s="117"/>
      <c r="M26702" s="117"/>
      <c r="N26702" s="117"/>
      <c r="O26702" s="117"/>
      <c r="P26702" s="117"/>
      <c r="Q26702" s="117"/>
      <c r="R26702" s="117"/>
      <c r="S26702" s="117"/>
      <c r="T26702" s="117"/>
      <c r="U26702" s="117"/>
      <c r="V26702" s="117"/>
      <c r="W26702" s="117"/>
      <c r="X26702" s="117"/>
      <c r="Y26702" s="117"/>
      <c r="Z26702" s="117"/>
      <c r="AA26702" s="117"/>
      <c r="AB26702" s="117"/>
      <c r="AC26702" s="117"/>
      <c r="AD26702" s="117"/>
      <c r="AE26702" s="117"/>
      <c r="AF26702" s="117"/>
    </row>
    <row r="26703" spans="4:32" x14ac:dyDescent="0.2">
      <c r="D26703" s="113"/>
      <c r="E26703" s="113"/>
      <c r="F26703" s="113"/>
      <c r="G26703" s="113"/>
      <c r="J26703" s="113"/>
      <c r="K26703" s="113"/>
      <c r="L26703" s="117"/>
      <c r="M26703" s="117"/>
      <c r="N26703" s="117"/>
      <c r="O26703" s="117"/>
      <c r="P26703" s="117"/>
      <c r="Q26703" s="117"/>
      <c r="R26703" s="117"/>
      <c r="S26703" s="117"/>
      <c r="T26703" s="117"/>
      <c r="U26703" s="117"/>
      <c r="V26703" s="117"/>
      <c r="W26703" s="117"/>
      <c r="X26703" s="117"/>
      <c r="Y26703" s="117"/>
      <c r="Z26703" s="117"/>
      <c r="AA26703" s="117"/>
      <c r="AB26703" s="117"/>
      <c r="AC26703" s="117"/>
      <c r="AD26703" s="117"/>
      <c r="AE26703" s="117"/>
      <c r="AF26703" s="117"/>
    </row>
    <row r="26704" spans="4:32" x14ac:dyDescent="0.2">
      <c r="D26704" s="113"/>
      <c r="E26704" s="113"/>
      <c r="F26704" s="113"/>
      <c r="G26704" s="113"/>
      <c r="J26704" s="113"/>
      <c r="K26704" s="113"/>
      <c r="L26704" s="117"/>
      <c r="M26704" s="117"/>
      <c r="N26704" s="117"/>
      <c r="O26704" s="117"/>
      <c r="P26704" s="117"/>
      <c r="Q26704" s="117"/>
      <c r="R26704" s="117"/>
      <c r="S26704" s="117"/>
      <c r="T26704" s="117"/>
      <c r="U26704" s="117"/>
      <c r="V26704" s="117"/>
      <c r="W26704" s="117"/>
      <c r="X26704" s="117"/>
      <c r="Y26704" s="117"/>
      <c r="Z26704" s="117"/>
      <c r="AA26704" s="117"/>
      <c r="AB26704" s="117"/>
      <c r="AC26704" s="117"/>
      <c r="AD26704" s="117"/>
      <c r="AE26704" s="117"/>
      <c r="AF26704" s="117"/>
    </row>
    <row r="26705" spans="4:32" x14ac:dyDescent="0.2">
      <c r="D26705" s="113"/>
      <c r="E26705" s="113"/>
      <c r="F26705" s="113"/>
      <c r="G26705" s="113"/>
      <c r="J26705" s="113"/>
      <c r="K26705" s="113"/>
      <c r="L26705" s="117"/>
      <c r="M26705" s="117"/>
      <c r="N26705" s="117"/>
      <c r="O26705" s="117"/>
      <c r="P26705" s="117"/>
      <c r="Q26705" s="117"/>
      <c r="R26705" s="117"/>
      <c r="S26705" s="117"/>
      <c r="T26705" s="117"/>
      <c r="U26705" s="117"/>
      <c r="V26705" s="117"/>
      <c r="W26705" s="117"/>
      <c r="X26705" s="117"/>
      <c r="Y26705" s="117"/>
      <c r="Z26705" s="117"/>
      <c r="AA26705" s="117"/>
      <c r="AB26705" s="117"/>
      <c r="AC26705" s="117"/>
      <c r="AD26705" s="117"/>
      <c r="AE26705" s="117"/>
      <c r="AF26705" s="117"/>
    </row>
    <row r="26706" spans="4:32" x14ac:dyDescent="0.2">
      <c r="D26706" s="113"/>
      <c r="E26706" s="113"/>
      <c r="F26706" s="113"/>
      <c r="G26706" s="113"/>
      <c r="J26706" s="113"/>
      <c r="K26706" s="113"/>
      <c r="L26706" s="117"/>
      <c r="M26706" s="117"/>
      <c r="N26706" s="117"/>
      <c r="O26706" s="117"/>
      <c r="P26706" s="117"/>
      <c r="Q26706" s="117"/>
      <c r="R26706" s="117"/>
      <c r="S26706" s="117"/>
      <c r="T26706" s="117"/>
      <c r="U26706" s="117"/>
      <c r="V26706" s="117"/>
      <c r="W26706" s="117"/>
      <c r="X26706" s="117"/>
      <c r="Y26706" s="117"/>
      <c r="Z26706" s="117"/>
      <c r="AA26706" s="117"/>
      <c r="AB26706" s="117"/>
      <c r="AC26706" s="117"/>
      <c r="AD26706" s="117"/>
      <c r="AE26706" s="117"/>
      <c r="AF26706" s="117"/>
    </row>
    <row r="26707" spans="4:32" x14ac:dyDescent="0.2">
      <c r="D26707" s="113"/>
      <c r="E26707" s="113"/>
      <c r="F26707" s="113"/>
      <c r="G26707" s="113"/>
      <c r="J26707" s="113"/>
      <c r="K26707" s="113"/>
      <c r="L26707" s="117"/>
      <c r="M26707" s="117"/>
      <c r="N26707" s="117"/>
      <c r="O26707" s="117"/>
      <c r="P26707" s="117"/>
      <c r="Q26707" s="117"/>
      <c r="R26707" s="117"/>
      <c r="S26707" s="117"/>
      <c r="T26707" s="117"/>
      <c r="U26707" s="117"/>
      <c r="V26707" s="117"/>
      <c r="W26707" s="117"/>
      <c r="X26707" s="117"/>
      <c r="Y26707" s="117"/>
      <c r="Z26707" s="117"/>
      <c r="AA26707" s="117"/>
      <c r="AB26707" s="117"/>
      <c r="AC26707" s="117"/>
      <c r="AD26707" s="117"/>
      <c r="AE26707" s="117"/>
      <c r="AF26707" s="117"/>
    </row>
    <row r="26708" spans="4:32" x14ac:dyDescent="0.2">
      <c r="D26708" s="113"/>
      <c r="E26708" s="113"/>
      <c r="F26708" s="113"/>
      <c r="G26708" s="113"/>
      <c r="J26708" s="113"/>
      <c r="K26708" s="113"/>
      <c r="L26708" s="117"/>
      <c r="M26708" s="117"/>
      <c r="N26708" s="117"/>
      <c r="O26708" s="117"/>
      <c r="P26708" s="117"/>
      <c r="Q26708" s="117"/>
      <c r="R26708" s="117"/>
      <c r="S26708" s="117"/>
      <c r="T26708" s="117"/>
      <c r="U26708" s="117"/>
      <c r="V26708" s="117"/>
      <c r="W26708" s="117"/>
      <c r="X26708" s="117"/>
      <c r="Y26708" s="117"/>
      <c r="Z26708" s="117"/>
      <c r="AA26708" s="117"/>
      <c r="AB26708" s="117"/>
      <c r="AC26708" s="117"/>
      <c r="AD26708" s="117"/>
      <c r="AE26708" s="117"/>
      <c r="AF26708" s="117"/>
    </row>
    <row r="26709" spans="4:32" x14ac:dyDescent="0.2">
      <c r="D26709" s="113"/>
      <c r="E26709" s="113"/>
      <c r="F26709" s="113"/>
      <c r="G26709" s="113"/>
      <c r="J26709" s="113"/>
      <c r="K26709" s="113"/>
      <c r="L26709" s="117"/>
      <c r="M26709" s="117"/>
      <c r="N26709" s="117"/>
      <c r="O26709" s="117"/>
      <c r="P26709" s="117"/>
      <c r="Q26709" s="117"/>
      <c r="R26709" s="117"/>
      <c r="S26709" s="117"/>
      <c r="T26709" s="117"/>
      <c r="U26709" s="117"/>
      <c r="V26709" s="117"/>
      <c r="W26709" s="117"/>
      <c r="X26709" s="117"/>
      <c r="Y26709" s="117"/>
      <c r="Z26709" s="117"/>
      <c r="AA26709" s="117"/>
      <c r="AB26709" s="117"/>
      <c r="AC26709" s="117"/>
      <c r="AD26709" s="117"/>
      <c r="AE26709" s="117"/>
      <c r="AF26709" s="117"/>
    </row>
    <row r="26710" spans="4:32" x14ac:dyDescent="0.2">
      <c r="D26710" s="113"/>
      <c r="E26710" s="113"/>
      <c r="F26710" s="113"/>
      <c r="G26710" s="113"/>
      <c r="J26710" s="113"/>
      <c r="K26710" s="113"/>
      <c r="L26710" s="117"/>
      <c r="M26710" s="117"/>
      <c r="N26710" s="117"/>
      <c r="O26710" s="117"/>
      <c r="P26710" s="117"/>
      <c r="Q26710" s="117"/>
      <c r="R26710" s="117"/>
      <c r="S26710" s="117"/>
      <c r="T26710" s="117"/>
      <c r="U26710" s="117"/>
      <c r="V26710" s="117"/>
      <c r="W26710" s="117"/>
      <c r="X26710" s="117"/>
      <c r="Y26710" s="117"/>
      <c r="Z26710" s="117"/>
      <c r="AA26710" s="117"/>
      <c r="AB26710" s="117"/>
      <c r="AC26710" s="117"/>
      <c r="AD26710" s="117"/>
      <c r="AE26710" s="117"/>
      <c r="AF26710" s="117"/>
    </row>
    <row r="26711" spans="4:32" x14ac:dyDescent="0.2">
      <c r="D26711" s="113"/>
      <c r="E26711" s="113"/>
      <c r="F26711" s="113"/>
      <c r="G26711" s="113"/>
      <c r="J26711" s="113"/>
      <c r="K26711" s="113"/>
      <c r="L26711" s="117"/>
      <c r="M26711" s="117"/>
      <c r="N26711" s="117"/>
      <c r="O26711" s="117"/>
      <c r="P26711" s="117"/>
      <c r="Q26711" s="117"/>
      <c r="R26711" s="117"/>
      <c r="S26711" s="117"/>
      <c r="T26711" s="117"/>
      <c r="U26711" s="117"/>
      <c r="V26711" s="117"/>
      <c r="W26711" s="117"/>
      <c r="X26711" s="117"/>
      <c r="Y26711" s="117"/>
      <c r="Z26711" s="117"/>
      <c r="AA26711" s="117"/>
      <c r="AB26711" s="117"/>
      <c r="AC26711" s="117"/>
      <c r="AD26711" s="117"/>
      <c r="AE26711" s="117"/>
      <c r="AF26711" s="117"/>
    </row>
    <row r="26712" spans="4:32" x14ac:dyDescent="0.2">
      <c r="D26712" s="113"/>
      <c r="E26712" s="113"/>
      <c r="F26712" s="113"/>
      <c r="G26712" s="113"/>
      <c r="J26712" s="113"/>
      <c r="K26712" s="113"/>
      <c r="L26712" s="117"/>
      <c r="M26712" s="117"/>
      <c r="N26712" s="117"/>
      <c r="O26712" s="117"/>
      <c r="P26712" s="117"/>
      <c r="Q26712" s="117"/>
      <c r="R26712" s="117"/>
      <c r="S26712" s="117"/>
      <c r="T26712" s="117"/>
      <c r="U26712" s="117"/>
      <c r="V26712" s="117"/>
      <c r="W26712" s="117"/>
      <c r="X26712" s="117"/>
      <c r="Y26712" s="117"/>
      <c r="Z26712" s="117"/>
      <c r="AA26712" s="117"/>
      <c r="AB26712" s="117"/>
      <c r="AC26712" s="117"/>
      <c r="AD26712" s="117"/>
      <c r="AE26712" s="117"/>
      <c r="AF26712" s="117"/>
    </row>
    <row r="26713" spans="4:32" x14ac:dyDescent="0.2">
      <c r="D26713" s="113"/>
      <c r="E26713" s="113"/>
      <c r="F26713" s="113"/>
      <c r="G26713" s="113"/>
      <c r="J26713" s="113"/>
      <c r="K26713" s="113"/>
      <c r="L26713" s="117"/>
      <c r="M26713" s="117"/>
      <c r="N26713" s="117"/>
      <c r="O26713" s="117"/>
      <c r="P26713" s="117"/>
      <c r="Q26713" s="117"/>
      <c r="R26713" s="117"/>
      <c r="S26713" s="117"/>
      <c r="T26713" s="117"/>
      <c r="U26713" s="117"/>
      <c r="V26713" s="117"/>
      <c r="W26713" s="117"/>
      <c r="X26713" s="117"/>
      <c r="Y26713" s="117"/>
      <c r="Z26713" s="117"/>
      <c r="AA26713" s="117"/>
      <c r="AB26713" s="117"/>
      <c r="AC26713" s="117"/>
      <c r="AD26713" s="117"/>
      <c r="AE26713" s="117"/>
      <c r="AF26713" s="117"/>
    </row>
    <row r="26714" spans="4:32" x14ac:dyDescent="0.2">
      <c r="D26714" s="113"/>
      <c r="E26714" s="113"/>
      <c r="F26714" s="113"/>
      <c r="G26714" s="113"/>
      <c r="J26714" s="113"/>
      <c r="K26714" s="113"/>
      <c r="L26714" s="117"/>
      <c r="M26714" s="117"/>
      <c r="N26714" s="117"/>
      <c r="O26714" s="117"/>
      <c r="P26714" s="117"/>
      <c r="Q26714" s="117"/>
      <c r="R26714" s="117"/>
      <c r="S26714" s="117"/>
      <c r="T26714" s="117"/>
      <c r="U26714" s="117"/>
      <c r="V26714" s="117"/>
      <c r="W26714" s="117"/>
      <c r="X26714" s="117"/>
      <c r="Y26714" s="117"/>
      <c r="Z26714" s="117"/>
      <c r="AA26714" s="117"/>
      <c r="AB26714" s="117"/>
      <c r="AC26714" s="117"/>
      <c r="AD26714" s="117"/>
      <c r="AE26714" s="117"/>
      <c r="AF26714" s="117"/>
    </row>
    <row r="26715" spans="4:32" x14ac:dyDescent="0.2">
      <c r="D26715" s="113"/>
      <c r="E26715" s="113"/>
      <c r="F26715" s="113"/>
      <c r="G26715" s="113"/>
      <c r="J26715" s="113"/>
      <c r="K26715" s="113"/>
      <c r="L26715" s="117"/>
      <c r="M26715" s="117"/>
      <c r="N26715" s="117"/>
      <c r="O26715" s="117"/>
      <c r="P26715" s="117"/>
      <c r="Q26715" s="117"/>
      <c r="R26715" s="117"/>
      <c r="S26715" s="117"/>
      <c r="T26715" s="117"/>
      <c r="U26715" s="117"/>
      <c r="V26715" s="117"/>
      <c r="W26715" s="117"/>
      <c r="X26715" s="117"/>
      <c r="Y26715" s="117"/>
      <c r="Z26715" s="117"/>
      <c r="AA26715" s="117"/>
      <c r="AB26715" s="117"/>
      <c r="AC26715" s="117"/>
      <c r="AD26715" s="117"/>
      <c r="AE26715" s="117"/>
      <c r="AF26715" s="117"/>
    </row>
    <row r="26716" spans="4:32" x14ac:dyDescent="0.2">
      <c r="D26716" s="113"/>
      <c r="E26716" s="113"/>
      <c r="F26716" s="113"/>
      <c r="G26716" s="113"/>
      <c r="J26716" s="113"/>
      <c r="K26716" s="113"/>
      <c r="L26716" s="117"/>
      <c r="M26716" s="117"/>
      <c r="N26716" s="117"/>
      <c r="O26716" s="117"/>
      <c r="P26716" s="117"/>
      <c r="Q26716" s="117"/>
      <c r="R26716" s="117"/>
      <c r="S26716" s="117"/>
      <c r="T26716" s="117"/>
      <c r="U26716" s="117"/>
      <c r="V26716" s="117"/>
      <c r="W26716" s="117"/>
      <c r="X26716" s="117"/>
      <c r="Y26716" s="117"/>
      <c r="Z26716" s="117"/>
      <c r="AA26716" s="117"/>
      <c r="AB26716" s="117"/>
      <c r="AC26716" s="117"/>
      <c r="AD26716" s="117"/>
      <c r="AE26716" s="117"/>
      <c r="AF26716" s="117"/>
    </row>
    <row r="26717" spans="4:32" x14ac:dyDescent="0.2">
      <c r="D26717" s="113"/>
      <c r="E26717" s="113"/>
      <c r="F26717" s="113"/>
      <c r="G26717" s="113"/>
      <c r="J26717" s="113"/>
      <c r="K26717" s="113"/>
      <c r="L26717" s="117"/>
      <c r="M26717" s="117"/>
      <c r="N26717" s="117"/>
      <c r="O26717" s="117"/>
      <c r="P26717" s="117"/>
      <c r="Q26717" s="117"/>
      <c r="R26717" s="117"/>
      <c r="S26717" s="117"/>
      <c r="T26717" s="117"/>
      <c r="U26717" s="117"/>
      <c r="V26717" s="117"/>
      <c r="W26717" s="117"/>
      <c r="X26717" s="117"/>
      <c r="Y26717" s="117"/>
      <c r="Z26717" s="117"/>
      <c r="AA26717" s="117"/>
      <c r="AB26717" s="117"/>
      <c r="AC26717" s="117"/>
      <c r="AD26717" s="117"/>
      <c r="AE26717" s="117"/>
      <c r="AF26717" s="117"/>
    </row>
    <row r="26718" spans="4:32" x14ac:dyDescent="0.2">
      <c r="D26718" s="113"/>
      <c r="E26718" s="113"/>
      <c r="F26718" s="113"/>
      <c r="G26718" s="113"/>
      <c r="J26718" s="113"/>
      <c r="K26718" s="113"/>
      <c r="L26718" s="117"/>
      <c r="M26718" s="117"/>
      <c r="N26718" s="117"/>
      <c r="O26718" s="117"/>
      <c r="P26718" s="117"/>
      <c r="Q26718" s="117"/>
      <c r="R26718" s="117"/>
      <c r="S26718" s="117"/>
      <c r="T26718" s="117"/>
      <c r="U26718" s="117"/>
      <c r="V26718" s="117"/>
      <c r="W26718" s="117"/>
      <c r="X26718" s="117"/>
      <c r="Y26718" s="117"/>
      <c r="Z26718" s="117"/>
      <c r="AA26718" s="117"/>
      <c r="AB26718" s="117"/>
      <c r="AC26718" s="117"/>
      <c r="AD26718" s="117"/>
      <c r="AE26718" s="117"/>
      <c r="AF26718" s="117"/>
    </row>
    <row r="26719" spans="4:32" x14ac:dyDescent="0.2">
      <c r="D26719" s="113"/>
      <c r="E26719" s="113"/>
      <c r="F26719" s="113"/>
      <c r="G26719" s="113"/>
      <c r="J26719" s="113"/>
      <c r="K26719" s="113"/>
      <c r="L26719" s="117"/>
      <c r="M26719" s="117"/>
      <c r="N26719" s="117"/>
      <c r="O26719" s="117"/>
      <c r="P26719" s="117"/>
      <c r="Q26719" s="117"/>
      <c r="R26719" s="117"/>
      <c r="S26719" s="117"/>
      <c r="T26719" s="117"/>
      <c r="U26719" s="117"/>
      <c r="V26719" s="117"/>
      <c r="W26719" s="117"/>
      <c r="X26719" s="117"/>
      <c r="Y26719" s="117"/>
      <c r="Z26719" s="117"/>
      <c r="AA26719" s="117"/>
      <c r="AB26719" s="117"/>
      <c r="AC26719" s="117"/>
      <c r="AD26719" s="117"/>
      <c r="AE26719" s="117"/>
      <c r="AF26719" s="117"/>
    </row>
    <row r="26720" spans="4:32" x14ac:dyDescent="0.2">
      <c r="D26720" s="113"/>
      <c r="E26720" s="113"/>
      <c r="F26720" s="113"/>
      <c r="G26720" s="113"/>
      <c r="J26720" s="113"/>
      <c r="K26720" s="113"/>
      <c r="L26720" s="117"/>
      <c r="M26720" s="117"/>
      <c r="N26720" s="117"/>
      <c r="O26720" s="117"/>
      <c r="P26720" s="117"/>
      <c r="Q26720" s="117"/>
      <c r="R26720" s="117"/>
      <c r="S26720" s="117"/>
      <c r="T26720" s="117"/>
      <c r="U26720" s="117"/>
      <c r="V26720" s="117"/>
      <c r="W26720" s="117"/>
      <c r="X26720" s="117"/>
      <c r="Y26720" s="117"/>
      <c r="Z26720" s="117"/>
      <c r="AA26720" s="117"/>
      <c r="AB26720" s="117"/>
      <c r="AC26720" s="117"/>
      <c r="AD26720" s="117"/>
      <c r="AE26720" s="117"/>
      <c r="AF26720" s="117"/>
    </row>
    <row r="26721" spans="4:32" x14ac:dyDescent="0.2">
      <c r="D26721" s="113"/>
      <c r="E26721" s="113"/>
      <c r="F26721" s="113"/>
      <c r="G26721" s="113"/>
      <c r="J26721" s="113"/>
      <c r="K26721" s="113"/>
      <c r="L26721" s="117"/>
      <c r="M26721" s="117"/>
      <c r="N26721" s="117"/>
      <c r="O26721" s="117"/>
      <c r="P26721" s="117"/>
      <c r="Q26721" s="117"/>
      <c r="R26721" s="117"/>
      <c r="S26721" s="117"/>
      <c r="T26721" s="117"/>
      <c r="U26721" s="117"/>
      <c r="V26721" s="117"/>
      <c r="W26721" s="117"/>
      <c r="X26721" s="117"/>
      <c r="Y26721" s="117"/>
      <c r="Z26721" s="117"/>
      <c r="AA26721" s="117"/>
      <c r="AB26721" s="117"/>
      <c r="AC26721" s="117"/>
      <c r="AD26721" s="117"/>
      <c r="AE26721" s="117"/>
      <c r="AF26721" s="117"/>
    </row>
    <row r="26722" spans="4:32" x14ac:dyDescent="0.2">
      <c r="D26722" s="113"/>
      <c r="E26722" s="113"/>
      <c r="F26722" s="113"/>
      <c r="G26722" s="113"/>
      <c r="J26722" s="113"/>
      <c r="K26722" s="113"/>
      <c r="L26722" s="117"/>
      <c r="M26722" s="117"/>
      <c r="N26722" s="117"/>
      <c r="O26722" s="117"/>
      <c r="P26722" s="117"/>
      <c r="Q26722" s="117"/>
      <c r="R26722" s="117"/>
      <c r="S26722" s="117"/>
      <c r="T26722" s="117"/>
      <c r="U26722" s="117"/>
      <c r="V26722" s="117"/>
      <c r="W26722" s="117"/>
      <c r="X26722" s="117"/>
      <c r="Y26722" s="117"/>
      <c r="Z26722" s="117"/>
      <c r="AA26722" s="117"/>
      <c r="AB26722" s="117"/>
      <c r="AC26722" s="117"/>
      <c r="AD26722" s="117"/>
      <c r="AE26722" s="117"/>
      <c r="AF26722" s="117"/>
    </row>
    <row r="26723" spans="4:32" x14ac:dyDescent="0.2">
      <c r="D26723" s="113"/>
      <c r="E26723" s="113"/>
      <c r="F26723" s="113"/>
      <c r="G26723" s="113"/>
      <c r="J26723" s="113"/>
      <c r="K26723" s="113"/>
      <c r="L26723" s="117"/>
      <c r="M26723" s="117"/>
      <c r="N26723" s="117"/>
      <c r="O26723" s="117"/>
      <c r="P26723" s="117"/>
      <c r="Q26723" s="117"/>
      <c r="R26723" s="117"/>
      <c r="S26723" s="117"/>
      <c r="T26723" s="117"/>
      <c r="U26723" s="117"/>
      <c r="V26723" s="117"/>
      <c r="W26723" s="117"/>
      <c r="X26723" s="117"/>
      <c r="Y26723" s="117"/>
      <c r="Z26723" s="117"/>
      <c r="AA26723" s="117"/>
      <c r="AB26723" s="117"/>
      <c r="AC26723" s="117"/>
      <c r="AD26723" s="117"/>
      <c r="AE26723" s="117"/>
      <c r="AF26723" s="117"/>
    </row>
    <row r="26724" spans="4:32" x14ac:dyDescent="0.2">
      <c r="D26724" s="113"/>
      <c r="E26724" s="113"/>
      <c r="F26724" s="113"/>
      <c r="G26724" s="113"/>
      <c r="J26724" s="113"/>
      <c r="K26724" s="113"/>
      <c r="L26724" s="117"/>
      <c r="M26724" s="117"/>
      <c r="N26724" s="117"/>
      <c r="O26724" s="117"/>
      <c r="P26724" s="117"/>
      <c r="Q26724" s="117"/>
      <c r="R26724" s="117"/>
      <c r="S26724" s="117"/>
      <c r="T26724" s="117"/>
      <c r="U26724" s="117"/>
      <c r="V26724" s="117"/>
      <c r="W26724" s="117"/>
      <c r="X26724" s="117"/>
      <c r="Y26724" s="117"/>
      <c r="Z26724" s="117"/>
      <c r="AA26724" s="117"/>
      <c r="AB26724" s="117"/>
      <c r="AC26724" s="117"/>
      <c r="AD26724" s="117"/>
      <c r="AE26724" s="117"/>
      <c r="AF26724" s="117"/>
    </row>
    <row r="26725" spans="4:32" x14ac:dyDescent="0.2">
      <c r="D26725" s="113"/>
      <c r="E26725" s="113"/>
      <c r="F26725" s="113"/>
      <c r="G26725" s="113"/>
      <c r="J26725" s="113"/>
      <c r="K26725" s="113"/>
      <c r="L26725" s="117"/>
      <c r="M26725" s="117"/>
      <c r="N26725" s="117"/>
      <c r="O26725" s="117"/>
      <c r="P26725" s="117"/>
      <c r="Q26725" s="117"/>
      <c r="R26725" s="117"/>
      <c r="S26725" s="117"/>
      <c r="T26725" s="117"/>
      <c r="U26725" s="117"/>
      <c r="V26725" s="117"/>
      <c r="W26725" s="117"/>
      <c r="X26725" s="117"/>
      <c r="Y26725" s="117"/>
      <c r="Z26725" s="117"/>
      <c r="AA26725" s="117"/>
      <c r="AB26725" s="117"/>
      <c r="AC26725" s="117"/>
      <c r="AD26725" s="117"/>
      <c r="AE26725" s="117"/>
      <c r="AF26725" s="117"/>
    </row>
    <row r="26726" spans="4:32" x14ac:dyDescent="0.2">
      <c r="D26726" s="113"/>
      <c r="E26726" s="113"/>
      <c r="F26726" s="113"/>
      <c r="G26726" s="113"/>
      <c r="J26726" s="113"/>
      <c r="K26726" s="113"/>
      <c r="L26726" s="117"/>
      <c r="M26726" s="117"/>
      <c r="N26726" s="117"/>
      <c r="O26726" s="117"/>
      <c r="P26726" s="117"/>
      <c r="Q26726" s="117"/>
      <c r="R26726" s="117"/>
      <c r="S26726" s="117"/>
      <c r="T26726" s="117"/>
      <c r="U26726" s="117"/>
      <c r="V26726" s="117"/>
      <c r="W26726" s="117"/>
      <c r="X26726" s="117"/>
      <c r="Y26726" s="117"/>
      <c r="Z26726" s="117"/>
      <c r="AA26726" s="117"/>
      <c r="AB26726" s="117"/>
      <c r="AC26726" s="117"/>
      <c r="AD26726" s="117"/>
      <c r="AE26726" s="117"/>
      <c r="AF26726" s="117"/>
    </row>
    <row r="26727" spans="4:32" x14ac:dyDescent="0.2">
      <c r="D26727" s="113"/>
      <c r="E26727" s="113"/>
      <c r="F26727" s="113"/>
      <c r="G26727" s="113"/>
      <c r="J26727" s="113"/>
      <c r="K26727" s="113"/>
      <c r="L26727" s="117"/>
      <c r="M26727" s="117"/>
      <c r="N26727" s="117"/>
      <c r="O26727" s="117"/>
      <c r="P26727" s="117"/>
      <c r="Q26727" s="117"/>
      <c r="R26727" s="117"/>
      <c r="S26727" s="117"/>
      <c r="T26727" s="117"/>
      <c r="U26727" s="117"/>
      <c r="V26727" s="117"/>
      <c r="W26727" s="117"/>
      <c r="X26727" s="117"/>
      <c r="Y26727" s="117"/>
      <c r="Z26727" s="117"/>
      <c r="AA26727" s="117"/>
      <c r="AB26727" s="117"/>
      <c r="AC26727" s="117"/>
      <c r="AD26727" s="117"/>
      <c r="AE26727" s="117"/>
      <c r="AF26727" s="117"/>
    </row>
    <row r="26728" spans="4:32" x14ac:dyDescent="0.2">
      <c r="D26728" s="113"/>
      <c r="E26728" s="113"/>
      <c r="F26728" s="113"/>
      <c r="G26728" s="113"/>
      <c r="J26728" s="113"/>
      <c r="K26728" s="113"/>
      <c r="L26728" s="117"/>
      <c r="M26728" s="117"/>
      <c r="N26728" s="117"/>
      <c r="O26728" s="117"/>
      <c r="P26728" s="117"/>
      <c r="Q26728" s="117"/>
      <c r="R26728" s="117"/>
      <c r="S26728" s="117"/>
      <c r="T26728" s="117"/>
      <c r="U26728" s="117"/>
      <c r="V26728" s="117"/>
      <c r="W26728" s="117"/>
      <c r="X26728" s="117"/>
      <c r="Y26728" s="117"/>
      <c r="Z26728" s="117"/>
      <c r="AA26728" s="117"/>
      <c r="AB26728" s="117"/>
      <c r="AC26728" s="117"/>
      <c r="AD26728" s="117"/>
      <c r="AE26728" s="117"/>
      <c r="AF26728" s="117"/>
    </row>
    <row r="26729" spans="4:32" x14ac:dyDescent="0.2">
      <c r="D26729" s="113"/>
      <c r="E26729" s="113"/>
      <c r="F26729" s="113"/>
      <c r="G26729" s="113"/>
      <c r="J26729" s="113"/>
      <c r="K26729" s="113"/>
      <c r="L26729" s="117"/>
      <c r="M26729" s="117"/>
      <c r="N26729" s="117"/>
      <c r="O26729" s="117"/>
      <c r="P26729" s="117"/>
      <c r="Q26729" s="117"/>
      <c r="R26729" s="117"/>
      <c r="S26729" s="117"/>
      <c r="T26729" s="117"/>
      <c r="U26729" s="117"/>
      <c r="V26729" s="117"/>
      <c r="W26729" s="117"/>
      <c r="X26729" s="117"/>
      <c r="Y26729" s="117"/>
      <c r="Z26729" s="117"/>
      <c r="AA26729" s="117"/>
      <c r="AB26729" s="117"/>
      <c r="AC26729" s="117"/>
      <c r="AD26729" s="117"/>
      <c r="AE26729" s="117"/>
      <c r="AF26729" s="117"/>
    </row>
    <row r="26730" spans="4:32" x14ac:dyDescent="0.2">
      <c r="D26730" s="113"/>
      <c r="E26730" s="113"/>
      <c r="F26730" s="113"/>
      <c r="G26730" s="113"/>
      <c r="J26730" s="113"/>
      <c r="K26730" s="113"/>
      <c r="L26730" s="117"/>
      <c r="M26730" s="117"/>
      <c r="N26730" s="117"/>
      <c r="O26730" s="117"/>
      <c r="P26730" s="117"/>
      <c r="Q26730" s="117"/>
      <c r="R26730" s="117"/>
      <c r="S26730" s="117"/>
      <c r="T26730" s="117"/>
      <c r="U26730" s="117"/>
      <c r="V26730" s="117"/>
      <c r="W26730" s="117"/>
      <c r="X26730" s="117"/>
      <c r="Y26730" s="117"/>
      <c r="Z26730" s="117"/>
      <c r="AA26730" s="117"/>
      <c r="AB26730" s="117"/>
      <c r="AC26730" s="117"/>
      <c r="AD26730" s="117"/>
      <c r="AE26730" s="117"/>
      <c r="AF26730" s="117"/>
    </row>
    <row r="26731" spans="4:32" x14ac:dyDescent="0.2">
      <c r="D26731" s="113"/>
      <c r="E26731" s="113"/>
      <c r="F26731" s="113"/>
      <c r="G26731" s="113"/>
      <c r="J26731" s="113"/>
      <c r="K26731" s="113"/>
      <c r="L26731" s="117"/>
      <c r="M26731" s="117"/>
      <c r="N26731" s="117"/>
      <c r="O26731" s="117"/>
      <c r="P26731" s="117"/>
      <c r="Q26731" s="117"/>
      <c r="R26731" s="117"/>
      <c r="S26731" s="117"/>
      <c r="T26731" s="117"/>
      <c r="U26731" s="117"/>
      <c r="V26731" s="117"/>
      <c r="W26731" s="117"/>
      <c r="X26731" s="117"/>
      <c r="Y26731" s="117"/>
      <c r="Z26731" s="117"/>
      <c r="AA26731" s="117"/>
      <c r="AB26731" s="117"/>
      <c r="AC26731" s="117"/>
      <c r="AD26731" s="117"/>
      <c r="AE26731" s="117"/>
      <c r="AF26731" s="117"/>
    </row>
    <row r="26732" spans="4:32" x14ac:dyDescent="0.2">
      <c r="D26732" s="113"/>
      <c r="E26732" s="113"/>
      <c r="F26732" s="113"/>
      <c r="G26732" s="113"/>
      <c r="J26732" s="113"/>
      <c r="K26732" s="113"/>
      <c r="L26732" s="117"/>
      <c r="M26732" s="117"/>
      <c r="N26732" s="117"/>
      <c r="O26732" s="117"/>
      <c r="P26732" s="117"/>
      <c r="Q26732" s="117"/>
      <c r="R26732" s="117"/>
      <c r="S26732" s="117"/>
      <c r="T26732" s="117"/>
      <c r="U26732" s="117"/>
      <c r="V26732" s="117"/>
      <c r="W26732" s="117"/>
      <c r="X26732" s="117"/>
      <c r="Y26732" s="117"/>
      <c r="Z26732" s="117"/>
      <c r="AA26732" s="117"/>
      <c r="AB26732" s="117"/>
      <c r="AC26732" s="117"/>
      <c r="AD26732" s="117"/>
      <c r="AE26732" s="117"/>
      <c r="AF26732" s="117"/>
    </row>
    <row r="26733" spans="4:32" x14ac:dyDescent="0.2">
      <c r="D26733" s="113"/>
      <c r="E26733" s="113"/>
      <c r="F26733" s="113"/>
      <c r="G26733" s="113"/>
      <c r="J26733" s="113"/>
      <c r="K26733" s="113"/>
      <c r="L26733" s="117"/>
      <c r="M26733" s="117"/>
      <c r="N26733" s="117"/>
      <c r="O26733" s="117"/>
      <c r="P26733" s="117"/>
      <c r="Q26733" s="117"/>
      <c r="R26733" s="117"/>
      <c r="S26733" s="117"/>
      <c r="T26733" s="117"/>
      <c r="U26733" s="117"/>
      <c r="V26733" s="117"/>
      <c r="W26733" s="117"/>
      <c r="X26733" s="117"/>
      <c r="Y26733" s="117"/>
      <c r="Z26733" s="117"/>
      <c r="AA26733" s="117"/>
      <c r="AB26733" s="117"/>
      <c r="AC26733" s="117"/>
      <c r="AD26733" s="117"/>
      <c r="AE26733" s="117"/>
      <c r="AF26733" s="117"/>
    </row>
    <row r="26734" spans="4:32" x14ac:dyDescent="0.2">
      <c r="D26734" s="113"/>
      <c r="E26734" s="113"/>
      <c r="F26734" s="113"/>
      <c r="G26734" s="113"/>
      <c r="J26734" s="113"/>
      <c r="K26734" s="113"/>
      <c r="L26734" s="117"/>
      <c r="M26734" s="117"/>
      <c r="N26734" s="117"/>
      <c r="O26734" s="117"/>
      <c r="P26734" s="117"/>
      <c r="Q26734" s="117"/>
      <c r="R26734" s="117"/>
      <c r="S26734" s="117"/>
      <c r="T26734" s="117"/>
      <c r="U26734" s="117"/>
      <c r="V26734" s="117"/>
      <c r="W26734" s="117"/>
      <c r="X26734" s="117"/>
      <c r="Y26734" s="117"/>
      <c r="Z26734" s="117"/>
      <c r="AA26734" s="117"/>
      <c r="AB26734" s="117"/>
      <c r="AC26734" s="117"/>
      <c r="AD26734" s="117"/>
      <c r="AE26734" s="117"/>
      <c r="AF26734" s="117"/>
    </row>
    <row r="26735" spans="4:32" x14ac:dyDescent="0.2">
      <c r="D26735" s="113"/>
      <c r="E26735" s="113"/>
      <c r="F26735" s="113"/>
      <c r="G26735" s="113"/>
      <c r="J26735" s="113"/>
      <c r="K26735" s="113"/>
      <c r="L26735" s="117"/>
      <c r="M26735" s="117"/>
      <c r="N26735" s="117"/>
      <c r="O26735" s="117"/>
      <c r="P26735" s="117"/>
      <c r="Q26735" s="117"/>
      <c r="R26735" s="117"/>
      <c r="S26735" s="117"/>
      <c r="T26735" s="117"/>
      <c r="U26735" s="117"/>
      <c r="V26735" s="117"/>
      <c r="W26735" s="117"/>
      <c r="X26735" s="117"/>
      <c r="Y26735" s="117"/>
      <c r="Z26735" s="117"/>
      <c r="AA26735" s="117"/>
      <c r="AB26735" s="117"/>
      <c r="AC26735" s="117"/>
      <c r="AD26735" s="117"/>
      <c r="AE26735" s="117"/>
      <c r="AF26735" s="117"/>
    </row>
    <row r="26736" spans="4:32" x14ac:dyDescent="0.2">
      <c r="D26736" s="113"/>
      <c r="E26736" s="113"/>
      <c r="F26736" s="113"/>
      <c r="G26736" s="113"/>
      <c r="J26736" s="113"/>
      <c r="K26736" s="113"/>
      <c r="L26736" s="117"/>
      <c r="M26736" s="117"/>
      <c r="N26736" s="117"/>
      <c r="O26736" s="117"/>
      <c r="P26736" s="117"/>
      <c r="Q26736" s="117"/>
      <c r="R26736" s="117"/>
      <c r="S26736" s="117"/>
      <c r="T26736" s="117"/>
      <c r="U26736" s="117"/>
      <c r="V26736" s="117"/>
      <c r="W26736" s="117"/>
      <c r="X26736" s="117"/>
      <c r="Y26736" s="117"/>
      <c r="Z26736" s="117"/>
      <c r="AA26736" s="117"/>
      <c r="AB26736" s="117"/>
      <c r="AC26736" s="117"/>
      <c r="AD26736" s="117"/>
      <c r="AE26736" s="117"/>
      <c r="AF26736" s="117"/>
    </row>
    <row r="26737" spans="4:32" x14ac:dyDescent="0.2">
      <c r="D26737" s="113"/>
      <c r="E26737" s="113"/>
      <c r="F26737" s="113"/>
      <c r="G26737" s="113"/>
      <c r="J26737" s="113"/>
      <c r="K26737" s="113"/>
      <c r="L26737" s="117"/>
      <c r="M26737" s="117"/>
      <c r="N26737" s="117"/>
      <c r="O26737" s="117"/>
      <c r="P26737" s="117"/>
      <c r="Q26737" s="117"/>
      <c r="R26737" s="117"/>
      <c r="S26737" s="117"/>
      <c r="T26737" s="117"/>
      <c r="U26737" s="117"/>
      <c r="V26737" s="117"/>
      <c r="W26737" s="117"/>
      <c r="X26737" s="117"/>
      <c r="Y26737" s="117"/>
      <c r="Z26737" s="117"/>
      <c r="AA26737" s="117"/>
      <c r="AB26737" s="117"/>
      <c r="AC26737" s="117"/>
      <c r="AD26737" s="117"/>
      <c r="AE26737" s="117"/>
      <c r="AF26737" s="117"/>
    </row>
    <row r="26738" spans="4:32" x14ac:dyDescent="0.2">
      <c r="D26738" s="113"/>
      <c r="E26738" s="113"/>
      <c r="F26738" s="113"/>
      <c r="G26738" s="113"/>
      <c r="J26738" s="113"/>
      <c r="K26738" s="113"/>
      <c r="L26738" s="117"/>
      <c r="M26738" s="117"/>
      <c r="N26738" s="117"/>
      <c r="O26738" s="117"/>
      <c r="P26738" s="117"/>
      <c r="Q26738" s="117"/>
      <c r="R26738" s="117"/>
      <c r="S26738" s="117"/>
      <c r="T26738" s="117"/>
      <c r="U26738" s="117"/>
      <c r="V26738" s="117"/>
      <c r="W26738" s="117"/>
      <c r="X26738" s="117"/>
      <c r="Y26738" s="117"/>
      <c r="Z26738" s="117"/>
      <c r="AA26738" s="117"/>
      <c r="AB26738" s="117"/>
      <c r="AC26738" s="117"/>
      <c r="AD26738" s="117"/>
      <c r="AE26738" s="117"/>
      <c r="AF26738" s="117"/>
    </row>
    <row r="26739" spans="4:32" x14ac:dyDescent="0.2">
      <c r="D26739" s="113"/>
      <c r="E26739" s="113"/>
      <c r="F26739" s="113"/>
      <c r="G26739" s="113"/>
      <c r="J26739" s="113"/>
      <c r="K26739" s="113"/>
      <c r="L26739" s="117"/>
      <c r="M26739" s="117"/>
      <c r="N26739" s="117"/>
      <c r="O26739" s="117"/>
      <c r="P26739" s="117"/>
      <c r="Q26739" s="117"/>
      <c r="R26739" s="117"/>
      <c r="S26739" s="117"/>
      <c r="T26739" s="117"/>
      <c r="U26739" s="117"/>
      <c r="V26739" s="117"/>
      <c r="W26739" s="117"/>
      <c r="X26739" s="117"/>
      <c r="Y26739" s="117"/>
      <c r="Z26739" s="117"/>
      <c r="AA26739" s="117"/>
      <c r="AB26739" s="117"/>
      <c r="AC26739" s="117"/>
      <c r="AD26739" s="117"/>
      <c r="AE26739" s="117"/>
      <c r="AF26739" s="117"/>
    </row>
    <row r="26740" spans="4:32" x14ac:dyDescent="0.2">
      <c r="D26740" s="113"/>
      <c r="E26740" s="113"/>
      <c r="F26740" s="113"/>
      <c r="G26740" s="113"/>
      <c r="J26740" s="113"/>
      <c r="K26740" s="113"/>
      <c r="L26740" s="117"/>
      <c r="M26740" s="117"/>
      <c r="N26740" s="117"/>
      <c r="O26740" s="117"/>
      <c r="P26740" s="117"/>
      <c r="Q26740" s="117"/>
      <c r="R26740" s="117"/>
      <c r="S26740" s="117"/>
      <c r="T26740" s="117"/>
      <c r="U26740" s="117"/>
      <c r="V26740" s="117"/>
      <c r="W26740" s="117"/>
      <c r="X26740" s="117"/>
      <c r="Y26740" s="117"/>
      <c r="Z26740" s="117"/>
      <c r="AA26740" s="117"/>
      <c r="AB26740" s="117"/>
      <c r="AC26740" s="117"/>
      <c r="AD26740" s="117"/>
      <c r="AE26740" s="117"/>
      <c r="AF26740" s="117"/>
    </row>
    <row r="26741" spans="4:32" x14ac:dyDescent="0.2">
      <c r="D26741" s="113"/>
      <c r="E26741" s="113"/>
      <c r="F26741" s="113"/>
      <c r="G26741" s="113"/>
      <c r="J26741" s="113"/>
      <c r="K26741" s="113"/>
      <c r="L26741" s="117"/>
      <c r="M26741" s="117"/>
      <c r="N26741" s="117"/>
      <c r="O26741" s="117"/>
      <c r="P26741" s="117"/>
      <c r="Q26741" s="117"/>
      <c r="R26741" s="117"/>
      <c r="S26741" s="117"/>
      <c r="T26741" s="117"/>
      <c r="U26741" s="117"/>
      <c r="V26741" s="117"/>
      <c r="W26741" s="117"/>
      <c r="X26741" s="117"/>
      <c r="Y26741" s="117"/>
      <c r="Z26741" s="117"/>
      <c r="AA26741" s="117"/>
      <c r="AB26741" s="117"/>
      <c r="AC26741" s="117"/>
      <c r="AD26741" s="117"/>
      <c r="AE26741" s="117"/>
      <c r="AF26741" s="117"/>
    </row>
    <row r="26742" spans="4:32" x14ac:dyDescent="0.2">
      <c r="D26742" s="113"/>
      <c r="E26742" s="113"/>
      <c r="F26742" s="113"/>
      <c r="G26742" s="113"/>
      <c r="J26742" s="113"/>
      <c r="K26742" s="113"/>
      <c r="L26742" s="117"/>
      <c r="M26742" s="117"/>
      <c r="N26742" s="117"/>
      <c r="O26742" s="117"/>
      <c r="P26742" s="117"/>
      <c r="Q26742" s="117"/>
      <c r="R26742" s="117"/>
      <c r="S26742" s="117"/>
      <c r="T26742" s="117"/>
      <c r="U26742" s="117"/>
      <c r="V26742" s="117"/>
      <c r="W26742" s="117"/>
      <c r="X26742" s="117"/>
      <c r="Y26742" s="117"/>
      <c r="Z26742" s="117"/>
      <c r="AA26742" s="117"/>
      <c r="AB26742" s="117"/>
      <c r="AC26742" s="117"/>
      <c r="AD26742" s="117"/>
      <c r="AE26742" s="117"/>
      <c r="AF26742" s="117"/>
    </row>
    <row r="26743" spans="4:32" x14ac:dyDescent="0.2">
      <c r="D26743" s="113"/>
      <c r="E26743" s="113"/>
      <c r="F26743" s="113"/>
      <c r="G26743" s="113"/>
      <c r="J26743" s="113"/>
      <c r="K26743" s="113"/>
      <c r="L26743" s="117"/>
      <c r="M26743" s="117"/>
      <c r="N26743" s="117"/>
      <c r="O26743" s="117"/>
      <c r="P26743" s="117"/>
      <c r="Q26743" s="117"/>
      <c r="R26743" s="117"/>
      <c r="S26743" s="117"/>
      <c r="T26743" s="117"/>
      <c r="U26743" s="117"/>
      <c r="V26743" s="117"/>
      <c r="W26743" s="117"/>
      <c r="X26743" s="117"/>
      <c r="Y26743" s="117"/>
      <c r="Z26743" s="117"/>
      <c r="AA26743" s="117"/>
      <c r="AB26743" s="117"/>
      <c r="AC26743" s="117"/>
      <c r="AD26743" s="117"/>
      <c r="AE26743" s="117"/>
      <c r="AF26743" s="117"/>
    </row>
    <row r="26744" spans="4:32" x14ac:dyDescent="0.2">
      <c r="D26744" s="113"/>
      <c r="E26744" s="113"/>
      <c r="F26744" s="113"/>
      <c r="G26744" s="113"/>
      <c r="J26744" s="113"/>
      <c r="K26744" s="113"/>
      <c r="L26744" s="117"/>
      <c r="M26744" s="117"/>
      <c r="N26744" s="117"/>
      <c r="O26744" s="117"/>
      <c r="P26744" s="117"/>
      <c r="Q26744" s="117"/>
      <c r="R26744" s="117"/>
      <c r="S26744" s="117"/>
      <c r="T26744" s="117"/>
      <c r="U26744" s="117"/>
      <c r="V26744" s="117"/>
      <c r="W26744" s="117"/>
      <c r="X26744" s="117"/>
      <c r="Y26744" s="117"/>
      <c r="Z26744" s="117"/>
      <c r="AA26744" s="117"/>
      <c r="AB26744" s="117"/>
      <c r="AC26744" s="117"/>
      <c r="AD26744" s="117"/>
      <c r="AE26744" s="117"/>
      <c r="AF26744" s="117"/>
    </row>
    <row r="26745" spans="4:32" x14ac:dyDescent="0.2">
      <c r="D26745" s="113"/>
      <c r="E26745" s="113"/>
      <c r="F26745" s="113"/>
      <c r="G26745" s="113"/>
      <c r="J26745" s="113"/>
      <c r="K26745" s="113"/>
      <c r="L26745" s="117"/>
      <c r="M26745" s="117"/>
      <c r="N26745" s="117"/>
      <c r="O26745" s="117"/>
      <c r="P26745" s="117"/>
      <c r="Q26745" s="117"/>
      <c r="R26745" s="117"/>
      <c r="S26745" s="117"/>
      <c r="T26745" s="117"/>
      <c r="U26745" s="117"/>
      <c r="V26745" s="117"/>
      <c r="W26745" s="117"/>
      <c r="X26745" s="117"/>
      <c r="Y26745" s="117"/>
      <c r="Z26745" s="117"/>
      <c r="AA26745" s="117"/>
      <c r="AB26745" s="117"/>
      <c r="AC26745" s="117"/>
      <c r="AD26745" s="117"/>
      <c r="AE26745" s="117"/>
      <c r="AF26745" s="117"/>
    </row>
    <row r="26746" spans="4:32" x14ac:dyDescent="0.2">
      <c r="D26746" s="113"/>
      <c r="E26746" s="113"/>
      <c r="F26746" s="113"/>
      <c r="G26746" s="113"/>
      <c r="J26746" s="113"/>
      <c r="K26746" s="113"/>
      <c r="L26746" s="117"/>
      <c r="M26746" s="117"/>
      <c r="N26746" s="117"/>
      <c r="O26746" s="117"/>
      <c r="P26746" s="117"/>
      <c r="Q26746" s="117"/>
      <c r="R26746" s="117"/>
      <c r="S26746" s="117"/>
      <c r="T26746" s="117"/>
      <c r="U26746" s="117"/>
      <c r="V26746" s="117"/>
      <c r="W26746" s="117"/>
      <c r="X26746" s="117"/>
      <c r="Y26746" s="117"/>
      <c r="Z26746" s="117"/>
      <c r="AA26746" s="117"/>
      <c r="AB26746" s="117"/>
      <c r="AC26746" s="117"/>
      <c r="AD26746" s="117"/>
      <c r="AE26746" s="117"/>
      <c r="AF26746" s="117"/>
    </row>
    <row r="26747" spans="4:32" x14ac:dyDescent="0.2">
      <c r="D26747" s="113"/>
      <c r="E26747" s="113"/>
      <c r="F26747" s="113"/>
      <c r="G26747" s="113"/>
      <c r="J26747" s="113"/>
      <c r="K26747" s="113"/>
      <c r="L26747" s="117"/>
      <c r="M26747" s="117"/>
      <c r="N26747" s="117"/>
      <c r="O26747" s="117"/>
      <c r="P26747" s="117"/>
      <c r="Q26747" s="117"/>
      <c r="R26747" s="117"/>
      <c r="S26747" s="117"/>
      <c r="T26747" s="117"/>
      <c r="U26747" s="117"/>
      <c r="V26747" s="117"/>
      <c r="W26747" s="117"/>
      <c r="X26747" s="117"/>
      <c r="Y26747" s="117"/>
      <c r="Z26747" s="117"/>
      <c r="AA26747" s="117"/>
      <c r="AB26747" s="117"/>
      <c r="AC26747" s="117"/>
      <c r="AD26747" s="117"/>
      <c r="AE26747" s="117"/>
      <c r="AF26747" s="117"/>
    </row>
    <row r="26748" spans="4:32" x14ac:dyDescent="0.2">
      <c r="D26748" s="113"/>
      <c r="E26748" s="113"/>
      <c r="F26748" s="113"/>
      <c r="G26748" s="113"/>
      <c r="J26748" s="113"/>
      <c r="K26748" s="113"/>
      <c r="L26748" s="117"/>
      <c r="M26748" s="117"/>
      <c r="N26748" s="117"/>
      <c r="O26748" s="117"/>
      <c r="P26748" s="117"/>
      <c r="Q26748" s="117"/>
      <c r="R26748" s="117"/>
      <c r="S26748" s="117"/>
      <c r="T26748" s="117"/>
      <c r="U26748" s="117"/>
      <c r="V26748" s="117"/>
      <c r="W26748" s="117"/>
      <c r="X26748" s="117"/>
      <c r="Y26748" s="117"/>
      <c r="Z26748" s="117"/>
      <c r="AA26748" s="117"/>
      <c r="AB26748" s="117"/>
      <c r="AC26748" s="117"/>
      <c r="AD26748" s="117"/>
      <c r="AE26748" s="117"/>
      <c r="AF26748" s="117"/>
    </row>
    <row r="26749" spans="4:32" x14ac:dyDescent="0.2">
      <c r="D26749" s="113"/>
      <c r="E26749" s="113"/>
      <c r="F26749" s="113"/>
      <c r="G26749" s="113"/>
      <c r="J26749" s="113"/>
      <c r="K26749" s="113"/>
      <c r="L26749" s="117"/>
      <c r="M26749" s="117"/>
      <c r="N26749" s="117"/>
      <c r="O26749" s="117"/>
      <c r="P26749" s="117"/>
      <c r="Q26749" s="117"/>
      <c r="R26749" s="117"/>
      <c r="S26749" s="117"/>
      <c r="T26749" s="117"/>
      <c r="U26749" s="117"/>
      <c r="V26749" s="117"/>
      <c r="W26749" s="117"/>
      <c r="X26749" s="117"/>
      <c r="Y26749" s="117"/>
      <c r="Z26749" s="117"/>
      <c r="AA26749" s="117"/>
      <c r="AB26749" s="117"/>
      <c r="AC26749" s="117"/>
      <c r="AD26749" s="117"/>
      <c r="AE26749" s="117"/>
      <c r="AF26749" s="117"/>
    </row>
    <row r="26750" spans="4:32" x14ac:dyDescent="0.2">
      <c r="D26750" s="113"/>
      <c r="E26750" s="113"/>
      <c r="F26750" s="113"/>
      <c r="G26750" s="113"/>
      <c r="J26750" s="113"/>
      <c r="K26750" s="113"/>
      <c r="L26750" s="117"/>
      <c r="M26750" s="117"/>
      <c r="N26750" s="117"/>
      <c r="O26750" s="117"/>
      <c r="P26750" s="117"/>
      <c r="Q26750" s="117"/>
      <c r="R26750" s="117"/>
      <c r="S26750" s="117"/>
      <c r="T26750" s="117"/>
      <c r="U26750" s="117"/>
      <c r="V26750" s="117"/>
      <c r="W26750" s="117"/>
      <c r="X26750" s="117"/>
      <c r="Y26750" s="117"/>
      <c r="Z26750" s="117"/>
      <c r="AA26750" s="117"/>
      <c r="AB26750" s="117"/>
      <c r="AC26750" s="117"/>
      <c r="AD26750" s="117"/>
      <c r="AE26750" s="117"/>
      <c r="AF26750" s="117"/>
    </row>
    <row r="26751" spans="4:32" x14ac:dyDescent="0.2">
      <c r="D26751" s="113"/>
      <c r="E26751" s="113"/>
      <c r="F26751" s="113"/>
      <c r="G26751" s="113"/>
      <c r="J26751" s="113"/>
      <c r="K26751" s="113"/>
      <c r="L26751" s="117"/>
      <c r="M26751" s="117"/>
      <c r="N26751" s="117"/>
      <c r="O26751" s="117"/>
      <c r="P26751" s="117"/>
      <c r="Q26751" s="117"/>
      <c r="R26751" s="117"/>
      <c r="S26751" s="117"/>
      <c r="T26751" s="117"/>
      <c r="U26751" s="117"/>
      <c r="V26751" s="117"/>
      <c r="W26751" s="117"/>
      <c r="X26751" s="117"/>
      <c r="Y26751" s="117"/>
      <c r="Z26751" s="117"/>
      <c r="AA26751" s="117"/>
      <c r="AB26751" s="117"/>
      <c r="AC26751" s="117"/>
      <c r="AD26751" s="117"/>
      <c r="AE26751" s="117"/>
      <c r="AF26751" s="117"/>
    </row>
    <row r="26752" spans="4:32" x14ac:dyDescent="0.2">
      <c r="D26752" s="113"/>
      <c r="E26752" s="113"/>
      <c r="F26752" s="113"/>
      <c r="G26752" s="113"/>
      <c r="J26752" s="113"/>
      <c r="K26752" s="113"/>
      <c r="L26752" s="117"/>
      <c r="M26752" s="117"/>
      <c r="N26752" s="117"/>
      <c r="O26752" s="117"/>
      <c r="P26752" s="117"/>
      <c r="Q26752" s="117"/>
      <c r="R26752" s="117"/>
      <c r="S26752" s="117"/>
      <c r="T26752" s="117"/>
      <c r="U26752" s="117"/>
      <c r="V26752" s="117"/>
      <c r="W26752" s="117"/>
      <c r="X26752" s="117"/>
      <c r="Y26752" s="117"/>
      <c r="Z26752" s="117"/>
      <c r="AA26752" s="117"/>
      <c r="AB26752" s="117"/>
      <c r="AC26752" s="117"/>
      <c r="AD26752" s="117"/>
      <c r="AE26752" s="117"/>
      <c r="AF26752" s="117"/>
    </row>
    <row r="26753" spans="4:32" x14ac:dyDescent="0.2">
      <c r="D26753" s="113"/>
      <c r="E26753" s="113"/>
      <c r="F26753" s="113"/>
      <c r="G26753" s="113"/>
      <c r="J26753" s="113"/>
      <c r="K26753" s="113"/>
      <c r="L26753" s="117"/>
      <c r="M26753" s="117"/>
      <c r="N26753" s="117"/>
      <c r="O26753" s="117"/>
      <c r="P26753" s="117"/>
      <c r="Q26753" s="117"/>
      <c r="R26753" s="117"/>
      <c r="S26753" s="117"/>
      <c r="T26753" s="117"/>
      <c r="U26753" s="117"/>
      <c r="V26753" s="117"/>
      <c r="W26753" s="117"/>
      <c r="X26753" s="117"/>
      <c r="Y26753" s="117"/>
      <c r="Z26753" s="117"/>
      <c r="AA26753" s="117"/>
      <c r="AB26753" s="117"/>
      <c r="AC26753" s="117"/>
      <c r="AD26753" s="117"/>
      <c r="AE26753" s="117"/>
      <c r="AF26753" s="117"/>
    </row>
    <row r="26754" spans="4:32" x14ac:dyDescent="0.2">
      <c r="D26754" s="113"/>
      <c r="E26754" s="113"/>
      <c r="F26754" s="113"/>
      <c r="G26754" s="113"/>
      <c r="J26754" s="113"/>
      <c r="K26754" s="113"/>
      <c r="L26754" s="117"/>
      <c r="M26754" s="117"/>
      <c r="N26754" s="117"/>
      <c r="O26754" s="117"/>
      <c r="P26754" s="117"/>
      <c r="Q26754" s="117"/>
      <c r="R26754" s="117"/>
      <c r="S26754" s="117"/>
      <c r="T26754" s="117"/>
      <c r="U26754" s="117"/>
      <c r="V26754" s="117"/>
      <c r="W26754" s="117"/>
      <c r="X26754" s="117"/>
      <c r="Y26754" s="117"/>
      <c r="Z26754" s="117"/>
      <c r="AA26754" s="117"/>
      <c r="AB26754" s="117"/>
      <c r="AC26754" s="117"/>
      <c r="AD26754" s="117"/>
      <c r="AE26754" s="117"/>
      <c r="AF26754" s="117"/>
    </row>
    <row r="26755" spans="4:32" x14ac:dyDescent="0.2">
      <c r="D26755" s="113"/>
      <c r="E26755" s="113"/>
      <c r="F26755" s="113"/>
      <c r="G26755" s="113"/>
      <c r="J26755" s="113"/>
      <c r="K26755" s="113"/>
      <c r="L26755" s="117"/>
      <c r="M26755" s="117"/>
      <c r="N26755" s="117"/>
      <c r="O26755" s="117"/>
      <c r="P26755" s="117"/>
      <c r="Q26755" s="117"/>
      <c r="R26755" s="117"/>
      <c r="S26755" s="117"/>
      <c r="T26755" s="117"/>
      <c r="U26755" s="117"/>
      <c r="V26755" s="117"/>
      <c r="W26755" s="117"/>
      <c r="X26755" s="117"/>
      <c r="Y26755" s="117"/>
      <c r="Z26755" s="117"/>
      <c r="AA26755" s="117"/>
      <c r="AB26755" s="117"/>
      <c r="AC26755" s="117"/>
      <c r="AD26755" s="117"/>
      <c r="AE26755" s="117"/>
      <c r="AF26755" s="117"/>
    </row>
    <row r="26756" spans="4:32" x14ac:dyDescent="0.2">
      <c r="D26756" s="113"/>
      <c r="E26756" s="113"/>
      <c r="F26756" s="113"/>
      <c r="G26756" s="113"/>
      <c r="J26756" s="113"/>
      <c r="K26756" s="113"/>
      <c r="L26756" s="117"/>
      <c r="M26756" s="117"/>
      <c r="N26756" s="117"/>
      <c r="O26756" s="117"/>
      <c r="P26756" s="117"/>
      <c r="Q26756" s="117"/>
      <c r="R26756" s="117"/>
      <c r="S26756" s="117"/>
      <c r="T26756" s="117"/>
      <c r="U26756" s="117"/>
      <c r="V26756" s="117"/>
      <c r="W26756" s="117"/>
      <c r="X26756" s="117"/>
      <c r="Y26756" s="117"/>
      <c r="Z26756" s="117"/>
      <c r="AA26756" s="117"/>
      <c r="AB26756" s="117"/>
      <c r="AC26756" s="117"/>
      <c r="AD26756" s="117"/>
      <c r="AE26756" s="117"/>
      <c r="AF26756" s="117"/>
    </row>
    <row r="26757" spans="4:32" x14ac:dyDescent="0.2">
      <c r="D26757" s="113"/>
      <c r="E26757" s="113"/>
      <c r="F26757" s="113"/>
      <c r="G26757" s="113"/>
      <c r="J26757" s="113"/>
      <c r="K26757" s="113"/>
      <c r="L26757" s="117"/>
      <c r="M26757" s="117"/>
      <c r="N26757" s="117"/>
      <c r="O26757" s="117"/>
      <c r="P26757" s="117"/>
      <c r="Q26757" s="117"/>
      <c r="R26757" s="117"/>
      <c r="S26757" s="117"/>
      <c r="T26757" s="117"/>
      <c r="U26757" s="117"/>
      <c r="V26757" s="117"/>
      <c r="W26757" s="117"/>
      <c r="X26757" s="117"/>
      <c r="Y26757" s="117"/>
      <c r="Z26757" s="117"/>
      <c r="AA26757" s="117"/>
      <c r="AB26757" s="117"/>
      <c r="AC26757" s="117"/>
      <c r="AD26757" s="117"/>
      <c r="AE26757" s="117"/>
      <c r="AF26757" s="117"/>
    </row>
    <row r="26758" spans="4:32" x14ac:dyDescent="0.2">
      <c r="D26758" s="113"/>
      <c r="E26758" s="113"/>
      <c r="F26758" s="113"/>
      <c r="G26758" s="113"/>
      <c r="J26758" s="113"/>
      <c r="K26758" s="113"/>
      <c r="L26758" s="117"/>
      <c r="M26758" s="117"/>
      <c r="N26758" s="117"/>
      <c r="O26758" s="117"/>
      <c r="P26758" s="117"/>
      <c r="Q26758" s="117"/>
      <c r="R26758" s="117"/>
      <c r="S26758" s="117"/>
      <c r="T26758" s="117"/>
      <c r="U26758" s="117"/>
      <c r="V26758" s="117"/>
      <c r="W26758" s="117"/>
      <c r="X26758" s="117"/>
      <c r="Y26758" s="117"/>
      <c r="Z26758" s="117"/>
      <c r="AA26758" s="117"/>
      <c r="AB26758" s="117"/>
      <c r="AC26758" s="117"/>
      <c r="AD26758" s="117"/>
      <c r="AE26758" s="117"/>
      <c r="AF26758" s="117"/>
    </row>
    <row r="26759" spans="4:32" x14ac:dyDescent="0.2">
      <c r="D26759" s="113"/>
      <c r="E26759" s="113"/>
      <c r="F26759" s="113"/>
      <c r="G26759" s="113"/>
      <c r="J26759" s="113"/>
      <c r="K26759" s="113"/>
      <c r="L26759" s="117"/>
      <c r="M26759" s="117"/>
      <c r="N26759" s="117"/>
      <c r="O26759" s="117"/>
      <c r="P26759" s="117"/>
      <c r="Q26759" s="117"/>
      <c r="R26759" s="117"/>
      <c r="S26759" s="117"/>
      <c r="T26759" s="117"/>
      <c r="U26759" s="117"/>
      <c r="V26759" s="117"/>
      <c r="W26759" s="117"/>
      <c r="X26759" s="117"/>
      <c r="Y26759" s="117"/>
      <c r="Z26759" s="117"/>
      <c r="AA26759" s="117"/>
      <c r="AB26759" s="117"/>
      <c r="AC26759" s="117"/>
      <c r="AD26759" s="117"/>
      <c r="AE26759" s="117"/>
      <c r="AF26759" s="117"/>
    </row>
    <row r="26760" spans="4:32" x14ac:dyDescent="0.2">
      <c r="D26760" s="113"/>
      <c r="E26760" s="113"/>
      <c r="F26760" s="113"/>
      <c r="G26760" s="113"/>
      <c r="J26760" s="113"/>
      <c r="K26760" s="113"/>
      <c r="L26760" s="117"/>
      <c r="M26760" s="117"/>
      <c r="N26760" s="117"/>
      <c r="O26760" s="117"/>
      <c r="P26760" s="117"/>
      <c r="Q26760" s="117"/>
      <c r="R26760" s="117"/>
      <c r="S26760" s="117"/>
      <c r="T26760" s="117"/>
      <c r="U26760" s="117"/>
      <c r="V26760" s="117"/>
      <c r="W26760" s="117"/>
      <c r="X26760" s="117"/>
      <c r="Y26760" s="117"/>
      <c r="Z26760" s="117"/>
      <c r="AA26760" s="117"/>
      <c r="AB26760" s="117"/>
      <c r="AC26760" s="117"/>
      <c r="AD26760" s="117"/>
      <c r="AE26760" s="117"/>
      <c r="AF26760" s="117"/>
    </row>
    <row r="26761" spans="4:32" x14ac:dyDescent="0.2">
      <c r="D26761" s="113"/>
      <c r="E26761" s="113"/>
      <c r="F26761" s="113"/>
      <c r="G26761" s="113"/>
      <c r="J26761" s="113"/>
      <c r="K26761" s="113"/>
      <c r="L26761" s="117"/>
      <c r="M26761" s="117"/>
      <c r="N26761" s="117"/>
      <c r="O26761" s="117"/>
      <c r="P26761" s="117"/>
      <c r="Q26761" s="117"/>
      <c r="R26761" s="117"/>
      <c r="S26761" s="117"/>
      <c r="T26761" s="117"/>
      <c r="U26761" s="117"/>
      <c r="V26761" s="117"/>
      <c r="W26761" s="117"/>
      <c r="X26761" s="117"/>
      <c r="Y26761" s="117"/>
      <c r="Z26761" s="117"/>
      <c r="AA26761" s="117"/>
      <c r="AB26761" s="117"/>
      <c r="AC26761" s="117"/>
      <c r="AD26761" s="117"/>
      <c r="AE26761" s="117"/>
      <c r="AF26761" s="117"/>
    </row>
    <row r="26762" spans="4:32" x14ac:dyDescent="0.2">
      <c r="D26762" s="113"/>
      <c r="E26762" s="113"/>
      <c r="F26762" s="113"/>
      <c r="G26762" s="113"/>
      <c r="J26762" s="113"/>
      <c r="K26762" s="113"/>
      <c r="L26762" s="117"/>
      <c r="M26762" s="117"/>
      <c r="N26762" s="117"/>
      <c r="O26762" s="117"/>
      <c r="P26762" s="117"/>
      <c r="Q26762" s="117"/>
      <c r="R26762" s="117"/>
      <c r="S26762" s="117"/>
      <c r="T26762" s="117"/>
      <c r="U26762" s="117"/>
      <c r="V26762" s="117"/>
      <c r="W26762" s="117"/>
      <c r="X26762" s="117"/>
      <c r="Y26762" s="117"/>
      <c r="Z26762" s="117"/>
      <c r="AA26762" s="117"/>
      <c r="AB26762" s="117"/>
      <c r="AC26762" s="117"/>
      <c r="AD26762" s="117"/>
      <c r="AE26762" s="117"/>
      <c r="AF26762" s="117"/>
    </row>
    <row r="26763" spans="4:32" x14ac:dyDescent="0.2">
      <c r="D26763" s="113"/>
      <c r="E26763" s="113"/>
      <c r="F26763" s="113"/>
      <c r="G26763" s="113"/>
      <c r="J26763" s="113"/>
      <c r="K26763" s="113"/>
      <c r="L26763" s="117"/>
      <c r="M26763" s="117"/>
      <c r="N26763" s="117"/>
      <c r="O26763" s="117"/>
      <c r="P26763" s="117"/>
      <c r="Q26763" s="117"/>
      <c r="R26763" s="117"/>
      <c r="S26763" s="117"/>
      <c r="T26763" s="117"/>
      <c r="U26763" s="117"/>
      <c r="V26763" s="117"/>
      <c r="W26763" s="117"/>
      <c r="X26763" s="117"/>
      <c r="Y26763" s="117"/>
      <c r="Z26763" s="117"/>
      <c r="AA26763" s="117"/>
      <c r="AB26763" s="117"/>
      <c r="AC26763" s="117"/>
      <c r="AD26763" s="117"/>
      <c r="AE26763" s="117"/>
      <c r="AF26763" s="117"/>
    </row>
    <row r="26764" spans="4:32" x14ac:dyDescent="0.2">
      <c r="D26764" s="113"/>
      <c r="E26764" s="113"/>
      <c r="F26764" s="113"/>
      <c r="G26764" s="113"/>
      <c r="J26764" s="113"/>
      <c r="K26764" s="113"/>
      <c r="L26764" s="117"/>
      <c r="M26764" s="117"/>
      <c r="N26764" s="117"/>
      <c r="O26764" s="117"/>
      <c r="P26764" s="117"/>
      <c r="Q26764" s="117"/>
      <c r="R26764" s="117"/>
      <c r="S26764" s="117"/>
      <c r="T26764" s="117"/>
      <c r="U26764" s="117"/>
      <c r="V26764" s="117"/>
      <c r="W26764" s="117"/>
      <c r="X26764" s="117"/>
      <c r="Y26764" s="117"/>
      <c r="Z26764" s="117"/>
      <c r="AA26764" s="117"/>
      <c r="AB26764" s="117"/>
      <c r="AC26764" s="117"/>
      <c r="AD26764" s="117"/>
      <c r="AE26764" s="117"/>
      <c r="AF26764" s="117"/>
    </row>
    <row r="26765" spans="4:32" x14ac:dyDescent="0.2">
      <c r="D26765" s="113"/>
      <c r="E26765" s="113"/>
      <c r="F26765" s="113"/>
      <c r="G26765" s="113"/>
      <c r="J26765" s="113"/>
      <c r="K26765" s="113"/>
      <c r="L26765" s="117"/>
      <c r="M26765" s="117"/>
      <c r="N26765" s="117"/>
      <c r="O26765" s="117"/>
      <c r="P26765" s="117"/>
      <c r="Q26765" s="117"/>
      <c r="R26765" s="117"/>
      <c r="S26765" s="117"/>
      <c r="T26765" s="117"/>
      <c r="U26765" s="117"/>
      <c r="V26765" s="117"/>
      <c r="W26765" s="117"/>
      <c r="X26765" s="117"/>
      <c r="Y26765" s="117"/>
      <c r="Z26765" s="117"/>
      <c r="AA26765" s="117"/>
      <c r="AB26765" s="117"/>
      <c r="AC26765" s="117"/>
      <c r="AD26765" s="117"/>
      <c r="AE26765" s="117"/>
      <c r="AF26765" s="117"/>
    </row>
    <row r="26766" spans="4:32" x14ac:dyDescent="0.2">
      <c r="D26766" s="113"/>
      <c r="E26766" s="113"/>
      <c r="F26766" s="113"/>
      <c r="G26766" s="113"/>
      <c r="J26766" s="113"/>
      <c r="K26766" s="113"/>
      <c r="L26766" s="117"/>
      <c r="M26766" s="117"/>
      <c r="N26766" s="117"/>
      <c r="O26766" s="117"/>
      <c r="P26766" s="117"/>
      <c r="Q26766" s="117"/>
      <c r="R26766" s="117"/>
      <c r="S26766" s="117"/>
      <c r="T26766" s="117"/>
      <c r="U26766" s="117"/>
      <c r="V26766" s="117"/>
      <c r="W26766" s="117"/>
      <c r="X26766" s="117"/>
      <c r="Y26766" s="117"/>
      <c r="Z26766" s="117"/>
      <c r="AA26766" s="117"/>
      <c r="AB26766" s="117"/>
      <c r="AC26766" s="117"/>
      <c r="AD26766" s="117"/>
      <c r="AE26766" s="117"/>
      <c r="AF26766" s="117"/>
    </row>
    <row r="26767" spans="4:32" x14ac:dyDescent="0.2">
      <c r="D26767" s="113"/>
      <c r="E26767" s="113"/>
      <c r="F26767" s="113"/>
      <c r="G26767" s="113"/>
      <c r="J26767" s="113"/>
      <c r="K26767" s="113"/>
      <c r="L26767" s="117"/>
      <c r="M26767" s="117"/>
      <c r="N26767" s="117"/>
      <c r="O26767" s="117"/>
      <c r="P26767" s="117"/>
      <c r="Q26767" s="117"/>
      <c r="R26767" s="117"/>
      <c r="S26767" s="117"/>
      <c r="T26767" s="117"/>
      <c r="U26767" s="117"/>
      <c r="V26767" s="117"/>
      <c r="W26767" s="117"/>
      <c r="X26767" s="117"/>
      <c r="Y26767" s="117"/>
      <c r="Z26767" s="117"/>
      <c r="AA26767" s="117"/>
      <c r="AB26767" s="117"/>
      <c r="AC26767" s="117"/>
      <c r="AD26767" s="117"/>
      <c r="AE26767" s="117"/>
      <c r="AF26767" s="117"/>
    </row>
    <row r="26768" spans="4:32" x14ac:dyDescent="0.2">
      <c r="D26768" s="113"/>
      <c r="E26768" s="113"/>
      <c r="F26768" s="113"/>
      <c r="G26768" s="113"/>
      <c r="J26768" s="113"/>
      <c r="K26768" s="113"/>
      <c r="L26768" s="117"/>
      <c r="M26768" s="117"/>
      <c r="N26768" s="117"/>
      <c r="O26768" s="117"/>
      <c r="P26768" s="117"/>
      <c r="Q26768" s="117"/>
      <c r="R26768" s="117"/>
      <c r="S26768" s="117"/>
      <c r="T26768" s="117"/>
      <c r="U26768" s="117"/>
      <c r="V26768" s="117"/>
      <c r="W26768" s="117"/>
      <c r="X26768" s="117"/>
      <c r="Y26768" s="117"/>
      <c r="Z26768" s="117"/>
      <c r="AA26768" s="117"/>
      <c r="AB26768" s="117"/>
      <c r="AC26768" s="117"/>
      <c r="AD26768" s="117"/>
      <c r="AE26768" s="117"/>
      <c r="AF26768" s="117"/>
    </row>
    <row r="26769" spans="4:32" x14ac:dyDescent="0.2">
      <c r="D26769" s="113"/>
      <c r="E26769" s="113"/>
      <c r="F26769" s="113"/>
      <c r="G26769" s="113"/>
      <c r="J26769" s="113"/>
      <c r="K26769" s="113"/>
      <c r="L26769" s="117"/>
      <c r="M26769" s="117"/>
      <c r="N26769" s="117"/>
      <c r="O26769" s="117"/>
      <c r="P26769" s="117"/>
      <c r="Q26769" s="117"/>
      <c r="R26769" s="117"/>
      <c r="S26769" s="117"/>
      <c r="T26769" s="117"/>
      <c r="U26769" s="117"/>
      <c r="V26769" s="117"/>
      <c r="W26769" s="117"/>
      <c r="X26769" s="117"/>
      <c r="Y26769" s="117"/>
      <c r="Z26769" s="117"/>
      <c r="AA26769" s="117"/>
      <c r="AB26769" s="117"/>
      <c r="AC26769" s="117"/>
      <c r="AD26769" s="117"/>
      <c r="AE26769" s="117"/>
      <c r="AF26769" s="117"/>
    </row>
    <row r="26770" spans="4:32" x14ac:dyDescent="0.2">
      <c r="D26770" s="113"/>
      <c r="E26770" s="113"/>
      <c r="F26770" s="113"/>
      <c r="G26770" s="113"/>
      <c r="J26770" s="113"/>
      <c r="K26770" s="113"/>
      <c r="L26770" s="117"/>
      <c r="M26770" s="117"/>
      <c r="N26770" s="117"/>
      <c r="O26770" s="117"/>
      <c r="P26770" s="117"/>
      <c r="Q26770" s="117"/>
      <c r="R26770" s="117"/>
      <c r="S26770" s="117"/>
      <c r="T26770" s="117"/>
      <c r="U26770" s="117"/>
      <c r="V26770" s="117"/>
      <c r="W26770" s="117"/>
      <c r="X26770" s="117"/>
      <c r="Y26770" s="117"/>
      <c r="Z26770" s="117"/>
      <c r="AA26770" s="117"/>
      <c r="AB26770" s="117"/>
      <c r="AC26770" s="117"/>
      <c r="AD26770" s="117"/>
      <c r="AE26770" s="117"/>
      <c r="AF26770" s="117"/>
    </row>
    <row r="26771" spans="4:32" x14ac:dyDescent="0.2">
      <c r="D26771" s="113"/>
      <c r="E26771" s="113"/>
      <c r="F26771" s="113"/>
      <c r="G26771" s="113"/>
      <c r="J26771" s="113"/>
      <c r="K26771" s="113"/>
      <c r="L26771" s="117"/>
      <c r="M26771" s="117"/>
      <c r="N26771" s="117"/>
      <c r="O26771" s="117"/>
      <c r="P26771" s="117"/>
      <c r="Q26771" s="117"/>
      <c r="R26771" s="117"/>
      <c r="S26771" s="117"/>
      <c r="T26771" s="117"/>
      <c r="U26771" s="117"/>
      <c r="V26771" s="117"/>
      <c r="W26771" s="117"/>
      <c r="X26771" s="117"/>
      <c r="Y26771" s="117"/>
      <c r="Z26771" s="117"/>
      <c r="AA26771" s="117"/>
      <c r="AB26771" s="117"/>
      <c r="AC26771" s="117"/>
      <c r="AD26771" s="117"/>
      <c r="AE26771" s="117"/>
      <c r="AF26771" s="117"/>
    </row>
    <row r="26772" spans="4:32" x14ac:dyDescent="0.2">
      <c r="D26772" s="113"/>
      <c r="E26772" s="113"/>
      <c r="F26772" s="113"/>
      <c r="G26772" s="113"/>
      <c r="J26772" s="113"/>
      <c r="K26772" s="113"/>
      <c r="L26772" s="117"/>
      <c r="M26772" s="117"/>
      <c r="N26772" s="117"/>
      <c r="O26772" s="117"/>
      <c r="P26772" s="117"/>
      <c r="Q26772" s="117"/>
      <c r="R26772" s="117"/>
      <c r="S26772" s="117"/>
      <c r="T26772" s="117"/>
      <c r="U26772" s="117"/>
      <c r="V26772" s="117"/>
      <c r="W26772" s="117"/>
      <c r="X26772" s="117"/>
      <c r="Y26772" s="117"/>
      <c r="Z26772" s="117"/>
      <c r="AA26772" s="117"/>
      <c r="AB26772" s="117"/>
      <c r="AC26772" s="117"/>
      <c r="AD26772" s="117"/>
      <c r="AE26772" s="117"/>
      <c r="AF26772" s="117"/>
    </row>
    <row r="26773" spans="4:32" x14ac:dyDescent="0.2">
      <c r="D26773" s="113"/>
      <c r="E26773" s="113"/>
      <c r="F26773" s="113"/>
      <c r="G26773" s="113"/>
      <c r="J26773" s="113"/>
      <c r="K26773" s="113"/>
      <c r="L26773" s="117"/>
      <c r="M26773" s="117"/>
      <c r="N26773" s="117"/>
      <c r="O26773" s="117"/>
      <c r="P26773" s="117"/>
      <c r="Q26773" s="117"/>
      <c r="R26773" s="117"/>
      <c r="S26773" s="117"/>
      <c r="T26773" s="117"/>
      <c r="U26773" s="117"/>
      <c r="V26773" s="117"/>
      <c r="W26773" s="117"/>
      <c r="X26773" s="117"/>
      <c r="Y26773" s="117"/>
      <c r="Z26773" s="117"/>
      <c r="AA26773" s="117"/>
      <c r="AB26773" s="117"/>
      <c r="AC26773" s="117"/>
      <c r="AD26773" s="117"/>
      <c r="AE26773" s="117"/>
      <c r="AF26773" s="117"/>
    </row>
    <row r="26774" spans="4:32" x14ac:dyDescent="0.2">
      <c r="D26774" s="113"/>
      <c r="E26774" s="113"/>
      <c r="F26774" s="113"/>
      <c r="G26774" s="113"/>
      <c r="J26774" s="113"/>
      <c r="K26774" s="113"/>
      <c r="L26774" s="117"/>
      <c r="M26774" s="117"/>
      <c r="N26774" s="117"/>
      <c r="O26774" s="117"/>
      <c r="P26774" s="117"/>
      <c r="Q26774" s="117"/>
      <c r="R26774" s="117"/>
      <c r="S26774" s="117"/>
      <c r="T26774" s="117"/>
      <c r="U26774" s="117"/>
      <c r="V26774" s="117"/>
      <c r="W26774" s="117"/>
      <c r="X26774" s="117"/>
      <c r="Y26774" s="117"/>
      <c r="Z26774" s="117"/>
      <c r="AA26774" s="117"/>
      <c r="AB26774" s="117"/>
      <c r="AC26774" s="117"/>
      <c r="AD26774" s="117"/>
      <c r="AE26774" s="117"/>
      <c r="AF26774" s="117"/>
    </row>
    <row r="26775" spans="4:32" x14ac:dyDescent="0.2">
      <c r="D26775" s="113"/>
      <c r="E26775" s="113"/>
      <c r="F26775" s="113"/>
      <c r="G26775" s="113"/>
      <c r="J26775" s="113"/>
      <c r="K26775" s="113"/>
      <c r="L26775" s="117"/>
      <c r="M26775" s="117"/>
      <c r="N26775" s="117"/>
      <c r="O26775" s="117"/>
      <c r="P26775" s="117"/>
      <c r="Q26775" s="117"/>
      <c r="R26775" s="117"/>
      <c r="S26775" s="117"/>
      <c r="T26775" s="117"/>
      <c r="U26775" s="117"/>
      <c r="V26775" s="117"/>
      <c r="W26775" s="117"/>
      <c r="X26775" s="117"/>
      <c r="Y26775" s="117"/>
      <c r="Z26775" s="117"/>
      <c r="AA26775" s="117"/>
      <c r="AB26775" s="117"/>
      <c r="AC26775" s="117"/>
      <c r="AD26775" s="117"/>
      <c r="AE26775" s="117"/>
      <c r="AF26775" s="117"/>
    </row>
    <row r="26776" spans="4:32" x14ac:dyDescent="0.2">
      <c r="D26776" s="113"/>
      <c r="E26776" s="113"/>
      <c r="F26776" s="113"/>
      <c r="G26776" s="113"/>
      <c r="J26776" s="113"/>
      <c r="K26776" s="113"/>
      <c r="L26776" s="117"/>
      <c r="M26776" s="117"/>
      <c r="N26776" s="117"/>
      <c r="O26776" s="117"/>
      <c r="P26776" s="117"/>
      <c r="Q26776" s="117"/>
      <c r="R26776" s="117"/>
      <c r="S26776" s="117"/>
      <c r="T26776" s="117"/>
      <c r="U26776" s="117"/>
      <c r="V26776" s="117"/>
      <c r="W26776" s="117"/>
      <c r="X26776" s="117"/>
      <c r="Y26776" s="117"/>
      <c r="Z26776" s="117"/>
      <c r="AA26776" s="117"/>
      <c r="AB26776" s="117"/>
      <c r="AC26776" s="117"/>
      <c r="AD26776" s="117"/>
      <c r="AE26776" s="117"/>
      <c r="AF26776" s="117"/>
    </row>
    <row r="26777" spans="4:32" x14ac:dyDescent="0.2">
      <c r="D26777" s="113"/>
      <c r="E26777" s="113"/>
      <c r="F26777" s="113"/>
      <c r="G26777" s="113"/>
      <c r="J26777" s="113"/>
      <c r="K26777" s="113"/>
      <c r="L26777" s="117"/>
      <c r="M26777" s="117"/>
      <c r="N26777" s="117"/>
      <c r="O26777" s="117"/>
      <c r="P26777" s="117"/>
      <c r="Q26777" s="117"/>
      <c r="R26777" s="117"/>
      <c r="S26777" s="117"/>
      <c r="T26777" s="117"/>
      <c r="U26777" s="117"/>
      <c r="V26777" s="117"/>
      <c r="W26777" s="117"/>
      <c r="X26777" s="117"/>
      <c r="Y26777" s="117"/>
      <c r="Z26777" s="117"/>
      <c r="AA26777" s="117"/>
      <c r="AB26777" s="117"/>
      <c r="AC26777" s="117"/>
      <c r="AD26777" s="117"/>
      <c r="AE26777" s="117"/>
      <c r="AF26777" s="117"/>
    </row>
    <row r="26778" spans="4:32" x14ac:dyDescent="0.2">
      <c r="D26778" s="113"/>
      <c r="E26778" s="113"/>
      <c r="F26778" s="113"/>
      <c r="G26778" s="113"/>
      <c r="J26778" s="113"/>
      <c r="K26778" s="113"/>
      <c r="L26778" s="117"/>
      <c r="M26778" s="117"/>
      <c r="N26778" s="117"/>
      <c r="O26778" s="117"/>
      <c r="P26778" s="117"/>
      <c r="Q26778" s="117"/>
      <c r="R26778" s="117"/>
      <c r="S26778" s="117"/>
      <c r="T26778" s="117"/>
      <c r="U26778" s="117"/>
      <c r="V26778" s="117"/>
      <c r="W26778" s="117"/>
      <c r="X26778" s="117"/>
      <c r="Y26778" s="117"/>
      <c r="Z26778" s="117"/>
      <c r="AA26778" s="117"/>
      <c r="AB26778" s="117"/>
      <c r="AC26778" s="117"/>
      <c r="AD26778" s="117"/>
      <c r="AE26778" s="117"/>
      <c r="AF26778" s="117"/>
    </row>
    <row r="26779" spans="4:32" x14ac:dyDescent="0.2">
      <c r="D26779" s="113"/>
      <c r="E26779" s="113"/>
      <c r="F26779" s="113"/>
      <c r="G26779" s="113"/>
      <c r="J26779" s="113"/>
      <c r="K26779" s="113"/>
      <c r="L26779" s="117"/>
      <c r="M26779" s="117"/>
      <c r="N26779" s="117"/>
      <c r="O26779" s="117"/>
      <c r="P26779" s="117"/>
      <c r="Q26779" s="117"/>
      <c r="R26779" s="117"/>
      <c r="S26779" s="117"/>
      <c r="T26779" s="117"/>
      <c r="U26779" s="117"/>
      <c r="V26779" s="117"/>
      <c r="W26779" s="117"/>
      <c r="X26779" s="117"/>
      <c r="Y26779" s="117"/>
      <c r="Z26779" s="117"/>
      <c r="AA26779" s="117"/>
      <c r="AB26779" s="117"/>
      <c r="AC26779" s="117"/>
      <c r="AD26779" s="117"/>
      <c r="AE26779" s="117"/>
      <c r="AF26779" s="117"/>
    </row>
    <row r="26780" spans="4:32" x14ac:dyDescent="0.2">
      <c r="D26780" s="113"/>
      <c r="E26780" s="113"/>
      <c r="F26780" s="113"/>
      <c r="G26780" s="113"/>
      <c r="J26780" s="113"/>
      <c r="K26780" s="113"/>
      <c r="L26780" s="117"/>
      <c r="M26780" s="117"/>
      <c r="N26780" s="117"/>
      <c r="O26780" s="117"/>
      <c r="P26780" s="117"/>
      <c r="Q26780" s="117"/>
      <c r="R26780" s="117"/>
      <c r="S26780" s="117"/>
      <c r="T26780" s="117"/>
      <c r="U26780" s="117"/>
      <c r="V26780" s="117"/>
      <c r="W26780" s="117"/>
      <c r="X26780" s="117"/>
      <c r="Y26780" s="117"/>
      <c r="Z26780" s="117"/>
      <c r="AA26780" s="117"/>
      <c r="AB26780" s="117"/>
      <c r="AC26780" s="117"/>
      <c r="AD26780" s="117"/>
      <c r="AE26780" s="117"/>
      <c r="AF26780" s="117"/>
    </row>
    <row r="26781" spans="4:32" x14ac:dyDescent="0.2">
      <c r="D26781" s="113"/>
      <c r="E26781" s="113"/>
      <c r="F26781" s="113"/>
      <c r="G26781" s="113"/>
      <c r="J26781" s="113"/>
      <c r="K26781" s="113"/>
      <c r="L26781" s="117"/>
      <c r="M26781" s="117"/>
      <c r="N26781" s="117"/>
      <c r="O26781" s="117"/>
      <c r="P26781" s="117"/>
      <c r="Q26781" s="117"/>
      <c r="R26781" s="117"/>
      <c r="S26781" s="117"/>
      <c r="T26781" s="117"/>
      <c r="U26781" s="117"/>
      <c r="V26781" s="117"/>
      <c r="W26781" s="117"/>
      <c r="X26781" s="117"/>
      <c r="Y26781" s="117"/>
      <c r="Z26781" s="117"/>
      <c r="AA26781" s="117"/>
      <c r="AB26781" s="117"/>
      <c r="AC26781" s="117"/>
      <c r="AD26781" s="117"/>
      <c r="AE26781" s="117"/>
      <c r="AF26781" s="117"/>
    </row>
    <row r="26782" spans="4:32" x14ac:dyDescent="0.2">
      <c r="D26782" s="113"/>
      <c r="E26782" s="113"/>
      <c r="F26782" s="113"/>
      <c r="G26782" s="113"/>
      <c r="J26782" s="113"/>
      <c r="K26782" s="113"/>
      <c r="L26782" s="117"/>
      <c r="M26782" s="117"/>
      <c r="N26782" s="117"/>
      <c r="O26782" s="117"/>
      <c r="P26782" s="117"/>
      <c r="Q26782" s="117"/>
      <c r="R26782" s="117"/>
      <c r="S26782" s="117"/>
      <c r="T26782" s="117"/>
      <c r="U26782" s="117"/>
      <c r="V26782" s="117"/>
      <c r="W26782" s="117"/>
      <c r="X26782" s="117"/>
      <c r="Y26782" s="117"/>
      <c r="Z26782" s="117"/>
      <c r="AA26782" s="117"/>
      <c r="AB26782" s="117"/>
      <c r="AC26782" s="117"/>
      <c r="AD26782" s="117"/>
      <c r="AE26782" s="117"/>
      <c r="AF26782" s="117"/>
    </row>
    <row r="26783" spans="4:32" x14ac:dyDescent="0.2">
      <c r="D26783" s="113"/>
      <c r="E26783" s="113"/>
      <c r="F26783" s="113"/>
      <c r="G26783" s="113"/>
      <c r="J26783" s="113"/>
      <c r="K26783" s="113"/>
      <c r="L26783" s="117"/>
      <c r="M26783" s="117"/>
      <c r="N26783" s="117"/>
      <c r="O26783" s="117"/>
      <c r="P26783" s="117"/>
      <c r="Q26783" s="117"/>
      <c r="R26783" s="117"/>
      <c r="S26783" s="117"/>
      <c r="T26783" s="117"/>
      <c r="U26783" s="117"/>
      <c r="V26783" s="117"/>
      <c r="W26783" s="117"/>
      <c r="X26783" s="117"/>
      <c r="Y26783" s="117"/>
      <c r="Z26783" s="117"/>
      <c r="AA26783" s="117"/>
      <c r="AB26783" s="117"/>
      <c r="AC26783" s="117"/>
      <c r="AD26783" s="117"/>
      <c r="AE26783" s="117"/>
      <c r="AF26783" s="117"/>
    </row>
    <row r="26784" spans="4:32" x14ac:dyDescent="0.2">
      <c r="D26784" s="113"/>
      <c r="E26784" s="113"/>
      <c r="F26784" s="113"/>
      <c r="G26784" s="113"/>
      <c r="J26784" s="113"/>
      <c r="K26784" s="113"/>
      <c r="L26784" s="117"/>
      <c r="M26784" s="117"/>
      <c r="N26784" s="117"/>
      <c r="O26784" s="117"/>
      <c r="P26784" s="117"/>
      <c r="Q26784" s="117"/>
      <c r="R26784" s="117"/>
      <c r="S26784" s="117"/>
      <c r="T26784" s="117"/>
      <c r="U26784" s="117"/>
      <c r="V26784" s="117"/>
      <c r="W26784" s="117"/>
      <c r="X26784" s="117"/>
      <c r="Y26784" s="117"/>
      <c r="Z26784" s="117"/>
      <c r="AA26784" s="117"/>
      <c r="AB26784" s="117"/>
      <c r="AC26784" s="117"/>
      <c r="AD26784" s="117"/>
      <c r="AE26784" s="117"/>
      <c r="AF26784" s="117"/>
    </row>
    <row r="26785" spans="4:32" x14ac:dyDescent="0.2">
      <c r="D26785" s="113"/>
      <c r="E26785" s="113"/>
      <c r="F26785" s="113"/>
      <c r="G26785" s="113"/>
      <c r="J26785" s="113"/>
      <c r="K26785" s="113"/>
      <c r="L26785" s="117"/>
      <c r="M26785" s="117"/>
      <c r="N26785" s="117"/>
      <c r="O26785" s="117"/>
      <c r="P26785" s="117"/>
      <c r="Q26785" s="117"/>
      <c r="R26785" s="117"/>
      <c r="S26785" s="117"/>
      <c r="T26785" s="117"/>
      <c r="U26785" s="117"/>
      <c r="V26785" s="117"/>
      <c r="W26785" s="117"/>
      <c r="X26785" s="117"/>
      <c r="Y26785" s="117"/>
      <c r="Z26785" s="117"/>
      <c r="AA26785" s="117"/>
      <c r="AB26785" s="117"/>
      <c r="AC26785" s="117"/>
      <c r="AD26785" s="117"/>
      <c r="AE26785" s="117"/>
      <c r="AF26785" s="117"/>
    </row>
    <row r="26786" spans="4:32" x14ac:dyDescent="0.2">
      <c r="D26786" s="113"/>
      <c r="E26786" s="113"/>
      <c r="F26786" s="113"/>
      <c r="G26786" s="113"/>
      <c r="J26786" s="113"/>
      <c r="K26786" s="113"/>
      <c r="L26786" s="117"/>
      <c r="M26786" s="117"/>
      <c r="N26786" s="117"/>
      <c r="O26786" s="117"/>
      <c r="P26786" s="117"/>
      <c r="Q26786" s="117"/>
      <c r="R26786" s="117"/>
      <c r="S26786" s="117"/>
      <c r="T26786" s="117"/>
      <c r="U26786" s="117"/>
      <c r="V26786" s="117"/>
      <c r="W26786" s="117"/>
      <c r="X26786" s="117"/>
      <c r="Y26786" s="117"/>
      <c r="Z26786" s="117"/>
      <c r="AA26786" s="117"/>
      <c r="AB26786" s="117"/>
      <c r="AC26786" s="117"/>
      <c r="AD26786" s="117"/>
      <c r="AE26786" s="117"/>
      <c r="AF26786" s="117"/>
    </row>
    <row r="26787" spans="4:32" x14ac:dyDescent="0.2">
      <c r="D26787" s="113"/>
      <c r="E26787" s="113"/>
      <c r="F26787" s="113"/>
      <c r="G26787" s="113"/>
      <c r="J26787" s="113"/>
      <c r="K26787" s="113"/>
      <c r="L26787" s="117"/>
      <c r="M26787" s="117"/>
      <c r="N26787" s="117"/>
      <c r="O26787" s="117"/>
      <c r="P26787" s="117"/>
      <c r="Q26787" s="117"/>
      <c r="R26787" s="117"/>
      <c r="S26787" s="117"/>
      <c r="T26787" s="117"/>
      <c r="U26787" s="117"/>
      <c r="V26787" s="117"/>
      <c r="W26787" s="117"/>
      <c r="X26787" s="117"/>
      <c r="Y26787" s="117"/>
      <c r="Z26787" s="117"/>
      <c r="AA26787" s="117"/>
      <c r="AB26787" s="117"/>
      <c r="AC26787" s="117"/>
      <c r="AD26787" s="117"/>
      <c r="AE26787" s="117"/>
      <c r="AF26787" s="117"/>
    </row>
    <row r="26788" spans="4:32" x14ac:dyDescent="0.2">
      <c r="D26788" s="113"/>
      <c r="E26788" s="113"/>
      <c r="F26788" s="113"/>
      <c r="G26788" s="113"/>
      <c r="J26788" s="113"/>
      <c r="K26788" s="113"/>
      <c r="L26788" s="117"/>
      <c r="M26788" s="117"/>
      <c r="N26788" s="117"/>
      <c r="O26788" s="117"/>
      <c r="P26788" s="117"/>
      <c r="Q26788" s="117"/>
      <c r="R26788" s="117"/>
      <c r="S26788" s="117"/>
      <c r="T26788" s="117"/>
      <c r="U26788" s="117"/>
      <c r="V26788" s="117"/>
      <c r="W26788" s="117"/>
      <c r="X26788" s="117"/>
      <c r="Y26788" s="117"/>
      <c r="Z26788" s="117"/>
      <c r="AA26788" s="117"/>
      <c r="AB26788" s="117"/>
      <c r="AC26788" s="117"/>
      <c r="AD26788" s="117"/>
      <c r="AE26788" s="117"/>
      <c r="AF26788" s="117"/>
    </row>
    <row r="26789" spans="4:32" x14ac:dyDescent="0.2">
      <c r="D26789" s="113"/>
      <c r="E26789" s="113"/>
      <c r="F26789" s="113"/>
      <c r="G26789" s="113"/>
      <c r="J26789" s="113"/>
      <c r="K26789" s="113"/>
      <c r="L26789" s="117"/>
      <c r="M26789" s="117"/>
      <c r="N26789" s="117"/>
      <c r="O26789" s="117"/>
      <c r="P26789" s="117"/>
      <c r="Q26789" s="117"/>
      <c r="R26789" s="117"/>
      <c r="S26789" s="117"/>
      <c r="T26789" s="117"/>
      <c r="U26789" s="117"/>
      <c r="V26789" s="117"/>
      <c r="W26789" s="117"/>
      <c r="X26789" s="117"/>
      <c r="Y26789" s="117"/>
      <c r="Z26789" s="117"/>
      <c r="AA26789" s="117"/>
      <c r="AB26789" s="117"/>
      <c r="AC26789" s="117"/>
      <c r="AD26789" s="117"/>
      <c r="AE26789" s="117"/>
      <c r="AF26789" s="117"/>
    </row>
    <row r="26790" spans="4:32" x14ac:dyDescent="0.2">
      <c r="D26790" s="113"/>
      <c r="E26790" s="113"/>
      <c r="F26790" s="113"/>
      <c r="G26790" s="113"/>
      <c r="J26790" s="113"/>
      <c r="K26790" s="113"/>
      <c r="L26790" s="117"/>
      <c r="M26790" s="117"/>
      <c r="N26790" s="117"/>
      <c r="O26790" s="117"/>
      <c r="P26790" s="117"/>
      <c r="Q26790" s="117"/>
      <c r="R26790" s="117"/>
      <c r="S26790" s="117"/>
      <c r="T26790" s="117"/>
      <c r="U26790" s="117"/>
      <c r="V26790" s="117"/>
      <c r="W26790" s="117"/>
      <c r="X26790" s="117"/>
      <c r="Y26790" s="117"/>
      <c r="Z26790" s="117"/>
      <c r="AA26790" s="117"/>
      <c r="AB26790" s="117"/>
      <c r="AC26790" s="117"/>
      <c r="AD26790" s="117"/>
      <c r="AE26790" s="117"/>
      <c r="AF26790" s="117"/>
    </row>
    <row r="26791" spans="4:32" x14ac:dyDescent="0.2">
      <c r="D26791" s="113"/>
      <c r="E26791" s="113"/>
      <c r="F26791" s="113"/>
      <c r="G26791" s="113"/>
      <c r="J26791" s="113"/>
      <c r="K26791" s="113"/>
      <c r="L26791" s="117"/>
      <c r="M26791" s="117"/>
      <c r="N26791" s="117"/>
      <c r="O26791" s="117"/>
      <c r="P26791" s="117"/>
      <c r="Q26791" s="117"/>
      <c r="R26791" s="117"/>
      <c r="S26791" s="117"/>
      <c r="T26791" s="117"/>
      <c r="U26791" s="117"/>
      <c r="V26791" s="117"/>
      <c r="W26791" s="117"/>
      <c r="X26791" s="117"/>
      <c r="Y26791" s="117"/>
      <c r="Z26791" s="117"/>
      <c r="AA26791" s="117"/>
      <c r="AB26791" s="117"/>
      <c r="AC26791" s="117"/>
      <c r="AD26791" s="117"/>
      <c r="AE26791" s="117"/>
      <c r="AF26791" s="117"/>
    </row>
    <row r="26792" spans="4:32" x14ac:dyDescent="0.2">
      <c r="D26792" s="113"/>
      <c r="E26792" s="113"/>
      <c r="F26792" s="113"/>
      <c r="G26792" s="113"/>
      <c r="J26792" s="113"/>
      <c r="K26792" s="113"/>
      <c r="L26792" s="117"/>
      <c r="M26792" s="117"/>
      <c r="N26792" s="117"/>
      <c r="O26792" s="117"/>
      <c r="P26792" s="117"/>
      <c r="Q26792" s="117"/>
      <c r="R26792" s="117"/>
      <c r="S26792" s="117"/>
      <c r="T26792" s="117"/>
      <c r="U26792" s="117"/>
      <c r="V26792" s="117"/>
      <c r="W26792" s="117"/>
      <c r="X26792" s="117"/>
      <c r="Y26792" s="117"/>
      <c r="Z26792" s="117"/>
      <c r="AA26792" s="117"/>
      <c r="AB26792" s="117"/>
      <c r="AC26792" s="117"/>
      <c r="AD26792" s="117"/>
      <c r="AE26792" s="117"/>
      <c r="AF26792" s="117"/>
    </row>
    <row r="26793" spans="4:32" x14ac:dyDescent="0.2">
      <c r="D26793" s="113"/>
      <c r="E26793" s="113"/>
      <c r="F26793" s="113"/>
      <c r="G26793" s="113"/>
      <c r="J26793" s="113"/>
      <c r="K26793" s="113"/>
      <c r="L26793" s="117"/>
      <c r="M26793" s="117"/>
      <c r="N26793" s="117"/>
      <c r="O26793" s="117"/>
      <c r="P26793" s="117"/>
      <c r="Q26793" s="117"/>
      <c r="R26793" s="117"/>
      <c r="S26793" s="117"/>
      <c r="T26793" s="117"/>
      <c r="U26793" s="117"/>
      <c r="V26793" s="117"/>
      <c r="W26793" s="117"/>
      <c r="X26793" s="117"/>
      <c r="Y26793" s="117"/>
      <c r="Z26793" s="117"/>
      <c r="AA26793" s="117"/>
      <c r="AB26793" s="117"/>
      <c r="AC26793" s="117"/>
      <c r="AD26793" s="117"/>
      <c r="AE26793" s="117"/>
      <c r="AF26793" s="117"/>
    </row>
    <row r="26794" spans="4:32" x14ac:dyDescent="0.2">
      <c r="D26794" s="113"/>
      <c r="E26794" s="113"/>
      <c r="F26794" s="113"/>
      <c r="G26794" s="113"/>
      <c r="J26794" s="113"/>
      <c r="K26794" s="113"/>
      <c r="L26794" s="117"/>
      <c r="M26794" s="117"/>
      <c r="N26794" s="117"/>
      <c r="O26794" s="117"/>
      <c r="P26794" s="117"/>
      <c r="Q26794" s="117"/>
      <c r="R26794" s="117"/>
      <c r="S26794" s="117"/>
      <c r="T26794" s="117"/>
      <c r="U26794" s="117"/>
      <c r="V26794" s="117"/>
      <c r="W26794" s="117"/>
      <c r="X26794" s="117"/>
      <c r="Y26794" s="117"/>
      <c r="Z26794" s="117"/>
      <c r="AA26794" s="117"/>
      <c r="AB26794" s="117"/>
      <c r="AC26794" s="117"/>
      <c r="AD26794" s="117"/>
      <c r="AE26794" s="117"/>
      <c r="AF26794" s="117"/>
    </row>
    <row r="26795" spans="4:32" x14ac:dyDescent="0.2">
      <c r="D26795" s="113"/>
      <c r="E26795" s="113"/>
      <c r="F26795" s="113"/>
      <c r="G26795" s="113"/>
      <c r="J26795" s="113"/>
      <c r="K26795" s="113"/>
      <c r="L26795" s="117"/>
      <c r="M26795" s="117"/>
      <c r="N26795" s="117"/>
      <c r="O26795" s="117"/>
      <c r="P26795" s="117"/>
      <c r="Q26795" s="117"/>
      <c r="R26795" s="117"/>
      <c r="S26795" s="117"/>
      <c r="T26795" s="117"/>
      <c r="U26795" s="117"/>
      <c r="V26795" s="117"/>
      <c r="W26795" s="117"/>
      <c r="X26795" s="117"/>
      <c r="Y26795" s="117"/>
      <c r="Z26795" s="117"/>
      <c r="AA26795" s="117"/>
      <c r="AB26795" s="117"/>
      <c r="AC26795" s="117"/>
      <c r="AD26795" s="117"/>
      <c r="AE26795" s="117"/>
      <c r="AF26795" s="117"/>
    </row>
    <row r="26796" spans="4:32" x14ac:dyDescent="0.2">
      <c r="D26796" s="113"/>
      <c r="E26796" s="113"/>
      <c r="F26796" s="113"/>
      <c r="G26796" s="113"/>
      <c r="J26796" s="113"/>
      <c r="K26796" s="113"/>
      <c r="L26796" s="117"/>
      <c r="M26796" s="117"/>
      <c r="N26796" s="117"/>
      <c r="O26796" s="117"/>
      <c r="P26796" s="117"/>
      <c r="Q26796" s="117"/>
      <c r="R26796" s="117"/>
      <c r="S26796" s="117"/>
      <c r="T26796" s="117"/>
      <c r="U26796" s="117"/>
      <c r="V26796" s="117"/>
      <c r="W26796" s="117"/>
      <c r="X26796" s="117"/>
      <c r="Y26796" s="117"/>
      <c r="Z26796" s="117"/>
      <c r="AA26796" s="117"/>
      <c r="AB26796" s="117"/>
      <c r="AC26796" s="117"/>
      <c r="AD26796" s="117"/>
      <c r="AE26796" s="117"/>
      <c r="AF26796" s="117"/>
    </row>
    <row r="26797" spans="4:32" x14ac:dyDescent="0.2">
      <c r="D26797" s="113"/>
      <c r="E26797" s="113"/>
      <c r="F26797" s="113"/>
      <c r="G26797" s="113"/>
      <c r="J26797" s="113"/>
      <c r="K26797" s="113"/>
      <c r="L26797" s="117"/>
      <c r="M26797" s="117"/>
      <c r="N26797" s="117"/>
      <c r="O26797" s="117"/>
      <c r="P26797" s="117"/>
      <c r="Q26797" s="117"/>
      <c r="R26797" s="117"/>
      <c r="S26797" s="117"/>
      <c r="T26797" s="117"/>
      <c r="U26797" s="117"/>
      <c r="V26797" s="117"/>
      <c r="W26797" s="117"/>
      <c r="X26797" s="117"/>
      <c r="Y26797" s="117"/>
      <c r="Z26797" s="117"/>
      <c r="AA26797" s="117"/>
      <c r="AB26797" s="117"/>
      <c r="AC26797" s="117"/>
      <c r="AD26797" s="117"/>
      <c r="AE26797" s="117"/>
      <c r="AF26797" s="117"/>
    </row>
    <row r="26798" spans="4:32" x14ac:dyDescent="0.2">
      <c r="D26798" s="113"/>
      <c r="E26798" s="113"/>
      <c r="F26798" s="113"/>
      <c r="G26798" s="113"/>
      <c r="J26798" s="113"/>
      <c r="K26798" s="113"/>
      <c r="L26798" s="117"/>
      <c r="M26798" s="117"/>
      <c r="N26798" s="117"/>
      <c r="O26798" s="117"/>
      <c r="P26798" s="117"/>
      <c r="Q26798" s="117"/>
      <c r="R26798" s="117"/>
      <c r="S26798" s="117"/>
      <c r="T26798" s="117"/>
      <c r="U26798" s="117"/>
      <c r="V26798" s="117"/>
      <c r="W26798" s="117"/>
      <c r="X26798" s="117"/>
      <c r="Y26798" s="117"/>
      <c r="Z26798" s="117"/>
      <c r="AA26798" s="117"/>
      <c r="AB26798" s="117"/>
      <c r="AC26798" s="117"/>
      <c r="AD26798" s="117"/>
      <c r="AE26798" s="117"/>
      <c r="AF26798" s="117"/>
    </row>
    <row r="26799" spans="4:32" x14ac:dyDescent="0.2">
      <c r="D26799" s="113"/>
      <c r="E26799" s="113"/>
      <c r="F26799" s="113"/>
      <c r="G26799" s="113"/>
      <c r="J26799" s="113"/>
      <c r="K26799" s="113"/>
      <c r="L26799" s="117"/>
      <c r="M26799" s="117"/>
      <c r="N26799" s="117"/>
      <c r="O26799" s="117"/>
      <c r="P26799" s="117"/>
      <c r="Q26799" s="117"/>
      <c r="R26799" s="117"/>
      <c r="S26799" s="117"/>
      <c r="T26799" s="117"/>
      <c r="U26799" s="117"/>
      <c r="V26799" s="117"/>
      <c r="W26799" s="117"/>
      <c r="X26799" s="117"/>
      <c r="Y26799" s="117"/>
      <c r="Z26799" s="117"/>
      <c r="AA26799" s="117"/>
      <c r="AB26799" s="117"/>
      <c r="AC26799" s="117"/>
      <c r="AD26799" s="117"/>
      <c r="AE26799" s="117"/>
      <c r="AF26799" s="117"/>
    </row>
    <row r="26800" spans="4:32" x14ac:dyDescent="0.2">
      <c r="D26800" s="113"/>
      <c r="E26800" s="113"/>
      <c r="F26800" s="113"/>
      <c r="G26800" s="113"/>
      <c r="J26800" s="113"/>
      <c r="K26800" s="113"/>
      <c r="L26800" s="117"/>
      <c r="M26800" s="117"/>
      <c r="N26800" s="117"/>
      <c r="O26800" s="117"/>
      <c r="P26800" s="117"/>
      <c r="Q26800" s="117"/>
      <c r="R26800" s="117"/>
      <c r="S26800" s="117"/>
      <c r="T26800" s="117"/>
      <c r="U26800" s="117"/>
      <c r="V26800" s="117"/>
      <c r="W26800" s="117"/>
      <c r="X26800" s="117"/>
      <c r="Y26800" s="117"/>
      <c r="Z26800" s="117"/>
      <c r="AA26800" s="117"/>
      <c r="AB26800" s="117"/>
      <c r="AC26800" s="117"/>
      <c r="AD26800" s="117"/>
      <c r="AE26800" s="117"/>
      <c r="AF26800" s="117"/>
    </row>
    <row r="26801" spans="4:32" x14ac:dyDescent="0.2">
      <c r="D26801" s="113"/>
      <c r="E26801" s="113"/>
      <c r="F26801" s="113"/>
      <c r="G26801" s="113"/>
      <c r="J26801" s="113"/>
      <c r="K26801" s="113"/>
      <c r="L26801" s="117"/>
      <c r="M26801" s="117"/>
      <c r="N26801" s="117"/>
      <c r="O26801" s="117"/>
      <c r="P26801" s="117"/>
      <c r="Q26801" s="117"/>
      <c r="R26801" s="117"/>
      <c r="S26801" s="117"/>
      <c r="T26801" s="117"/>
      <c r="U26801" s="117"/>
      <c r="V26801" s="117"/>
      <c r="W26801" s="117"/>
      <c r="X26801" s="117"/>
      <c r="Y26801" s="117"/>
      <c r="Z26801" s="117"/>
      <c r="AA26801" s="117"/>
      <c r="AB26801" s="117"/>
      <c r="AC26801" s="117"/>
      <c r="AD26801" s="117"/>
      <c r="AE26801" s="117"/>
      <c r="AF26801" s="117"/>
    </row>
    <row r="26802" spans="4:32" x14ac:dyDescent="0.2">
      <c r="D26802" s="113"/>
      <c r="E26802" s="113"/>
      <c r="F26802" s="113"/>
      <c r="G26802" s="113"/>
      <c r="J26802" s="113"/>
      <c r="K26802" s="113"/>
      <c r="L26802" s="117"/>
      <c r="M26802" s="117"/>
      <c r="N26802" s="117"/>
      <c r="O26802" s="117"/>
      <c r="P26802" s="117"/>
      <c r="Q26802" s="117"/>
      <c r="R26802" s="117"/>
      <c r="S26802" s="117"/>
      <c r="T26802" s="117"/>
      <c r="U26802" s="117"/>
      <c r="V26802" s="117"/>
      <c r="W26802" s="117"/>
      <c r="X26802" s="117"/>
      <c r="Y26802" s="117"/>
      <c r="Z26802" s="117"/>
      <c r="AA26802" s="117"/>
      <c r="AB26802" s="117"/>
      <c r="AC26802" s="117"/>
      <c r="AD26802" s="117"/>
      <c r="AE26802" s="117"/>
      <c r="AF26802" s="117"/>
    </row>
    <row r="26803" spans="4:32" x14ac:dyDescent="0.2">
      <c r="D26803" s="113"/>
      <c r="E26803" s="113"/>
      <c r="F26803" s="113"/>
      <c r="G26803" s="113"/>
      <c r="J26803" s="113"/>
      <c r="K26803" s="113"/>
      <c r="L26803" s="117"/>
      <c r="M26803" s="117"/>
      <c r="N26803" s="117"/>
      <c r="O26803" s="117"/>
      <c r="P26803" s="117"/>
      <c r="Q26803" s="117"/>
      <c r="R26803" s="117"/>
      <c r="S26803" s="117"/>
      <c r="T26803" s="117"/>
      <c r="U26803" s="117"/>
      <c r="V26803" s="117"/>
      <c r="W26803" s="117"/>
      <c r="X26803" s="117"/>
      <c r="Y26803" s="117"/>
      <c r="Z26803" s="117"/>
      <c r="AA26803" s="117"/>
      <c r="AB26803" s="117"/>
      <c r="AC26803" s="117"/>
      <c r="AD26803" s="117"/>
      <c r="AE26803" s="117"/>
      <c r="AF26803" s="117"/>
    </row>
    <row r="26804" spans="4:32" x14ac:dyDescent="0.2">
      <c r="D26804" s="113"/>
      <c r="E26804" s="113"/>
      <c r="F26804" s="113"/>
      <c r="G26804" s="113"/>
      <c r="J26804" s="113"/>
      <c r="K26804" s="113"/>
      <c r="L26804" s="117"/>
      <c r="M26804" s="117"/>
      <c r="N26804" s="117"/>
      <c r="O26804" s="117"/>
      <c r="P26804" s="117"/>
      <c r="Q26804" s="117"/>
      <c r="R26804" s="117"/>
      <c r="S26804" s="117"/>
      <c r="T26804" s="117"/>
      <c r="U26804" s="117"/>
      <c r="V26804" s="117"/>
      <c r="W26804" s="117"/>
      <c r="X26804" s="117"/>
      <c r="Y26804" s="117"/>
      <c r="Z26804" s="117"/>
      <c r="AA26804" s="117"/>
      <c r="AB26804" s="117"/>
      <c r="AC26804" s="117"/>
      <c r="AD26804" s="117"/>
      <c r="AE26804" s="117"/>
      <c r="AF26804" s="117"/>
    </row>
    <row r="26805" spans="4:32" x14ac:dyDescent="0.2">
      <c r="D26805" s="113"/>
      <c r="E26805" s="113"/>
      <c r="F26805" s="113"/>
      <c r="G26805" s="113"/>
      <c r="J26805" s="113"/>
      <c r="K26805" s="113"/>
      <c r="L26805" s="117"/>
      <c r="M26805" s="117"/>
      <c r="N26805" s="117"/>
      <c r="O26805" s="117"/>
      <c r="P26805" s="117"/>
      <c r="Q26805" s="117"/>
      <c r="R26805" s="117"/>
      <c r="S26805" s="117"/>
      <c r="T26805" s="117"/>
      <c r="U26805" s="117"/>
      <c r="V26805" s="117"/>
      <c r="W26805" s="117"/>
      <c r="X26805" s="117"/>
      <c r="Y26805" s="117"/>
      <c r="Z26805" s="117"/>
      <c r="AA26805" s="117"/>
      <c r="AB26805" s="117"/>
      <c r="AC26805" s="117"/>
      <c r="AD26805" s="117"/>
      <c r="AE26805" s="117"/>
      <c r="AF26805" s="117"/>
    </row>
    <row r="26806" spans="4:32" x14ac:dyDescent="0.2">
      <c r="D26806" s="113"/>
      <c r="E26806" s="113"/>
      <c r="F26806" s="113"/>
      <c r="G26806" s="113"/>
      <c r="J26806" s="113"/>
      <c r="K26806" s="113"/>
      <c r="L26806" s="117"/>
      <c r="M26806" s="117"/>
      <c r="N26806" s="117"/>
      <c r="O26806" s="117"/>
      <c r="P26806" s="117"/>
      <c r="Q26806" s="117"/>
      <c r="R26806" s="117"/>
      <c r="S26806" s="117"/>
      <c r="T26806" s="117"/>
      <c r="U26806" s="117"/>
      <c r="V26806" s="117"/>
      <c r="W26806" s="117"/>
      <c r="X26806" s="117"/>
      <c r="Y26806" s="117"/>
      <c r="Z26806" s="117"/>
      <c r="AA26806" s="117"/>
      <c r="AB26806" s="117"/>
      <c r="AC26806" s="117"/>
      <c r="AD26806" s="117"/>
      <c r="AE26806" s="117"/>
      <c r="AF26806" s="117"/>
    </row>
    <row r="26807" spans="4:32" x14ac:dyDescent="0.2">
      <c r="D26807" s="113"/>
      <c r="E26807" s="113"/>
      <c r="F26807" s="113"/>
      <c r="G26807" s="113"/>
      <c r="J26807" s="113"/>
      <c r="K26807" s="113"/>
      <c r="L26807" s="117"/>
      <c r="M26807" s="117"/>
      <c r="N26807" s="117"/>
      <c r="O26807" s="117"/>
      <c r="P26807" s="117"/>
      <c r="Q26807" s="117"/>
      <c r="R26807" s="117"/>
      <c r="S26807" s="117"/>
      <c r="T26807" s="117"/>
      <c r="U26807" s="117"/>
      <c r="V26807" s="117"/>
      <c r="W26807" s="117"/>
      <c r="X26807" s="117"/>
      <c r="Y26807" s="117"/>
      <c r="Z26807" s="117"/>
      <c r="AA26807" s="117"/>
      <c r="AB26807" s="117"/>
      <c r="AC26807" s="117"/>
      <c r="AD26807" s="117"/>
      <c r="AE26807" s="117"/>
      <c r="AF26807" s="117"/>
    </row>
    <row r="26808" spans="4:32" x14ac:dyDescent="0.2">
      <c r="D26808" s="113"/>
      <c r="E26808" s="113"/>
      <c r="F26808" s="113"/>
      <c r="G26808" s="113"/>
      <c r="J26808" s="113"/>
      <c r="K26808" s="113"/>
      <c r="L26808" s="117"/>
      <c r="M26808" s="117"/>
      <c r="N26808" s="117"/>
      <c r="O26808" s="117"/>
      <c r="P26808" s="117"/>
      <c r="Q26808" s="117"/>
      <c r="R26808" s="117"/>
      <c r="S26808" s="117"/>
      <c r="T26808" s="117"/>
      <c r="U26808" s="117"/>
      <c r="V26808" s="117"/>
      <c r="W26808" s="117"/>
      <c r="X26808" s="117"/>
      <c r="Y26808" s="117"/>
      <c r="Z26808" s="117"/>
      <c r="AA26808" s="117"/>
      <c r="AB26808" s="117"/>
      <c r="AC26808" s="117"/>
      <c r="AD26808" s="117"/>
      <c r="AE26808" s="117"/>
      <c r="AF26808" s="117"/>
    </row>
    <row r="26809" spans="4:32" x14ac:dyDescent="0.2">
      <c r="D26809" s="113"/>
      <c r="E26809" s="113"/>
      <c r="F26809" s="113"/>
      <c r="G26809" s="113"/>
      <c r="J26809" s="113"/>
      <c r="K26809" s="113"/>
      <c r="L26809" s="117"/>
      <c r="M26809" s="117"/>
      <c r="N26809" s="117"/>
      <c r="O26809" s="117"/>
      <c r="P26809" s="117"/>
      <c r="Q26809" s="117"/>
      <c r="R26809" s="117"/>
      <c r="S26809" s="117"/>
      <c r="T26809" s="117"/>
      <c r="U26809" s="117"/>
      <c r="V26809" s="117"/>
      <c r="W26809" s="117"/>
      <c r="X26809" s="117"/>
      <c r="Y26809" s="117"/>
      <c r="Z26809" s="117"/>
      <c r="AA26809" s="117"/>
      <c r="AB26809" s="117"/>
      <c r="AC26809" s="117"/>
      <c r="AD26809" s="117"/>
      <c r="AE26809" s="117"/>
      <c r="AF26809" s="117"/>
    </row>
    <row r="26810" spans="4:32" x14ac:dyDescent="0.2">
      <c r="D26810" s="113"/>
      <c r="E26810" s="113"/>
      <c r="F26810" s="113"/>
      <c r="G26810" s="113"/>
      <c r="J26810" s="113"/>
      <c r="K26810" s="113"/>
      <c r="L26810" s="117"/>
      <c r="M26810" s="117"/>
      <c r="N26810" s="117"/>
      <c r="O26810" s="117"/>
      <c r="P26810" s="117"/>
      <c r="Q26810" s="117"/>
      <c r="R26810" s="117"/>
      <c r="S26810" s="117"/>
      <c r="T26810" s="117"/>
      <c r="U26810" s="117"/>
      <c r="V26810" s="117"/>
      <c r="W26810" s="117"/>
      <c r="X26810" s="117"/>
      <c r="Y26810" s="117"/>
      <c r="Z26810" s="117"/>
      <c r="AA26810" s="117"/>
      <c r="AB26810" s="117"/>
      <c r="AC26810" s="117"/>
      <c r="AD26810" s="117"/>
      <c r="AE26810" s="117"/>
      <c r="AF26810" s="117"/>
    </row>
    <row r="26811" spans="4:32" x14ac:dyDescent="0.2">
      <c r="D26811" s="113"/>
      <c r="E26811" s="113"/>
      <c r="F26811" s="113"/>
      <c r="G26811" s="113"/>
      <c r="J26811" s="113"/>
      <c r="K26811" s="113"/>
      <c r="L26811" s="117"/>
      <c r="M26811" s="117"/>
      <c r="N26811" s="117"/>
      <c r="O26811" s="117"/>
      <c r="P26811" s="117"/>
      <c r="Q26811" s="117"/>
      <c r="R26811" s="117"/>
      <c r="S26811" s="117"/>
      <c r="T26811" s="117"/>
      <c r="U26811" s="117"/>
      <c r="V26811" s="117"/>
      <c r="W26811" s="117"/>
      <c r="X26811" s="117"/>
      <c r="Y26811" s="117"/>
      <c r="Z26811" s="117"/>
      <c r="AA26811" s="117"/>
      <c r="AB26811" s="117"/>
      <c r="AC26811" s="117"/>
      <c r="AD26811" s="117"/>
      <c r="AE26811" s="117"/>
      <c r="AF26811" s="117"/>
    </row>
    <row r="26812" spans="4:32" x14ac:dyDescent="0.2">
      <c r="D26812" s="113"/>
      <c r="E26812" s="113"/>
      <c r="F26812" s="113"/>
      <c r="G26812" s="113"/>
      <c r="J26812" s="113"/>
      <c r="K26812" s="113"/>
      <c r="L26812" s="117"/>
      <c r="M26812" s="117"/>
      <c r="N26812" s="117"/>
      <c r="O26812" s="117"/>
      <c r="P26812" s="117"/>
      <c r="Q26812" s="117"/>
      <c r="R26812" s="117"/>
      <c r="S26812" s="117"/>
      <c r="T26812" s="117"/>
      <c r="U26812" s="117"/>
      <c r="V26812" s="117"/>
      <c r="W26812" s="117"/>
      <c r="X26812" s="117"/>
      <c r="Y26812" s="117"/>
      <c r="Z26812" s="117"/>
      <c r="AA26812" s="117"/>
      <c r="AB26812" s="117"/>
      <c r="AC26812" s="117"/>
      <c r="AD26812" s="117"/>
      <c r="AE26812" s="117"/>
      <c r="AF26812" s="117"/>
    </row>
    <row r="26813" spans="4:32" x14ac:dyDescent="0.2">
      <c r="D26813" s="113"/>
      <c r="E26813" s="113"/>
      <c r="F26813" s="113"/>
      <c r="G26813" s="113"/>
      <c r="J26813" s="113"/>
      <c r="K26813" s="113"/>
      <c r="L26813" s="117"/>
      <c r="M26813" s="117"/>
      <c r="N26813" s="117"/>
      <c r="O26813" s="117"/>
      <c r="P26813" s="117"/>
      <c r="Q26813" s="117"/>
      <c r="R26813" s="117"/>
      <c r="S26813" s="117"/>
      <c r="T26813" s="117"/>
      <c r="U26813" s="117"/>
      <c r="V26813" s="117"/>
      <c r="W26813" s="117"/>
      <c r="X26813" s="117"/>
      <c r="Y26813" s="117"/>
      <c r="Z26813" s="117"/>
      <c r="AA26813" s="117"/>
      <c r="AB26813" s="117"/>
      <c r="AC26813" s="117"/>
      <c r="AD26813" s="117"/>
      <c r="AE26813" s="117"/>
      <c r="AF26813" s="117"/>
    </row>
    <row r="26814" spans="4:32" x14ac:dyDescent="0.2">
      <c r="D26814" s="113"/>
      <c r="E26814" s="113"/>
      <c r="F26814" s="113"/>
      <c r="G26814" s="113"/>
      <c r="J26814" s="113"/>
      <c r="K26814" s="113"/>
      <c r="L26814" s="117"/>
      <c r="M26814" s="117"/>
      <c r="N26814" s="117"/>
      <c r="O26814" s="117"/>
      <c r="P26814" s="117"/>
      <c r="Q26814" s="117"/>
      <c r="R26814" s="117"/>
      <c r="S26814" s="117"/>
      <c r="T26814" s="117"/>
      <c r="U26814" s="117"/>
      <c r="V26814" s="117"/>
      <c r="W26814" s="117"/>
      <c r="X26814" s="117"/>
      <c r="Y26814" s="117"/>
      <c r="Z26814" s="117"/>
      <c r="AA26814" s="117"/>
      <c r="AB26814" s="117"/>
      <c r="AC26814" s="117"/>
      <c r="AD26814" s="117"/>
      <c r="AE26814" s="117"/>
      <c r="AF26814" s="117"/>
    </row>
    <row r="26815" spans="4:32" x14ac:dyDescent="0.2">
      <c r="D26815" s="113"/>
      <c r="E26815" s="113"/>
      <c r="F26815" s="113"/>
      <c r="G26815" s="113"/>
      <c r="J26815" s="113"/>
      <c r="K26815" s="113"/>
      <c r="L26815" s="117"/>
      <c r="M26815" s="117"/>
      <c r="N26815" s="117"/>
      <c r="O26815" s="117"/>
      <c r="P26815" s="117"/>
      <c r="Q26815" s="117"/>
      <c r="R26815" s="117"/>
      <c r="S26815" s="117"/>
      <c r="T26815" s="117"/>
      <c r="U26815" s="117"/>
      <c r="V26815" s="117"/>
      <c r="W26815" s="117"/>
      <c r="X26815" s="117"/>
      <c r="Y26815" s="117"/>
      <c r="Z26815" s="117"/>
      <c r="AA26815" s="117"/>
      <c r="AB26815" s="117"/>
      <c r="AC26815" s="117"/>
      <c r="AD26815" s="117"/>
      <c r="AE26815" s="117"/>
      <c r="AF26815" s="117"/>
    </row>
    <row r="26816" spans="4:32" x14ac:dyDescent="0.2">
      <c r="D26816" s="113"/>
      <c r="E26816" s="113"/>
      <c r="F26816" s="113"/>
      <c r="G26816" s="113"/>
      <c r="J26816" s="113"/>
      <c r="K26816" s="113"/>
      <c r="L26816" s="117"/>
      <c r="M26816" s="117"/>
      <c r="N26816" s="117"/>
      <c r="O26816" s="117"/>
      <c r="P26816" s="117"/>
      <c r="Q26816" s="117"/>
      <c r="R26816" s="117"/>
      <c r="S26816" s="117"/>
      <c r="T26816" s="117"/>
      <c r="U26816" s="117"/>
      <c r="V26816" s="117"/>
      <c r="W26816" s="117"/>
      <c r="X26816" s="117"/>
      <c r="Y26816" s="117"/>
      <c r="Z26816" s="117"/>
      <c r="AA26816" s="117"/>
      <c r="AB26816" s="117"/>
      <c r="AC26816" s="117"/>
      <c r="AD26816" s="117"/>
      <c r="AE26816" s="117"/>
      <c r="AF26816" s="117"/>
    </row>
    <row r="26817" spans="4:32" x14ac:dyDescent="0.2">
      <c r="D26817" s="113"/>
      <c r="E26817" s="113"/>
      <c r="F26817" s="113"/>
      <c r="G26817" s="113"/>
      <c r="J26817" s="113"/>
      <c r="K26817" s="113"/>
      <c r="L26817" s="117"/>
      <c r="M26817" s="117"/>
      <c r="N26817" s="117"/>
      <c r="O26817" s="117"/>
      <c r="P26817" s="117"/>
      <c r="Q26817" s="117"/>
      <c r="R26817" s="117"/>
      <c r="S26817" s="117"/>
      <c r="T26817" s="117"/>
      <c r="U26817" s="117"/>
      <c r="V26817" s="117"/>
      <c r="W26817" s="117"/>
      <c r="X26817" s="117"/>
      <c r="Y26817" s="117"/>
      <c r="Z26817" s="117"/>
      <c r="AA26817" s="117"/>
      <c r="AB26817" s="117"/>
      <c r="AC26817" s="117"/>
      <c r="AD26817" s="117"/>
      <c r="AE26817" s="117"/>
      <c r="AF26817" s="117"/>
    </row>
    <row r="26818" spans="4:32" x14ac:dyDescent="0.2">
      <c r="D26818" s="113"/>
      <c r="E26818" s="113"/>
      <c r="F26818" s="113"/>
      <c r="G26818" s="113"/>
      <c r="J26818" s="113"/>
      <c r="K26818" s="113"/>
      <c r="L26818" s="117"/>
      <c r="M26818" s="117"/>
      <c r="N26818" s="117"/>
      <c r="O26818" s="117"/>
      <c r="P26818" s="117"/>
      <c r="Q26818" s="117"/>
      <c r="R26818" s="117"/>
      <c r="S26818" s="117"/>
      <c r="T26818" s="117"/>
      <c r="U26818" s="117"/>
      <c r="V26818" s="117"/>
      <c r="W26818" s="117"/>
      <c r="X26818" s="117"/>
      <c r="Y26818" s="117"/>
      <c r="Z26818" s="117"/>
      <c r="AA26818" s="117"/>
      <c r="AB26818" s="117"/>
      <c r="AC26818" s="117"/>
      <c r="AD26818" s="117"/>
      <c r="AE26818" s="117"/>
      <c r="AF26818" s="117"/>
    </row>
    <row r="26819" spans="4:32" x14ac:dyDescent="0.2">
      <c r="D26819" s="113"/>
      <c r="E26819" s="113"/>
      <c r="F26819" s="113"/>
      <c r="G26819" s="113"/>
      <c r="J26819" s="113"/>
      <c r="K26819" s="113"/>
      <c r="L26819" s="117"/>
      <c r="M26819" s="117"/>
      <c r="N26819" s="117"/>
      <c r="O26819" s="117"/>
      <c r="P26819" s="117"/>
      <c r="Q26819" s="117"/>
      <c r="R26819" s="117"/>
      <c r="S26819" s="117"/>
      <c r="T26819" s="117"/>
      <c r="U26819" s="117"/>
      <c r="V26819" s="117"/>
      <c r="W26819" s="117"/>
      <c r="X26819" s="117"/>
      <c r="Y26819" s="117"/>
      <c r="Z26819" s="117"/>
      <c r="AA26819" s="117"/>
      <c r="AB26819" s="117"/>
      <c r="AC26819" s="117"/>
      <c r="AD26819" s="117"/>
      <c r="AE26819" s="117"/>
      <c r="AF26819" s="117"/>
    </row>
    <row r="26820" spans="4:32" x14ac:dyDescent="0.2">
      <c r="D26820" s="113"/>
      <c r="E26820" s="113"/>
      <c r="F26820" s="113"/>
      <c r="G26820" s="113"/>
      <c r="J26820" s="113"/>
      <c r="K26820" s="113"/>
      <c r="L26820" s="117"/>
      <c r="M26820" s="117"/>
      <c r="N26820" s="117"/>
      <c r="O26820" s="117"/>
      <c r="P26820" s="117"/>
      <c r="Q26820" s="117"/>
      <c r="R26820" s="117"/>
      <c r="S26820" s="117"/>
      <c r="T26820" s="117"/>
      <c r="U26820" s="117"/>
      <c r="V26820" s="117"/>
      <c r="W26820" s="117"/>
      <c r="X26820" s="117"/>
      <c r="Y26820" s="117"/>
      <c r="Z26820" s="117"/>
      <c r="AA26820" s="117"/>
      <c r="AB26820" s="117"/>
      <c r="AC26820" s="117"/>
      <c r="AD26820" s="117"/>
      <c r="AE26820" s="117"/>
      <c r="AF26820" s="117"/>
    </row>
    <row r="26821" spans="4:32" x14ac:dyDescent="0.2">
      <c r="D26821" s="113"/>
      <c r="E26821" s="113"/>
      <c r="F26821" s="113"/>
      <c r="G26821" s="113"/>
      <c r="J26821" s="113"/>
      <c r="K26821" s="113"/>
      <c r="L26821" s="117"/>
      <c r="M26821" s="117"/>
      <c r="N26821" s="117"/>
      <c r="O26821" s="117"/>
      <c r="P26821" s="117"/>
      <c r="Q26821" s="117"/>
      <c r="R26821" s="117"/>
      <c r="S26821" s="117"/>
      <c r="T26821" s="117"/>
      <c r="U26821" s="117"/>
      <c r="V26821" s="117"/>
      <c r="W26821" s="117"/>
      <c r="X26821" s="117"/>
      <c r="Y26821" s="117"/>
      <c r="Z26821" s="117"/>
      <c r="AA26821" s="117"/>
      <c r="AB26821" s="117"/>
      <c r="AC26821" s="117"/>
      <c r="AD26821" s="117"/>
      <c r="AE26821" s="117"/>
      <c r="AF26821" s="117"/>
    </row>
    <row r="26822" spans="4:32" x14ac:dyDescent="0.2">
      <c r="D26822" s="113"/>
      <c r="E26822" s="113"/>
      <c r="F26822" s="113"/>
      <c r="G26822" s="113"/>
      <c r="J26822" s="113"/>
      <c r="K26822" s="113"/>
      <c r="L26822" s="117"/>
      <c r="M26822" s="117"/>
      <c r="N26822" s="117"/>
      <c r="O26822" s="117"/>
      <c r="P26822" s="117"/>
      <c r="Q26822" s="117"/>
      <c r="R26822" s="117"/>
      <c r="S26822" s="117"/>
      <c r="T26822" s="117"/>
      <c r="U26822" s="117"/>
      <c r="V26822" s="117"/>
      <c r="W26822" s="117"/>
      <c r="X26822" s="117"/>
      <c r="Y26822" s="117"/>
      <c r="Z26822" s="117"/>
      <c r="AA26822" s="117"/>
      <c r="AB26822" s="117"/>
      <c r="AC26822" s="117"/>
      <c r="AD26822" s="117"/>
      <c r="AE26822" s="117"/>
      <c r="AF26822" s="117"/>
    </row>
    <row r="26823" spans="4:32" x14ac:dyDescent="0.2">
      <c r="D26823" s="113"/>
      <c r="E26823" s="113"/>
      <c r="F26823" s="113"/>
      <c r="G26823" s="113"/>
      <c r="J26823" s="113"/>
      <c r="K26823" s="113"/>
      <c r="L26823" s="117"/>
      <c r="M26823" s="117"/>
      <c r="N26823" s="117"/>
      <c r="O26823" s="117"/>
      <c r="P26823" s="117"/>
      <c r="Q26823" s="117"/>
      <c r="R26823" s="117"/>
      <c r="S26823" s="117"/>
      <c r="T26823" s="117"/>
      <c r="U26823" s="117"/>
      <c r="V26823" s="117"/>
      <c r="W26823" s="117"/>
      <c r="X26823" s="117"/>
      <c r="Y26823" s="117"/>
      <c r="Z26823" s="117"/>
      <c r="AA26823" s="117"/>
      <c r="AB26823" s="117"/>
      <c r="AC26823" s="117"/>
      <c r="AD26823" s="117"/>
      <c r="AE26823" s="117"/>
      <c r="AF26823" s="117"/>
    </row>
    <row r="26824" spans="4:32" x14ac:dyDescent="0.2">
      <c r="D26824" s="113"/>
      <c r="E26824" s="113"/>
      <c r="F26824" s="113"/>
      <c r="G26824" s="113"/>
      <c r="J26824" s="113"/>
      <c r="K26824" s="113"/>
      <c r="L26824" s="117"/>
      <c r="M26824" s="117"/>
      <c r="N26824" s="117"/>
      <c r="O26824" s="117"/>
      <c r="P26824" s="117"/>
      <c r="Q26824" s="117"/>
      <c r="R26824" s="117"/>
      <c r="S26824" s="117"/>
      <c r="T26824" s="117"/>
      <c r="U26824" s="117"/>
      <c r="V26824" s="117"/>
      <c r="W26824" s="117"/>
      <c r="X26824" s="117"/>
      <c r="Y26824" s="117"/>
      <c r="Z26824" s="117"/>
      <c r="AA26824" s="117"/>
      <c r="AB26824" s="117"/>
      <c r="AC26824" s="117"/>
      <c r="AD26824" s="117"/>
      <c r="AE26824" s="117"/>
      <c r="AF26824" s="117"/>
    </row>
    <row r="26825" spans="4:32" x14ac:dyDescent="0.2">
      <c r="D26825" s="113"/>
      <c r="E26825" s="113"/>
      <c r="F26825" s="113"/>
      <c r="G26825" s="113"/>
      <c r="J26825" s="113"/>
      <c r="K26825" s="113"/>
      <c r="L26825" s="117"/>
      <c r="M26825" s="117"/>
      <c r="N26825" s="117"/>
      <c r="O26825" s="117"/>
      <c r="P26825" s="117"/>
      <c r="Q26825" s="117"/>
      <c r="R26825" s="117"/>
      <c r="S26825" s="117"/>
      <c r="T26825" s="117"/>
      <c r="U26825" s="117"/>
      <c r="V26825" s="117"/>
      <c r="W26825" s="117"/>
      <c r="X26825" s="117"/>
      <c r="Y26825" s="117"/>
      <c r="Z26825" s="117"/>
      <c r="AA26825" s="117"/>
      <c r="AB26825" s="117"/>
      <c r="AC26825" s="117"/>
      <c r="AD26825" s="117"/>
      <c r="AE26825" s="117"/>
      <c r="AF26825" s="117"/>
    </row>
    <row r="26826" spans="4:32" x14ac:dyDescent="0.2">
      <c r="D26826" s="113"/>
      <c r="E26826" s="113"/>
      <c r="F26826" s="113"/>
      <c r="G26826" s="113"/>
      <c r="J26826" s="113"/>
      <c r="K26826" s="113"/>
      <c r="L26826" s="117"/>
      <c r="M26826" s="117"/>
      <c r="N26826" s="117"/>
      <c r="O26826" s="117"/>
      <c r="P26826" s="117"/>
      <c r="Q26826" s="117"/>
      <c r="R26826" s="117"/>
      <c r="S26826" s="117"/>
      <c r="T26826" s="117"/>
      <c r="U26826" s="117"/>
      <c r="V26826" s="117"/>
      <c r="W26826" s="117"/>
      <c r="X26826" s="117"/>
      <c r="Y26826" s="117"/>
      <c r="Z26826" s="117"/>
      <c r="AA26826" s="117"/>
      <c r="AB26826" s="117"/>
      <c r="AC26826" s="117"/>
      <c r="AD26826" s="117"/>
      <c r="AE26826" s="117"/>
      <c r="AF26826" s="117"/>
    </row>
    <row r="26827" spans="4:32" x14ac:dyDescent="0.2">
      <c r="D26827" s="113"/>
      <c r="E26827" s="113"/>
      <c r="F26827" s="113"/>
      <c r="G26827" s="113"/>
      <c r="J26827" s="113"/>
      <c r="K26827" s="113"/>
      <c r="L26827" s="117"/>
      <c r="M26827" s="117"/>
      <c r="N26827" s="117"/>
      <c r="O26827" s="117"/>
      <c r="P26827" s="117"/>
      <c r="Q26827" s="117"/>
      <c r="R26827" s="117"/>
      <c r="S26827" s="117"/>
      <c r="T26827" s="117"/>
      <c r="U26827" s="117"/>
      <c r="V26827" s="117"/>
      <c r="W26827" s="117"/>
      <c r="X26827" s="117"/>
      <c r="Y26827" s="117"/>
      <c r="Z26827" s="117"/>
      <c r="AA26827" s="117"/>
      <c r="AB26827" s="117"/>
      <c r="AC26827" s="117"/>
      <c r="AD26827" s="117"/>
      <c r="AE26827" s="117"/>
      <c r="AF26827" s="117"/>
    </row>
    <row r="26828" spans="4:32" x14ac:dyDescent="0.2">
      <c r="D26828" s="113"/>
      <c r="E26828" s="113"/>
      <c r="F26828" s="113"/>
      <c r="G26828" s="113"/>
      <c r="J26828" s="113"/>
      <c r="K26828" s="113"/>
      <c r="L26828" s="117"/>
      <c r="M26828" s="117"/>
      <c r="N26828" s="117"/>
      <c r="O26828" s="117"/>
      <c r="P26828" s="117"/>
      <c r="Q26828" s="117"/>
      <c r="R26828" s="117"/>
      <c r="S26828" s="117"/>
      <c r="T26828" s="117"/>
      <c r="U26828" s="117"/>
      <c r="V26828" s="117"/>
      <c r="W26828" s="117"/>
      <c r="X26828" s="117"/>
      <c r="Y26828" s="117"/>
      <c r="Z26828" s="117"/>
      <c r="AA26828" s="117"/>
      <c r="AB26828" s="117"/>
      <c r="AC26828" s="117"/>
      <c r="AD26828" s="117"/>
      <c r="AE26828" s="117"/>
      <c r="AF26828" s="117"/>
    </row>
    <row r="26829" spans="4:32" x14ac:dyDescent="0.2">
      <c r="D26829" s="113"/>
      <c r="E26829" s="113"/>
      <c r="F26829" s="113"/>
      <c r="G26829" s="113"/>
      <c r="J26829" s="113"/>
      <c r="K26829" s="113"/>
      <c r="L26829" s="117"/>
      <c r="M26829" s="117"/>
      <c r="N26829" s="117"/>
      <c r="O26829" s="117"/>
      <c r="P26829" s="117"/>
      <c r="Q26829" s="117"/>
      <c r="R26829" s="117"/>
      <c r="S26829" s="117"/>
      <c r="T26829" s="117"/>
      <c r="U26829" s="117"/>
      <c r="V26829" s="117"/>
      <c r="W26829" s="117"/>
      <c r="X26829" s="117"/>
      <c r="Y26829" s="117"/>
      <c r="Z26829" s="117"/>
      <c r="AA26829" s="117"/>
      <c r="AB26829" s="117"/>
      <c r="AC26829" s="117"/>
      <c r="AD26829" s="117"/>
      <c r="AE26829" s="117"/>
      <c r="AF26829" s="117"/>
    </row>
    <row r="26830" spans="4:32" x14ac:dyDescent="0.2">
      <c r="D26830" s="113"/>
      <c r="E26830" s="113"/>
      <c r="F26830" s="113"/>
      <c r="G26830" s="113"/>
      <c r="J26830" s="113"/>
      <c r="K26830" s="113"/>
      <c r="L26830" s="117"/>
      <c r="M26830" s="117"/>
      <c r="N26830" s="117"/>
      <c r="O26830" s="117"/>
      <c r="P26830" s="117"/>
      <c r="Q26830" s="117"/>
      <c r="R26830" s="117"/>
      <c r="S26830" s="117"/>
      <c r="T26830" s="117"/>
      <c r="U26830" s="117"/>
      <c r="V26830" s="117"/>
      <c r="W26830" s="117"/>
      <c r="X26830" s="117"/>
      <c r="Y26830" s="117"/>
      <c r="Z26830" s="117"/>
      <c r="AA26830" s="117"/>
      <c r="AB26830" s="117"/>
      <c r="AC26830" s="117"/>
      <c r="AD26830" s="117"/>
      <c r="AE26830" s="117"/>
      <c r="AF26830" s="117"/>
    </row>
    <row r="26831" spans="4:32" x14ac:dyDescent="0.2">
      <c r="D26831" s="113"/>
      <c r="E26831" s="113"/>
      <c r="F26831" s="113"/>
      <c r="G26831" s="113"/>
      <c r="J26831" s="113"/>
      <c r="K26831" s="113"/>
      <c r="L26831" s="117"/>
      <c r="M26831" s="117"/>
      <c r="N26831" s="117"/>
      <c r="O26831" s="117"/>
      <c r="P26831" s="117"/>
      <c r="Q26831" s="117"/>
      <c r="R26831" s="117"/>
      <c r="S26831" s="117"/>
      <c r="T26831" s="117"/>
      <c r="U26831" s="117"/>
      <c r="V26831" s="117"/>
      <c r="W26831" s="117"/>
      <c r="X26831" s="117"/>
      <c r="Y26831" s="117"/>
      <c r="Z26831" s="117"/>
      <c r="AA26831" s="117"/>
      <c r="AB26831" s="117"/>
      <c r="AC26831" s="117"/>
      <c r="AD26831" s="117"/>
      <c r="AE26831" s="117"/>
      <c r="AF26831" s="117"/>
    </row>
    <row r="26832" spans="4:32" x14ac:dyDescent="0.2">
      <c r="D26832" s="113"/>
      <c r="E26832" s="113"/>
      <c r="F26832" s="113"/>
      <c r="G26832" s="113"/>
      <c r="J26832" s="113"/>
      <c r="K26832" s="113"/>
      <c r="L26832" s="117"/>
      <c r="M26832" s="117"/>
      <c r="N26832" s="117"/>
      <c r="O26832" s="117"/>
      <c r="P26832" s="117"/>
      <c r="Q26832" s="117"/>
      <c r="R26832" s="117"/>
      <c r="S26832" s="117"/>
      <c r="T26832" s="117"/>
      <c r="U26832" s="117"/>
      <c r="V26832" s="117"/>
      <c r="W26832" s="117"/>
      <c r="X26832" s="117"/>
      <c r="Y26832" s="117"/>
      <c r="Z26832" s="117"/>
      <c r="AA26832" s="117"/>
      <c r="AB26832" s="117"/>
      <c r="AC26832" s="117"/>
      <c r="AD26832" s="117"/>
      <c r="AE26832" s="117"/>
      <c r="AF26832" s="117"/>
    </row>
    <row r="26833" spans="4:32" x14ac:dyDescent="0.2">
      <c r="D26833" s="113"/>
      <c r="E26833" s="113"/>
      <c r="F26833" s="113"/>
      <c r="G26833" s="113"/>
      <c r="J26833" s="113"/>
      <c r="K26833" s="113"/>
      <c r="L26833" s="117"/>
      <c r="M26833" s="117"/>
      <c r="N26833" s="117"/>
      <c r="O26833" s="117"/>
      <c r="P26833" s="117"/>
      <c r="Q26833" s="117"/>
      <c r="R26833" s="117"/>
      <c r="S26833" s="117"/>
      <c r="T26833" s="117"/>
      <c r="U26833" s="117"/>
      <c r="V26833" s="117"/>
      <c r="W26833" s="117"/>
      <c r="X26833" s="117"/>
      <c r="Y26833" s="117"/>
      <c r="Z26833" s="117"/>
      <c r="AA26833" s="117"/>
      <c r="AB26833" s="117"/>
      <c r="AC26833" s="117"/>
      <c r="AD26833" s="117"/>
      <c r="AE26833" s="117"/>
      <c r="AF26833" s="117"/>
    </row>
    <row r="26834" spans="4:32" x14ac:dyDescent="0.2">
      <c r="D26834" s="113"/>
      <c r="E26834" s="113"/>
      <c r="F26834" s="113"/>
      <c r="G26834" s="113"/>
      <c r="J26834" s="113"/>
      <c r="K26834" s="113"/>
      <c r="L26834" s="117"/>
      <c r="M26834" s="117"/>
      <c r="N26834" s="117"/>
      <c r="O26834" s="117"/>
      <c r="P26834" s="117"/>
      <c r="Q26834" s="117"/>
      <c r="R26834" s="117"/>
      <c r="S26834" s="117"/>
      <c r="T26834" s="117"/>
      <c r="U26834" s="117"/>
      <c r="V26834" s="117"/>
      <c r="W26834" s="117"/>
      <c r="X26834" s="117"/>
      <c r="Y26834" s="117"/>
      <c r="Z26834" s="117"/>
      <c r="AA26834" s="117"/>
      <c r="AB26834" s="117"/>
      <c r="AC26834" s="117"/>
      <c r="AD26834" s="117"/>
      <c r="AE26834" s="117"/>
      <c r="AF26834" s="117"/>
    </row>
    <row r="26835" spans="4:32" x14ac:dyDescent="0.2">
      <c r="D26835" s="113"/>
      <c r="E26835" s="113"/>
      <c r="F26835" s="113"/>
      <c r="G26835" s="113"/>
      <c r="J26835" s="113"/>
      <c r="K26835" s="113"/>
      <c r="L26835" s="117"/>
      <c r="M26835" s="117"/>
      <c r="N26835" s="117"/>
      <c r="O26835" s="117"/>
      <c r="P26835" s="117"/>
      <c r="Q26835" s="117"/>
      <c r="R26835" s="117"/>
      <c r="S26835" s="117"/>
      <c r="T26835" s="117"/>
      <c r="U26835" s="117"/>
      <c r="V26835" s="117"/>
      <c r="W26835" s="117"/>
      <c r="X26835" s="117"/>
      <c r="Y26835" s="117"/>
      <c r="Z26835" s="117"/>
      <c r="AA26835" s="117"/>
      <c r="AB26835" s="117"/>
      <c r="AC26835" s="117"/>
      <c r="AD26835" s="117"/>
      <c r="AE26835" s="117"/>
      <c r="AF26835" s="117"/>
    </row>
    <row r="26836" spans="4:32" x14ac:dyDescent="0.2">
      <c r="D26836" s="113"/>
      <c r="E26836" s="113"/>
      <c r="F26836" s="113"/>
      <c r="G26836" s="113"/>
      <c r="J26836" s="113"/>
      <c r="K26836" s="113"/>
      <c r="L26836" s="117"/>
      <c r="M26836" s="117"/>
      <c r="N26836" s="117"/>
      <c r="O26836" s="117"/>
      <c r="P26836" s="117"/>
      <c r="Q26836" s="117"/>
      <c r="R26836" s="117"/>
      <c r="S26836" s="117"/>
      <c r="T26836" s="117"/>
      <c r="U26836" s="117"/>
      <c r="V26836" s="117"/>
      <c r="W26836" s="117"/>
      <c r="X26836" s="117"/>
      <c r="Y26836" s="117"/>
      <c r="Z26836" s="117"/>
      <c r="AA26836" s="117"/>
      <c r="AB26836" s="117"/>
      <c r="AC26836" s="117"/>
      <c r="AD26836" s="117"/>
      <c r="AE26836" s="117"/>
      <c r="AF26836" s="117"/>
    </row>
    <row r="26837" spans="4:32" x14ac:dyDescent="0.2">
      <c r="D26837" s="113"/>
      <c r="E26837" s="113"/>
      <c r="F26837" s="113"/>
      <c r="G26837" s="113"/>
      <c r="J26837" s="113"/>
      <c r="K26837" s="113"/>
      <c r="L26837" s="117"/>
      <c r="M26837" s="117"/>
      <c r="N26837" s="117"/>
      <c r="O26837" s="117"/>
      <c r="P26837" s="117"/>
      <c r="Q26837" s="117"/>
      <c r="R26837" s="117"/>
      <c r="S26837" s="117"/>
      <c r="T26837" s="117"/>
      <c r="U26837" s="117"/>
      <c r="V26837" s="117"/>
      <c r="W26837" s="117"/>
      <c r="X26837" s="117"/>
      <c r="Y26837" s="117"/>
      <c r="Z26837" s="117"/>
      <c r="AA26837" s="117"/>
      <c r="AB26837" s="117"/>
      <c r="AC26837" s="117"/>
      <c r="AD26837" s="117"/>
      <c r="AE26837" s="117"/>
      <c r="AF26837" s="117"/>
    </row>
    <row r="26838" spans="4:32" x14ac:dyDescent="0.2">
      <c r="D26838" s="113"/>
      <c r="E26838" s="113"/>
      <c r="F26838" s="113"/>
      <c r="G26838" s="113"/>
      <c r="J26838" s="113"/>
      <c r="K26838" s="113"/>
      <c r="L26838" s="117"/>
      <c r="M26838" s="117"/>
      <c r="N26838" s="117"/>
      <c r="O26838" s="117"/>
      <c r="P26838" s="117"/>
      <c r="Q26838" s="117"/>
      <c r="R26838" s="117"/>
      <c r="S26838" s="117"/>
      <c r="T26838" s="117"/>
      <c r="U26838" s="117"/>
      <c r="V26838" s="117"/>
      <c r="W26838" s="117"/>
      <c r="X26838" s="117"/>
      <c r="Y26838" s="117"/>
      <c r="Z26838" s="117"/>
      <c r="AA26838" s="117"/>
      <c r="AB26838" s="117"/>
      <c r="AC26838" s="117"/>
      <c r="AD26838" s="117"/>
      <c r="AE26838" s="117"/>
      <c r="AF26838" s="117"/>
    </row>
    <row r="26839" spans="4:32" x14ac:dyDescent="0.2">
      <c r="D26839" s="113"/>
      <c r="E26839" s="113"/>
      <c r="F26839" s="113"/>
      <c r="G26839" s="113"/>
      <c r="J26839" s="113"/>
      <c r="K26839" s="113"/>
      <c r="L26839" s="117"/>
      <c r="M26839" s="117"/>
      <c r="N26839" s="117"/>
      <c r="O26839" s="117"/>
      <c r="P26839" s="117"/>
      <c r="Q26839" s="117"/>
      <c r="R26839" s="117"/>
      <c r="S26839" s="117"/>
      <c r="T26839" s="117"/>
      <c r="U26839" s="117"/>
      <c r="V26839" s="117"/>
      <c r="W26839" s="117"/>
      <c r="X26839" s="117"/>
      <c r="Y26839" s="117"/>
      <c r="Z26839" s="117"/>
      <c r="AA26839" s="117"/>
      <c r="AB26839" s="117"/>
      <c r="AC26839" s="117"/>
      <c r="AD26839" s="117"/>
      <c r="AE26839" s="117"/>
      <c r="AF26839" s="117"/>
    </row>
    <row r="26840" spans="4:32" x14ac:dyDescent="0.2">
      <c r="D26840" s="113"/>
      <c r="E26840" s="113"/>
      <c r="F26840" s="113"/>
      <c r="G26840" s="113"/>
      <c r="J26840" s="113"/>
      <c r="K26840" s="113"/>
      <c r="L26840" s="117"/>
      <c r="M26840" s="117"/>
      <c r="N26840" s="117"/>
      <c r="O26840" s="117"/>
      <c r="P26840" s="117"/>
      <c r="Q26840" s="117"/>
      <c r="R26840" s="117"/>
      <c r="S26840" s="117"/>
      <c r="T26840" s="117"/>
      <c r="U26840" s="117"/>
      <c r="V26840" s="117"/>
      <c r="W26840" s="117"/>
      <c r="X26840" s="117"/>
      <c r="Y26840" s="117"/>
      <c r="Z26840" s="117"/>
      <c r="AA26840" s="117"/>
      <c r="AB26840" s="117"/>
      <c r="AC26840" s="117"/>
      <c r="AD26840" s="117"/>
      <c r="AE26840" s="117"/>
      <c r="AF26840" s="117"/>
    </row>
    <row r="26841" spans="4:32" x14ac:dyDescent="0.2">
      <c r="D26841" s="113"/>
      <c r="E26841" s="113"/>
      <c r="F26841" s="113"/>
      <c r="G26841" s="113"/>
      <c r="J26841" s="113"/>
      <c r="K26841" s="113"/>
      <c r="L26841" s="117"/>
      <c r="M26841" s="117"/>
      <c r="N26841" s="117"/>
      <c r="O26841" s="117"/>
      <c r="P26841" s="117"/>
      <c r="Q26841" s="117"/>
      <c r="R26841" s="117"/>
      <c r="S26841" s="117"/>
      <c r="T26841" s="117"/>
      <c r="U26841" s="117"/>
      <c r="V26841" s="117"/>
      <c r="W26841" s="117"/>
      <c r="X26841" s="117"/>
      <c r="Y26841" s="117"/>
      <c r="Z26841" s="117"/>
      <c r="AA26841" s="117"/>
      <c r="AB26841" s="117"/>
      <c r="AC26841" s="117"/>
      <c r="AD26841" s="117"/>
      <c r="AE26841" s="117"/>
      <c r="AF26841" s="117"/>
    </row>
    <row r="26842" spans="4:32" x14ac:dyDescent="0.2">
      <c r="D26842" s="113"/>
      <c r="E26842" s="113"/>
      <c r="F26842" s="113"/>
      <c r="G26842" s="113"/>
      <c r="J26842" s="113"/>
      <c r="K26842" s="113"/>
      <c r="L26842" s="117"/>
      <c r="M26842" s="117"/>
      <c r="N26842" s="117"/>
      <c r="O26842" s="117"/>
      <c r="P26842" s="117"/>
      <c r="Q26842" s="117"/>
      <c r="R26842" s="117"/>
      <c r="S26842" s="117"/>
      <c r="T26842" s="117"/>
      <c r="U26842" s="117"/>
      <c r="V26842" s="117"/>
      <c r="W26842" s="117"/>
      <c r="X26842" s="117"/>
      <c r="Y26842" s="117"/>
      <c r="Z26842" s="117"/>
      <c r="AA26842" s="117"/>
      <c r="AB26842" s="117"/>
      <c r="AC26842" s="117"/>
      <c r="AD26842" s="117"/>
      <c r="AE26842" s="117"/>
      <c r="AF26842" s="117"/>
    </row>
    <row r="26843" spans="4:32" x14ac:dyDescent="0.2">
      <c r="D26843" s="113"/>
      <c r="E26843" s="113"/>
      <c r="F26843" s="113"/>
      <c r="G26843" s="113"/>
      <c r="J26843" s="113"/>
      <c r="K26843" s="113"/>
      <c r="L26843" s="117"/>
      <c r="M26843" s="117"/>
      <c r="N26843" s="117"/>
      <c r="O26843" s="117"/>
      <c r="P26843" s="117"/>
      <c r="Q26843" s="117"/>
      <c r="R26843" s="117"/>
      <c r="S26843" s="117"/>
      <c r="T26843" s="117"/>
      <c r="U26843" s="117"/>
      <c r="V26843" s="117"/>
      <c r="W26843" s="117"/>
      <c r="X26843" s="117"/>
      <c r="Y26843" s="117"/>
      <c r="Z26843" s="117"/>
      <c r="AA26843" s="117"/>
      <c r="AB26843" s="117"/>
      <c r="AC26843" s="117"/>
      <c r="AD26843" s="117"/>
      <c r="AE26843" s="117"/>
      <c r="AF26843" s="117"/>
    </row>
    <row r="26844" spans="4:32" x14ac:dyDescent="0.2">
      <c r="D26844" s="113"/>
      <c r="E26844" s="113"/>
      <c r="F26844" s="113"/>
      <c r="G26844" s="113"/>
      <c r="J26844" s="113"/>
      <c r="K26844" s="113"/>
      <c r="L26844" s="117"/>
      <c r="M26844" s="117"/>
      <c r="N26844" s="117"/>
      <c r="O26844" s="117"/>
      <c r="P26844" s="117"/>
      <c r="Q26844" s="117"/>
      <c r="R26844" s="117"/>
      <c r="S26844" s="117"/>
      <c r="T26844" s="117"/>
      <c r="U26844" s="117"/>
      <c r="V26844" s="117"/>
      <c r="W26844" s="117"/>
      <c r="X26844" s="117"/>
      <c r="Y26844" s="117"/>
      <c r="Z26844" s="117"/>
      <c r="AA26844" s="117"/>
      <c r="AB26844" s="117"/>
      <c r="AC26844" s="117"/>
      <c r="AD26844" s="117"/>
      <c r="AE26844" s="117"/>
      <c r="AF26844" s="117"/>
    </row>
    <row r="26845" spans="4:32" x14ac:dyDescent="0.2">
      <c r="D26845" s="113"/>
      <c r="E26845" s="113"/>
      <c r="F26845" s="113"/>
      <c r="G26845" s="113"/>
      <c r="J26845" s="113"/>
      <c r="K26845" s="113"/>
      <c r="L26845" s="117"/>
      <c r="M26845" s="117"/>
      <c r="N26845" s="117"/>
      <c r="O26845" s="117"/>
      <c r="P26845" s="117"/>
      <c r="Q26845" s="117"/>
      <c r="R26845" s="117"/>
      <c r="S26845" s="117"/>
      <c r="T26845" s="117"/>
      <c r="U26845" s="117"/>
      <c r="V26845" s="117"/>
      <c r="W26845" s="117"/>
      <c r="X26845" s="117"/>
      <c r="Y26845" s="117"/>
      <c r="Z26845" s="117"/>
      <c r="AA26845" s="117"/>
      <c r="AB26845" s="117"/>
      <c r="AC26845" s="117"/>
      <c r="AD26845" s="117"/>
      <c r="AE26845" s="117"/>
      <c r="AF26845" s="117"/>
    </row>
    <row r="26846" spans="4:32" x14ac:dyDescent="0.2">
      <c r="D26846" s="113"/>
      <c r="E26846" s="113"/>
      <c r="F26846" s="113"/>
      <c r="G26846" s="113"/>
      <c r="J26846" s="113"/>
      <c r="K26846" s="113"/>
      <c r="L26846" s="117"/>
      <c r="M26846" s="117"/>
      <c r="N26846" s="117"/>
      <c r="O26846" s="117"/>
      <c r="P26846" s="117"/>
      <c r="Q26846" s="117"/>
      <c r="R26846" s="117"/>
      <c r="S26846" s="117"/>
      <c r="T26846" s="117"/>
      <c r="U26846" s="117"/>
      <c r="V26846" s="117"/>
      <c r="W26846" s="117"/>
      <c r="X26846" s="117"/>
      <c r="Y26846" s="117"/>
      <c r="Z26846" s="117"/>
      <c r="AA26846" s="117"/>
      <c r="AB26846" s="117"/>
      <c r="AC26846" s="117"/>
      <c r="AD26846" s="117"/>
      <c r="AE26846" s="117"/>
      <c r="AF26846" s="117"/>
    </row>
    <row r="26847" spans="4:32" x14ac:dyDescent="0.2">
      <c r="D26847" s="113"/>
      <c r="E26847" s="113"/>
      <c r="F26847" s="113"/>
      <c r="G26847" s="113"/>
      <c r="J26847" s="113"/>
      <c r="K26847" s="113"/>
      <c r="L26847" s="117"/>
      <c r="M26847" s="117"/>
      <c r="N26847" s="117"/>
      <c r="O26847" s="117"/>
      <c r="P26847" s="117"/>
      <c r="Q26847" s="117"/>
      <c r="R26847" s="117"/>
      <c r="S26847" s="117"/>
      <c r="T26847" s="117"/>
      <c r="U26847" s="117"/>
      <c r="V26847" s="117"/>
      <c r="W26847" s="117"/>
      <c r="X26847" s="117"/>
      <c r="Y26847" s="117"/>
      <c r="Z26847" s="117"/>
      <c r="AA26847" s="117"/>
      <c r="AB26847" s="117"/>
      <c r="AC26847" s="117"/>
      <c r="AD26847" s="117"/>
      <c r="AE26847" s="117"/>
      <c r="AF26847" s="117"/>
    </row>
    <row r="26848" spans="4:32" x14ac:dyDescent="0.2">
      <c r="D26848" s="113"/>
      <c r="E26848" s="113"/>
      <c r="F26848" s="113"/>
      <c r="G26848" s="113"/>
      <c r="J26848" s="113"/>
      <c r="K26848" s="113"/>
      <c r="L26848" s="117"/>
      <c r="M26848" s="117"/>
      <c r="N26848" s="117"/>
      <c r="O26848" s="117"/>
      <c r="P26848" s="117"/>
      <c r="Q26848" s="117"/>
      <c r="R26848" s="117"/>
      <c r="S26848" s="117"/>
      <c r="T26848" s="117"/>
      <c r="U26848" s="117"/>
      <c r="V26848" s="117"/>
      <c r="W26848" s="117"/>
      <c r="X26848" s="117"/>
      <c r="Y26848" s="117"/>
      <c r="Z26848" s="117"/>
      <c r="AA26848" s="117"/>
      <c r="AB26848" s="117"/>
      <c r="AC26848" s="117"/>
      <c r="AD26848" s="117"/>
      <c r="AE26848" s="117"/>
      <c r="AF26848" s="117"/>
    </row>
    <row r="26849" spans="4:32" x14ac:dyDescent="0.2">
      <c r="D26849" s="113"/>
      <c r="E26849" s="113"/>
      <c r="F26849" s="113"/>
      <c r="G26849" s="113"/>
      <c r="J26849" s="113"/>
      <c r="K26849" s="113"/>
      <c r="L26849" s="117"/>
      <c r="M26849" s="117"/>
      <c r="N26849" s="117"/>
      <c r="O26849" s="117"/>
      <c r="P26849" s="117"/>
      <c r="Q26849" s="117"/>
      <c r="R26849" s="117"/>
      <c r="S26849" s="117"/>
      <c r="T26849" s="117"/>
      <c r="U26849" s="117"/>
      <c r="V26849" s="117"/>
      <c r="W26849" s="117"/>
      <c r="X26849" s="117"/>
      <c r="Y26849" s="117"/>
      <c r="Z26849" s="117"/>
      <c r="AA26849" s="117"/>
      <c r="AB26849" s="117"/>
      <c r="AC26849" s="117"/>
      <c r="AD26849" s="117"/>
      <c r="AE26849" s="117"/>
      <c r="AF26849" s="117"/>
    </row>
    <row r="26850" spans="4:32" x14ac:dyDescent="0.2">
      <c r="D26850" s="113"/>
      <c r="E26850" s="113"/>
      <c r="F26850" s="113"/>
      <c r="G26850" s="113"/>
      <c r="J26850" s="113"/>
      <c r="K26850" s="113"/>
      <c r="L26850" s="117"/>
      <c r="M26850" s="117"/>
      <c r="N26850" s="117"/>
      <c r="O26850" s="117"/>
      <c r="P26850" s="117"/>
      <c r="Q26850" s="117"/>
      <c r="R26850" s="117"/>
      <c r="S26850" s="117"/>
      <c r="T26850" s="117"/>
      <c r="U26850" s="117"/>
      <c r="V26850" s="117"/>
      <c r="W26850" s="117"/>
      <c r="X26850" s="117"/>
      <c r="Y26850" s="117"/>
      <c r="Z26850" s="117"/>
      <c r="AA26850" s="117"/>
      <c r="AB26850" s="117"/>
      <c r="AC26850" s="117"/>
      <c r="AD26850" s="117"/>
      <c r="AE26850" s="117"/>
      <c r="AF26850" s="117"/>
    </row>
    <row r="26851" spans="4:32" x14ac:dyDescent="0.2">
      <c r="D26851" s="113"/>
      <c r="E26851" s="113"/>
      <c r="F26851" s="113"/>
      <c r="G26851" s="113"/>
      <c r="J26851" s="113"/>
      <c r="K26851" s="113"/>
      <c r="L26851" s="117"/>
      <c r="M26851" s="117"/>
      <c r="N26851" s="117"/>
      <c r="O26851" s="117"/>
      <c r="P26851" s="117"/>
      <c r="Q26851" s="117"/>
      <c r="R26851" s="117"/>
      <c r="S26851" s="117"/>
      <c r="T26851" s="117"/>
      <c r="U26851" s="117"/>
      <c r="V26851" s="117"/>
      <c r="W26851" s="117"/>
      <c r="X26851" s="117"/>
      <c r="Y26851" s="117"/>
      <c r="Z26851" s="117"/>
      <c r="AA26851" s="117"/>
      <c r="AB26851" s="117"/>
      <c r="AC26851" s="117"/>
      <c r="AD26851" s="117"/>
      <c r="AE26851" s="117"/>
      <c r="AF26851" s="117"/>
    </row>
    <row r="26852" spans="4:32" x14ac:dyDescent="0.2">
      <c r="D26852" s="113"/>
      <c r="E26852" s="113"/>
      <c r="F26852" s="113"/>
      <c r="G26852" s="113"/>
      <c r="J26852" s="113"/>
      <c r="K26852" s="113"/>
      <c r="L26852" s="117"/>
      <c r="M26852" s="117"/>
      <c r="N26852" s="117"/>
      <c r="O26852" s="117"/>
      <c r="P26852" s="117"/>
      <c r="Q26852" s="117"/>
      <c r="R26852" s="117"/>
      <c r="S26852" s="117"/>
      <c r="T26852" s="117"/>
      <c r="U26852" s="117"/>
      <c r="V26852" s="117"/>
      <c r="W26852" s="117"/>
      <c r="X26852" s="117"/>
      <c r="Y26852" s="117"/>
      <c r="Z26852" s="117"/>
      <c r="AA26852" s="117"/>
      <c r="AB26852" s="117"/>
      <c r="AC26852" s="117"/>
      <c r="AD26852" s="117"/>
      <c r="AE26852" s="117"/>
      <c r="AF26852" s="117"/>
    </row>
    <row r="26853" spans="4:32" x14ac:dyDescent="0.2">
      <c r="D26853" s="113"/>
      <c r="E26853" s="113"/>
      <c r="F26853" s="113"/>
      <c r="G26853" s="113"/>
      <c r="J26853" s="113"/>
      <c r="K26853" s="113"/>
      <c r="L26853" s="117"/>
      <c r="M26853" s="117"/>
      <c r="N26853" s="117"/>
      <c r="O26853" s="117"/>
      <c r="P26853" s="117"/>
      <c r="Q26853" s="117"/>
      <c r="R26853" s="117"/>
      <c r="S26853" s="117"/>
      <c r="T26853" s="117"/>
      <c r="U26853" s="117"/>
      <c r="V26853" s="117"/>
      <c r="W26853" s="117"/>
      <c r="X26853" s="117"/>
      <c r="Y26853" s="117"/>
      <c r="Z26853" s="117"/>
      <c r="AA26853" s="117"/>
      <c r="AB26853" s="117"/>
      <c r="AC26853" s="117"/>
      <c r="AD26853" s="117"/>
      <c r="AE26853" s="117"/>
      <c r="AF26853" s="117"/>
    </row>
    <row r="26854" spans="4:32" x14ac:dyDescent="0.2">
      <c r="D26854" s="113"/>
      <c r="E26854" s="113"/>
      <c r="F26854" s="113"/>
      <c r="G26854" s="113"/>
      <c r="J26854" s="113"/>
      <c r="K26854" s="113"/>
      <c r="L26854" s="117"/>
      <c r="M26854" s="117"/>
      <c r="N26854" s="117"/>
      <c r="O26854" s="117"/>
      <c r="P26854" s="117"/>
      <c r="Q26854" s="117"/>
      <c r="R26854" s="117"/>
      <c r="S26854" s="117"/>
      <c r="T26854" s="117"/>
      <c r="U26854" s="117"/>
      <c r="V26854" s="117"/>
      <c r="W26854" s="117"/>
      <c r="X26854" s="117"/>
      <c r="Y26854" s="117"/>
      <c r="Z26854" s="117"/>
      <c r="AA26854" s="117"/>
      <c r="AB26854" s="117"/>
      <c r="AC26854" s="117"/>
      <c r="AD26854" s="117"/>
      <c r="AE26854" s="117"/>
      <c r="AF26854" s="117"/>
    </row>
    <row r="26855" spans="4:32" x14ac:dyDescent="0.2">
      <c r="D26855" s="113"/>
      <c r="E26855" s="113"/>
      <c r="F26855" s="113"/>
      <c r="G26855" s="113"/>
      <c r="J26855" s="113"/>
      <c r="K26855" s="113"/>
      <c r="L26855" s="117"/>
      <c r="M26855" s="117"/>
      <c r="N26855" s="117"/>
      <c r="O26855" s="117"/>
      <c r="P26855" s="117"/>
      <c r="Q26855" s="117"/>
      <c r="R26855" s="117"/>
      <c r="S26855" s="117"/>
      <c r="T26855" s="117"/>
      <c r="U26855" s="117"/>
      <c r="V26855" s="117"/>
      <c r="W26855" s="117"/>
      <c r="X26855" s="117"/>
      <c r="Y26855" s="117"/>
      <c r="Z26855" s="117"/>
      <c r="AA26855" s="117"/>
      <c r="AB26855" s="117"/>
      <c r="AC26855" s="117"/>
      <c r="AD26855" s="117"/>
      <c r="AE26855" s="117"/>
      <c r="AF26855" s="117"/>
    </row>
    <row r="26856" spans="4:32" x14ac:dyDescent="0.2">
      <c r="D26856" s="113"/>
      <c r="E26856" s="113"/>
      <c r="F26856" s="113"/>
      <c r="G26856" s="113"/>
      <c r="J26856" s="113"/>
      <c r="K26856" s="113"/>
      <c r="L26856" s="117"/>
      <c r="M26856" s="117"/>
      <c r="N26856" s="117"/>
      <c r="O26856" s="117"/>
      <c r="P26856" s="117"/>
      <c r="Q26856" s="117"/>
      <c r="R26856" s="117"/>
      <c r="S26856" s="117"/>
      <c r="T26856" s="117"/>
      <c r="U26856" s="117"/>
      <c r="V26856" s="117"/>
      <c r="W26856" s="117"/>
      <c r="X26856" s="117"/>
      <c r="Y26856" s="117"/>
      <c r="Z26856" s="117"/>
      <c r="AA26856" s="117"/>
      <c r="AB26856" s="117"/>
      <c r="AC26856" s="117"/>
      <c r="AD26856" s="117"/>
      <c r="AE26856" s="117"/>
      <c r="AF26856" s="117"/>
    </row>
    <row r="26857" spans="4:32" x14ac:dyDescent="0.2">
      <c r="D26857" s="113"/>
      <c r="E26857" s="113"/>
      <c r="F26857" s="113"/>
      <c r="G26857" s="113"/>
      <c r="J26857" s="113"/>
      <c r="K26857" s="113"/>
      <c r="L26857" s="117"/>
      <c r="M26857" s="117"/>
      <c r="N26857" s="117"/>
      <c r="O26857" s="117"/>
      <c r="P26857" s="117"/>
      <c r="Q26857" s="117"/>
      <c r="R26857" s="117"/>
      <c r="S26857" s="117"/>
      <c r="T26857" s="117"/>
      <c r="U26857" s="117"/>
      <c r="V26857" s="117"/>
      <c r="W26857" s="117"/>
      <c r="X26857" s="117"/>
      <c r="Y26857" s="117"/>
      <c r="Z26857" s="117"/>
      <c r="AA26857" s="117"/>
      <c r="AB26857" s="117"/>
      <c r="AC26857" s="117"/>
      <c r="AD26857" s="117"/>
      <c r="AE26857" s="117"/>
      <c r="AF26857" s="117"/>
    </row>
    <row r="26858" spans="4:32" x14ac:dyDescent="0.2">
      <c r="D26858" s="113"/>
      <c r="E26858" s="113"/>
      <c r="F26858" s="113"/>
      <c r="G26858" s="113"/>
      <c r="J26858" s="113"/>
      <c r="K26858" s="113"/>
      <c r="L26858" s="117"/>
      <c r="M26858" s="117"/>
      <c r="N26858" s="117"/>
      <c r="O26858" s="117"/>
      <c r="P26858" s="117"/>
      <c r="Q26858" s="117"/>
      <c r="R26858" s="117"/>
      <c r="S26858" s="117"/>
      <c r="T26858" s="117"/>
      <c r="U26858" s="117"/>
      <c r="V26858" s="117"/>
      <c r="W26858" s="117"/>
      <c r="X26858" s="117"/>
      <c r="Y26858" s="117"/>
      <c r="Z26858" s="117"/>
      <c r="AA26858" s="117"/>
      <c r="AB26858" s="117"/>
      <c r="AC26858" s="117"/>
      <c r="AD26858" s="117"/>
      <c r="AE26858" s="117"/>
      <c r="AF26858" s="117"/>
    </row>
    <row r="26859" spans="4:32" x14ac:dyDescent="0.2">
      <c r="D26859" s="113"/>
      <c r="E26859" s="113"/>
      <c r="F26859" s="113"/>
      <c r="G26859" s="113"/>
      <c r="J26859" s="113"/>
      <c r="K26859" s="113"/>
      <c r="L26859" s="117"/>
      <c r="M26859" s="117"/>
      <c r="N26859" s="117"/>
      <c r="O26859" s="117"/>
      <c r="P26859" s="117"/>
      <c r="Q26859" s="117"/>
      <c r="R26859" s="117"/>
      <c r="S26859" s="117"/>
      <c r="T26859" s="117"/>
      <c r="U26859" s="117"/>
      <c r="V26859" s="117"/>
      <c r="W26859" s="117"/>
      <c r="X26859" s="117"/>
      <c r="Y26859" s="117"/>
      <c r="Z26859" s="117"/>
      <c r="AA26859" s="117"/>
      <c r="AB26859" s="117"/>
      <c r="AC26859" s="117"/>
      <c r="AD26859" s="117"/>
      <c r="AE26859" s="117"/>
      <c r="AF26859" s="117"/>
    </row>
    <row r="26860" spans="4:32" x14ac:dyDescent="0.2">
      <c r="D26860" s="113"/>
      <c r="E26860" s="113"/>
      <c r="F26860" s="113"/>
      <c r="G26860" s="113"/>
      <c r="J26860" s="113"/>
      <c r="K26860" s="113"/>
      <c r="L26860" s="117"/>
      <c r="M26860" s="117"/>
      <c r="N26860" s="117"/>
      <c r="O26860" s="117"/>
      <c r="P26860" s="117"/>
      <c r="Q26860" s="117"/>
      <c r="R26860" s="117"/>
      <c r="S26860" s="117"/>
      <c r="T26860" s="117"/>
      <c r="U26860" s="117"/>
      <c r="V26860" s="117"/>
      <c r="W26860" s="117"/>
      <c r="X26860" s="117"/>
      <c r="Y26860" s="117"/>
      <c r="Z26860" s="117"/>
      <c r="AA26860" s="117"/>
      <c r="AB26860" s="117"/>
      <c r="AC26860" s="117"/>
      <c r="AD26860" s="117"/>
      <c r="AE26860" s="117"/>
      <c r="AF26860" s="117"/>
    </row>
    <row r="26861" spans="4:32" x14ac:dyDescent="0.2">
      <c r="D26861" s="113"/>
      <c r="E26861" s="113"/>
      <c r="F26861" s="113"/>
      <c r="G26861" s="113"/>
      <c r="J26861" s="113"/>
      <c r="K26861" s="113"/>
      <c r="L26861" s="117"/>
      <c r="M26861" s="117"/>
      <c r="N26861" s="117"/>
      <c r="O26861" s="117"/>
      <c r="P26861" s="117"/>
      <c r="Q26861" s="117"/>
      <c r="R26861" s="117"/>
      <c r="S26861" s="117"/>
      <c r="T26861" s="117"/>
      <c r="U26861" s="117"/>
      <c r="V26861" s="117"/>
      <c r="W26861" s="117"/>
      <c r="X26861" s="117"/>
      <c r="Y26861" s="117"/>
      <c r="Z26861" s="117"/>
      <c r="AA26861" s="117"/>
      <c r="AB26861" s="117"/>
      <c r="AC26861" s="117"/>
      <c r="AD26861" s="117"/>
      <c r="AE26861" s="117"/>
      <c r="AF26861" s="117"/>
    </row>
    <row r="26862" spans="4:32" x14ac:dyDescent="0.2">
      <c r="D26862" s="113"/>
      <c r="E26862" s="113"/>
      <c r="F26862" s="113"/>
      <c r="G26862" s="113"/>
      <c r="J26862" s="113"/>
      <c r="K26862" s="113"/>
      <c r="L26862" s="117"/>
      <c r="M26862" s="117"/>
      <c r="N26862" s="117"/>
      <c r="O26862" s="117"/>
      <c r="P26862" s="117"/>
      <c r="Q26862" s="117"/>
      <c r="R26862" s="117"/>
      <c r="S26862" s="117"/>
      <c r="T26862" s="117"/>
      <c r="U26862" s="117"/>
      <c r="V26862" s="117"/>
      <c r="W26862" s="117"/>
      <c r="X26862" s="117"/>
      <c r="Y26862" s="117"/>
      <c r="Z26862" s="117"/>
      <c r="AA26862" s="117"/>
      <c r="AB26862" s="117"/>
      <c r="AC26862" s="117"/>
      <c r="AD26862" s="117"/>
      <c r="AE26862" s="117"/>
      <c r="AF26862" s="117"/>
    </row>
    <row r="26863" spans="4:32" x14ac:dyDescent="0.2">
      <c r="D26863" s="113"/>
      <c r="E26863" s="113"/>
      <c r="F26863" s="113"/>
      <c r="G26863" s="113"/>
      <c r="J26863" s="113"/>
      <c r="K26863" s="113"/>
      <c r="L26863" s="117"/>
      <c r="M26863" s="117"/>
      <c r="N26863" s="117"/>
      <c r="O26863" s="117"/>
      <c r="P26863" s="117"/>
      <c r="Q26863" s="117"/>
      <c r="R26863" s="117"/>
      <c r="S26863" s="117"/>
      <c r="T26863" s="117"/>
      <c r="U26863" s="117"/>
      <c r="V26863" s="117"/>
      <c r="W26863" s="117"/>
      <c r="X26863" s="117"/>
      <c r="Y26863" s="117"/>
      <c r="Z26863" s="117"/>
      <c r="AA26863" s="117"/>
      <c r="AB26863" s="117"/>
      <c r="AC26863" s="117"/>
      <c r="AD26863" s="117"/>
      <c r="AE26863" s="117"/>
      <c r="AF26863" s="117"/>
    </row>
    <row r="26864" spans="4:32" x14ac:dyDescent="0.2">
      <c r="D26864" s="113"/>
      <c r="E26864" s="113"/>
      <c r="F26864" s="113"/>
      <c r="G26864" s="113"/>
      <c r="J26864" s="113"/>
      <c r="K26864" s="113"/>
      <c r="L26864" s="117"/>
      <c r="M26864" s="117"/>
      <c r="N26864" s="117"/>
      <c r="O26864" s="117"/>
      <c r="P26864" s="117"/>
      <c r="Q26864" s="117"/>
      <c r="R26864" s="117"/>
      <c r="S26864" s="117"/>
      <c r="T26864" s="117"/>
      <c r="U26864" s="117"/>
      <c r="V26864" s="117"/>
      <c r="W26864" s="117"/>
      <c r="X26864" s="117"/>
      <c r="Y26864" s="117"/>
      <c r="Z26864" s="117"/>
      <c r="AA26864" s="117"/>
      <c r="AB26864" s="117"/>
      <c r="AC26864" s="117"/>
      <c r="AD26864" s="117"/>
      <c r="AE26864" s="117"/>
      <c r="AF26864" s="117"/>
    </row>
    <row r="26865" spans="4:32" x14ac:dyDescent="0.2">
      <c r="D26865" s="113"/>
      <c r="E26865" s="113"/>
      <c r="F26865" s="113"/>
      <c r="G26865" s="113"/>
      <c r="J26865" s="113"/>
      <c r="K26865" s="113"/>
      <c r="L26865" s="117"/>
      <c r="M26865" s="117"/>
      <c r="N26865" s="117"/>
      <c r="O26865" s="117"/>
      <c r="P26865" s="117"/>
      <c r="Q26865" s="117"/>
      <c r="R26865" s="117"/>
      <c r="S26865" s="117"/>
      <c r="T26865" s="117"/>
      <c r="U26865" s="117"/>
      <c r="V26865" s="117"/>
      <c r="W26865" s="117"/>
      <c r="X26865" s="117"/>
      <c r="Y26865" s="117"/>
      <c r="Z26865" s="117"/>
      <c r="AA26865" s="117"/>
      <c r="AB26865" s="117"/>
      <c r="AC26865" s="117"/>
      <c r="AD26865" s="117"/>
      <c r="AE26865" s="117"/>
      <c r="AF26865" s="117"/>
    </row>
    <row r="26866" spans="4:32" x14ac:dyDescent="0.2">
      <c r="D26866" s="113"/>
      <c r="E26866" s="113"/>
      <c r="F26866" s="113"/>
      <c r="G26866" s="113"/>
      <c r="J26866" s="113"/>
      <c r="K26866" s="113"/>
      <c r="L26866" s="117"/>
      <c r="M26866" s="117"/>
      <c r="N26866" s="117"/>
      <c r="O26866" s="117"/>
      <c r="P26866" s="117"/>
      <c r="Q26866" s="117"/>
      <c r="R26866" s="117"/>
      <c r="S26866" s="117"/>
      <c r="T26866" s="117"/>
      <c r="U26866" s="117"/>
      <c r="V26866" s="117"/>
      <c r="W26866" s="117"/>
      <c r="X26866" s="117"/>
      <c r="Y26866" s="117"/>
      <c r="Z26866" s="117"/>
      <c r="AA26866" s="117"/>
      <c r="AB26866" s="117"/>
      <c r="AC26866" s="117"/>
      <c r="AD26866" s="117"/>
      <c r="AE26866" s="117"/>
      <c r="AF26866" s="117"/>
    </row>
    <row r="26867" spans="4:32" x14ac:dyDescent="0.2">
      <c r="D26867" s="113"/>
      <c r="E26867" s="113"/>
      <c r="F26867" s="113"/>
      <c r="G26867" s="113"/>
      <c r="J26867" s="113"/>
      <c r="K26867" s="113"/>
      <c r="L26867" s="117"/>
      <c r="M26867" s="117"/>
      <c r="N26867" s="117"/>
      <c r="O26867" s="117"/>
      <c r="P26867" s="117"/>
      <c r="Q26867" s="117"/>
      <c r="R26867" s="117"/>
      <c r="S26867" s="117"/>
      <c r="T26867" s="117"/>
      <c r="U26867" s="117"/>
      <c r="V26867" s="117"/>
      <c r="W26867" s="117"/>
      <c r="X26867" s="117"/>
      <c r="Y26867" s="117"/>
      <c r="Z26867" s="117"/>
      <c r="AA26867" s="117"/>
      <c r="AB26867" s="117"/>
      <c r="AC26867" s="117"/>
      <c r="AD26867" s="117"/>
      <c r="AE26867" s="117"/>
      <c r="AF26867" s="117"/>
    </row>
    <row r="26868" spans="4:32" x14ac:dyDescent="0.2">
      <c r="D26868" s="113"/>
      <c r="E26868" s="113"/>
      <c r="F26868" s="113"/>
      <c r="G26868" s="113"/>
      <c r="J26868" s="113"/>
      <c r="K26868" s="113"/>
      <c r="L26868" s="117"/>
      <c r="M26868" s="117"/>
      <c r="N26868" s="117"/>
      <c r="O26868" s="117"/>
      <c r="P26868" s="117"/>
      <c r="Q26868" s="117"/>
      <c r="R26868" s="117"/>
      <c r="S26868" s="117"/>
      <c r="T26868" s="117"/>
      <c r="U26868" s="117"/>
      <c r="V26868" s="117"/>
      <c r="W26868" s="117"/>
      <c r="X26868" s="117"/>
      <c r="Y26868" s="117"/>
      <c r="Z26868" s="117"/>
      <c r="AA26868" s="117"/>
      <c r="AB26868" s="117"/>
      <c r="AC26868" s="117"/>
      <c r="AD26868" s="117"/>
      <c r="AE26868" s="117"/>
      <c r="AF26868" s="117"/>
    </row>
    <row r="26869" spans="4:32" x14ac:dyDescent="0.2">
      <c r="D26869" s="113"/>
      <c r="E26869" s="113"/>
      <c r="F26869" s="113"/>
      <c r="G26869" s="113"/>
      <c r="J26869" s="113"/>
      <c r="K26869" s="113"/>
      <c r="L26869" s="117"/>
      <c r="M26869" s="117"/>
      <c r="N26869" s="117"/>
      <c r="O26869" s="117"/>
      <c r="P26869" s="117"/>
      <c r="Q26869" s="117"/>
      <c r="R26869" s="117"/>
      <c r="S26869" s="117"/>
      <c r="T26869" s="117"/>
      <c r="U26869" s="117"/>
      <c r="V26869" s="117"/>
      <c r="W26869" s="117"/>
      <c r="X26869" s="117"/>
      <c r="Y26869" s="117"/>
      <c r="Z26869" s="117"/>
      <c r="AA26869" s="117"/>
      <c r="AB26869" s="117"/>
      <c r="AC26869" s="117"/>
      <c r="AD26869" s="117"/>
      <c r="AE26869" s="117"/>
      <c r="AF26869" s="117"/>
    </row>
    <row r="26870" spans="4:32" x14ac:dyDescent="0.2">
      <c r="D26870" s="113"/>
      <c r="E26870" s="113"/>
      <c r="F26870" s="113"/>
      <c r="G26870" s="113"/>
      <c r="J26870" s="113"/>
      <c r="K26870" s="113"/>
      <c r="L26870" s="117"/>
      <c r="M26870" s="117"/>
      <c r="N26870" s="117"/>
      <c r="O26870" s="117"/>
      <c r="P26870" s="117"/>
      <c r="Q26870" s="117"/>
      <c r="R26870" s="117"/>
      <c r="S26870" s="117"/>
      <c r="T26870" s="117"/>
      <c r="U26870" s="117"/>
      <c r="V26870" s="117"/>
      <c r="W26870" s="117"/>
      <c r="X26870" s="117"/>
      <c r="Y26870" s="117"/>
      <c r="Z26870" s="117"/>
      <c r="AA26870" s="117"/>
      <c r="AB26870" s="117"/>
      <c r="AC26870" s="117"/>
      <c r="AD26870" s="117"/>
      <c r="AE26870" s="117"/>
      <c r="AF26870" s="117"/>
    </row>
    <row r="26871" spans="4:32" x14ac:dyDescent="0.2">
      <c r="D26871" s="113"/>
      <c r="E26871" s="113"/>
      <c r="F26871" s="113"/>
      <c r="G26871" s="113"/>
      <c r="J26871" s="113"/>
      <c r="K26871" s="113"/>
      <c r="L26871" s="117"/>
      <c r="M26871" s="117"/>
      <c r="N26871" s="117"/>
      <c r="O26871" s="117"/>
      <c r="P26871" s="117"/>
      <c r="Q26871" s="117"/>
      <c r="R26871" s="117"/>
      <c r="S26871" s="117"/>
      <c r="T26871" s="117"/>
      <c r="U26871" s="117"/>
      <c r="V26871" s="117"/>
      <c r="W26871" s="117"/>
      <c r="X26871" s="117"/>
      <c r="Y26871" s="117"/>
      <c r="Z26871" s="117"/>
      <c r="AA26871" s="117"/>
      <c r="AB26871" s="117"/>
      <c r="AC26871" s="117"/>
      <c r="AD26871" s="117"/>
      <c r="AE26871" s="117"/>
      <c r="AF26871" s="117"/>
    </row>
    <row r="26872" spans="4:32" x14ac:dyDescent="0.2">
      <c r="D26872" s="113"/>
      <c r="E26872" s="113"/>
      <c r="F26872" s="113"/>
      <c r="G26872" s="113"/>
      <c r="J26872" s="113"/>
      <c r="K26872" s="113"/>
      <c r="L26872" s="117"/>
      <c r="M26872" s="117"/>
      <c r="N26872" s="117"/>
      <c r="O26872" s="117"/>
      <c r="P26872" s="117"/>
      <c r="Q26872" s="117"/>
      <c r="R26872" s="117"/>
      <c r="S26872" s="117"/>
      <c r="T26872" s="117"/>
      <c r="U26872" s="117"/>
      <c r="V26872" s="117"/>
      <c r="W26872" s="117"/>
      <c r="X26872" s="117"/>
      <c r="Y26872" s="117"/>
      <c r="Z26872" s="117"/>
      <c r="AA26872" s="117"/>
      <c r="AB26872" s="117"/>
      <c r="AC26872" s="117"/>
      <c r="AD26872" s="117"/>
      <c r="AE26872" s="117"/>
      <c r="AF26872" s="117"/>
    </row>
    <row r="26873" spans="4:32" x14ac:dyDescent="0.2">
      <c r="D26873" s="113"/>
      <c r="E26873" s="113"/>
      <c r="F26873" s="113"/>
      <c r="G26873" s="113"/>
      <c r="J26873" s="113"/>
      <c r="K26873" s="113"/>
      <c r="L26873" s="117"/>
      <c r="M26873" s="117"/>
      <c r="N26873" s="117"/>
      <c r="O26873" s="117"/>
      <c r="P26873" s="117"/>
      <c r="Q26873" s="117"/>
      <c r="R26873" s="117"/>
      <c r="S26873" s="117"/>
      <c r="T26873" s="117"/>
      <c r="U26873" s="117"/>
      <c r="V26873" s="117"/>
      <c r="W26873" s="117"/>
      <c r="X26873" s="117"/>
      <c r="Y26873" s="117"/>
      <c r="Z26873" s="117"/>
      <c r="AA26873" s="117"/>
      <c r="AB26873" s="117"/>
      <c r="AC26873" s="117"/>
      <c r="AD26873" s="117"/>
      <c r="AE26873" s="117"/>
      <c r="AF26873" s="117"/>
    </row>
    <row r="26874" spans="4:32" x14ac:dyDescent="0.2">
      <c r="D26874" s="113"/>
      <c r="E26874" s="113"/>
      <c r="F26874" s="113"/>
      <c r="G26874" s="113"/>
      <c r="J26874" s="113"/>
      <c r="K26874" s="113"/>
      <c r="L26874" s="117"/>
      <c r="M26874" s="117"/>
      <c r="N26874" s="117"/>
      <c r="O26874" s="117"/>
      <c r="P26874" s="117"/>
      <c r="Q26874" s="117"/>
      <c r="R26874" s="117"/>
      <c r="S26874" s="117"/>
      <c r="T26874" s="117"/>
      <c r="U26874" s="117"/>
      <c r="V26874" s="117"/>
      <c r="W26874" s="117"/>
      <c r="X26874" s="117"/>
      <c r="Y26874" s="117"/>
      <c r="Z26874" s="117"/>
      <c r="AA26874" s="117"/>
      <c r="AB26874" s="117"/>
      <c r="AC26874" s="117"/>
      <c r="AD26874" s="117"/>
      <c r="AE26874" s="117"/>
      <c r="AF26874" s="117"/>
    </row>
    <row r="26875" spans="4:32" x14ac:dyDescent="0.2">
      <c r="D26875" s="113"/>
      <c r="E26875" s="113"/>
      <c r="F26875" s="113"/>
      <c r="G26875" s="113"/>
      <c r="J26875" s="113"/>
      <c r="K26875" s="113"/>
      <c r="L26875" s="117"/>
      <c r="M26875" s="117"/>
      <c r="N26875" s="117"/>
      <c r="O26875" s="117"/>
      <c r="P26875" s="117"/>
      <c r="Q26875" s="117"/>
      <c r="R26875" s="117"/>
      <c r="S26875" s="117"/>
      <c r="T26875" s="117"/>
      <c r="U26875" s="117"/>
      <c r="V26875" s="117"/>
      <c r="W26875" s="117"/>
      <c r="X26875" s="117"/>
      <c r="Y26875" s="117"/>
      <c r="Z26875" s="117"/>
      <c r="AA26875" s="117"/>
      <c r="AB26875" s="117"/>
      <c r="AC26875" s="117"/>
      <c r="AD26875" s="117"/>
      <c r="AE26875" s="117"/>
      <c r="AF26875" s="117"/>
    </row>
    <row r="26876" spans="4:32" x14ac:dyDescent="0.2">
      <c r="D26876" s="113"/>
      <c r="E26876" s="113"/>
      <c r="F26876" s="113"/>
      <c r="G26876" s="113"/>
      <c r="J26876" s="113"/>
      <c r="K26876" s="113"/>
      <c r="L26876" s="117"/>
      <c r="M26876" s="117"/>
      <c r="N26876" s="117"/>
      <c r="O26876" s="117"/>
      <c r="P26876" s="117"/>
      <c r="Q26876" s="117"/>
      <c r="R26876" s="117"/>
      <c r="S26876" s="117"/>
      <c r="T26876" s="117"/>
      <c r="U26876" s="117"/>
      <c r="V26876" s="117"/>
      <c r="W26876" s="117"/>
      <c r="X26876" s="117"/>
      <c r="Y26876" s="117"/>
      <c r="Z26876" s="117"/>
      <c r="AA26876" s="117"/>
      <c r="AB26876" s="117"/>
      <c r="AC26876" s="117"/>
      <c r="AD26876" s="117"/>
      <c r="AE26876" s="117"/>
      <c r="AF26876" s="117"/>
    </row>
    <row r="26877" spans="4:32" x14ac:dyDescent="0.2">
      <c r="D26877" s="113"/>
      <c r="E26877" s="113"/>
      <c r="F26877" s="113"/>
      <c r="G26877" s="113"/>
      <c r="J26877" s="113"/>
      <c r="K26877" s="113"/>
      <c r="L26877" s="117"/>
      <c r="M26877" s="117"/>
      <c r="N26877" s="117"/>
      <c r="O26877" s="117"/>
      <c r="P26877" s="117"/>
      <c r="Q26877" s="117"/>
      <c r="R26877" s="117"/>
      <c r="S26877" s="117"/>
      <c r="T26877" s="117"/>
      <c r="U26877" s="117"/>
      <c r="V26877" s="117"/>
      <c r="W26877" s="117"/>
      <c r="X26877" s="117"/>
      <c r="Y26877" s="117"/>
      <c r="Z26877" s="117"/>
      <c r="AA26877" s="117"/>
      <c r="AB26877" s="117"/>
      <c r="AC26877" s="117"/>
      <c r="AD26877" s="117"/>
      <c r="AE26877" s="117"/>
      <c r="AF26877" s="117"/>
    </row>
    <row r="26878" spans="4:32" x14ac:dyDescent="0.2">
      <c r="D26878" s="113"/>
      <c r="E26878" s="113"/>
      <c r="F26878" s="113"/>
      <c r="G26878" s="113"/>
      <c r="J26878" s="113"/>
      <c r="K26878" s="113"/>
      <c r="L26878" s="117"/>
      <c r="M26878" s="117"/>
      <c r="N26878" s="117"/>
      <c r="O26878" s="117"/>
      <c r="P26878" s="117"/>
      <c r="Q26878" s="117"/>
      <c r="R26878" s="117"/>
      <c r="S26878" s="117"/>
      <c r="T26878" s="117"/>
      <c r="U26878" s="117"/>
      <c r="V26878" s="117"/>
      <c r="W26878" s="117"/>
      <c r="X26878" s="117"/>
      <c r="Y26878" s="117"/>
      <c r="Z26878" s="117"/>
      <c r="AA26878" s="117"/>
      <c r="AB26878" s="117"/>
      <c r="AC26878" s="117"/>
      <c r="AD26878" s="117"/>
      <c r="AE26878" s="117"/>
      <c r="AF26878" s="117"/>
    </row>
    <row r="26879" spans="4:32" x14ac:dyDescent="0.2">
      <c r="D26879" s="113"/>
      <c r="E26879" s="113"/>
      <c r="F26879" s="113"/>
      <c r="G26879" s="113"/>
      <c r="J26879" s="113"/>
      <c r="K26879" s="113"/>
      <c r="L26879" s="117"/>
      <c r="M26879" s="117"/>
      <c r="N26879" s="117"/>
      <c r="O26879" s="117"/>
      <c r="P26879" s="117"/>
      <c r="Q26879" s="117"/>
      <c r="R26879" s="117"/>
      <c r="S26879" s="117"/>
      <c r="T26879" s="117"/>
      <c r="U26879" s="117"/>
      <c r="V26879" s="117"/>
      <c r="W26879" s="117"/>
      <c r="X26879" s="117"/>
      <c r="Y26879" s="117"/>
      <c r="Z26879" s="117"/>
      <c r="AA26879" s="117"/>
      <c r="AB26879" s="117"/>
      <c r="AC26879" s="117"/>
      <c r="AD26879" s="117"/>
      <c r="AE26879" s="117"/>
      <c r="AF26879" s="117"/>
    </row>
    <row r="26880" spans="4:32" x14ac:dyDescent="0.2">
      <c r="D26880" s="113"/>
      <c r="E26880" s="113"/>
      <c r="F26880" s="113"/>
      <c r="G26880" s="113"/>
      <c r="J26880" s="113"/>
      <c r="K26880" s="113"/>
      <c r="L26880" s="117"/>
      <c r="M26880" s="117"/>
      <c r="N26880" s="117"/>
      <c r="O26880" s="117"/>
      <c r="P26880" s="117"/>
      <c r="Q26880" s="117"/>
      <c r="R26880" s="117"/>
      <c r="S26880" s="117"/>
      <c r="T26880" s="117"/>
      <c r="U26880" s="117"/>
      <c r="V26880" s="117"/>
      <c r="W26880" s="117"/>
      <c r="X26880" s="117"/>
      <c r="Y26880" s="117"/>
      <c r="Z26880" s="117"/>
      <c r="AA26880" s="117"/>
      <c r="AB26880" s="117"/>
      <c r="AC26880" s="117"/>
      <c r="AD26880" s="117"/>
      <c r="AE26880" s="117"/>
      <c r="AF26880" s="117"/>
    </row>
    <row r="26881" spans="4:32" x14ac:dyDescent="0.2">
      <c r="D26881" s="113"/>
      <c r="E26881" s="113"/>
      <c r="F26881" s="113"/>
      <c r="G26881" s="113"/>
      <c r="J26881" s="113"/>
      <c r="K26881" s="113"/>
      <c r="L26881" s="117"/>
      <c r="M26881" s="117"/>
      <c r="N26881" s="117"/>
      <c r="O26881" s="117"/>
      <c r="P26881" s="117"/>
      <c r="Q26881" s="117"/>
      <c r="R26881" s="117"/>
      <c r="S26881" s="117"/>
      <c r="T26881" s="117"/>
      <c r="U26881" s="117"/>
      <c r="V26881" s="117"/>
      <c r="W26881" s="117"/>
      <c r="X26881" s="117"/>
      <c r="Y26881" s="117"/>
      <c r="Z26881" s="117"/>
      <c r="AA26881" s="117"/>
      <c r="AB26881" s="117"/>
      <c r="AC26881" s="117"/>
      <c r="AD26881" s="117"/>
      <c r="AE26881" s="117"/>
      <c r="AF26881" s="117"/>
    </row>
    <row r="26882" spans="4:32" x14ac:dyDescent="0.2">
      <c r="D26882" s="113"/>
      <c r="E26882" s="113"/>
      <c r="F26882" s="113"/>
      <c r="G26882" s="113"/>
      <c r="J26882" s="113"/>
      <c r="K26882" s="113"/>
      <c r="L26882" s="117"/>
      <c r="M26882" s="117"/>
      <c r="N26882" s="117"/>
      <c r="O26882" s="117"/>
      <c r="P26882" s="117"/>
      <c r="Q26882" s="117"/>
      <c r="R26882" s="117"/>
      <c r="S26882" s="117"/>
      <c r="T26882" s="117"/>
      <c r="U26882" s="117"/>
      <c r="V26882" s="117"/>
      <c r="W26882" s="117"/>
      <c r="X26882" s="117"/>
      <c r="Y26882" s="117"/>
      <c r="Z26882" s="117"/>
      <c r="AA26882" s="117"/>
      <c r="AB26882" s="117"/>
      <c r="AC26882" s="117"/>
      <c r="AD26882" s="117"/>
      <c r="AE26882" s="117"/>
      <c r="AF26882" s="117"/>
    </row>
    <row r="26883" spans="4:32" x14ac:dyDescent="0.2">
      <c r="D26883" s="113"/>
      <c r="E26883" s="113"/>
      <c r="F26883" s="113"/>
      <c r="G26883" s="113"/>
      <c r="J26883" s="113"/>
      <c r="K26883" s="113"/>
      <c r="L26883" s="117"/>
      <c r="M26883" s="117"/>
      <c r="N26883" s="117"/>
      <c r="O26883" s="117"/>
      <c r="P26883" s="117"/>
      <c r="Q26883" s="117"/>
      <c r="R26883" s="117"/>
      <c r="S26883" s="117"/>
      <c r="T26883" s="117"/>
      <c r="U26883" s="117"/>
      <c r="V26883" s="117"/>
      <c r="W26883" s="117"/>
      <c r="X26883" s="117"/>
      <c r="Y26883" s="117"/>
      <c r="Z26883" s="117"/>
      <c r="AA26883" s="117"/>
      <c r="AB26883" s="117"/>
      <c r="AC26883" s="117"/>
      <c r="AD26883" s="117"/>
      <c r="AE26883" s="117"/>
      <c r="AF26883" s="117"/>
    </row>
    <row r="26884" spans="4:32" x14ac:dyDescent="0.2">
      <c r="D26884" s="113"/>
      <c r="E26884" s="113"/>
      <c r="F26884" s="113"/>
      <c r="G26884" s="113"/>
      <c r="J26884" s="113"/>
      <c r="K26884" s="113"/>
      <c r="L26884" s="117"/>
      <c r="M26884" s="117"/>
      <c r="N26884" s="117"/>
      <c r="O26884" s="117"/>
      <c r="P26884" s="117"/>
      <c r="Q26884" s="117"/>
      <c r="R26884" s="117"/>
      <c r="S26884" s="117"/>
      <c r="T26884" s="117"/>
      <c r="U26884" s="117"/>
      <c r="V26884" s="117"/>
      <c r="W26884" s="117"/>
      <c r="X26884" s="117"/>
      <c r="Y26884" s="117"/>
      <c r="Z26884" s="117"/>
      <c r="AA26884" s="117"/>
      <c r="AB26884" s="117"/>
      <c r="AC26884" s="117"/>
      <c r="AD26884" s="117"/>
      <c r="AE26884" s="117"/>
      <c r="AF26884" s="117"/>
    </row>
    <row r="26885" spans="4:32" x14ac:dyDescent="0.2">
      <c r="D26885" s="113"/>
      <c r="E26885" s="113"/>
      <c r="F26885" s="113"/>
      <c r="G26885" s="113"/>
      <c r="J26885" s="113"/>
      <c r="K26885" s="113"/>
      <c r="L26885" s="117"/>
      <c r="M26885" s="117"/>
      <c r="N26885" s="117"/>
      <c r="O26885" s="117"/>
      <c r="P26885" s="117"/>
      <c r="Q26885" s="117"/>
      <c r="R26885" s="117"/>
      <c r="S26885" s="117"/>
      <c r="T26885" s="117"/>
      <c r="U26885" s="117"/>
      <c r="V26885" s="117"/>
      <c r="W26885" s="117"/>
      <c r="X26885" s="117"/>
      <c r="Y26885" s="117"/>
      <c r="Z26885" s="117"/>
      <c r="AA26885" s="117"/>
      <c r="AB26885" s="117"/>
      <c r="AC26885" s="117"/>
      <c r="AD26885" s="117"/>
      <c r="AE26885" s="117"/>
      <c r="AF26885" s="117"/>
    </row>
    <row r="26886" spans="4:32" x14ac:dyDescent="0.2">
      <c r="D26886" s="113"/>
      <c r="E26886" s="113"/>
      <c r="F26886" s="113"/>
      <c r="G26886" s="113"/>
      <c r="J26886" s="113"/>
      <c r="K26886" s="113"/>
      <c r="L26886" s="117"/>
      <c r="M26886" s="117"/>
      <c r="N26886" s="117"/>
      <c r="O26886" s="117"/>
      <c r="P26886" s="117"/>
      <c r="Q26886" s="117"/>
      <c r="R26886" s="117"/>
      <c r="S26886" s="117"/>
      <c r="T26886" s="117"/>
      <c r="U26886" s="117"/>
      <c r="V26886" s="117"/>
      <c r="W26886" s="117"/>
      <c r="X26886" s="117"/>
      <c r="Y26886" s="117"/>
      <c r="Z26886" s="117"/>
      <c r="AA26886" s="117"/>
      <c r="AB26886" s="117"/>
      <c r="AC26886" s="117"/>
      <c r="AD26886" s="117"/>
      <c r="AE26886" s="117"/>
      <c r="AF26886" s="117"/>
    </row>
    <row r="26887" spans="4:32" x14ac:dyDescent="0.2">
      <c r="D26887" s="113"/>
      <c r="E26887" s="113"/>
      <c r="F26887" s="113"/>
      <c r="G26887" s="113"/>
      <c r="J26887" s="113"/>
      <c r="K26887" s="113"/>
      <c r="L26887" s="117"/>
      <c r="M26887" s="117"/>
      <c r="N26887" s="117"/>
      <c r="O26887" s="117"/>
      <c r="P26887" s="117"/>
      <c r="Q26887" s="117"/>
      <c r="R26887" s="117"/>
      <c r="S26887" s="117"/>
      <c r="T26887" s="117"/>
      <c r="U26887" s="117"/>
      <c r="V26887" s="117"/>
      <c r="W26887" s="117"/>
      <c r="X26887" s="117"/>
      <c r="Y26887" s="117"/>
      <c r="Z26887" s="117"/>
      <c r="AA26887" s="117"/>
      <c r="AB26887" s="117"/>
      <c r="AC26887" s="117"/>
      <c r="AD26887" s="117"/>
      <c r="AE26887" s="117"/>
      <c r="AF26887" s="117"/>
    </row>
    <row r="26888" spans="4:32" x14ac:dyDescent="0.2">
      <c r="D26888" s="113"/>
      <c r="E26888" s="113"/>
      <c r="F26888" s="113"/>
      <c r="G26888" s="113"/>
      <c r="J26888" s="113"/>
      <c r="K26888" s="113"/>
      <c r="L26888" s="117"/>
      <c r="M26888" s="117"/>
      <c r="N26888" s="117"/>
      <c r="O26888" s="117"/>
      <c r="P26888" s="117"/>
      <c r="Q26888" s="117"/>
      <c r="R26888" s="117"/>
      <c r="S26888" s="117"/>
      <c r="T26888" s="117"/>
      <c r="U26888" s="117"/>
      <c r="V26888" s="117"/>
      <c r="W26888" s="117"/>
      <c r="X26888" s="117"/>
      <c r="Y26888" s="117"/>
      <c r="Z26888" s="117"/>
      <c r="AA26888" s="117"/>
      <c r="AB26888" s="117"/>
      <c r="AC26888" s="117"/>
      <c r="AD26888" s="117"/>
      <c r="AE26888" s="117"/>
      <c r="AF26888" s="117"/>
    </row>
    <row r="26889" spans="4:32" x14ac:dyDescent="0.2">
      <c r="D26889" s="113"/>
      <c r="E26889" s="113"/>
      <c r="F26889" s="113"/>
      <c r="G26889" s="113"/>
      <c r="J26889" s="113"/>
      <c r="K26889" s="113"/>
      <c r="L26889" s="117"/>
      <c r="M26889" s="117"/>
      <c r="N26889" s="117"/>
      <c r="O26889" s="117"/>
      <c r="P26889" s="117"/>
      <c r="Q26889" s="117"/>
      <c r="R26889" s="117"/>
      <c r="S26889" s="117"/>
      <c r="T26889" s="117"/>
      <c r="U26889" s="117"/>
      <c r="V26889" s="117"/>
      <c r="W26889" s="117"/>
      <c r="X26889" s="117"/>
      <c r="Y26889" s="117"/>
      <c r="Z26889" s="117"/>
      <c r="AA26889" s="117"/>
      <c r="AB26889" s="117"/>
      <c r="AC26889" s="117"/>
      <c r="AD26889" s="117"/>
      <c r="AE26889" s="117"/>
      <c r="AF26889" s="117"/>
    </row>
    <row r="26890" spans="4:32" x14ac:dyDescent="0.2">
      <c r="D26890" s="113"/>
      <c r="E26890" s="113"/>
      <c r="F26890" s="113"/>
      <c r="G26890" s="113"/>
      <c r="J26890" s="113"/>
      <c r="K26890" s="113"/>
      <c r="L26890" s="117"/>
      <c r="M26890" s="117"/>
      <c r="N26890" s="117"/>
      <c r="O26890" s="117"/>
      <c r="P26890" s="117"/>
      <c r="Q26890" s="117"/>
      <c r="R26890" s="117"/>
      <c r="S26890" s="117"/>
      <c r="T26890" s="117"/>
      <c r="U26890" s="117"/>
      <c r="V26890" s="117"/>
      <c r="W26890" s="117"/>
      <c r="X26890" s="117"/>
      <c r="Y26890" s="117"/>
      <c r="Z26890" s="117"/>
      <c r="AA26890" s="117"/>
      <c r="AB26890" s="117"/>
      <c r="AC26890" s="117"/>
      <c r="AD26890" s="117"/>
      <c r="AE26890" s="117"/>
      <c r="AF26890" s="117"/>
    </row>
    <row r="26891" spans="4:32" x14ac:dyDescent="0.2">
      <c r="D26891" s="113"/>
      <c r="E26891" s="113"/>
      <c r="F26891" s="113"/>
      <c r="G26891" s="113"/>
      <c r="J26891" s="113"/>
      <c r="K26891" s="113"/>
      <c r="L26891" s="117"/>
      <c r="M26891" s="117"/>
      <c r="N26891" s="117"/>
      <c r="O26891" s="117"/>
      <c r="P26891" s="117"/>
      <c r="Q26891" s="117"/>
      <c r="R26891" s="117"/>
      <c r="S26891" s="117"/>
      <c r="T26891" s="117"/>
      <c r="U26891" s="117"/>
      <c r="V26891" s="117"/>
      <c r="W26891" s="117"/>
      <c r="X26891" s="117"/>
      <c r="Y26891" s="117"/>
      <c r="Z26891" s="117"/>
      <c r="AA26891" s="117"/>
      <c r="AB26891" s="117"/>
      <c r="AC26891" s="117"/>
      <c r="AD26891" s="117"/>
      <c r="AE26891" s="117"/>
      <c r="AF26891" s="117"/>
    </row>
    <row r="26892" spans="4:32" x14ac:dyDescent="0.2">
      <c r="D26892" s="113"/>
      <c r="E26892" s="113"/>
      <c r="F26892" s="113"/>
      <c r="G26892" s="113"/>
      <c r="J26892" s="113"/>
      <c r="K26892" s="113"/>
      <c r="L26892" s="117"/>
      <c r="M26892" s="117"/>
      <c r="N26892" s="117"/>
      <c r="O26892" s="117"/>
      <c r="P26892" s="117"/>
      <c r="Q26892" s="117"/>
      <c r="R26892" s="117"/>
      <c r="S26892" s="117"/>
      <c r="T26892" s="117"/>
      <c r="U26892" s="117"/>
      <c r="V26892" s="117"/>
      <c r="W26892" s="117"/>
      <c r="X26892" s="117"/>
      <c r="Y26892" s="117"/>
      <c r="Z26892" s="117"/>
      <c r="AA26892" s="117"/>
      <c r="AB26892" s="117"/>
      <c r="AC26892" s="117"/>
      <c r="AD26892" s="117"/>
      <c r="AE26892" s="117"/>
      <c r="AF26892" s="117"/>
    </row>
    <row r="26893" spans="4:32" x14ac:dyDescent="0.2">
      <c r="D26893" s="113"/>
      <c r="E26893" s="113"/>
      <c r="F26893" s="113"/>
      <c r="G26893" s="113"/>
      <c r="J26893" s="113"/>
      <c r="K26893" s="113"/>
      <c r="L26893" s="117"/>
      <c r="M26893" s="117"/>
      <c r="N26893" s="117"/>
      <c r="O26893" s="117"/>
      <c r="P26893" s="117"/>
      <c r="Q26893" s="117"/>
      <c r="R26893" s="117"/>
      <c r="S26893" s="117"/>
      <c r="T26893" s="117"/>
      <c r="U26893" s="117"/>
      <c r="V26893" s="117"/>
      <c r="W26893" s="117"/>
      <c r="X26893" s="117"/>
      <c r="Y26893" s="117"/>
      <c r="Z26893" s="117"/>
      <c r="AA26893" s="117"/>
      <c r="AB26893" s="117"/>
      <c r="AC26893" s="117"/>
      <c r="AD26893" s="117"/>
      <c r="AE26893" s="117"/>
      <c r="AF26893" s="117"/>
    </row>
    <row r="26894" spans="4:32" x14ac:dyDescent="0.2">
      <c r="D26894" s="113"/>
      <c r="E26894" s="113"/>
      <c r="F26894" s="113"/>
      <c r="G26894" s="113"/>
      <c r="J26894" s="113"/>
      <c r="K26894" s="113"/>
      <c r="L26894" s="117"/>
      <c r="M26894" s="117"/>
      <c r="N26894" s="117"/>
      <c r="O26894" s="117"/>
      <c r="P26894" s="117"/>
      <c r="Q26894" s="117"/>
      <c r="R26894" s="117"/>
      <c r="S26894" s="117"/>
      <c r="T26894" s="117"/>
      <c r="U26894" s="117"/>
      <c r="V26894" s="117"/>
      <c r="W26894" s="117"/>
      <c r="X26894" s="117"/>
      <c r="Y26894" s="117"/>
      <c r="Z26894" s="117"/>
      <c r="AA26894" s="117"/>
      <c r="AB26894" s="117"/>
      <c r="AC26894" s="117"/>
      <c r="AD26894" s="117"/>
      <c r="AE26894" s="117"/>
      <c r="AF26894" s="117"/>
    </row>
    <row r="26895" spans="4:32" x14ac:dyDescent="0.2">
      <c r="D26895" s="113"/>
      <c r="E26895" s="113"/>
      <c r="F26895" s="113"/>
      <c r="G26895" s="113"/>
      <c r="J26895" s="113"/>
      <c r="K26895" s="113"/>
      <c r="L26895" s="117"/>
      <c r="M26895" s="117"/>
      <c r="N26895" s="117"/>
      <c r="O26895" s="117"/>
      <c r="P26895" s="117"/>
      <c r="Q26895" s="117"/>
      <c r="R26895" s="117"/>
      <c r="S26895" s="117"/>
      <c r="T26895" s="117"/>
      <c r="U26895" s="117"/>
      <c r="V26895" s="117"/>
      <c r="W26895" s="117"/>
      <c r="X26895" s="117"/>
      <c r="Y26895" s="117"/>
      <c r="Z26895" s="117"/>
      <c r="AA26895" s="117"/>
      <c r="AB26895" s="117"/>
      <c r="AC26895" s="117"/>
      <c r="AD26895" s="117"/>
      <c r="AE26895" s="117"/>
      <c r="AF26895" s="117"/>
    </row>
    <row r="26896" spans="4:32" x14ac:dyDescent="0.2">
      <c r="D26896" s="113"/>
      <c r="E26896" s="113"/>
      <c r="F26896" s="113"/>
      <c r="G26896" s="113"/>
      <c r="J26896" s="113"/>
      <c r="K26896" s="113"/>
      <c r="L26896" s="117"/>
      <c r="M26896" s="117"/>
      <c r="N26896" s="117"/>
      <c r="O26896" s="117"/>
      <c r="P26896" s="117"/>
      <c r="Q26896" s="117"/>
      <c r="R26896" s="117"/>
      <c r="S26896" s="117"/>
      <c r="T26896" s="117"/>
      <c r="U26896" s="117"/>
      <c r="V26896" s="117"/>
      <c r="W26896" s="117"/>
      <c r="X26896" s="117"/>
      <c r="Y26896" s="117"/>
      <c r="Z26896" s="117"/>
      <c r="AA26896" s="117"/>
      <c r="AB26896" s="117"/>
      <c r="AC26896" s="117"/>
      <c r="AD26896" s="117"/>
      <c r="AE26896" s="117"/>
      <c r="AF26896" s="117"/>
    </row>
    <row r="26897" spans="4:32" x14ac:dyDescent="0.2">
      <c r="D26897" s="113"/>
      <c r="E26897" s="113"/>
      <c r="F26897" s="113"/>
      <c r="G26897" s="113"/>
      <c r="J26897" s="113"/>
      <c r="K26897" s="113"/>
      <c r="L26897" s="117"/>
      <c r="M26897" s="117"/>
      <c r="N26897" s="117"/>
      <c r="O26897" s="117"/>
      <c r="P26897" s="117"/>
      <c r="Q26897" s="117"/>
      <c r="R26897" s="117"/>
      <c r="S26897" s="117"/>
      <c r="T26897" s="117"/>
      <c r="U26897" s="117"/>
      <c r="V26897" s="117"/>
      <c r="W26897" s="117"/>
      <c r="X26897" s="117"/>
      <c r="Y26897" s="117"/>
      <c r="Z26897" s="117"/>
      <c r="AA26897" s="117"/>
      <c r="AB26897" s="117"/>
      <c r="AC26897" s="117"/>
      <c r="AD26897" s="117"/>
      <c r="AE26897" s="117"/>
      <c r="AF26897" s="117"/>
    </row>
    <row r="26898" spans="4:32" x14ac:dyDescent="0.2">
      <c r="D26898" s="113"/>
      <c r="E26898" s="113"/>
      <c r="F26898" s="113"/>
      <c r="G26898" s="113"/>
      <c r="J26898" s="113"/>
      <c r="K26898" s="113"/>
      <c r="L26898" s="117"/>
      <c r="M26898" s="117"/>
      <c r="N26898" s="117"/>
      <c r="O26898" s="117"/>
      <c r="P26898" s="117"/>
      <c r="Q26898" s="117"/>
      <c r="R26898" s="117"/>
      <c r="S26898" s="117"/>
      <c r="T26898" s="117"/>
      <c r="U26898" s="117"/>
      <c r="V26898" s="117"/>
      <c r="W26898" s="117"/>
      <c r="X26898" s="117"/>
      <c r="Y26898" s="117"/>
      <c r="Z26898" s="117"/>
      <c r="AA26898" s="117"/>
      <c r="AB26898" s="117"/>
      <c r="AC26898" s="117"/>
      <c r="AD26898" s="117"/>
      <c r="AE26898" s="117"/>
      <c r="AF26898" s="117"/>
    </row>
    <row r="26899" spans="4:32" x14ac:dyDescent="0.2">
      <c r="D26899" s="113"/>
      <c r="E26899" s="113"/>
      <c r="F26899" s="113"/>
      <c r="G26899" s="113"/>
      <c r="J26899" s="113"/>
      <c r="K26899" s="113"/>
      <c r="L26899" s="117"/>
      <c r="M26899" s="117"/>
      <c r="N26899" s="117"/>
      <c r="O26899" s="117"/>
      <c r="P26899" s="117"/>
      <c r="Q26899" s="117"/>
      <c r="R26899" s="117"/>
      <c r="S26899" s="117"/>
      <c r="T26899" s="117"/>
      <c r="U26899" s="117"/>
      <c r="V26899" s="117"/>
      <c r="W26899" s="117"/>
      <c r="X26899" s="117"/>
      <c r="Y26899" s="117"/>
      <c r="Z26899" s="117"/>
      <c r="AA26899" s="117"/>
      <c r="AB26899" s="117"/>
      <c r="AC26899" s="117"/>
      <c r="AD26899" s="117"/>
      <c r="AE26899" s="117"/>
      <c r="AF26899" s="117"/>
    </row>
    <row r="26900" spans="4:32" x14ac:dyDescent="0.2">
      <c r="D26900" s="113"/>
      <c r="E26900" s="113"/>
      <c r="F26900" s="113"/>
      <c r="G26900" s="113"/>
      <c r="J26900" s="113"/>
      <c r="K26900" s="113"/>
      <c r="L26900" s="117"/>
      <c r="M26900" s="117"/>
      <c r="N26900" s="117"/>
      <c r="O26900" s="117"/>
      <c r="P26900" s="117"/>
      <c r="Q26900" s="117"/>
      <c r="R26900" s="117"/>
      <c r="S26900" s="117"/>
      <c r="T26900" s="117"/>
      <c r="U26900" s="117"/>
      <c r="V26900" s="117"/>
      <c r="W26900" s="117"/>
      <c r="X26900" s="117"/>
      <c r="Y26900" s="117"/>
      <c r="Z26900" s="117"/>
      <c r="AA26900" s="117"/>
      <c r="AB26900" s="117"/>
      <c r="AC26900" s="117"/>
      <c r="AD26900" s="117"/>
      <c r="AE26900" s="117"/>
      <c r="AF26900" s="117"/>
    </row>
    <row r="26901" spans="4:32" x14ac:dyDescent="0.2">
      <c r="D26901" s="113"/>
      <c r="E26901" s="113"/>
      <c r="F26901" s="113"/>
      <c r="G26901" s="113"/>
      <c r="J26901" s="113"/>
      <c r="K26901" s="113"/>
      <c r="L26901" s="117"/>
      <c r="M26901" s="117"/>
      <c r="N26901" s="117"/>
      <c r="O26901" s="117"/>
      <c r="P26901" s="117"/>
      <c r="Q26901" s="117"/>
      <c r="R26901" s="117"/>
      <c r="S26901" s="117"/>
      <c r="T26901" s="117"/>
      <c r="U26901" s="117"/>
      <c r="V26901" s="117"/>
      <c r="W26901" s="117"/>
      <c r="X26901" s="117"/>
      <c r="Y26901" s="117"/>
      <c r="Z26901" s="117"/>
      <c r="AA26901" s="117"/>
      <c r="AB26901" s="117"/>
      <c r="AC26901" s="117"/>
      <c r="AD26901" s="117"/>
      <c r="AE26901" s="117"/>
      <c r="AF26901" s="117"/>
    </row>
    <row r="26902" spans="4:32" x14ac:dyDescent="0.2">
      <c r="D26902" s="113"/>
      <c r="E26902" s="113"/>
      <c r="F26902" s="113"/>
      <c r="G26902" s="113"/>
      <c r="J26902" s="113"/>
      <c r="K26902" s="113"/>
      <c r="L26902" s="117"/>
      <c r="M26902" s="117"/>
      <c r="N26902" s="117"/>
      <c r="O26902" s="117"/>
      <c r="P26902" s="117"/>
      <c r="Q26902" s="117"/>
      <c r="R26902" s="117"/>
      <c r="S26902" s="117"/>
      <c r="T26902" s="117"/>
      <c r="U26902" s="117"/>
      <c r="V26902" s="117"/>
      <c r="W26902" s="117"/>
      <c r="X26902" s="117"/>
      <c r="Y26902" s="117"/>
      <c r="Z26902" s="117"/>
      <c r="AA26902" s="117"/>
      <c r="AB26902" s="117"/>
      <c r="AC26902" s="117"/>
      <c r="AD26902" s="117"/>
      <c r="AE26902" s="117"/>
      <c r="AF26902" s="117"/>
    </row>
    <row r="26903" spans="4:32" x14ac:dyDescent="0.2">
      <c r="D26903" s="113"/>
      <c r="E26903" s="113"/>
      <c r="F26903" s="113"/>
      <c r="G26903" s="113"/>
      <c r="J26903" s="113"/>
      <c r="K26903" s="113"/>
      <c r="L26903" s="117"/>
      <c r="M26903" s="117"/>
      <c r="N26903" s="117"/>
      <c r="O26903" s="117"/>
      <c r="P26903" s="117"/>
      <c r="Q26903" s="117"/>
      <c r="R26903" s="117"/>
      <c r="S26903" s="117"/>
      <c r="T26903" s="117"/>
      <c r="U26903" s="117"/>
      <c r="V26903" s="117"/>
      <c r="W26903" s="117"/>
      <c r="X26903" s="117"/>
      <c r="Y26903" s="117"/>
      <c r="Z26903" s="117"/>
      <c r="AA26903" s="117"/>
      <c r="AB26903" s="117"/>
      <c r="AC26903" s="117"/>
      <c r="AD26903" s="117"/>
      <c r="AE26903" s="117"/>
      <c r="AF26903" s="117"/>
    </row>
    <row r="26904" spans="4:32" x14ac:dyDescent="0.2">
      <c r="D26904" s="113"/>
      <c r="E26904" s="113"/>
      <c r="F26904" s="113"/>
      <c r="G26904" s="113"/>
      <c r="J26904" s="113"/>
      <c r="K26904" s="113"/>
      <c r="L26904" s="117"/>
      <c r="M26904" s="117"/>
      <c r="N26904" s="117"/>
      <c r="O26904" s="117"/>
      <c r="P26904" s="117"/>
      <c r="Q26904" s="117"/>
      <c r="R26904" s="117"/>
      <c r="S26904" s="117"/>
      <c r="T26904" s="117"/>
      <c r="U26904" s="117"/>
      <c r="V26904" s="117"/>
      <c r="W26904" s="117"/>
      <c r="X26904" s="117"/>
      <c r="Y26904" s="117"/>
      <c r="Z26904" s="117"/>
      <c r="AA26904" s="117"/>
      <c r="AB26904" s="117"/>
      <c r="AC26904" s="117"/>
      <c r="AD26904" s="117"/>
      <c r="AE26904" s="117"/>
      <c r="AF26904" s="117"/>
    </row>
    <row r="26905" spans="4:32" x14ac:dyDescent="0.2">
      <c r="D26905" s="113"/>
      <c r="E26905" s="113"/>
      <c r="F26905" s="113"/>
      <c r="G26905" s="113"/>
      <c r="J26905" s="113"/>
      <c r="K26905" s="113"/>
      <c r="L26905" s="117"/>
      <c r="M26905" s="117"/>
      <c r="N26905" s="117"/>
      <c r="O26905" s="117"/>
      <c r="P26905" s="117"/>
      <c r="Q26905" s="117"/>
      <c r="R26905" s="117"/>
      <c r="S26905" s="117"/>
      <c r="T26905" s="117"/>
      <c r="U26905" s="117"/>
      <c r="V26905" s="117"/>
      <c r="W26905" s="117"/>
      <c r="X26905" s="117"/>
      <c r="Y26905" s="117"/>
      <c r="Z26905" s="117"/>
      <c r="AA26905" s="117"/>
      <c r="AB26905" s="117"/>
      <c r="AC26905" s="117"/>
      <c r="AD26905" s="117"/>
      <c r="AE26905" s="117"/>
      <c r="AF26905" s="117"/>
    </row>
    <row r="26906" spans="4:32" x14ac:dyDescent="0.2">
      <c r="D26906" s="113"/>
      <c r="E26906" s="113"/>
      <c r="F26906" s="113"/>
      <c r="G26906" s="113"/>
      <c r="J26906" s="113"/>
      <c r="K26906" s="113"/>
      <c r="L26906" s="117"/>
      <c r="M26906" s="117"/>
      <c r="N26906" s="117"/>
      <c r="O26906" s="117"/>
      <c r="P26906" s="117"/>
      <c r="Q26906" s="117"/>
      <c r="R26906" s="117"/>
      <c r="S26906" s="117"/>
      <c r="T26906" s="117"/>
      <c r="U26906" s="117"/>
      <c r="V26906" s="117"/>
      <c r="W26906" s="117"/>
      <c r="X26906" s="117"/>
      <c r="Y26906" s="117"/>
      <c r="Z26906" s="117"/>
      <c r="AA26906" s="117"/>
      <c r="AB26906" s="117"/>
      <c r="AC26906" s="117"/>
      <c r="AD26906" s="117"/>
      <c r="AE26906" s="117"/>
      <c r="AF26906" s="117"/>
    </row>
    <row r="26907" spans="4:32" x14ac:dyDescent="0.2">
      <c r="D26907" s="113"/>
      <c r="E26907" s="113"/>
      <c r="F26907" s="113"/>
      <c r="G26907" s="113"/>
      <c r="J26907" s="113"/>
      <c r="K26907" s="113"/>
      <c r="L26907" s="117"/>
      <c r="M26907" s="117"/>
      <c r="N26907" s="117"/>
      <c r="O26907" s="117"/>
      <c r="P26907" s="117"/>
      <c r="Q26907" s="117"/>
      <c r="R26907" s="117"/>
      <c r="S26907" s="117"/>
      <c r="T26907" s="117"/>
      <c r="U26907" s="117"/>
      <c r="V26907" s="117"/>
      <c r="W26907" s="117"/>
      <c r="X26907" s="117"/>
      <c r="Y26907" s="117"/>
      <c r="Z26907" s="117"/>
      <c r="AA26907" s="117"/>
      <c r="AB26907" s="117"/>
      <c r="AC26907" s="117"/>
      <c r="AD26907" s="117"/>
      <c r="AE26907" s="117"/>
      <c r="AF26907" s="117"/>
    </row>
    <row r="26908" spans="4:32" x14ac:dyDescent="0.2">
      <c r="D26908" s="113"/>
      <c r="E26908" s="113"/>
      <c r="F26908" s="113"/>
      <c r="G26908" s="113"/>
      <c r="J26908" s="113"/>
      <c r="K26908" s="113"/>
      <c r="L26908" s="117"/>
      <c r="M26908" s="117"/>
      <c r="N26908" s="117"/>
      <c r="O26908" s="117"/>
      <c r="P26908" s="117"/>
      <c r="Q26908" s="117"/>
      <c r="R26908" s="117"/>
      <c r="S26908" s="117"/>
      <c r="T26908" s="117"/>
      <c r="U26908" s="117"/>
      <c r="V26908" s="117"/>
      <c r="W26908" s="117"/>
      <c r="X26908" s="117"/>
      <c r="Y26908" s="117"/>
      <c r="Z26908" s="117"/>
      <c r="AA26908" s="117"/>
      <c r="AB26908" s="117"/>
      <c r="AC26908" s="117"/>
      <c r="AD26908" s="117"/>
      <c r="AE26908" s="117"/>
      <c r="AF26908" s="117"/>
    </row>
    <row r="26909" spans="4:32" x14ac:dyDescent="0.2">
      <c r="D26909" s="113"/>
      <c r="E26909" s="113"/>
      <c r="F26909" s="113"/>
      <c r="G26909" s="113"/>
      <c r="J26909" s="113"/>
      <c r="K26909" s="113"/>
      <c r="L26909" s="117"/>
      <c r="M26909" s="117"/>
      <c r="N26909" s="117"/>
      <c r="O26909" s="117"/>
      <c r="P26909" s="117"/>
      <c r="Q26909" s="117"/>
      <c r="R26909" s="117"/>
      <c r="S26909" s="117"/>
      <c r="T26909" s="117"/>
      <c r="U26909" s="117"/>
      <c r="V26909" s="117"/>
      <c r="W26909" s="117"/>
      <c r="X26909" s="117"/>
      <c r="Y26909" s="117"/>
      <c r="Z26909" s="117"/>
      <c r="AA26909" s="117"/>
      <c r="AB26909" s="117"/>
      <c r="AC26909" s="117"/>
      <c r="AD26909" s="117"/>
      <c r="AE26909" s="117"/>
      <c r="AF26909" s="117"/>
    </row>
    <row r="26910" spans="4:32" x14ac:dyDescent="0.2">
      <c r="D26910" s="113"/>
      <c r="E26910" s="113"/>
      <c r="F26910" s="113"/>
      <c r="G26910" s="113"/>
      <c r="J26910" s="113"/>
      <c r="K26910" s="113"/>
      <c r="L26910" s="117"/>
      <c r="M26910" s="117"/>
      <c r="N26910" s="117"/>
      <c r="O26910" s="117"/>
      <c r="P26910" s="117"/>
      <c r="Q26910" s="117"/>
      <c r="R26910" s="117"/>
      <c r="S26910" s="117"/>
      <c r="T26910" s="117"/>
      <c r="U26910" s="117"/>
      <c r="V26910" s="117"/>
      <c r="W26910" s="117"/>
      <c r="X26910" s="117"/>
      <c r="Y26910" s="117"/>
      <c r="Z26910" s="117"/>
      <c r="AA26910" s="117"/>
      <c r="AB26910" s="117"/>
      <c r="AC26910" s="117"/>
      <c r="AD26910" s="117"/>
      <c r="AE26910" s="117"/>
      <c r="AF26910" s="117"/>
    </row>
    <row r="26911" spans="4:32" x14ac:dyDescent="0.2">
      <c r="D26911" s="113"/>
      <c r="E26911" s="113"/>
      <c r="F26911" s="113"/>
      <c r="G26911" s="113"/>
      <c r="J26911" s="113"/>
      <c r="K26911" s="113"/>
      <c r="L26911" s="117"/>
      <c r="M26911" s="117"/>
      <c r="N26911" s="117"/>
      <c r="O26911" s="117"/>
      <c r="P26911" s="117"/>
      <c r="Q26911" s="117"/>
      <c r="R26911" s="117"/>
      <c r="S26911" s="117"/>
      <c r="T26911" s="117"/>
      <c r="U26911" s="117"/>
      <c r="V26911" s="117"/>
      <c r="W26911" s="117"/>
      <c r="X26911" s="117"/>
      <c r="Y26911" s="117"/>
      <c r="Z26911" s="117"/>
      <c r="AA26911" s="117"/>
      <c r="AB26911" s="117"/>
      <c r="AC26911" s="117"/>
      <c r="AD26911" s="117"/>
      <c r="AE26911" s="117"/>
      <c r="AF26911" s="117"/>
    </row>
    <row r="26912" spans="4:32" x14ac:dyDescent="0.2">
      <c r="D26912" s="113"/>
      <c r="E26912" s="113"/>
      <c r="F26912" s="113"/>
      <c r="G26912" s="113"/>
      <c r="J26912" s="113"/>
      <c r="K26912" s="113"/>
      <c r="L26912" s="117"/>
      <c r="M26912" s="117"/>
      <c r="N26912" s="117"/>
      <c r="O26912" s="117"/>
      <c r="P26912" s="117"/>
      <c r="Q26912" s="117"/>
      <c r="R26912" s="117"/>
      <c r="S26912" s="117"/>
      <c r="T26912" s="117"/>
      <c r="U26912" s="117"/>
      <c r="V26912" s="117"/>
      <c r="W26912" s="117"/>
      <c r="X26912" s="117"/>
      <c r="Y26912" s="117"/>
      <c r="Z26912" s="117"/>
      <c r="AA26912" s="117"/>
      <c r="AB26912" s="117"/>
      <c r="AC26912" s="117"/>
      <c r="AD26912" s="117"/>
      <c r="AE26912" s="117"/>
      <c r="AF26912" s="117"/>
    </row>
    <row r="26913" spans="4:32" x14ac:dyDescent="0.2">
      <c r="D26913" s="113"/>
      <c r="E26913" s="113"/>
      <c r="F26913" s="113"/>
      <c r="G26913" s="113"/>
      <c r="J26913" s="113"/>
      <c r="K26913" s="113"/>
      <c r="L26913" s="117"/>
      <c r="M26913" s="117"/>
      <c r="N26913" s="117"/>
      <c r="O26913" s="117"/>
      <c r="P26913" s="117"/>
      <c r="Q26913" s="117"/>
      <c r="R26913" s="117"/>
      <c r="S26913" s="117"/>
      <c r="T26913" s="117"/>
      <c r="U26913" s="117"/>
      <c r="V26913" s="117"/>
      <c r="W26913" s="117"/>
      <c r="X26913" s="117"/>
      <c r="Y26913" s="117"/>
      <c r="Z26913" s="117"/>
      <c r="AA26913" s="117"/>
      <c r="AB26913" s="117"/>
      <c r="AC26913" s="117"/>
      <c r="AD26913" s="117"/>
      <c r="AE26913" s="117"/>
      <c r="AF26913" s="117"/>
    </row>
    <row r="26914" spans="4:32" x14ac:dyDescent="0.2">
      <c r="D26914" s="113"/>
      <c r="E26914" s="113"/>
      <c r="F26914" s="113"/>
      <c r="G26914" s="113"/>
      <c r="J26914" s="113"/>
      <c r="K26914" s="113"/>
      <c r="L26914" s="117"/>
      <c r="M26914" s="117"/>
      <c r="N26914" s="117"/>
      <c r="O26914" s="117"/>
      <c r="P26914" s="117"/>
      <c r="Q26914" s="117"/>
      <c r="R26914" s="117"/>
      <c r="S26914" s="117"/>
      <c r="T26914" s="117"/>
      <c r="U26914" s="117"/>
      <c r="V26914" s="117"/>
      <c r="W26914" s="117"/>
      <c r="X26914" s="117"/>
      <c r="Y26914" s="117"/>
      <c r="Z26914" s="117"/>
      <c r="AA26914" s="117"/>
      <c r="AB26914" s="117"/>
      <c r="AC26914" s="117"/>
      <c r="AD26914" s="117"/>
      <c r="AE26914" s="117"/>
      <c r="AF26914" s="117"/>
    </row>
    <row r="26915" spans="4:32" x14ac:dyDescent="0.2">
      <c r="D26915" s="113"/>
      <c r="E26915" s="113"/>
      <c r="F26915" s="113"/>
      <c r="G26915" s="113"/>
      <c r="J26915" s="113"/>
      <c r="K26915" s="113"/>
      <c r="L26915" s="117"/>
      <c r="M26915" s="117"/>
      <c r="N26915" s="117"/>
      <c r="O26915" s="117"/>
      <c r="P26915" s="117"/>
      <c r="Q26915" s="117"/>
      <c r="R26915" s="117"/>
      <c r="S26915" s="117"/>
      <c r="T26915" s="117"/>
      <c r="U26915" s="117"/>
      <c r="V26915" s="117"/>
      <c r="W26915" s="117"/>
      <c r="X26915" s="117"/>
      <c r="Y26915" s="117"/>
      <c r="Z26915" s="117"/>
      <c r="AA26915" s="117"/>
      <c r="AB26915" s="117"/>
      <c r="AC26915" s="117"/>
      <c r="AD26915" s="117"/>
      <c r="AE26915" s="117"/>
      <c r="AF26915" s="117"/>
    </row>
    <row r="26916" spans="4:32" x14ac:dyDescent="0.2">
      <c r="D26916" s="113"/>
      <c r="E26916" s="113"/>
      <c r="F26916" s="113"/>
      <c r="G26916" s="113"/>
      <c r="J26916" s="113"/>
      <c r="K26916" s="113"/>
      <c r="L26916" s="117"/>
      <c r="M26916" s="117"/>
      <c r="N26916" s="117"/>
      <c r="O26916" s="117"/>
      <c r="P26916" s="117"/>
      <c r="Q26916" s="117"/>
      <c r="R26916" s="117"/>
      <c r="S26916" s="117"/>
      <c r="T26916" s="117"/>
      <c r="U26916" s="117"/>
      <c r="V26916" s="117"/>
      <c r="W26916" s="117"/>
      <c r="X26916" s="117"/>
      <c r="Y26916" s="117"/>
      <c r="Z26916" s="117"/>
      <c r="AA26916" s="117"/>
      <c r="AB26916" s="117"/>
      <c r="AC26916" s="117"/>
      <c r="AD26916" s="117"/>
      <c r="AE26916" s="117"/>
      <c r="AF26916" s="117"/>
    </row>
    <row r="26917" spans="4:32" x14ac:dyDescent="0.2">
      <c r="D26917" s="113"/>
      <c r="E26917" s="113"/>
      <c r="F26917" s="113"/>
      <c r="G26917" s="113"/>
      <c r="J26917" s="113"/>
      <c r="K26917" s="113"/>
      <c r="L26917" s="117"/>
      <c r="M26917" s="117"/>
      <c r="N26917" s="117"/>
      <c r="O26917" s="117"/>
      <c r="P26917" s="117"/>
      <c r="Q26917" s="117"/>
      <c r="R26917" s="117"/>
      <c r="S26917" s="117"/>
      <c r="T26917" s="117"/>
      <c r="U26917" s="117"/>
      <c r="V26917" s="117"/>
      <c r="W26917" s="117"/>
      <c r="X26917" s="117"/>
      <c r="Y26917" s="117"/>
      <c r="Z26917" s="117"/>
      <c r="AA26917" s="117"/>
      <c r="AB26917" s="117"/>
      <c r="AC26917" s="117"/>
      <c r="AD26917" s="117"/>
      <c r="AE26917" s="117"/>
      <c r="AF26917" s="117"/>
    </row>
    <row r="26918" spans="4:32" x14ac:dyDescent="0.2">
      <c r="D26918" s="113"/>
      <c r="E26918" s="113"/>
      <c r="F26918" s="113"/>
      <c r="G26918" s="113"/>
      <c r="J26918" s="113"/>
      <c r="K26918" s="113"/>
      <c r="L26918" s="117"/>
      <c r="M26918" s="117"/>
      <c r="N26918" s="117"/>
      <c r="O26918" s="117"/>
      <c r="P26918" s="117"/>
      <c r="Q26918" s="117"/>
      <c r="R26918" s="117"/>
      <c r="S26918" s="117"/>
      <c r="T26918" s="117"/>
      <c r="U26918" s="117"/>
      <c r="V26918" s="117"/>
      <c r="W26918" s="117"/>
      <c r="X26918" s="117"/>
      <c r="Y26918" s="117"/>
      <c r="Z26918" s="117"/>
      <c r="AA26918" s="117"/>
      <c r="AB26918" s="117"/>
      <c r="AC26918" s="117"/>
      <c r="AD26918" s="117"/>
      <c r="AE26918" s="117"/>
      <c r="AF26918" s="117"/>
    </row>
    <row r="26919" spans="4:32" x14ac:dyDescent="0.2">
      <c r="D26919" s="113"/>
      <c r="E26919" s="113"/>
      <c r="F26919" s="113"/>
      <c r="G26919" s="113"/>
      <c r="J26919" s="113"/>
      <c r="K26919" s="113"/>
      <c r="L26919" s="117"/>
      <c r="M26919" s="117"/>
      <c r="N26919" s="117"/>
      <c r="O26919" s="117"/>
      <c r="P26919" s="117"/>
      <c r="Q26919" s="117"/>
      <c r="R26919" s="117"/>
      <c r="S26919" s="117"/>
      <c r="T26919" s="117"/>
      <c r="U26919" s="117"/>
      <c r="V26919" s="117"/>
      <c r="W26919" s="117"/>
      <c r="X26919" s="117"/>
      <c r="Y26919" s="117"/>
      <c r="Z26919" s="117"/>
      <c r="AA26919" s="117"/>
      <c r="AB26919" s="117"/>
      <c r="AC26919" s="117"/>
      <c r="AD26919" s="117"/>
      <c r="AE26919" s="117"/>
      <c r="AF26919" s="117"/>
    </row>
    <row r="26920" spans="4:32" x14ac:dyDescent="0.2">
      <c r="D26920" s="113"/>
      <c r="E26920" s="113"/>
      <c r="F26920" s="113"/>
      <c r="G26920" s="113"/>
      <c r="J26920" s="113"/>
      <c r="K26920" s="113"/>
      <c r="L26920" s="117"/>
      <c r="M26920" s="117"/>
      <c r="N26920" s="117"/>
      <c r="O26920" s="117"/>
      <c r="P26920" s="117"/>
      <c r="Q26920" s="117"/>
      <c r="R26920" s="117"/>
      <c r="S26920" s="117"/>
      <c r="T26920" s="117"/>
      <c r="U26920" s="117"/>
      <c r="V26920" s="117"/>
      <c r="W26920" s="117"/>
      <c r="X26920" s="117"/>
      <c r="Y26920" s="117"/>
      <c r="Z26920" s="117"/>
      <c r="AA26920" s="117"/>
      <c r="AB26920" s="117"/>
      <c r="AC26920" s="117"/>
      <c r="AD26920" s="117"/>
      <c r="AE26920" s="117"/>
      <c r="AF26920" s="117"/>
    </row>
    <row r="26921" spans="4:32" x14ac:dyDescent="0.2">
      <c r="D26921" s="113"/>
      <c r="E26921" s="113"/>
      <c r="F26921" s="113"/>
      <c r="G26921" s="113"/>
      <c r="J26921" s="113"/>
      <c r="K26921" s="113"/>
      <c r="L26921" s="117"/>
      <c r="M26921" s="117"/>
      <c r="N26921" s="117"/>
      <c r="O26921" s="117"/>
      <c r="P26921" s="117"/>
      <c r="Q26921" s="117"/>
      <c r="R26921" s="117"/>
      <c r="S26921" s="117"/>
      <c r="T26921" s="117"/>
      <c r="U26921" s="117"/>
      <c r="V26921" s="117"/>
      <c r="W26921" s="117"/>
      <c r="X26921" s="117"/>
      <c r="Y26921" s="117"/>
      <c r="Z26921" s="117"/>
      <c r="AA26921" s="117"/>
      <c r="AB26921" s="117"/>
      <c r="AC26921" s="117"/>
      <c r="AD26921" s="117"/>
      <c r="AE26921" s="117"/>
      <c r="AF26921" s="117"/>
    </row>
    <row r="26922" spans="4:32" x14ac:dyDescent="0.2">
      <c r="D26922" s="113"/>
      <c r="E26922" s="113"/>
      <c r="F26922" s="113"/>
      <c r="G26922" s="113"/>
      <c r="J26922" s="113"/>
      <c r="K26922" s="113"/>
      <c r="L26922" s="117"/>
      <c r="M26922" s="117"/>
      <c r="N26922" s="117"/>
      <c r="O26922" s="117"/>
      <c r="P26922" s="117"/>
      <c r="Q26922" s="117"/>
      <c r="R26922" s="117"/>
      <c r="S26922" s="117"/>
      <c r="T26922" s="117"/>
      <c r="U26922" s="117"/>
      <c r="V26922" s="117"/>
      <c r="W26922" s="117"/>
      <c r="X26922" s="117"/>
      <c r="Y26922" s="117"/>
      <c r="Z26922" s="117"/>
      <c r="AA26922" s="117"/>
      <c r="AB26922" s="117"/>
      <c r="AC26922" s="117"/>
      <c r="AD26922" s="117"/>
      <c r="AE26922" s="117"/>
      <c r="AF26922" s="117"/>
    </row>
    <row r="26923" spans="4:32" x14ac:dyDescent="0.2">
      <c r="D26923" s="113"/>
      <c r="E26923" s="113"/>
      <c r="F26923" s="113"/>
      <c r="G26923" s="113"/>
      <c r="J26923" s="113"/>
      <c r="K26923" s="113"/>
      <c r="L26923" s="117"/>
      <c r="M26923" s="117"/>
      <c r="N26923" s="117"/>
      <c r="O26923" s="117"/>
      <c r="P26923" s="117"/>
      <c r="Q26923" s="117"/>
      <c r="R26923" s="117"/>
      <c r="S26923" s="117"/>
      <c r="T26923" s="117"/>
      <c r="U26923" s="117"/>
      <c r="V26923" s="117"/>
      <c r="W26923" s="117"/>
      <c r="X26923" s="117"/>
      <c r="Y26923" s="117"/>
      <c r="Z26923" s="117"/>
      <c r="AA26923" s="117"/>
      <c r="AB26923" s="117"/>
      <c r="AC26923" s="117"/>
      <c r="AD26923" s="117"/>
      <c r="AE26923" s="117"/>
      <c r="AF26923" s="117"/>
    </row>
    <row r="26924" spans="4:32" x14ac:dyDescent="0.2">
      <c r="D26924" s="113"/>
      <c r="E26924" s="113"/>
      <c r="F26924" s="113"/>
      <c r="G26924" s="113"/>
      <c r="J26924" s="113"/>
      <c r="K26924" s="113"/>
      <c r="L26924" s="117"/>
      <c r="M26924" s="117"/>
      <c r="N26924" s="117"/>
      <c r="O26924" s="117"/>
      <c r="P26924" s="117"/>
      <c r="Q26924" s="117"/>
      <c r="R26924" s="117"/>
      <c r="S26924" s="117"/>
      <c r="T26924" s="117"/>
      <c r="U26924" s="117"/>
      <c r="V26924" s="117"/>
      <c r="W26924" s="117"/>
      <c r="X26924" s="117"/>
      <c r="Y26924" s="117"/>
      <c r="Z26924" s="117"/>
      <c r="AA26924" s="117"/>
      <c r="AB26924" s="117"/>
      <c r="AC26924" s="117"/>
      <c r="AD26924" s="117"/>
      <c r="AE26924" s="117"/>
      <c r="AF26924" s="117"/>
    </row>
    <row r="26925" spans="4:32" x14ac:dyDescent="0.2">
      <c r="D26925" s="113"/>
      <c r="E26925" s="113"/>
      <c r="F26925" s="113"/>
      <c r="G26925" s="113"/>
      <c r="J26925" s="113"/>
      <c r="K26925" s="113"/>
      <c r="L26925" s="117"/>
      <c r="M26925" s="117"/>
      <c r="N26925" s="117"/>
      <c r="O26925" s="117"/>
      <c r="P26925" s="117"/>
      <c r="Q26925" s="117"/>
      <c r="R26925" s="117"/>
      <c r="S26925" s="117"/>
      <c r="T26925" s="117"/>
      <c r="U26925" s="117"/>
      <c r="V26925" s="117"/>
      <c r="W26925" s="117"/>
      <c r="X26925" s="117"/>
      <c r="Y26925" s="117"/>
      <c r="Z26925" s="117"/>
      <c r="AA26925" s="117"/>
      <c r="AB26925" s="117"/>
      <c r="AC26925" s="117"/>
      <c r="AD26925" s="117"/>
      <c r="AE26925" s="117"/>
      <c r="AF26925" s="117"/>
    </row>
    <row r="26926" spans="4:32" x14ac:dyDescent="0.2">
      <c r="D26926" s="113"/>
      <c r="E26926" s="113"/>
      <c r="F26926" s="113"/>
      <c r="G26926" s="113"/>
      <c r="J26926" s="113"/>
      <c r="K26926" s="113"/>
      <c r="L26926" s="117"/>
      <c r="M26926" s="117"/>
      <c r="N26926" s="117"/>
      <c r="O26926" s="117"/>
      <c r="P26926" s="117"/>
      <c r="Q26926" s="117"/>
      <c r="R26926" s="117"/>
      <c r="S26926" s="117"/>
      <c r="T26926" s="117"/>
      <c r="U26926" s="117"/>
      <c r="V26926" s="117"/>
      <c r="W26926" s="117"/>
      <c r="X26926" s="117"/>
      <c r="Y26926" s="117"/>
      <c r="Z26926" s="117"/>
      <c r="AA26926" s="117"/>
      <c r="AB26926" s="117"/>
      <c r="AC26926" s="117"/>
      <c r="AD26926" s="117"/>
      <c r="AE26926" s="117"/>
      <c r="AF26926" s="117"/>
    </row>
    <row r="26927" spans="4:32" x14ac:dyDescent="0.2">
      <c r="D26927" s="113"/>
      <c r="E26927" s="113"/>
      <c r="F26927" s="113"/>
      <c r="G26927" s="113"/>
      <c r="J26927" s="113"/>
      <c r="K26927" s="113"/>
      <c r="L26927" s="117"/>
      <c r="M26927" s="117"/>
      <c r="N26927" s="117"/>
      <c r="O26927" s="117"/>
      <c r="P26927" s="117"/>
      <c r="Q26927" s="117"/>
      <c r="R26927" s="117"/>
      <c r="S26927" s="117"/>
      <c r="T26927" s="117"/>
      <c r="U26927" s="117"/>
      <c r="V26927" s="117"/>
      <c r="W26927" s="117"/>
      <c r="X26927" s="117"/>
      <c r="Y26927" s="117"/>
      <c r="Z26927" s="117"/>
      <c r="AA26927" s="117"/>
      <c r="AB26927" s="117"/>
      <c r="AC26927" s="117"/>
      <c r="AD26927" s="117"/>
      <c r="AE26927" s="117"/>
      <c r="AF26927" s="117"/>
    </row>
    <row r="26928" spans="4:32" x14ac:dyDescent="0.2">
      <c r="D26928" s="113"/>
      <c r="E26928" s="113"/>
      <c r="F26928" s="113"/>
      <c r="G26928" s="113"/>
      <c r="J26928" s="113"/>
      <c r="K26928" s="113"/>
      <c r="L26928" s="117"/>
      <c r="M26928" s="117"/>
      <c r="N26928" s="117"/>
      <c r="O26928" s="117"/>
      <c r="P26928" s="117"/>
      <c r="Q26928" s="117"/>
      <c r="R26928" s="117"/>
      <c r="S26928" s="117"/>
      <c r="T26928" s="117"/>
      <c r="U26928" s="117"/>
      <c r="V26928" s="117"/>
      <c r="W26928" s="117"/>
      <c r="X26928" s="117"/>
      <c r="Y26928" s="117"/>
      <c r="Z26928" s="117"/>
      <c r="AA26928" s="117"/>
      <c r="AB26928" s="117"/>
      <c r="AC26928" s="117"/>
      <c r="AD26928" s="117"/>
      <c r="AE26928" s="117"/>
      <c r="AF26928" s="117"/>
    </row>
    <row r="26929" spans="4:32" x14ac:dyDescent="0.2">
      <c r="D26929" s="113"/>
      <c r="E26929" s="113"/>
      <c r="F26929" s="113"/>
      <c r="G26929" s="113"/>
      <c r="J26929" s="113"/>
      <c r="K26929" s="113"/>
      <c r="L26929" s="117"/>
      <c r="M26929" s="117"/>
      <c r="N26929" s="117"/>
      <c r="O26929" s="117"/>
      <c r="P26929" s="117"/>
      <c r="Q26929" s="117"/>
      <c r="R26929" s="117"/>
      <c r="S26929" s="117"/>
      <c r="T26929" s="117"/>
      <c r="U26929" s="117"/>
      <c r="V26929" s="117"/>
      <c r="W26929" s="117"/>
      <c r="X26929" s="117"/>
      <c r="Y26929" s="117"/>
      <c r="Z26929" s="117"/>
      <c r="AA26929" s="117"/>
      <c r="AB26929" s="117"/>
      <c r="AC26929" s="117"/>
      <c r="AD26929" s="117"/>
      <c r="AE26929" s="117"/>
      <c r="AF26929" s="117"/>
    </row>
    <row r="26930" spans="4:32" x14ac:dyDescent="0.2">
      <c r="D26930" s="113"/>
      <c r="E26930" s="113"/>
      <c r="F26930" s="113"/>
      <c r="G26930" s="113"/>
      <c r="J26930" s="113"/>
      <c r="K26930" s="113"/>
      <c r="L26930" s="117"/>
      <c r="M26930" s="117"/>
      <c r="N26930" s="117"/>
      <c r="O26930" s="117"/>
      <c r="P26930" s="117"/>
      <c r="Q26930" s="117"/>
      <c r="R26930" s="117"/>
      <c r="S26930" s="117"/>
      <c r="T26930" s="117"/>
      <c r="U26930" s="117"/>
      <c r="V26930" s="117"/>
      <c r="W26930" s="117"/>
      <c r="X26930" s="117"/>
      <c r="Y26930" s="117"/>
      <c r="Z26930" s="117"/>
      <c r="AA26930" s="117"/>
      <c r="AB26930" s="117"/>
      <c r="AC26930" s="117"/>
      <c r="AD26930" s="117"/>
      <c r="AE26930" s="117"/>
      <c r="AF26930" s="117"/>
    </row>
    <row r="26931" spans="4:32" x14ac:dyDescent="0.2">
      <c r="D26931" s="113"/>
      <c r="E26931" s="113"/>
      <c r="F26931" s="113"/>
      <c r="G26931" s="113"/>
      <c r="J26931" s="113"/>
      <c r="K26931" s="113"/>
      <c r="L26931" s="117"/>
      <c r="M26931" s="117"/>
      <c r="N26931" s="117"/>
      <c r="O26931" s="117"/>
      <c r="P26931" s="117"/>
      <c r="Q26931" s="117"/>
      <c r="R26931" s="117"/>
      <c r="S26931" s="117"/>
      <c r="T26931" s="117"/>
      <c r="U26931" s="117"/>
      <c r="V26931" s="117"/>
      <c r="W26931" s="117"/>
      <c r="X26931" s="117"/>
      <c r="Y26931" s="117"/>
      <c r="Z26931" s="117"/>
      <c r="AA26931" s="117"/>
      <c r="AB26931" s="117"/>
      <c r="AC26931" s="117"/>
      <c r="AD26931" s="117"/>
      <c r="AE26931" s="117"/>
      <c r="AF26931" s="117"/>
    </row>
    <row r="26932" spans="4:32" x14ac:dyDescent="0.2">
      <c r="D26932" s="113"/>
      <c r="E26932" s="113"/>
      <c r="F26932" s="113"/>
      <c r="G26932" s="113"/>
      <c r="J26932" s="113"/>
      <c r="K26932" s="113"/>
      <c r="L26932" s="117"/>
      <c r="M26932" s="117"/>
      <c r="N26932" s="117"/>
      <c r="O26932" s="117"/>
      <c r="P26932" s="117"/>
      <c r="Q26932" s="117"/>
      <c r="R26932" s="117"/>
      <c r="S26932" s="117"/>
      <c r="T26932" s="117"/>
      <c r="U26932" s="117"/>
      <c r="V26932" s="117"/>
      <c r="W26932" s="117"/>
      <c r="X26932" s="117"/>
      <c r="Y26932" s="117"/>
      <c r="Z26932" s="117"/>
      <c r="AA26932" s="117"/>
      <c r="AB26932" s="117"/>
      <c r="AC26932" s="117"/>
      <c r="AD26932" s="117"/>
      <c r="AE26932" s="117"/>
      <c r="AF26932" s="117"/>
    </row>
    <row r="26933" spans="4:32" x14ac:dyDescent="0.2">
      <c r="D26933" s="113"/>
      <c r="E26933" s="113"/>
      <c r="F26933" s="113"/>
      <c r="G26933" s="113"/>
      <c r="J26933" s="113"/>
      <c r="K26933" s="113"/>
      <c r="L26933" s="117"/>
      <c r="M26933" s="117"/>
      <c r="N26933" s="117"/>
      <c r="O26933" s="117"/>
      <c r="P26933" s="117"/>
      <c r="Q26933" s="117"/>
      <c r="R26933" s="117"/>
      <c r="S26933" s="117"/>
      <c r="T26933" s="117"/>
      <c r="U26933" s="117"/>
      <c r="V26933" s="117"/>
      <c r="W26933" s="117"/>
      <c r="X26933" s="117"/>
      <c r="Y26933" s="117"/>
      <c r="Z26933" s="117"/>
      <c r="AA26933" s="117"/>
      <c r="AB26933" s="117"/>
      <c r="AC26933" s="117"/>
      <c r="AD26933" s="117"/>
      <c r="AE26933" s="117"/>
      <c r="AF26933" s="117"/>
    </row>
    <row r="26934" spans="4:32" x14ac:dyDescent="0.2">
      <c r="D26934" s="113"/>
      <c r="E26934" s="113"/>
      <c r="F26934" s="113"/>
      <c r="G26934" s="113"/>
      <c r="J26934" s="113"/>
      <c r="K26934" s="113"/>
      <c r="L26934" s="117"/>
      <c r="M26934" s="117"/>
      <c r="N26934" s="117"/>
      <c r="O26934" s="117"/>
      <c r="P26934" s="117"/>
      <c r="Q26934" s="117"/>
      <c r="R26934" s="117"/>
      <c r="S26934" s="117"/>
      <c r="T26934" s="117"/>
      <c r="U26934" s="117"/>
      <c r="V26934" s="117"/>
      <c r="W26934" s="117"/>
      <c r="X26934" s="117"/>
      <c r="Y26934" s="117"/>
      <c r="Z26934" s="117"/>
      <c r="AA26934" s="117"/>
      <c r="AB26934" s="117"/>
      <c r="AC26934" s="117"/>
      <c r="AD26934" s="117"/>
      <c r="AE26934" s="117"/>
      <c r="AF26934" s="117"/>
    </row>
    <row r="26935" spans="4:32" x14ac:dyDescent="0.2">
      <c r="D26935" s="113"/>
      <c r="E26935" s="113"/>
      <c r="F26935" s="113"/>
      <c r="G26935" s="113"/>
      <c r="J26935" s="113"/>
      <c r="K26935" s="113"/>
      <c r="L26935" s="117"/>
      <c r="M26935" s="117"/>
      <c r="N26935" s="117"/>
      <c r="O26935" s="117"/>
      <c r="P26935" s="117"/>
      <c r="Q26935" s="117"/>
      <c r="R26935" s="117"/>
      <c r="S26935" s="117"/>
      <c r="T26935" s="117"/>
      <c r="U26935" s="117"/>
      <c r="V26935" s="117"/>
      <c r="W26935" s="117"/>
      <c r="X26935" s="117"/>
      <c r="Y26935" s="117"/>
      <c r="Z26935" s="117"/>
      <c r="AA26935" s="117"/>
      <c r="AB26935" s="117"/>
      <c r="AC26935" s="117"/>
      <c r="AD26935" s="117"/>
      <c r="AE26935" s="117"/>
      <c r="AF26935" s="117"/>
    </row>
    <row r="26936" spans="4:32" x14ac:dyDescent="0.2">
      <c r="D26936" s="113"/>
      <c r="E26936" s="113"/>
      <c r="F26936" s="113"/>
      <c r="G26936" s="113"/>
      <c r="J26936" s="113"/>
      <c r="K26936" s="113"/>
      <c r="L26936" s="117"/>
      <c r="M26936" s="117"/>
      <c r="N26936" s="117"/>
      <c r="O26936" s="117"/>
      <c r="P26936" s="117"/>
      <c r="Q26936" s="117"/>
      <c r="R26936" s="117"/>
      <c r="S26936" s="117"/>
      <c r="T26936" s="117"/>
      <c r="U26936" s="117"/>
      <c r="V26936" s="117"/>
      <c r="W26936" s="117"/>
      <c r="X26936" s="117"/>
      <c r="Y26936" s="117"/>
      <c r="Z26936" s="117"/>
      <c r="AA26936" s="117"/>
      <c r="AB26936" s="117"/>
      <c r="AC26936" s="117"/>
      <c r="AD26936" s="117"/>
      <c r="AE26936" s="117"/>
      <c r="AF26936" s="117"/>
    </row>
    <row r="26937" spans="4:32" x14ac:dyDescent="0.2">
      <c r="D26937" s="113"/>
      <c r="E26937" s="113"/>
      <c r="F26937" s="113"/>
      <c r="G26937" s="113"/>
      <c r="J26937" s="113"/>
      <c r="K26937" s="113"/>
      <c r="L26937" s="117"/>
      <c r="M26937" s="117"/>
      <c r="N26937" s="117"/>
      <c r="O26937" s="117"/>
      <c r="P26937" s="117"/>
      <c r="Q26937" s="117"/>
      <c r="R26937" s="117"/>
      <c r="S26937" s="117"/>
      <c r="T26937" s="117"/>
      <c r="U26937" s="117"/>
      <c r="V26937" s="117"/>
      <c r="W26937" s="117"/>
      <c r="X26937" s="117"/>
      <c r="Y26937" s="117"/>
      <c r="Z26937" s="117"/>
      <c r="AA26937" s="117"/>
      <c r="AB26937" s="117"/>
      <c r="AC26937" s="117"/>
      <c r="AD26937" s="117"/>
      <c r="AE26937" s="117"/>
      <c r="AF26937" s="117"/>
    </row>
    <row r="26938" spans="4:32" x14ac:dyDescent="0.2">
      <c r="D26938" s="113"/>
      <c r="E26938" s="113"/>
      <c r="F26938" s="113"/>
      <c r="G26938" s="113"/>
      <c r="J26938" s="113"/>
      <c r="K26938" s="113"/>
      <c r="L26938" s="117"/>
      <c r="M26938" s="117"/>
      <c r="N26938" s="117"/>
      <c r="O26938" s="117"/>
      <c r="P26938" s="117"/>
      <c r="Q26938" s="117"/>
      <c r="R26938" s="117"/>
      <c r="S26938" s="117"/>
      <c r="T26938" s="117"/>
      <c r="U26938" s="117"/>
      <c r="V26938" s="117"/>
      <c r="W26938" s="117"/>
      <c r="X26938" s="117"/>
      <c r="Y26938" s="117"/>
      <c r="Z26938" s="117"/>
      <c r="AA26938" s="117"/>
      <c r="AB26938" s="117"/>
      <c r="AC26938" s="117"/>
      <c r="AD26938" s="117"/>
      <c r="AE26938" s="117"/>
      <c r="AF26938" s="117"/>
    </row>
    <row r="26939" spans="4:32" x14ac:dyDescent="0.2">
      <c r="D26939" s="113"/>
      <c r="E26939" s="113"/>
      <c r="F26939" s="113"/>
      <c r="G26939" s="113"/>
      <c r="J26939" s="113"/>
      <c r="K26939" s="113"/>
      <c r="L26939" s="117"/>
      <c r="M26939" s="117"/>
      <c r="N26939" s="117"/>
      <c r="O26939" s="117"/>
      <c r="P26939" s="117"/>
      <c r="Q26939" s="117"/>
      <c r="R26939" s="117"/>
      <c r="S26939" s="117"/>
      <c r="T26939" s="117"/>
      <c r="U26939" s="117"/>
      <c r="V26939" s="117"/>
      <c r="W26939" s="117"/>
      <c r="X26939" s="117"/>
      <c r="Y26939" s="117"/>
      <c r="Z26939" s="117"/>
      <c r="AA26939" s="117"/>
      <c r="AB26939" s="117"/>
      <c r="AC26939" s="117"/>
      <c r="AD26939" s="117"/>
      <c r="AE26939" s="117"/>
      <c r="AF26939" s="117"/>
    </row>
    <row r="26940" spans="4:32" x14ac:dyDescent="0.2">
      <c r="D26940" s="113"/>
      <c r="E26940" s="113"/>
      <c r="F26940" s="113"/>
      <c r="G26940" s="113"/>
      <c r="J26940" s="113"/>
      <c r="K26940" s="113"/>
      <c r="L26940" s="117"/>
      <c r="M26940" s="117"/>
      <c r="N26940" s="117"/>
      <c r="O26940" s="117"/>
      <c r="P26940" s="117"/>
      <c r="Q26940" s="117"/>
      <c r="R26940" s="117"/>
      <c r="S26940" s="117"/>
      <c r="T26940" s="117"/>
      <c r="U26940" s="117"/>
      <c r="V26940" s="117"/>
      <c r="W26940" s="117"/>
      <c r="X26940" s="117"/>
      <c r="Y26940" s="117"/>
      <c r="Z26940" s="117"/>
      <c r="AA26940" s="117"/>
      <c r="AB26940" s="117"/>
      <c r="AC26940" s="117"/>
      <c r="AD26940" s="117"/>
      <c r="AE26940" s="117"/>
      <c r="AF26940" s="117"/>
    </row>
    <row r="26941" spans="4:32" x14ac:dyDescent="0.2">
      <c r="D26941" s="113"/>
      <c r="E26941" s="113"/>
      <c r="F26941" s="113"/>
      <c r="G26941" s="113"/>
      <c r="J26941" s="113"/>
      <c r="K26941" s="113"/>
      <c r="L26941" s="117"/>
      <c r="M26941" s="117"/>
      <c r="N26941" s="117"/>
      <c r="O26941" s="117"/>
      <c r="P26941" s="117"/>
      <c r="Q26941" s="117"/>
      <c r="R26941" s="117"/>
      <c r="S26941" s="117"/>
      <c r="T26941" s="117"/>
      <c r="U26941" s="117"/>
      <c r="V26941" s="117"/>
      <c r="W26941" s="117"/>
      <c r="X26941" s="117"/>
      <c r="Y26941" s="117"/>
      <c r="Z26941" s="117"/>
      <c r="AA26941" s="117"/>
      <c r="AB26941" s="117"/>
      <c r="AC26941" s="117"/>
      <c r="AD26941" s="117"/>
      <c r="AE26941" s="117"/>
      <c r="AF26941" s="117"/>
    </row>
    <row r="26942" spans="4:32" x14ac:dyDescent="0.2">
      <c r="D26942" s="113"/>
      <c r="E26942" s="113"/>
      <c r="F26942" s="113"/>
      <c r="G26942" s="113"/>
      <c r="J26942" s="113"/>
      <c r="K26942" s="113"/>
      <c r="L26942" s="117"/>
      <c r="M26942" s="117"/>
      <c r="N26942" s="117"/>
      <c r="O26942" s="117"/>
      <c r="P26942" s="117"/>
      <c r="Q26942" s="117"/>
      <c r="R26942" s="117"/>
      <c r="S26942" s="117"/>
      <c r="T26942" s="117"/>
      <c r="U26942" s="117"/>
      <c r="V26942" s="117"/>
      <c r="W26942" s="117"/>
      <c r="X26942" s="117"/>
      <c r="Y26942" s="117"/>
      <c r="Z26942" s="117"/>
      <c r="AA26942" s="117"/>
      <c r="AB26942" s="117"/>
      <c r="AC26942" s="117"/>
      <c r="AD26942" s="117"/>
      <c r="AE26942" s="117"/>
      <c r="AF26942" s="117"/>
    </row>
    <row r="26943" spans="4:32" x14ac:dyDescent="0.2">
      <c r="D26943" s="113"/>
      <c r="E26943" s="113"/>
      <c r="F26943" s="113"/>
      <c r="G26943" s="113"/>
      <c r="J26943" s="113"/>
      <c r="K26943" s="113"/>
      <c r="L26943" s="117"/>
      <c r="M26943" s="117"/>
      <c r="N26943" s="117"/>
      <c r="O26943" s="117"/>
      <c r="P26943" s="117"/>
      <c r="Q26943" s="117"/>
      <c r="R26943" s="117"/>
      <c r="S26943" s="117"/>
      <c r="T26943" s="117"/>
      <c r="U26943" s="117"/>
      <c r="V26943" s="117"/>
      <c r="W26943" s="117"/>
      <c r="X26943" s="117"/>
      <c r="Y26943" s="117"/>
      <c r="Z26943" s="117"/>
      <c r="AA26943" s="117"/>
      <c r="AB26943" s="117"/>
      <c r="AC26943" s="117"/>
      <c r="AD26943" s="117"/>
      <c r="AE26943" s="117"/>
      <c r="AF26943" s="117"/>
    </row>
    <row r="26944" spans="4:32" x14ac:dyDescent="0.2">
      <c r="D26944" s="113"/>
      <c r="E26944" s="113"/>
      <c r="F26944" s="113"/>
      <c r="G26944" s="113"/>
      <c r="J26944" s="113"/>
      <c r="K26944" s="113"/>
      <c r="L26944" s="117"/>
      <c r="M26944" s="117"/>
      <c r="N26944" s="117"/>
      <c r="O26944" s="117"/>
      <c r="P26944" s="117"/>
      <c r="Q26944" s="117"/>
      <c r="R26944" s="117"/>
      <c r="S26944" s="117"/>
      <c r="T26944" s="117"/>
      <c r="U26944" s="117"/>
      <c r="V26944" s="117"/>
      <c r="W26944" s="117"/>
      <c r="X26944" s="117"/>
      <c r="Y26944" s="117"/>
      <c r="Z26944" s="117"/>
      <c r="AA26944" s="117"/>
      <c r="AB26944" s="117"/>
      <c r="AC26944" s="117"/>
      <c r="AD26944" s="117"/>
      <c r="AE26944" s="117"/>
      <c r="AF26944" s="117"/>
    </row>
    <row r="26945" spans="4:32" x14ac:dyDescent="0.2">
      <c r="D26945" s="113"/>
      <c r="E26945" s="113"/>
      <c r="F26945" s="113"/>
      <c r="G26945" s="113"/>
      <c r="J26945" s="113"/>
      <c r="K26945" s="113"/>
      <c r="L26945" s="117"/>
      <c r="M26945" s="117"/>
      <c r="N26945" s="117"/>
      <c r="O26945" s="117"/>
      <c r="P26945" s="117"/>
      <c r="Q26945" s="117"/>
      <c r="R26945" s="117"/>
      <c r="S26945" s="117"/>
      <c r="T26945" s="117"/>
      <c r="U26945" s="117"/>
      <c r="V26945" s="117"/>
      <c r="W26945" s="117"/>
      <c r="X26945" s="117"/>
      <c r="Y26945" s="117"/>
      <c r="Z26945" s="117"/>
      <c r="AA26945" s="117"/>
      <c r="AB26945" s="117"/>
      <c r="AC26945" s="117"/>
      <c r="AD26945" s="117"/>
      <c r="AE26945" s="117"/>
      <c r="AF26945" s="117"/>
    </row>
    <row r="26946" spans="4:32" x14ac:dyDescent="0.2">
      <c r="D26946" s="113"/>
      <c r="E26946" s="113"/>
      <c r="F26946" s="113"/>
      <c r="G26946" s="113"/>
      <c r="J26946" s="113"/>
      <c r="K26946" s="113"/>
      <c r="L26946" s="117"/>
      <c r="M26946" s="117"/>
      <c r="N26946" s="117"/>
      <c r="O26946" s="117"/>
      <c r="P26946" s="117"/>
      <c r="Q26946" s="117"/>
      <c r="R26946" s="117"/>
      <c r="S26946" s="117"/>
      <c r="T26946" s="117"/>
      <c r="U26946" s="117"/>
      <c r="V26946" s="117"/>
      <c r="W26946" s="117"/>
      <c r="X26946" s="117"/>
      <c r="Y26946" s="117"/>
      <c r="Z26946" s="117"/>
      <c r="AA26946" s="117"/>
      <c r="AB26946" s="117"/>
      <c r="AC26946" s="117"/>
      <c r="AD26946" s="117"/>
      <c r="AE26946" s="117"/>
      <c r="AF26946" s="117"/>
    </row>
    <row r="26947" spans="4:32" x14ac:dyDescent="0.2">
      <c r="D26947" s="113"/>
      <c r="E26947" s="113"/>
      <c r="F26947" s="113"/>
      <c r="G26947" s="113"/>
      <c r="J26947" s="113"/>
      <c r="K26947" s="113"/>
      <c r="L26947" s="117"/>
      <c r="M26947" s="117"/>
      <c r="N26947" s="117"/>
      <c r="O26947" s="117"/>
      <c r="P26947" s="117"/>
      <c r="Q26947" s="117"/>
      <c r="R26947" s="117"/>
      <c r="S26947" s="117"/>
      <c r="T26947" s="117"/>
      <c r="U26947" s="117"/>
      <c r="V26947" s="117"/>
      <c r="W26947" s="117"/>
      <c r="X26947" s="117"/>
      <c r="Y26947" s="117"/>
      <c r="Z26947" s="117"/>
      <c r="AA26947" s="117"/>
      <c r="AB26947" s="117"/>
      <c r="AC26947" s="117"/>
      <c r="AD26947" s="117"/>
      <c r="AE26947" s="117"/>
      <c r="AF26947" s="117"/>
    </row>
    <row r="26948" spans="4:32" x14ac:dyDescent="0.2">
      <c r="D26948" s="113"/>
      <c r="E26948" s="113"/>
      <c r="F26948" s="113"/>
      <c r="G26948" s="113"/>
      <c r="J26948" s="113"/>
      <c r="K26948" s="113"/>
      <c r="L26948" s="117"/>
      <c r="M26948" s="117"/>
      <c r="N26948" s="117"/>
      <c r="O26948" s="117"/>
      <c r="P26948" s="117"/>
      <c r="Q26948" s="117"/>
      <c r="R26948" s="117"/>
      <c r="S26948" s="117"/>
      <c r="T26948" s="117"/>
      <c r="U26948" s="117"/>
      <c r="V26948" s="117"/>
      <c r="W26948" s="117"/>
      <c r="X26948" s="117"/>
      <c r="Y26948" s="117"/>
      <c r="Z26948" s="117"/>
      <c r="AA26948" s="117"/>
      <c r="AB26948" s="117"/>
      <c r="AC26948" s="117"/>
      <c r="AD26948" s="117"/>
      <c r="AE26948" s="117"/>
      <c r="AF26948" s="117"/>
    </row>
    <row r="26949" spans="4:32" x14ac:dyDescent="0.2">
      <c r="D26949" s="113"/>
      <c r="E26949" s="113"/>
      <c r="F26949" s="113"/>
      <c r="G26949" s="113"/>
      <c r="J26949" s="113"/>
      <c r="K26949" s="113"/>
      <c r="L26949" s="117"/>
      <c r="M26949" s="117"/>
      <c r="N26949" s="117"/>
      <c r="O26949" s="117"/>
      <c r="P26949" s="117"/>
      <c r="Q26949" s="117"/>
      <c r="R26949" s="117"/>
      <c r="S26949" s="117"/>
      <c r="T26949" s="117"/>
      <c r="U26949" s="117"/>
      <c r="V26949" s="117"/>
      <c r="W26949" s="117"/>
      <c r="X26949" s="117"/>
      <c r="Y26949" s="117"/>
      <c r="Z26949" s="117"/>
      <c r="AA26949" s="117"/>
      <c r="AB26949" s="117"/>
      <c r="AC26949" s="117"/>
      <c r="AD26949" s="117"/>
      <c r="AE26949" s="117"/>
      <c r="AF26949" s="117"/>
    </row>
    <row r="26950" spans="4:32" x14ac:dyDescent="0.2">
      <c r="D26950" s="113"/>
      <c r="E26950" s="113"/>
      <c r="F26950" s="113"/>
      <c r="G26950" s="113"/>
      <c r="J26950" s="113"/>
      <c r="K26950" s="113"/>
      <c r="L26950" s="117"/>
      <c r="M26950" s="117"/>
      <c r="N26950" s="117"/>
      <c r="O26950" s="117"/>
      <c r="P26950" s="117"/>
      <c r="Q26950" s="117"/>
      <c r="R26950" s="117"/>
      <c r="S26950" s="117"/>
      <c r="T26950" s="117"/>
      <c r="U26950" s="117"/>
      <c r="V26950" s="117"/>
      <c r="W26950" s="117"/>
      <c r="X26950" s="117"/>
      <c r="Y26950" s="117"/>
      <c r="Z26950" s="117"/>
      <c r="AA26950" s="117"/>
      <c r="AB26950" s="117"/>
      <c r="AC26950" s="117"/>
      <c r="AD26950" s="117"/>
      <c r="AE26950" s="117"/>
      <c r="AF26950" s="117"/>
    </row>
    <row r="26951" spans="4:32" x14ac:dyDescent="0.2">
      <c r="D26951" s="113"/>
      <c r="E26951" s="113"/>
      <c r="F26951" s="113"/>
      <c r="G26951" s="113"/>
      <c r="J26951" s="113"/>
      <c r="K26951" s="113"/>
      <c r="L26951" s="117"/>
      <c r="M26951" s="117"/>
      <c r="N26951" s="117"/>
      <c r="O26951" s="117"/>
      <c r="P26951" s="117"/>
      <c r="Q26951" s="117"/>
      <c r="R26951" s="117"/>
      <c r="S26951" s="117"/>
      <c r="T26951" s="117"/>
      <c r="U26951" s="117"/>
      <c r="V26951" s="117"/>
      <c r="W26951" s="117"/>
      <c r="X26951" s="117"/>
      <c r="Y26951" s="117"/>
      <c r="Z26951" s="117"/>
      <c r="AA26951" s="117"/>
      <c r="AB26951" s="117"/>
      <c r="AC26951" s="117"/>
      <c r="AD26951" s="117"/>
      <c r="AE26951" s="117"/>
      <c r="AF26951" s="117"/>
    </row>
    <row r="26952" spans="4:32" x14ac:dyDescent="0.2">
      <c r="D26952" s="113"/>
      <c r="E26952" s="113"/>
      <c r="F26952" s="113"/>
      <c r="G26952" s="113"/>
      <c r="J26952" s="113"/>
      <c r="K26952" s="113"/>
      <c r="L26952" s="117"/>
      <c r="M26952" s="117"/>
      <c r="N26952" s="117"/>
      <c r="O26952" s="117"/>
      <c r="P26952" s="117"/>
      <c r="Q26952" s="117"/>
      <c r="R26952" s="117"/>
      <c r="S26952" s="117"/>
      <c r="T26952" s="117"/>
      <c r="U26952" s="117"/>
      <c r="V26952" s="117"/>
      <c r="W26952" s="117"/>
      <c r="X26952" s="117"/>
      <c r="Y26952" s="117"/>
      <c r="Z26952" s="117"/>
      <c r="AA26952" s="117"/>
      <c r="AB26952" s="117"/>
      <c r="AC26952" s="117"/>
      <c r="AD26952" s="117"/>
      <c r="AE26952" s="117"/>
      <c r="AF26952" s="117"/>
    </row>
    <row r="26953" spans="4:32" x14ac:dyDescent="0.2">
      <c r="D26953" s="113"/>
      <c r="E26953" s="113"/>
      <c r="F26953" s="113"/>
      <c r="G26953" s="113"/>
      <c r="J26953" s="113"/>
      <c r="K26953" s="113"/>
      <c r="L26953" s="117"/>
      <c r="M26953" s="117"/>
      <c r="N26953" s="117"/>
      <c r="O26953" s="117"/>
      <c r="P26953" s="117"/>
      <c r="Q26953" s="117"/>
      <c r="R26953" s="117"/>
      <c r="S26953" s="117"/>
      <c r="T26953" s="117"/>
      <c r="U26953" s="117"/>
      <c r="V26953" s="117"/>
      <c r="W26953" s="117"/>
      <c r="X26953" s="117"/>
      <c r="Y26953" s="117"/>
      <c r="Z26953" s="117"/>
      <c r="AA26953" s="117"/>
      <c r="AB26953" s="117"/>
      <c r="AC26953" s="117"/>
      <c r="AD26953" s="117"/>
      <c r="AE26953" s="117"/>
      <c r="AF26953" s="117"/>
    </row>
    <row r="26954" spans="4:32" x14ac:dyDescent="0.2">
      <c r="D26954" s="113"/>
      <c r="E26954" s="113"/>
      <c r="F26954" s="113"/>
      <c r="G26954" s="113"/>
      <c r="J26954" s="113"/>
      <c r="K26954" s="113"/>
      <c r="L26954" s="117"/>
      <c r="M26954" s="117"/>
      <c r="N26954" s="117"/>
      <c r="O26954" s="117"/>
      <c r="P26954" s="117"/>
      <c r="Q26954" s="117"/>
      <c r="R26954" s="117"/>
      <c r="S26954" s="117"/>
      <c r="T26954" s="117"/>
      <c r="U26954" s="117"/>
      <c r="V26954" s="117"/>
      <c r="W26954" s="117"/>
      <c r="X26954" s="117"/>
      <c r="Y26954" s="117"/>
      <c r="Z26954" s="117"/>
      <c r="AA26954" s="117"/>
      <c r="AB26954" s="117"/>
      <c r="AC26954" s="117"/>
      <c r="AD26954" s="117"/>
      <c r="AE26954" s="117"/>
      <c r="AF26954" s="117"/>
    </row>
    <row r="26955" spans="4:32" x14ac:dyDescent="0.2">
      <c r="D26955" s="113"/>
      <c r="E26955" s="113"/>
      <c r="F26955" s="113"/>
      <c r="G26955" s="113"/>
      <c r="J26955" s="113"/>
      <c r="K26955" s="113"/>
      <c r="L26955" s="117"/>
      <c r="M26955" s="117"/>
      <c r="N26955" s="117"/>
      <c r="O26955" s="117"/>
      <c r="P26955" s="117"/>
      <c r="Q26955" s="117"/>
      <c r="R26955" s="117"/>
      <c r="S26955" s="117"/>
      <c r="T26955" s="117"/>
      <c r="U26955" s="117"/>
      <c r="V26955" s="117"/>
      <c r="W26955" s="117"/>
      <c r="X26955" s="117"/>
      <c r="Y26955" s="117"/>
      <c r="Z26955" s="117"/>
      <c r="AA26955" s="117"/>
      <c r="AB26955" s="117"/>
      <c r="AC26955" s="117"/>
      <c r="AD26955" s="117"/>
      <c r="AE26955" s="117"/>
      <c r="AF26955" s="117"/>
    </row>
    <row r="26956" spans="4:32" x14ac:dyDescent="0.2">
      <c r="D26956" s="113"/>
      <c r="E26956" s="113"/>
      <c r="F26956" s="113"/>
      <c r="G26956" s="113"/>
      <c r="J26956" s="113"/>
      <c r="K26956" s="113"/>
      <c r="L26956" s="117"/>
      <c r="M26956" s="117"/>
      <c r="N26956" s="117"/>
      <c r="O26956" s="117"/>
      <c r="P26956" s="117"/>
      <c r="Q26956" s="117"/>
      <c r="R26956" s="117"/>
      <c r="S26956" s="117"/>
      <c r="T26956" s="117"/>
      <c r="U26956" s="117"/>
      <c r="V26956" s="117"/>
      <c r="W26956" s="117"/>
      <c r="X26956" s="117"/>
      <c r="Y26956" s="117"/>
      <c r="Z26956" s="117"/>
      <c r="AA26956" s="117"/>
      <c r="AB26956" s="117"/>
      <c r="AC26956" s="117"/>
      <c r="AD26956" s="117"/>
      <c r="AE26956" s="117"/>
      <c r="AF26956" s="117"/>
    </row>
    <row r="26957" spans="4:32" x14ac:dyDescent="0.2">
      <c r="D26957" s="113"/>
      <c r="E26957" s="113"/>
      <c r="F26957" s="113"/>
      <c r="G26957" s="113"/>
      <c r="J26957" s="113"/>
      <c r="K26957" s="113"/>
      <c r="L26957" s="117"/>
      <c r="M26957" s="117"/>
      <c r="N26957" s="117"/>
      <c r="O26957" s="117"/>
      <c r="P26957" s="117"/>
      <c r="Q26957" s="117"/>
      <c r="R26957" s="117"/>
      <c r="S26957" s="117"/>
      <c r="T26957" s="117"/>
      <c r="U26957" s="117"/>
      <c r="V26957" s="117"/>
      <c r="W26957" s="117"/>
      <c r="X26957" s="117"/>
      <c r="Y26957" s="117"/>
      <c r="Z26957" s="117"/>
      <c r="AA26957" s="117"/>
      <c r="AB26957" s="117"/>
      <c r="AC26957" s="117"/>
      <c r="AD26957" s="117"/>
      <c r="AE26957" s="117"/>
      <c r="AF26957" s="117"/>
    </row>
    <row r="26958" spans="4:32" x14ac:dyDescent="0.2">
      <c r="D26958" s="113"/>
      <c r="E26958" s="113"/>
      <c r="F26958" s="113"/>
      <c r="G26958" s="113"/>
      <c r="J26958" s="113"/>
      <c r="K26958" s="113"/>
      <c r="L26958" s="117"/>
      <c r="M26958" s="117"/>
      <c r="N26958" s="117"/>
      <c r="O26958" s="117"/>
      <c r="P26958" s="117"/>
      <c r="Q26958" s="117"/>
      <c r="R26958" s="117"/>
      <c r="S26958" s="117"/>
      <c r="T26958" s="117"/>
      <c r="U26958" s="117"/>
      <c r="V26958" s="117"/>
      <c r="W26958" s="117"/>
      <c r="X26958" s="117"/>
      <c r="Y26958" s="117"/>
      <c r="Z26958" s="117"/>
      <c r="AA26958" s="117"/>
      <c r="AB26958" s="117"/>
      <c r="AC26958" s="117"/>
      <c r="AD26958" s="117"/>
      <c r="AE26958" s="117"/>
      <c r="AF26958" s="117"/>
    </row>
    <row r="26959" spans="4:32" x14ac:dyDescent="0.2">
      <c r="D26959" s="113"/>
      <c r="E26959" s="113"/>
      <c r="F26959" s="113"/>
      <c r="G26959" s="113"/>
      <c r="J26959" s="113"/>
      <c r="K26959" s="113"/>
      <c r="L26959" s="117"/>
      <c r="M26959" s="117"/>
      <c r="N26959" s="117"/>
      <c r="O26959" s="117"/>
      <c r="P26959" s="117"/>
      <c r="Q26959" s="117"/>
      <c r="R26959" s="117"/>
      <c r="S26959" s="117"/>
      <c r="T26959" s="117"/>
      <c r="U26959" s="117"/>
      <c r="V26959" s="117"/>
      <c r="W26959" s="117"/>
      <c r="X26959" s="117"/>
      <c r="Y26959" s="117"/>
      <c r="Z26959" s="117"/>
      <c r="AA26959" s="117"/>
      <c r="AB26959" s="117"/>
      <c r="AC26959" s="117"/>
      <c r="AD26959" s="117"/>
      <c r="AE26959" s="117"/>
      <c r="AF26959" s="117"/>
    </row>
    <row r="26960" spans="4:32" x14ac:dyDescent="0.2">
      <c r="D26960" s="113"/>
      <c r="E26960" s="113"/>
      <c r="F26960" s="113"/>
      <c r="G26960" s="113"/>
      <c r="J26960" s="113"/>
      <c r="K26960" s="113"/>
      <c r="L26960" s="117"/>
      <c r="M26960" s="117"/>
      <c r="N26960" s="117"/>
      <c r="O26960" s="117"/>
      <c r="P26960" s="117"/>
      <c r="Q26960" s="117"/>
      <c r="R26960" s="117"/>
      <c r="S26960" s="117"/>
      <c r="T26960" s="117"/>
      <c r="U26960" s="117"/>
      <c r="V26960" s="117"/>
      <c r="W26960" s="117"/>
      <c r="X26960" s="117"/>
      <c r="Y26960" s="117"/>
      <c r="Z26960" s="117"/>
      <c r="AA26960" s="117"/>
      <c r="AB26960" s="117"/>
      <c r="AC26960" s="117"/>
      <c r="AD26960" s="117"/>
      <c r="AE26960" s="117"/>
      <c r="AF26960" s="117"/>
    </row>
    <row r="26961" spans="4:32" x14ac:dyDescent="0.2">
      <c r="D26961" s="113"/>
      <c r="E26961" s="113"/>
      <c r="F26961" s="113"/>
      <c r="G26961" s="113"/>
      <c r="J26961" s="113"/>
      <c r="K26961" s="113"/>
      <c r="L26961" s="117"/>
      <c r="M26961" s="117"/>
      <c r="N26961" s="117"/>
      <c r="O26961" s="117"/>
      <c r="P26961" s="117"/>
      <c r="Q26961" s="117"/>
      <c r="R26961" s="117"/>
      <c r="S26961" s="117"/>
      <c r="T26961" s="117"/>
      <c r="U26961" s="117"/>
      <c r="V26961" s="117"/>
      <c r="W26961" s="117"/>
      <c r="X26961" s="117"/>
      <c r="Y26961" s="117"/>
      <c r="Z26961" s="117"/>
      <c r="AA26961" s="117"/>
      <c r="AB26961" s="117"/>
      <c r="AC26961" s="117"/>
      <c r="AD26961" s="117"/>
      <c r="AE26961" s="117"/>
      <c r="AF26961" s="117"/>
    </row>
    <row r="26962" spans="4:32" x14ac:dyDescent="0.2">
      <c r="D26962" s="113"/>
      <c r="E26962" s="113"/>
      <c r="F26962" s="113"/>
      <c r="G26962" s="113"/>
      <c r="J26962" s="113"/>
      <c r="K26962" s="113"/>
      <c r="L26962" s="117"/>
      <c r="M26962" s="117"/>
      <c r="N26962" s="117"/>
      <c r="O26962" s="117"/>
      <c r="P26962" s="117"/>
      <c r="Q26962" s="117"/>
      <c r="R26962" s="117"/>
      <c r="S26962" s="117"/>
      <c r="T26962" s="117"/>
      <c r="U26962" s="117"/>
      <c r="V26962" s="117"/>
      <c r="W26962" s="117"/>
      <c r="X26962" s="117"/>
      <c r="Y26962" s="117"/>
      <c r="Z26962" s="117"/>
      <c r="AA26962" s="117"/>
      <c r="AB26962" s="117"/>
      <c r="AC26962" s="117"/>
      <c r="AD26962" s="117"/>
      <c r="AE26962" s="117"/>
      <c r="AF26962" s="117"/>
    </row>
    <row r="26963" spans="4:32" x14ac:dyDescent="0.2">
      <c r="D26963" s="113"/>
      <c r="E26963" s="113"/>
      <c r="F26963" s="113"/>
      <c r="G26963" s="113"/>
      <c r="J26963" s="113"/>
      <c r="K26963" s="113"/>
      <c r="L26963" s="117"/>
      <c r="M26963" s="117"/>
      <c r="N26963" s="117"/>
      <c r="O26963" s="117"/>
      <c r="P26963" s="117"/>
      <c r="Q26963" s="117"/>
      <c r="R26963" s="117"/>
      <c r="S26963" s="117"/>
      <c r="T26963" s="117"/>
      <c r="U26963" s="117"/>
      <c r="V26963" s="117"/>
      <c r="W26963" s="117"/>
      <c r="X26963" s="117"/>
      <c r="Y26963" s="117"/>
      <c r="Z26963" s="117"/>
      <c r="AA26963" s="117"/>
      <c r="AB26963" s="117"/>
      <c r="AC26963" s="117"/>
      <c r="AD26963" s="117"/>
      <c r="AE26963" s="117"/>
      <c r="AF26963" s="117"/>
    </row>
    <row r="26964" spans="4:32" x14ac:dyDescent="0.2">
      <c r="D26964" s="113"/>
      <c r="E26964" s="113"/>
      <c r="F26964" s="113"/>
      <c r="G26964" s="113"/>
      <c r="J26964" s="113"/>
      <c r="K26964" s="113"/>
      <c r="L26964" s="117"/>
      <c r="M26964" s="117"/>
      <c r="N26964" s="117"/>
      <c r="O26964" s="117"/>
      <c r="P26964" s="117"/>
      <c r="Q26964" s="117"/>
      <c r="R26964" s="117"/>
      <c r="S26964" s="117"/>
      <c r="T26964" s="117"/>
      <c r="U26964" s="117"/>
      <c r="V26964" s="117"/>
      <c r="W26964" s="117"/>
      <c r="X26964" s="117"/>
      <c r="Y26964" s="117"/>
      <c r="Z26964" s="117"/>
      <c r="AA26964" s="117"/>
      <c r="AB26964" s="117"/>
      <c r="AC26964" s="117"/>
      <c r="AD26964" s="117"/>
      <c r="AE26964" s="117"/>
      <c r="AF26964" s="117"/>
    </row>
    <row r="26965" spans="4:32" x14ac:dyDescent="0.2">
      <c r="D26965" s="113"/>
      <c r="E26965" s="113"/>
      <c r="F26965" s="113"/>
      <c r="G26965" s="113"/>
      <c r="J26965" s="113"/>
      <c r="K26965" s="113"/>
      <c r="L26965" s="117"/>
      <c r="M26965" s="117"/>
      <c r="N26965" s="117"/>
      <c r="O26965" s="117"/>
      <c r="P26965" s="117"/>
      <c r="Q26965" s="117"/>
      <c r="R26965" s="117"/>
      <c r="S26965" s="117"/>
      <c r="T26965" s="117"/>
      <c r="U26965" s="117"/>
      <c r="V26965" s="117"/>
      <c r="W26965" s="117"/>
      <c r="X26965" s="117"/>
      <c r="Y26965" s="117"/>
      <c r="Z26965" s="117"/>
      <c r="AA26965" s="117"/>
      <c r="AB26965" s="117"/>
      <c r="AC26965" s="117"/>
      <c r="AD26965" s="117"/>
      <c r="AE26965" s="117"/>
      <c r="AF26965" s="117"/>
    </row>
    <row r="26966" spans="4:32" x14ac:dyDescent="0.2">
      <c r="D26966" s="113"/>
      <c r="E26966" s="113"/>
      <c r="F26966" s="113"/>
      <c r="G26966" s="113"/>
      <c r="J26966" s="113"/>
      <c r="K26966" s="113"/>
      <c r="L26966" s="117"/>
      <c r="M26966" s="117"/>
      <c r="N26966" s="117"/>
      <c r="O26966" s="117"/>
      <c r="P26966" s="117"/>
      <c r="Q26966" s="117"/>
      <c r="R26966" s="117"/>
      <c r="S26966" s="117"/>
      <c r="T26966" s="117"/>
      <c r="U26966" s="117"/>
      <c r="V26966" s="117"/>
      <c r="W26966" s="117"/>
      <c r="X26966" s="117"/>
      <c r="Y26966" s="117"/>
      <c r="Z26966" s="117"/>
      <c r="AA26966" s="117"/>
      <c r="AB26966" s="117"/>
      <c r="AC26966" s="117"/>
      <c r="AD26966" s="117"/>
      <c r="AE26966" s="117"/>
      <c r="AF26966" s="117"/>
    </row>
    <row r="26967" spans="4:32" x14ac:dyDescent="0.2">
      <c r="D26967" s="113"/>
      <c r="E26967" s="113"/>
      <c r="F26967" s="113"/>
      <c r="G26967" s="113"/>
      <c r="J26967" s="113"/>
      <c r="K26967" s="113"/>
      <c r="L26967" s="117"/>
      <c r="M26967" s="117"/>
      <c r="N26967" s="117"/>
      <c r="O26967" s="117"/>
      <c r="P26967" s="117"/>
      <c r="Q26967" s="117"/>
      <c r="R26967" s="117"/>
      <c r="S26967" s="117"/>
      <c r="T26967" s="117"/>
      <c r="U26967" s="117"/>
      <c r="V26967" s="117"/>
      <c r="W26967" s="117"/>
      <c r="X26967" s="117"/>
      <c r="Y26967" s="117"/>
      <c r="Z26967" s="117"/>
      <c r="AA26967" s="117"/>
      <c r="AB26967" s="117"/>
      <c r="AC26967" s="117"/>
      <c r="AD26967" s="117"/>
      <c r="AE26967" s="117"/>
      <c r="AF26967" s="117"/>
    </row>
    <row r="26968" spans="4:32" x14ac:dyDescent="0.2">
      <c r="D26968" s="113"/>
      <c r="E26968" s="113"/>
      <c r="F26968" s="113"/>
      <c r="G26968" s="113"/>
      <c r="J26968" s="113"/>
      <c r="K26968" s="113"/>
      <c r="L26968" s="117"/>
      <c r="M26968" s="117"/>
      <c r="N26968" s="117"/>
      <c r="O26968" s="117"/>
      <c r="P26968" s="117"/>
      <c r="Q26968" s="117"/>
      <c r="R26968" s="117"/>
      <c r="S26968" s="117"/>
      <c r="T26968" s="117"/>
      <c r="U26968" s="117"/>
      <c r="V26968" s="117"/>
      <c r="W26968" s="117"/>
      <c r="X26968" s="117"/>
      <c r="Y26968" s="117"/>
      <c r="Z26968" s="117"/>
      <c r="AA26968" s="117"/>
      <c r="AB26968" s="117"/>
      <c r="AC26968" s="117"/>
      <c r="AD26968" s="117"/>
      <c r="AE26968" s="117"/>
      <c r="AF26968" s="117"/>
    </row>
    <row r="26969" spans="4:32" x14ac:dyDescent="0.2">
      <c r="D26969" s="113"/>
      <c r="E26969" s="113"/>
      <c r="F26969" s="113"/>
      <c r="G26969" s="113"/>
      <c r="J26969" s="113"/>
      <c r="K26969" s="113"/>
      <c r="L26969" s="117"/>
      <c r="M26969" s="117"/>
      <c r="N26969" s="117"/>
      <c r="O26969" s="117"/>
      <c r="P26969" s="117"/>
      <c r="Q26969" s="117"/>
      <c r="R26969" s="117"/>
      <c r="S26969" s="117"/>
      <c r="T26969" s="117"/>
      <c r="U26969" s="117"/>
      <c r="V26969" s="117"/>
      <c r="W26969" s="117"/>
      <c r="X26969" s="117"/>
      <c r="Y26969" s="117"/>
      <c r="Z26969" s="117"/>
      <c r="AA26969" s="117"/>
      <c r="AB26969" s="117"/>
      <c r="AC26969" s="117"/>
      <c r="AD26969" s="117"/>
      <c r="AE26969" s="117"/>
      <c r="AF26969" s="117"/>
    </row>
    <row r="26970" spans="4:32" x14ac:dyDescent="0.2">
      <c r="D26970" s="113"/>
      <c r="E26970" s="113"/>
      <c r="F26970" s="113"/>
      <c r="G26970" s="113"/>
      <c r="J26970" s="113"/>
      <c r="K26970" s="113"/>
      <c r="L26970" s="117"/>
      <c r="M26970" s="117"/>
      <c r="N26970" s="117"/>
      <c r="O26970" s="117"/>
      <c r="P26970" s="117"/>
      <c r="Q26970" s="117"/>
      <c r="R26970" s="117"/>
      <c r="S26970" s="117"/>
      <c r="T26970" s="117"/>
      <c r="U26970" s="117"/>
      <c r="V26970" s="117"/>
      <c r="W26970" s="117"/>
      <c r="X26970" s="117"/>
      <c r="Y26970" s="117"/>
      <c r="Z26970" s="117"/>
      <c r="AA26970" s="117"/>
      <c r="AB26970" s="117"/>
      <c r="AC26970" s="117"/>
      <c r="AD26970" s="117"/>
      <c r="AE26970" s="117"/>
      <c r="AF26970" s="117"/>
    </row>
    <row r="26971" spans="4:32" x14ac:dyDescent="0.2">
      <c r="D26971" s="113"/>
      <c r="E26971" s="113"/>
      <c r="F26971" s="113"/>
      <c r="G26971" s="113"/>
      <c r="J26971" s="113"/>
      <c r="K26971" s="113"/>
      <c r="L26971" s="117"/>
      <c r="M26971" s="117"/>
      <c r="N26971" s="117"/>
      <c r="O26971" s="117"/>
      <c r="P26971" s="117"/>
      <c r="Q26971" s="117"/>
      <c r="R26971" s="117"/>
      <c r="S26971" s="117"/>
      <c r="T26971" s="117"/>
      <c r="U26971" s="117"/>
      <c r="V26971" s="117"/>
      <c r="W26971" s="117"/>
      <c r="X26971" s="117"/>
      <c r="Y26971" s="117"/>
      <c r="Z26971" s="117"/>
      <c r="AA26971" s="117"/>
      <c r="AB26971" s="117"/>
      <c r="AC26971" s="117"/>
      <c r="AD26971" s="117"/>
      <c r="AE26971" s="117"/>
      <c r="AF26971" s="117"/>
    </row>
    <row r="26972" spans="4:32" x14ac:dyDescent="0.2">
      <c r="D26972" s="113"/>
      <c r="E26972" s="113"/>
      <c r="F26972" s="113"/>
      <c r="G26972" s="113"/>
      <c r="J26972" s="113"/>
      <c r="K26972" s="113"/>
      <c r="L26972" s="117"/>
      <c r="M26972" s="117"/>
      <c r="N26972" s="117"/>
      <c r="O26972" s="117"/>
      <c r="P26972" s="117"/>
      <c r="Q26972" s="117"/>
      <c r="R26972" s="117"/>
      <c r="S26972" s="117"/>
      <c r="T26972" s="117"/>
      <c r="U26972" s="117"/>
      <c r="V26972" s="117"/>
      <c r="W26972" s="117"/>
      <c r="X26972" s="117"/>
      <c r="Y26972" s="117"/>
      <c r="Z26972" s="117"/>
      <c r="AA26972" s="117"/>
      <c r="AB26972" s="117"/>
      <c r="AC26972" s="117"/>
      <c r="AD26972" s="117"/>
      <c r="AE26972" s="117"/>
      <c r="AF26972" s="117"/>
    </row>
    <row r="26973" spans="4:32" x14ac:dyDescent="0.2">
      <c r="D26973" s="113"/>
      <c r="E26973" s="113"/>
      <c r="F26973" s="113"/>
      <c r="G26973" s="113"/>
      <c r="J26973" s="113"/>
      <c r="K26973" s="113"/>
      <c r="L26973" s="117"/>
      <c r="M26973" s="117"/>
      <c r="N26973" s="117"/>
      <c r="O26973" s="117"/>
      <c r="P26973" s="117"/>
      <c r="Q26973" s="117"/>
      <c r="R26973" s="117"/>
      <c r="S26973" s="117"/>
      <c r="T26973" s="117"/>
      <c r="U26973" s="117"/>
      <c r="V26973" s="117"/>
      <c r="W26973" s="117"/>
      <c r="X26973" s="117"/>
      <c r="Y26973" s="117"/>
      <c r="Z26973" s="117"/>
      <c r="AA26973" s="117"/>
      <c r="AB26973" s="117"/>
      <c r="AC26973" s="117"/>
      <c r="AD26973" s="117"/>
      <c r="AE26973" s="117"/>
      <c r="AF26973" s="117"/>
    </row>
    <row r="26974" spans="4:32" x14ac:dyDescent="0.2">
      <c r="D26974" s="113"/>
      <c r="E26974" s="113"/>
      <c r="F26974" s="113"/>
      <c r="G26974" s="113"/>
      <c r="J26974" s="113"/>
      <c r="K26974" s="113"/>
      <c r="L26974" s="117"/>
      <c r="M26974" s="117"/>
      <c r="N26974" s="117"/>
      <c r="O26974" s="117"/>
      <c r="P26974" s="117"/>
      <c r="Q26974" s="117"/>
      <c r="R26974" s="117"/>
      <c r="S26974" s="117"/>
      <c r="T26974" s="117"/>
      <c r="U26974" s="117"/>
      <c r="V26974" s="117"/>
      <c r="W26974" s="117"/>
      <c r="X26974" s="117"/>
      <c r="Y26974" s="117"/>
      <c r="Z26974" s="117"/>
      <c r="AA26974" s="117"/>
      <c r="AB26974" s="117"/>
      <c r="AC26974" s="117"/>
      <c r="AD26974" s="117"/>
      <c r="AE26974" s="117"/>
      <c r="AF26974" s="117"/>
    </row>
    <row r="26975" spans="4:32" x14ac:dyDescent="0.2">
      <c r="D26975" s="113"/>
      <c r="E26975" s="113"/>
      <c r="F26975" s="113"/>
      <c r="G26975" s="113"/>
      <c r="J26975" s="113"/>
      <c r="K26975" s="113"/>
      <c r="L26975" s="117"/>
      <c r="M26975" s="117"/>
      <c r="N26975" s="117"/>
      <c r="O26975" s="117"/>
      <c r="P26975" s="117"/>
      <c r="Q26975" s="117"/>
      <c r="R26975" s="117"/>
      <c r="S26975" s="117"/>
      <c r="T26975" s="117"/>
      <c r="U26975" s="117"/>
      <c r="V26975" s="117"/>
      <c r="W26975" s="117"/>
      <c r="X26975" s="117"/>
      <c r="Y26975" s="117"/>
      <c r="Z26975" s="117"/>
      <c r="AA26975" s="117"/>
      <c r="AB26975" s="117"/>
      <c r="AC26975" s="117"/>
      <c r="AD26975" s="117"/>
      <c r="AE26975" s="117"/>
      <c r="AF26975" s="117"/>
    </row>
    <row r="26976" spans="4:32" x14ac:dyDescent="0.2">
      <c r="D26976" s="113"/>
      <c r="E26976" s="113"/>
      <c r="F26976" s="113"/>
      <c r="G26976" s="113"/>
      <c r="J26976" s="113"/>
      <c r="K26976" s="113"/>
      <c r="L26976" s="117"/>
      <c r="M26976" s="117"/>
      <c r="N26976" s="117"/>
      <c r="O26976" s="117"/>
      <c r="P26976" s="117"/>
      <c r="Q26976" s="117"/>
      <c r="R26976" s="117"/>
      <c r="S26976" s="117"/>
      <c r="T26976" s="117"/>
      <c r="U26976" s="117"/>
      <c r="V26976" s="117"/>
      <c r="W26976" s="117"/>
      <c r="X26976" s="117"/>
      <c r="Y26976" s="117"/>
      <c r="Z26976" s="117"/>
      <c r="AA26976" s="117"/>
      <c r="AB26976" s="117"/>
      <c r="AC26976" s="117"/>
      <c r="AD26976" s="117"/>
      <c r="AE26976" s="117"/>
      <c r="AF26976" s="117"/>
    </row>
    <row r="26977" spans="4:32" x14ac:dyDescent="0.2">
      <c r="D26977" s="113"/>
      <c r="E26977" s="113"/>
      <c r="F26977" s="113"/>
      <c r="G26977" s="113"/>
      <c r="J26977" s="113"/>
      <c r="K26977" s="113"/>
      <c r="L26977" s="117"/>
      <c r="M26977" s="117"/>
      <c r="N26977" s="117"/>
      <c r="O26977" s="117"/>
      <c r="P26977" s="117"/>
      <c r="Q26977" s="117"/>
      <c r="R26977" s="117"/>
      <c r="S26977" s="117"/>
      <c r="T26977" s="117"/>
      <c r="U26977" s="117"/>
      <c r="V26977" s="117"/>
      <c r="W26977" s="117"/>
      <c r="X26977" s="117"/>
      <c r="Y26977" s="117"/>
      <c r="Z26977" s="117"/>
      <c r="AA26977" s="117"/>
      <c r="AB26977" s="117"/>
      <c r="AC26977" s="117"/>
      <c r="AD26977" s="117"/>
      <c r="AE26977" s="117"/>
      <c r="AF26977" s="117"/>
    </row>
    <row r="26978" spans="4:32" x14ac:dyDescent="0.2">
      <c r="D26978" s="113"/>
      <c r="E26978" s="113"/>
      <c r="F26978" s="113"/>
      <c r="G26978" s="113"/>
      <c r="J26978" s="113"/>
      <c r="K26978" s="113"/>
      <c r="L26978" s="117"/>
      <c r="M26978" s="117"/>
      <c r="N26978" s="117"/>
      <c r="O26978" s="117"/>
      <c r="P26978" s="117"/>
      <c r="Q26978" s="117"/>
      <c r="R26978" s="117"/>
      <c r="S26978" s="117"/>
      <c r="T26978" s="117"/>
      <c r="U26978" s="117"/>
      <c r="V26978" s="117"/>
      <c r="W26978" s="117"/>
      <c r="X26978" s="117"/>
      <c r="Y26978" s="117"/>
      <c r="Z26978" s="117"/>
      <c r="AA26978" s="117"/>
      <c r="AB26978" s="117"/>
      <c r="AC26978" s="117"/>
      <c r="AD26978" s="117"/>
      <c r="AE26978" s="117"/>
      <c r="AF26978" s="117"/>
    </row>
    <row r="26979" spans="4:32" x14ac:dyDescent="0.2">
      <c r="D26979" s="113"/>
      <c r="E26979" s="113"/>
      <c r="F26979" s="113"/>
      <c r="G26979" s="113"/>
      <c r="J26979" s="113"/>
      <c r="K26979" s="113"/>
      <c r="L26979" s="117"/>
      <c r="M26979" s="117"/>
      <c r="N26979" s="117"/>
      <c r="O26979" s="117"/>
      <c r="P26979" s="117"/>
      <c r="Q26979" s="117"/>
      <c r="R26979" s="117"/>
      <c r="S26979" s="117"/>
      <c r="T26979" s="117"/>
      <c r="U26979" s="117"/>
      <c r="V26979" s="117"/>
      <c r="W26979" s="117"/>
      <c r="X26979" s="117"/>
      <c r="Y26979" s="117"/>
      <c r="Z26979" s="117"/>
      <c r="AA26979" s="117"/>
      <c r="AB26979" s="117"/>
      <c r="AC26979" s="117"/>
      <c r="AD26979" s="117"/>
      <c r="AE26979" s="117"/>
      <c r="AF26979" s="117"/>
    </row>
    <row r="26980" spans="4:32" x14ac:dyDescent="0.2">
      <c r="D26980" s="113"/>
      <c r="E26980" s="113"/>
      <c r="F26980" s="113"/>
      <c r="G26980" s="113"/>
      <c r="J26980" s="113"/>
      <c r="K26980" s="113"/>
      <c r="L26980" s="117"/>
      <c r="M26980" s="117"/>
      <c r="N26980" s="117"/>
      <c r="O26980" s="117"/>
      <c r="P26980" s="117"/>
      <c r="Q26980" s="117"/>
      <c r="R26980" s="117"/>
      <c r="S26980" s="117"/>
      <c r="T26980" s="117"/>
      <c r="U26980" s="117"/>
      <c r="V26980" s="117"/>
      <c r="W26980" s="117"/>
      <c r="X26980" s="117"/>
      <c r="Y26980" s="117"/>
      <c r="Z26980" s="117"/>
      <c r="AA26980" s="117"/>
      <c r="AB26980" s="117"/>
      <c r="AC26980" s="117"/>
      <c r="AD26980" s="117"/>
      <c r="AE26980" s="117"/>
      <c r="AF26980" s="117"/>
    </row>
    <row r="26981" spans="4:32" x14ac:dyDescent="0.2">
      <c r="D26981" s="113"/>
      <c r="E26981" s="113"/>
      <c r="F26981" s="113"/>
      <c r="G26981" s="113"/>
      <c r="J26981" s="113"/>
      <c r="K26981" s="113"/>
      <c r="L26981" s="117"/>
      <c r="M26981" s="117"/>
      <c r="N26981" s="117"/>
      <c r="O26981" s="117"/>
      <c r="P26981" s="117"/>
      <c r="Q26981" s="117"/>
      <c r="R26981" s="117"/>
      <c r="S26981" s="117"/>
      <c r="T26981" s="117"/>
      <c r="U26981" s="117"/>
      <c r="V26981" s="117"/>
      <c r="W26981" s="117"/>
      <c r="X26981" s="117"/>
      <c r="Y26981" s="117"/>
      <c r="Z26981" s="117"/>
      <c r="AA26981" s="117"/>
      <c r="AB26981" s="117"/>
      <c r="AC26981" s="117"/>
      <c r="AD26981" s="117"/>
      <c r="AE26981" s="117"/>
      <c r="AF26981" s="117"/>
    </row>
    <row r="26982" spans="4:32" x14ac:dyDescent="0.2">
      <c r="D26982" s="113"/>
      <c r="E26982" s="113"/>
      <c r="F26982" s="113"/>
      <c r="G26982" s="113"/>
      <c r="J26982" s="113"/>
      <c r="K26982" s="113"/>
      <c r="L26982" s="117"/>
      <c r="M26982" s="117"/>
      <c r="N26982" s="117"/>
      <c r="O26982" s="117"/>
      <c r="P26982" s="117"/>
      <c r="Q26982" s="117"/>
      <c r="R26982" s="117"/>
      <c r="S26982" s="117"/>
      <c r="T26982" s="117"/>
      <c r="U26982" s="117"/>
      <c r="V26982" s="117"/>
      <c r="W26982" s="117"/>
      <c r="X26982" s="117"/>
      <c r="Y26982" s="117"/>
      <c r="Z26982" s="117"/>
      <c r="AA26982" s="117"/>
      <c r="AB26982" s="117"/>
      <c r="AC26982" s="117"/>
      <c r="AD26982" s="117"/>
      <c r="AE26982" s="117"/>
      <c r="AF26982" s="117"/>
    </row>
    <row r="26983" spans="4:32" x14ac:dyDescent="0.2">
      <c r="D26983" s="113"/>
      <c r="E26983" s="113"/>
      <c r="F26983" s="113"/>
      <c r="G26983" s="113"/>
      <c r="J26983" s="113"/>
      <c r="K26983" s="113"/>
      <c r="L26983" s="117"/>
      <c r="M26983" s="117"/>
      <c r="N26983" s="117"/>
      <c r="O26983" s="117"/>
      <c r="P26983" s="117"/>
      <c r="Q26983" s="117"/>
      <c r="R26983" s="117"/>
      <c r="S26983" s="117"/>
      <c r="T26983" s="117"/>
      <c r="U26983" s="117"/>
      <c r="V26983" s="117"/>
      <c r="W26983" s="117"/>
      <c r="X26983" s="117"/>
      <c r="Y26983" s="117"/>
      <c r="Z26983" s="117"/>
      <c r="AA26983" s="117"/>
      <c r="AB26983" s="117"/>
      <c r="AC26983" s="117"/>
      <c r="AD26983" s="117"/>
      <c r="AE26983" s="117"/>
      <c r="AF26983" s="117"/>
    </row>
    <row r="26984" spans="4:32" x14ac:dyDescent="0.2">
      <c r="D26984" s="113"/>
      <c r="E26984" s="113"/>
      <c r="F26984" s="113"/>
      <c r="G26984" s="113"/>
      <c r="J26984" s="113"/>
      <c r="K26984" s="113"/>
      <c r="L26984" s="117"/>
      <c r="M26984" s="117"/>
      <c r="N26984" s="117"/>
      <c r="O26984" s="117"/>
      <c r="P26984" s="117"/>
      <c r="Q26984" s="117"/>
      <c r="R26984" s="117"/>
      <c r="S26984" s="117"/>
      <c r="T26984" s="117"/>
      <c r="U26984" s="117"/>
      <c r="V26984" s="117"/>
      <c r="W26984" s="117"/>
      <c r="X26984" s="117"/>
      <c r="Y26984" s="117"/>
      <c r="Z26984" s="117"/>
      <c r="AA26984" s="117"/>
      <c r="AB26984" s="117"/>
      <c r="AC26984" s="117"/>
      <c r="AD26984" s="117"/>
      <c r="AE26984" s="117"/>
      <c r="AF26984" s="117"/>
    </row>
    <row r="26985" spans="4:32" x14ac:dyDescent="0.2">
      <c r="D26985" s="113"/>
      <c r="E26985" s="113"/>
      <c r="F26985" s="113"/>
      <c r="G26985" s="113"/>
      <c r="J26985" s="113"/>
      <c r="K26985" s="113"/>
      <c r="L26985" s="117"/>
      <c r="M26985" s="117"/>
      <c r="N26985" s="117"/>
      <c r="O26985" s="117"/>
      <c r="P26985" s="117"/>
      <c r="Q26985" s="117"/>
      <c r="R26985" s="117"/>
      <c r="S26985" s="117"/>
      <c r="T26985" s="117"/>
      <c r="U26985" s="117"/>
      <c r="V26985" s="117"/>
      <c r="W26985" s="117"/>
      <c r="X26985" s="117"/>
      <c r="Y26985" s="117"/>
      <c r="Z26985" s="117"/>
      <c r="AA26985" s="117"/>
      <c r="AB26985" s="117"/>
      <c r="AC26985" s="117"/>
      <c r="AD26985" s="117"/>
      <c r="AE26985" s="117"/>
      <c r="AF26985" s="117"/>
    </row>
    <row r="26986" spans="4:32" x14ac:dyDescent="0.2">
      <c r="D26986" s="113"/>
      <c r="E26986" s="113"/>
      <c r="F26986" s="113"/>
      <c r="G26986" s="113"/>
      <c r="J26986" s="113"/>
      <c r="K26986" s="113"/>
      <c r="L26986" s="117"/>
      <c r="M26986" s="117"/>
      <c r="N26986" s="117"/>
      <c r="O26986" s="117"/>
      <c r="P26986" s="117"/>
      <c r="Q26986" s="117"/>
      <c r="R26986" s="117"/>
      <c r="S26986" s="117"/>
      <c r="T26986" s="117"/>
      <c r="U26986" s="117"/>
      <c r="V26986" s="117"/>
      <c r="W26986" s="117"/>
      <c r="X26986" s="117"/>
      <c r="Y26986" s="117"/>
      <c r="Z26986" s="117"/>
      <c r="AA26986" s="117"/>
      <c r="AB26986" s="117"/>
      <c r="AC26986" s="117"/>
      <c r="AD26986" s="117"/>
      <c r="AE26986" s="117"/>
      <c r="AF26986" s="117"/>
    </row>
    <row r="26987" spans="4:32" x14ac:dyDescent="0.2">
      <c r="D26987" s="113"/>
      <c r="E26987" s="113"/>
      <c r="F26987" s="113"/>
      <c r="G26987" s="113"/>
      <c r="J26987" s="113"/>
      <c r="K26987" s="113"/>
      <c r="L26987" s="117"/>
      <c r="M26987" s="117"/>
      <c r="N26987" s="117"/>
      <c r="O26987" s="117"/>
      <c r="P26987" s="117"/>
      <c r="Q26987" s="117"/>
      <c r="R26987" s="117"/>
      <c r="S26987" s="117"/>
      <c r="T26987" s="117"/>
      <c r="U26987" s="117"/>
      <c r="V26987" s="117"/>
      <c r="W26987" s="117"/>
      <c r="X26987" s="117"/>
      <c r="Y26987" s="117"/>
      <c r="Z26987" s="117"/>
      <c r="AA26987" s="117"/>
      <c r="AB26987" s="117"/>
      <c r="AC26987" s="117"/>
      <c r="AD26987" s="117"/>
      <c r="AE26987" s="117"/>
      <c r="AF26987" s="117"/>
    </row>
    <row r="26988" spans="4:32" x14ac:dyDescent="0.2">
      <c r="D26988" s="113"/>
      <c r="E26988" s="113"/>
      <c r="F26988" s="113"/>
      <c r="G26988" s="113"/>
      <c r="J26988" s="113"/>
      <c r="K26988" s="113"/>
      <c r="L26988" s="117"/>
      <c r="M26988" s="117"/>
      <c r="N26988" s="117"/>
      <c r="O26988" s="117"/>
      <c r="P26988" s="117"/>
      <c r="Q26988" s="117"/>
      <c r="R26988" s="117"/>
      <c r="S26988" s="117"/>
      <c r="T26988" s="117"/>
      <c r="U26988" s="117"/>
      <c r="V26988" s="117"/>
      <c r="W26988" s="117"/>
      <c r="X26988" s="117"/>
      <c r="Y26988" s="117"/>
      <c r="Z26988" s="117"/>
      <c r="AA26988" s="117"/>
      <c r="AB26988" s="117"/>
      <c r="AC26988" s="117"/>
      <c r="AD26988" s="117"/>
      <c r="AE26988" s="117"/>
      <c r="AF26988" s="117"/>
    </row>
    <row r="26989" spans="4:32" x14ac:dyDescent="0.2">
      <c r="D26989" s="113"/>
      <c r="E26989" s="113"/>
      <c r="F26989" s="113"/>
      <c r="G26989" s="113"/>
      <c r="J26989" s="113"/>
      <c r="K26989" s="113"/>
      <c r="L26989" s="117"/>
      <c r="M26989" s="117"/>
      <c r="N26989" s="117"/>
      <c r="O26989" s="117"/>
      <c r="P26989" s="117"/>
      <c r="Q26989" s="117"/>
      <c r="R26989" s="117"/>
      <c r="S26989" s="117"/>
      <c r="T26989" s="117"/>
      <c r="U26989" s="117"/>
      <c r="V26989" s="117"/>
      <c r="W26989" s="117"/>
      <c r="X26989" s="117"/>
      <c r="Y26989" s="117"/>
      <c r="Z26989" s="117"/>
      <c r="AA26989" s="117"/>
      <c r="AB26989" s="117"/>
      <c r="AC26989" s="117"/>
      <c r="AD26989" s="117"/>
      <c r="AE26989" s="117"/>
      <c r="AF26989" s="117"/>
    </row>
    <row r="26990" spans="4:32" x14ac:dyDescent="0.2">
      <c r="D26990" s="113"/>
      <c r="E26990" s="113"/>
      <c r="F26990" s="113"/>
      <c r="G26990" s="113"/>
      <c r="J26990" s="113"/>
      <c r="K26990" s="113"/>
      <c r="L26990" s="117"/>
      <c r="M26990" s="117"/>
      <c r="N26990" s="117"/>
      <c r="O26990" s="117"/>
      <c r="P26990" s="117"/>
      <c r="Q26990" s="117"/>
      <c r="R26990" s="117"/>
      <c r="S26990" s="117"/>
      <c r="T26990" s="117"/>
      <c r="U26990" s="117"/>
      <c r="V26990" s="117"/>
      <c r="W26990" s="117"/>
      <c r="X26990" s="117"/>
      <c r="Y26990" s="117"/>
      <c r="Z26990" s="117"/>
      <c r="AA26990" s="117"/>
      <c r="AB26990" s="117"/>
      <c r="AC26990" s="117"/>
      <c r="AD26990" s="117"/>
      <c r="AE26990" s="117"/>
      <c r="AF26990" s="117"/>
    </row>
    <row r="26991" spans="4:32" x14ac:dyDescent="0.2">
      <c r="D26991" s="113"/>
      <c r="E26991" s="113"/>
      <c r="F26991" s="113"/>
      <c r="G26991" s="113"/>
      <c r="J26991" s="113"/>
      <c r="K26991" s="113"/>
      <c r="L26991" s="117"/>
      <c r="M26991" s="117"/>
      <c r="N26991" s="117"/>
      <c r="O26991" s="117"/>
      <c r="P26991" s="117"/>
      <c r="Q26991" s="117"/>
      <c r="R26991" s="117"/>
      <c r="S26991" s="117"/>
      <c r="T26991" s="117"/>
      <c r="U26991" s="117"/>
      <c r="V26991" s="117"/>
      <c r="W26991" s="117"/>
      <c r="X26991" s="117"/>
      <c r="Y26991" s="117"/>
      <c r="Z26991" s="117"/>
      <c r="AA26991" s="117"/>
      <c r="AB26991" s="117"/>
      <c r="AC26991" s="117"/>
      <c r="AD26991" s="117"/>
      <c r="AE26991" s="117"/>
      <c r="AF26991" s="117"/>
    </row>
    <row r="26992" spans="4:32" x14ac:dyDescent="0.2">
      <c r="D26992" s="113"/>
      <c r="E26992" s="113"/>
      <c r="F26992" s="113"/>
      <c r="G26992" s="113"/>
      <c r="J26992" s="113"/>
      <c r="K26992" s="113"/>
      <c r="L26992" s="117"/>
      <c r="M26992" s="117"/>
      <c r="N26992" s="117"/>
      <c r="O26992" s="117"/>
      <c r="P26992" s="117"/>
      <c r="Q26992" s="117"/>
      <c r="R26992" s="117"/>
      <c r="S26992" s="117"/>
      <c r="T26992" s="117"/>
      <c r="U26992" s="117"/>
      <c r="V26992" s="117"/>
      <c r="W26992" s="117"/>
      <c r="X26992" s="117"/>
      <c r="Y26992" s="117"/>
      <c r="Z26992" s="117"/>
      <c r="AA26992" s="117"/>
      <c r="AB26992" s="117"/>
      <c r="AC26992" s="117"/>
      <c r="AD26992" s="117"/>
      <c r="AE26992" s="117"/>
      <c r="AF26992" s="117"/>
    </row>
    <row r="26993" spans="4:32" x14ac:dyDescent="0.2">
      <c r="D26993" s="113"/>
      <c r="E26993" s="113"/>
      <c r="F26993" s="113"/>
      <c r="G26993" s="113"/>
      <c r="J26993" s="113"/>
      <c r="K26993" s="113"/>
      <c r="L26993" s="117"/>
      <c r="M26993" s="117"/>
      <c r="N26993" s="117"/>
      <c r="O26993" s="117"/>
      <c r="P26993" s="117"/>
      <c r="Q26993" s="117"/>
      <c r="R26993" s="117"/>
      <c r="S26993" s="117"/>
      <c r="T26993" s="117"/>
      <c r="U26993" s="117"/>
      <c r="V26993" s="117"/>
      <c r="W26993" s="117"/>
      <c r="X26993" s="117"/>
      <c r="Y26993" s="117"/>
      <c r="Z26993" s="117"/>
      <c r="AA26993" s="117"/>
      <c r="AB26993" s="117"/>
      <c r="AC26993" s="117"/>
      <c r="AD26993" s="117"/>
      <c r="AE26993" s="117"/>
      <c r="AF26993" s="117"/>
    </row>
    <row r="26994" spans="4:32" x14ac:dyDescent="0.2">
      <c r="D26994" s="113"/>
      <c r="E26994" s="113"/>
      <c r="F26994" s="113"/>
      <c r="G26994" s="113"/>
      <c r="J26994" s="113"/>
      <c r="K26994" s="113"/>
      <c r="L26994" s="117"/>
      <c r="M26994" s="117"/>
      <c r="N26994" s="117"/>
      <c r="O26994" s="117"/>
      <c r="P26994" s="117"/>
      <c r="Q26994" s="117"/>
      <c r="R26994" s="117"/>
      <c r="S26994" s="117"/>
      <c r="T26994" s="117"/>
      <c r="U26994" s="117"/>
      <c r="V26994" s="117"/>
      <c r="W26994" s="117"/>
      <c r="X26994" s="117"/>
      <c r="Y26994" s="117"/>
      <c r="Z26994" s="117"/>
      <c r="AA26994" s="117"/>
      <c r="AB26994" s="117"/>
      <c r="AC26994" s="117"/>
      <c r="AD26994" s="117"/>
      <c r="AE26994" s="117"/>
      <c r="AF26994" s="117"/>
    </row>
    <row r="26995" spans="4:32" x14ac:dyDescent="0.2">
      <c r="D26995" s="113"/>
      <c r="E26995" s="113"/>
      <c r="F26995" s="113"/>
      <c r="G26995" s="113"/>
      <c r="J26995" s="113"/>
      <c r="K26995" s="113"/>
      <c r="L26995" s="117"/>
      <c r="M26995" s="117"/>
      <c r="N26995" s="117"/>
      <c r="O26995" s="117"/>
      <c r="P26995" s="117"/>
      <c r="Q26995" s="117"/>
      <c r="R26995" s="117"/>
      <c r="S26995" s="117"/>
      <c r="T26995" s="117"/>
      <c r="U26995" s="117"/>
      <c r="V26995" s="117"/>
      <c r="W26995" s="117"/>
      <c r="X26995" s="117"/>
      <c r="Y26995" s="117"/>
      <c r="Z26995" s="117"/>
      <c r="AA26995" s="117"/>
      <c r="AB26995" s="117"/>
      <c r="AC26995" s="117"/>
      <c r="AD26995" s="117"/>
      <c r="AE26995" s="117"/>
      <c r="AF26995" s="117"/>
    </row>
    <row r="26996" spans="4:32" x14ac:dyDescent="0.2">
      <c r="D26996" s="113"/>
      <c r="E26996" s="113"/>
      <c r="F26996" s="113"/>
      <c r="G26996" s="113"/>
      <c r="J26996" s="113"/>
      <c r="K26996" s="113"/>
      <c r="L26996" s="117"/>
      <c r="M26996" s="117"/>
      <c r="N26996" s="117"/>
      <c r="O26996" s="117"/>
      <c r="P26996" s="117"/>
      <c r="Q26996" s="117"/>
      <c r="R26996" s="117"/>
      <c r="S26996" s="117"/>
      <c r="T26996" s="117"/>
      <c r="U26996" s="117"/>
      <c r="V26996" s="117"/>
      <c r="W26996" s="117"/>
      <c r="X26996" s="117"/>
      <c r="Y26996" s="117"/>
      <c r="Z26996" s="117"/>
      <c r="AA26996" s="117"/>
      <c r="AB26996" s="117"/>
      <c r="AC26996" s="117"/>
      <c r="AD26996" s="117"/>
      <c r="AE26996" s="117"/>
      <c r="AF26996" s="117"/>
    </row>
    <row r="26997" spans="4:32" x14ac:dyDescent="0.2">
      <c r="D26997" s="113"/>
      <c r="E26997" s="113"/>
      <c r="F26997" s="113"/>
      <c r="G26997" s="113"/>
      <c r="J26997" s="113"/>
      <c r="K26997" s="113"/>
      <c r="L26997" s="117"/>
      <c r="M26997" s="117"/>
      <c r="N26997" s="117"/>
      <c r="O26997" s="117"/>
      <c r="P26997" s="117"/>
      <c r="Q26997" s="117"/>
      <c r="R26997" s="117"/>
      <c r="S26997" s="117"/>
      <c r="T26997" s="117"/>
      <c r="U26997" s="117"/>
      <c r="V26997" s="117"/>
      <c r="W26997" s="117"/>
      <c r="X26997" s="117"/>
      <c r="Y26997" s="117"/>
      <c r="Z26997" s="117"/>
      <c r="AA26997" s="117"/>
      <c r="AB26997" s="117"/>
      <c r="AC26997" s="117"/>
      <c r="AD26997" s="117"/>
      <c r="AE26997" s="117"/>
      <c r="AF26997" s="117"/>
    </row>
    <row r="26998" spans="4:32" x14ac:dyDescent="0.2">
      <c r="D26998" s="113"/>
      <c r="E26998" s="113"/>
      <c r="F26998" s="113"/>
      <c r="G26998" s="113"/>
      <c r="J26998" s="113"/>
      <c r="K26998" s="113"/>
      <c r="L26998" s="117"/>
      <c r="M26998" s="117"/>
      <c r="N26998" s="117"/>
      <c r="O26998" s="117"/>
      <c r="P26998" s="117"/>
      <c r="Q26998" s="117"/>
      <c r="R26998" s="117"/>
      <c r="S26998" s="117"/>
      <c r="T26998" s="117"/>
      <c r="U26998" s="117"/>
      <c r="V26998" s="117"/>
      <c r="W26998" s="117"/>
      <c r="X26998" s="117"/>
      <c r="Y26998" s="117"/>
      <c r="Z26998" s="117"/>
      <c r="AA26998" s="117"/>
      <c r="AB26998" s="117"/>
      <c r="AC26998" s="117"/>
      <c r="AD26998" s="117"/>
      <c r="AE26998" s="117"/>
      <c r="AF26998" s="117"/>
    </row>
    <row r="26999" spans="4:32" x14ac:dyDescent="0.2">
      <c r="D26999" s="113"/>
      <c r="E26999" s="113"/>
      <c r="F26999" s="113"/>
      <c r="G26999" s="113"/>
      <c r="J26999" s="113"/>
      <c r="K26999" s="113"/>
      <c r="L26999" s="117"/>
      <c r="M26999" s="117"/>
      <c r="N26999" s="117"/>
      <c r="O26999" s="117"/>
      <c r="P26999" s="117"/>
      <c r="Q26999" s="117"/>
      <c r="R26999" s="117"/>
      <c r="S26999" s="117"/>
      <c r="T26999" s="117"/>
      <c r="U26999" s="117"/>
      <c r="V26999" s="117"/>
      <c r="W26999" s="117"/>
      <c r="X26999" s="117"/>
      <c r="Y26999" s="117"/>
      <c r="Z26999" s="117"/>
      <c r="AA26999" s="117"/>
      <c r="AB26999" s="117"/>
      <c r="AC26999" s="117"/>
      <c r="AD26999" s="117"/>
      <c r="AE26999" s="117"/>
      <c r="AF26999" s="117"/>
    </row>
    <row r="27000" spans="4:32" x14ac:dyDescent="0.2">
      <c r="D27000" s="113"/>
      <c r="E27000" s="113"/>
      <c r="F27000" s="113"/>
      <c r="G27000" s="113"/>
      <c r="J27000" s="113"/>
      <c r="K27000" s="113"/>
      <c r="L27000" s="117"/>
      <c r="M27000" s="117"/>
      <c r="N27000" s="117"/>
      <c r="O27000" s="117"/>
      <c r="P27000" s="117"/>
      <c r="Q27000" s="117"/>
      <c r="R27000" s="117"/>
      <c r="S27000" s="117"/>
      <c r="T27000" s="117"/>
      <c r="U27000" s="117"/>
      <c r="V27000" s="117"/>
      <c r="W27000" s="117"/>
      <c r="X27000" s="117"/>
      <c r="Y27000" s="117"/>
      <c r="Z27000" s="117"/>
      <c r="AA27000" s="117"/>
      <c r="AB27000" s="117"/>
      <c r="AC27000" s="117"/>
      <c r="AD27000" s="117"/>
      <c r="AE27000" s="117"/>
      <c r="AF27000" s="117"/>
    </row>
    <row r="27001" spans="4:32" x14ac:dyDescent="0.2">
      <c r="D27001" s="113"/>
      <c r="E27001" s="113"/>
      <c r="F27001" s="113"/>
      <c r="G27001" s="113"/>
      <c r="J27001" s="113"/>
      <c r="K27001" s="113"/>
      <c r="L27001" s="117"/>
      <c r="M27001" s="117"/>
      <c r="N27001" s="117"/>
      <c r="O27001" s="117"/>
      <c r="P27001" s="117"/>
      <c r="Q27001" s="117"/>
      <c r="R27001" s="117"/>
      <c r="S27001" s="117"/>
      <c r="T27001" s="117"/>
      <c r="U27001" s="117"/>
      <c r="V27001" s="117"/>
      <c r="W27001" s="117"/>
      <c r="X27001" s="117"/>
      <c r="Y27001" s="117"/>
      <c r="Z27001" s="117"/>
      <c r="AA27001" s="117"/>
      <c r="AB27001" s="117"/>
      <c r="AC27001" s="117"/>
      <c r="AD27001" s="117"/>
      <c r="AE27001" s="117"/>
      <c r="AF27001" s="117"/>
    </row>
    <row r="27002" spans="4:32" x14ac:dyDescent="0.2">
      <c r="D27002" s="113"/>
      <c r="E27002" s="113"/>
      <c r="F27002" s="113"/>
      <c r="G27002" s="113"/>
      <c r="J27002" s="113"/>
      <c r="K27002" s="113"/>
      <c r="L27002" s="117"/>
      <c r="M27002" s="117"/>
      <c r="N27002" s="117"/>
      <c r="O27002" s="117"/>
      <c r="P27002" s="117"/>
      <c r="Q27002" s="117"/>
      <c r="R27002" s="117"/>
      <c r="S27002" s="117"/>
      <c r="T27002" s="117"/>
      <c r="U27002" s="117"/>
      <c r="V27002" s="117"/>
      <c r="W27002" s="117"/>
      <c r="X27002" s="117"/>
      <c r="Y27002" s="117"/>
      <c r="Z27002" s="117"/>
      <c r="AA27002" s="117"/>
      <c r="AB27002" s="117"/>
      <c r="AC27002" s="117"/>
      <c r="AD27002" s="117"/>
      <c r="AE27002" s="117"/>
      <c r="AF27002" s="117"/>
    </row>
    <row r="27003" spans="4:32" x14ac:dyDescent="0.2">
      <c r="D27003" s="113"/>
      <c r="E27003" s="113"/>
      <c r="F27003" s="113"/>
      <c r="G27003" s="113"/>
      <c r="J27003" s="113"/>
      <c r="K27003" s="113"/>
      <c r="L27003" s="117"/>
      <c r="M27003" s="117"/>
      <c r="N27003" s="117"/>
      <c r="O27003" s="117"/>
      <c r="P27003" s="117"/>
      <c r="Q27003" s="117"/>
      <c r="R27003" s="117"/>
      <c r="S27003" s="117"/>
      <c r="T27003" s="117"/>
      <c r="U27003" s="117"/>
      <c r="V27003" s="117"/>
      <c r="W27003" s="117"/>
      <c r="X27003" s="117"/>
      <c r="Y27003" s="117"/>
      <c r="Z27003" s="117"/>
      <c r="AA27003" s="117"/>
      <c r="AB27003" s="117"/>
      <c r="AC27003" s="117"/>
      <c r="AD27003" s="117"/>
      <c r="AE27003" s="117"/>
      <c r="AF27003" s="117"/>
    </row>
    <row r="27004" spans="4:32" x14ac:dyDescent="0.2">
      <c r="D27004" s="113"/>
      <c r="E27004" s="113"/>
      <c r="F27004" s="113"/>
      <c r="G27004" s="113"/>
      <c r="J27004" s="113"/>
      <c r="K27004" s="113"/>
      <c r="L27004" s="117"/>
      <c r="M27004" s="117"/>
      <c r="N27004" s="117"/>
      <c r="O27004" s="117"/>
      <c r="P27004" s="117"/>
      <c r="Q27004" s="117"/>
      <c r="R27004" s="117"/>
      <c r="S27004" s="117"/>
      <c r="T27004" s="117"/>
      <c r="U27004" s="117"/>
      <c r="V27004" s="117"/>
      <c r="W27004" s="117"/>
      <c r="X27004" s="117"/>
      <c r="Y27004" s="117"/>
      <c r="Z27004" s="117"/>
      <c r="AA27004" s="117"/>
      <c r="AB27004" s="117"/>
      <c r="AC27004" s="117"/>
      <c r="AD27004" s="117"/>
      <c r="AE27004" s="117"/>
      <c r="AF27004" s="117"/>
    </row>
    <row r="27005" spans="4:32" x14ac:dyDescent="0.2">
      <c r="D27005" s="113"/>
      <c r="E27005" s="113"/>
      <c r="F27005" s="113"/>
      <c r="G27005" s="113"/>
      <c r="J27005" s="113"/>
      <c r="K27005" s="113"/>
      <c r="L27005" s="117"/>
      <c r="M27005" s="117"/>
      <c r="N27005" s="117"/>
      <c r="O27005" s="117"/>
      <c r="P27005" s="117"/>
      <c r="Q27005" s="117"/>
      <c r="R27005" s="117"/>
      <c r="S27005" s="117"/>
      <c r="T27005" s="117"/>
      <c r="U27005" s="117"/>
      <c r="V27005" s="117"/>
      <c r="W27005" s="117"/>
      <c r="X27005" s="117"/>
      <c r="Y27005" s="117"/>
      <c r="Z27005" s="117"/>
      <c r="AA27005" s="117"/>
      <c r="AB27005" s="117"/>
      <c r="AC27005" s="117"/>
      <c r="AD27005" s="117"/>
      <c r="AE27005" s="117"/>
      <c r="AF27005" s="117"/>
    </row>
    <row r="27006" spans="4:32" x14ac:dyDescent="0.2">
      <c r="D27006" s="113"/>
      <c r="E27006" s="113"/>
      <c r="F27006" s="113"/>
      <c r="G27006" s="113"/>
      <c r="J27006" s="113"/>
      <c r="K27006" s="113"/>
      <c r="L27006" s="117"/>
      <c r="M27006" s="117"/>
      <c r="N27006" s="117"/>
      <c r="O27006" s="117"/>
      <c r="P27006" s="117"/>
      <c r="Q27006" s="117"/>
      <c r="R27006" s="117"/>
      <c r="S27006" s="117"/>
      <c r="T27006" s="117"/>
      <c r="U27006" s="117"/>
      <c r="V27006" s="117"/>
      <c r="W27006" s="117"/>
      <c r="X27006" s="117"/>
      <c r="Y27006" s="117"/>
      <c r="Z27006" s="117"/>
      <c r="AA27006" s="117"/>
      <c r="AB27006" s="117"/>
      <c r="AC27006" s="117"/>
      <c r="AD27006" s="117"/>
      <c r="AE27006" s="117"/>
      <c r="AF27006" s="117"/>
    </row>
    <row r="27007" spans="4:32" x14ac:dyDescent="0.2">
      <c r="D27007" s="113"/>
      <c r="E27007" s="113"/>
      <c r="F27007" s="113"/>
      <c r="G27007" s="113"/>
      <c r="J27007" s="113"/>
      <c r="K27007" s="113"/>
      <c r="L27007" s="117"/>
      <c r="M27007" s="117"/>
      <c r="N27007" s="117"/>
      <c r="O27007" s="117"/>
      <c r="P27007" s="117"/>
      <c r="Q27007" s="117"/>
      <c r="R27007" s="117"/>
      <c r="S27007" s="117"/>
      <c r="T27007" s="117"/>
      <c r="U27007" s="117"/>
      <c r="V27007" s="117"/>
      <c r="W27007" s="117"/>
      <c r="X27007" s="117"/>
      <c r="Y27007" s="117"/>
      <c r="Z27007" s="117"/>
      <c r="AA27007" s="117"/>
      <c r="AB27007" s="117"/>
      <c r="AC27007" s="117"/>
      <c r="AD27007" s="117"/>
      <c r="AE27007" s="117"/>
      <c r="AF27007" s="117"/>
    </row>
    <row r="27008" spans="4:32" x14ac:dyDescent="0.2">
      <c r="D27008" s="113"/>
      <c r="E27008" s="113"/>
      <c r="F27008" s="113"/>
      <c r="G27008" s="113"/>
      <c r="J27008" s="113"/>
      <c r="K27008" s="113"/>
      <c r="L27008" s="117"/>
      <c r="M27008" s="117"/>
      <c r="N27008" s="117"/>
      <c r="O27008" s="117"/>
      <c r="P27008" s="117"/>
      <c r="Q27008" s="117"/>
      <c r="R27008" s="117"/>
      <c r="S27008" s="117"/>
      <c r="T27008" s="117"/>
      <c r="U27008" s="117"/>
      <c r="V27008" s="117"/>
      <c r="W27008" s="117"/>
      <c r="X27008" s="117"/>
      <c r="Y27008" s="117"/>
      <c r="Z27008" s="117"/>
      <c r="AA27008" s="117"/>
      <c r="AB27008" s="117"/>
      <c r="AC27008" s="117"/>
      <c r="AD27008" s="117"/>
      <c r="AE27008" s="117"/>
      <c r="AF27008" s="117"/>
    </row>
    <row r="27009" spans="4:32" x14ac:dyDescent="0.2">
      <c r="D27009" s="113"/>
      <c r="E27009" s="113"/>
      <c r="F27009" s="113"/>
      <c r="G27009" s="113"/>
      <c r="J27009" s="113"/>
      <c r="K27009" s="113"/>
      <c r="L27009" s="117"/>
      <c r="M27009" s="117"/>
      <c r="N27009" s="117"/>
      <c r="O27009" s="117"/>
      <c r="P27009" s="117"/>
      <c r="Q27009" s="117"/>
      <c r="R27009" s="117"/>
      <c r="S27009" s="117"/>
      <c r="T27009" s="117"/>
      <c r="U27009" s="117"/>
      <c r="V27009" s="117"/>
      <c r="W27009" s="117"/>
      <c r="X27009" s="117"/>
      <c r="Y27009" s="117"/>
      <c r="Z27009" s="117"/>
      <c r="AA27009" s="117"/>
      <c r="AB27009" s="117"/>
      <c r="AC27009" s="117"/>
      <c r="AD27009" s="117"/>
      <c r="AE27009" s="117"/>
      <c r="AF27009" s="117"/>
    </row>
    <row r="27010" spans="4:32" x14ac:dyDescent="0.2">
      <c r="D27010" s="113"/>
      <c r="E27010" s="113"/>
      <c r="F27010" s="113"/>
      <c r="G27010" s="113"/>
      <c r="J27010" s="113"/>
      <c r="K27010" s="113"/>
      <c r="L27010" s="117"/>
      <c r="M27010" s="117"/>
      <c r="N27010" s="117"/>
      <c r="O27010" s="117"/>
      <c r="P27010" s="117"/>
      <c r="Q27010" s="117"/>
      <c r="R27010" s="117"/>
      <c r="S27010" s="117"/>
      <c r="T27010" s="117"/>
      <c r="U27010" s="117"/>
      <c r="V27010" s="117"/>
      <c r="W27010" s="117"/>
      <c r="X27010" s="117"/>
      <c r="Y27010" s="117"/>
      <c r="Z27010" s="117"/>
      <c r="AA27010" s="117"/>
      <c r="AB27010" s="117"/>
      <c r="AC27010" s="117"/>
      <c r="AD27010" s="117"/>
      <c r="AE27010" s="117"/>
      <c r="AF27010" s="117"/>
    </row>
    <row r="27011" spans="4:32" x14ac:dyDescent="0.2">
      <c r="D27011" s="113"/>
      <c r="E27011" s="113"/>
      <c r="F27011" s="113"/>
      <c r="G27011" s="113"/>
      <c r="J27011" s="113"/>
      <c r="K27011" s="113"/>
      <c r="L27011" s="117"/>
      <c r="M27011" s="117"/>
      <c r="N27011" s="117"/>
      <c r="O27011" s="117"/>
      <c r="P27011" s="117"/>
      <c r="Q27011" s="117"/>
      <c r="R27011" s="117"/>
      <c r="S27011" s="117"/>
      <c r="T27011" s="117"/>
      <c r="U27011" s="117"/>
      <c r="V27011" s="117"/>
      <c r="W27011" s="117"/>
      <c r="X27011" s="117"/>
      <c r="Y27011" s="117"/>
      <c r="Z27011" s="117"/>
      <c r="AA27011" s="117"/>
      <c r="AB27011" s="117"/>
      <c r="AC27011" s="117"/>
      <c r="AD27011" s="117"/>
      <c r="AE27011" s="117"/>
      <c r="AF27011" s="117"/>
    </row>
    <row r="27012" spans="4:32" x14ac:dyDescent="0.2">
      <c r="D27012" s="113"/>
      <c r="E27012" s="113"/>
      <c r="F27012" s="113"/>
      <c r="G27012" s="113"/>
      <c r="J27012" s="113"/>
      <c r="K27012" s="113"/>
      <c r="L27012" s="117"/>
      <c r="M27012" s="117"/>
      <c r="N27012" s="117"/>
      <c r="O27012" s="117"/>
      <c r="P27012" s="117"/>
      <c r="Q27012" s="117"/>
      <c r="R27012" s="117"/>
      <c r="S27012" s="117"/>
      <c r="T27012" s="117"/>
      <c r="U27012" s="117"/>
      <c r="V27012" s="117"/>
      <c r="W27012" s="117"/>
      <c r="X27012" s="117"/>
      <c r="Y27012" s="117"/>
      <c r="Z27012" s="117"/>
      <c r="AA27012" s="117"/>
      <c r="AB27012" s="117"/>
      <c r="AC27012" s="117"/>
      <c r="AD27012" s="117"/>
      <c r="AE27012" s="117"/>
      <c r="AF27012" s="117"/>
    </row>
    <row r="27013" spans="4:32" x14ac:dyDescent="0.2">
      <c r="D27013" s="113"/>
      <c r="E27013" s="113"/>
      <c r="F27013" s="113"/>
      <c r="G27013" s="113"/>
      <c r="J27013" s="113"/>
      <c r="K27013" s="113"/>
      <c r="L27013" s="117"/>
      <c r="M27013" s="117"/>
      <c r="N27013" s="117"/>
      <c r="O27013" s="117"/>
      <c r="P27013" s="117"/>
      <c r="Q27013" s="117"/>
      <c r="R27013" s="117"/>
      <c r="S27013" s="117"/>
      <c r="T27013" s="117"/>
      <c r="U27013" s="117"/>
      <c r="V27013" s="117"/>
      <c r="W27013" s="117"/>
      <c r="X27013" s="117"/>
      <c r="Y27013" s="117"/>
      <c r="Z27013" s="117"/>
      <c r="AA27013" s="117"/>
      <c r="AB27013" s="117"/>
      <c r="AC27013" s="117"/>
      <c r="AD27013" s="117"/>
      <c r="AE27013" s="117"/>
      <c r="AF27013" s="117"/>
    </row>
    <row r="27014" spans="4:32" x14ac:dyDescent="0.2">
      <c r="D27014" s="113"/>
      <c r="E27014" s="113"/>
      <c r="F27014" s="113"/>
      <c r="G27014" s="113"/>
      <c r="J27014" s="113"/>
      <c r="K27014" s="113"/>
      <c r="L27014" s="117"/>
      <c r="M27014" s="117"/>
      <c r="N27014" s="117"/>
      <c r="O27014" s="117"/>
      <c r="P27014" s="117"/>
      <c r="Q27014" s="117"/>
      <c r="R27014" s="117"/>
      <c r="S27014" s="117"/>
      <c r="T27014" s="117"/>
      <c r="U27014" s="117"/>
      <c r="V27014" s="117"/>
      <c r="W27014" s="117"/>
      <c r="X27014" s="117"/>
      <c r="Y27014" s="117"/>
      <c r="Z27014" s="117"/>
      <c r="AA27014" s="117"/>
      <c r="AB27014" s="117"/>
      <c r="AC27014" s="117"/>
      <c r="AD27014" s="117"/>
      <c r="AE27014" s="117"/>
      <c r="AF27014" s="117"/>
    </row>
    <row r="27015" spans="4:32" x14ac:dyDescent="0.2">
      <c r="D27015" s="113"/>
      <c r="E27015" s="113"/>
      <c r="F27015" s="113"/>
      <c r="G27015" s="113"/>
      <c r="J27015" s="113"/>
      <c r="K27015" s="113"/>
      <c r="L27015" s="117"/>
      <c r="M27015" s="117"/>
      <c r="N27015" s="117"/>
      <c r="O27015" s="117"/>
      <c r="P27015" s="117"/>
      <c r="Q27015" s="117"/>
      <c r="R27015" s="117"/>
      <c r="S27015" s="117"/>
      <c r="T27015" s="117"/>
      <c r="U27015" s="117"/>
      <c r="V27015" s="117"/>
      <c r="W27015" s="117"/>
      <c r="X27015" s="117"/>
      <c r="Y27015" s="117"/>
      <c r="Z27015" s="117"/>
      <c r="AA27015" s="117"/>
      <c r="AB27015" s="117"/>
      <c r="AC27015" s="117"/>
      <c r="AD27015" s="117"/>
      <c r="AE27015" s="117"/>
      <c r="AF27015" s="117"/>
    </row>
    <row r="27016" spans="4:32" x14ac:dyDescent="0.2">
      <c r="D27016" s="113"/>
      <c r="E27016" s="113"/>
      <c r="F27016" s="113"/>
      <c r="G27016" s="113"/>
      <c r="J27016" s="113"/>
      <c r="K27016" s="113"/>
      <c r="L27016" s="117"/>
      <c r="M27016" s="117"/>
      <c r="N27016" s="117"/>
      <c r="O27016" s="117"/>
      <c r="P27016" s="117"/>
      <c r="Q27016" s="117"/>
      <c r="R27016" s="117"/>
      <c r="S27016" s="117"/>
      <c r="T27016" s="117"/>
      <c r="U27016" s="117"/>
      <c r="V27016" s="117"/>
      <c r="W27016" s="117"/>
      <c r="X27016" s="117"/>
      <c r="Y27016" s="117"/>
      <c r="Z27016" s="117"/>
      <c r="AA27016" s="117"/>
      <c r="AB27016" s="117"/>
      <c r="AC27016" s="117"/>
      <c r="AD27016" s="117"/>
      <c r="AE27016" s="117"/>
      <c r="AF27016" s="117"/>
    </row>
    <row r="27017" spans="4:32" x14ac:dyDescent="0.2">
      <c r="D27017" s="113"/>
      <c r="E27017" s="113"/>
      <c r="F27017" s="113"/>
      <c r="G27017" s="113"/>
      <c r="J27017" s="113"/>
      <c r="K27017" s="113"/>
      <c r="L27017" s="117"/>
      <c r="M27017" s="117"/>
      <c r="N27017" s="117"/>
      <c r="O27017" s="117"/>
      <c r="P27017" s="117"/>
      <c r="Q27017" s="117"/>
      <c r="R27017" s="117"/>
      <c r="S27017" s="117"/>
      <c r="T27017" s="117"/>
      <c r="U27017" s="117"/>
      <c r="V27017" s="117"/>
      <c r="W27017" s="117"/>
      <c r="X27017" s="117"/>
      <c r="Y27017" s="117"/>
      <c r="Z27017" s="117"/>
      <c r="AA27017" s="117"/>
      <c r="AB27017" s="117"/>
      <c r="AC27017" s="117"/>
      <c r="AD27017" s="117"/>
      <c r="AE27017" s="117"/>
      <c r="AF27017" s="117"/>
    </row>
    <row r="27018" spans="4:32" x14ac:dyDescent="0.2">
      <c r="D27018" s="113"/>
      <c r="E27018" s="113"/>
      <c r="F27018" s="113"/>
      <c r="G27018" s="113"/>
      <c r="J27018" s="113"/>
      <c r="K27018" s="113"/>
      <c r="L27018" s="117"/>
      <c r="M27018" s="117"/>
      <c r="N27018" s="117"/>
      <c r="O27018" s="117"/>
      <c r="P27018" s="117"/>
      <c r="Q27018" s="117"/>
      <c r="R27018" s="117"/>
      <c r="S27018" s="117"/>
      <c r="T27018" s="117"/>
      <c r="U27018" s="117"/>
      <c r="V27018" s="117"/>
      <c r="W27018" s="117"/>
      <c r="X27018" s="117"/>
      <c r="Y27018" s="117"/>
      <c r="Z27018" s="117"/>
      <c r="AA27018" s="117"/>
      <c r="AB27018" s="117"/>
      <c r="AC27018" s="117"/>
      <c r="AD27018" s="117"/>
      <c r="AE27018" s="117"/>
      <c r="AF27018" s="117"/>
    </row>
    <row r="27019" spans="4:32" x14ac:dyDescent="0.2">
      <c r="D27019" s="113"/>
      <c r="E27019" s="113"/>
      <c r="F27019" s="113"/>
      <c r="G27019" s="113"/>
      <c r="J27019" s="113"/>
      <c r="K27019" s="113"/>
      <c r="L27019" s="117"/>
      <c r="M27019" s="117"/>
      <c r="N27019" s="117"/>
      <c r="O27019" s="117"/>
      <c r="P27019" s="117"/>
      <c r="Q27019" s="117"/>
      <c r="R27019" s="117"/>
      <c r="S27019" s="117"/>
      <c r="T27019" s="117"/>
      <c r="U27019" s="117"/>
      <c r="V27019" s="117"/>
      <c r="W27019" s="117"/>
      <c r="X27019" s="117"/>
      <c r="Y27019" s="117"/>
      <c r="Z27019" s="117"/>
      <c r="AA27019" s="117"/>
      <c r="AB27019" s="117"/>
      <c r="AC27019" s="117"/>
      <c r="AD27019" s="117"/>
      <c r="AE27019" s="117"/>
      <c r="AF27019" s="117"/>
    </row>
    <row r="27020" spans="4:32" x14ac:dyDescent="0.2">
      <c r="D27020" s="113"/>
      <c r="E27020" s="113"/>
      <c r="F27020" s="113"/>
      <c r="G27020" s="113"/>
      <c r="J27020" s="113"/>
      <c r="K27020" s="113"/>
      <c r="L27020" s="117"/>
      <c r="M27020" s="117"/>
      <c r="N27020" s="117"/>
      <c r="O27020" s="117"/>
      <c r="P27020" s="117"/>
      <c r="Q27020" s="117"/>
      <c r="R27020" s="117"/>
      <c r="S27020" s="117"/>
      <c r="T27020" s="117"/>
      <c r="U27020" s="117"/>
      <c r="V27020" s="117"/>
      <c r="W27020" s="117"/>
      <c r="X27020" s="117"/>
      <c r="Y27020" s="117"/>
      <c r="Z27020" s="117"/>
      <c r="AA27020" s="117"/>
      <c r="AB27020" s="117"/>
      <c r="AC27020" s="117"/>
      <c r="AD27020" s="117"/>
      <c r="AE27020" s="117"/>
      <c r="AF27020" s="117"/>
    </row>
    <row r="27021" spans="4:32" x14ac:dyDescent="0.2">
      <c r="D27021" s="113"/>
      <c r="E27021" s="113"/>
      <c r="F27021" s="113"/>
      <c r="G27021" s="113"/>
      <c r="J27021" s="113"/>
      <c r="K27021" s="113"/>
      <c r="L27021" s="117"/>
      <c r="M27021" s="117"/>
      <c r="N27021" s="117"/>
      <c r="O27021" s="117"/>
      <c r="P27021" s="117"/>
      <c r="Q27021" s="117"/>
      <c r="R27021" s="117"/>
      <c r="S27021" s="117"/>
      <c r="T27021" s="117"/>
      <c r="U27021" s="117"/>
      <c r="V27021" s="117"/>
      <c r="W27021" s="117"/>
      <c r="X27021" s="117"/>
      <c r="Y27021" s="117"/>
      <c r="Z27021" s="117"/>
      <c r="AA27021" s="117"/>
      <c r="AB27021" s="117"/>
      <c r="AC27021" s="117"/>
      <c r="AD27021" s="117"/>
      <c r="AE27021" s="117"/>
      <c r="AF27021" s="117"/>
    </row>
    <row r="27022" spans="4:32" x14ac:dyDescent="0.2">
      <c r="D27022" s="113"/>
      <c r="E27022" s="113"/>
      <c r="F27022" s="113"/>
      <c r="G27022" s="113"/>
      <c r="J27022" s="113"/>
      <c r="K27022" s="113"/>
      <c r="L27022" s="117"/>
      <c r="M27022" s="117"/>
      <c r="N27022" s="117"/>
      <c r="O27022" s="117"/>
      <c r="P27022" s="117"/>
      <c r="Q27022" s="117"/>
      <c r="R27022" s="117"/>
      <c r="S27022" s="117"/>
      <c r="T27022" s="117"/>
      <c r="U27022" s="117"/>
      <c r="V27022" s="117"/>
      <c r="W27022" s="117"/>
      <c r="X27022" s="117"/>
      <c r="Y27022" s="117"/>
      <c r="Z27022" s="117"/>
      <c r="AA27022" s="117"/>
      <c r="AB27022" s="117"/>
      <c r="AC27022" s="117"/>
      <c r="AD27022" s="117"/>
      <c r="AE27022" s="117"/>
      <c r="AF27022" s="117"/>
    </row>
    <row r="27023" spans="4:32" x14ac:dyDescent="0.2">
      <c r="D27023" s="113"/>
      <c r="E27023" s="113"/>
      <c r="F27023" s="113"/>
      <c r="G27023" s="113"/>
      <c r="J27023" s="113"/>
      <c r="K27023" s="113"/>
      <c r="L27023" s="117"/>
      <c r="M27023" s="117"/>
      <c r="N27023" s="117"/>
      <c r="O27023" s="117"/>
      <c r="P27023" s="117"/>
      <c r="Q27023" s="117"/>
      <c r="R27023" s="117"/>
      <c r="S27023" s="117"/>
      <c r="T27023" s="117"/>
      <c r="U27023" s="117"/>
      <c r="V27023" s="117"/>
      <c r="W27023" s="117"/>
      <c r="X27023" s="117"/>
      <c r="Y27023" s="117"/>
      <c r="Z27023" s="117"/>
      <c r="AA27023" s="117"/>
      <c r="AB27023" s="117"/>
      <c r="AC27023" s="117"/>
      <c r="AD27023" s="117"/>
      <c r="AE27023" s="117"/>
      <c r="AF27023" s="117"/>
    </row>
    <row r="27024" spans="4:32" x14ac:dyDescent="0.2">
      <c r="D27024" s="113"/>
      <c r="E27024" s="113"/>
      <c r="F27024" s="113"/>
      <c r="G27024" s="113"/>
      <c r="J27024" s="113"/>
      <c r="K27024" s="113"/>
      <c r="L27024" s="117"/>
      <c r="M27024" s="117"/>
      <c r="N27024" s="117"/>
      <c r="O27024" s="117"/>
      <c r="P27024" s="117"/>
      <c r="Q27024" s="117"/>
      <c r="R27024" s="117"/>
      <c r="S27024" s="117"/>
      <c r="T27024" s="117"/>
      <c r="U27024" s="117"/>
      <c r="V27024" s="117"/>
      <c r="W27024" s="117"/>
      <c r="X27024" s="117"/>
      <c r="Y27024" s="117"/>
      <c r="Z27024" s="117"/>
      <c r="AA27024" s="117"/>
      <c r="AB27024" s="117"/>
      <c r="AC27024" s="117"/>
      <c r="AD27024" s="117"/>
      <c r="AE27024" s="117"/>
      <c r="AF27024" s="117"/>
    </row>
    <row r="27025" spans="4:32" x14ac:dyDescent="0.2">
      <c r="D27025" s="113"/>
      <c r="E27025" s="113"/>
      <c r="F27025" s="113"/>
      <c r="G27025" s="113"/>
      <c r="J27025" s="113"/>
      <c r="K27025" s="113"/>
      <c r="L27025" s="117"/>
      <c r="M27025" s="117"/>
      <c r="N27025" s="117"/>
      <c r="O27025" s="117"/>
      <c r="P27025" s="117"/>
      <c r="Q27025" s="117"/>
      <c r="R27025" s="117"/>
      <c r="S27025" s="117"/>
      <c r="T27025" s="117"/>
      <c r="U27025" s="117"/>
      <c r="V27025" s="117"/>
      <c r="W27025" s="117"/>
      <c r="X27025" s="117"/>
      <c r="Y27025" s="117"/>
      <c r="Z27025" s="117"/>
      <c r="AA27025" s="117"/>
      <c r="AB27025" s="117"/>
      <c r="AC27025" s="117"/>
      <c r="AD27025" s="117"/>
      <c r="AE27025" s="117"/>
      <c r="AF27025" s="117"/>
    </row>
    <row r="27026" spans="4:32" x14ac:dyDescent="0.2">
      <c r="D27026" s="113"/>
      <c r="E27026" s="113"/>
      <c r="F27026" s="113"/>
      <c r="G27026" s="113"/>
      <c r="J27026" s="113"/>
      <c r="K27026" s="113"/>
      <c r="L27026" s="117"/>
      <c r="M27026" s="117"/>
      <c r="N27026" s="117"/>
      <c r="O27026" s="117"/>
      <c r="P27026" s="117"/>
      <c r="Q27026" s="117"/>
      <c r="R27026" s="117"/>
      <c r="S27026" s="117"/>
      <c r="T27026" s="117"/>
      <c r="U27026" s="117"/>
      <c r="V27026" s="117"/>
      <c r="W27026" s="117"/>
      <c r="X27026" s="117"/>
      <c r="Y27026" s="117"/>
      <c r="Z27026" s="117"/>
      <c r="AA27026" s="117"/>
      <c r="AB27026" s="117"/>
      <c r="AC27026" s="117"/>
      <c r="AD27026" s="117"/>
      <c r="AE27026" s="117"/>
      <c r="AF27026" s="117"/>
    </row>
    <row r="27027" spans="4:32" x14ac:dyDescent="0.2">
      <c r="D27027" s="113"/>
      <c r="E27027" s="113"/>
      <c r="F27027" s="113"/>
      <c r="G27027" s="113"/>
      <c r="J27027" s="113"/>
      <c r="K27027" s="113"/>
      <c r="L27027" s="117"/>
      <c r="M27027" s="117"/>
      <c r="N27027" s="117"/>
      <c r="O27027" s="117"/>
      <c r="P27027" s="117"/>
      <c r="Q27027" s="117"/>
      <c r="R27027" s="117"/>
      <c r="S27027" s="117"/>
      <c r="T27027" s="117"/>
      <c r="U27027" s="117"/>
      <c r="V27027" s="117"/>
      <c r="W27027" s="117"/>
      <c r="X27027" s="117"/>
      <c r="Y27027" s="117"/>
      <c r="Z27027" s="117"/>
      <c r="AA27027" s="117"/>
      <c r="AB27027" s="117"/>
      <c r="AC27027" s="117"/>
      <c r="AD27027" s="117"/>
      <c r="AE27027" s="117"/>
      <c r="AF27027" s="117"/>
    </row>
    <row r="27028" spans="4:32" x14ac:dyDescent="0.2">
      <c r="D27028" s="113"/>
      <c r="E27028" s="113"/>
      <c r="F27028" s="113"/>
      <c r="G27028" s="113"/>
      <c r="J27028" s="113"/>
      <c r="K27028" s="113"/>
      <c r="L27028" s="117"/>
      <c r="M27028" s="117"/>
      <c r="N27028" s="117"/>
      <c r="O27028" s="117"/>
      <c r="P27028" s="117"/>
      <c r="Q27028" s="117"/>
      <c r="R27028" s="117"/>
      <c r="S27028" s="117"/>
      <c r="T27028" s="117"/>
      <c r="U27028" s="117"/>
      <c r="V27028" s="117"/>
      <c r="W27028" s="117"/>
      <c r="X27028" s="117"/>
      <c r="Y27028" s="117"/>
      <c r="Z27028" s="117"/>
      <c r="AA27028" s="117"/>
      <c r="AB27028" s="117"/>
      <c r="AC27028" s="117"/>
      <c r="AD27028" s="117"/>
      <c r="AE27028" s="117"/>
      <c r="AF27028" s="117"/>
    </row>
    <row r="27029" spans="4:32" x14ac:dyDescent="0.2">
      <c r="D27029" s="113"/>
      <c r="E27029" s="113"/>
      <c r="F27029" s="113"/>
      <c r="G27029" s="113"/>
      <c r="J27029" s="113"/>
      <c r="K27029" s="113"/>
      <c r="L27029" s="117"/>
      <c r="M27029" s="117"/>
      <c r="N27029" s="117"/>
      <c r="O27029" s="117"/>
      <c r="P27029" s="117"/>
      <c r="Q27029" s="117"/>
      <c r="R27029" s="117"/>
      <c r="S27029" s="117"/>
      <c r="T27029" s="117"/>
      <c r="U27029" s="117"/>
      <c r="V27029" s="117"/>
      <c r="W27029" s="117"/>
      <c r="X27029" s="117"/>
      <c r="Y27029" s="117"/>
      <c r="Z27029" s="117"/>
      <c r="AA27029" s="117"/>
      <c r="AB27029" s="117"/>
      <c r="AC27029" s="117"/>
      <c r="AD27029" s="117"/>
      <c r="AE27029" s="117"/>
      <c r="AF27029" s="117"/>
    </row>
    <row r="27030" spans="4:32" x14ac:dyDescent="0.2">
      <c r="D27030" s="113"/>
      <c r="E27030" s="113"/>
      <c r="F27030" s="113"/>
      <c r="G27030" s="113"/>
      <c r="J27030" s="113"/>
      <c r="K27030" s="113"/>
      <c r="L27030" s="117"/>
      <c r="M27030" s="117"/>
      <c r="N27030" s="117"/>
      <c r="O27030" s="117"/>
      <c r="P27030" s="117"/>
      <c r="Q27030" s="117"/>
      <c r="R27030" s="117"/>
      <c r="S27030" s="117"/>
      <c r="T27030" s="117"/>
      <c r="U27030" s="117"/>
      <c r="V27030" s="117"/>
      <c r="W27030" s="117"/>
      <c r="X27030" s="117"/>
      <c r="Y27030" s="117"/>
      <c r="Z27030" s="117"/>
      <c r="AA27030" s="117"/>
      <c r="AB27030" s="117"/>
      <c r="AC27030" s="117"/>
      <c r="AD27030" s="117"/>
      <c r="AE27030" s="117"/>
      <c r="AF27030" s="117"/>
    </row>
    <row r="27031" spans="4:32" x14ac:dyDescent="0.2">
      <c r="D27031" s="113"/>
      <c r="E27031" s="113"/>
      <c r="F27031" s="113"/>
      <c r="G27031" s="113"/>
      <c r="J27031" s="113"/>
      <c r="K27031" s="113"/>
      <c r="L27031" s="117"/>
      <c r="M27031" s="117"/>
      <c r="N27031" s="117"/>
      <c r="O27031" s="117"/>
      <c r="P27031" s="117"/>
      <c r="Q27031" s="117"/>
      <c r="R27031" s="117"/>
      <c r="S27031" s="117"/>
      <c r="T27031" s="117"/>
      <c r="U27031" s="117"/>
      <c r="V27031" s="117"/>
      <c r="W27031" s="117"/>
      <c r="X27031" s="117"/>
      <c r="Y27031" s="117"/>
      <c r="Z27031" s="117"/>
      <c r="AA27031" s="117"/>
      <c r="AB27031" s="117"/>
      <c r="AC27031" s="117"/>
      <c r="AD27031" s="117"/>
      <c r="AE27031" s="117"/>
      <c r="AF27031" s="117"/>
    </row>
    <row r="27032" spans="4:32" x14ac:dyDescent="0.2">
      <c r="D27032" s="113"/>
      <c r="E27032" s="113"/>
      <c r="F27032" s="113"/>
      <c r="G27032" s="113"/>
      <c r="J27032" s="113"/>
      <c r="K27032" s="113"/>
      <c r="L27032" s="117"/>
      <c r="M27032" s="117"/>
      <c r="N27032" s="117"/>
      <c r="O27032" s="117"/>
      <c r="P27032" s="117"/>
      <c r="Q27032" s="117"/>
      <c r="R27032" s="117"/>
      <c r="S27032" s="117"/>
      <c r="T27032" s="117"/>
      <c r="U27032" s="117"/>
      <c r="V27032" s="117"/>
      <c r="W27032" s="117"/>
      <c r="X27032" s="117"/>
      <c r="Y27032" s="117"/>
      <c r="Z27032" s="117"/>
      <c r="AA27032" s="117"/>
      <c r="AB27032" s="117"/>
      <c r="AC27032" s="117"/>
      <c r="AD27032" s="117"/>
      <c r="AE27032" s="117"/>
      <c r="AF27032" s="117"/>
    </row>
    <row r="27033" spans="4:32" x14ac:dyDescent="0.2">
      <c r="D27033" s="113"/>
      <c r="E27033" s="113"/>
      <c r="F27033" s="113"/>
      <c r="G27033" s="113"/>
      <c r="J27033" s="113"/>
      <c r="K27033" s="113"/>
      <c r="L27033" s="117"/>
      <c r="M27033" s="117"/>
      <c r="N27033" s="117"/>
      <c r="O27033" s="117"/>
      <c r="P27033" s="117"/>
      <c r="Q27033" s="117"/>
      <c r="R27033" s="117"/>
      <c r="S27033" s="117"/>
      <c r="T27033" s="117"/>
      <c r="U27033" s="117"/>
      <c r="V27033" s="117"/>
      <c r="W27033" s="117"/>
      <c r="X27033" s="117"/>
      <c r="Y27033" s="117"/>
      <c r="Z27033" s="117"/>
      <c r="AA27033" s="117"/>
      <c r="AB27033" s="117"/>
      <c r="AC27033" s="117"/>
      <c r="AD27033" s="117"/>
      <c r="AE27033" s="117"/>
      <c r="AF27033" s="117"/>
    </row>
    <row r="27034" spans="4:32" x14ac:dyDescent="0.2">
      <c r="D27034" s="113"/>
      <c r="E27034" s="113"/>
      <c r="F27034" s="113"/>
      <c r="G27034" s="113"/>
      <c r="J27034" s="113"/>
      <c r="K27034" s="113"/>
      <c r="L27034" s="117"/>
      <c r="M27034" s="117"/>
      <c r="N27034" s="117"/>
      <c r="O27034" s="117"/>
      <c r="P27034" s="117"/>
      <c r="Q27034" s="117"/>
      <c r="R27034" s="117"/>
      <c r="S27034" s="117"/>
      <c r="T27034" s="117"/>
      <c r="U27034" s="117"/>
      <c r="V27034" s="117"/>
      <c r="W27034" s="117"/>
      <c r="X27034" s="117"/>
      <c r="Y27034" s="117"/>
      <c r="Z27034" s="117"/>
      <c r="AA27034" s="117"/>
      <c r="AB27034" s="117"/>
      <c r="AC27034" s="117"/>
      <c r="AD27034" s="117"/>
      <c r="AE27034" s="117"/>
      <c r="AF27034" s="117"/>
    </row>
    <row r="27035" spans="4:32" x14ac:dyDescent="0.2">
      <c r="D27035" s="113"/>
      <c r="E27035" s="113"/>
      <c r="F27035" s="113"/>
      <c r="G27035" s="113"/>
      <c r="J27035" s="113"/>
      <c r="K27035" s="113"/>
      <c r="L27035" s="117"/>
      <c r="M27035" s="117"/>
      <c r="N27035" s="117"/>
      <c r="O27035" s="117"/>
      <c r="P27035" s="117"/>
      <c r="Q27035" s="117"/>
      <c r="R27035" s="117"/>
      <c r="S27035" s="117"/>
      <c r="T27035" s="117"/>
      <c r="U27035" s="117"/>
      <c r="V27035" s="117"/>
      <c r="W27035" s="117"/>
      <c r="X27035" s="117"/>
      <c r="Y27035" s="117"/>
      <c r="Z27035" s="117"/>
      <c r="AA27035" s="117"/>
      <c r="AB27035" s="117"/>
      <c r="AC27035" s="117"/>
      <c r="AD27035" s="117"/>
      <c r="AE27035" s="117"/>
      <c r="AF27035" s="117"/>
    </row>
    <row r="27036" spans="4:32" x14ac:dyDescent="0.2">
      <c r="D27036" s="113"/>
      <c r="E27036" s="113"/>
      <c r="F27036" s="113"/>
      <c r="G27036" s="113"/>
      <c r="J27036" s="113"/>
      <c r="K27036" s="113"/>
      <c r="L27036" s="117"/>
      <c r="M27036" s="117"/>
      <c r="N27036" s="117"/>
      <c r="O27036" s="117"/>
      <c r="P27036" s="117"/>
      <c r="Q27036" s="117"/>
      <c r="R27036" s="117"/>
      <c r="S27036" s="117"/>
      <c r="T27036" s="117"/>
      <c r="U27036" s="117"/>
      <c r="V27036" s="117"/>
      <c r="W27036" s="117"/>
      <c r="X27036" s="117"/>
      <c r="Y27036" s="117"/>
      <c r="Z27036" s="117"/>
      <c r="AA27036" s="117"/>
      <c r="AB27036" s="117"/>
      <c r="AC27036" s="117"/>
      <c r="AD27036" s="117"/>
      <c r="AE27036" s="117"/>
      <c r="AF27036" s="117"/>
    </row>
    <row r="27037" spans="4:32" x14ac:dyDescent="0.2">
      <c r="D27037" s="113"/>
      <c r="E27037" s="113"/>
      <c r="F27037" s="113"/>
      <c r="G27037" s="113"/>
      <c r="J27037" s="113"/>
      <c r="K27037" s="113"/>
      <c r="L27037" s="117"/>
      <c r="M27037" s="117"/>
      <c r="N27037" s="117"/>
      <c r="O27037" s="117"/>
      <c r="P27037" s="117"/>
      <c r="Q27037" s="117"/>
      <c r="R27037" s="117"/>
      <c r="S27037" s="117"/>
      <c r="T27037" s="117"/>
      <c r="U27037" s="117"/>
      <c r="V27037" s="117"/>
      <c r="W27037" s="117"/>
      <c r="X27037" s="117"/>
      <c r="Y27037" s="117"/>
      <c r="Z27037" s="117"/>
      <c r="AA27037" s="117"/>
      <c r="AB27037" s="117"/>
      <c r="AC27037" s="117"/>
      <c r="AD27037" s="117"/>
      <c r="AE27037" s="117"/>
      <c r="AF27037" s="117"/>
    </row>
    <row r="27038" spans="4:32" x14ac:dyDescent="0.2">
      <c r="D27038" s="113"/>
      <c r="E27038" s="113"/>
      <c r="F27038" s="113"/>
      <c r="G27038" s="113"/>
      <c r="J27038" s="113"/>
      <c r="K27038" s="113"/>
      <c r="L27038" s="117"/>
      <c r="M27038" s="117"/>
      <c r="N27038" s="117"/>
      <c r="O27038" s="117"/>
      <c r="P27038" s="117"/>
      <c r="Q27038" s="117"/>
      <c r="R27038" s="117"/>
      <c r="S27038" s="117"/>
      <c r="T27038" s="117"/>
      <c r="U27038" s="117"/>
      <c r="V27038" s="117"/>
      <c r="W27038" s="117"/>
      <c r="X27038" s="117"/>
      <c r="Y27038" s="117"/>
      <c r="Z27038" s="117"/>
      <c r="AA27038" s="117"/>
      <c r="AB27038" s="117"/>
      <c r="AC27038" s="117"/>
      <c r="AD27038" s="117"/>
      <c r="AE27038" s="117"/>
      <c r="AF27038" s="117"/>
    </row>
    <row r="27039" spans="4:32" x14ac:dyDescent="0.2">
      <c r="D27039" s="113"/>
      <c r="E27039" s="113"/>
      <c r="F27039" s="113"/>
      <c r="G27039" s="113"/>
      <c r="J27039" s="113"/>
      <c r="K27039" s="113"/>
      <c r="L27039" s="117"/>
      <c r="M27039" s="117"/>
      <c r="N27039" s="117"/>
      <c r="O27039" s="117"/>
      <c r="P27039" s="117"/>
      <c r="Q27039" s="117"/>
      <c r="R27039" s="117"/>
      <c r="S27039" s="117"/>
      <c r="T27039" s="117"/>
      <c r="U27039" s="117"/>
      <c r="V27039" s="117"/>
      <c r="W27039" s="117"/>
      <c r="X27039" s="117"/>
      <c r="Y27039" s="117"/>
      <c r="Z27039" s="117"/>
      <c r="AA27039" s="117"/>
      <c r="AB27039" s="117"/>
      <c r="AC27039" s="117"/>
      <c r="AD27039" s="117"/>
      <c r="AE27039" s="117"/>
      <c r="AF27039" s="117"/>
    </row>
    <row r="27040" spans="4:32" x14ac:dyDescent="0.2">
      <c r="D27040" s="113"/>
      <c r="E27040" s="113"/>
      <c r="F27040" s="113"/>
      <c r="G27040" s="113"/>
      <c r="J27040" s="113"/>
      <c r="K27040" s="113"/>
      <c r="L27040" s="117"/>
      <c r="M27040" s="117"/>
      <c r="N27040" s="117"/>
      <c r="O27040" s="117"/>
      <c r="P27040" s="117"/>
      <c r="Q27040" s="117"/>
      <c r="R27040" s="117"/>
      <c r="S27040" s="117"/>
      <c r="T27040" s="117"/>
      <c r="U27040" s="117"/>
      <c r="V27040" s="117"/>
      <c r="W27040" s="117"/>
      <c r="X27040" s="117"/>
      <c r="Y27040" s="117"/>
      <c r="Z27040" s="117"/>
      <c r="AA27040" s="117"/>
      <c r="AB27040" s="117"/>
      <c r="AC27040" s="117"/>
      <c r="AD27040" s="117"/>
      <c r="AE27040" s="117"/>
      <c r="AF27040" s="117"/>
    </row>
    <row r="27041" spans="4:32" x14ac:dyDescent="0.2">
      <c r="D27041" s="113"/>
      <c r="E27041" s="113"/>
      <c r="F27041" s="113"/>
      <c r="G27041" s="113"/>
      <c r="J27041" s="113"/>
      <c r="K27041" s="113"/>
      <c r="L27041" s="117"/>
      <c r="M27041" s="117"/>
      <c r="N27041" s="117"/>
      <c r="O27041" s="117"/>
      <c r="P27041" s="117"/>
      <c r="Q27041" s="117"/>
      <c r="R27041" s="117"/>
      <c r="S27041" s="117"/>
      <c r="T27041" s="117"/>
      <c r="U27041" s="117"/>
      <c r="V27041" s="117"/>
      <c r="W27041" s="117"/>
      <c r="X27041" s="117"/>
      <c r="Y27041" s="117"/>
      <c r="Z27041" s="117"/>
      <c r="AA27041" s="117"/>
      <c r="AB27041" s="117"/>
      <c r="AC27041" s="117"/>
      <c r="AD27041" s="117"/>
      <c r="AE27041" s="117"/>
      <c r="AF27041" s="117"/>
    </row>
    <row r="27042" spans="4:32" x14ac:dyDescent="0.2">
      <c r="D27042" s="113"/>
      <c r="E27042" s="113"/>
      <c r="F27042" s="113"/>
      <c r="G27042" s="113"/>
      <c r="J27042" s="113"/>
      <c r="K27042" s="113"/>
      <c r="L27042" s="117"/>
      <c r="M27042" s="117"/>
      <c r="N27042" s="117"/>
      <c r="O27042" s="117"/>
      <c r="P27042" s="117"/>
      <c r="Q27042" s="117"/>
      <c r="R27042" s="117"/>
      <c r="S27042" s="117"/>
      <c r="T27042" s="117"/>
      <c r="U27042" s="117"/>
      <c r="V27042" s="117"/>
      <c r="W27042" s="117"/>
      <c r="X27042" s="117"/>
      <c r="Y27042" s="117"/>
      <c r="Z27042" s="117"/>
      <c r="AA27042" s="117"/>
      <c r="AB27042" s="117"/>
      <c r="AC27042" s="117"/>
      <c r="AD27042" s="117"/>
      <c r="AE27042" s="117"/>
      <c r="AF27042" s="117"/>
    </row>
    <row r="27043" spans="4:32" x14ac:dyDescent="0.2">
      <c r="D27043" s="113"/>
      <c r="E27043" s="113"/>
      <c r="F27043" s="113"/>
      <c r="G27043" s="113"/>
      <c r="J27043" s="113"/>
      <c r="K27043" s="113"/>
      <c r="L27043" s="117"/>
      <c r="M27043" s="117"/>
      <c r="N27043" s="117"/>
      <c r="O27043" s="117"/>
      <c r="P27043" s="117"/>
      <c r="Q27043" s="117"/>
      <c r="R27043" s="117"/>
      <c r="S27043" s="117"/>
      <c r="T27043" s="117"/>
      <c r="U27043" s="117"/>
      <c r="V27043" s="117"/>
      <c r="W27043" s="117"/>
      <c r="X27043" s="117"/>
      <c r="Y27043" s="117"/>
      <c r="Z27043" s="117"/>
      <c r="AA27043" s="117"/>
      <c r="AB27043" s="117"/>
      <c r="AC27043" s="117"/>
      <c r="AD27043" s="117"/>
      <c r="AE27043" s="117"/>
      <c r="AF27043" s="117"/>
    </row>
    <row r="27044" spans="4:32" x14ac:dyDescent="0.2">
      <c r="D27044" s="113"/>
      <c r="E27044" s="113"/>
      <c r="F27044" s="113"/>
      <c r="G27044" s="113"/>
      <c r="J27044" s="113"/>
      <c r="K27044" s="113"/>
      <c r="L27044" s="117"/>
      <c r="M27044" s="117"/>
      <c r="N27044" s="117"/>
      <c r="O27044" s="117"/>
      <c r="P27044" s="117"/>
      <c r="Q27044" s="117"/>
      <c r="R27044" s="117"/>
      <c r="S27044" s="117"/>
      <c r="T27044" s="117"/>
      <c r="U27044" s="117"/>
      <c r="V27044" s="117"/>
      <c r="W27044" s="117"/>
      <c r="X27044" s="117"/>
      <c r="Y27044" s="117"/>
      <c r="Z27044" s="117"/>
      <c r="AA27044" s="117"/>
      <c r="AB27044" s="117"/>
      <c r="AC27044" s="117"/>
      <c r="AD27044" s="117"/>
      <c r="AE27044" s="117"/>
      <c r="AF27044" s="117"/>
    </row>
    <row r="27045" spans="4:32" x14ac:dyDescent="0.2">
      <c r="D27045" s="113"/>
      <c r="E27045" s="113"/>
      <c r="F27045" s="113"/>
      <c r="G27045" s="113"/>
      <c r="J27045" s="113"/>
      <c r="K27045" s="113"/>
      <c r="L27045" s="117"/>
      <c r="M27045" s="117"/>
      <c r="N27045" s="117"/>
      <c r="O27045" s="117"/>
      <c r="P27045" s="117"/>
      <c r="Q27045" s="117"/>
      <c r="R27045" s="117"/>
      <c r="S27045" s="117"/>
      <c r="T27045" s="117"/>
      <c r="U27045" s="117"/>
      <c r="V27045" s="117"/>
      <c r="W27045" s="117"/>
      <c r="X27045" s="117"/>
      <c r="Y27045" s="117"/>
      <c r="Z27045" s="117"/>
      <c r="AA27045" s="117"/>
      <c r="AB27045" s="117"/>
      <c r="AC27045" s="117"/>
      <c r="AD27045" s="117"/>
      <c r="AE27045" s="117"/>
      <c r="AF27045" s="117"/>
    </row>
    <row r="27046" spans="4:32" x14ac:dyDescent="0.2">
      <c r="D27046" s="113"/>
      <c r="E27046" s="113"/>
      <c r="F27046" s="113"/>
      <c r="G27046" s="113"/>
      <c r="J27046" s="113"/>
      <c r="K27046" s="113"/>
      <c r="L27046" s="117"/>
      <c r="M27046" s="117"/>
      <c r="N27046" s="117"/>
      <c r="O27046" s="117"/>
      <c r="P27046" s="117"/>
      <c r="Q27046" s="117"/>
      <c r="R27046" s="117"/>
      <c r="S27046" s="117"/>
      <c r="T27046" s="117"/>
      <c r="U27046" s="117"/>
      <c r="V27046" s="117"/>
      <c r="W27046" s="117"/>
      <c r="X27046" s="117"/>
      <c r="Y27046" s="117"/>
      <c r="Z27046" s="117"/>
      <c r="AA27046" s="117"/>
      <c r="AB27046" s="117"/>
      <c r="AC27046" s="117"/>
      <c r="AD27046" s="117"/>
      <c r="AE27046" s="117"/>
      <c r="AF27046" s="117"/>
    </row>
    <row r="27047" spans="4:32" x14ac:dyDescent="0.2">
      <c r="D27047" s="113"/>
      <c r="E27047" s="113"/>
      <c r="F27047" s="113"/>
      <c r="G27047" s="113"/>
      <c r="J27047" s="113"/>
      <c r="K27047" s="113"/>
      <c r="L27047" s="117"/>
      <c r="M27047" s="117"/>
      <c r="N27047" s="117"/>
      <c r="O27047" s="117"/>
      <c r="P27047" s="117"/>
      <c r="Q27047" s="117"/>
      <c r="R27047" s="117"/>
      <c r="S27047" s="117"/>
      <c r="T27047" s="117"/>
      <c r="U27047" s="117"/>
      <c r="V27047" s="117"/>
      <c r="W27047" s="117"/>
      <c r="X27047" s="117"/>
      <c r="Y27047" s="117"/>
      <c r="Z27047" s="117"/>
      <c r="AA27047" s="117"/>
      <c r="AB27047" s="117"/>
      <c r="AC27047" s="117"/>
      <c r="AD27047" s="117"/>
      <c r="AE27047" s="117"/>
      <c r="AF27047" s="117"/>
    </row>
    <row r="27048" spans="4:32" x14ac:dyDescent="0.2">
      <c r="D27048" s="113"/>
      <c r="E27048" s="113"/>
      <c r="F27048" s="113"/>
      <c r="G27048" s="113"/>
      <c r="J27048" s="113"/>
      <c r="K27048" s="113"/>
      <c r="L27048" s="117"/>
      <c r="M27048" s="117"/>
      <c r="N27048" s="117"/>
      <c r="O27048" s="117"/>
      <c r="P27048" s="117"/>
      <c r="Q27048" s="117"/>
      <c r="R27048" s="117"/>
      <c r="S27048" s="117"/>
      <c r="T27048" s="117"/>
      <c r="U27048" s="117"/>
      <c r="V27048" s="117"/>
      <c r="W27048" s="117"/>
      <c r="X27048" s="117"/>
      <c r="Y27048" s="117"/>
      <c r="Z27048" s="117"/>
      <c r="AA27048" s="117"/>
      <c r="AB27048" s="117"/>
      <c r="AC27048" s="117"/>
      <c r="AD27048" s="117"/>
      <c r="AE27048" s="117"/>
      <c r="AF27048" s="117"/>
    </row>
    <row r="27049" spans="4:32" x14ac:dyDescent="0.2">
      <c r="D27049" s="113"/>
      <c r="E27049" s="113"/>
      <c r="F27049" s="113"/>
      <c r="G27049" s="113"/>
      <c r="J27049" s="113"/>
      <c r="K27049" s="113"/>
      <c r="L27049" s="117"/>
      <c r="M27049" s="117"/>
      <c r="N27049" s="117"/>
      <c r="O27049" s="117"/>
      <c r="P27049" s="117"/>
      <c r="Q27049" s="117"/>
      <c r="R27049" s="117"/>
      <c r="S27049" s="117"/>
      <c r="T27049" s="117"/>
      <c r="U27049" s="117"/>
      <c r="V27049" s="117"/>
      <c r="W27049" s="117"/>
      <c r="X27049" s="117"/>
      <c r="Y27049" s="117"/>
      <c r="Z27049" s="117"/>
      <c r="AA27049" s="117"/>
      <c r="AB27049" s="117"/>
      <c r="AC27049" s="117"/>
      <c r="AD27049" s="117"/>
      <c r="AE27049" s="117"/>
      <c r="AF27049" s="117"/>
    </row>
    <row r="27050" spans="4:32" x14ac:dyDescent="0.2">
      <c r="D27050" s="113"/>
      <c r="E27050" s="113"/>
      <c r="F27050" s="113"/>
      <c r="G27050" s="113"/>
      <c r="J27050" s="113"/>
      <c r="K27050" s="113"/>
      <c r="L27050" s="117"/>
      <c r="M27050" s="117"/>
      <c r="N27050" s="117"/>
      <c r="O27050" s="117"/>
      <c r="P27050" s="117"/>
      <c r="Q27050" s="117"/>
      <c r="R27050" s="117"/>
      <c r="S27050" s="117"/>
      <c r="T27050" s="117"/>
      <c r="U27050" s="117"/>
      <c r="V27050" s="117"/>
      <c r="W27050" s="117"/>
      <c r="X27050" s="117"/>
      <c r="Y27050" s="117"/>
      <c r="Z27050" s="117"/>
      <c r="AA27050" s="117"/>
      <c r="AB27050" s="117"/>
      <c r="AC27050" s="117"/>
      <c r="AD27050" s="117"/>
      <c r="AE27050" s="117"/>
      <c r="AF27050" s="117"/>
    </row>
    <row r="27051" spans="4:32" x14ac:dyDescent="0.2">
      <c r="D27051" s="113"/>
      <c r="E27051" s="113"/>
      <c r="F27051" s="113"/>
      <c r="G27051" s="113"/>
      <c r="J27051" s="113"/>
      <c r="K27051" s="113"/>
      <c r="L27051" s="117"/>
      <c r="M27051" s="117"/>
      <c r="N27051" s="117"/>
      <c r="O27051" s="117"/>
      <c r="P27051" s="117"/>
      <c r="Q27051" s="117"/>
      <c r="R27051" s="117"/>
      <c r="S27051" s="117"/>
      <c r="T27051" s="117"/>
      <c r="U27051" s="117"/>
      <c r="V27051" s="117"/>
      <c r="W27051" s="117"/>
      <c r="X27051" s="117"/>
      <c r="Y27051" s="117"/>
      <c r="Z27051" s="117"/>
      <c r="AA27051" s="117"/>
      <c r="AB27051" s="117"/>
      <c r="AC27051" s="117"/>
      <c r="AD27051" s="117"/>
      <c r="AE27051" s="117"/>
      <c r="AF27051" s="117"/>
    </row>
    <row r="27052" spans="4:32" x14ac:dyDescent="0.2">
      <c r="D27052" s="113"/>
      <c r="E27052" s="113"/>
      <c r="F27052" s="113"/>
      <c r="G27052" s="113"/>
      <c r="J27052" s="113"/>
      <c r="K27052" s="113"/>
      <c r="L27052" s="117"/>
      <c r="M27052" s="117"/>
      <c r="N27052" s="117"/>
      <c r="O27052" s="117"/>
      <c r="P27052" s="117"/>
      <c r="Q27052" s="117"/>
      <c r="R27052" s="117"/>
      <c r="S27052" s="117"/>
      <c r="T27052" s="117"/>
      <c r="U27052" s="117"/>
      <c r="V27052" s="117"/>
      <c r="W27052" s="117"/>
      <c r="X27052" s="117"/>
      <c r="Y27052" s="117"/>
      <c r="Z27052" s="117"/>
      <c r="AA27052" s="117"/>
      <c r="AB27052" s="117"/>
      <c r="AC27052" s="117"/>
      <c r="AD27052" s="117"/>
      <c r="AE27052" s="117"/>
      <c r="AF27052" s="117"/>
    </row>
    <row r="27053" spans="4:32" x14ac:dyDescent="0.2">
      <c r="D27053" s="113"/>
      <c r="E27053" s="113"/>
      <c r="F27053" s="113"/>
      <c r="G27053" s="113"/>
      <c r="J27053" s="113"/>
      <c r="K27053" s="113"/>
      <c r="L27053" s="117"/>
      <c r="M27053" s="117"/>
      <c r="N27053" s="117"/>
      <c r="O27053" s="117"/>
      <c r="P27053" s="117"/>
      <c r="Q27053" s="117"/>
      <c r="R27053" s="117"/>
      <c r="S27053" s="117"/>
      <c r="T27053" s="117"/>
      <c r="U27053" s="117"/>
      <c r="V27053" s="117"/>
      <c r="W27053" s="117"/>
      <c r="X27053" s="117"/>
      <c r="Y27053" s="117"/>
      <c r="Z27053" s="117"/>
      <c r="AA27053" s="117"/>
      <c r="AB27053" s="117"/>
      <c r="AC27053" s="117"/>
      <c r="AD27053" s="117"/>
      <c r="AE27053" s="117"/>
      <c r="AF27053" s="117"/>
    </row>
    <row r="27054" spans="4:32" x14ac:dyDescent="0.2">
      <c r="D27054" s="113"/>
      <c r="E27054" s="113"/>
      <c r="F27054" s="113"/>
      <c r="G27054" s="113"/>
      <c r="J27054" s="113"/>
      <c r="K27054" s="113"/>
      <c r="L27054" s="117"/>
      <c r="M27054" s="117"/>
      <c r="N27054" s="117"/>
      <c r="O27054" s="117"/>
      <c r="P27054" s="117"/>
      <c r="Q27054" s="117"/>
      <c r="R27054" s="117"/>
      <c r="S27054" s="117"/>
      <c r="T27054" s="117"/>
      <c r="U27054" s="117"/>
      <c r="V27054" s="117"/>
      <c r="W27054" s="117"/>
      <c r="X27054" s="117"/>
      <c r="Y27054" s="117"/>
      <c r="Z27054" s="117"/>
      <c r="AA27054" s="117"/>
      <c r="AB27054" s="117"/>
      <c r="AC27054" s="117"/>
      <c r="AD27054" s="117"/>
      <c r="AE27054" s="117"/>
      <c r="AF27054" s="117"/>
    </row>
    <row r="27055" spans="4:32" x14ac:dyDescent="0.2">
      <c r="D27055" s="113"/>
      <c r="E27055" s="113"/>
      <c r="F27055" s="113"/>
      <c r="G27055" s="113"/>
      <c r="J27055" s="113"/>
      <c r="K27055" s="113"/>
      <c r="L27055" s="117"/>
      <c r="M27055" s="117"/>
      <c r="N27055" s="117"/>
      <c r="O27055" s="117"/>
      <c r="P27055" s="117"/>
      <c r="Q27055" s="117"/>
      <c r="R27055" s="117"/>
      <c r="S27055" s="117"/>
      <c r="T27055" s="117"/>
      <c r="U27055" s="117"/>
      <c r="V27055" s="117"/>
      <c r="W27055" s="117"/>
      <c r="X27055" s="117"/>
      <c r="Y27055" s="117"/>
      <c r="Z27055" s="117"/>
      <c r="AA27055" s="117"/>
      <c r="AB27055" s="117"/>
      <c r="AC27055" s="117"/>
      <c r="AD27055" s="117"/>
      <c r="AE27055" s="117"/>
      <c r="AF27055" s="117"/>
    </row>
    <row r="27056" spans="4:32" x14ac:dyDescent="0.2">
      <c r="D27056" s="113"/>
      <c r="E27056" s="113"/>
      <c r="F27056" s="113"/>
      <c r="G27056" s="113"/>
      <c r="J27056" s="113"/>
      <c r="K27056" s="113"/>
      <c r="L27056" s="117"/>
      <c r="M27056" s="117"/>
      <c r="N27056" s="117"/>
      <c r="O27056" s="117"/>
      <c r="P27056" s="117"/>
      <c r="Q27056" s="117"/>
      <c r="R27056" s="117"/>
      <c r="S27056" s="117"/>
      <c r="T27056" s="117"/>
      <c r="U27056" s="117"/>
      <c r="V27056" s="117"/>
      <c r="W27056" s="117"/>
      <c r="X27056" s="117"/>
      <c r="Y27056" s="117"/>
      <c r="Z27056" s="117"/>
      <c r="AA27056" s="117"/>
      <c r="AB27056" s="117"/>
      <c r="AC27056" s="117"/>
      <c r="AD27056" s="117"/>
      <c r="AE27056" s="117"/>
      <c r="AF27056" s="117"/>
    </row>
    <row r="27057" spans="4:32" x14ac:dyDescent="0.2">
      <c r="D27057" s="113"/>
      <c r="E27057" s="113"/>
      <c r="F27057" s="113"/>
      <c r="G27057" s="113"/>
      <c r="J27057" s="113"/>
      <c r="K27057" s="113"/>
      <c r="L27057" s="117"/>
      <c r="M27057" s="117"/>
      <c r="N27057" s="117"/>
      <c r="O27057" s="117"/>
      <c r="P27057" s="117"/>
      <c r="Q27057" s="117"/>
      <c r="R27057" s="117"/>
      <c r="S27057" s="117"/>
      <c r="T27057" s="117"/>
      <c r="U27057" s="117"/>
      <c r="V27057" s="117"/>
      <c r="W27057" s="117"/>
      <c r="X27057" s="117"/>
      <c r="Y27057" s="117"/>
      <c r="Z27057" s="117"/>
      <c r="AA27057" s="117"/>
      <c r="AB27057" s="117"/>
      <c r="AC27057" s="117"/>
      <c r="AD27057" s="117"/>
      <c r="AE27057" s="117"/>
      <c r="AF27057" s="117"/>
    </row>
    <row r="27058" spans="4:32" x14ac:dyDescent="0.2">
      <c r="D27058" s="113"/>
      <c r="E27058" s="113"/>
      <c r="F27058" s="113"/>
      <c r="G27058" s="113"/>
      <c r="J27058" s="113"/>
      <c r="K27058" s="113"/>
      <c r="L27058" s="117"/>
      <c r="M27058" s="117"/>
      <c r="N27058" s="117"/>
      <c r="O27058" s="117"/>
      <c r="P27058" s="117"/>
      <c r="Q27058" s="117"/>
      <c r="R27058" s="117"/>
      <c r="S27058" s="117"/>
      <c r="T27058" s="117"/>
      <c r="U27058" s="117"/>
      <c r="V27058" s="117"/>
      <c r="W27058" s="117"/>
      <c r="X27058" s="117"/>
      <c r="Y27058" s="117"/>
      <c r="Z27058" s="117"/>
      <c r="AA27058" s="117"/>
      <c r="AB27058" s="117"/>
      <c r="AC27058" s="117"/>
      <c r="AD27058" s="117"/>
      <c r="AE27058" s="117"/>
      <c r="AF27058" s="117"/>
    </row>
    <row r="27059" spans="4:32" x14ac:dyDescent="0.2">
      <c r="D27059" s="113"/>
      <c r="E27059" s="113"/>
      <c r="F27059" s="113"/>
      <c r="G27059" s="113"/>
      <c r="J27059" s="113"/>
      <c r="K27059" s="113"/>
      <c r="L27059" s="117"/>
      <c r="M27059" s="117"/>
      <c r="N27059" s="117"/>
      <c r="O27059" s="117"/>
      <c r="P27059" s="117"/>
      <c r="Q27059" s="117"/>
      <c r="R27059" s="117"/>
      <c r="S27059" s="117"/>
      <c r="T27059" s="117"/>
      <c r="U27059" s="117"/>
      <c r="V27059" s="117"/>
      <c r="W27059" s="117"/>
      <c r="X27059" s="117"/>
      <c r="Y27059" s="117"/>
      <c r="Z27059" s="117"/>
      <c r="AA27059" s="117"/>
      <c r="AB27059" s="117"/>
      <c r="AC27059" s="117"/>
      <c r="AD27059" s="117"/>
      <c r="AE27059" s="117"/>
      <c r="AF27059" s="117"/>
    </row>
    <row r="27060" spans="4:32" x14ac:dyDescent="0.2">
      <c r="D27060" s="113"/>
      <c r="E27060" s="113"/>
      <c r="F27060" s="113"/>
      <c r="G27060" s="113"/>
      <c r="J27060" s="113"/>
      <c r="K27060" s="113"/>
      <c r="L27060" s="117"/>
      <c r="M27060" s="117"/>
      <c r="N27060" s="117"/>
      <c r="O27060" s="117"/>
      <c r="P27060" s="117"/>
      <c r="Q27060" s="117"/>
      <c r="R27060" s="117"/>
      <c r="S27060" s="117"/>
      <c r="T27060" s="117"/>
      <c r="U27060" s="117"/>
      <c r="V27060" s="117"/>
      <c r="W27060" s="117"/>
      <c r="X27060" s="117"/>
      <c r="Y27060" s="117"/>
      <c r="Z27060" s="117"/>
      <c r="AA27060" s="117"/>
      <c r="AB27060" s="117"/>
      <c r="AC27060" s="117"/>
      <c r="AD27060" s="117"/>
      <c r="AE27060" s="117"/>
      <c r="AF27060" s="117"/>
    </row>
    <row r="27061" spans="4:32" x14ac:dyDescent="0.2">
      <c r="D27061" s="113"/>
      <c r="E27061" s="113"/>
      <c r="F27061" s="113"/>
      <c r="G27061" s="113"/>
      <c r="J27061" s="113"/>
      <c r="K27061" s="113"/>
      <c r="L27061" s="117"/>
      <c r="M27061" s="117"/>
      <c r="N27061" s="117"/>
      <c r="O27061" s="117"/>
      <c r="P27061" s="117"/>
      <c r="Q27061" s="117"/>
      <c r="R27061" s="117"/>
      <c r="S27061" s="117"/>
      <c r="T27061" s="117"/>
      <c r="U27061" s="117"/>
      <c r="V27061" s="117"/>
      <c r="W27061" s="117"/>
      <c r="X27061" s="117"/>
      <c r="Y27061" s="117"/>
      <c r="Z27061" s="117"/>
      <c r="AA27061" s="117"/>
      <c r="AB27061" s="117"/>
      <c r="AC27061" s="117"/>
      <c r="AD27061" s="117"/>
      <c r="AE27061" s="117"/>
      <c r="AF27061" s="117"/>
    </row>
    <row r="27062" spans="4:32" x14ac:dyDescent="0.2">
      <c r="D27062" s="113"/>
      <c r="E27062" s="113"/>
      <c r="F27062" s="113"/>
      <c r="G27062" s="113"/>
      <c r="J27062" s="113"/>
      <c r="K27062" s="113"/>
      <c r="L27062" s="117"/>
      <c r="M27062" s="117"/>
      <c r="N27062" s="117"/>
      <c r="O27062" s="117"/>
      <c r="P27062" s="117"/>
      <c r="Q27062" s="117"/>
      <c r="R27062" s="117"/>
      <c r="S27062" s="117"/>
      <c r="T27062" s="117"/>
      <c r="U27062" s="117"/>
      <c r="V27062" s="117"/>
      <c r="W27062" s="117"/>
      <c r="X27062" s="117"/>
      <c r="Y27062" s="117"/>
      <c r="Z27062" s="117"/>
      <c r="AA27062" s="117"/>
      <c r="AB27062" s="117"/>
      <c r="AC27062" s="117"/>
      <c r="AD27062" s="117"/>
      <c r="AE27062" s="117"/>
      <c r="AF27062" s="117"/>
    </row>
    <row r="27063" spans="4:32" x14ac:dyDescent="0.2">
      <c r="D27063" s="113"/>
      <c r="E27063" s="113"/>
      <c r="F27063" s="113"/>
      <c r="G27063" s="113"/>
      <c r="J27063" s="113"/>
      <c r="K27063" s="113"/>
      <c r="L27063" s="117"/>
      <c r="M27063" s="117"/>
      <c r="N27063" s="117"/>
      <c r="O27063" s="117"/>
      <c r="P27063" s="117"/>
      <c r="Q27063" s="117"/>
      <c r="R27063" s="117"/>
      <c r="S27063" s="117"/>
      <c r="T27063" s="117"/>
      <c r="U27063" s="117"/>
      <c r="V27063" s="117"/>
      <c r="W27063" s="117"/>
      <c r="X27063" s="117"/>
      <c r="Y27063" s="117"/>
      <c r="Z27063" s="117"/>
      <c r="AA27063" s="117"/>
      <c r="AB27063" s="117"/>
      <c r="AC27063" s="117"/>
      <c r="AD27063" s="117"/>
      <c r="AE27063" s="117"/>
      <c r="AF27063" s="117"/>
    </row>
    <row r="27064" spans="4:32" x14ac:dyDescent="0.2">
      <c r="D27064" s="113"/>
      <c r="E27064" s="113"/>
      <c r="F27064" s="113"/>
      <c r="G27064" s="113"/>
      <c r="J27064" s="113"/>
      <c r="K27064" s="113"/>
      <c r="L27064" s="117"/>
      <c r="M27064" s="117"/>
      <c r="N27064" s="117"/>
      <c r="O27064" s="117"/>
      <c r="P27064" s="117"/>
      <c r="Q27064" s="117"/>
      <c r="R27064" s="117"/>
      <c r="S27064" s="117"/>
      <c r="T27064" s="117"/>
      <c r="U27064" s="117"/>
      <c r="V27064" s="117"/>
      <c r="W27064" s="117"/>
      <c r="X27064" s="117"/>
      <c r="Y27064" s="117"/>
      <c r="Z27064" s="117"/>
      <c r="AA27064" s="117"/>
      <c r="AB27064" s="117"/>
      <c r="AC27064" s="117"/>
      <c r="AD27064" s="117"/>
      <c r="AE27064" s="117"/>
      <c r="AF27064" s="117"/>
    </row>
    <row r="27065" spans="4:32" x14ac:dyDescent="0.2">
      <c r="D27065" s="113"/>
      <c r="E27065" s="113"/>
      <c r="F27065" s="113"/>
      <c r="G27065" s="113"/>
      <c r="J27065" s="113"/>
      <c r="K27065" s="113"/>
      <c r="L27065" s="117"/>
      <c r="M27065" s="117"/>
      <c r="N27065" s="117"/>
      <c r="O27065" s="117"/>
      <c r="P27065" s="117"/>
      <c r="Q27065" s="117"/>
      <c r="R27065" s="117"/>
      <c r="S27065" s="117"/>
      <c r="T27065" s="117"/>
      <c r="U27065" s="117"/>
      <c r="V27065" s="117"/>
      <c r="W27065" s="117"/>
      <c r="X27065" s="117"/>
      <c r="Y27065" s="117"/>
      <c r="Z27065" s="117"/>
      <c r="AA27065" s="117"/>
      <c r="AB27065" s="117"/>
      <c r="AC27065" s="117"/>
      <c r="AD27065" s="117"/>
      <c r="AE27065" s="117"/>
      <c r="AF27065" s="117"/>
    </row>
    <row r="27066" spans="4:32" x14ac:dyDescent="0.2">
      <c r="D27066" s="113"/>
      <c r="E27066" s="113"/>
      <c r="F27066" s="113"/>
      <c r="G27066" s="113"/>
      <c r="J27066" s="113"/>
      <c r="K27066" s="113"/>
      <c r="L27066" s="117"/>
      <c r="M27066" s="117"/>
      <c r="N27066" s="117"/>
      <c r="O27066" s="117"/>
      <c r="P27066" s="117"/>
      <c r="Q27066" s="117"/>
      <c r="R27066" s="117"/>
      <c r="S27066" s="117"/>
      <c r="T27066" s="117"/>
      <c r="U27066" s="117"/>
      <c r="V27066" s="117"/>
      <c r="W27066" s="117"/>
      <c r="X27066" s="117"/>
      <c r="Y27066" s="117"/>
      <c r="Z27066" s="117"/>
      <c r="AA27066" s="117"/>
      <c r="AB27066" s="117"/>
      <c r="AC27066" s="117"/>
      <c r="AD27066" s="117"/>
      <c r="AE27066" s="117"/>
      <c r="AF27066" s="117"/>
    </row>
    <row r="27067" spans="4:32" x14ac:dyDescent="0.2">
      <c r="D27067" s="113"/>
      <c r="E27067" s="113"/>
      <c r="F27067" s="113"/>
      <c r="G27067" s="113"/>
      <c r="J27067" s="113"/>
      <c r="K27067" s="113"/>
      <c r="L27067" s="117"/>
      <c r="M27067" s="117"/>
      <c r="N27067" s="117"/>
      <c r="O27067" s="117"/>
      <c r="P27067" s="117"/>
      <c r="Q27067" s="117"/>
      <c r="R27067" s="117"/>
      <c r="S27067" s="117"/>
      <c r="T27067" s="117"/>
      <c r="U27067" s="117"/>
      <c r="V27067" s="117"/>
      <c r="W27067" s="117"/>
      <c r="X27067" s="117"/>
      <c r="Y27067" s="117"/>
      <c r="Z27067" s="117"/>
      <c r="AA27067" s="117"/>
      <c r="AB27067" s="117"/>
      <c r="AC27067" s="117"/>
      <c r="AD27067" s="117"/>
      <c r="AE27067" s="117"/>
      <c r="AF27067" s="117"/>
    </row>
    <row r="27068" spans="4:32" x14ac:dyDescent="0.2">
      <c r="D27068" s="113"/>
      <c r="E27068" s="113"/>
      <c r="F27068" s="113"/>
      <c r="G27068" s="113"/>
      <c r="J27068" s="113"/>
      <c r="K27068" s="113"/>
      <c r="L27068" s="117"/>
      <c r="M27068" s="117"/>
      <c r="N27068" s="117"/>
      <c r="O27068" s="117"/>
      <c r="P27068" s="117"/>
      <c r="Q27068" s="117"/>
      <c r="R27068" s="117"/>
      <c r="S27068" s="117"/>
      <c r="T27068" s="117"/>
      <c r="U27068" s="117"/>
      <c r="V27068" s="117"/>
      <c r="W27068" s="117"/>
      <c r="X27068" s="117"/>
      <c r="Y27068" s="117"/>
      <c r="Z27068" s="117"/>
      <c r="AA27068" s="117"/>
      <c r="AB27068" s="117"/>
      <c r="AC27068" s="117"/>
      <c r="AD27068" s="117"/>
      <c r="AE27068" s="117"/>
      <c r="AF27068" s="117"/>
    </row>
    <row r="27069" spans="4:32" x14ac:dyDescent="0.2">
      <c r="D27069" s="113"/>
      <c r="E27069" s="113"/>
      <c r="F27069" s="113"/>
      <c r="G27069" s="113"/>
      <c r="J27069" s="113"/>
      <c r="K27069" s="113"/>
      <c r="L27069" s="117"/>
      <c r="M27069" s="117"/>
      <c r="N27069" s="117"/>
      <c r="O27069" s="117"/>
      <c r="P27069" s="117"/>
      <c r="Q27069" s="117"/>
      <c r="R27069" s="117"/>
      <c r="S27069" s="117"/>
      <c r="T27069" s="117"/>
      <c r="U27069" s="117"/>
      <c r="V27069" s="117"/>
      <c r="W27069" s="117"/>
      <c r="X27069" s="117"/>
      <c r="Y27069" s="117"/>
      <c r="Z27069" s="117"/>
      <c r="AA27069" s="117"/>
      <c r="AB27069" s="117"/>
      <c r="AC27069" s="117"/>
      <c r="AD27069" s="117"/>
      <c r="AE27069" s="117"/>
      <c r="AF27069" s="117"/>
    </row>
    <row r="27070" spans="4:32" x14ac:dyDescent="0.2">
      <c r="D27070" s="113"/>
      <c r="E27070" s="113"/>
      <c r="F27070" s="113"/>
      <c r="G27070" s="113"/>
      <c r="J27070" s="113"/>
      <c r="K27070" s="113"/>
      <c r="L27070" s="117"/>
      <c r="M27070" s="117"/>
      <c r="N27070" s="117"/>
      <c r="O27070" s="117"/>
      <c r="P27070" s="117"/>
      <c r="Q27070" s="117"/>
      <c r="R27070" s="117"/>
      <c r="S27070" s="117"/>
      <c r="T27070" s="117"/>
      <c r="U27070" s="117"/>
      <c r="V27070" s="117"/>
      <c r="W27070" s="117"/>
      <c r="X27070" s="117"/>
      <c r="Y27070" s="117"/>
      <c r="Z27070" s="117"/>
      <c r="AA27070" s="117"/>
      <c r="AB27070" s="117"/>
      <c r="AC27070" s="117"/>
      <c r="AD27070" s="117"/>
      <c r="AE27070" s="117"/>
      <c r="AF27070" s="117"/>
    </row>
    <row r="27071" spans="4:32" x14ac:dyDescent="0.2">
      <c r="D27071" s="113"/>
      <c r="E27071" s="113"/>
      <c r="F27071" s="113"/>
      <c r="G27071" s="113"/>
      <c r="J27071" s="113"/>
      <c r="K27071" s="113"/>
      <c r="L27071" s="117"/>
      <c r="M27071" s="117"/>
      <c r="N27071" s="117"/>
      <c r="O27071" s="117"/>
      <c r="P27071" s="117"/>
      <c r="Q27071" s="117"/>
      <c r="R27071" s="117"/>
      <c r="S27071" s="117"/>
      <c r="T27071" s="117"/>
      <c r="U27071" s="117"/>
      <c r="V27071" s="117"/>
      <c r="W27071" s="117"/>
      <c r="X27071" s="117"/>
      <c r="Y27071" s="117"/>
      <c r="Z27071" s="117"/>
      <c r="AA27071" s="117"/>
      <c r="AB27071" s="117"/>
      <c r="AC27071" s="117"/>
      <c r="AD27071" s="117"/>
      <c r="AE27071" s="117"/>
      <c r="AF27071" s="117"/>
    </row>
    <row r="27072" spans="4:32" x14ac:dyDescent="0.2">
      <c r="D27072" s="113"/>
      <c r="E27072" s="113"/>
      <c r="F27072" s="113"/>
      <c r="G27072" s="113"/>
      <c r="J27072" s="113"/>
      <c r="K27072" s="113"/>
      <c r="L27072" s="117"/>
      <c r="M27072" s="117"/>
      <c r="N27072" s="117"/>
      <c r="O27072" s="117"/>
      <c r="P27072" s="117"/>
      <c r="Q27072" s="117"/>
      <c r="R27072" s="117"/>
      <c r="S27072" s="117"/>
      <c r="T27072" s="117"/>
      <c r="U27072" s="117"/>
      <c r="V27072" s="117"/>
      <c r="W27072" s="117"/>
      <c r="X27072" s="117"/>
      <c r="Y27072" s="117"/>
      <c r="Z27072" s="117"/>
      <c r="AA27072" s="117"/>
      <c r="AB27072" s="117"/>
      <c r="AC27072" s="117"/>
      <c r="AD27072" s="117"/>
      <c r="AE27072" s="117"/>
      <c r="AF27072" s="117"/>
    </row>
    <row r="27073" spans="4:32" x14ac:dyDescent="0.2">
      <c r="D27073" s="113"/>
      <c r="E27073" s="113"/>
      <c r="F27073" s="113"/>
      <c r="G27073" s="113"/>
      <c r="J27073" s="113"/>
      <c r="K27073" s="113"/>
      <c r="L27073" s="117"/>
      <c r="M27073" s="117"/>
      <c r="N27073" s="117"/>
      <c r="O27073" s="117"/>
      <c r="P27073" s="117"/>
      <c r="Q27073" s="117"/>
      <c r="R27073" s="117"/>
      <c r="S27073" s="117"/>
      <c r="T27073" s="117"/>
      <c r="U27073" s="117"/>
      <c r="V27073" s="117"/>
      <c r="W27073" s="117"/>
      <c r="X27073" s="117"/>
      <c r="Y27073" s="117"/>
      <c r="Z27073" s="117"/>
      <c r="AA27073" s="117"/>
      <c r="AB27073" s="117"/>
      <c r="AC27073" s="117"/>
      <c r="AD27073" s="117"/>
      <c r="AE27073" s="117"/>
      <c r="AF27073" s="117"/>
    </row>
    <row r="27074" spans="4:32" x14ac:dyDescent="0.2">
      <c r="D27074" s="113"/>
      <c r="E27074" s="113"/>
      <c r="F27074" s="113"/>
      <c r="G27074" s="113"/>
      <c r="J27074" s="113"/>
      <c r="K27074" s="113"/>
      <c r="L27074" s="117"/>
      <c r="M27074" s="117"/>
      <c r="N27074" s="117"/>
      <c r="O27074" s="117"/>
      <c r="P27074" s="117"/>
      <c r="Q27074" s="117"/>
      <c r="R27074" s="117"/>
      <c r="S27074" s="117"/>
      <c r="T27074" s="117"/>
      <c r="U27074" s="117"/>
      <c r="V27074" s="117"/>
      <c r="W27074" s="117"/>
      <c r="X27074" s="117"/>
      <c r="Y27074" s="117"/>
      <c r="Z27074" s="117"/>
      <c r="AA27074" s="117"/>
      <c r="AB27074" s="117"/>
      <c r="AC27074" s="117"/>
      <c r="AD27074" s="117"/>
      <c r="AE27074" s="117"/>
      <c r="AF27074" s="117"/>
    </row>
    <row r="27075" spans="4:32" x14ac:dyDescent="0.2">
      <c r="D27075" s="113"/>
      <c r="E27075" s="113"/>
      <c r="F27075" s="113"/>
      <c r="G27075" s="113"/>
      <c r="J27075" s="113"/>
      <c r="K27075" s="113"/>
      <c r="L27075" s="117"/>
      <c r="M27075" s="117"/>
      <c r="N27075" s="117"/>
      <c r="O27075" s="117"/>
      <c r="P27075" s="117"/>
      <c r="Q27075" s="117"/>
      <c r="R27075" s="117"/>
      <c r="S27075" s="117"/>
      <c r="T27075" s="117"/>
      <c r="U27075" s="117"/>
      <c r="V27075" s="117"/>
      <c r="W27075" s="117"/>
      <c r="X27075" s="117"/>
      <c r="Y27075" s="117"/>
      <c r="Z27075" s="117"/>
      <c r="AA27075" s="117"/>
      <c r="AB27075" s="117"/>
      <c r="AC27075" s="117"/>
      <c r="AD27075" s="117"/>
      <c r="AE27075" s="117"/>
      <c r="AF27075" s="117"/>
    </row>
    <row r="27076" spans="4:32" x14ac:dyDescent="0.2">
      <c r="D27076" s="113"/>
      <c r="E27076" s="113"/>
      <c r="F27076" s="113"/>
      <c r="G27076" s="113"/>
      <c r="J27076" s="113"/>
      <c r="K27076" s="113"/>
      <c r="L27076" s="117"/>
      <c r="M27076" s="117"/>
      <c r="N27076" s="117"/>
      <c r="O27076" s="117"/>
      <c r="P27076" s="117"/>
      <c r="Q27076" s="117"/>
      <c r="R27076" s="117"/>
      <c r="S27076" s="117"/>
      <c r="T27076" s="117"/>
      <c r="U27076" s="117"/>
      <c r="V27076" s="117"/>
      <c r="W27076" s="117"/>
      <c r="X27076" s="117"/>
      <c r="Y27076" s="117"/>
      <c r="Z27076" s="117"/>
      <c r="AA27076" s="117"/>
      <c r="AB27076" s="117"/>
      <c r="AC27076" s="117"/>
      <c r="AD27076" s="117"/>
      <c r="AE27076" s="117"/>
      <c r="AF27076" s="117"/>
    </row>
    <row r="27077" spans="4:32" x14ac:dyDescent="0.2">
      <c r="D27077" s="113"/>
      <c r="E27077" s="113"/>
      <c r="F27077" s="113"/>
      <c r="G27077" s="113"/>
      <c r="J27077" s="113"/>
      <c r="K27077" s="113"/>
      <c r="L27077" s="117"/>
      <c r="M27077" s="117"/>
      <c r="N27077" s="117"/>
      <c r="O27077" s="117"/>
      <c r="P27077" s="117"/>
      <c r="Q27077" s="117"/>
      <c r="R27077" s="117"/>
      <c r="S27077" s="117"/>
      <c r="T27077" s="117"/>
      <c r="U27077" s="117"/>
      <c r="V27077" s="117"/>
      <c r="W27077" s="117"/>
      <c r="X27077" s="117"/>
      <c r="Y27077" s="117"/>
      <c r="Z27077" s="117"/>
      <c r="AA27077" s="117"/>
      <c r="AB27077" s="117"/>
      <c r="AC27077" s="117"/>
      <c r="AD27077" s="117"/>
      <c r="AE27077" s="117"/>
      <c r="AF27077" s="117"/>
    </row>
    <row r="27078" spans="4:32" x14ac:dyDescent="0.2">
      <c r="D27078" s="113"/>
      <c r="E27078" s="113"/>
      <c r="F27078" s="113"/>
      <c r="G27078" s="113"/>
      <c r="J27078" s="113"/>
      <c r="K27078" s="113"/>
      <c r="L27078" s="117"/>
      <c r="M27078" s="117"/>
      <c r="N27078" s="117"/>
      <c r="O27078" s="117"/>
      <c r="P27078" s="117"/>
      <c r="Q27078" s="117"/>
      <c r="R27078" s="117"/>
      <c r="S27078" s="117"/>
      <c r="T27078" s="117"/>
      <c r="U27078" s="117"/>
      <c r="V27078" s="117"/>
      <c r="W27078" s="117"/>
      <c r="X27078" s="117"/>
      <c r="Y27078" s="117"/>
      <c r="Z27078" s="117"/>
      <c r="AA27078" s="117"/>
      <c r="AB27078" s="117"/>
      <c r="AC27078" s="117"/>
      <c r="AD27078" s="117"/>
      <c r="AE27078" s="117"/>
      <c r="AF27078" s="117"/>
    </row>
    <row r="27079" spans="4:32" x14ac:dyDescent="0.2">
      <c r="D27079" s="113"/>
      <c r="E27079" s="113"/>
      <c r="F27079" s="113"/>
      <c r="G27079" s="113"/>
      <c r="J27079" s="113"/>
      <c r="K27079" s="113"/>
      <c r="L27079" s="117"/>
      <c r="M27079" s="117"/>
      <c r="N27079" s="117"/>
      <c r="O27079" s="117"/>
      <c r="P27079" s="117"/>
      <c r="Q27079" s="117"/>
      <c r="R27079" s="117"/>
      <c r="S27079" s="117"/>
      <c r="T27079" s="117"/>
      <c r="U27079" s="117"/>
      <c r="V27079" s="117"/>
      <c r="W27079" s="117"/>
      <c r="X27079" s="117"/>
      <c r="Y27079" s="117"/>
      <c r="Z27079" s="117"/>
      <c r="AA27079" s="117"/>
      <c r="AB27079" s="117"/>
      <c r="AC27079" s="117"/>
      <c r="AD27079" s="117"/>
      <c r="AE27079" s="117"/>
      <c r="AF27079" s="117"/>
    </row>
    <row r="27080" spans="4:32" x14ac:dyDescent="0.2">
      <c r="D27080" s="113"/>
      <c r="E27080" s="113"/>
      <c r="F27080" s="113"/>
      <c r="G27080" s="113"/>
      <c r="J27080" s="113"/>
      <c r="K27080" s="113"/>
      <c r="L27080" s="117"/>
      <c r="M27080" s="117"/>
      <c r="N27080" s="117"/>
      <c r="O27080" s="117"/>
      <c r="P27080" s="117"/>
      <c r="Q27080" s="117"/>
      <c r="R27080" s="117"/>
      <c r="S27080" s="117"/>
      <c r="T27080" s="117"/>
      <c r="U27080" s="117"/>
      <c r="V27080" s="117"/>
      <c r="W27080" s="117"/>
      <c r="X27080" s="117"/>
      <c r="Y27080" s="117"/>
      <c r="Z27080" s="117"/>
      <c r="AA27080" s="117"/>
      <c r="AB27080" s="117"/>
      <c r="AC27080" s="117"/>
      <c r="AD27080" s="117"/>
      <c r="AE27080" s="117"/>
      <c r="AF27080" s="117"/>
    </row>
    <row r="27081" spans="4:32" x14ac:dyDescent="0.2">
      <c r="D27081" s="113"/>
      <c r="E27081" s="113"/>
      <c r="F27081" s="113"/>
      <c r="G27081" s="113"/>
      <c r="J27081" s="113"/>
      <c r="K27081" s="113"/>
      <c r="L27081" s="117"/>
      <c r="M27081" s="117"/>
      <c r="N27081" s="117"/>
      <c r="O27081" s="117"/>
      <c r="P27081" s="117"/>
      <c r="Q27081" s="117"/>
      <c r="R27081" s="117"/>
      <c r="S27081" s="117"/>
      <c r="T27081" s="117"/>
      <c r="U27081" s="117"/>
      <c r="V27081" s="117"/>
      <c r="W27081" s="117"/>
      <c r="X27081" s="117"/>
      <c r="Y27081" s="117"/>
      <c r="Z27081" s="117"/>
      <c r="AA27081" s="117"/>
      <c r="AB27081" s="117"/>
      <c r="AC27081" s="117"/>
      <c r="AD27081" s="117"/>
      <c r="AE27081" s="117"/>
      <c r="AF27081" s="117"/>
    </row>
    <row r="27082" spans="4:32" x14ac:dyDescent="0.2">
      <c r="D27082" s="113"/>
      <c r="E27082" s="113"/>
      <c r="F27082" s="113"/>
      <c r="G27082" s="113"/>
      <c r="J27082" s="113"/>
      <c r="K27082" s="113"/>
      <c r="L27082" s="117"/>
      <c r="M27082" s="117"/>
      <c r="N27082" s="117"/>
      <c r="O27082" s="117"/>
      <c r="P27082" s="117"/>
      <c r="Q27082" s="117"/>
      <c r="R27082" s="117"/>
      <c r="S27082" s="117"/>
      <c r="T27082" s="117"/>
      <c r="U27082" s="117"/>
      <c r="V27082" s="117"/>
      <c r="W27082" s="117"/>
      <c r="X27082" s="117"/>
      <c r="Y27082" s="117"/>
      <c r="Z27082" s="117"/>
      <c r="AA27082" s="117"/>
      <c r="AB27082" s="117"/>
      <c r="AC27082" s="117"/>
      <c r="AD27082" s="117"/>
      <c r="AE27082" s="117"/>
      <c r="AF27082" s="117"/>
    </row>
    <row r="27083" spans="4:32" x14ac:dyDescent="0.2">
      <c r="D27083" s="113"/>
      <c r="E27083" s="113"/>
      <c r="F27083" s="113"/>
      <c r="G27083" s="113"/>
      <c r="J27083" s="113"/>
      <c r="K27083" s="113"/>
      <c r="L27083" s="117"/>
      <c r="M27083" s="117"/>
      <c r="N27083" s="117"/>
      <c r="O27083" s="117"/>
      <c r="P27083" s="117"/>
      <c r="Q27083" s="117"/>
      <c r="R27083" s="117"/>
      <c r="S27083" s="117"/>
      <c r="T27083" s="117"/>
      <c r="U27083" s="117"/>
      <c r="V27083" s="117"/>
      <c r="W27083" s="117"/>
      <c r="X27083" s="117"/>
      <c r="Y27083" s="117"/>
      <c r="Z27083" s="117"/>
      <c r="AA27083" s="117"/>
      <c r="AB27083" s="117"/>
      <c r="AC27083" s="117"/>
      <c r="AD27083" s="117"/>
      <c r="AE27083" s="117"/>
      <c r="AF27083" s="117"/>
    </row>
    <row r="27084" spans="4:32" x14ac:dyDescent="0.2">
      <c r="D27084" s="113"/>
      <c r="E27084" s="113"/>
      <c r="F27084" s="113"/>
      <c r="G27084" s="113"/>
      <c r="J27084" s="113"/>
      <c r="K27084" s="113"/>
      <c r="L27084" s="117"/>
      <c r="M27084" s="117"/>
      <c r="N27084" s="117"/>
      <c r="O27084" s="117"/>
      <c r="P27084" s="117"/>
      <c r="Q27084" s="117"/>
      <c r="R27084" s="117"/>
      <c r="S27084" s="117"/>
      <c r="T27084" s="117"/>
      <c r="U27084" s="117"/>
      <c r="V27084" s="117"/>
      <c r="W27084" s="117"/>
      <c r="X27084" s="117"/>
      <c r="Y27084" s="117"/>
      <c r="Z27084" s="117"/>
      <c r="AA27084" s="117"/>
      <c r="AB27084" s="117"/>
      <c r="AC27084" s="117"/>
      <c r="AD27084" s="117"/>
      <c r="AE27084" s="117"/>
      <c r="AF27084" s="117"/>
    </row>
    <row r="27085" spans="4:32" x14ac:dyDescent="0.2">
      <c r="D27085" s="113"/>
      <c r="E27085" s="113"/>
      <c r="F27085" s="113"/>
      <c r="G27085" s="113"/>
      <c r="J27085" s="113"/>
      <c r="K27085" s="113"/>
      <c r="L27085" s="117"/>
      <c r="M27085" s="117"/>
      <c r="N27085" s="117"/>
      <c r="O27085" s="117"/>
      <c r="P27085" s="117"/>
      <c r="Q27085" s="117"/>
      <c r="R27085" s="117"/>
      <c r="S27085" s="117"/>
      <c r="T27085" s="117"/>
      <c r="U27085" s="117"/>
      <c r="V27085" s="117"/>
      <c r="W27085" s="117"/>
      <c r="X27085" s="117"/>
      <c r="Y27085" s="117"/>
      <c r="Z27085" s="117"/>
      <c r="AA27085" s="117"/>
      <c r="AB27085" s="117"/>
      <c r="AC27085" s="117"/>
      <c r="AD27085" s="117"/>
      <c r="AE27085" s="117"/>
      <c r="AF27085" s="117"/>
    </row>
    <row r="27086" spans="4:32" x14ac:dyDescent="0.2">
      <c r="D27086" s="113"/>
      <c r="E27086" s="113"/>
      <c r="F27086" s="113"/>
      <c r="G27086" s="113"/>
      <c r="J27086" s="113"/>
      <c r="K27086" s="113"/>
      <c r="L27086" s="117"/>
      <c r="M27086" s="117"/>
      <c r="N27086" s="117"/>
      <c r="O27086" s="117"/>
      <c r="P27086" s="117"/>
      <c r="Q27086" s="117"/>
      <c r="R27086" s="117"/>
      <c r="S27086" s="117"/>
      <c r="T27086" s="117"/>
      <c r="U27086" s="117"/>
      <c r="V27086" s="117"/>
      <c r="W27086" s="117"/>
      <c r="X27086" s="117"/>
      <c r="Y27086" s="117"/>
      <c r="Z27086" s="117"/>
      <c r="AA27086" s="117"/>
      <c r="AB27086" s="117"/>
      <c r="AC27086" s="117"/>
      <c r="AD27086" s="117"/>
      <c r="AE27086" s="117"/>
      <c r="AF27086" s="117"/>
    </row>
    <row r="27087" spans="4:32" x14ac:dyDescent="0.2">
      <c r="D27087" s="113"/>
      <c r="E27087" s="113"/>
      <c r="F27087" s="113"/>
      <c r="G27087" s="113"/>
      <c r="J27087" s="113"/>
      <c r="K27087" s="113"/>
      <c r="L27087" s="117"/>
      <c r="M27087" s="117"/>
      <c r="N27087" s="117"/>
      <c r="O27087" s="117"/>
      <c r="P27087" s="117"/>
      <c r="Q27087" s="117"/>
      <c r="R27087" s="117"/>
      <c r="S27087" s="117"/>
      <c r="T27087" s="117"/>
      <c r="U27087" s="117"/>
      <c r="V27087" s="117"/>
      <c r="W27087" s="117"/>
      <c r="X27087" s="117"/>
      <c r="Y27087" s="117"/>
      <c r="Z27087" s="117"/>
      <c r="AA27087" s="117"/>
      <c r="AB27087" s="117"/>
      <c r="AC27087" s="117"/>
      <c r="AD27087" s="117"/>
      <c r="AE27087" s="117"/>
      <c r="AF27087" s="117"/>
    </row>
    <row r="27088" spans="4:32" x14ac:dyDescent="0.2">
      <c r="D27088" s="113"/>
      <c r="E27088" s="113"/>
      <c r="F27088" s="113"/>
      <c r="G27088" s="113"/>
      <c r="J27088" s="113"/>
      <c r="K27088" s="113"/>
      <c r="L27088" s="117"/>
      <c r="M27088" s="117"/>
      <c r="N27088" s="117"/>
      <c r="O27088" s="117"/>
      <c r="P27088" s="117"/>
      <c r="Q27088" s="117"/>
      <c r="R27088" s="117"/>
      <c r="S27088" s="117"/>
      <c r="T27088" s="117"/>
      <c r="U27088" s="117"/>
      <c r="V27088" s="117"/>
      <c r="W27088" s="117"/>
      <c r="X27088" s="117"/>
      <c r="Y27088" s="117"/>
      <c r="Z27088" s="117"/>
      <c r="AA27088" s="117"/>
      <c r="AB27088" s="117"/>
      <c r="AC27088" s="117"/>
      <c r="AD27088" s="117"/>
      <c r="AE27088" s="117"/>
      <c r="AF27088" s="117"/>
    </row>
    <row r="27089" spans="4:32" x14ac:dyDescent="0.2">
      <c r="D27089" s="113"/>
      <c r="E27089" s="113"/>
      <c r="F27089" s="113"/>
      <c r="G27089" s="113"/>
      <c r="J27089" s="113"/>
      <c r="K27089" s="113"/>
      <c r="L27089" s="117"/>
      <c r="M27089" s="117"/>
      <c r="N27089" s="117"/>
      <c r="O27089" s="117"/>
      <c r="P27089" s="117"/>
      <c r="Q27089" s="117"/>
      <c r="R27089" s="117"/>
      <c r="S27089" s="117"/>
      <c r="T27089" s="117"/>
      <c r="U27089" s="117"/>
      <c r="V27089" s="117"/>
      <c r="W27089" s="117"/>
      <c r="X27089" s="117"/>
      <c r="Y27089" s="117"/>
      <c r="Z27089" s="117"/>
      <c r="AA27089" s="117"/>
      <c r="AB27089" s="117"/>
      <c r="AC27089" s="117"/>
      <c r="AD27089" s="117"/>
      <c r="AE27089" s="117"/>
      <c r="AF27089" s="117"/>
    </row>
    <row r="27090" spans="4:32" x14ac:dyDescent="0.2">
      <c r="D27090" s="113"/>
      <c r="E27090" s="113"/>
      <c r="F27090" s="113"/>
      <c r="G27090" s="113"/>
      <c r="J27090" s="113"/>
      <c r="K27090" s="113"/>
      <c r="L27090" s="117"/>
      <c r="M27090" s="117"/>
      <c r="N27090" s="117"/>
      <c r="O27090" s="117"/>
      <c r="P27090" s="117"/>
      <c r="Q27090" s="117"/>
      <c r="R27090" s="117"/>
      <c r="S27090" s="117"/>
      <c r="T27090" s="117"/>
      <c r="U27090" s="117"/>
      <c r="V27090" s="117"/>
      <c r="W27090" s="117"/>
      <c r="X27090" s="117"/>
      <c r="Y27090" s="117"/>
      <c r="Z27090" s="117"/>
      <c r="AA27090" s="117"/>
      <c r="AB27090" s="117"/>
      <c r="AC27090" s="117"/>
      <c r="AD27090" s="117"/>
      <c r="AE27090" s="117"/>
      <c r="AF27090" s="117"/>
    </row>
    <row r="27091" spans="4:32" x14ac:dyDescent="0.2">
      <c r="D27091" s="113"/>
      <c r="E27091" s="113"/>
      <c r="F27091" s="113"/>
      <c r="G27091" s="113"/>
      <c r="J27091" s="113"/>
      <c r="K27091" s="113"/>
      <c r="L27091" s="117"/>
      <c r="M27091" s="117"/>
      <c r="N27091" s="117"/>
      <c r="O27091" s="117"/>
      <c r="P27091" s="117"/>
      <c r="Q27091" s="117"/>
      <c r="R27091" s="117"/>
      <c r="S27091" s="117"/>
      <c r="T27091" s="117"/>
      <c r="U27091" s="117"/>
      <c r="V27091" s="117"/>
      <c r="W27091" s="117"/>
      <c r="X27091" s="117"/>
      <c r="Y27091" s="117"/>
      <c r="Z27091" s="117"/>
      <c r="AA27091" s="117"/>
      <c r="AB27091" s="117"/>
      <c r="AC27091" s="117"/>
      <c r="AD27091" s="117"/>
      <c r="AE27091" s="117"/>
      <c r="AF27091" s="117"/>
    </row>
    <row r="27092" spans="4:32" x14ac:dyDescent="0.2">
      <c r="D27092" s="113"/>
      <c r="E27092" s="113"/>
      <c r="F27092" s="113"/>
      <c r="G27092" s="113"/>
      <c r="J27092" s="113"/>
      <c r="K27092" s="113"/>
      <c r="L27092" s="117"/>
      <c r="M27092" s="117"/>
      <c r="N27092" s="117"/>
      <c r="O27092" s="117"/>
      <c r="P27092" s="117"/>
      <c r="Q27092" s="117"/>
      <c r="R27092" s="117"/>
      <c r="S27092" s="117"/>
      <c r="T27092" s="117"/>
      <c r="U27092" s="117"/>
      <c r="V27092" s="117"/>
      <c r="W27092" s="117"/>
      <c r="X27092" s="117"/>
      <c r="Y27092" s="117"/>
      <c r="Z27092" s="117"/>
      <c r="AA27092" s="117"/>
      <c r="AB27092" s="117"/>
      <c r="AC27092" s="117"/>
      <c r="AD27092" s="117"/>
      <c r="AE27092" s="117"/>
      <c r="AF27092" s="117"/>
    </row>
    <row r="27093" spans="4:32" x14ac:dyDescent="0.2">
      <c r="D27093" s="113"/>
      <c r="E27093" s="113"/>
      <c r="F27093" s="113"/>
      <c r="G27093" s="113"/>
      <c r="J27093" s="113"/>
      <c r="K27093" s="113"/>
      <c r="L27093" s="117"/>
      <c r="M27093" s="117"/>
      <c r="N27093" s="117"/>
      <c r="O27093" s="117"/>
      <c r="P27093" s="117"/>
      <c r="Q27093" s="117"/>
      <c r="R27093" s="117"/>
      <c r="S27093" s="117"/>
      <c r="T27093" s="117"/>
      <c r="U27093" s="117"/>
      <c r="V27093" s="117"/>
      <c r="W27093" s="117"/>
      <c r="X27093" s="117"/>
      <c r="Y27093" s="117"/>
      <c r="Z27093" s="117"/>
      <c r="AA27093" s="117"/>
      <c r="AB27093" s="117"/>
      <c r="AC27093" s="117"/>
      <c r="AD27093" s="117"/>
      <c r="AE27093" s="117"/>
      <c r="AF27093" s="117"/>
    </row>
    <row r="27094" spans="4:32" x14ac:dyDescent="0.2">
      <c r="D27094" s="113"/>
      <c r="E27094" s="113"/>
      <c r="F27094" s="113"/>
      <c r="G27094" s="113"/>
      <c r="J27094" s="113"/>
      <c r="K27094" s="113"/>
      <c r="L27094" s="117"/>
      <c r="M27094" s="117"/>
      <c r="N27094" s="117"/>
      <c r="O27094" s="117"/>
      <c r="P27094" s="117"/>
      <c r="Q27094" s="117"/>
      <c r="R27094" s="117"/>
      <c r="S27094" s="117"/>
      <c r="T27094" s="117"/>
      <c r="U27094" s="117"/>
      <c r="V27094" s="117"/>
      <c r="W27094" s="117"/>
      <c r="X27094" s="117"/>
      <c r="Y27094" s="117"/>
      <c r="Z27094" s="117"/>
      <c r="AA27094" s="117"/>
      <c r="AB27094" s="117"/>
      <c r="AC27094" s="117"/>
      <c r="AD27094" s="117"/>
      <c r="AE27094" s="117"/>
      <c r="AF27094" s="117"/>
    </row>
    <row r="27095" spans="4:32" x14ac:dyDescent="0.2">
      <c r="D27095" s="113"/>
      <c r="E27095" s="113"/>
      <c r="F27095" s="113"/>
      <c r="G27095" s="113"/>
      <c r="J27095" s="113"/>
      <c r="K27095" s="113"/>
      <c r="L27095" s="117"/>
      <c r="M27095" s="117"/>
      <c r="N27095" s="117"/>
      <c r="O27095" s="117"/>
      <c r="P27095" s="117"/>
      <c r="Q27095" s="117"/>
      <c r="R27095" s="117"/>
      <c r="S27095" s="117"/>
      <c r="T27095" s="117"/>
      <c r="U27095" s="117"/>
      <c r="V27095" s="117"/>
      <c r="W27095" s="117"/>
      <c r="X27095" s="117"/>
      <c r="Y27095" s="117"/>
      <c r="Z27095" s="117"/>
      <c r="AA27095" s="117"/>
      <c r="AB27095" s="117"/>
      <c r="AC27095" s="117"/>
      <c r="AD27095" s="117"/>
      <c r="AE27095" s="117"/>
      <c r="AF27095" s="117"/>
    </row>
    <row r="27096" spans="4:32" x14ac:dyDescent="0.2">
      <c r="D27096" s="113"/>
      <c r="E27096" s="113"/>
      <c r="F27096" s="113"/>
      <c r="G27096" s="113"/>
      <c r="J27096" s="113"/>
      <c r="K27096" s="113"/>
      <c r="L27096" s="117"/>
      <c r="M27096" s="117"/>
      <c r="N27096" s="117"/>
      <c r="O27096" s="117"/>
      <c r="P27096" s="117"/>
      <c r="Q27096" s="117"/>
      <c r="R27096" s="117"/>
      <c r="S27096" s="117"/>
      <c r="T27096" s="117"/>
      <c r="U27096" s="117"/>
      <c r="V27096" s="117"/>
      <c r="W27096" s="117"/>
      <c r="X27096" s="117"/>
      <c r="Y27096" s="117"/>
      <c r="Z27096" s="117"/>
      <c r="AA27096" s="117"/>
      <c r="AB27096" s="117"/>
      <c r="AC27096" s="117"/>
      <c r="AD27096" s="117"/>
      <c r="AE27096" s="117"/>
      <c r="AF27096" s="117"/>
    </row>
    <row r="27097" spans="4:32" x14ac:dyDescent="0.2">
      <c r="D27097" s="113"/>
      <c r="E27097" s="113"/>
      <c r="F27097" s="113"/>
      <c r="G27097" s="113"/>
      <c r="J27097" s="113"/>
      <c r="K27097" s="113"/>
      <c r="L27097" s="117"/>
      <c r="M27097" s="117"/>
      <c r="N27097" s="117"/>
      <c r="O27097" s="117"/>
      <c r="P27097" s="117"/>
      <c r="Q27097" s="117"/>
      <c r="R27097" s="117"/>
      <c r="S27097" s="117"/>
      <c r="T27097" s="117"/>
      <c r="U27097" s="117"/>
      <c r="V27097" s="117"/>
      <c r="W27097" s="117"/>
      <c r="X27097" s="117"/>
      <c r="Y27097" s="117"/>
      <c r="Z27097" s="117"/>
      <c r="AA27097" s="117"/>
      <c r="AB27097" s="117"/>
      <c r="AC27097" s="117"/>
      <c r="AD27097" s="117"/>
      <c r="AE27097" s="117"/>
      <c r="AF27097" s="117"/>
    </row>
    <row r="27098" spans="4:32" x14ac:dyDescent="0.2">
      <c r="D27098" s="113"/>
      <c r="E27098" s="113"/>
      <c r="F27098" s="113"/>
      <c r="G27098" s="113"/>
      <c r="J27098" s="113"/>
      <c r="K27098" s="113"/>
      <c r="L27098" s="117"/>
      <c r="M27098" s="117"/>
      <c r="N27098" s="117"/>
      <c r="O27098" s="117"/>
      <c r="P27098" s="117"/>
      <c r="Q27098" s="117"/>
      <c r="R27098" s="117"/>
      <c r="S27098" s="117"/>
      <c r="T27098" s="117"/>
      <c r="U27098" s="117"/>
      <c r="V27098" s="117"/>
      <c r="W27098" s="117"/>
      <c r="X27098" s="117"/>
      <c r="Y27098" s="117"/>
      <c r="Z27098" s="117"/>
      <c r="AA27098" s="117"/>
      <c r="AB27098" s="117"/>
      <c r="AC27098" s="117"/>
      <c r="AD27098" s="117"/>
      <c r="AE27098" s="117"/>
      <c r="AF27098" s="117"/>
    </row>
    <row r="27099" spans="4:32" x14ac:dyDescent="0.2">
      <c r="D27099" s="113"/>
      <c r="E27099" s="113"/>
      <c r="F27099" s="113"/>
      <c r="G27099" s="113"/>
      <c r="J27099" s="113"/>
      <c r="K27099" s="113"/>
      <c r="L27099" s="117"/>
      <c r="M27099" s="117"/>
      <c r="N27099" s="117"/>
      <c r="O27099" s="117"/>
      <c r="P27099" s="117"/>
      <c r="Q27099" s="117"/>
      <c r="R27099" s="117"/>
      <c r="S27099" s="117"/>
      <c r="T27099" s="117"/>
      <c r="U27099" s="117"/>
      <c r="V27099" s="117"/>
      <c r="W27099" s="117"/>
      <c r="X27099" s="117"/>
      <c r="Y27099" s="117"/>
      <c r="Z27099" s="117"/>
      <c r="AA27099" s="117"/>
      <c r="AB27099" s="117"/>
      <c r="AC27099" s="117"/>
      <c r="AD27099" s="117"/>
      <c r="AE27099" s="117"/>
      <c r="AF27099" s="117"/>
    </row>
    <row r="27100" spans="4:32" x14ac:dyDescent="0.2">
      <c r="D27100" s="113"/>
      <c r="E27100" s="113"/>
      <c r="F27100" s="113"/>
      <c r="G27100" s="113"/>
      <c r="J27100" s="113"/>
      <c r="K27100" s="113"/>
      <c r="L27100" s="117"/>
      <c r="M27100" s="117"/>
      <c r="N27100" s="117"/>
      <c r="O27100" s="117"/>
      <c r="P27100" s="117"/>
      <c r="Q27100" s="117"/>
      <c r="R27100" s="117"/>
      <c r="S27100" s="117"/>
      <c r="T27100" s="117"/>
      <c r="U27100" s="117"/>
      <c r="V27100" s="117"/>
      <c r="W27100" s="117"/>
      <c r="X27100" s="117"/>
      <c r="Y27100" s="117"/>
      <c r="Z27100" s="117"/>
      <c r="AA27100" s="117"/>
      <c r="AB27100" s="117"/>
      <c r="AC27100" s="117"/>
      <c r="AD27100" s="117"/>
      <c r="AE27100" s="117"/>
      <c r="AF27100" s="117"/>
    </row>
    <row r="27101" spans="4:32" x14ac:dyDescent="0.2">
      <c r="D27101" s="113"/>
      <c r="E27101" s="113"/>
      <c r="F27101" s="113"/>
      <c r="G27101" s="113"/>
      <c r="J27101" s="113"/>
      <c r="K27101" s="113"/>
      <c r="L27101" s="117"/>
      <c r="M27101" s="117"/>
      <c r="N27101" s="117"/>
      <c r="O27101" s="117"/>
      <c r="P27101" s="117"/>
      <c r="Q27101" s="117"/>
      <c r="R27101" s="117"/>
      <c r="S27101" s="117"/>
      <c r="T27101" s="117"/>
      <c r="U27101" s="117"/>
      <c r="V27101" s="117"/>
      <c r="W27101" s="117"/>
      <c r="X27101" s="117"/>
      <c r="Y27101" s="117"/>
      <c r="Z27101" s="117"/>
      <c r="AA27101" s="117"/>
      <c r="AB27101" s="117"/>
      <c r="AC27101" s="117"/>
      <c r="AD27101" s="117"/>
      <c r="AE27101" s="117"/>
      <c r="AF27101" s="117"/>
    </row>
    <row r="27102" spans="4:32" x14ac:dyDescent="0.2">
      <c r="D27102" s="113"/>
      <c r="E27102" s="113"/>
      <c r="F27102" s="113"/>
      <c r="G27102" s="113"/>
      <c r="J27102" s="113"/>
      <c r="K27102" s="113"/>
      <c r="L27102" s="117"/>
      <c r="M27102" s="117"/>
      <c r="N27102" s="117"/>
      <c r="O27102" s="117"/>
      <c r="P27102" s="117"/>
      <c r="Q27102" s="117"/>
      <c r="R27102" s="117"/>
      <c r="S27102" s="117"/>
      <c r="T27102" s="117"/>
      <c r="U27102" s="117"/>
      <c r="V27102" s="117"/>
      <c r="W27102" s="117"/>
      <c r="X27102" s="117"/>
      <c r="Y27102" s="117"/>
      <c r="Z27102" s="117"/>
      <c r="AA27102" s="117"/>
      <c r="AB27102" s="117"/>
      <c r="AC27102" s="117"/>
      <c r="AD27102" s="117"/>
      <c r="AE27102" s="117"/>
      <c r="AF27102" s="117"/>
    </row>
    <row r="27103" spans="4:32" x14ac:dyDescent="0.2">
      <c r="D27103" s="113"/>
      <c r="E27103" s="113"/>
      <c r="F27103" s="113"/>
      <c r="G27103" s="113"/>
      <c r="J27103" s="113"/>
      <c r="K27103" s="113"/>
      <c r="L27103" s="117"/>
      <c r="M27103" s="117"/>
      <c r="N27103" s="117"/>
      <c r="O27103" s="117"/>
      <c r="P27103" s="117"/>
      <c r="Q27103" s="117"/>
      <c r="R27103" s="117"/>
      <c r="S27103" s="117"/>
      <c r="T27103" s="117"/>
      <c r="U27103" s="117"/>
      <c r="V27103" s="117"/>
      <c r="W27103" s="117"/>
      <c r="X27103" s="117"/>
      <c r="Y27103" s="117"/>
      <c r="Z27103" s="117"/>
      <c r="AA27103" s="117"/>
      <c r="AB27103" s="117"/>
      <c r="AC27103" s="117"/>
      <c r="AD27103" s="117"/>
      <c r="AE27103" s="117"/>
      <c r="AF27103" s="117"/>
    </row>
    <row r="27104" spans="4:32" x14ac:dyDescent="0.2">
      <c r="D27104" s="113"/>
      <c r="E27104" s="113"/>
      <c r="F27104" s="113"/>
      <c r="G27104" s="113"/>
      <c r="J27104" s="113"/>
      <c r="K27104" s="113"/>
      <c r="L27104" s="117"/>
      <c r="M27104" s="117"/>
      <c r="N27104" s="117"/>
      <c r="O27104" s="117"/>
      <c r="P27104" s="117"/>
      <c r="Q27104" s="117"/>
      <c r="R27104" s="117"/>
      <c r="S27104" s="117"/>
      <c r="T27104" s="117"/>
      <c r="U27104" s="117"/>
      <c r="V27104" s="117"/>
      <c r="W27104" s="117"/>
      <c r="X27104" s="117"/>
      <c r="Y27104" s="117"/>
      <c r="Z27104" s="117"/>
      <c r="AA27104" s="117"/>
      <c r="AB27104" s="117"/>
      <c r="AC27104" s="117"/>
      <c r="AD27104" s="117"/>
      <c r="AE27104" s="117"/>
      <c r="AF27104" s="117"/>
    </row>
    <row r="27105" spans="4:32" x14ac:dyDescent="0.2">
      <c r="D27105" s="113"/>
      <c r="E27105" s="113"/>
      <c r="F27105" s="113"/>
      <c r="G27105" s="113"/>
      <c r="J27105" s="113"/>
      <c r="K27105" s="113"/>
      <c r="L27105" s="117"/>
      <c r="M27105" s="117"/>
      <c r="N27105" s="117"/>
      <c r="O27105" s="117"/>
      <c r="P27105" s="117"/>
      <c r="Q27105" s="117"/>
      <c r="R27105" s="117"/>
      <c r="S27105" s="117"/>
      <c r="T27105" s="117"/>
      <c r="U27105" s="117"/>
      <c r="V27105" s="117"/>
      <c r="W27105" s="117"/>
      <c r="X27105" s="117"/>
      <c r="Y27105" s="117"/>
      <c r="Z27105" s="117"/>
      <c r="AA27105" s="117"/>
      <c r="AB27105" s="117"/>
      <c r="AC27105" s="117"/>
      <c r="AD27105" s="117"/>
      <c r="AE27105" s="117"/>
      <c r="AF27105" s="117"/>
    </row>
    <row r="27106" spans="4:32" x14ac:dyDescent="0.2">
      <c r="D27106" s="113"/>
      <c r="E27106" s="113"/>
      <c r="F27106" s="113"/>
      <c r="G27106" s="113"/>
      <c r="J27106" s="113"/>
      <c r="K27106" s="113"/>
      <c r="L27106" s="117"/>
      <c r="M27106" s="117"/>
      <c r="N27106" s="117"/>
      <c r="O27106" s="117"/>
      <c r="P27106" s="117"/>
      <c r="Q27106" s="117"/>
      <c r="R27106" s="117"/>
      <c r="S27106" s="117"/>
      <c r="T27106" s="117"/>
      <c r="U27106" s="117"/>
      <c r="V27106" s="117"/>
      <c r="W27106" s="117"/>
      <c r="X27106" s="117"/>
      <c r="Y27106" s="117"/>
      <c r="Z27106" s="117"/>
      <c r="AA27106" s="117"/>
      <c r="AB27106" s="117"/>
      <c r="AC27106" s="117"/>
      <c r="AD27106" s="117"/>
      <c r="AE27106" s="117"/>
      <c r="AF27106" s="117"/>
    </row>
    <row r="27107" spans="4:32" x14ac:dyDescent="0.2">
      <c r="D27107" s="113"/>
      <c r="E27107" s="113"/>
      <c r="F27107" s="113"/>
      <c r="G27107" s="113"/>
      <c r="J27107" s="113"/>
      <c r="K27107" s="113"/>
      <c r="L27107" s="117"/>
      <c r="M27107" s="117"/>
      <c r="N27107" s="117"/>
      <c r="O27107" s="117"/>
      <c r="P27107" s="117"/>
      <c r="Q27107" s="117"/>
      <c r="R27107" s="117"/>
      <c r="S27107" s="117"/>
      <c r="T27107" s="117"/>
      <c r="U27107" s="117"/>
      <c r="V27107" s="117"/>
      <c r="W27107" s="117"/>
      <c r="X27107" s="117"/>
      <c r="Y27107" s="117"/>
      <c r="Z27107" s="117"/>
      <c r="AA27107" s="117"/>
      <c r="AB27107" s="117"/>
      <c r="AC27107" s="117"/>
      <c r="AD27107" s="117"/>
      <c r="AE27107" s="117"/>
      <c r="AF27107" s="117"/>
    </row>
    <row r="27108" spans="4:32" x14ac:dyDescent="0.2">
      <c r="D27108" s="113"/>
      <c r="E27108" s="113"/>
      <c r="F27108" s="113"/>
      <c r="G27108" s="113"/>
      <c r="J27108" s="113"/>
      <c r="K27108" s="113"/>
      <c r="L27108" s="117"/>
      <c r="M27108" s="117"/>
      <c r="N27108" s="117"/>
      <c r="O27108" s="117"/>
      <c r="P27108" s="117"/>
      <c r="Q27108" s="117"/>
      <c r="R27108" s="117"/>
      <c r="S27108" s="117"/>
      <c r="T27108" s="117"/>
      <c r="U27108" s="117"/>
      <c r="V27108" s="117"/>
      <c r="W27108" s="117"/>
      <c r="X27108" s="117"/>
      <c r="Y27108" s="117"/>
      <c r="Z27108" s="117"/>
      <c r="AA27108" s="117"/>
      <c r="AB27108" s="117"/>
      <c r="AC27108" s="117"/>
      <c r="AD27108" s="117"/>
      <c r="AE27108" s="117"/>
      <c r="AF27108" s="117"/>
    </row>
    <row r="27109" spans="4:32" x14ac:dyDescent="0.2">
      <c r="D27109" s="113"/>
      <c r="E27109" s="113"/>
      <c r="F27109" s="113"/>
      <c r="G27109" s="113"/>
      <c r="J27109" s="113"/>
      <c r="K27109" s="113"/>
      <c r="L27109" s="117"/>
      <c r="M27109" s="117"/>
      <c r="N27109" s="117"/>
      <c r="O27109" s="117"/>
      <c r="P27109" s="117"/>
      <c r="Q27109" s="117"/>
      <c r="R27109" s="117"/>
      <c r="S27109" s="117"/>
      <c r="T27109" s="117"/>
      <c r="U27109" s="117"/>
      <c r="V27109" s="117"/>
      <c r="W27109" s="117"/>
      <c r="X27109" s="117"/>
      <c r="Y27109" s="117"/>
      <c r="Z27109" s="117"/>
      <c r="AA27109" s="117"/>
      <c r="AB27109" s="117"/>
      <c r="AC27109" s="117"/>
      <c r="AD27109" s="117"/>
      <c r="AE27109" s="117"/>
      <c r="AF27109" s="117"/>
    </row>
    <row r="27110" spans="4:32" x14ac:dyDescent="0.2">
      <c r="D27110" s="113"/>
      <c r="E27110" s="113"/>
      <c r="F27110" s="113"/>
      <c r="G27110" s="113"/>
      <c r="J27110" s="113"/>
      <c r="K27110" s="113"/>
      <c r="L27110" s="117"/>
      <c r="M27110" s="117"/>
      <c r="N27110" s="117"/>
      <c r="O27110" s="117"/>
      <c r="P27110" s="117"/>
      <c r="Q27110" s="117"/>
      <c r="R27110" s="117"/>
      <c r="S27110" s="117"/>
      <c r="T27110" s="117"/>
      <c r="U27110" s="117"/>
      <c r="V27110" s="117"/>
      <c r="W27110" s="117"/>
      <c r="X27110" s="117"/>
      <c r="Y27110" s="117"/>
      <c r="Z27110" s="117"/>
      <c r="AA27110" s="117"/>
      <c r="AB27110" s="117"/>
      <c r="AC27110" s="117"/>
      <c r="AD27110" s="117"/>
      <c r="AE27110" s="117"/>
      <c r="AF27110" s="117"/>
    </row>
    <row r="27111" spans="4:32" x14ac:dyDescent="0.2">
      <c r="D27111" s="113"/>
      <c r="E27111" s="113"/>
      <c r="F27111" s="113"/>
      <c r="G27111" s="113"/>
      <c r="J27111" s="113"/>
      <c r="K27111" s="113"/>
      <c r="L27111" s="117"/>
      <c r="M27111" s="117"/>
      <c r="N27111" s="117"/>
      <c r="O27111" s="117"/>
      <c r="P27111" s="117"/>
      <c r="Q27111" s="117"/>
      <c r="R27111" s="117"/>
      <c r="S27111" s="117"/>
      <c r="T27111" s="117"/>
      <c r="U27111" s="117"/>
      <c r="V27111" s="117"/>
      <c r="W27111" s="117"/>
      <c r="X27111" s="117"/>
      <c r="Y27111" s="117"/>
      <c r="Z27111" s="117"/>
      <c r="AA27111" s="117"/>
      <c r="AB27111" s="117"/>
      <c r="AC27111" s="117"/>
      <c r="AD27111" s="117"/>
      <c r="AE27111" s="117"/>
      <c r="AF27111" s="117"/>
    </row>
    <row r="27112" spans="4:32" x14ac:dyDescent="0.2">
      <c r="D27112" s="113"/>
      <c r="E27112" s="113"/>
      <c r="F27112" s="113"/>
      <c r="G27112" s="113"/>
      <c r="J27112" s="113"/>
      <c r="K27112" s="113"/>
      <c r="L27112" s="117"/>
      <c r="M27112" s="117"/>
      <c r="N27112" s="117"/>
      <c r="O27112" s="117"/>
      <c r="P27112" s="117"/>
      <c r="Q27112" s="117"/>
      <c r="R27112" s="117"/>
      <c r="S27112" s="117"/>
      <c r="T27112" s="117"/>
      <c r="U27112" s="117"/>
      <c r="V27112" s="117"/>
      <c r="W27112" s="117"/>
      <c r="X27112" s="117"/>
      <c r="Y27112" s="117"/>
      <c r="Z27112" s="117"/>
      <c r="AA27112" s="117"/>
      <c r="AB27112" s="117"/>
      <c r="AC27112" s="117"/>
      <c r="AD27112" s="117"/>
      <c r="AE27112" s="117"/>
      <c r="AF27112" s="117"/>
    </row>
    <row r="27113" spans="4:32" x14ac:dyDescent="0.2">
      <c r="D27113" s="113"/>
      <c r="E27113" s="113"/>
      <c r="F27113" s="113"/>
      <c r="G27113" s="113"/>
      <c r="J27113" s="113"/>
      <c r="K27113" s="113"/>
      <c r="L27113" s="117"/>
      <c r="M27113" s="117"/>
      <c r="N27113" s="117"/>
      <c r="O27113" s="117"/>
      <c r="P27113" s="117"/>
      <c r="Q27113" s="117"/>
      <c r="R27113" s="117"/>
      <c r="S27113" s="117"/>
      <c r="T27113" s="117"/>
      <c r="U27113" s="117"/>
      <c r="V27113" s="117"/>
      <c r="W27113" s="117"/>
      <c r="X27113" s="117"/>
      <c r="Y27113" s="117"/>
      <c r="Z27113" s="117"/>
      <c r="AA27113" s="117"/>
      <c r="AB27113" s="117"/>
      <c r="AC27113" s="117"/>
      <c r="AD27113" s="117"/>
      <c r="AE27113" s="117"/>
      <c r="AF27113" s="117"/>
    </row>
    <row r="27114" spans="4:32" x14ac:dyDescent="0.2">
      <c r="D27114" s="113"/>
      <c r="E27114" s="113"/>
      <c r="F27114" s="113"/>
      <c r="G27114" s="113"/>
      <c r="J27114" s="113"/>
      <c r="K27114" s="113"/>
      <c r="L27114" s="117"/>
      <c r="M27114" s="117"/>
      <c r="N27114" s="117"/>
      <c r="O27114" s="117"/>
      <c r="P27114" s="117"/>
      <c r="Q27114" s="117"/>
      <c r="R27114" s="117"/>
      <c r="S27114" s="117"/>
      <c r="T27114" s="117"/>
      <c r="U27114" s="117"/>
      <c r="V27114" s="117"/>
      <c r="W27114" s="117"/>
      <c r="X27114" s="117"/>
      <c r="Y27114" s="117"/>
      <c r="Z27114" s="117"/>
      <c r="AA27114" s="117"/>
      <c r="AB27114" s="117"/>
      <c r="AC27114" s="117"/>
      <c r="AD27114" s="117"/>
      <c r="AE27114" s="117"/>
      <c r="AF27114" s="117"/>
    </row>
    <row r="27115" spans="4:32" x14ac:dyDescent="0.2">
      <c r="D27115" s="113"/>
      <c r="E27115" s="113"/>
      <c r="F27115" s="113"/>
      <c r="G27115" s="113"/>
      <c r="J27115" s="113"/>
      <c r="K27115" s="113"/>
      <c r="L27115" s="117"/>
      <c r="M27115" s="117"/>
      <c r="N27115" s="117"/>
      <c r="O27115" s="117"/>
      <c r="P27115" s="117"/>
      <c r="Q27115" s="117"/>
      <c r="R27115" s="117"/>
      <c r="S27115" s="117"/>
      <c r="T27115" s="117"/>
      <c r="U27115" s="117"/>
      <c r="V27115" s="117"/>
      <c r="W27115" s="117"/>
      <c r="X27115" s="117"/>
      <c r="Y27115" s="117"/>
      <c r="Z27115" s="117"/>
      <c r="AA27115" s="117"/>
      <c r="AB27115" s="117"/>
      <c r="AC27115" s="117"/>
      <c r="AD27115" s="117"/>
      <c r="AE27115" s="117"/>
      <c r="AF27115" s="117"/>
    </row>
    <row r="27116" spans="4:32" x14ac:dyDescent="0.2">
      <c r="D27116" s="113"/>
      <c r="E27116" s="113"/>
      <c r="F27116" s="113"/>
      <c r="G27116" s="113"/>
      <c r="J27116" s="113"/>
      <c r="K27116" s="113"/>
      <c r="L27116" s="117"/>
      <c r="M27116" s="117"/>
      <c r="N27116" s="117"/>
      <c r="O27116" s="117"/>
      <c r="P27116" s="117"/>
      <c r="Q27116" s="117"/>
      <c r="R27116" s="117"/>
      <c r="S27116" s="117"/>
      <c r="T27116" s="117"/>
      <c r="U27116" s="117"/>
      <c r="V27116" s="117"/>
      <c r="W27116" s="117"/>
      <c r="X27116" s="117"/>
      <c r="Y27116" s="117"/>
      <c r="Z27116" s="117"/>
      <c r="AA27116" s="117"/>
      <c r="AB27116" s="117"/>
      <c r="AC27116" s="117"/>
      <c r="AD27116" s="117"/>
      <c r="AE27116" s="117"/>
      <c r="AF27116" s="117"/>
    </row>
    <row r="27117" spans="4:32" x14ac:dyDescent="0.2">
      <c r="D27117" s="113"/>
      <c r="E27117" s="113"/>
      <c r="F27117" s="113"/>
      <c r="G27117" s="113"/>
      <c r="J27117" s="113"/>
      <c r="K27117" s="113"/>
      <c r="L27117" s="117"/>
      <c r="M27117" s="117"/>
      <c r="N27117" s="117"/>
      <c r="O27117" s="117"/>
      <c r="P27117" s="117"/>
      <c r="Q27117" s="117"/>
      <c r="R27117" s="117"/>
      <c r="S27117" s="117"/>
      <c r="T27117" s="117"/>
      <c r="U27117" s="117"/>
      <c r="V27117" s="117"/>
      <c r="W27117" s="117"/>
      <c r="X27117" s="117"/>
      <c r="Y27117" s="117"/>
      <c r="Z27117" s="117"/>
      <c r="AA27117" s="117"/>
      <c r="AB27117" s="117"/>
      <c r="AC27117" s="117"/>
      <c r="AD27117" s="117"/>
      <c r="AE27117" s="117"/>
      <c r="AF27117" s="117"/>
    </row>
    <row r="27118" spans="4:32" x14ac:dyDescent="0.2">
      <c r="D27118" s="113"/>
      <c r="E27118" s="113"/>
      <c r="F27118" s="113"/>
      <c r="G27118" s="113"/>
      <c r="J27118" s="113"/>
      <c r="K27118" s="113"/>
      <c r="L27118" s="117"/>
      <c r="M27118" s="117"/>
      <c r="N27118" s="117"/>
      <c r="O27118" s="117"/>
      <c r="P27118" s="117"/>
      <c r="Q27118" s="117"/>
      <c r="R27118" s="117"/>
      <c r="S27118" s="117"/>
      <c r="T27118" s="117"/>
      <c r="U27118" s="117"/>
      <c r="V27118" s="117"/>
      <c r="W27118" s="117"/>
      <c r="X27118" s="117"/>
      <c r="Y27118" s="117"/>
      <c r="Z27118" s="117"/>
      <c r="AA27118" s="117"/>
      <c r="AB27118" s="117"/>
      <c r="AC27118" s="117"/>
      <c r="AD27118" s="117"/>
      <c r="AE27118" s="117"/>
      <c r="AF27118" s="117"/>
    </row>
    <row r="27119" spans="4:32" x14ac:dyDescent="0.2">
      <c r="D27119" s="113"/>
      <c r="E27119" s="113"/>
      <c r="F27119" s="113"/>
      <c r="G27119" s="113"/>
      <c r="J27119" s="113"/>
      <c r="K27119" s="113"/>
      <c r="L27119" s="117"/>
      <c r="M27119" s="117"/>
      <c r="N27119" s="117"/>
      <c r="O27119" s="117"/>
      <c r="P27119" s="117"/>
      <c r="Q27119" s="117"/>
      <c r="R27119" s="117"/>
      <c r="S27119" s="117"/>
      <c r="T27119" s="117"/>
      <c r="U27119" s="117"/>
      <c r="V27119" s="117"/>
      <c r="W27119" s="117"/>
      <c r="X27119" s="117"/>
      <c r="Y27119" s="117"/>
      <c r="Z27119" s="117"/>
      <c r="AA27119" s="117"/>
      <c r="AB27119" s="117"/>
      <c r="AC27119" s="117"/>
      <c r="AD27119" s="117"/>
      <c r="AE27119" s="117"/>
      <c r="AF27119" s="117"/>
    </row>
    <row r="27120" spans="4:32" x14ac:dyDescent="0.2">
      <c r="D27120" s="113"/>
      <c r="E27120" s="113"/>
      <c r="F27120" s="113"/>
      <c r="G27120" s="113"/>
      <c r="J27120" s="113"/>
      <c r="K27120" s="113"/>
      <c r="L27120" s="117"/>
      <c r="M27120" s="117"/>
      <c r="N27120" s="117"/>
      <c r="O27120" s="117"/>
      <c r="P27120" s="117"/>
      <c r="Q27120" s="117"/>
      <c r="R27120" s="117"/>
      <c r="S27120" s="117"/>
      <c r="T27120" s="117"/>
      <c r="U27120" s="117"/>
      <c r="V27120" s="117"/>
      <c r="W27120" s="117"/>
      <c r="X27120" s="117"/>
      <c r="Y27120" s="117"/>
      <c r="Z27120" s="117"/>
      <c r="AA27120" s="117"/>
      <c r="AB27120" s="117"/>
      <c r="AC27120" s="117"/>
      <c r="AD27120" s="117"/>
      <c r="AE27120" s="117"/>
      <c r="AF27120" s="117"/>
    </row>
    <row r="27121" spans="4:32" x14ac:dyDescent="0.2">
      <c r="D27121" s="113"/>
      <c r="E27121" s="113"/>
      <c r="F27121" s="113"/>
      <c r="G27121" s="113"/>
      <c r="J27121" s="113"/>
      <c r="K27121" s="113"/>
      <c r="L27121" s="117"/>
      <c r="M27121" s="117"/>
      <c r="N27121" s="117"/>
      <c r="O27121" s="117"/>
      <c r="P27121" s="117"/>
      <c r="Q27121" s="117"/>
      <c r="R27121" s="117"/>
      <c r="S27121" s="117"/>
      <c r="T27121" s="117"/>
      <c r="U27121" s="117"/>
      <c r="V27121" s="117"/>
      <c r="W27121" s="117"/>
      <c r="X27121" s="117"/>
      <c r="Y27121" s="117"/>
      <c r="Z27121" s="117"/>
      <c r="AA27121" s="117"/>
      <c r="AB27121" s="117"/>
      <c r="AC27121" s="117"/>
      <c r="AD27121" s="117"/>
      <c r="AE27121" s="117"/>
      <c r="AF27121" s="117"/>
    </row>
    <row r="27122" spans="4:32" x14ac:dyDescent="0.2">
      <c r="D27122" s="113"/>
      <c r="E27122" s="113"/>
      <c r="F27122" s="113"/>
      <c r="G27122" s="113"/>
      <c r="J27122" s="113"/>
      <c r="K27122" s="113"/>
      <c r="L27122" s="117"/>
      <c r="M27122" s="117"/>
      <c r="N27122" s="117"/>
      <c r="O27122" s="117"/>
      <c r="P27122" s="117"/>
      <c r="Q27122" s="117"/>
      <c r="R27122" s="117"/>
      <c r="S27122" s="117"/>
      <c r="T27122" s="117"/>
      <c r="U27122" s="117"/>
      <c r="V27122" s="117"/>
      <c r="W27122" s="117"/>
      <c r="X27122" s="117"/>
      <c r="Y27122" s="117"/>
      <c r="Z27122" s="117"/>
      <c r="AA27122" s="117"/>
      <c r="AB27122" s="117"/>
      <c r="AC27122" s="117"/>
      <c r="AD27122" s="117"/>
      <c r="AE27122" s="117"/>
      <c r="AF27122" s="117"/>
    </row>
    <row r="27123" spans="4:32" x14ac:dyDescent="0.2">
      <c r="D27123" s="113"/>
      <c r="E27123" s="113"/>
      <c r="F27123" s="113"/>
      <c r="G27123" s="113"/>
      <c r="J27123" s="113"/>
      <c r="K27123" s="113"/>
      <c r="L27123" s="117"/>
      <c r="M27123" s="117"/>
      <c r="N27123" s="117"/>
      <c r="O27123" s="117"/>
      <c r="P27123" s="117"/>
      <c r="Q27123" s="117"/>
      <c r="R27123" s="117"/>
      <c r="S27123" s="117"/>
      <c r="T27123" s="117"/>
      <c r="U27123" s="117"/>
      <c r="V27123" s="117"/>
      <c r="W27123" s="117"/>
      <c r="X27123" s="117"/>
      <c r="Y27123" s="117"/>
      <c r="Z27123" s="117"/>
      <c r="AA27123" s="117"/>
      <c r="AB27123" s="117"/>
      <c r="AC27123" s="117"/>
      <c r="AD27123" s="117"/>
      <c r="AE27123" s="117"/>
      <c r="AF27123" s="117"/>
    </row>
    <row r="27124" spans="4:32" x14ac:dyDescent="0.2">
      <c r="D27124" s="113"/>
      <c r="E27124" s="113"/>
      <c r="F27124" s="113"/>
      <c r="G27124" s="113"/>
      <c r="J27124" s="113"/>
      <c r="K27124" s="113"/>
      <c r="L27124" s="117"/>
      <c r="M27124" s="117"/>
      <c r="N27124" s="117"/>
      <c r="O27124" s="117"/>
      <c r="P27124" s="117"/>
      <c r="Q27124" s="117"/>
      <c r="R27124" s="117"/>
      <c r="S27124" s="117"/>
      <c r="T27124" s="117"/>
      <c r="U27124" s="117"/>
      <c r="V27124" s="117"/>
      <c r="W27124" s="117"/>
      <c r="X27124" s="117"/>
      <c r="Y27124" s="117"/>
      <c r="Z27124" s="117"/>
      <c r="AA27124" s="117"/>
      <c r="AB27124" s="117"/>
      <c r="AC27124" s="117"/>
      <c r="AD27124" s="117"/>
      <c r="AE27124" s="117"/>
      <c r="AF27124" s="117"/>
    </row>
    <row r="27125" spans="4:32" x14ac:dyDescent="0.2">
      <c r="D27125" s="113"/>
      <c r="E27125" s="113"/>
      <c r="F27125" s="113"/>
      <c r="G27125" s="113"/>
      <c r="J27125" s="113"/>
      <c r="K27125" s="113"/>
      <c r="L27125" s="117"/>
      <c r="M27125" s="117"/>
      <c r="N27125" s="117"/>
      <c r="O27125" s="117"/>
      <c r="P27125" s="117"/>
      <c r="Q27125" s="117"/>
      <c r="R27125" s="117"/>
      <c r="S27125" s="117"/>
      <c r="T27125" s="117"/>
      <c r="U27125" s="117"/>
      <c r="V27125" s="117"/>
      <c r="W27125" s="117"/>
      <c r="X27125" s="117"/>
      <c r="Y27125" s="117"/>
      <c r="Z27125" s="117"/>
      <c r="AA27125" s="117"/>
      <c r="AB27125" s="117"/>
      <c r="AC27125" s="117"/>
      <c r="AD27125" s="117"/>
      <c r="AE27125" s="117"/>
      <c r="AF27125" s="117"/>
    </row>
    <row r="27126" spans="4:32" x14ac:dyDescent="0.2">
      <c r="D27126" s="113"/>
      <c r="E27126" s="113"/>
      <c r="F27126" s="113"/>
      <c r="G27126" s="113"/>
      <c r="J27126" s="113"/>
      <c r="K27126" s="113"/>
      <c r="L27126" s="117"/>
      <c r="M27126" s="117"/>
      <c r="N27126" s="117"/>
      <c r="O27126" s="117"/>
      <c r="P27126" s="117"/>
      <c r="Q27126" s="117"/>
      <c r="R27126" s="117"/>
      <c r="S27126" s="117"/>
      <c r="T27126" s="117"/>
      <c r="U27126" s="117"/>
      <c r="V27126" s="117"/>
      <c r="W27126" s="117"/>
      <c r="X27126" s="117"/>
      <c r="Y27126" s="117"/>
      <c r="Z27126" s="117"/>
      <c r="AA27126" s="117"/>
      <c r="AB27126" s="117"/>
      <c r="AC27126" s="117"/>
      <c r="AD27126" s="117"/>
      <c r="AE27126" s="117"/>
      <c r="AF27126" s="117"/>
    </row>
    <row r="27127" spans="4:32" x14ac:dyDescent="0.2">
      <c r="D27127" s="113"/>
      <c r="E27127" s="113"/>
      <c r="F27127" s="113"/>
      <c r="G27127" s="113"/>
      <c r="J27127" s="113"/>
      <c r="K27127" s="113"/>
      <c r="L27127" s="117"/>
      <c r="M27127" s="117"/>
      <c r="N27127" s="117"/>
      <c r="O27127" s="117"/>
      <c r="P27127" s="117"/>
      <c r="Q27127" s="117"/>
      <c r="R27127" s="117"/>
      <c r="S27127" s="117"/>
      <c r="T27127" s="117"/>
      <c r="U27127" s="117"/>
      <c r="V27127" s="117"/>
      <c r="W27127" s="117"/>
      <c r="X27127" s="117"/>
      <c r="Y27127" s="117"/>
      <c r="Z27127" s="117"/>
      <c r="AA27127" s="117"/>
      <c r="AB27127" s="117"/>
      <c r="AC27127" s="117"/>
      <c r="AD27127" s="117"/>
      <c r="AE27127" s="117"/>
      <c r="AF27127" s="117"/>
    </row>
    <row r="27128" spans="4:32" x14ac:dyDescent="0.2">
      <c r="D27128" s="113"/>
      <c r="E27128" s="113"/>
      <c r="F27128" s="113"/>
      <c r="G27128" s="113"/>
      <c r="J27128" s="113"/>
      <c r="K27128" s="113"/>
      <c r="L27128" s="117"/>
      <c r="M27128" s="117"/>
      <c r="N27128" s="117"/>
      <c r="O27128" s="117"/>
      <c r="P27128" s="117"/>
      <c r="Q27128" s="117"/>
      <c r="R27128" s="117"/>
      <c r="S27128" s="117"/>
      <c r="T27128" s="117"/>
      <c r="U27128" s="117"/>
      <c r="V27128" s="117"/>
      <c r="W27128" s="117"/>
      <c r="X27128" s="117"/>
      <c r="Y27128" s="117"/>
      <c r="Z27128" s="117"/>
      <c r="AA27128" s="117"/>
      <c r="AB27128" s="117"/>
      <c r="AC27128" s="117"/>
      <c r="AD27128" s="117"/>
      <c r="AE27128" s="117"/>
      <c r="AF27128" s="117"/>
    </row>
    <row r="27129" spans="4:32" x14ac:dyDescent="0.2">
      <c r="D27129" s="113"/>
      <c r="E27129" s="113"/>
      <c r="F27129" s="113"/>
      <c r="G27129" s="113"/>
      <c r="J27129" s="113"/>
      <c r="K27129" s="113"/>
      <c r="L27129" s="117"/>
      <c r="M27129" s="117"/>
      <c r="N27129" s="117"/>
      <c r="O27129" s="117"/>
      <c r="P27129" s="117"/>
      <c r="Q27129" s="117"/>
      <c r="R27129" s="117"/>
      <c r="S27129" s="117"/>
      <c r="T27129" s="117"/>
      <c r="U27129" s="117"/>
      <c r="V27129" s="117"/>
      <c r="W27129" s="117"/>
      <c r="X27129" s="117"/>
      <c r="Y27129" s="117"/>
      <c r="Z27129" s="117"/>
      <c r="AA27129" s="117"/>
      <c r="AB27129" s="117"/>
      <c r="AC27129" s="117"/>
      <c r="AD27129" s="117"/>
      <c r="AE27129" s="117"/>
      <c r="AF27129" s="117"/>
    </row>
    <row r="27130" spans="4:32" x14ac:dyDescent="0.2">
      <c r="D27130" s="113"/>
      <c r="E27130" s="113"/>
      <c r="F27130" s="113"/>
      <c r="G27130" s="113"/>
      <c r="J27130" s="113"/>
      <c r="K27130" s="113"/>
      <c r="L27130" s="117"/>
      <c r="M27130" s="117"/>
      <c r="N27130" s="117"/>
      <c r="O27130" s="117"/>
      <c r="P27130" s="117"/>
      <c r="Q27130" s="117"/>
      <c r="R27130" s="117"/>
      <c r="S27130" s="117"/>
      <c r="T27130" s="117"/>
      <c r="U27130" s="117"/>
      <c r="V27130" s="117"/>
      <c r="W27130" s="117"/>
      <c r="X27130" s="117"/>
      <c r="Y27130" s="117"/>
      <c r="Z27130" s="117"/>
      <c r="AA27130" s="117"/>
      <c r="AB27130" s="117"/>
      <c r="AC27130" s="117"/>
      <c r="AD27130" s="117"/>
      <c r="AE27130" s="117"/>
      <c r="AF27130" s="117"/>
    </row>
    <row r="27131" spans="4:32" x14ac:dyDescent="0.2">
      <c r="D27131" s="113"/>
      <c r="E27131" s="113"/>
      <c r="F27131" s="113"/>
      <c r="G27131" s="113"/>
      <c r="J27131" s="113"/>
      <c r="K27131" s="113"/>
      <c r="L27131" s="117"/>
      <c r="M27131" s="117"/>
      <c r="N27131" s="117"/>
      <c r="O27131" s="117"/>
      <c r="P27131" s="117"/>
      <c r="Q27131" s="117"/>
      <c r="R27131" s="117"/>
      <c r="S27131" s="117"/>
      <c r="T27131" s="117"/>
      <c r="U27131" s="117"/>
      <c r="V27131" s="117"/>
      <c r="W27131" s="117"/>
      <c r="X27131" s="117"/>
      <c r="Y27131" s="117"/>
      <c r="Z27131" s="117"/>
      <c r="AA27131" s="117"/>
      <c r="AB27131" s="117"/>
      <c r="AC27131" s="117"/>
      <c r="AD27131" s="117"/>
      <c r="AE27131" s="117"/>
      <c r="AF27131" s="117"/>
    </row>
    <row r="27132" spans="4:32" x14ac:dyDescent="0.2">
      <c r="D27132" s="113"/>
      <c r="E27132" s="113"/>
      <c r="F27132" s="113"/>
      <c r="G27132" s="113"/>
      <c r="J27132" s="113"/>
      <c r="K27132" s="113"/>
      <c r="L27132" s="117"/>
      <c r="M27132" s="117"/>
      <c r="N27132" s="117"/>
      <c r="O27132" s="117"/>
      <c r="P27132" s="117"/>
      <c r="Q27132" s="117"/>
      <c r="R27132" s="117"/>
      <c r="S27132" s="117"/>
      <c r="T27132" s="117"/>
      <c r="U27132" s="117"/>
      <c r="V27132" s="117"/>
      <c r="W27132" s="117"/>
      <c r="X27132" s="117"/>
      <c r="Y27132" s="117"/>
      <c r="Z27132" s="117"/>
      <c r="AA27132" s="117"/>
      <c r="AB27132" s="117"/>
      <c r="AC27132" s="117"/>
      <c r="AD27132" s="117"/>
      <c r="AE27132" s="117"/>
      <c r="AF27132" s="117"/>
    </row>
    <row r="27133" spans="4:32" x14ac:dyDescent="0.2">
      <c r="D27133" s="113"/>
      <c r="E27133" s="113"/>
      <c r="F27133" s="113"/>
      <c r="G27133" s="113"/>
      <c r="J27133" s="113"/>
      <c r="K27133" s="113"/>
      <c r="L27133" s="117"/>
      <c r="M27133" s="117"/>
      <c r="N27133" s="117"/>
      <c r="O27133" s="117"/>
      <c r="P27133" s="117"/>
      <c r="Q27133" s="117"/>
      <c r="R27133" s="117"/>
      <c r="S27133" s="117"/>
      <c r="T27133" s="117"/>
      <c r="U27133" s="117"/>
      <c r="V27133" s="117"/>
      <c r="W27133" s="117"/>
      <c r="X27133" s="117"/>
      <c r="Y27133" s="117"/>
      <c r="Z27133" s="117"/>
      <c r="AA27133" s="117"/>
      <c r="AB27133" s="117"/>
      <c r="AC27133" s="117"/>
      <c r="AD27133" s="117"/>
      <c r="AE27133" s="117"/>
      <c r="AF27133" s="117"/>
    </row>
    <row r="27134" spans="4:32" x14ac:dyDescent="0.2">
      <c r="D27134" s="113"/>
      <c r="E27134" s="113"/>
      <c r="F27134" s="113"/>
      <c r="G27134" s="113"/>
      <c r="J27134" s="113"/>
      <c r="K27134" s="113"/>
      <c r="L27134" s="117"/>
      <c r="M27134" s="117"/>
      <c r="N27134" s="117"/>
      <c r="O27134" s="117"/>
      <c r="P27134" s="117"/>
      <c r="Q27134" s="117"/>
      <c r="R27134" s="117"/>
      <c r="S27134" s="117"/>
      <c r="T27134" s="117"/>
      <c r="U27134" s="117"/>
      <c r="V27134" s="117"/>
      <c r="W27134" s="117"/>
      <c r="X27134" s="117"/>
      <c r="Y27134" s="117"/>
      <c r="Z27134" s="117"/>
      <c r="AA27134" s="117"/>
      <c r="AB27134" s="117"/>
      <c r="AC27134" s="117"/>
      <c r="AD27134" s="117"/>
      <c r="AE27134" s="117"/>
      <c r="AF27134" s="117"/>
    </row>
    <row r="27135" spans="4:32" x14ac:dyDescent="0.2">
      <c r="D27135" s="113"/>
      <c r="E27135" s="113"/>
      <c r="F27135" s="113"/>
      <c r="G27135" s="113"/>
      <c r="J27135" s="113"/>
      <c r="K27135" s="113"/>
      <c r="L27135" s="117"/>
      <c r="M27135" s="117"/>
      <c r="N27135" s="117"/>
      <c r="O27135" s="117"/>
      <c r="P27135" s="117"/>
      <c r="Q27135" s="117"/>
      <c r="R27135" s="117"/>
      <c r="S27135" s="117"/>
      <c r="T27135" s="117"/>
      <c r="U27135" s="117"/>
      <c r="V27135" s="117"/>
      <c r="W27135" s="117"/>
      <c r="X27135" s="117"/>
      <c r="Y27135" s="117"/>
      <c r="Z27135" s="117"/>
      <c r="AA27135" s="117"/>
      <c r="AB27135" s="117"/>
      <c r="AC27135" s="117"/>
      <c r="AD27135" s="117"/>
      <c r="AE27135" s="117"/>
      <c r="AF27135" s="117"/>
    </row>
    <row r="27136" spans="4:32" x14ac:dyDescent="0.2">
      <c r="D27136" s="113"/>
      <c r="E27136" s="113"/>
      <c r="F27136" s="113"/>
      <c r="G27136" s="113"/>
      <c r="J27136" s="113"/>
      <c r="K27136" s="113"/>
      <c r="L27136" s="117"/>
      <c r="M27136" s="117"/>
      <c r="N27136" s="117"/>
      <c r="O27136" s="117"/>
      <c r="P27136" s="117"/>
      <c r="Q27136" s="117"/>
      <c r="R27136" s="117"/>
      <c r="S27136" s="117"/>
      <c r="T27136" s="117"/>
      <c r="U27136" s="117"/>
      <c r="V27136" s="117"/>
      <c r="W27136" s="117"/>
      <c r="X27136" s="117"/>
      <c r="Y27136" s="117"/>
      <c r="Z27136" s="117"/>
      <c r="AA27136" s="117"/>
      <c r="AB27136" s="117"/>
      <c r="AC27136" s="117"/>
      <c r="AD27136" s="117"/>
      <c r="AE27136" s="117"/>
      <c r="AF27136" s="117"/>
    </row>
    <row r="27137" spans="4:32" x14ac:dyDescent="0.2">
      <c r="D27137" s="113"/>
      <c r="E27137" s="113"/>
      <c r="F27137" s="113"/>
      <c r="G27137" s="113"/>
      <c r="J27137" s="113"/>
      <c r="K27137" s="113"/>
      <c r="L27137" s="117"/>
      <c r="M27137" s="117"/>
      <c r="N27137" s="117"/>
      <c r="O27137" s="117"/>
      <c r="P27137" s="117"/>
      <c r="Q27137" s="117"/>
      <c r="R27137" s="117"/>
      <c r="S27137" s="117"/>
      <c r="T27137" s="117"/>
      <c r="U27137" s="117"/>
      <c r="V27137" s="117"/>
      <c r="W27137" s="117"/>
      <c r="X27137" s="117"/>
      <c r="Y27137" s="117"/>
      <c r="Z27137" s="117"/>
      <c r="AA27137" s="117"/>
      <c r="AB27137" s="117"/>
      <c r="AC27137" s="117"/>
      <c r="AD27137" s="117"/>
      <c r="AE27137" s="117"/>
      <c r="AF27137" s="117"/>
    </row>
    <row r="27138" spans="4:32" x14ac:dyDescent="0.2">
      <c r="D27138" s="113"/>
      <c r="E27138" s="113"/>
      <c r="F27138" s="113"/>
      <c r="G27138" s="113"/>
      <c r="J27138" s="113"/>
      <c r="K27138" s="113"/>
      <c r="L27138" s="117"/>
      <c r="M27138" s="117"/>
      <c r="N27138" s="117"/>
      <c r="O27138" s="117"/>
      <c r="P27138" s="117"/>
      <c r="Q27138" s="117"/>
      <c r="R27138" s="117"/>
      <c r="S27138" s="117"/>
      <c r="T27138" s="117"/>
      <c r="U27138" s="117"/>
      <c r="V27138" s="117"/>
      <c r="W27138" s="117"/>
      <c r="X27138" s="117"/>
      <c r="Y27138" s="117"/>
      <c r="Z27138" s="117"/>
      <c r="AA27138" s="117"/>
      <c r="AB27138" s="117"/>
      <c r="AC27138" s="117"/>
      <c r="AD27138" s="117"/>
      <c r="AE27138" s="117"/>
      <c r="AF27138" s="117"/>
    </row>
    <row r="27139" spans="4:32" x14ac:dyDescent="0.2">
      <c r="D27139" s="113"/>
      <c r="E27139" s="113"/>
      <c r="F27139" s="113"/>
      <c r="G27139" s="113"/>
      <c r="J27139" s="113"/>
      <c r="K27139" s="113"/>
      <c r="L27139" s="117"/>
      <c r="M27139" s="117"/>
      <c r="N27139" s="117"/>
      <c r="O27139" s="117"/>
      <c r="P27139" s="117"/>
      <c r="Q27139" s="117"/>
      <c r="R27139" s="117"/>
      <c r="S27139" s="117"/>
      <c r="T27139" s="117"/>
      <c r="U27139" s="117"/>
      <c r="V27139" s="117"/>
      <c r="W27139" s="117"/>
      <c r="X27139" s="117"/>
      <c r="Y27139" s="117"/>
      <c r="Z27139" s="117"/>
      <c r="AA27139" s="117"/>
      <c r="AB27139" s="117"/>
      <c r="AC27139" s="117"/>
      <c r="AD27139" s="117"/>
      <c r="AE27139" s="117"/>
      <c r="AF27139" s="117"/>
    </row>
    <row r="27140" spans="4:32" x14ac:dyDescent="0.2">
      <c r="D27140" s="113"/>
      <c r="E27140" s="113"/>
      <c r="F27140" s="113"/>
      <c r="G27140" s="113"/>
      <c r="J27140" s="113"/>
      <c r="K27140" s="113"/>
      <c r="L27140" s="117"/>
      <c r="M27140" s="117"/>
      <c r="N27140" s="117"/>
      <c r="O27140" s="117"/>
      <c r="P27140" s="117"/>
      <c r="Q27140" s="117"/>
      <c r="R27140" s="117"/>
      <c r="S27140" s="117"/>
      <c r="T27140" s="117"/>
      <c r="U27140" s="117"/>
      <c r="V27140" s="117"/>
      <c r="W27140" s="117"/>
      <c r="X27140" s="117"/>
      <c r="Y27140" s="117"/>
      <c r="Z27140" s="117"/>
      <c r="AA27140" s="117"/>
      <c r="AB27140" s="117"/>
      <c r="AC27140" s="117"/>
      <c r="AD27140" s="117"/>
      <c r="AE27140" s="117"/>
      <c r="AF27140" s="117"/>
    </row>
    <row r="27141" spans="4:32" x14ac:dyDescent="0.2">
      <c r="D27141" s="113"/>
      <c r="E27141" s="113"/>
      <c r="F27141" s="113"/>
      <c r="G27141" s="113"/>
      <c r="J27141" s="113"/>
      <c r="K27141" s="113"/>
      <c r="L27141" s="117"/>
      <c r="M27141" s="117"/>
      <c r="N27141" s="117"/>
      <c r="O27141" s="117"/>
      <c r="P27141" s="117"/>
      <c r="Q27141" s="117"/>
      <c r="R27141" s="117"/>
      <c r="S27141" s="117"/>
      <c r="T27141" s="117"/>
      <c r="U27141" s="117"/>
      <c r="V27141" s="117"/>
      <c r="W27141" s="117"/>
      <c r="X27141" s="117"/>
      <c r="Y27141" s="117"/>
      <c r="Z27141" s="117"/>
      <c r="AA27141" s="117"/>
      <c r="AB27141" s="117"/>
      <c r="AC27141" s="117"/>
      <c r="AD27141" s="117"/>
      <c r="AE27141" s="117"/>
      <c r="AF27141" s="117"/>
    </row>
    <row r="27142" spans="4:32" x14ac:dyDescent="0.2">
      <c r="D27142" s="113"/>
      <c r="E27142" s="113"/>
      <c r="F27142" s="113"/>
      <c r="G27142" s="113"/>
      <c r="J27142" s="113"/>
      <c r="K27142" s="113"/>
      <c r="L27142" s="117"/>
      <c r="M27142" s="117"/>
      <c r="N27142" s="117"/>
      <c r="O27142" s="117"/>
      <c r="P27142" s="117"/>
      <c r="Q27142" s="117"/>
      <c r="R27142" s="117"/>
      <c r="S27142" s="117"/>
      <c r="T27142" s="117"/>
      <c r="U27142" s="117"/>
      <c r="V27142" s="117"/>
      <c r="W27142" s="117"/>
      <c r="X27142" s="117"/>
      <c r="Y27142" s="117"/>
      <c r="Z27142" s="117"/>
      <c r="AA27142" s="117"/>
      <c r="AB27142" s="117"/>
      <c r="AC27142" s="117"/>
      <c r="AD27142" s="117"/>
      <c r="AE27142" s="117"/>
      <c r="AF27142" s="117"/>
    </row>
    <row r="27143" spans="4:32" x14ac:dyDescent="0.2">
      <c r="D27143" s="113"/>
      <c r="E27143" s="113"/>
      <c r="F27143" s="113"/>
      <c r="G27143" s="113"/>
      <c r="J27143" s="113"/>
      <c r="K27143" s="113"/>
      <c r="L27143" s="117"/>
      <c r="M27143" s="117"/>
      <c r="N27143" s="117"/>
      <c r="O27143" s="117"/>
      <c r="P27143" s="117"/>
      <c r="Q27143" s="117"/>
      <c r="R27143" s="117"/>
      <c r="S27143" s="117"/>
      <c r="T27143" s="117"/>
      <c r="U27143" s="117"/>
      <c r="V27143" s="117"/>
      <c r="W27143" s="117"/>
      <c r="X27143" s="117"/>
      <c r="Y27143" s="117"/>
      <c r="Z27143" s="117"/>
      <c r="AA27143" s="117"/>
      <c r="AB27143" s="117"/>
      <c r="AC27143" s="117"/>
      <c r="AD27143" s="117"/>
      <c r="AE27143" s="117"/>
      <c r="AF27143" s="117"/>
    </row>
    <row r="27144" spans="4:32" x14ac:dyDescent="0.2">
      <c r="D27144" s="113"/>
      <c r="E27144" s="113"/>
      <c r="F27144" s="113"/>
      <c r="G27144" s="113"/>
      <c r="J27144" s="113"/>
      <c r="K27144" s="113"/>
      <c r="L27144" s="117"/>
      <c r="M27144" s="117"/>
      <c r="N27144" s="117"/>
      <c r="O27144" s="117"/>
      <c r="P27144" s="117"/>
      <c r="Q27144" s="117"/>
      <c r="R27144" s="117"/>
      <c r="S27144" s="117"/>
      <c r="T27144" s="117"/>
      <c r="U27144" s="117"/>
      <c r="V27144" s="117"/>
      <c r="W27144" s="117"/>
      <c r="X27144" s="117"/>
      <c r="Y27144" s="117"/>
      <c r="Z27144" s="117"/>
      <c r="AA27144" s="117"/>
      <c r="AB27144" s="117"/>
      <c r="AC27144" s="117"/>
      <c r="AD27144" s="117"/>
      <c r="AE27144" s="117"/>
      <c r="AF27144" s="117"/>
    </row>
    <row r="27145" spans="4:32" x14ac:dyDescent="0.2">
      <c r="D27145" s="113"/>
      <c r="E27145" s="113"/>
      <c r="F27145" s="113"/>
      <c r="G27145" s="113"/>
      <c r="J27145" s="113"/>
      <c r="K27145" s="113"/>
      <c r="L27145" s="117"/>
      <c r="M27145" s="117"/>
      <c r="N27145" s="117"/>
      <c r="O27145" s="117"/>
      <c r="P27145" s="117"/>
      <c r="Q27145" s="117"/>
      <c r="R27145" s="117"/>
      <c r="S27145" s="117"/>
      <c r="T27145" s="117"/>
      <c r="U27145" s="117"/>
      <c r="V27145" s="117"/>
      <c r="W27145" s="117"/>
      <c r="X27145" s="117"/>
      <c r="Y27145" s="117"/>
      <c r="Z27145" s="117"/>
      <c r="AA27145" s="117"/>
      <c r="AB27145" s="117"/>
      <c r="AC27145" s="117"/>
      <c r="AD27145" s="117"/>
      <c r="AE27145" s="117"/>
      <c r="AF27145" s="117"/>
    </row>
    <row r="27146" spans="4:32" x14ac:dyDescent="0.2">
      <c r="D27146" s="113"/>
      <c r="E27146" s="113"/>
      <c r="F27146" s="113"/>
      <c r="G27146" s="113"/>
      <c r="J27146" s="113"/>
      <c r="K27146" s="113"/>
      <c r="L27146" s="117"/>
      <c r="M27146" s="117"/>
      <c r="N27146" s="117"/>
      <c r="O27146" s="117"/>
      <c r="P27146" s="117"/>
      <c r="Q27146" s="117"/>
      <c r="R27146" s="117"/>
      <c r="S27146" s="117"/>
      <c r="T27146" s="117"/>
      <c r="U27146" s="117"/>
      <c r="V27146" s="117"/>
      <c r="W27146" s="117"/>
      <c r="X27146" s="117"/>
      <c r="Y27146" s="117"/>
      <c r="Z27146" s="117"/>
      <c r="AA27146" s="117"/>
      <c r="AB27146" s="117"/>
      <c r="AC27146" s="117"/>
      <c r="AD27146" s="117"/>
      <c r="AE27146" s="117"/>
      <c r="AF27146" s="117"/>
    </row>
    <row r="27147" spans="4:32" x14ac:dyDescent="0.2">
      <c r="D27147" s="113"/>
      <c r="E27147" s="113"/>
      <c r="F27147" s="113"/>
      <c r="G27147" s="113"/>
      <c r="J27147" s="113"/>
      <c r="K27147" s="113"/>
      <c r="L27147" s="117"/>
      <c r="M27147" s="117"/>
      <c r="N27147" s="117"/>
      <c r="O27147" s="117"/>
      <c r="P27147" s="117"/>
      <c r="Q27147" s="117"/>
      <c r="R27147" s="117"/>
      <c r="S27147" s="117"/>
      <c r="T27147" s="117"/>
      <c r="U27147" s="117"/>
      <c r="V27147" s="117"/>
      <c r="W27147" s="117"/>
      <c r="X27147" s="117"/>
      <c r="Y27147" s="117"/>
      <c r="Z27147" s="117"/>
      <c r="AA27147" s="117"/>
      <c r="AB27147" s="117"/>
      <c r="AC27147" s="117"/>
      <c r="AD27147" s="117"/>
      <c r="AE27147" s="117"/>
      <c r="AF27147" s="117"/>
    </row>
    <row r="27148" spans="4:32" x14ac:dyDescent="0.2">
      <c r="D27148" s="113"/>
      <c r="E27148" s="113"/>
      <c r="F27148" s="113"/>
      <c r="G27148" s="113"/>
      <c r="J27148" s="113"/>
      <c r="K27148" s="113"/>
      <c r="L27148" s="117"/>
      <c r="M27148" s="117"/>
      <c r="N27148" s="117"/>
      <c r="O27148" s="117"/>
      <c r="P27148" s="117"/>
      <c r="Q27148" s="117"/>
      <c r="R27148" s="117"/>
      <c r="S27148" s="117"/>
      <c r="T27148" s="117"/>
      <c r="U27148" s="117"/>
      <c r="V27148" s="117"/>
      <c r="W27148" s="117"/>
      <c r="X27148" s="117"/>
      <c r="Y27148" s="117"/>
      <c r="Z27148" s="117"/>
      <c r="AA27148" s="117"/>
      <c r="AB27148" s="117"/>
      <c r="AC27148" s="117"/>
      <c r="AD27148" s="117"/>
      <c r="AE27148" s="117"/>
      <c r="AF27148" s="117"/>
    </row>
    <row r="27149" spans="4:32" x14ac:dyDescent="0.2">
      <c r="D27149" s="113"/>
      <c r="E27149" s="113"/>
      <c r="F27149" s="113"/>
      <c r="G27149" s="113"/>
      <c r="J27149" s="113"/>
      <c r="K27149" s="113"/>
      <c r="L27149" s="117"/>
      <c r="M27149" s="117"/>
      <c r="N27149" s="117"/>
      <c r="O27149" s="117"/>
      <c r="P27149" s="117"/>
      <c r="Q27149" s="117"/>
      <c r="R27149" s="117"/>
      <c r="S27149" s="117"/>
      <c r="T27149" s="117"/>
      <c r="U27149" s="117"/>
      <c r="V27149" s="117"/>
      <c r="W27149" s="117"/>
      <c r="X27149" s="117"/>
      <c r="Y27149" s="117"/>
      <c r="Z27149" s="117"/>
      <c r="AA27149" s="117"/>
      <c r="AB27149" s="117"/>
      <c r="AC27149" s="117"/>
      <c r="AD27149" s="117"/>
      <c r="AE27149" s="117"/>
      <c r="AF27149" s="117"/>
    </row>
    <row r="27150" spans="4:32" x14ac:dyDescent="0.2">
      <c r="D27150" s="113"/>
      <c r="E27150" s="113"/>
      <c r="F27150" s="113"/>
      <c r="G27150" s="113"/>
      <c r="J27150" s="113"/>
      <c r="K27150" s="113"/>
      <c r="L27150" s="117"/>
      <c r="M27150" s="117"/>
      <c r="N27150" s="117"/>
      <c r="O27150" s="117"/>
      <c r="P27150" s="117"/>
      <c r="Q27150" s="117"/>
      <c r="R27150" s="117"/>
      <c r="S27150" s="117"/>
      <c r="T27150" s="117"/>
      <c r="U27150" s="117"/>
      <c r="V27150" s="117"/>
      <c r="W27150" s="117"/>
      <c r="X27150" s="117"/>
      <c r="Y27150" s="117"/>
      <c r="Z27150" s="117"/>
      <c r="AA27150" s="117"/>
      <c r="AB27150" s="117"/>
      <c r="AC27150" s="117"/>
      <c r="AD27150" s="117"/>
      <c r="AE27150" s="117"/>
      <c r="AF27150" s="117"/>
    </row>
    <row r="27151" spans="4:32" x14ac:dyDescent="0.2">
      <c r="D27151" s="113"/>
      <c r="E27151" s="113"/>
      <c r="F27151" s="113"/>
      <c r="G27151" s="113"/>
      <c r="J27151" s="113"/>
      <c r="K27151" s="113"/>
      <c r="L27151" s="117"/>
      <c r="M27151" s="117"/>
      <c r="N27151" s="117"/>
      <c r="O27151" s="117"/>
      <c r="P27151" s="117"/>
      <c r="Q27151" s="117"/>
      <c r="R27151" s="117"/>
      <c r="S27151" s="117"/>
      <c r="T27151" s="117"/>
      <c r="U27151" s="117"/>
      <c r="V27151" s="117"/>
      <c r="W27151" s="117"/>
      <c r="X27151" s="117"/>
      <c r="Y27151" s="117"/>
      <c r="Z27151" s="117"/>
      <c r="AA27151" s="117"/>
      <c r="AB27151" s="117"/>
      <c r="AC27151" s="117"/>
      <c r="AD27151" s="117"/>
      <c r="AE27151" s="117"/>
      <c r="AF27151" s="117"/>
    </row>
    <row r="27152" spans="4:32" x14ac:dyDescent="0.2">
      <c r="D27152" s="113"/>
      <c r="E27152" s="113"/>
      <c r="F27152" s="113"/>
      <c r="G27152" s="113"/>
      <c r="J27152" s="113"/>
      <c r="K27152" s="113"/>
      <c r="L27152" s="117"/>
      <c r="M27152" s="117"/>
      <c r="N27152" s="117"/>
      <c r="O27152" s="117"/>
      <c r="P27152" s="117"/>
      <c r="Q27152" s="117"/>
      <c r="R27152" s="117"/>
      <c r="S27152" s="117"/>
      <c r="T27152" s="117"/>
      <c r="U27152" s="117"/>
      <c r="V27152" s="117"/>
      <c r="W27152" s="117"/>
      <c r="X27152" s="117"/>
      <c r="Y27152" s="117"/>
      <c r="Z27152" s="117"/>
      <c r="AA27152" s="117"/>
      <c r="AB27152" s="117"/>
      <c r="AC27152" s="117"/>
      <c r="AD27152" s="117"/>
      <c r="AE27152" s="117"/>
      <c r="AF27152" s="117"/>
    </row>
    <row r="27153" spans="4:32" x14ac:dyDescent="0.2">
      <c r="D27153" s="113"/>
      <c r="E27153" s="113"/>
      <c r="F27153" s="113"/>
      <c r="G27153" s="113"/>
      <c r="J27153" s="113"/>
      <c r="K27153" s="113"/>
      <c r="L27153" s="117"/>
      <c r="M27153" s="117"/>
      <c r="N27153" s="117"/>
      <c r="O27153" s="117"/>
      <c r="P27153" s="117"/>
      <c r="Q27153" s="117"/>
      <c r="R27153" s="117"/>
      <c r="S27153" s="117"/>
      <c r="T27153" s="117"/>
      <c r="U27153" s="117"/>
      <c r="V27153" s="117"/>
      <c r="W27153" s="117"/>
      <c r="X27153" s="117"/>
      <c r="Y27153" s="117"/>
      <c r="Z27153" s="117"/>
      <c r="AA27153" s="117"/>
      <c r="AB27153" s="117"/>
      <c r="AC27153" s="117"/>
      <c r="AD27153" s="117"/>
      <c r="AE27153" s="117"/>
      <c r="AF27153" s="117"/>
    </row>
    <row r="27154" spans="4:32" x14ac:dyDescent="0.2">
      <c r="D27154" s="113"/>
      <c r="E27154" s="113"/>
      <c r="F27154" s="113"/>
      <c r="G27154" s="113"/>
      <c r="J27154" s="113"/>
      <c r="K27154" s="113"/>
      <c r="L27154" s="117"/>
      <c r="M27154" s="117"/>
      <c r="N27154" s="117"/>
      <c r="O27154" s="117"/>
      <c r="P27154" s="117"/>
      <c r="Q27154" s="117"/>
      <c r="R27154" s="117"/>
      <c r="S27154" s="117"/>
      <c r="T27154" s="117"/>
      <c r="U27154" s="117"/>
      <c r="V27154" s="117"/>
      <c r="W27154" s="117"/>
      <c r="X27154" s="117"/>
      <c r="Y27154" s="117"/>
      <c r="Z27154" s="117"/>
      <c r="AA27154" s="117"/>
      <c r="AB27154" s="117"/>
      <c r="AC27154" s="117"/>
      <c r="AD27154" s="117"/>
      <c r="AE27154" s="117"/>
      <c r="AF27154" s="117"/>
    </row>
    <row r="27155" spans="4:32" x14ac:dyDescent="0.2">
      <c r="D27155" s="113"/>
      <c r="E27155" s="113"/>
      <c r="F27155" s="113"/>
      <c r="G27155" s="113"/>
      <c r="J27155" s="113"/>
      <c r="K27155" s="113"/>
      <c r="L27155" s="117"/>
      <c r="M27155" s="117"/>
      <c r="N27155" s="117"/>
      <c r="O27155" s="117"/>
      <c r="P27155" s="117"/>
      <c r="Q27155" s="117"/>
      <c r="R27155" s="117"/>
      <c r="S27155" s="117"/>
      <c r="T27155" s="117"/>
      <c r="U27155" s="117"/>
      <c r="V27155" s="117"/>
      <c r="W27155" s="117"/>
      <c r="X27155" s="117"/>
      <c r="Y27155" s="117"/>
      <c r="Z27155" s="117"/>
      <c r="AA27155" s="117"/>
      <c r="AB27155" s="117"/>
      <c r="AC27155" s="117"/>
      <c r="AD27155" s="117"/>
      <c r="AE27155" s="117"/>
      <c r="AF27155" s="117"/>
    </row>
    <row r="27156" spans="4:32" x14ac:dyDescent="0.2">
      <c r="D27156" s="113"/>
      <c r="E27156" s="113"/>
      <c r="F27156" s="113"/>
      <c r="G27156" s="113"/>
      <c r="J27156" s="113"/>
      <c r="K27156" s="113"/>
      <c r="L27156" s="117"/>
      <c r="M27156" s="117"/>
      <c r="N27156" s="117"/>
      <c r="O27156" s="117"/>
      <c r="P27156" s="117"/>
      <c r="Q27156" s="117"/>
      <c r="R27156" s="117"/>
      <c r="S27156" s="117"/>
      <c r="T27156" s="117"/>
      <c r="U27156" s="117"/>
      <c r="V27156" s="117"/>
      <c r="W27156" s="117"/>
      <c r="X27156" s="117"/>
      <c r="Y27156" s="117"/>
      <c r="Z27156" s="117"/>
      <c r="AA27156" s="117"/>
      <c r="AB27156" s="117"/>
      <c r="AC27156" s="117"/>
      <c r="AD27156" s="117"/>
      <c r="AE27156" s="117"/>
      <c r="AF27156" s="117"/>
    </row>
    <row r="27157" spans="4:32" x14ac:dyDescent="0.2">
      <c r="D27157" s="113"/>
      <c r="E27157" s="113"/>
      <c r="F27157" s="113"/>
      <c r="G27157" s="113"/>
      <c r="J27157" s="113"/>
      <c r="K27157" s="113"/>
      <c r="L27157" s="117"/>
      <c r="M27157" s="117"/>
      <c r="N27157" s="117"/>
      <c r="O27157" s="117"/>
      <c r="P27157" s="117"/>
      <c r="Q27157" s="117"/>
      <c r="R27157" s="117"/>
      <c r="S27157" s="117"/>
      <c r="T27157" s="117"/>
      <c r="U27157" s="117"/>
      <c r="V27157" s="117"/>
      <c r="W27157" s="117"/>
      <c r="X27157" s="117"/>
      <c r="Y27157" s="117"/>
      <c r="Z27157" s="117"/>
      <c r="AA27157" s="117"/>
      <c r="AB27157" s="117"/>
      <c r="AC27157" s="117"/>
      <c r="AD27157" s="117"/>
      <c r="AE27157" s="117"/>
      <c r="AF27157" s="117"/>
    </row>
    <row r="27158" spans="4:32" x14ac:dyDescent="0.2">
      <c r="D27158" s="113"/>
      <c r="E27158" s="113"/>
      <c r="F27158" s="113"/>
      <c r="G27158" s="113"/>
      <c r="J27158" s="113"/>
      <c r="K27158" s="113"/>
      <c r="L27158" s="117"/>
      <c r="M27158" s="117"/>
      <c r="N27158" s="117"/>
      <c r="O27158" s="117"/>
      <c r="P27158" s="117"/>
      <c r="Q27158" s="117"/>
      <c r="R27158" s="117"/>
      <c r="S27158" s="117"/>
      <c r="T27158" s="117"/>
      <c r="U27158" s="117"/>
      <c r="V27158" s="117"/>
      <c r="W27158" s="117"/>
      <c r="X27158" s="117"/>
      <c r="Y27158" s="117"/>
      <c r="Z27158" s="117"/>
      <c r="AA27158" s="117"/>
      <c r="AB27158" s="117"/>
      <c r="AC27158" s="117"/>
      <c r="AD27158" s="117"/>
      <c r="AE27158" s="117"/>
      <c r="AF27158" s="117"/>
    </row>
    <row r="27159" spans="4:32" x14ac:dyDescent="0.2">
      <c r="D27159" s="113"/>
      <c r="E27159" s="113"/>
      <c r="F27159" s="113"/>
      <c r="G27159" s="113"/>
      <c r="J27159" s="113"/>
      <c r="K27159" s="113"/>
      <c r="L27159" s="117"/>
      <c r="M27159" s="117"/>
      <c r="N27159" s="117"/>
      <c r="O27159" s="117"/>
      <c r="P27159" s="117"/>
      <c r="Q27159" s="117"/>
      <c r="R27159" s="117"/>
      <c r="S27159" s="117"/>
      <c r="T27159" s="117"/>
      <c r="U27159" s="117"/>
      <c r="V27159" s="117"/>
      <c r="W27159" s="117"/>
      <c r="X27159" s="117"/>
      <c r="Y27159" s="117"/>
      <c r="Z27159" s="117"/>
      <c r="AA27159" s="117"/>
      <c r="AB27159" s="117"/>
      <c r="AC27159" s="117"/>
      <c r="AD27159" s="117"/>
      <c r="AE27159" s="117"/>
      <c r="AF27159" s="117"/>
    </row>
    <row r="27160" spans="4:32" x14ac:dyDescent="0.2">
      <c r="D27160" s="113"/>
      <c r="E27160" s="113"/>
      <c r="F27160" s="113"/>
      <c r="G27160" s="113"/>
      <c r="J27160" s="113"/>
      <c r="K27160" s="113"/>
      <c r="L27160" s="117"/>
      <c r="M27160" s="117"/>
      <c r="N27160" s="117"/>
      <c r="O27160" s="117"/>
      <c r="P27160" s="117"/>
      <c r="Q27160" s="117"/>
      <c r="R27160" s="117"/>
      <c r="S27160" s="117"/>
      <c r="T27160" s="117"/>
      <c r="U27160" s="117"/>
      <c r="V27160" s="117"/>
      <c r="W27160" s="117"/>
      <c r="X27160" s="117"/>
      <c r="Y27160" s="117"/>
      <c r="Z27160" s="117"/>
      <c r="AA27160" s="117"/>
      <c r="AB27160" s="117"/>
      <c r="AC27160" s="117"/>
      <c r="AD27160" s="117"/>
      <c r="AE27160" s="117"/>
      <c r="AF27160" s="117"/>
    </row>
    <row r="27161" spans="4:32" x14ac:dyDescent="0.2">
      <c r="D27161" s="113"/>
      <c r="E27161" s="113"/>
      <c r="F27161" s="113"/>
      <c r="G27161" s="113"/>
      <c r="J27161" s="113"/>
      <c r="K27161" s="113"/>
      <c r="L27161" s="117"/>
      <c r="M27161" s="117"/>
      <c r="N27161" s="117"/>
      <c r="O27161" s="117"/>
      <c r="P27161" s="117"/>
      <c r="Q27161" s="117"/>
      <c r="R27161" s="117"/>
      <c r="S27161" s="117"/>
      <c r="T27161" s="117"/>
      <c r="U27161" s="117"/>
      <c r="V27161" s="117"/>
      <c r="W27161" s="117"/>
      <c r="X27161" s="117"/>
      <c r="Y27161" s="117"/>
      <c r="Z27161" s="117"/>
      <c r="AA27161" s="117"/>
      <c r="AB27161" s="117"/>
      <c r="AC27161" s="117"/>
      <c r="AD27161" s="117"/>
      <c r="AE27161" s="117"/>
      <c r="AF27161" s="117"/>
    </row>
    <row r="27162" spans="4:32" x14ac:dyDescent="0.2">
      <c r="D27162" s="113"/>
      <c r="E27162" s="113"/>
      <c r="F27162" s="113"/>
      <c r="G27162" s="113"/>
      <c r="J27162" s="113"/>
      <c r="K27162" s="113"/>
      <c r="L27162" s="117"/>
      <c r="M27162" s="117"/>
      <c r="N27162" s="117"/>
      <c r="O27162" s="117"/>
      <c r="P27162" s="117"/>
      <c r="Q27162" s="117"/>
      <c r="R27162" s="117"/>
      <c r="S27162" s="117"/>
      <c r="T27162" s="117"/>
      <c r="U27162" s="117"/>
      <c r="V27162" s="117"/>
      <c r="W27162" s="117"/>
      <c r="X27162" s="117"/>
      <c r="Y27162" s="117"/>
      <c r="Z27162" s="117"/>
      <c r="AA27162" s="117"/>
      <c r="AB27162" s="117"/>
      <c r="AC27162" s="117"/>
      <c r="AD27162" s="117"/>
      <c r="AE27162" s="117"/>
      <c r="AF27162" s="117"/>
    </row>
    <row r="27163" spans="4:32" x14ac:dyDescent="0.2">
      <c r="D27163" s="113"/>
      <c r="E27163" s="113"/>
      <c r="F27163" s="113"/>
      <c r="G27163" s="113"/>
      <c r="J27163" s="113"/>
      <c r="K27163" s="113"/>
      <c r="L27163" s="117"/>
      <c r="M27163" s="117"/>
      <c r="N27163" s="117"/>
      <c r="O27163" s="117"/>
      <c r="P27163" s="117"/>
      <c r="Q27163" s="117"/>
      <c r="R27163" s="117"/>
      <c r="S27163" s="117"/>
      <c r="T27163" s="117"/>
      <c r="U27163" s="117"/>
      <c r="V27163" s="117"/>
      <c r="W27163" s="117"/>
      <c r="X27163" s="117"/>
      <c r="Y27163" s="117"/>
      <c r="Z27163" s="117"/>
      <c r="AA27163" s="117"/>
      <c r="AB27163" s="117"/>
      <c r="AC27163" s="117"/>
      <c r="AD27163" s="117"/>
      <c r="AE27163" s="117"/>
      <c r="AF27163" s="117"/>
    </row>
    <row r="27164" spans="4:32" x14ac:dyDescent="0.2">
      <c r="D27164" s="113"/>
      <c r="E27164" s="113"/>
      <c r="F27164" s="113"/>
      <c r="G27164" s="113"/>
      <c r="J27164" s="113"/>
      <c r="K27164" s="113"/>
      <c r="L27164" s="117"/>
      <c r="M27164" s="117"/>
      <c r="N27164" s="117"/>
      <c r="O27164" s="117"/>
      <c r="P27164" s="117"/>
      <c r="Q27164" s="117"/>
      <c r="R27164" s="117"/>
      <c r="S27164" s="117"/>
      <c r="T27164" s="117"/>
      <c r="U27164" s="117"/>
      <c r="V27164" s="117"/>
      <c r="W27164" s="117"/>
      <c r="X27164" s="117"/>
      <c r="Y27164" s="117"/>
      <c r="Z27164" s="117"/>
      <c r="AA27164" s="117"/>
      <c r="AB27164" s="117"/>
      <c r="AC27164" s="117"/>
      <c r="AD27164" s="117"/>
      <c r="AE27164" s="117"/>
      <c r="AF27164" s="117"/>
    </row>
    <row r="27165" spans="4:32" x14ac:dyDescent="0.2">
      <c r="D27165" s="113"/>
      <c r="E27165" s="113"/>
      <c r="F27165" s="113"/>
      <c r="G27165" s="113"/>
      <c r="J27165" s="113"/>
      <c r="K27165" s="113"/>
      <c r="L27165" s="117"/>
      <c r="M27165" s="117"/>
      <c r="N27165" s="117"/>
      <c r="O27165" s="117"/>
      <c r="P27165" s="117"/>
      <c r="Q27165" s="117"/>
      <c r="R27165" s="117"/>
      <c r="S27165" s="117"/>
      <c r="T27165" s="117"/>
      <c r="U27165" s="117"/>
      <c r="V27165" s="117"/>
      <c r="W27165" s="117"/>
      <c r="X27165" s="117"/>
      <c r="Y27165" s="117"/>
      <c r="Z27165" s="117"/>
      <c r="AA27165" s="117"/>
      <c r="AB27165" s="117"/>
      <c r="AC27165" s="117"/>
      <c r="AD27165" s="117"/>
      <c r="AE27165" s="117"/>
      <c r="AF27165" s="117"/>
    </row>
    <row r="27166" spans="4:32" x14ac:dyDescent="0.2">
      <c r="D27166" s="113"/>
      <c r="E27166" s="113"/>
      <c r="F27166" s="113"/>
      <c r="G27166" s="113"/>
      <c r="J27166" s="113"/>
      <c r="K27166" s="113"/>
      <c r="L27166" s="117"/>
      <c r="M27166" s="117"/>
      <c r="N27166" s="117"/>
      <c r="O27166" s="117"/>
      <c r="P27166" s="117"/>
      <c r="Q27166" s="117"/>
      <c r="R27166" s="117"/>
      <c r="S27166" s="117"/>
      <c r="T27166" s="117"/>
      <c r="U27166" s="117"/>
      <c r="V27166" s="117"/>
      <c r="W27166" s="117"/>
      <c r="X27166" s="117"/>
      <c r="Y27166" s="117"/>
      <c r="Z27166" s="117"/>
      <c r="AA27166" s="117"/>
      <c r="AB27166" s="117"/>
      <c r="AC27166" s="117"/>
      <c r="AD27166" s="117"/>
      <c r="AE27166" s="117"/>
      <c r="AF27166" s="117"/>
    </row>
    <row r="27167" spans="4:32" x14ac:dyDescent="0.2">
      <c r="D27167" s="113"/>
      <c r="E27167" s="113"/>
      <c r="F27167" s="113"/>
      <c r="G27167" s="113"/>
      <c r="J27167" s="113"/>
      <c r="K27167" s="113"/>
      <c r="L27167" s="117"/>
      <c r="M27167" s="117"/>
      <c r="N27167" s="117"/>
      <c r="O27167" s="117"/>
      <c r="P27167" s="117"/>
      <c r="Q27167" s="117"/>
      <c r="R27167" s="117"/>
      <c r="S27167" s="117"/>
      <c r="T27167" s="117"/>
      <c r="U27167" s="117"/>
      <c r="V27167" s="117"/>
      <c r="W27167" s="117"/>
      <c r="X27167" s="117"/>
      <c r="Y27167" s="117"/>
      <c r="Z27167" s="117"/>
      <c r="AA27167" s="117"/>
      <c r="AB27167" s="117"/>
      <c r="AC27167" s="117"/>
      <c r="AD27167" s="117"/>
      <c r="AE27167" s="117"/>
      <c r="AF27167" s="117"/>
    </row>
    <row r="27168" spans="4:32" x14ac:dyDescent="0.2">
      <c r="D27168" s="113"/>
      <c r="E27168" s="113"/>
      <c r="F27168" s="113"/>
      <c r="G27168" s="113"/>
      <c r="J27168" s="113"/>
      <c r="K27168" s="113"/>
      <c r="L27168" s="117"/>
      <c r="M27168" s="117"/>
      <c r="N27168" s="117"/>
      <c r="O27168" s="117"/>
      <c r="P27168" s="117"/>
      <c r="Q27168" s="117"/>
      <c r="R27168" s="117"/>
      <c r="S27168" s="117"/>
      <c r="T27168" s="117"/>
      <c r="U27168" s="117"/>
      <c r="V27168" s="117"/>
      <c r="W27168" s="117"/>
      <c r="X27168" s="117"/>
      <c r="Y27168" s="117"/>
      <c r="Z27168" s="117"/>
      <c r="AA27168" s="117"/>
      <c r="AB27168" s="117"/>
      <c r="AC27168" s="117"/>
      <c r="AD27168" s="117"/>
      <c r="AE27168" s="117"/>
      <c r="AF27168" s="117"/>
    </row>
    <row r="27169" spans="4:32" x14ac:dyDescent="0.2">
      <c r="D27169" s="113"/>
      <c r="E27169" s="113"/>
      <c r="F27169" s="113"/>
      <c r="G27169" s="113"/>
      <c r="J27169" s="113"/>
      <c r="K27169" s="113"/>
      <c r="L27169" s="117"/>
      <c r="M27169" s="117"/>
      <c r="N27169" s="117"/>
      <c r="O27169" s="117"/>
      <c r="P27169" s="117"/>
      <c r="Q27169" s="117"/>
      <c r="R27169" s="117"/>
      <c r="S27169" s="117"/>
      <c r="T27169" s="117"/>
      <c r="U27169" s="117"/>
      <c r="V27169" s="117"/>
      <c r="W27169" s="117"/>
      <c r="X27169" s="117"/>
      <c r="Y27169" s="117"/>
      <c r="Z27169" s="117"/>
      <c r="AA27169" s="117"/>
      <c r="AB27169" s="117"/>
      <c r="AC27169" s="117"/>
      <c r="AD27169" s="117"/>
      <c r="AE27169" s="117"/>
      <c r="AF27169" s="117"/>
    </row>
    <row r="27170" spans="4:32" x14ac:dyDescent="0.2">
      <c r="D27170" s="113"/>
      <c r="E27170" s="113"/>
      <c r="F27170" s="113"/>
      <c r="G27170" s="113"/>
      <c r="J27170" s="113"/>
      <c r="K27170" s="113"/>
      <c r="L27170" s="117"/>
      <c r="M27170" s="117"/>
      <c r="N27170" s="117"/>
      <c r="O27170" s="117"/>
      <c r="P27170" s="117"/>
      <c r="Q27170" s="117"/>
      <c r="R27170" s="117"/>
      <c r="S27170" s="117"/>
      <c r="T27170" s="117"/>
      <c r="U27170" s="117"/>
      <c r="V27170" s="117"/>
      <c r="W27170" s="117"/>
      <c r="X27170" s="117"/>
      <c r="Y27170" s="117"/>
      <c r="Z27170" s="117"/>
      <c r="AA27170" s="117"/>
      <c r="AB27170" s="117"/>
      <c r="AC27170" s="117"/>
      <c r="AD27170" s="117"/>
      <c r="AE27170" s="117"/>
      <c r="AF27170" s="117"/>
    </row>
    <row r="27171" spans="4:32" x14ac:dyDescent="0.2">
      <c r="D27171" s="113"/>
      <c r="E27171" s="113"/>
      <c r="F27171" s="113"/>
      <c r="G27171" s="113"/>
      <c r="J27171" s="113"/>
      <c r="K27171" s="113"/>
      <c r="L27171" s="117"/>
      <c r="M27171" s="117"/>
      <c r="N27171" s="117"/>
      <c r="O27171" s="117"/>
      <c r="P27171" s="117"/>
      <c r="Q27171" s="117"/>
      <c r="R27171" s="117"/>
      <c r="S27171" s="117"/>
      <c r="T27171" s="117"/>
      <c r="U27171" s="117"/>
      <c r="V27171" s="117"/>
      <c r="W27171" s="117"/>
      <c r="X27171" s="117"/>
      <c r="Y27171" s="117"/>
      <c r="Z27171" s="117"/>
      <c r="AA27171" s="117"/>
      <c r="AB27171" s="117"/>
      <c r="AC27171" s="117"/>
      <c r="AD27171" s="117"/>
      <c r="AE27171" s="117"/>
      <c r="AF27171" s="117"/>
    </row>
    <row r="27172" spans="4:32" x14ac:dyDescent="0.2">
      <c r="D27172" s="113"/>
      <c r="E27172" s="113"/>
      <c r="F27172" s="113"/>
      <c r="G27172" s="113"/>
      <c r="J27172" s="113"/>
      <c r="K27172" s="113"/>
      <c r="L27172" s="117"/>
      <c r="M27172" s="117"/>
      <c r="N27172" s="117"/>
      <c r="O27172" s="117"/>
      <c r="P27172" s="117"/>
      <c r="Q27172" s="117"/>
      <c r="R27172" s="117"/>
      <c r="S27172" s="117"/>
      <c r="T27172" s="117"/>
      <c r="U27172" s="117"/>
      <c r="V27172" s="117"/>
      <c r="W27172" s="117"/>
      <c r="X27172" s="117"/>
      <c r="Y27172" s="117"/>
      <c r="Z27172" s="117"/>
      <c r="AA27172" s="117"/>
      <c r="AB27172" s="117"/>
      <c r="AC27172" s="117"/>
      <c r="AD27172" s="117"/>
      <c r="AE27172" s="117"/>
      <c r="AF27172" s="117"/>
    </row>
    <row r="27173" spans="4:32" x14ac:dyDescent="0.2">
      <c r="D27173" s="113"/>
      <c r="E27173" s="113"/>
      <c r="F27173" s="113"/>
      <c r="G27173" s="113"/>
      <c r="J27173" s="113"/>
      <c r="K27173" s="113"/>
      <c r="L27173" s="117"/>
      <c r="M27173" s="117"/>
      <c r="N27173" s="117"/>
      <c r="O27173" s="117"/>
      <c r="P27173" s="117"/>
      <c r="Q27173" s="117"/>
      <c r="R27173" s="117"/>
      <c r="S27173" s="117"/>
      <c r="T27173" s="117"/>
      <c r="U27173" s="117"/>
      <c r="V27173" s="117"/>
      <c r="W27173" s="117"/>
      <c r="X27173" s="117"/>
      <c r="Y27173" s="117"/>
      <c r="Z27173" s="117"/>
      <c r="AA27173" s="117"/>
      <c r="AB27173" s="117"/>
      <c r="AC27173" s="117"/>
      <c r="AD27173" s="117"/>
      <c r="AE27173" s="117"/>
      <c r="AF27173" s="117"/>
    </row>
    <row r="27174" spans="4:32" x14ac:dyDescent="0.2">
      <c r="D27174" s="113"/>
      <c r="E27174" s="113"/>
      <c r="F27174" s="113"/>
      <c r="G27174" s="113"/>
      <c r="J27174" s="113"/>
      <c r="K27174" s="113"/>
      <c r="L27174" s="117"/>
      <c r="M27174" s="117"/>
      <c r="N27174" s="117"/>
      <c r="O27174" s="117"/>
      <c r="P27174" s="117"/>
      <c r="Q27174" s="117"/>
      <c r="R27174" s="117"/>
      <c r="S27174" s="117"/>
      <c r="T27174" s="117"/>
      <c r="U27174" s="117"/>
      <c r="V27174" s="117"/>
      <c r="W27174" s="117"/>
      <c r="X27174" s="117"/>
      <c r="Y27174" s="117"/>
      <c r="Z27174" s="117"/>
      <c r="AA27174" s="117"/>
      <c r="AB27174" s="117"/>
      <c r="AC27174" s="117"/>
      <c r="AD27174" s="117"/>
      <c r="AE27174" s="117"/>
      <c r="AF27174" s="117"/>
    </row>
    <row r="27175" spans="4:32" x14ac:dyDescent="0.2">
      <c r="D27175" s="113"/>
      <c r="E27175" s="113"/>
      <c r="F27175" s="113"/>
      <c r="G27175" s="113"/>
      <c r="J27175" s="113"/>
      <c r="K27175" s="113"/>
      <c r="L27175" s="117"/>
      <c r="M27175" s="117"/>
      <c r="N27175" s="117"/>
      <c r="O27175" s="117"/>
      <c r="P27175" s="117"/>
      <c r="Q27175" s="117"/>
      <c r="R27175" s="117"/>
      <c r="S27175" s="117"/>
      <c r="T27175" s="117"/>
      <c r="U27175" s="117"/>
      <c r="V27175" s="117"/>
      <c r="W27175" s="117"/>
      <c r="X27175" s="117"/>
      <c r="Y27175" s="117"/>
      <c r="Z27175" s="117"/>
      <c r="AA27175" s="117"/>
      <c r="AB27175" s="117"/>
      <c r="AC27175" s="117"/>
      <c r="AD27175" s="117"/>
      <c r="AE27175" s="117"/>
      <c r="AF27175" s="117"/>
    </row>
    <row r="27176" spans="4:32" x14ac:dyDescent="0.2">
      <c r="D27176" s="113"/>
      <c r="E27176" s="113"/>
      <c r="F27176" s="113"/>
      <c r="G27176" s="113"/>
      <c r="J27176" s="113"/>
      <c r="K27176" s="113"/>
      <c r="L27176" s="117"/>
      <c r="M27176" s="117"/>
      <c r="N27176" s="117"/>
      <c r="O27176" s="117"/>
      <c r="P27176" s="117"/>
      <c r="Q27176" s="117"/>
      <c r="R27176" s="117"/>
      <c r="S27176" s="117"/>
      <c r="T27176" s="117"/>
      <c r="U27176" s="117"/>
      <c r="V27176" s="117"/>
      <c r="W27176" s="117"/>
      <c r="X27176" s="117"/>
      <c r="Y27176" s="117"/>
      <c r="Z27176" s="117"/>
      <c r="AA27176" s="117"/>
      <c r="AB27176" s="117"/>
      <c r="AC27176" s="117"/>
      <c r="AD27176" s="117"/>
      <c r="AE27176" s="117"/>
      <c r="AF27176" s="117"/>
    </row>
    <row r="27177" spans="4:32" x14ac:dyDescent="0.2">
      <c r="D27177" s="113"/>
      <c r="E27177" s="113"/>
      <c r="F27177" s="113"/>
      <c r="G27177" s="113"/>
      <c r="J27177" s="113"/>
      <c r="K27177" s="113"/>
      <c r="L27177" s="117"/>
      <c r="M27177" s="117"/>
      <c r="N27177" s="117"/>
      <c r="O27177" s="117"/>
      <c r="P27177" s="117"/>
      <c r="Q27177" s="117"/>
      <c r="R27177" s="117"/>
      <c r="S27177" s="117"/>
      <c r="T27177" s="117"/>
      <c r="U27177" s="117"/>
      <c r="V27177" s="117"/>
      <c r="W27177" s="117"/>
      <c r="X27177" s="117"/>
      <c r="Y27177" s="117"/>
      <c r="Z27177" s="117"/>
      <c r="AA27177" s="117"/>
      <c r="AB27177" s="117"/>
      <c r="AC27177" s="117"/>
      <c r="AD27177" s="117"/>
      <c r="AE27177" s="117"/>
      <c r="AF27177" s="117"/>
    </row>
    <row r="27178" spans="4:32" x14ac:dyDescent="0.2">
      <c r="D27178" s="113"/>
      <c r="E27178" s="113"/>
      <c r="F27178" s="113"/>
      <c r="G27178" s="113"/>
      <c r="J27178" s="113"/>
      <c r="K27178" s="113"/>
      <c r="L27178" s="117"/>
      <c r="M27178" s="117"/>
      <c r="N27178" s="117"/>
      <c r="O27178" s="117"/>
      <c r="P27178" s="117"/>
      <c r="Q27178" s="117"/>
      <c r="R27178" s="117"/>
      <c r="S27178" s="117"/>
      <c r="T27178" s="117"/>
      <c r="U27178" s="117"/>
      <c r="V27178" s="117"/>
      <c r="W27178" s="117"/>
      <c r="X27178" s="117"/>
      <c r="Y27178" s="117"/>
      <c r="Z27178" s="117"/>
      <c r="AA27178" s="117"/>
      <c r="AB27178" s="117"/>
      <c r="AC27178" s="117"/>
      <c r="AD27178" s="117"/>
      <c r="AE27178" s="117"/>
      <c r="AF27178" s="117"/>
    </row>
    <row r="27179" spans="4:32" x14ac:dyDescent="0.2">
      <c r="D27179" s="113"/>
      <c r="E27179" s="113"/>
      <c r="F27179" s="113"/>
      <c r="G27179" s="113"/>
      <c r="J27179" s="113"/>
      <c r="K27179" s="113"/>
      <c r="L27179" s="117"/>
      <c r="M27179" s="117"/>
      <c r="N27179" s="117"/>
      <c r="O27179" s="117"/>
      <c r="P27179" s="117"/>
      <c r="Q27179" s="117"/>
      <c r="R27179" s="117"/>
      <c r="S27179" s="117"/>
      <c r="T27179" s="117"/>
      <c r="U27179" s="117"/>
      <c r="V27179" s="117"/>
      <c r="W27179" s="117"/>
      <c r="X27179" s="117"/>
      <c r="Y27179" s="117"/>
      <c r="Z27179" s="117"/>
      <c r="AA27179" s="117"/>
      <c r="AB27179" s="117"/>
      <c r="AC27179" s="117"/>
      <c r="AD27179" s="117"/>
      <c r="AE27179" s="117"/>
      <c r="AF27179" s="117"/>
    </row>
    <row r="27180" spans="4:32" x14ac:dyDescent="0.2">
      <c r="D27180" s="113"/>
      <c r="E27180" s="113"/>
      <c r="F27180" s="113"/>
      <c r="G27180" s="113"/>
      <c r="J27180" s="113"/>
      <c r="K27180" s="113"/>
      <c r="L27180" s="117"/>
      <c r="M27180" s="117"/>
      <c r="N27180" s="117"/>
      <c r="O27180" s="117"/>
      <c r="P27180" s="117"/>
      <c r="Q27180" s="117"/>
      <c r="R27180" s="117"/>
      <c r="S27180" s="117"/>
      <c r="T27180" s="117"/>
      <c r="U27180" s="117"/>
      <c r="V27180" s="117"/>
      <c r="W27180" s="117"/>
      <c r="X27180" s="117"/>
      <c r="Y27180" s="117"/>
      <c r="Z27180" s="117"/>
      <c r="AA27180" s="117"/>
      <c r="AB27180" s="117"/>
      <c r="AC27180" s="117"/>
      <c r="AD27180" s="117"/>
      <c r="AE27180" s="117"/>
      <c r="AF27180" s="117"/>
    </row>
    <row r="27181" spans="4:32" x14ac:dyDescent="0.2">
      <c r="D27181" s="113"/>
      <c r="E27181" s="113"/>
      <c r="F27181" s="113"/>
      <c r="G27181" s="113"/>
      <c r="J27181" s="113"/>
      <c r="K27181" s="113"/>
      <c r="L27181" s="117"/>
      <c r="M27181" s="117"/>
      <c r="N27181" s="117"/>
      <c r="O27181" s="117"/>
      <c r="P27181" s="117"/>
      <c r="Q27181" s="117"/>
      <c r="R27181" s="117"/>
      <c r="S27181" s="117"/>
      <c r="T27181" s="117"/>
      <c r="U27181" s="117"/>
      <c r="V27181" s="117"/>
      <c r="W27181" s="117"/>
      <c r="X27181" s="117"/>
      <c r="Y27181" s="117"/>
      <c r="Z27181" s="117"/>
      <c r="AA27181" s="117"/>
      <c r="AB27181" s="117"/>
      <c r="AC27181" s="117"/>
      <c r="AD27181" s="117"/>
      <c r="AE27181" s="117"/>
      <c r="AF27181" s="117"/>
    </row>
    <row r="27182" spans="4:32" x14ac:dyDescent="0.2">
      <c r="D27182" s="113"/>
      <c r="E27182" s="113"/>
      <c r="F27182" s="113"/>
      <c r="G27182" s="113"/>
      <c r="J27182" s="113"/>
      <c r="K27182" s="113"/>
      <c r="L27182" s="117"/>
      <c r="M27182" s="117"/>
      <c r="N27182" s="117"/>
      <c r="O27182" s="117"/>
      <c r="P27182" s="117"/>
      <c r="Q27182" s="117"/>
      <c r="R27182" s="117"/>
      <c r="S27182" s="117"/>
      <c r="T27182" s="117"/>
      <c r="U27182" s="117"/>
      <c r="V27182" s="117"/>
      <c r="W27182" s="117"/>
      <c r="X27182" s="117"/>
      <c r="Y27182" s="117"/>
      <c r="Z27182" s="117"/>
      <c r="AA27182" s="117"/>
      <c r="AB27182" s="117"/>
      <c r="AC27182" s="117"/>
      <c r="AD27182" s="117"/>
      <c r="AE27182" s="117"/>
      <c r="AF27182" s="117"/>
    </row>
    <row r="27183" spans="4:32" x14ac:dyDescent="0.2">
      <c r="D27183" s="113"/>
      <c r="E27183" s="113"/>
      <c r="F27183" s="113"/>
      <c r="G27183" s="113"/>
      <c r="J27183" s="113"/>
      <c r="K27183" s="113"/>
      <c r="L27183" s="117"/>
      <c r="M27183" s="117"/>
      <c r="N27183" s="117"/>
      <c r="O27183" s="117"/>
      <c r="P27183" s="117"/>
      <c r="Q27183" s="117"/>
      <c r="R27183" s="117"/>
      <c r="S27183" s="117"/>
      <c r="T27183" s="117"/>
      <c r="U27183" s="117"/>
      <c r="V27183" s="117"/>
      <c r="W27183" s="117"/>
      <c r="X27183" s="117"/>
      <c r="Y27183" s="117"/>
      <c r="Z27183" s="117"/>
      <c r="AA27183" s="117"/>
      <c r="AB27183" s="117"/>
      <c r="AC27183" s="117"/>
      <c r="AD27183" s="117"/>
      <c r="AE27183" s="117"/>
      <c r="AF27183" s="117"/>
    </row>
    <row r="27184" spans="4:32" x14ac:dyDescent="0.2">
      <c r="D27184" s="113"/>
      <c r="E27184" s="113"/>
      <c r="F27184" s="113"/>
      <c r="G27184" s="113"/>
      <c r="J27184" s="113"/>
      <c r="K27184" s="113"/>
      <c r="L27184" s="117"/>
      <c r="M27184" s="117"/>
      <c r="N27184" s="117"/>
      <c r="O27184" s="117"/>
      <c r="P27184" s="117"/>
      <c r="Q27184" s="117"/>
      <c r="R27184" s="117"/>
      <c r="S27184" s="117"/>
      <c r="T27184" s="117"/>
      <c r="U27184" s="117"/>
      <c r="V27184" s="117"/>
      <c r="W27184" s="117"/>
      <c r="X27184" s="117"/>
      <c r="Y27184" s="117"/>
      <c r="Z27184" s="117"/>
      <c r="AA27184" s="117"/>
      <c r="AB27184" s="117"/>
      <c r="AC27184" s="117"/>
      <c r="AD27184" s="117"/>
      <c r="AE27184" s="117"/>
      <c r="AF27184" s="117"/>
    </row>
    <row r="27185" spans="4:32" x14ac:dyDescent="0.2">
      <c r="D27185" s="113"/>
      <c r="E27185" s="113"/>
      <c r="F27185" s="113"/>
      <c r="G27185" s="113"/>
      <c r="J27185" s="113"/>
      <c r="K27185" s="113"/>
      <c r="L27185" s="117"/>
      <c r="M27185" s="117"/>
      <c r="N27185" s="117"/>
      <c r="O27185" s="117"/>
      <c r="P27185" s="117"/>
      <c r="Q27185" s="117"/>
      <c r="R27185" s="117"/>
      <c r="S27185" s="117"/>
      <c r="T27185" s="117"/>
      <c r="U27185" s="117"/>
      <c r="V27185" s="117"/>
      <c r="W27185" s="117"/>
      <c r="X27185" s="117"/>
      <c r="Y27185" s="117"/>
      <c r="Z27185" s="117"/>
      <c r="AA27185" s="117"/>
      <c r="AB27185" s="117"/>
      <c r="AC27185" s="117"/>
      <c r="AD27185" s="117"/>
      <c r="AE27185" s="117"/>
      <c r="AF27185" s="117"/>
    </row>
    <row r="27186" spans="4:32" x14ac:dyDescent="0.2">
      <c r="D27186" s="113"/>
      <c r="E27186" s="113"/>
      <c r="F27186" s="113"/>
      <c r="G27186" s="113"/>
      <c r="J27186" s="113"/>
      <c r="K27186" s="113"/>
      <c r="L27186" s="117"/>
      <c r="M27186" s="117"/>
      <c r="N27186" s="117"/>
      <c r="O27186" s="117"/>
      <c r="P27186" s="117"/>
      <c r="Q27186" s="117"/>
      <c r="R27186" s="117"/>
      <c r="S27186" s="117"/>
      <c r="T27186" s="117"/>
      <c r="U27186" s="117"/>
      <c r="V27186" s="117"/>
      <c r="W27186" s="117"/>
      <c r="X27186" s="117"/>
      <c r="Y27186" s="117"/>
      <c r="Z27186" s="117"/>
      <c r="AA27186" s="117"/>
      <c r="AB27186" s="117"/>
      <c r="AC27186" s="117"/>
      <c r="AD27186" s="117"/>
      <c r="AE27186" s="117"/>
      <c r="AF27186" s="117"/>
    </row>
    <row r="27187" spans="4:32" x14ac:dyDescent="0.2">
      <c r="D27187" s="113"/>
      <c r="E27187" s="113"/>
      <c r="F27187" s="113"/>
      <c r="G27187" s="113"/>
      <c r="J27187" s="113"/>
      <c r="K27187" s="113"/>
      <c r="L27187" s="117"/>
      <c r="M27187" s="117"/>
      <c r="N27187" s="117"/>
      <c r="O27187" s="117"/>
      <c r="P27187" s="117"/>
      <c r="Q27187" s="117"/>
      <c r="R27187" s="117"/>
      <c r="S27187" s="117"/>
      <c r="T27187" s="117"/>
      <c r="U27187" s="117"/>
      <c r="V27187" s="117"/>
      <c r="W27187" s="117"/>
      <c r="X27187" s="117"/>
      <c r="Y27187" s="117"/>
      <c r="Z27187" s="117"/>
      <c r="AA27187" s="117"/>
      <c r="AB27187" s="117"/>
      <c r="AC27187" s="117"/>
      <c r="AD27187" s="117"/>
      <c r="AE27187" s="117"/>
      <c r="AF27187" s="117"/>
    </row>
    <row r="27188" spans="4:32" x14ac:dyDescent="0.2">
      <c r="D27188" s="113"/>
      <c r="E27188" s="113"/>
      <c r="F27188" s="113"/>
      <c r="G27188" s="113"/>
      <c r="J27188" s="113"/>
      <c r="K27188" s="113"/>
      <c r="L27188" s="117"/>
      <c r="M27188" s="117"/>
      <c r="N27188" s="117"/>
      <c r="O27188" s="117"/>
      <c r="P27188" s="117"/>
      <c r="Q27188" s="117"/>
      <c r="R27188" s="117"/>
      <c r="S27188" s="117"/>
      <c r="T27188" s="117"/>
      <c r="U27188" s="117"/>
      <c r="V27188" s="117"/>
      <c r="W27188" s="117"/>
      <c r="X27188" s="117"/>
      <c r="Y27188" s="117"/>
      <c r="Z27188" s="117"/>
      <c r="AA27188" s="117"/>
      <c r="AB27188" s="117"/>
      <c r="AC27188" s="117"/>
      <c r="AD27188" s="117"/>
      <c r="AE27188" s="117"/>
      <c r="AF27188" s="117"/>
    </row>
    <row r="27189" spans="4:32" x14ac:dyDescent="0.2">
      <c r="D27189" s="113"/>
      <c r="E27189" s="113"/>
      <c r="F27189" s="113"/>
      <c r="G27189" s="113"/>
      <c r="J27189" s="113"/>
      <c r="K27189" s="113"/>
      <c r="L27189" s="117"/>
      <c r="M27189" s="117"/>
      <c r="N27189" s="117"/>
      <c r="O27189" s="117"/>
      <c r="P27189" s="117"/>
      <c r="Q27189" s="117"/>
      <c r="R27189" s="117"/>
      <c r="S27189" s="117"/>
      <c r="T27189" s="117"/>
      <c r="U27189" s="117"/>
      <c r="V27189" s="117"/>
      <c r="W27189" s="117"/>
      <c r="X27189" s="117"/>
      <c r="Y27189" s="117"/>
      <c r="Z27189" s="117"/>
      <c r="AA27189" s="117"/>
      <c r="AB27189" s="117"/>
      <c r="AC27189" s="117"/>
      <c r="AD27189" s="117"/>
      <c r="AE27189" s="117"/>
      <c r="AF27189" s="117"/>
    </row>
    <row r="27190" spans="4:32" x14ac:dyDescent="0.2">
      <c r="D27190" s="113"/>
      <c r="E27190" s="113"/>
      <c r="F27190" s="113"/>
      <c r="G27190" s="113"/>
      <c r="J27190" s="113"/>
      <c r="K27190" s="113"/>
      <c r="L27190" s="117"/>
      <c r="M27190" s="117"/>
      <c r="N27190" s="117"/>
      <c r="O27190" s="117"/>
      <c r="P27190" s="117"/>
      <c r="Q27190" s="117"/>
      <c r="R27190" s="117"/>
      <c r="S27190" s="117"/>
      <c r="T27190" s="117"/>
      <c r="U27190" s="117"/>
      <c r="V27190" s="117"/>
      <c r="W27190" s="117"/>
      <c r="X27190" s="117"/>
      <c r="Y27190" s="117"/>
      <c r="Z27190" s="117"/>
      <c r="AA27190" s="117"/>
      <c r="AB27190" s="117"/>
      <c r="AC27190" s="117"/>
      <c r="AD27190" s="117"/>
      <c r="AE27190" s="117"/>
      <c r="AF27190" s="117"/>
    </row>
    <row r="27191" spans="4:32" x14ac:dyDescent="0.2">
      <c r="D27191" s="113"/>
      <c r="E27191" s="113"/>
      <c r="F27191" s="113"/>
      <c r="G27191" s="113"/>
      <c r="J27191" s="113"/>
      <c r="K27191" s="113"/>
      <c r="L27191" s="117"/>
      <c r="M27191" s="117"/>
      <c r="N27191" s="117"/>
      <c r="O27191" s="117"/>
      <c r="P27191" s="117"/>
      <c r="Q27191" s="117"/>
      <c r="R27191" s="117"/>
      <c r="S27191" s="117"/>
      <c r="T27191" s="117"/>
      <c r="U27191" s="117"/>
      <c r="V27191" s="117"/>
      <c r="W27191" s="117"/>
      <c r="X27191" s="117"/>
      <c r="Y27191" s="117"/>
      <c r="Z27191" s="117"/>
      <c r="AA27191" s="117"/>
      <c r="AB27191" s="117"/>
      <c r="AC27191" s="117"/>
      <c r="AD27191" s="117"/>
      <c r="AE27191" s="117"/>
      <c r="AF27191" s="117"/>
    </row>
    <row r="27192" spans="4:32" x14ac:dyDescent="0.2">
      <c r="D27192" s="113"/>
      <c r="E27192" s="113"/>
      <c r="F27192" s="113"/>
      <c r="G27192" s="113"/>
      <c r="J27192" s="113"/>
      <c r="K27192" s="113"/>
      <c r="L27192" s="117"/>
      <c r="M27192" s="117"/>
      <c r="N27192" s="117"/>
      <c r="O27192" s="117"/>
      <c r="P27192" s="117"/>
      <c r="Q27192" s="117"/>
      <c r="R27192" s="117"/>
      <c r="S27192" s="117"/>
      <c r="T27192" s="117"/>
      <c r="U27192" s="117"/>
      <c r="V27192" s="117"/>
      <c r="W27192" s="117"/>
      <c r="X27192" s="117"/>
      <c r="Y27192" s="117"/>
      <c r="Z27192" s="117"/>
      <c r="AA27192" s="117"/>
      <c r="AB27192" s="117"/>
      <c r="AC27192" s="117"/>
      <c r="AD27192" s="117"/>
      <c r="AE27192" s="117"/>
      <c r="AF27192" s="117"/>
    </row>
    <row r="27193" spans="4:32" x14ac:dyDescent="0.2">
      <c r="D27193" s="113"/>
      <c r="E27193" s="113"/>
      <c r="F27193" s="113"/>
      <c r="G27193" s="113"/>
      <c r="J27193" s="113"/>
      <c r="K27193" s="113"/>
      <c r="L27193" s="117"/>
      <c r="M27193" s="117"/>
      <c r="N27193" s="117"/>
      <c r="O27193" s="117"/>
      <c r="P27193" s="117"/>
      <c r="Q27193" s="117"/>
      <c r="R27193" s="117"/>
      <c r="S27193" s="117"/>
      <c r="T27193" s="117"/>
      <c r="U27193" s="117"/>
      <c r="V27193" s="117"/>
      <c r="W27193" s="117"/>
      <c r="X27193" s="117"/>
      <c r="Y27193" s="117"/>
      <c r="Z27193" s="117"/>
      <c r="AA27193" s="117"/>
      <c r="AB27193" s="117"/>
      <c r="AC27193" s="117"/>
      <c r="AD27193" s="117"/>
      <c r="AE27193" s="117"/>
      <c r="AF27193" s="117"/>
    </row>
    <row r="27194" spans="4:32" x14ac:dyDescent="0.2">
      <c r="D27194" s="113"/>
      <c r="E27194" s="113"/>
      <c r="F27194" s="113"/>
      <c r="G27194" s="113"/>
      <c r="J27194" s="113"/>
      <c r="K27194" s="113"/>
      <c r="L27194" s="117"/>
      <c r="M27194" s="117"/>
      <c r="N27194" s="117"/>
      <c r="O27194" s="117"/>
      <c r="P27194" s="117"/>
      <c r="Q27194" s="117"/>
      <c r="R27194" s="117"/>
      <c r="S27194" s="117"/>
      <c r="T27194" s="117"/>
      <c r="U27194" s="117"/>
      <c r="V27194" s="117"/>
      <c r="W27194" s="117"/>
      <c r="X27194" s="117"/>
      <c r="Y27194" s="117"/>
      <c r="Z27194" s="117"/>
      <c r="AA27194" s="117"/>
      <c r="AB27194" s="117"/>
      <c r="AC27194" s="117"/>
      <c r="AD27194" s="117"/>
      <c r="AE27194" s="117"/>
      <c r="AF27194" s="117"/>
    </row>
    <row r="27195" spans="4:32" x14ac:dyDescent="0.2">
      <c r="D27195" s="113"/>
      <c r="E27195" s="113"/>
      <c r="F27195" s="113"/>
      <c r="G27195" s="113"/>
      <c r="J27195" s="113"/>
      <c r="K27195" s="113"/>
      <c r="L27195" s="117"/>
      <c r="M27195" s="117"/>
      <c r="N27195" s="117"/>
      <c r="O27195" s="117"/>
      <c r="P27195" s="117"/>
      <c r="Q27195" s="117"/>
      <c r="R27195" s="117"/>
      <c r="S27195" s="117"/>
      <c r="T27195" s="117"/>
      <c r="U27195" s="117"/>
      <c r="V27195" s="117"/>
      <c r="W27195" s="117"/>
      <c r="X27195" s="117"/>
      <c r="Y27195" s="117"/>
      <c r="Z27195" s="117"/>
      <c r="AA27195" s="117"/>
      <c r="AB27195" s="117"/>
      <c r="AC27195" s="117"/>
      <c r="AD27195" s="117"/>
      <c r="AE27195" s="117"/>
      <c r="AF27195" s="117"/>
    </row>
    <row r="27196" spans="4:32" x14ac:dyDescent="0.2">
      <c r="D27196" s="113"/>
      <c r="E27196" s="113"/>
      <c r="F27196" s="113"/>
      <c r="G27196" s="113"/>
      <c r="J27196" s="113"/>
      <c r="K27196" s="113"/>
      <c r="L27196" s="117"/>
      <c r="M27196" s="117"/>
      <c r="N27196" s="117"/>
      <c r="O27196" s="117"/>
      <c r="P27196" s="117"/>
      <c r="Q27196" s="117"/>
      <c r="R27196" s="117"/>
      <c r="S27196" s="117"/>
      <c r="T27196" s="117"/>
      <c r="U27196" s="117"/>
      <c r="V27196" s="117"/>
      <c r="W27196" s="117"/>
      <c r="X27196" s="117"/>
      <c r="Y27196" s="117"/>
      <c r="Z27196" s="117"/>
      <c r="AA27196" s="117"/>
      <c r="AB27196" s="117"/>
      <c r="AC27196" s="117"/>
      <c r="AD27196" s="117"/>
      <c r="AE27196" s="117"/>
      <c r="AF27196" s="117"/>
    </row>
    <row r="27197" spans="4:32" x14ac:dyDescent="0.2">
      <c r="D27197" s="113"/>
      <c r="E27197" s="113"/>
      <c r="F27197" s="113"/>
      <c r="G27197" s="113"/>
      <c r="J27197" s="113"/>
      <c r="K27197" s="113"/>
      <c r="L27197" s="117"/>
      <c r="M27197" s="117"/>
      <c r="N27197" s="117"/>
      <c r="O27197" s="117"/>
      <c r="P27197" s="117"/>
      <c r="Q27197" s="117"/>
      <c r="R27197" s="117"/>
      <c r="S27197" s="117"/>
      <c r="T27197" s="117"/>
      <c r="U27197" s="117"/>
      <c r="V27197" s="117"/>
      <c r="W27197" s="117"/>
      <c r="X27197" s="117"/>
      <c r="Y27197" s="117"/>
      <c r="Z27197" s="117"/>
      <c r="AA27197" s="117"/>
      <c r="AB27197" s="117"/>
      <c r="AC27197" s="117"/>
      <c r="AD27197" s="117"/>
      <c r="AE27197" s="117"/>
      <c r="AF27197" s="117"/>
    </row>
    <row r="27198" spans="4:32" x14ac:dyDescent="0.2">
      <c r="D27198" s="113"/>
      <c r="E27198" s="113"/>
      <c r="F27198" s="113"/>
      <c r="G27198" s="113"/>
      <c r="J27198" s="113"/>
      <c r="K27198" s="113"/>
      <c r="L27198" s="117"/>
      <c r="M27198" s="117"/>
      <c r="N27198" s="117"/>
      <c r="O27198" s="117"/>
      <c r="P27198" s="117"/>
      <c r="Q27198" s="117"/>
      <c r="R27198" s="117"/>
      <c r="S27198" s="117"/>
      <c r="T27198" s="117"/>
      <c r="U27198" s="117"/>
      <c r="V27198" s="117"/>
      <c r="W27198" s="117"/>
      <c r="X27198" s="117"/>
      <c r="Y27198" s="117"/>
      <c r="Z27198" s="117"/>
      <c r="AA27198" s="117"/>
      <c r="AB27198" s="117"/>
      <c r="AC27198" s="117"/>
      <c r="AD27198" s="117"/>
      <c r="AE27198" s="117"/>
      <c r="AF27198" s="117"/>
    </row>
    <row r="27199" spans="4:32" x14ac:dyDescent="0.2">
      <c r="D27199" s="113"/>
      <c r="E27199" s="113"/>
      <c r="F27199" s="113"/>
      <c r="G27199" s="113"/>
      <c r="J27199" s="113"/>
      <c r="K27199" s="113"/>
      <c r="L27199" s="117"/>
      <c r="M27199" s="117"/>
      <c r="N27199" s="117"/>
      <c r="O27199" s="117"/>
      <c r="P27199" s="117"/>
      <c r="Q27199" s="117"/>
      <c r="R27199" s="117"/>
      <c r="S27199" s="117"/>
      <c r="T27199" s="117"/>
      <c r="U27199" s="117"/>
      <c r="V27199" s="117"/>
      <c r="W27199" s="117"/>
      <c r="X27199" s="117"/>
      <c r="Y27199" s="117"/>
      <c r="Z27199" s="117"/>
      <c r="AA27199" s="117"/>
      <c r="AB27199" s="117"/>
      <c r="AC27199" s="117"/>
      <c r="AD27199" s="117"/>
      <c r="AE27199" s="117"/>
      <c r="AF27199" s="117"/>
    </row>
    <row r="27200" spans="4:32" x14ac:dyDescent="0.2">
      <c r="D27200" s="113"/>
      <c r="E27200" s="113"/>
      <c r="F27200" s="113"/>
      <c r="G27200" s="113"/>
      <c r="J27200" s="113"/>
      <c r="K27200" s="113"/>
      <c r="L27200" s="117"/>
      <c r="M27200" s="117"/>
      <c r="N27200" s="117"/>
      <c r="O27200" s="117"/>
      <c r="P27200" s="117"/>
      <c r="Q27200" s="117"/>
      <c r="R27200" s="117"/>
      <c r="S27200" s="117"/>
      <c r="T27200" s="117"/>
      <c r="U27200" s="117"/>
      <c r="V27200" s="117"/>
      <c r="W27200" s="117"/>
      <c r="X27200" s="117"/>
      <c r="Y27200" s="117"/>
      <c r="Z27200" s="117"/>
      <c r="AA27200" s="117"/>
      <c r="AB27200" s="117"/>
      <c r="AC27200" s="117"/>
      <c r="AD27200" s="117"/>
      <c r="AE27200" s="117"/>
      <c r="AF27200" s="117"/>
    </row>
    <row r="27201" spans="4:32" x14ac:dyDescent="0.2">
      <c r="D27201" s="113"/>
      <c r="E27201" s="113"/>
      <c r="F27201" s="113"/>
      <c r="G27201" s="113"/>
      <c r="J27201" s="113"/>
      <c r="K27201" s="113"/>
      <c r="L27201" s="117"/>
      <c r="M27201" s="117"/>
      <c r="N27201" s="117"/>
      <c r="O27201" s="117"/>
      <c r="P27201" s="117"/>
      <c r="Q27201" s="117"/>
      <c r="R27201" s="117"/>
      <c r="S27201" s="117"/>
      <c r="T27201" s="117"/>
      <c r="U27201" s="117"/>
      <c r="V27201" s="117"/>
      <c r="W27201" s="117"/>
      <c r="X27201" s="117"/>
      <c r="Y27201" s="117"/>
      <c r="Z27201" s="117"/>
      <c r="AA27201" s="117"/>
      <c r="AB27201" s="117"/>
      <c r="AC27201" s="117"/>
      <c r="AD27201" s="117"/>
      <c r="AE27201" s="117"/>
      <c r="AF27201" s="117"/>
    </row>
    <row r="27202" spans="4:32" x14ac:dyDescent="0.2">
      <c r="D27202" s="113"/>
      <c r="E27202" s="113"/>
      <c r="F27202" s="113"/>
      <c r="G27202" s="113"/>
      <c r="J27202" s="113"/>
      <c r="K27202" s="113"/>
      <c r="L27202" s="117"/>
      <c r="M27202" s="117"/>
      <c r="N27202" s="117"/>
      <c r="O27202" s="117"/>
      <c r="P27202" s="117"/>
      <c r="Q27202" s="117"/>
      <c r="R27202" s="117"/>
      <c r="S27202" s="117"/>
      <c r="T27202" s="117"/>
      <c r="U27202" s="117"/>
      <c r="V27202" s="117"/>
      <c r="W27202" s="117"/>
      <c r="X27202" s="117"/>
      <c r="Y27202" s="117"/>
      <c r="Z27202" s="117"/>
      <c r="AA27202" s="117"/>
      <c r="AB27202" s="117"/>
      <c r="AC27202" s="117"/>
      <c r="AD27202" s="117"/>
      <c r="AE27202" s="117"/>
      <c r="AF27202" s="117"/>
    </row>
    <row r="27203" spans="4:32" x14ac:dyDescent="0.2">
      <c r="D27203" s="113"/>
      <c r="E27203" s="113"/>
      <c r="F27203" s="113"/>
      <c r="G27203" s="113"/>
      <c r="J27203" s="113"/>
      <c r="K27203" s="113"/>
      <c r="L27203" s="117"/>
      <c r="M27203" s="117"/>
      <c r="N27203" s="117"/>
      <c r="O27203" s="117"/>
      <c r="P27203" s="117"/>
      <c r="Q27203" s="117"/>
      <c r="R27203" s="117"/>
      <c r="S27203" s="117"/>
      <c r="T27203" s="117"/>
      <c r="U27203" s="117"/>
      <c r="V27203" s="117"/>
      <c r="W27203" s="117"/>
      <c r="X27203" s="117"/>
      <c r="Y27203" s="117"/>
      <c r="Z27203" s="117"/>
      <c r="AA27203" s="117"/>
      <c r="AB27203" s="117"/>
      <c r="AC27203" s="117"/>
      <c r="AD27203" s="117"/>
      <c r="AE27203" s="117"/>
      <c r="AF27203" s="117"/>
    </row>
    <row r="27204" spans="4:32" x14ac:dyDescent="0.2">
      <c r="D27204" s="113"/>
      <c r="E27204" s="113"/>
      <c r="F27204" s="113"/>
      <c r="G27204" s="113"/>
      <c r="J27204" s="113"/>
      <c r="K27204" s="113"/>
      <c r="L27204" s="117"/>
      <c r="M27204" s="117"/>
      <c r="N27204" s="117"/>
      <c r="O27204" s="117"/>
      <c r="P27204" s="117"/>
      <c r="Q27204" s="117"/>
      <c r="R27204" s="117"/>
      <c r="S27204" s="117"/>
      <c r="T27204" s="117"/>
      <c r="U27204" s="117"/>
      <c r="V27204" s="117"/>
      <c r="W27204" s="117"/>
      <c r="X27204" s="117"/>
      <c r="Y27204" s="117"/>
      <c r="Z27204" s="117"/>
      <c r="AA27204" s="117"/>
      <c r="AB27204" s="117"/>
      <c r="AC27204" s="117"/>
      <c r="AD27204" s="117"/>
      <c r="AE27204" s="117"/>
      <c r="AF27204" s="117"/>
    </row>
    <row r="27205" spans="4:32" x14ac:dyDescent="0.2">
      <c r="D27205" s="113"/>
      <c r="E27205" s="113"/>
      <c r="F27205" s="113"/>
      <c r="G27205" s="113"/>
      <c r="J27205" s="113"/>
      <c r="K27205" s="113"/>
      <c r="L27205" s="117"/>
      <c r="M27205" s="117"/>
      <c r="N27205" s="117"/>
      <c r="O27205" s="117"/>
      <c r="P27205" s="117"/>
      <c r="Q27205" s="117"/>
      <c r="R27205" s="117"/>
      <c r="S27205" s="117"/>
      <c r="T27205" s="117"/>
      <c r="U27205" s="117"/>
      <c r="V27205" s="117"/>
      <c r="W27205" s="117"/>
      <c r="X27205" s="117"/>
      <c r="Y27205" s="117"/>
      <c r="Z27205" s="117"/>
      <c r="AA27205" s="117"/>
      <c r="AB27205" s="117"/>
      <c r="AC27205" s="117"/>
      <c r="AD27205" s="117"/>
      <c r="AE27205" s="117"/>
      <c r="AF27205" s="117"/>
    </row>
    <row r="27206" spans="4:32" x14ac:dyDescent="0.2">
      <c r="D27206" s="113"/>
      <c r="E27206" s="113"/>
      <c r="F27206" s="113"/>
      <c r="G27206" s="113"/>
      <c r="J27206" s="113"/>
      <c r="K27206" s="113"/>
      <c r="L27206" s="117"/>
      <c r="M27206" s="117"/>
      <c r="N27206" s="117"/>
      <c r="O27206" s="117"/>
      <c r="P27206" s="117"/>
      <c r="Q27206" s="117"/>
      <c r="R27206" s="117"/>
      <c r="S27206" s="117"/>
      <c r="T27206" s="117"/>
      <c r="U27206" s="117"/>
      <c r="V27206" s="117"/>
      <c r="W27206" s="117"/>
      <c r="X27206" s="117"/>
      <c r="Y27206" s="117"/>
      <c r="Z27206" s="117"/>
      <c r="AA27206" s="117"/>
      <c r="AB27206" s="117"/>
      <c r="AC27206" s="117"/>
      <c r="AD27206" s="117"/>
      <c r="AE27206" s="117"/>
      <c r="AF27206" s="117"/>
    </row>
    <row r="27207" spans="4:32" x14ac:dyDescent="0.2">
      <c r="D27207" s="113"/>
      <c r="E27207" s="113"/>
      <c r="F27207" s="113"/>
      <c r="G27207" s="113"/>
      <c r="J27207" s="113"/>
      <c r="K27207" s="113"/>
      <c r="L27207" s="117"/>
      <c r="M27207" s="117"/>
      <c r="N27207" s="117"/>
      <c r="O27207" s="117"/>
      <c r="P27207" s="117"/>
      <c r="Q27207" s="117"/>
      <c r="R27207" s="117"/>
      <c r="S27207" s="117"/>
      <c r="T27207" s="117"/>
      <c r="U27207" s="117"/>
      <c r="V27207" s="117"/>
      <c r="W27207" s="117"/>
      <c r="X27207" s="117"/>
      <c r="Y27207" s="117"/>
      <c r="Z27207" s="117"/>
      <c r="AA27207" s="117"/>
      <c r="AB27207" s="117"/>
      <c r="AC27207" s="117"/>
      <c r="AD27207" s="117"/>
      <c r="AE27207" s="117"/>
      <c r="AF27207" s="117"/>
    </row>
    <row r="27208" spans="4:32" x14ac:dyDescent="0.2">
      <c r="D27208" s="113"/>
      <c r="E27208" s="113"/>
      <c r="F27208" s="113"/>
      <c r="G27208" s="113"/>
      <c r="J27208" s="113"/>
      <c r="K27208" s="113"/>
      <c r="L27208" s="117"/>
      <c r="M27208" s="117"/>
      <c r="N27208" s="117"/>
      <c r="O27208" s="117"/>
      <c r="P27208" s="117"/>
      <c r="Q27208" s="117"/>
      <c r="R27208" s="117"/>
      <c r="S27208" s="117"/>
      <c r="T27208" s="117"/>
      <c r="U27208" s="117"/>
      <c r="V27208" s="117"/>
      <c r="W27208" s="117"/>
      <c r="X27208" s="117"/>
      <c r="Y27208" s="117"/>
      <c r="Z27208" s="117"/>
      <c r="AA27208" s="117"/>
      <c r="AB27208" s="117"/>
      <c r="AC27208" s="117"/>
      <c r="AD27208" s="117"/>
      <c r="AE27208" s="117"/>
      <c r="AF27208" s="117"/>
    </row>
    <row r="27209" spans="4:32" x14ac:dyDescent="0.2">
      <c r="D27209" s="113"/>
      <c r="E27209" s="113"/>
      <c r="F27209" s="113"/>
      <c r="G27209" s="113"/>
      <c r="J27209" s="113"/>
      <c r="K27209" s="113"/>
      <c r="L27209" s="117"/>
      <c r="M27209" s="117"/>
      <c r="N27209" s="117"/>
      <c r="O27209" s="117"/>
      <c r="P27209" s="117"/>
      <c r="Q27209" s="117"/>
      <c r="R27209" s="117"/>
      <c r="S27209" s="117"/>
      <c r="T27209" s="117"/>
      <c r="U27209" s="117"/>
      <c r="V27209" s="117"/>
      <c r="W27209" s="117"/>
      <c r="X27209" s="117"/>
      <c r="Y27209" s="117"/>
      <c r="Z27209" s="117"/>
      <c r="AA27209" s="117"/>
      <c r="AB27209" s="117"/>
      <c r="AC27209" s="117"/>
      <c r="AD27209" s="117"/>
      <c r="AE27209" s="117"/>
      <c r="AF27209" s="117"/>
    </row>
    <row r="27210" spans="4:32" x14ac:dyDescent="0.2">
      <c r="D27210" s="113"/>
      <c r="E27210" s="113"/>
      <c r="F27210" s="113"/>
      <c r="G27210" s="113"/>
      <c r="J27210" s="113"/>
      <c r="K27210" s="113"/>
      <c r="L27210" s="117"/>
      <c r="M27210" s="117"/>
      <c r="N27210" s="117"/>
      <c r="O27210" s="117"/>
      <c r="P27210" s="117"/>
      <c r="Q27210" s="117"/>
      <c r="R27210" s="117"/>
      <c r="S27210" s="117"/>
      <c r="T27210" s="117"/>
      <c r="U27210" s="117"/>
      <c r="V27210" s="117"/>
      <c r="W27210" s="117"/>
      <c r="X27210" s="117"/>
      <c r="Y27210" s="117"/>
      <c r="Z27210" s="117"/>
      <c r="AA27210" s="117"/>
      <c r="AB27210" s="117"/>
      <c r="AC27210" s="117"/>
      <c r="AD27210" s="117"/>
      <c r="AE27210" s="117"/>
      <c r="AF27210" s="117"/>
    </row>
    <row r="27211" spans="4:32" x14ac:dyDescent="0.2">
      <c r="D27211" s="113"/>
      <c r="E27211" s="113"/>
      <c r="F27211" s="113"/>
      <c r="G27211" s="113"/>
      <c r="J27211" s="113"/>
      <c r="K27211" s="113"/>
      <c r="L27211" s="117"/>
      <c r="M27211" s="117"/>
      <c r="N27211" s="117"/>
      <c r="O27211" s="117"/>
      <c r="P27211" s="117"/>
      <c r="Q27211" s="117"/>
      <c r="R27211" s="117"/>
      <c r="S27211" s="117"/>
      <c r="T27211" s="117"/>
      <c r="U27211" s="117"/>
      <c r="V27211" s="117"/>
      <c r="W27211" s="117"/>
      <c r="X27211" s="117"/>
      <c r="Y27211" s="117"/>
      <c r="Z27211" s="117"/>
      <c r="AA27211" s="117"/>
      <c r="AB27211" s="117"/>
      <c r="AC27211" s="117"/>
      <c r="AD27211" s="117"/>
      <c r="AE27211" s="117"/>
      <c r="AF27211" s="117"/>
    </row>
    <row r="27212" spans="4:32" x14ac:dyDescent="0.2">
      <c r="D27212" s="113"/>
      <c r="E27212" s="113"/>
      <c r="F27212" s="113"/>
      <c r="G27212" s="113"/>
      <c r="J27212" s="113"/>
      <c r="K27212" s="113"/>
      <c r="L27212" s="117"/>
      <c r="M27212" s="117"/>
      <c r="N27212" s="117"/>
      <c r="O27212" s="117"/>
      <c r="P27212" s="117"/>
      <c r="Q27212" s="117"/>
      <c r="R27212" s="117"/>
      <c r="S27212" s="117"/>
      <c r="T27212" s="117"/>
      <c r="U27212" s="117"/>
      <c r="V27212" s="117"/>
      <c r="W27212" s="117"/>
      <c r="X27212" s="117"/>
      <c r="Y27212" s="117"/>
      <c r="Z27212" s="117"/>
      <c r="AA27212" s="117"/>
      <c r="AB27212" s="117"/>
      <c r="AC27212" s="117"/>
      <c r="AD27212" s="117"/>
      <c r="AE27212" s="117"/>
      <c r="AF27212" s="117"/>
    </row>
    <row r="27213" spans="4:32" x14ac:dyDescent="0.2">
      <c r="D27213" s="113"/>
      <c r="E27213" s="113"/>
      <c r="F27213" s="113"/>
      <c r="G27213" s="113"/>
      <c r="J27213" s="113"/>
      <c r="K27213" s="113"/>
      <c r="L27213" s="117"/>
      <c r="M27213" s="117"/>
      <c r="N27213" s="117"/>
      <c r="O27213" s="117"/>
      <c r="P27213" s="117"/>
      <c r="Q27213" s="117"/>
      <c r="R27213" s="117"/>
      <c r="S27213" s="117"/>
      <c r="T27213" s="117"/>
      <c r="U27213" s="117"/>
      <c r="V27213" s="117"/>
      <c r="W27213" s="117"/>
      <c r="X27213" s="117"/>
      <c r="Y27213" s="117"/>
      <c r="Z27213" s="117"/>
      <c r="AA27213" s="117"/>
      <c r="AB27213" s="117"/>
      <c r="AC27213" s="117"/>
      <c r="AD27213" s="117"/>
      <c r="AE27213" s="117"/>
      <c r="AF27213" s="117"/>
    </row>
    <row r="27214" spans="4:32" x14ac:dyDescent="0.2">
      <c r="D27214" s="113"/>
      <c r="E27214" s="113"/>
      <c r="F27214" s="113"/>
      <c r="G27214" s="113"/>
      <c r="J27214" s="113"/>
      <c r="K27214" s="113"/>
      <c r="L27214" s="117"/>
      <c r="M27214" s="117"/>
      <c r="N27214" s="117"/>
      <c r="O27214" s="117"/>
      <c r="P27214" s="117"/>
      <c r="Q27214" s="117"/>
      <c r="R27214" s="117"/>
      <c r="S27214" s="117"/>
      <c r="T27214" s="117"/>
      <c r="U27214" s="117"/>
      <c r="V27214" s="117"/>
      <c r="W27214" s="117"/>
      <c r="X27214" s="117"/>
      <c r="Y27214" s="117"/>
      <c r="Z27214" s="117"/>
      <c r="AA27214" s="117"/>
      <c r="AB27214" s="117"/>
      <c r="AC27214" s="117"/>
      <c r="AD27214" s="117"/>
      <c r="AE27214" s="117"/>
      <c r="AF27214" s="117"/>
    </row>
    <row r="27215" spans="4:32" x14ac:dyDescent="0.2">
      <c r="D27215" s="113"/>
      <c r="E27215" s="113"/>
      <c r="F27215" s="113"/>
      <c r="G27215" s="113"/>
      <c r="J27215" s="113"/>
      <c r="K27215" s="113"/>
      <c r="L27215" s="117"/>
      <c r="M27215" s="117"/>
      <c r="N27215" s="117"/>
      <c r="O27215" s="117"/>
      <c r="P27215" s="117"/>
      <c r="Q27215" s="117"/>
      <c r="R27215" s="117"/>
      <c r="S27215" s="117"/>
      <c r="T27215" s="117"/>
      <c r="U27215" s="117"/>
      <c r="V27215" s="117"/>
      <c r="W27215" s="117"/>
      <c r="X27215" s="117"/>
      <c r="Y27215" s="117"/>
      <c r="Z27215" s="117"/>
      <c r="AA27215" s="117"/>
      <c r="AB27215" s="117"/>
      <c r="AC27215" s="117"/>
      <c r="AD27215" s="117"/>
      <c r="AE27215" s="117"/>
      <c r="AF27215" s="117"/>
    </row>
    <row r="27216" spans="4:32" x14ac:dyDescent="0.2">
      <c r="D27216" s="113"/>
      <c r="E27216" s="113"/>
      <c r="F27216" s="113"/>
      <c r="G27216" s="113"/>
      <c r="J27216" s="113"/>
      <c r="K27216" s="113"/>
      <c r="L27216" s="117"/>
      <c r="M27216" s="117"/>
      <c r="N27216" s="117"/>
      <c r="O27216" s="117"/>
      <c r="P27216" s="117"/>
      <c r="Q27216" s="117"/>
      <c r="R27216" s="117"/>
      <c r="S27216" s="117"/>
      <c r="T27216" s="117"/>
      <c r="U27216" s="117"/>
      <c r="V27216" s="117"/>
      <c r="W27216" s="117"/>
      <c r="X27216" s="117"/>
      <c r="Y27216" s="117"/>
      <c r="Z27216" s="117"/>
      <c r="AA27216" s="117"/>
      <c r="AB27216" s="117"/>
      <c r="AC27216" s="117"/>
      <c r="AD27216" s="117"/>
      <c r="AE27216" s="117"/>
      <c r="AF27216" s="117"/>
    </row>
    <row r="27217" spans="4:32" x14ac:dyDescent="0.2">
      <c r="D27217" s="113"/>
      <c r="E27217" s="113"/>
      <c r="F27217" s="113"/>
      <c r="G27217" s="113"/>
      <c r="J27217" s="113"/>
      <c r="K27217" s="113"/>
      <c r="L27217" s="117"/>
      <c r="M27217" s="117"/>
      <c r="N27217" s="117"/>
      <c r="O27217" s="117"/>
      <c r="P27217" s="117"/>
      <c r="Q27217" s="117"/>
      <c r="R27217" s="117"/>
      <c r="S27217" s="117"/>
      <c r="T27217" s="117"/>
      <c r="U27217" s="117"/>
      <c r="V27217" s="117"/>
      <c r="W27217" s="117"/>
      <c r="X27217" s="117"/>
      <c r="Y27217" s="117"/>
      <c r="Z27217" s="117"/>
      <c r="AA27217" s="117"/>
      <c r="AB27217" s="117"/>
      <c r="AC27217" s="117"/>
      <c r="AD27217" s="117"/>
      <c r="AE27217" s="117"/>
      <c r="AF27217" s="117"/>
    </row>
    <row r="27218" spans="4:32" x14ac:dyDescent="0.2">
      <c r="D27218" s="113"/>
      <c r="E27218" s="113"/>
      <c r="F27218" s="113"/>
      <c r="G27218" s="113"/>
      <c r="J27218" s="113"/>
      <c r="K27218" s="113"/>
      <c r="L27218" s="117"/>
      <c r="M27218" s="117"/>
      <c r="N27218" s="117"/>
      <c r="O27218" s="117"/>
      <c r="P27218" s="117"/>
      <c r="Q27218" s="117"/>
      <c r="R27218" s="117"/>
      <c r="S27218" s="117"/>
      <c r="T27218" s="117"/>
      <c r="U27218" s="117"/>
      <c r="V27218" s="117"/>
      <c r="W27218" s="117"/>
      <c r="X27218" s="117"/>
      <c r="Y27218" s="117"/>
      <c r="Z27218" s="117"/>
      <c r="AA27218" s="117"/>
      <c r="AB27218" s="117"/>
      <c r="AC27218" s="117"/>
      <c r="AD27218" s="117"/>
      <c r="AE27218" s="117"/>
      <c r="AF27218" s="117"/>
    </row>
    <row r="27219" spans="4:32" x14ac:dyDescent="0.2">
      <c r="D27219" s="113"/>
      <c r="E27219" s="113"/>
      <c r="F27219" s="113"/>
      <c r="G27219" s="113"/>
      <c r="J27219" s="113"/>
      <c r="K27219" s="113"/>
      <c r="L27219" s="117"/>
      <c r="M27219" s="117"/>
      <c r="N27219" s="117"/>
      <c r="O27219" s="117"/>
      <c r="P27219" s="117"/>
      <c r="Q27219" s="117"/>
      <c r="R27219" s="117"/>
      <c r="S27219" s="117"/>
      <c r="T27219" s="117"/>
      <c r="U27219" s="117"/>
      <c r="V27219" s="117"/>
      <c r="W27219" s="117"/>
      <c r="X27219" s="117"/>
      <c r="Y27219" s="117"/>
      <c r="Z27219" s="117"/>
      <c r="AA27219" s="117"/>
      <c r="AB27219" s="117"/>
      <c r="AC27219" s="117"/>
      <c r="AD27219" s="117"/>
      <c r="AE27219" s="117"/>
      <c r="AF27219" s="117"/>
    </row>
    <row r="27220" spans="4:32" x14ac:dyDescent="0.2">
      <c r="D27220" s="113"/>
      <c r="E27220" s="113"/>
      <c r="F27220" s="113"/>
      <c r="G27220" s="113"/>
      <c r="J27220" s="113"/>
      <c r="K27220" s="113"/>
      <c r="L27220" s="117"/>
      <c r="M27220" s="117"/>
      <c r="N27220" s="117"/>
      <c r="O27220" s="117"/>
      <c r="P27220" s="117"/>
      <c r="Q27220" s="117"/>
      <c r="R27220" s="117"/>
      <c r="S27220" s="117"/>
      <c r="T27220" s="117"/>
      <c r="U27220" s="117"/>
      <c r="V27220" s="117"/>
      <c r="W27220" s="117"/>
      <c r="X27220" s="117"/>
      <c r="Y27220" s="117"/>
      <c r="Z27220" s="117"/>
      <c r="AA27220" s="117"/>
      <c r="AB27220" s="117"/>
      <c r="AC27220" s="117"/>
      <c r="AD27220" s="117"/>
      <c r="AE27220" s="117"/>
      <c r="AF27220" s="117"/>
    </row>
    <row r="27221" spans="4:32" x14ac:dyDescent="0.2">
      <c r="D27221" s="113"/>
      <c r="E27221" s="113"/>
      <c r="F27221" s="113"/>
      <c r="G27221" s="113"/>
      <c r="J27221" s="113"/>
      <c r="K27221" s="113"/>
      <c r="L27221" s="117"/>
      <c r="M27221" s="117"/>
      <c r="N27221" s="117"/>
      <c r="O27221" s="117"/>
      <c r="P27221" s="117"/>
      <c r="Q27221" s="117"/>
      <c r="R27221" s="117"/>
      <c r="S27221" s="117"/>
      <c r="T27221" s="117"/>
      <c r="U27221" s="117"/>
      <c r="V27221" s="117"/>
      <c r="W27221" s="117"/>
      <c r="X27221" s="117"/>
      <c r="Y27221" s="117"/>
      <c r="Z27221" s="117"/>
      <c r="AA27221" s="117"/>
      <c r="AB27221" s="117"/>
      <c r="AC27221" s="117"/>
      <c r="AD27221" s="117"/>
      <c r="AE27221" s="117"/>
      <c r="AF27221" s="117"/>
    </row>
    <row r="27222" spans="4:32" x14ac:dyDescent="0.2">
      <c r="D27222" s="113"/>
      <c r="E27222" s="113"/>
      <c r="F27222" s="113"/>
      <c r="G27222" s="113"/>
      <c r="J27222" s="113"/>
      <c r="K27222" s="113"/>
      <c r="L27222" s="117"/>
      <c r="M27222" s="117"/>
      <c r="N27222" s="117"/>
      <c r="O27222" s="117"/>
      <c r="P27222" s="117"/>
      <c r="Q27222" s="117"/>
      <c r="R27222" s="117"/>
      <c r="S27222" s="117"/>
      <c r="T27222" s="117"/>
      <c r="U27222" s="117"/>
      <c r="V27222" s="117"/>
      <c r="W27222" s="117"/>
      <c r="X27222" s="117"/>
      <c r="Y27222" s="117"/>
      <c r="Z27222" s="117"/>
      <c r="AA27222" s="117"/>
      <c r="AB27222" s="117"/>
      <c r="AC27222" s="117"/>
      <c r="AD27222" s="117"/>
      <c r="AE27222" s="117"/>
      <c r="AF27222" s="117"/>
    </row>
    <row r="27223" spans="4:32" x14ac:dyDescent="0.2">
      <c r="D27223" s="113"/>
      <c r="E27223" s="113"/>
      <c r="F27223" s="113"/>
      <c r="G27223" s="113"/>
      <c r="J27223" s="113"/>
      <c r="K27223" s="113"/>
      <c r="L27223" s="117"/>
      <c r="M27223" s="117"/>
      <c r="N27223" s="117"/>
      <c r="O27223" s="117"/>
      <c r="P27223" s="117"/>
      <c r="Q27223" s="117"/>
      <c r="R27223" s="117"/>
      <c r="S27223" s="117"/>
      <c r="T27223" s="117"/>
      <c r="U27223" s="117"/>
      <c r="V27223" s="117"/>
      <c r="W27223" s="117"/>
      <c r="X27223" s="117"/>
      <c r="Y27223" s="117"/>
      <c r="Z27223" s="117"/>
      <c r="AA27223" s="117"/>
      <c r="AB27223" s="117"/>
      <c r="AC27223" s="117"/>
      <c r="AD27223" s="117"/>
      <c r="AE27223" s="117"/>
      <c r="AF27223" s="117"/>
    </row>
    <row r="27224" spans="4:32" x14ac:dyDescent="0.2">
      <c r="D27224" s="113"/>
      <c r="E27224" s="113"/>
      <c r="F27224" s="113"/>
      <c r="G27224" s="113"/>
      <c r="J27224" s="113"/>
      <c r="K27224" s="113"/>
      <c r="L27224" s="117"/>
      <c r="M27224" s="117"/>
      <c r="N27224" s="117"/>
      <c r="O27224" s="117"/>
      <c r="P27224" s="117"/>
      <c r="Q27224" s="117"/>
      <c r="R27224" s="117"/>
      <c r="S27224" s="117"/>
      <c r="T27224" s="117"/>
      <c r="U27224" s="117"/>
      <c r="V27224" s="117"/>
      <c r="W27224" s="117"/>
      <c r="X27224" s="117"/>
      <c r="Y27224" s="117"/>
      <c r="Z27224" s="117"/>
      <c r="AA27224" s="117"/>
      <c r="AB27224" s="117"/>
      <c r="AC27224" s="117"/>
      <c r="AD27224" s="117"/>
      <c r="AE27224" s="117"/>
      <c r="AF27224" s="117"/>
    </row>
    <row r="27225" spans="4:32" x14ac:dyDescent="0.2">
      <c r="D27225" s="113"/>
      <c r="E27225" s="113"/>
      <c r="F27225" s="113"/>
      <c r="G27225" s="113"/>
      <c r="J27225" s="113"/>
      <c r="K27225" s="113"/>
      <c r="L27225" s="117"/>
      <c r="M27225" s="117"/>
      <c r="N27225" s="117"/>
      <c r="O27225" s="117"/>
      <c r="P27225" s="117"/>
      <c r="Q27225" s="117"/>
      <c r="R27225" s="117"/>
      <c r="S27225" s="117"/>
      <c r="T27225" s="117"/>
      <c r="U27225" s="117"/>
      <c r="V27225" s="117"/>
      <c r="W27225" s="117"/>
      <c r="X27225" s="117"/>
      <c r="Y27225" s="117"/>
      <c r="Z27225" s="117"/>
      <c r="AA27225" s="117"/>
      <c r="AB27225" s="117"/>
      <c r="AC27225" s="117"/>
      <c r="AD27225" s="117"/>
      <c r="AE27225" s="117"/>
      <c r="AF27225" s="117"/>
    </row>
    <row r="27226" spans="4:32" x14ac:dyDescent="0.2">
      <c r="D27226" s="113"/>
      <c r="E27226" s="113"/>
      <c r="F27226" s="113"/>
      <c r="G27226" s="113"/>
      <c r="J27226" s="113"/>
      <c r="K27226" s="113"/>
      <c r="L27226" s="117"/>
      <c r="M27226" s="117"/>
      <c r="N27226" s="117"/>
      <c r="O27226" s="117"/>
      <c r="P27226" s="117"/>
      <c r="Q27226" s="117"/>
      <c r="R27226" s="117"/>
      <c r="S27226" s="117"/>
      <c r="T27226" s="117"/>
      <c r="U27226" s="117"/>
      <c r="V27226" s="117"/>
      <c r="W27226" s="117"/>
      <c r="X27226" s="117"/>
      <c r="Y27226" s="117"/>
      <c r="Z27226" s="117"/>
      <c r="AA27226" s="117"/>
      <c r="AB27226" s="117"/>
      <c r="AC27226" s="117"/>
      <c r="AD27226" s="117"/>
      <c r="AE27226" s="117"/>
      <c r="AF27226" s="117"/>
    </row>
    <row r="27227" spans="4:32" x14ac:dyDescent="0.2">
      <c r="D27227" s="113"/>
      <c r="E27227" s="113"/>
      <c r="F27227" s="113"/>
      <c r="G27227" s="113"/>
      <c r="J27227" s="113"/>
      <c r="K27227" s="113"/>
      <c r="L27227" s="117"/>
      <c r="M27227" s="117"/>
      <c r="N27227" s="117"/>
      <c r="O27227" s="117"/>
      <c r="P27227" s="117"/>
      <c r="Q27227" s="117"/>
      <c r="R27227" s="117"/>
      <c r="S27227" s="117"/>
      <c r="T27227" s="117"/>
      <c r="U27227" s="117"/>
      <c r="V27227" s="117"/>
      <c r="W27227" s="117"/>
      <c r="X27227" s="117"/>
      <c r="Y27227" s="117"/>
      <c r="Z27227" s="117"/>
      <c r="AA27227" s="117"/>
      <c r="AB27227" s="117"/>
      <c r="AC27227" s="117"/>
      <c r="AD27227" s="117"/>
      <c r="AE27227" s="117"/>
      <c r="AF27227" s="117"/>
    </row>
    <row r="27228" spans="4:32" x14ac:dyDescent="0.2">
      <c r="D27228" s="113"/>
      <c r="E27228" s="113"/>
      <c r="F27228" s="113"/>
      <c r="G27228" s="113"/>
      <c r="J27228" s="113"/>
      <c r="K27228" s="113"/>
      <c r="L27228" s="117"/>
      <c r="M27228" s="117"/>
      <c r="N27228" s="117"/>
      <c r="O27228" s="117"/>
      <c r="P27228" s="117"/>
      <c r="Q27228" s="117"/>
      <c r="R27228" s="117"/>
      <c r="S27228" s="117"/>
      <c r="T27228" s="117"/>
      <c r="U27228" s="117"/>
      <c r="V27228" s="117"/>
      <c r="W27228" s="117"/>
      <c r="X27228" s="117"/>
      <c r="Y27228" s="117"/>
      <c r="Z27228" s="117"/>
      <c r="AA27228" s="117"/>
      <c r="AB27228" s="117"/>
      <c r="AC27228" s="117"/>
      <c r="AD27228" s="117"/>
      <c r="AE27228" s="117"/>
      <c r="AF27228" s="117"/>
    </row>
    <row r="27229" spans="4:32" x14ac:dyDescent="0.2">
      <c r="D27229" s="113"/>
      <c r="E27229" s="113"/>
      <c r="F27229" s="113"/>
      <c r="G27229" s="113"/>
      <c r="J27229" s="113"/>
      <c r="K27229" s="113"/>
      <c r="L27229" s="117"/>
      <c r="M27229" s="117"/>
      <c r="N27229" s="117"/>
      <c r="O27229" s="117"/>
      <c r="P27229" s="117"/>
      <c r="Q27229" s="117"/>
      <c r="R27229" s="117"/>
      <c r="S27229" s="117"/>
      <c r="T27229" s="117"/>
      <c r="U27229" s="117"/>
      <c r="V27229" s="117"/>
      <c r="W27229" s="117"/>
      <c r="X27229" s="117"/>
      <c r="Y27229" s="117"/>
      <c r="Z27229" s="117"/>
      <c r="AA27229" s="117"/>
      <c r="AB27229" s="117"/>
      <c r="AC27229" s="117"/>
      <c r="AD27229" s="117"/>
      <c r="AE27229" s="117"/>
      <c r="AF27229" s="117"/>
    </row>
    <row r="27230" spans="4:32" x14ac:dyDescent="0.2">
      <c r="D27230" s="113"/>
      <c r="E27230" s="113"/>
      <c r="F27230" s="113"/>
      <c r="G27230" s="113"/>
      <c r="J27230" s="113"/>
      <c r="K27230" s="113"/>
      <c r="L27230" s="117"/>
      <c r="M27230" s="117"/>
      <c r="N27230" s="117"/>
      <c r="O27230" s="117"/>
      <c r="P27230" s="117"/>
      <c r="Q27230" s="117"/>
      <c r="R27230" s="117"/>
      <c r="S27230" s="117"/>
      <c r="T27230" s="117"/>
      <c r="U27230" s="117"/>
      <c r="V27230" s="117"/>
      <c r="W27230" s="117"/>
      <c r="X27230" s="117"/>
      <c r="Y27230" s="117"/>
      <c r="Z27230" s="117"/>
      <c r="AA27230" s="117"/>
      <c r="AB27230" s="117"/>
      <c r="AC27230" s="117"/>
      <c r="AD27230" s="117"/>
      <c r="AE27230" s="117"/>
      <c r="AF27230" s="117"/>
    </row>
    <row r="27231" spans="4:32" x14ac:dyDescent="0.2">
      <c r="D27231" s="113"/>
      <c r="E27231" s="113"/>
      <c r="F27231" s="113"/>
      <c r="G27231" s="113"/>
      <c r="J27231" s="113"/>
      <c r="K27231" s="113"/>
      <c r="L27231" s="117"/>
      <c r="M27231" s="117"/>
      <c r="N27231" s="117"/>
      <c r="O27231" s="117"/>
      <c r="P27231" s="117"/>
      <c r="Q27231" s="117"/>
      <c r="R27231" s="117"/>
      <c r="S27231" s="117"/>
      <c r="T27231" s="117"/>
      <c r="U27231" s="117"/>
      <c r="V27231" s="117"/>
      <c r="W27231" s="117"/>
      <c r="X27231" s="117"/>
      <c r="Y27231" s="117"/>
      <c r="Z27231" s="117"/>
      <c r="AA27231" s="117"/>
      <c r="AB27231" s="117"/>
      <c r="AC27231" s="117"/>
      <c r="AD27231" s="117"/>
      <c r="AE27231" s="117"/>
      <c r="AF27231" s="117"/>
    </row>
    <row r="27232" spans="4:32" x14ac:dyDescent="0.2">
      <c r="D27232" s="113"/>
      <c r="E27232" s="113"/>
      <c r="F27232" s="113"/>
      <c r="G27232" s="113"/>
      <c r="J27232" s="113"/>
      <c r="K27232" s="113"/>
      <c r="L27232" s="117"/>
      <c r="M27232" s="117"/>
      <c r="N27232" s="117"/>
      <c r="O27232" s="117"/>
      <c r="P27232" s="117"/>
      <c r="Q27232" s="117"/>
      <c r="R27232" s="117"/>
      <c r="S27232" s="117"/>
      <c r="T27232" s="117"/>
      <c r="U27232" s="117"/>
      <c r="V27232" s="117"/>
      <c r="W27232" s="117"/>
      <c r="X27232" s="117"/>
      <c r="Y27232" s="117"/>
      <c r="Z27232" s="117"/>
      <c r="AA27232" s="117"/>
      <c r="AB27232" s="117"/>
      <c r="AC27232" s="117"/>
      <c r="AD27232" s="117"/>
      <c r="AE27232" s="117"/>
      <c r="AF27232" s="117"/>
    </row>
    <row r="27233" spans="4:32" x14ac:dyDescent="0.2">
      <c r="D27233" s="113"/>
      <c r="E27233" s="113"/>
      <c r="F27233" s="113"/>
      <c r="G27233" s="113"/>
      <c r="J27233" s="113"/>
      <c r="K27233" s="113"/>
      <c r="L27233" s="117"/>
      <c r="M27233" s="117"/>
      <c r="N27233" s="117"/>
      <c r="O27233" s="117"/>
      <c r="P27233" s="117"/>
      <c r="Q27233" s="117"/>
      <c r="R27233" s="117"/>
      <c r="S27233" s="117"/>
      <c r="T27233" s="117"/>
      <c r="U27233" s="117"/>
      <c r="V27233" s="117"/>
      <c r="W27233" s="117"/>
      <c r="X27233" s="117"/>
      <c r="Y27233" s="117"/>
      <c r="Z27233" s="117"/>
      <c r="AA27233" s="117"/>
      <c r="AB27233" s="117"/>
      <c r="AC27233" s="117"/>
      <c r="AD27233" s="117"/>
      <c r="AE27233" s="117"/>
      <c r="AF27233" s="117"/>
    </row>
    <row r="27234" spans="4:32" x14ac:dyDescent="0.2">
      <c r="D27234" s="113"/>
      <c r="E27234" s="113"/>
      <c r="F27234" s="113"/>
      <c r="G27234" s="113"/>
      <c r="J27234" s="113"/>
      <c r="K27234" s="113"/>
      <c r="L27234" s="117"/>
      <c r="M27234" s="117"/>
      <c r="N27234" s="117"/>
      <c r="O27234" s="117"/>
      <c r="P27234" s="117"/>
      <c r="Q27234" s="117"/>
      <c r="R27234" s="117"/>
      <c r="S27234" s="117"/>
      <c r="T27234" s="117"/>
      <c r="U27234" s="117"/>
      <c r="V27234" s="117"/>
      <c r="W27234" s="117"/>
      <c r="X27234" s="117"/>
      <c r="Y27234" s="117"/>
      <c r="Z27234" s="117"/>
      <c r="AA27234" s="117"/>
      <c r="AB27234" s="117"/>
      <c r="AC27234" s="117"/>
      <c r="AD27234" s="117"/>
      <c r="AE27234" s="117"/>
      <c r="AF27234" s="117"/>
    </row>
    <row r="27235" spans="4:32" x14ac:dyDescent="0.2">
      <c r="D27235" s="113"/>
      <c r="E27235" s="113"/>
      <c r="F27235" s="113"/>
      <c r="G27235" s="113"/>
      <c r="J27235" s="113"/>
      <c r="K27235" s="113"/>
      <c r="L27235" s="117"/>
      <c r="M27235" s="117"/>
      <c r="N27235" s="117"/>
      <c r="O27235" s="117"/>
      <c r="P27235" s="117"/>
      <c r="Q27235" s="117"/>
      <c r="R27235" s="117"/>
      <c r="S27235" s="117"/>
      <c r="T27235" s="117"/>
      <c r="U27235" s="117"/>
      <c r="V27235" s="117"/>
      <c r="W27235" s="117"/>
      <c r="X27235" s="117"/>
      <c r="Y27235" s="117"/>
      <c r="Z27235" s="117"/>
      <c r="AA27235" s="117"/>
      <c r="AB27235" s="117"/>
      <c r="AC27235" s="117"/>
      <c r="AD27235" s="117"/>
      <c r="AE27235" s="117"/>
      <c r="AF27235" s="117"/>
    </row>
    <row r="27236" spans="4:32" x14ac:dyDescent="0.2">
      <c r="D27236" s="113"/>
      <c r="E27236" s="113"/>
      <c r="F27236" s="113"/>
      <c r="G27236" s="113"/>
      <c r="J27236" s="113"/>
      <c r="K27236" s="113"/>
      <c r="L27236" s="117"/>
      <c r="M27236" s="117"/>
      <c r="N27236" s="117"/>
      <c r="O27236" s="117"/>
      <c r="P27236" s="117"/>
      <c r="Q27236" s="117"/>
      <c r="R27236" s="117"/>
      <c r="S27236" s="117"/>
      <c r="T27236" s="117"/>
      <c r="U27236" s="117"/>
      <c r="V27236" s="117"/>
      <c r="W27236" s="117"/>
      <c r="X27236" s="117"/>
      <c r="Y27236" s="117"/>
      <c r="Z27236" s="117"/>
      <c r="AA27236" s="117"/>
      <c r="AB27236" s="117"/>
      <c r="AC27236" s="117"/>
      <c r="AD27236" s="117"/>
      <c r="AE27236" s="117"/>
      <c r="AF27236" s="117"/>
    </row>
    <row r="27237" spans="4:32" x14ac:dyDescent="0.2">
      <c r="D27237" s="113"/>
      <c r="E27237" s="113"/>
      <c r="F27237" s="113"/>
      <c r="G27237" s="113"/>
      <c r="J27237" s="113"/>
      <c r="K27237" s="113"/>
      <c r="L27237" s="117"/>
      <c r="M27237" s="117"/>
      <c r="N27237" s="117"/>
      <c r="O27237" s="117"/>
      <c r="P27237" s="117"/>
      <c r="Q27237" s="117"/>
      <c r="R27237" s="117"/>
      <c r="S27237" s="117"/>
      <c r="T27237" s="117"/>
      <c r="U27237" s="117"/>
      <c r="V27237" s="117"/>
      <c r="W27237" s="117"/>
      <c r="X27237" s="117"/>
      <c r="Y27237" s="117"/>
      <c r="Z27237" s="117"/>
      <c r="AA27237" s="117"/>
      <c r="AB27237" s="117"/>
      <c r="AC27237" s="117"/>
      <c r="AD27237" s="117"/>
      <c r="AE27237" s="117"/>
      <c r="AF27237" s="117"/>
    </row>
    <row r="27238" spans="4:32" x14ac:dyDescent="0.2">
      <c r="D27238" s="113"/>
      <c r="E27238" s="113"/>
      <c r="F27238" s="113"/>
      <c r="G27238" s="113"/>
      <c r="J27238" s="113"/>
      <c r="K27238" s="113"/>
      <c r="L27238" s="117"/>
      <c r="M27238" s="117"/>
      <c r="N27238" s="117"/>
      <c r="O27238" s="117"/>
      <c r="P27238" s="117"/>
      <c r="Q27238" s="117"/>
      <c r="R27238" s="117"/>
      <c r="S27238" s="117"/>
      <c r="T27238" s="117"/>
      <c r="U27238" s="117"/>
      <c r="V27238" s="117"/>
      <c r="W27238" s="117"/>
      <c r="X27238" s="117"/>
      <c r="Y27238" s="117"/>
      <c r="Z27238" s="117"/>
      <c r="AA27238" s="117"/>
      <c r="AB27238" s="117"/>
      <c r="AC27238" s="117"/>
      <c r="AD27238" s="117"/>
      <c r="AE27238" s="117"/>
      <c r="AF27238" s="117"/>
    </row>
    <row r="27239" spans="4:32" x14ac:dyDescent="0.2">
      <c r="D27239" s="113"/>
      <c r="E27239" s="113"/>
      <c r="F27239" s="113"/>
      <c r="G27239" s="113"/>
      <c r="J27239" s="113"/>
      <c r="K27239" s="113"/>
      <c r="L27239" s="117"/>
      <c r="M27239" s="117"/>
      <c r="N27239" s="117"/>
      <c r="O27239" s="117"/>
      <c r="P27239" s="117"/>
      <c r="Q27239" s="117"/>
      <c r="R27239" s="117"/>
      <c r="S27239" s="117"/>
      <c r="T27239" s="117"/>
      <c r="U27239" s="117"/>
      <c r="V27239" s="117"/>
      <c r="W27239" s="117"/>
      <c r="X27239" s="117"/>
      <c r="Y27239" s="117"/>
      <c r="Z27239" s="117"/>
      <c r="AA27239" s="117"/>
      <c r="AB27239" s="117"/>
      <c r="AC27239" s="117"/>
      <c r="AD27239" s="117"/>
      <c r="AE27239" s="117"/>
      <c r="AF27239" s="117"/>
    </row>
    <row r="27240" spans="4:32" x14ac:dyDescent="0.2">
      <c r="D27240" s="113"/>
      <c r="E27240" s="113"/>
      <c r="F27240" s="113"/>
      <c r="G27240" s="113"/>
      <c r="J27240" s="113"/>
      <c r="K27240" s="113"/>
      <c r="L27240" s="117"/>
      <c r="M27240" s="117"/>
      <c r="N27240" s="117"/>
      <c r="O27240" s="117"/>
      <c r="P27240" s="117"/>
      <c r="Q27240" s="117"/>
      <c r="R27240" s="117"/>
      <c r="S27240" s="117"/>
      <c r="T27240" s="117"/>
      <c r="U27240" s="117"/>
      <c r="V27240" s="117"/>
      <c r="W27240" s="117"/>
      <c r="X27240" s="117"/>
      <c r="Y27240" s="117"/>
      <c r="Z27240" s="117"/>
      <c r="AA27240" s="117"/>
      <c r="AB27240" s="117"/>
      <c r="AC27240" s="117"/>
      <c r="AD27240" s="117"/>
      <c r="AE27240" s="117"/>
      <c r="AF27240" s="117"/>
    </row>
    <row r="27241" spans="4:32" x14ac:dyDescent="0.2">
      <c r="D27241" s="113"/>
      <c r="E27241" s="113"/>
      <c r="F27241" s="113"/>
      <c r="G27241" s="113"/>
      <c r="J27241" s="113"/>
      <c r="K27241" s="113"/>
      <c r="L27241" s="117"/>
      <c r="M27241" s="117"/>
      <c r="N27241" s="117"/>
      <c r="O27241" s="117"/>
      <c r="P27241" s="117"/>
      <c r="Q27241" s="117"/>
      <c r="R27241" s="117"/>
      <c r="S27241" s="117"/>
      <c r="T27241" s="117"/>
      <c r="U27241" s="117"/>
      <c r="V27241" s="117"/>
      <c r="W27241" s="117"/>
      <c r="X27241" s="117"/>
      <c r="Y27241" s="117"/>
      <c r="Z27241" s="117"/>
      <c r="AA27241" s="117"/>
      <c r="AB27241" s="117"/>
      <c r="AC27241" s="117"/>
      <c r="AD27241" s="117"/>
      <c r="AE27241" s="117"/>
      <c r="AF27241" s="117"/>
    </row>
    <row r="27242" spans="4:32" x14ac:dyDescent="0.2">
      <c r="D27242" s="113"/>
      <c r="E27242" s="113"/>
      <c r="F27242" s="113"/>
      <c r="G27242" s="113"/>
      <c r="J27242" s="113"/>
      <c r="K27242" s="113"/>
      <c r="L27242" s="117"/>
      <c r="M27242" s="117"/>
      <c r="N27242" s="117"/>
      <c r="O27242" s="117"/>
      <c r="P27242" s="117"/>
      <c r="Q27242" s="117"/>
      <c r="R27242" s="117"/>
      <c r="S27242" s="117"/>
      <c r="T27242" s="117"/>
      <c r="U27242" s="117"/>
      <c r="V27242" s="117"/>
      <c r="W27242" s="117"/>
      <c r="X27242" s="117"/>
      <c r="Y27242" s="117"/>
      <c r="Z27242" s="117"/>
      <c r="AA27242" s="117"/>
      <c r="AB27242" s="117"/>
      <c r="AC27242" s="117"/>
      <c r="AD27242" s="117"/>
      <c r="AE27242" s="117"/>
      <c r="AF27242" s="117"/>
    </row>
    <row r="27243" spans="4:32" x14ac:dyDescent="0.2">
      <c r="D27243" s="113"/>
      <c r="E27243" s="113"/>
      <c r="F27243" s="113"/>
      <c r="G27243" s="113"/>
      <c r="J27243" s="113"/>
      <c r="K27243" s="113"/>
      <c r="L27243" s="117"/>
      <c r="M27243" s="117"/>
      <c r="N27243" s="117"/>
      <c r="O27243" s="117"/>
      <c r="P27243" s="117"/>
      <c r="Q27243" s="117"/>
      <c r="R27243" s="117"/>
      <c r="S27243" s="117"/>
      <c r="T27243" s="117"/>
      <c r="U27243" s="117"/>
      <c r="V27243" s="117"/>
      <c r="W27243" s="117"/>
      <c r="X27243" s="117"/>
      <c r="Y27243" s="117"/>
      <c r="Z27243" s="117"/>
      <c r="AA27243" s="117"/>
      <c r="AB27243" s="117"/>
      <c r="AC27243" s="117"/>
      <c r="AD27243" s="117"/>
      <c r="AE27243" s="117"/>
      <c r="AF27243" s="117"/>
    </row>
    <row r="27244" spans="4:32" x14ac:dyDescent="0.2">
      <c r="D27244" s="113"/>
      <c r="E27244" s="113"/>
      <c r="F27244" s="113"/>
      <c r="G27244" s="113"/>
      <c r="J27244" s="113"/>
      <c r="K27244" s="113"/>
      <c r="L27244" s="117"/>
      <c r="M27244" s="117"/>
      <c r="N27244" s="117"/>
      <c r="O27244" s="117"/>
      <c r="P27244" s="117"/>
      <c r="Q27244" s="117"/>
      <c r="R27244" s="117"/>
      <c r="S27244" s="117"/>
      <c r="T27244" s="117"/>
      <c r="U27244" s="117"/>
      <c r="V27244" s="117"/>
      <c r="W27244" s="117"/>
      <c r="X27244" s="117"/>
      <c r="Y27244" s="117"/>
      <c r="Z27244" s="117"/>
      <c r="AA27244" s="117"/>
      <c r="AB27244" s="117"/>
      <c r="AC27244" s="117"/>
      <c r="AD27244" s="117"/>
      <c r="AE27244" s="117"/>
      <c r="AF27244" s="117"/>
    </row>
    <row r="27245" spans="4:32" x14ac:dyDescent="0.2">
      <c r="D27245" s="113"/>
      <c r="E27245" s="113"/>
      <c r="F27245" s="113"/>
      <c r="G27245" s="113"/>
      <c r="J27245" s="113"/>
      <c r="K27245" s="113"/>
      <c r="L27245" s="117"/>
      <c r="M27245" s="117"/>
      <c r="N27245" s="117"/>
      <c r="O27245" s="117"/>
      <c r="P27245" s="117"/>
      <c r="Q27245" s="117"/>
      <c r="R27245" s="117"/>
      <c r="S27245" s="117"/>
      <c r="T27245" s="117"/>
      <c r="U27245" s="117"/>
      <c r="V27245" s="117"/>
      <c r="W27245" s="117"/>
      <c r="X27245" s="117"/>
      <c r="Y27245" s="117"/>
      <c r="Z27245" s="117"/>
      <c r="AA27245" s="117"/>
      <c r="AB27245" s="117"/>
      <c r="AC27245" s="117"/>
      <c r="AD27245" s="117"/>
      <c r="AE27245" s="117"/>
      <c r="AF27245" s="117"/>
    </row>
    <row r="27246" spans="4:32" x14ac:dyDescent="0.2">
      <c r="D27246" s="113"/>
      <c r="E27246" s="113"/>
      <c r="F27246" s="113"/>
      <c r="G27246" s="113"/>
      <c r="J27246" s="113"/>
      <c r="K27246" s="113"/>
      <c r="L27246" s="117"/>
      <c r="M27246" s="117"/>
      <c r="N27246" s="117"/>
      <c r="O27246" s="117"/>
      <c r="P27246" s="117"/>
      <c r="Q27246" s="117"/>
      <c r="R27246" s="117"/>
      <c r="S27246" s="117"/>
      <c r="T27246" s="117"/>
      <c r="U27246" s="117"/>
      <c r="V27246" s="117"/>
      <c r="W27246" s="117"/>
      <c r="X27246" s="117"/>
      <c r="Y27246" s="117"/>
      <c r="Z27246" s="117"/>
      <c r="AA27246" s="117"/>
      <c r="AB27246" s="117"/>
      <c r="AC27246" s="117"/>
      <c r="AD27246" s="117"/>
      <c r="AE27246" s="117"/>
      <c r="AF27246" s="117"/>
    </row>
    <row r="27247" spans="4:32" x14ac:dyDescent="0.2">
      <c r="D27247" s="113"/>
      <c r="E27247" s="113"/>
      <c r="F27247" s="113"/>
      <c r="G27247" s="113"/>
      <c r="J27247" s="113"/>
      <c r="K27247" s="113"/>
      <c r="L27247" s="117"/>
      <c r="M27247" s="117"/>
      <c r="N27247" s="117"/>
      <c r="O27247" s="117"/>
      <c r="P27247" s="117"/>
      <c r="Q27247" s="117"/>
      <c r="R27247" s="117"/>
      <c r="S27247" s="117"/>
      <c r="T27247" s="117"/>
      <c r="U27247" s="117"/>
      <c r="V27247" s="117"/>
      <c r="W27247" s="117"/>
      <c r="X27247" s="117"/>
      <c r="Y27247" s="117"/>
      <c r="Z27247" s="117"/>
      <c r="AA27247" s="117"/>
      <c r="AB27247" s="117"/>
      <c r="AC27247" s="117"/>
      <c r="AD27247" s="117"/>
      <c r="AE27247" s="117"/>
      <c r="AF27247" s="117"/>
    </row>
    <row r="27248" spans="4:32" x14ac:dyDescent="0.2">
      <c r="D27248" s="113"/>
      <c r="E27248" s="113"/>
      <c r="F27248" s="113"/>
      <c r="G27248" s="113"/>
      <c r="J27248" s="113"/>
      <c r="K27248" s="113"/>
      <c r="L27248" s="117"/>
      <c r="M27248" s="117"/>
      <c r="N27248" s="117"/>
      <c r="O27248" s="117"/>
      <c r="P27248" s="117"/>
      <c r="Q27248" s="117"/>
      <c r="R27248" s="117"/>
      <c r="S27248" s="117"/>
      <c r="T27248" s="117"/>
      <c r="U27248" s="117"/>
      <c r="V27248" s="117"/>
      <c r="W27248" s="117"/>
      <c r="X27248" s="117"/>
      <c r="Y27248" s="117"/>
      <c r="Z27248" s="117"/>
      <c r="AA27248" s="117"/>
      <c r="AB27248" s="117"/>
      <c r="AC27248" s="117"/>
      <c r="AD27248" s="117"/>
      <c r="AE27248" s="117"/>
      <c r="AF27248" s="117"/>
    </row>
    <row r="27249" spans="4:32" x14ac:dyDescent="0.2">
      <c r="D27249" s="113"/>
      <c r="E27249" s="113"/>
      <c r="F27249" s="113"/>
      <c r="G27249" s="113"/>
      <c r="J27249" s="113"/>
      <c r="K27249" s="113"/>
      <c r="L27249" s="117"/>
      <c r="M27249" s="117"/>
      <c r="N27249" s="117"/>
      <c r="O27249" s="117"/>
      <c r="P27249" s="117"/>
      <c r="Q27249" s="117"/>
      <c r="R27249" s="117"/>
      <c r="S27249" s="117"/>
      <c r="T27249" s="117"/>
      <c r="U27249" s="117"/>
      <c r="V27249" s="117"/>
      <c r="W27249" s="117"/>
      <c r="X27249" s="117"/>
      <c r="Y27249" s="117"/>
      <c r="Z27249" s="117"/>
      <c r="AA27249" s="117"/>
      <c r="AB27249" s="117"/>
      <c r="AC27249" s="117"/>
      <c r="AD27249" s="117"/>
      <c r="AE27249" s="117"/>
      <c r="AF27249" s="117"/>
    </row>
    <row r="27250" spans="4:32" x14ac:dyDescent="0.2">
      <c r="D27250" s="113"/>
      <c r="E27250" s="113"/>
      <c r="F27250" s="113"/>
      <c r="G27250" s="113"/>
      <c r="J27250" s="113"/>
      <c r="K27250" s="113"/>
      <c r="L27250" s="117"/>
      <c r="M27250" s="117"/>
      <c r="N27250" s="117"/>
      <c r="O27250" s="117"/>
      <c r="P27250" s="117"/>
      <c r="Q27250" s="117"/>
      <c r="R27250" s="117"/>
      <c r="S27250" s="117"/>
      <c r="T27250" s="117"/>
      <c r="U27250" s="117"/>
      <c r="V27250" s="117"/>
      <c r="W27250" s="117"/>
      <c r="X27250" s="117"/>
      <c r="Y27250" s="117"/>
      <c r="Z27250" s="117"/>
      <c r="AA27250" s="117"/>
      <c r="AB27250" s="117"/>
      <c r="AC27250" s="117"/>
      <c r="AD27250" s="117"/>
      <c r="AE27250" s="117"/>
      <c r="AF27250" s="117"/>
    </row>
    <row r="27251" spans="4:32" x14ac:dyDescent="0.2">
      <c r="D27251" s="113"/>
      <c r="E27251" s="113"/>
      <c r="F27251" s="113"/>
      <c r="G27251" s="113"/>
      <c r="J27251" s="113"/>
      <c r="K27251" s="113"/>
      <c r="L27251" s="117"/>
      <c r="M27251" s="117"/>
      <c r="N27251" s="117"/>
      <c r="O27251" s="117"/>
      <c r="P27251" s="117"/>
      <c r="Q27251" s="117"/>
      <c r="R27251" s="117"/>
      <c r="S27251" s="117"/>
      <c r="T27251" s="117"/>
      <c r="U27251" s="117"/>
      <c r="V27251" s="117"/>
      <c r="W27251" s="117"/>
      <c r="X27251" s="117"/>
      <c r="Y27251" s="117"/>
      <c r="Z27251" s="117"/>
      <c r="AA27251" s="117"/>
      <c r="AB27251" s="117"/>
      <c r="AC27251" s="117"/>
      <c r="AD27251" s="117"/>
      <c r="AE27251" s="117"/>
      <c r="AF27251" s="117"/>
    </row>
    <row r="27252" spans="4:32" x14ac:dyDescent="0.2">
      <c r="D27252" s="113"/>
      <c r="E27252" s="113"/>
      <c r="F27252" s="113"/>
      <c r="G27252" s="113"/>
      <c r="J27252" s="113"/>
      <c r="K27252" s="113"/>
      <c r="L27252" s="117"/>
      <c r="M27252" s="117"/>
      <c r="N27252" s="117"/>
      <c r="O27252" s="117"/>
      <c r="P27252" s="117"/>
      <c r="Q27252" s="117"/>
      <c r="R27252" s="117"/>
      <c r="S27252" s="117"/>
      <c r="T27252" s="117"/>
      <c r="U27252" s="117"/>
      <c r="V27252" s="117"/>
      <c r="W27252" s="117"/>
      <c r="X27252" s="117"/>
      <c r="Y27252" s="117"/>
      <c r="Z27252" s="117"/>
      <c r="AA27252" s="117"/>
      <c r="AB27252" s="117"/>
      <c r="AC27252" s="117"/>
      <c r="AD27252" s="117"/>
      <c r="AE27252" s="117"/>
      <c r="AF27252" s="117"/>
    </row>
    <row r="27253" spans="4:32" x14ac:dyDescent="0.2">
      <c r="D27253" s="113"/>
      <c r="E27253" s="113"/>
      <c r="F27253" s="113"/>
      <c r="G27253" s="113"/>
      <c r="J27253" s="113"/>
      <c r="K27253" s="113"/>
      <c r="L27253" s="117"/>
      <c r="M27253" s="117"/>
      <c r="N27253" s="117"/>
      <c r="O27253" s="117"/>
      <c r="P27253" s="117"/>
      <c r="Q27253" s="117"/>
      <c r="R27253" s="117"/>
      <c r="S27253" s="117"/>
      <c r="T27253" s="117"/>
      <c r="U27253" s="117"/>
      <c r="V27253" s="117"/>
      <c r="W27253" s="117"/>
      <c r="X27253" s="117"/>
      <c r="Y27253" s="117"/>
      <c r="Z27253" s="117"/>
      <c r="AA27253" s="117"/>
      <c r="AB27253" s="117"/>
      <c r="AC27253" s="117"/>
      <c r="AD27253" s="117"/>
      <c r="AE27253" s="117"/>
      <c r="AF27253" s="117"/>
    </row>
    <row r="27254" spans="4:32" x14ac:dyDescent="0.2">
      <c r="D27254" s="113"/>
      <c r="E27254" s="113"/>
      <c r="F27254" s="113"/>
      <c r="G27254" s="113"/>
      <c r="J27254" s="113"/>
      <c r="K27254" s="113"/>
      <c r="L27254" s="117"/>
      <c r="M27254" s="117"/>
      <c r="N27254" s="117"/>
      <c r="O27254" s="117"/>
      <c r="P27254" s="117"/>
      <c r="Q27254" s="117"/>
      <c r="R27254" s="117"/>
      <c r="S27254" s="117"/>
      <c r="T27254" s="117"/>
      <c r="U27254" s="117"/>
      <c r="V27254" s="117"/>
      <c r="W27254" s="117"/>
      <c r="X27254" s="117"/>
      <c r="Y27254" s="117"/>
      <c r="Z27254" s="117"/>
      <c r="AA27254" s="117"/>
      <c r="AB27254" s="117"/>
      <c r="AC27254" s="117"/>
      <c r="AD27254" s="117"/>
      <c r="AE27254" s="117"/>
      <c r="AF27254" s="117"/>
    </row>
    <row r="27255" spans="4:32" x14ac:dyDescent="0.2">
      <c r="D27255" s="113"/>
      <c r="E27255" s="113"/>
      <c r="F27255" s="113"/>
      <c r="G27255" s="113"/>
      <c r="J27255" s="113"/>
      <c r="K27255" s="113"/>
      <c r="L27255" s="117"/>
      <c r="M27255" s="117"/>
      <c r="N27255" s="117"/>
      <c r="O27255" s="117"/>
      <c r="P27255" s="117"/>
      <c r="Q27255" s="117"/>
      <c r="R27255" s="117"/>
      <c r="S27255" s="117"/>
      <c r="T27255" s="117"/>
      <c r="U27255" s="117"/>
      <c r="V27255" s="117"/>
      <c r="W27255" s="117"/>
      <c r="X27255" s="117"/>
      <c r="Y27255" s="117"/>
      <c r="Z27255" s="117"/>
      <c r="AA27255" s="117"/>
      <c r="AB27255" s="117"/>
      <c r="AC27255" s="117"/>
      <c r="AD27255" s="117"/>
      <c r="AE27255" s="117"/>
      <c r="AF27255" s="117"/>
    </row>
    <row r="27256" spans="4:32" x14ac:dyDescent="0.2">
      <c r="D27256" s="113"/>
      <c r="E27256" s="113"/>
      <c r="F27256" s="113"/>
      <c r="G27256" s="113"/>
      <c r="J27256" s="113"/>
      <c r="K27256" s="113"/>
      <c r="L27256" s="117"/>
      <c r="M27256" s="117"/>
      <c r="N27256" s="117"/>
      <c r="O27256" s="117"/>
      <c r="P27256" s="117"/>
      <c r="Q27256" s="117"/>
      <c r="R27256" s="117"/>
      <c r="S27256" s="117"/>
      <c r="T27256" s="117"/>
      <c r="U27256" s="117"/>
      <c r="V27256" s="117"/>
      <c r="W27256" s="117"/>
      <c r="X27256" s="117"/>
      <c r="Y27256" s="117"/>
      <c r="Z27256" s="117"/>
      <c r="AA27256" s="117"/>
      <c r="AB27256" s="117"/>
      <c r="AC27256" s="117"/>
      <c r="AD27256" s="117"/>
      <c r="AE27256" s="117"/>
      <c r="AF27256" s="117"/>
    </row>
    <row r="27257" spans="4:32" x14ac:dyDescent="0.2">
      <c r="D27257" s="113"/>
      <c r="E27257" s="113"/>
      <c r="F27257" s="113"/>
      <c r="G27257" s="113"/>
      <c r="J27257" s="113"/>
      <c r="K27257" s="113"/>
      <c r="L27257" s="117"/>
      <c r="M27257" s="117"/>
      <c r="N27257" s="117"/>
      <c r="O27257" s="117"/>
      <c r="P27257" s="117"/>
      <c r="Q27257" s="117"/>
      <c r="R27257" s="117"/>
      <c r="S27257" s="117"/>
      <c r="T27257" s="117"/>
      <c r="U27257" s="117"/>
      <c r="V27257" s="117"/>
      <c r="W27257" s="117"/>
      <c r="X27257" s="117"/>
      <c r="Y27257" s="117"/>
      <c r="Z27257" s="117"/>
      <c r="AA27257" s="117"/>
      <c r="AB27257" s="117"/>
      <c r="AC27257" s="117"/>
      <c r="AD27257" s="117"/>
      <c r="AE27257" s="117"/>
      <c r="AF27257" s="117"/>
    </row>
    <row r="27258" spans="4:32" x14ac:dyDescent="0.2">
      <c r="D27258" s="113"/>
      <c r="E27258" s="113"/>
      <c r="F27258" s="113"/>
      <c r="G27258" s="113"/>
      <c r="J27258" s="113"/>
      <c r="K27258" s="113"/>
      <c r="L27258" s="117"/>
      <c r="M27258" s="117"/>
      <c r="N27258" s="117"/>
      <c r="O27258" s="117"/>
      <c r="P27258" s="117"/>
      <c r="Q27258" s="117"/>
      <c r="R27258" s="117"/>
      <c r="S27258" s="117"/>
      <c r="T27258" s="117"/>
      <c r="U27258" s="117"/>
      <c r="V27258" s="117"/>
      <c r="W27258" s="117"/>
      <c r="X27258" s="117"/>
      <c r="Y27258" s="117"/>
      <c r="Z27258" s="117"/>
      <c r="AA27258" s="117"/>
      <c r="AB27258" s="117"/>
      <c r="AC27258" s="117"/>
      <c r="AD27258" s="117"/>
      <c r="AE27258" s="117"/>
      <c r="AF27258" s="117"/>
    </row>
    <row r="27259" spans="4:32" x14ac:dyDescent="0.2">
      <c r="D27259" s="113"/>
      <c r="E27259" s="113"/>
      <c r="F27259" s="113"/>
      <c r="G27259" s="113"/>
      <c r="J27259" s="113"/>
      <c r="K27259" s="113"/>
      <c r="L27259" s="117"/>
      <c r="M27259" s="117"/>
      <c r="N27259" s="117"/>
      <c r="O27259" s="117"/>
      <c r="P27259" s="117"/>
      <c r="Q27259" s="117"/>
      <c r="R27259" s="117"/>
      <c r="S27259" s="117"/>
      <c r="T27259" s="117"/>
      <c r="U27259" s="117"/>
      <c r="V27259" s="117"/>
      <c r="W27259" s="117"/>
      <c r="X27259" s="117"/>
      <c r="Y27259" s="117"/>
      <c r="Z27259" s="117"/>
      <c r="AA27259" s="117"/>
      <c r="AB27259" s="117"/>
      <c r="AC27259" s="117"/>
      <c r="AD27259" s="117"/>
      <c r="AE27259" s="117"/>
      <c r="AF27259" s="117"/>
    </row>
    <row r="27260" spans="4:32" x14ac:dyDescent="0.2">
      <c r="D27260" s="113"/>
      <c r="E27260" s="113"/>
      <c r="F27260" s="113"/>
      <c r="G27260" s="113"/>
      <c r="J27260" s="113"/>
      <c r="K27260" s="113"/>
      <c r="L27260" s="117"/>
      <c r="M27260" s="117"/>
      <c r="N27260" s="117"/>
      <c r="O27260" s="117"/>
      <c r="P27260" s="117"/>
      <c r="Q27260" s="117"/>
      <c r="R27260" s="117"/>
      <c r="S27260" s="117"/>
      <c r="T27260" s="117"/>
      <c r="U27260" s="117"/>
      <c r="V27260" s="117"/>
      <c r="W27260" s="117"/>
      <c r="X27260" s="117"/>
      <c r="Y27260" s="117"/>
      <c r="Z27260" s="117"/>
      <c r="AA27260" s="117"/>
      <c r="AB27260" s="117"/>
      <c r="AC27260" s="117"/>
      <c r="AD27260" s="117"/>
      <c r="AE27260" s="117"/>
      <c r="AF27260" s="117"/>
    </row>
    <row r="27261" spans="4:32" x14ac:dyDescent="0.2">
      <c r="D27261" s="113"/>
      <c r="E27261" s="113"/>
      <c r="F27261" s="113"/>
      <c r="G27261" s="113"/>
      <c r="J27261" s="113"/>
      <c r="K27261" s="113"/>
      <c r="L27261" s="117"/>
      <c r="M27261" s="117"/>
      <c r="N27261" s="117"/>
      <c r="O27261" s="117"/>
      <c r="P27261" s="117"/>
      <c r="Q27261" s="117"/>
      <c r="R27261" s="117"/>
      <c r="S27261" s="117"/>
      <c r="T27261" s="117"/>
      <c r="U27261" s="117"/>
      <c r="V27261" s="117"/>
      <c r="W27261" s="117"/>
      <c r="X27261" s="117"/>
      <c r="Y27261" s="117"/>
      <c r="Z27261" s="117"/>
      <c r="AA27261" s="117"/>
      <c r="AB27261" s="117"/>
      <c r="AC27261" s="117"/>
      <c r="AD27261" s="117"/>
      <c r="AE27261" s="117"/>
      <c r="AF27261" s="117"/>
    </row>
    <row r="27262" spans="4:32" x14ac:dyDescent="0.2">
      <c r="D27262" s="113"/>
      <c r="E27262" s="113"/>
      <c r="F27262" s="113"/>
      <c r="G27262" s="113"/>
      <c r="J27262" s="113"/>
      <c r="K27262" s="113"/>
      <c r="L27262" s="117"/>
      <c r="M27262" s="117"/>
      <c r="N27262" s="117"/>
      <c r="O27262" s="117"/>
      <c r="P27262" s="117"/>
      <c r="Q27262" s="117"/>
      <c r="R27262" s="117"/>
      <c r="S27262" s="117"/>
      <c r="T27262" s="117"/>
      <c r="U27262" s="117"/>
      <c r="V27262" s="117"/>
      <c r="W27262" s="117"/>
      <c r="X27262" s="117"/>
      <c r="Y27262" s="117"/>
      <c r="Z27262" s="117"/>
      <c r="AA27262" s="117"/>
      <c r="AB27262" s="117"/>
      <c r="AC27262" s="117"/>
      <c r="AD27262" s="117"/>
      <c r="AE27262" s="117"/>
      <c r="AF27262" s="117"/>
    </row>
    <row r="27263" spans="4:32" x14ac:dyDescent="0.2">
      <c r="D27263" s="113"/>
      <c r="E27263" s="113"/>
      <c r="F27263" s="113"/>
      <c r="G27263" s="113"/>
      <c r="J27263" s="113"/>
      <c r="K27263" s="113"/>
      <c r="L27263" s="117"/>
      <c r="M27263" s="117"/>
      <c r="N27263" s="117"/>
      <c r="O27263" s="117"/>
      <c r="P27263" s="117"/>
      <c r="Q27263" s="117"/>
      <c r="R27263" s="117"/>
      <c r="S27263" s="117"/>
      <c r="T27263" s="117"/>
      <c r="U27263" s="117"/>
      <c r="V27263" s="117"/>
      <c r="W27263" s="117"/>
      <c r="X27263" s="117"/>
      <c r="Y27263" s="117"/>
      <c r="Z27263" s="117"/>
      <c r="AA27263" s="117"/>
      <c r="AB27263" s="117"/>
      <c r="AC27263" s="117"/>
      <c r="AD27263" s="117"/>
      <c r="AE27263" s="117"/>
      <c r="AF27263" s="117"/>
    </row>
    <row r="27264" spans="4:32" x14ac:dyDescent="0.2">
      <c r="D27264" s="113"/>
      <c r="E27264" s="113"/>
      <c r="F27264" s="113"/>
      <c r="G27264" s="113"/>
      <c r="J27264" s="113"/>
      <c r="K27264" s="113"/>
      <c r="L27264" s="117"/>
      <c r="M27264" s="117"/>
      <c r="N27264" s="117"/>
      <c r="O27264" s="117"/>
      <c r="P27264" s="117"/>
      <c r="Q27264" s="117"/>
      <c r="R27264" s="117"/>
      <c r="S27264" s="117"/>
      <c r="T27264" s="117"/>
      <c r="U27264" s="117"/>
      <c r="V27264" s="117"/>
      <c r="W27264" s="117"/>
      <c r="X27264" s="117"/>
      <c r="Y27264" s="117"/>
      <c r="Z27264" s="117"/>
      <c r="AA27264" s="117"/>
      <c r="AB27264" s="117"/>
      <c r="AC27264" s="117"/>
      <c r="AD27264" s="117"/>
      <c r="AE27264" s="117"/>
      <c r="AF27264" s="117"/>
    </row>
    <row r="27265" spans="4:32" x14ac:dyDescent="0.2">
      <c r="D27265" s="113"/>
      <c r="E27265" s="113"/>
      <c r="F27265" s="113"/>
      <c r="G27265" s="113"/>
      <c r="J27265" s="113"/>
      <c r="K27265" s="113"/>
      <c r="L27265" s="117"/>
      <c r="M27265" s="117"/>
      <c r="N27265" s="117"/>
      <c r="O27265" s="117"/>
      <c r="P27265" s="117"/>
      <c r="Q27265" s="117"/>
      <c r="R27265" s="117"/>
      <c r="S27265" s="117"/>
      <c r="T27265" s="117"/>
      <c r="U27265" s="117"/>
      <c r="V27265" s="117"/>
      <c r="W27265" s="117"/>
      <c r="X27265" s="117"/>
      <c r="Y27265" s="117"/>
      <c r="Z27265" s="117"/>
      <c r="AA27265" s="117"/>
      <c r="AB27265" s="117"/>
      <c r="AC27265" s="117"/>
      <c r="AD27265" s="117"/>
      <c r="AE27265" s="117"/>
      <c r="AF27265" s="117"/>
    </row>
    <row r="27266" spans="4:32" x14ac:dyDescent="0.2">
      <c r="D27266" s="113"/>
      <c r="E27266" s="113"/>
      <c r="F27266" s="113"/>
      <c r="G27266" s="113"/>
      <c r="J27266" s="113"/>
      <c r="K27266" s="113"/>
      <c r="L27266" s="117"/>
      <c r="M27266" s="117"/>
      <c r="N27266" s="117"/>
      <c r="O27266" s="117"/>
      <c r="P27266" s="117"/>
      <c r="Q27266" s="117"/>
      <c r="R27266" s="117"/>
      <c r="S27266" s="117"/>
      <c r="T27266" s="117"/>
      <c r="U27266" s="117"/>
      <c r="V27266" s="117"/>
      <c r="W27266" s="117"/>
      <c r="X27266" s="117"/>
      <c r="Y27266" s="117"/>
      <c r="Z27266" s="117"/>
      <c r="AA27266" s="117"/>
      <c r="AB27266" s="117"/>
      <c r="AC27266" s="117"/>
      <c r="AD27266" s="117"/>
      <c r="AE27266" s="117"/>
      <c r="AF27266" s="117"/>
    </row>
    <row r="27267" spans="4:32" x14ac:dyDescent="0.2">
      <c r="D27267" s="113"/>
      <c r="E27267" s="113"/>
      <c r="F27267" s="113"/>
      <c r="G27267" s="113"/>
      <c r="J27267" s="113"/>
      <c r="K27267" s="113"/>
      <c r="L27267" s="117"/>
      <c r="M27267" s="117"/>
      <c r="N27267" s="117"/>
      <c r="O27267" s="117"/>
      <c r="P27267" s="117"/>
      <c r="Q27267" s="117"/>
      <c r="R27267" s="117"/>
      <c r="S27267" s="117"/>
      <c r="T27267" s="117"/>
      <c r="U27267" s="117"/>
      <c r="V27267" s="117"/>
      <c r="W27267" s="117"/>
      <c r="X27267" s="117"/>
      <c r="Y27267" s="117"/>
      <c r="Z27267" s="117"/>
      <c r="AA27267" s="117"/>
      <c r="AB27267" s="117"/>
      <c r="AC27267" s="117"/>
      <c r="AD27267" s="117"/>
      <c r="AE27267" s="117"/>
      <c r="AF27267" s="117"/>
    </row>
    <row r="27268" spans="4:32" x14ac:dyDescent="0.2">
      <c r="D27268" s="113"/>
      <c r="E27268" s="113"/>
      <c r="F27268" s="113"/>
      <c r="G27268" s="113"/>
      <c r="J27268" s="113"/>
      <c r="K27268" s="113"/>
      <c r="L27268" s="117"/>
      <c r="M27268" s="117"/>
      <c r="N27268" s="117"/>
      <c r="O27268" s="117"/>
      <c r="P27268" s="117"/>
      <c r="Q27268" s="117"/>
      <c r="R27268" s="117"/>
      <c r="S27268" s="117"/>
      <c r="T27268" s="117"/>
      <c r="U27268" s="117"/>
      <c r="V27268" s="117"/>
      <c r="W27268" s="117"/>
      <c r="X27268" s="117"/>
      <c r="Y27268" s="117"/>
      <c r="Z27268" s="117"/>
      <c r="AA27268" s="117"/>
      <c r="AB27268" s="117"/>
      <c r="AC27268" s="117"/>
      <c r="AD27268" s="117"/>
      <c r="AE27268" s="117"/>
      <c r="AF27268" s="117"/>
    </row>
    <row r="27269" spans="4:32" x14ac:dyDescent="0.2">
      <c r="D27269" s="113"/>
      <c r="E27269" s="113"/>
      <c r="F27269" s="113"/>
      <c r="G27269" s="113"/>
      <c r="J27269" s="113"/>
      <c r="K27269" s="113"/>
      <c r="L27269" s="117"/>
      <c r="M27269" s="117"/>
      <c r="N27269" s="117"/>
      <c r="O27269" s="117"/>
      <c r="P27269" s="117"/>
      <c r="Q27269" s="117"/>
      <c r="R27269" s="117"/>
      <c r="S27269" s="117"/>
      <c r="T27269" s="117"/>
      <c r="U27269" s="117"/>
      <c r="V27269" s="117"/>
      <c r="W27269" s="117"/>
      <c r="X27269" s="117"/>
      <c r="Y27269" s="117"/>
      <c r="Z27269" s="117"/>
      <c r="AA27269" s="117"/>
      <c r="AB27269" s="117"/>
      <c r="AC27269" s="117"/>
      <c r="AD27269" s="117"/>
      <c r="AE27269" s="117"/>
      <c r="AF27269" s="117"/>
    </row>
    <row r="27270" spans="4:32" x14ac:dyDescent="0.2">
      <c r="D27270" s="113"/>
      <c r="E27270" s="113"/>
      <c r="F27270" s="113"/>
      <c r="G27270" s="113"/>
      <c r="J27270" s="113"/>
      <c r="K27270" s="113"/>
      <c r="L27270" s="117"/>
      <c r="M27270" s="117"/>
      <c r="N27270" s="117"/>
      <c r="O27270" s="117"/>
      <c r="P27270" s="117"/>
      <c r="Q27270" s="117"/>
      <c r="R27270" s="117"/>
      <c r="S27270" s="117"/>
      <c r="T27270" s="117"/>
      <c r="U27270" s="117"/>
      <c r="V27270" s="117"/>
      <c r="W27270" s="117"/>
      <c r="X27270" s="117"/>
      <c r="Y27270" s="117"/>
      <c r="Z27270" s="117"/>
      <c r="AA27270" s="117"/>
      <c r="AB27270" s="117"/>
      <c r="AC27270" s="117"/>
      <c r="AD27270" s="117"/>
      <c r="AE27270" s="117"/>
      <c r="AF27270" s="117"/>
    </row>
    <row r="27271" spans="4:32" x14ac:dyDescent="0.2">
      <c r="D27271" s="113"/>
      <c r="E27271" s="113"/>
      <c r="F27271" s="113"/>
      <c r="G27271" s="113"/>
      <c r="J27271" s="113"/>
      <c r="K27271" s="113"/>
      <c r="L27271" s="117"/>
      <c r="M27271" s="117"/>
      <c r="N27271" s="117"/>
      <c r="O27271" s="117"/>
      <c r="P27271" s="117"/>
      <c r="Q27271" s="117"/>
      <c r="R27271" s="117"/>
      <c r="S27271" s="117"/>
      <c r="T27271" s="117"/>
      <c r="U27271" s="117"/>
      <c r="V27271" s="117"/>
      <c r="W27271" s="117"/>
      <c r="X27271" s="117"/>
      <c r="Y27271" s="117"/>
      <c r="Z27271" s="117"/>
      <c r="AA27271" s="117"/>
      <c r="AB27271" s="117"/>
      <c r="AC27271" s="117"/>
      <c r="AD27271" s="117"/>
      <c r="AE27271" s="117"/>
      <c r="AF27271" s="117"/>
    </row>
    <row r="27272" spans="4:32" x14ac:dyDescent="0.2">
      <c r="D27272" s="113"/>
      <c r="E27272" s="113"/>
      <c r="F27272" s="113"/>
      <c r="G27272" s="113"/>
      <c r="J27272" s="113"/>
      <c r="K27272" s="113"/>
      <c r="L27272" s="117"/>
      <c r="M27272" s="117"/>
      <c r="N27272" s="117"/>
      <c r="O27272" s="117"/>
      <c r="P27272" s="117"/>
      <c r="Q27272" s="117"/>
      <c r="R27272" s="117"/>
      <c r="S27272" s="117"/>
      <c r="T27272" s="117"/>
      <c r="U27272" s="117"/>
      <c r="V27272" s="117"/>
      <c r="W27272" s="117"/>
      <c r="X27272" s="117"/>
      <c r="Y27272" s="117"/>
      <c r="Z27272" s="117"/>
      <c r="AA27272" s="117"/>
      <c r="AB27272" s="117"/>
      <c r="AC27272" s="117"/>
      <c r="AD27272" s="117"/>
      <c r="AE27272" s="117"/>
      <c r="AF27272" s="117"/>
    </row>
    <row r="27273" spans="4:32" x14ac:dyDescent="0.2">
      <c r="D27273" s="113"/>
      <c r="E27273" s="113"/>
      <c r="F27273" s="113"/>
      <c r="G27273" s="113"/>
      <c r="J27273" s="113"/>
      <c r="K27273" s="113"/>
      <c r="L27273" s="117"/>
      <c r="M27273" s="117"/>
      <c r="N27273" s="117"/>
      <c r="O27273" s="117"/>
      <c r="P27273" s="117"/>
      <c r="Q27273" s="117"/>
      <c r="R27273" s="117"/>
      <c r="S27273" s="117"/>
      <c r="T27273" s="117"/>
      <c r="U27273" s="117"/>
      <c r="V27273" s="117"/>
      <c r="W27273" s="117"/>
      <c r="X27273" s="117"/>
      <c r="Y27273" s="117"/>
      <c r="Z27273" s="117"/>
      <c r="AA27273" s="117"/>
      <c r="AB27273" s="117"/>
      <c r="AC27273" s="117"/>
      <c r="AD27273" s="117"/>
      <c r="AE27273" s="117"/>
      <c r="AF27273" s="117"/>
    </row>
    <row r="27274" spans="4:32" x14ac:dyDescent="0.2">
      <c r="D27274" s="113"/>
      <c r="E27274" s="113"/>
      <c r="F27274" s="113"/>
      <c r="G27274" s="113"/>
      <c r="J27274" s="113"/>
      <c r="K27274" s="113"/>
      <c r="L27274" s="117"/>
      <c r="M27274" s="117"/>
      <c r="N27274" s="117"/>
      <c r="O27274" s="117"/>
      <c r="P27274" s="117"/>
      <c r="Q27274" s="117"/>
      <c r="R27274" s="117"/>
      <c r="S27274" s="117"/>
      <c r="T27274" s="117"/>
      <c r="U27274" s="117"/>
      <c r="V27274" s="117"/>
      <c r="W27274" s="117"/>
      <c r="X27274" s="117"/>
      <c r="Y27274" s="117"/>
      <c r="Z27274" s="117"/>
      <c r="AA27274" s="117"/>
      <c r="AB27274" s="117"/>
      <c r="AC27274" s="117"/>
      <c r="AD27274" s="117"/>
      <c r="AE27274" s="117"/>
      <c r="AF27274" s="117"/>
    </row>
    <row r="27275" spans="4:32" x14ac:dyDescent="0.2">
      <c r="D27275" s="113"/>
      <c r="E27275" s="113"/>
      <c r="F27275" s="113"/>
      <c r="G27275" s="113"/>
      <c r="J27275" s="113"/>
      <c r="K27275" s="113"/>
      <c r="L27275" s="117"/>
      <c r="M27275" s="117"/>
      <c r="N27275" s="117"/>
      <c r="O27275" s="117"/>
      <c r="P27275" s="117"/>
      <c r="Q27275" s="117"/>
      <c r="R27275" s="117"/>
      <c r="S27275" s="117"/>
      <c r="T27275" s="117"/>
      <c r="U27275" s="117"/>
      <c r="V27275" s="117"/>
      <c r="W27275" s="117"/>
      <c r="X27275" s="117"/>
      <c r="Y27275" s="117"/>
      <c r="Z27275" s="117"/>
      <c r="AA27275" s="117"/>
      <c r="AB27275" s="117"/>
      <c r="AC27275" s="117"/>
      <c r="AD27275" s="117"/>
      <c r="AE27275" s="117"/>
      <c r="AF27275" s="117"/>
    </row>
    <row r="27276" spans="4:32" x14ac:dyDescent="0.2">
      <c r="D27276" s="113"/>
      <c r="E27276" s="113"/>
      <c r="F27276" s="113"/>
      <c r="G27276" s="113"/>
      <c r="J27276" s="113"/>
      <c r="K27276" s="113"/>
      <c r="L27276" s="117"/>
      <c r="M27276" s="117"/>
      <c r="N27276" s="117"/>
      <c r="O27276" s="117"/>
      <c r="P27276" s="117"/>
      <c r="Q27276" s="117"/>
      <c r="R27276" s="117"/>
      <c r="S27276" s="117"/>
      <c r="T27276" s="117"/>
      <c r="U27276" s="117"/>
      <c r="V27276" s="117"/>
      <c r="W27276" s="117"/>
      <c r="X27276" s="117"/>
      <c r="Y27276" s="117"/>
      <c r="Z27276" s="117"/>
      <c r="AA27276" s="117"/>
      <c r="AB27276" s="117"/>
      <c r="AC27276" s="117"/>
      <c r="AD27276" s="117"/>
      <c r="AE27276" s="117"/>
      <c r="AF27276" s="117"/>
    </row>
    <row r="27277" spans="4:32" x14ac:dyDescent="0.2">
      <c r="D27277" s="113"/>
      <c r="E27277" s="113"/>
      <c r="F27277" s="113"/>
      <c r="G27277" s="113"/>
      <c r="J27277" s="113"/>
      <c r="K27277" s="113"/>
      <c r="L27277" s="117"/>
      <c r="M27277" s="117"/>
      <c r="N27277" s="117"/>
      <c r="O27277" s="117"/>
      <c r="P27277" s="117"/>
      <c r="Q27277" s="117"/>
      <c r="R27277" s="117"/>
      <c r="S27277" s="117"/>
      <c r="T27277" s="117"/>
      <c r="U27277" s="117"/>
      <c r="V27277" s="117"/>
      <c r="W27277" s="117"/>
      <c r="X27277" s="117"/>
      <c r="Y27277" s="117"/>
      <c r="Z27277" s="117"/>
      <c r="AA27277" s="117"/>
      <c r="AB27277" s="117"/>
      <c r="AC27277" s="117"/>
      <c r="AD27277" s="117"/>
      <c r="AE27277" s="117"/>
      <c r="AF27277" s="117"/>
    </row>
    <row r="27278" spans="4:32" x14ac:dyDescent="0.2">
      <c r="D27278" s="113"/>
      <c r="E27278" s="113"/>
      <c r="F27278" s="113"/>
      <c r="G27278" s="113"/>
      <c r="J27278" s="113"/>
      <c r="K27278" s="113"/>
      <c r="L27278" s="117"/>
      <c r="M27278" s="117"/>
      <c r="N27278" s="117"/>
      <c r="O27278" s="117"/>
      <c r="P27278" s="117"/>
      <c r="Q27278" s="117"/>
      <c r="R27278" s="117"/>
      <c r="S27278" s="117"/>
      <c r="T27278" s="117"/>
      <c r="U27278" s="117"/>
      <c r="V27278" s="117"/>
      <c r="W27278" s="117"/>
      <c r="X27278" s="117"/>
      <c r="Y27278" s="117"/>
      <c r="Z27278" s="117"/>
      <c r="AA27278" s="117"/>
      <c r="AB27278" s="117"/>
      <c r="AC27278" s="117"/>
      <c r="AD27278" s="117"/>
      <c r="AE27278" s="117"/>
      <c r="AF27278" s="117"/>
    </row>
    <row r="27279" spans="4:32" x14ac:dyDescent="0.2">
      <c r="D27279" s="113"/>
      <c r="E27279" s="113"/>
      <c r="F27279" s="113"/>
      <c r="G27279" s="113"/>
      <c r="J27279" s="113"/>
      <c r="K27279" s="113"/>
      <c r="L27279" s="117"/>
      <c r="M27279" s="117"/>
      <c r="N27279" s="117"/>
      <c r="O27279" s="117"/>
      <c r="P27279" s="117"/>
      <c r="Q27279" s="117"/>
      <c r="R27279" s="117"/>
      <c r="S27279" s="117"/>
      <c r="T27279" s="117"/>
      <c r="U27279" s="117"/>
      <c r="V27279" s="117"/>
      <c r="W27279" s="117"/>
      <c r="X27279" s="117"/>
      <c r="Y27279" s="117"/>
      <c r="Z27279" s="117"/>
      <c r="AA27279" s="117"/>
      <c r="AB27279" s="117"/>
      <c r="AC27279" s="117"/>
      <c r="AD27279" s="117"/>
      <c r="AE27279" s="117"/>
      <c r="AF27279" s="117"/>
    </row>
    <row r="27280" spans="4:32" x14ac:dyDescent="0.2">
      <c r="D27280" s="113"/>
      <c r="E27280" s="113"/>
      <c r="F27280" s="113"/>
      <c r="G27280" s="113"/>
      <c r="J27280" s="113"/>
      <c r="K27280" s="113"/>
      <c r="L27280" s="117"/>
      <c r="M27280" s="117"/>
      <c r="N27280" s="117"/>
      <c r="O27280" s="117"/>
      <c r="P27280" s="117"/>
      <c r="Q27280" s="117"/>
      <c r="R27280" s="117"/>
      <c r="S27280" s="117"/>
      <c r="T27280" s="117"/>
      <c r="U27280" s="117"/>
      <c r="V27280" s="117"/>
      <c r="W27280" s="117"/>
      <c r="X27280" s="117"/>
      <c r="Y27280" s="117"/>
      <c r="Z27280" s="117"/>
      <c r="AA27280" s="117"/>
      <c r="AB27280" s="117"/>
      <c r="AC27280" s="117"/>
      <c r="AD27280" s="117"/>
      <c r="AE27280" s="117"/>
      <c r="AF27280" s="117"/>
    </row>
    <row r="27281" spans="4:32" x14ac:dyDescent="0.2">
      <c r="D27281" s="113"/>
      <c r="E27281" s="113"/>
      <c r="F27281" s="113"/>
      <c r="G27281" s="113"/>
      <c r="J27281" s="113"/>
      <c r="K27281" s="113"/>
      <c r="L27281" s="117"/>
      <c r="M27281" s="117"/>
      <c r="N27281" s="117"/>
      <c r="O27281" s="117"/>
      <c r="P27281" s="117"/>
      <c r="Q27281" s="117"/>
      <c r="R27281" s="117"/>
      <c r="S27281" s="117"/>
      <c r="T27281" s="117"/>
      <c r="U27281" s="117"/>
      <c r="V27281" s="117"/>
      <c r="W27281" s="117"/>
      <c r="X27281" s="117"/>
      <c r="Y27281" s="117"/>
      <c r="Z27281" s="117"/>
      <c r="AA27281" s="117"/>
      <c r="AB27281" s="117"/>
      <c r="AC27281" s="117"/>
      <c r="AD27281" s="117"/>
      <c r="AE27281" s="117"/>
      <c r="AF27281" s="117"/>
    </row>
    <row r="27282" spans="4:32" x14ac:dyDescent="0.2">
      <c r="D27282" s="113"/>
      <c r="E27282" s="113"/>
      <c r="F27282" s="113"/>
      <c r="G27282" s="113"/>
      <c r="J27282" s="113"/>
      <c r="K27282" s="113"/>
      <c r="L27282" s="117"/>
      <c r="M27282" s="117"/>
      <c r="N27282" s="117"/>
      <c r="O27282" s="117"/>
      <c r="P27282" s="117"/>
      <c r="Q27282" s="117"/>
      <c r="R27282" s="117"/>
      <c r="S27282" s="117"/>
      <c r="T27282" s="117"/>
      <c r="U27282" s="117"/>
      <c r="V27282" s="117"/>
      <c r="W27282" s="117"/>
      <c r="X27282" s="117"/>
      <c r="Y27282" s="117"/>
      <c r="Z27282" s="117"/>
      <c r="AA27282" s="117"/>
      <c r="AB27282" s="117"/>
      <c r="AC27282" s="117"/>
      <c r="AD27282" s="117"/>
      <c r="AE27282" s="117"/>
      <c r="AF27282" s="117"/>
    </row>
    <row r="27283" spans="4:32" x14ac:dyDescent="0.2">
      <c r="D27283" s="113"/>
      <c r="E27283" s="113"/>
      <c r="F27283" s="113"/>
      <c r="G27283" s="113"/>
      <c r="J27283" s="113"/>
      <c r="K27283" s="113"/>
      <c r="L27283" s="117"/>
      <c r="M27283" s="117"/>
      <c r="N27283" s="117"/>
      <c r="O27283" s="117"/>
      <c r="P27283" s="117"/>
      <c r="Q27283" s="117"/>
      <c r="R27283" s="117"/>
      <c r="S27283" s="117"/>
      <c r="T27283" s="117"/>
      <c r="U27283" s="117"/>
      <c r="V27283" s="117"/>
      <c r="W27283" s="117"/>
      <c r="X27283" s="117"/>
      <c r="Y27283" s="117"/>
      <c r="Z27283" s="117"/>
      <c r="AA27283" s="117"/>
      <c r="AB27283" s="117"/>
      <c r="AC27283" s="117"/>
      <c r="AD27283" s="117"/>
      <c r="AE27283" s="117"/>
      <c r="AF27283" s="117"/>
    </row>
    <row r="27284" spans="4:32" x14ac:dyDescent="0.2">
      <c r="D27284" s="113"/>
      <c r="E27284" s="113"/>
      <c r="F27284" s="113"/>
      <c r="G27284" s="113"/>
      <c r="J27284" s="113"/>
      <c r="K27284" s="113"/>
      <c r="L27284" s="117"/>
      <c r="M27284" s="117"/>
      <c r="N27284" s="117"/>
      <c r="O27284" s="117"/>
      <c r="P27284" s="117"/>
      <c r="Q27284" s="117"/>
      <c r="R27284" s="117"/>
      <c r="S27284" s="117"/>
      <c r="T27284" s="117"/>
      <c r="U27284" s="117"/>
      <c r="V27284" s="117"/>
      <c r="W27284" s="117"/>
      <c r="X27284" s="117"/>
      <c r="Y27284" s="117"/>
      <c r="Z27284" s="117"/>
      <c r="AA27284" s="117"/>
      <c r="AB27284" s="117"/>
      <c r="AC27284" s="117"/>
      <c r="AD27284" s="117"/>
      <c r="AE27284" s="117"/>
      <c r="AF27284" s="117"/>
    </row>
    <row r="27285" spans="4:32" x14ac:dyDescent="0.2">
      <c r="D27285" s="113"/>
      <c r="E27285" s="113"/>
      <c r="F27285" s="113"/>
      <c r="G27285" s="113"/>
      <c r="J27285" s="113"/>
      <c r="K27285" s="113"/>
      <c r="L27285" s="117"/>
      <c r="M27285" s="117"/>
      <c r="N27285" s="117"/>
      <c r="O27285" s="117"/>
      <c r="P27285" s="117"/>
      <c r="Q27285" s="117"/>
      <c r="R27285" s="117"/>
      <c r="S27285" s="117"/>
      <c r="T27285" s="117"/>
      <c r="U27285" s="117"/>
      <c r="V27285" s="117"/>
      <c r="W27285" s="117"/>
      <c r="X27285" s="117"/>
      <c r="Y27285" s="117"/>
      <c r="Z27285" s="117"/>
      <c r="AA27285" s="117"/>
      <c r="AB27285" s="117"/>
      <c r="AC27285" s="117"/>
      <c r="AD27285" s="117"/>
      <c r="AE27285" s="117"/>
      <c r="AF27285" s="117"/>
    </row>
    <row r="27286" spans="4:32" x14ac:dyDescent="0.2">
      <c r="D27286" s="113"/>
      <c r="E27286" s="113"/>
      <c r="F27286" s="113"/>
      <c r="G27286" s="113"/>
      <c r="J27286" s="113"/>
      <c r="K27286" s="113"/>
      <c r="L27286" s="117"/>
      <c r="M27286" s="117"/>
      <c r="N27286" s="117"/>
      <c r="O27286" s="117"/>
      <c r="P27286" s="117"/>
      <c r="Q27286" s="117"/>
      <c r="R27286" s="117"/>
      <c r="S27286" s="117"/>
      <c r="T27286" s="117"/>
      <c r="U27286" s="117"/>
      <c r="V27286" s="117"/>
      <c r="W27286" s="117"/>
      <c r="X27286" s="117"/>
      <c r="Y27286" s="117"/>
      <c r="Z27286" s="117"/>
      <c r="AA27286" s="117"/>
      <c r="AB27286" s="117"/>
      <c r="AC27286" s="117"/>
      <c r="AD27286" s="117"/>
      <c r="AE27286" s="117"/>
      <c r="AF27286" s="117"/>
    </row>
    <row r="27287" spans="4:32" x14ac:dyDescent="0.2">
      <c r="D27287" s="113"/>
      <c r="E27287" s="113"/>
      <c r="F27287" s="113"/>
      <c r="G27287" s="113"/>
      <c r="J27287" s="113"/>
      <c r="K27287" s="113"/>
      <c r="L27287" s="117"/>
      <c r="M27287" s="117"/>
      <c r="N27287" s="117"/>
      <c r="O27287" s="117"/>
      <c r="P27287" s="117"/>
      <c r="Q27287" s="117"/>
      <c r="R27287" s="117"/>
      <c r="S27287" s="117"/>
      <c r="T27287" s="117"/>
      <c r="U27287" s="117"/>
      <c r="V27287" s="117"/>
      <c r="W27287" s="117"/>
      <c r="X27287" s="117"/>
      <c r="Y27287" s="117"/>
      <c r="Z27287" s="117"/>
      <c r="AA27287" s="117"/>
      <c r="AB27287" s="117"/>
      <c r="AC27287" s="117"/>
      <c r="AD27287" s="117"/>
      <c r="AE27287" s="117"/>
      <c r="AF27287" s="117"/>
    </row>
    <row r="27288" spans="4:32" x14ac:dyDescent="0.2">
      <c r="D27288" s="113"/>
      <c r="E27288" s="113"/>
      <c r="F27288" s="113"/>
      <c r="G27288" s="113"/>
      <c r="J27288" s="113"/>
      <c r="K27288" s="113"/>
      <c r="L27288" s="117"/>
      <c r="M27288" s="117"/>
      <c r="N27288" s="117"/>
      <c r="O27288" s="117"/>
      <c r="P27288" s="117"/>
      <c r="Q27288" s="117"/>
      <c r="R27288" s="117"/>
      <c r="S27288" s="117"/>
      <c r="T27288" s="117"/>
      <c r="U27288" s="117"/>
      <c r="V27288" s="117"/>
      <c r="W27288" s="117"/>
      <c r="X27288" s="117"/>
      <c r="Y27288" s="117"/>
      <c r="Z27288" s="117"/>
      <c r="AA27288" s="117"/>
      <c r="AB27288" s="117"/>
      <c r="AC27288" s="117"/>
      <c r="AD27288" s="117"/>
      <c r="AE27288" s="117"/>
      <c r="AF27288" s="117"/>
    </row>
    <row r="27289" spans="4:32" x14ac:dyDescent="0.2">
      <c r="D27289" s="113"/>
      <c r="E27289" s="113"/>
      <c r="F27289" s="113"/>
      <c r="G27289" s="113"/>
      <c r="J27289" s="113"/>
      <c r="K27289" s="113"/>
      <c r="L27289" s="117"/>
      <c r="M27289" s="117"/>
      <c r="N27289" s="117"/>
      <c r="O27289" s="117"/>
      <c r="P27289" s="117"/>
      <c r="Q27289" s="117"/>
      <c r="R27289" s="117"/>
      <c r="S27289" s="117"/>
      <c r="T27289" s="117"/>
      <c r="U27289" s="117"/>
      <c r="V27289" s="117"/>
      <c r="W27289" s="117"/>
      <c r="X27289" s="117"/>
      <c r="Y27289" s="117"/>
      <c r="Z27289" s="117"/>
      <c r="AA27289" s="117"/>
      <c r="AB27289" s="117"/>
      <c r="AC27289" s="117"/>
      <c r="AD27289" s="117"/>
      <c r="AE27289" s="117"/>
      <c r="AF27289" s="117"/>
    </row>
    <row r="27290" spans="4:32" x14ac:dyDescent="0.2">
      <c r="D27290" s="113"/>
      <c r="E27290" s="113"/>
      <c r="F27290" s="113"/>
      <c r="G27290" s="113"/>
      <c r="J27290" s="113"/>
      <c r="K27290" s="113"/>
      <c r="L27290" s="117"/>
      <c r="M27290" s="117"/>
      <c r="N27290" s="117"/>
      <c r="O27290" s="117"/>
      <c r="P27290" s="117"/>
      <c r="Q27290" s="117"/>
      <c r="R27290" s="117"/>
      <c r="S27290" s="117"/>
      <c r="T27290" s="117"/>
      <c r="U27290" s="117"/>
      <c r="V27290" s="117"/>
      <c r="W27290" s="117"/>
      <c r="X27290" s="117"/>
      <c r="Y27290" s="117"/>
      <c r="Z27290" s="117"/>
      <c r="AA27290" s="117"/>
      <c r="AB27290" s="117"/>
      <c r="AC27290" s="117"/>
      <c r="AD27290" s="117"/>
      <c r="AE27290" s="117"/>
      <c r="AF27290" s="117"/>
    </row>
    <row r="27291" spans="4:32" x14ac:dyDescent="0.2">
      <c r="D27291" s="113"/>
      <c r="E27291" s="113"/>
      <c r="F27291" s="113"/>
      <c r="G27291" s="113"/>
      <c r="J27291" s="113"/>
      <c r="K27291" s="113"/>
      <c r="L27291" s="117"/>
      <c r="M27291" s="117"/>
      <c r="N27291" s="117"/>
      <c r="O27291" s="117"/>
      <c r="P27291" s="117"/>
      <c r="Q27291" s="117"/>
      <c r="R27291" s="117"/>
      <c r="S27291" s="117"/>
      <c r="T27291" s="117"/>
      <c r="U27291" s="117"/>
      <c r="V27291" s="117"/>
      <c r="W27291" s="117"/>
      <c r="X27291" s="117"/>
      <c r="Y27291" s="117"/>
      <c r="Z27291" s="117"/>
      <c r="AA27291" s="117"/>
      <c r="AB27291" s="117"/>
      <c r="AC27291" s="117"/>
      <c r="AD27291" s="117"/>
      <c r="AE27291" s="117"/>
      <c r="AF27291" s="117"/>
    </row>
    <row r="27292" spans="4:32" x14ac:dyDescent="0.2">
      <c r="D27292" s="113"/>
      <c r="E27292" s="113"/>
      <c r="F27292" s="113"/>
      <c r="G27292" s="113"/>
      <c r="J27292" s="113"/>
      <c r="K27292" s="113"/>
      <c r="L27292" s="117"/>
      <c r="M27292" s="117"/>
      <c r="N27292" s="117"/>
      <c r="O27292" s="117"/>
      <c r="P27292" s="117"/>
      <c r="Q27292" s="117"/>
      <c r="R27292" s="117"/>
      <c r="S27292" s="117"/>
      <c r="T27292" s="117"/>
      <c r="U27292" s="117"/>
      <c r="V27292" s="117"/>
      <c r="W27292" s="117"/>
      <c r="X27292" s="117"/>
      <c r="Y27292" s="117"/>
      <c r="Z27292" s="117"/>
      <c r="AA27292" s="117"/>
      <c r="AB27292" s="117"/>
      <c r="AC27292" s="117"/>
      <c r="AD27292" s="117"/>
      <c r="AE27292" s="117"/>
      <c r="AF27292" s="117"/>
    </row>
    <row r="27293" spans="4:32" x14ac:dyDescent="0.2">
      <c r="D27293" s="113"/>
      <c r="E27293" s="113"/>
      <c r="F27293" s="113"/>
      <c r="G27293" s="113"/>
      <c r="J27293" s="113"/>
      <c r="K27293" s="113"/>
      <c r="L27293" s="117"/>
      <c r="M27293" s="117"/>
      <c r="N27293" s="117"/>
      <c r="O27293" s="117"/>
      <c r="P27293" s="117"/>
      <c r="Q27293" s="117"/>
      <c r="R27293" s="117"/>
      <c r="S27293" s="117"/>
      <c r="T27293" s="117"/>
      <c r="U27293" s="117"/>
      <c r="V27293" s="117"/>
      <c r="W27293" s="117"/>
      <c r="X27293" s="117"/>
      <c r="Y27293" s="117"/>
      <c r="Z27293" s="117"/>
      <c r="AA27293" s="117"/>
      <c r="AB27293" s="117"/>
      <c r="AC27293" s="117"/>
      <c r="AD27293" s="117"/>
      <c r="AE27293" s="117"/>
      <c r="AF27293" s="117"/>
    </row>
    <row r="27294" spans="4:32" x14ac:dyDescent="0.2">
      <c r="D27294" s="113"/>
      <c r="E27294" s="113"/>
      <c r="F27294" s="113"/>
      <c r="G27294" s="113"/>
      <c r="J27294" s="113"/>
      <c r="K27294" s="113"/>
      <c r="L27294" s="117"/>
      <c r="M27294" s="117"/>
      <c r="N27294" s="117"/>
      <c r="O27294" s="117"/>
      <c r="P27294" s="117"/>
      <c r="Q27294" s="117"/>
      <c r="R27294" s="117"/>
      <c r="S27294" s="117"/>
      <c r="T27294" s="117"/>
      <c r="U27294" s="117"/>
      <c r="V27294" s="117"/>
      <c r="W27294" s="117"/>
      <c r="X27294" s="117"/>
      <c r="Y27294" s="117"/>
      <c r="Z27294" s="117"/>
      <c r="AA27294" s="117"/>
      <c r="AB27294" s="117"/>
      <c r="AC27294" s="117"/>
      <c r="AD27294" s="117"/>
      <c r="AE27294" s="117"/>
      <c r="AF27294" s="117"/>
    </row>
    <row r="27295" spans="4:32" x14ac:dyDescent="0.2">
      <c r="D27295" s="113"/>
      <c r="E27295" s="113"/>
      <c r="F27295" s="113"/>
      <c r="G27295" s="113"/>
      <c r="J27295" s="113"/>
      <c r="K27295" s="113"/>
      <c r="L27295" s="117"/>
      <c r="M27295" s="117"/>
      <c r="N27295" s="117"/>
      <c r="O27295" s="117"/>
      <c r="P27295" s="117"/>
      <c r="Q27295" s="117"/>
      <c r="R27295" s="117"/>
      <c r="S27295" s="117"/>
      <c r="T27295" s="117"/>
      <c r="U27295" s="117"/>
      <c r="V27295" s="117"/>
      <c r="W27295" s="117"/>
      <c r="X27295" s="117"/>
      <c r="Y27295" s="117"/>
      <c r="Z27295" s="117"/>
      <c r="AA27295" s="117"/>
      <c r="AB27295" s="117"/>
      <c r="AC27295" s="117"/>
      <c r="AD27295" s="117"/>
      <c r="AE27295" s="117"/>
      <c r="AF27295" s="117"/>
    </row>
    <row r="27296" spans="4:32" x14ac:dyDescent="0.2">
      <c r="D27296" s="113"/>
      <c r="E27296" s="113"/>
      <c r="F27296" s="113"/>
      <c r="G27296" s="113"/>
      <c r="J27296" s="113"/>
      <c r="K27296" s="113"/>
      <c r="L27296" s="117"/>
      <c r="M27296" s="117"/>
      <c r="N27296" s="117"/>
      <c r="O27296" s="117"/>
      <c r="P27296" s="117"/>
      <c r="Q27296" s="117"/>
      <c r="R27296" s="117"/>
      <c r="S27296" s="117"/>
      <c r="T27296" s="117"/>
      <c r="U27296" s="117"/>
      <c r="V27296" s="117"/>
      <c r="W27296" s="117"/>
      <c r="X27296" s="117"/>
      <c r="Y27296" s="117"/>
      <c r="Z27296" s="117"/>
      <c r="AA27296" s="117"/>
      <c r="AB27296" s="117"/>
      <c r="AC27296" s="117"/>
      <c r="AD27296" s="117"/>
      <c r="AE27296" s="117"/>
      <c r="AF27296" s="117"/>
    </row>
    <row r="27297" spans="4:32" x14ac:dyDescent="0.2">
      <c r="D27297" s="113"/>
      <c r="E27297" s="113"/>
      <c r="F27297" s="113"/>
      <c r="G27297" s="113"/>
      <c r="J27297" s="113"/>
      <c r="K27297" s="113"/>
      <c r="L27297" s="117"/>
      <c r="M27297" s="117"/>
      <c r="N27297" s="117"/>
      <c r="O27297" s="117"/>
      <c r="P27297" s="117"/>
      <c r="Q27297" s="117"/>
      <c r="R27297" s="117"/>
      <c r="S27297" s="117"/>
      <c r="T27297" s="117"/>
      <c r="U27297" s="117"/>
      <c r="V27297" s="117"/>
      <c r="W27297" s="117"/>
      <c r="X27297" s="117"/>
      <c r="Y27297" s="117"/>
      <c r="Z27297" s="117"/>
      <c r="AA27297" s="117"/>
      <c r="AB27297" s="117"/>
      <c r="AC27297" s="117"/>
      <c r="AD27297" s="117"/>
      <c r="AE27297" s="117"/>
      <c r="AF27297" s="117"/>
    </row>
    <row r="27298" spans="4:32" x14ac:dyDescent="0.2">
      <c r="D27298" s="113"/>
      <c r="E27298" s="113"/>
      <c r="F27298" s="113"/>
      <c r="G27298" s="113"/>
      <c r="J27298" s="113"/>
      <c r="K27298" s="113"/>
      <c r="L27298" s="117"/>
      <c r="M27298" s="117"/>
      <c r="N27298" s="117"/>
      <c r="O27298" s="117"/>
      <c r="P27298" s="117"/>
      <c r="Q27298" s="117"/>
      <c r="R27298" s="117"/>
      <c r="S27298" s="117"/>
      <c r="T27298" s="117"/>
      <c r="U27298" s="117"/>
      <c r="V27298" s="117"/>
      <c r="W27298" s="117"/>
      <c r="X27298" s="117"/>
      <c r="Y27298" s="117"/>
      <c r="Z27298" s="117"/>
      <c r="AA27298" s="117"/>
      <c r="AB27298" s="117"/>
      <c r="AC27298" s="117"/>
      <c r="AD27298" s="117"/>
      <c r="AE27298" s="117"/>
      <c r="AF27298" s="117"/>
    </row>
    <row r="27299" spans="4:32" x14ac:dyDescent="0.2">
      <c r="D27299" s="113"/>
      <c r="E27299" s="113"/>
      <c r="F27299" s="113"/>
      <c r="G27299" s="113"/>
      <c r="J27299" s="113"/>
      <c r="K27299" s="113"/>
      <c r="L27299" s="117"/>
      <c r="M27299" s="117"/>
      <c r="N27299" s="117"/>
      <c r="O27299" s="117"/>
      <c r="P27299" s="117"/>
      <c r="Q27299" s="117"/>
      <c r="R27299" s="117"/>
      <c r="S27299" s="117"/>
      <c r="T27299" s="117"/>
      <c r="U27299" s="117"/>
      <c r="V27299" s="117"/>
      <c r="W27299" s="117"/>
      <c r="X27299" s="117"/>
      <c r="Y27299" s="117"/>
      <c r="Z27299" s="117"/>
      <c r="AA27299" s="117"/>
      <c r="AB27299" s="117"/>
      <c r="AC27299" s="117"/>
      <c r="AD27299" s="117"/>
      <c r="AE27299" s="117"/>
      <c r="AF27299" s="117"/>
    </row>
    <row r="27300" spans="4:32" x14ac:dyDescent="0.2">
      <c r="D27300" s="113"/>
      <c r="E27300" s="113"/>
      <c r="F27300" s="113"/>
      <c r="G27300" s="113"/>
      <c r="J27300" s="113"/>
      <c r="K27300" s="113"/>
      <c r="L27300" s="117"/>
      <c r="M27300" s="117"/>
      <c r="N27300" s="117"/>
      <c r="O27300" s="117"/>
      <c r="P27300" s="117"/>
      <c r="Q27300" s="117"/>
      <c r="R27300" s="117"/>
      <c r="S27300" s="117"/>
      <c r="T27300" s="117"/>
      <c r="U27300" s="117"/>
      <c r="V27300" s="117"/>
      <c r="W27300" s="117"/>
      <c r="X27300" s="117"/>
      <c r="Y27300" s="117"/>
      <c r="Z27300" s="117"/>
      <c r="AA27300" s="117"/>
      <c r="AB27300" s="117"/>
      <c r="AC27300" s="117"/>
      <c r="AD27300" s="117"/>
      <c r="AE27300" s="117"/>
      <c r="AF27300" s="117"/>
    </row>
    <row r="27301" spans="4:32" x14ac:dyDescent="0.2">
      <c r="D27301" s="113"/>
      <c r="E27301" s="113"/>
      <c r="F27301" s="113"/>
      <c r="G27301" s="113"/>
      <c r="J27301" s="113"/>
      <c r="K27301" s="113"/>
      <c r="L27301" s="117"/>
      <c r="M27301" s="117"/>
      <c r="N27301" s="117"/>
      <c r="O27301" s="117"/>
      <c r="P27301" s="117"/>
      <c r="Q27301" s="117"/>
      <c r="R27301" s="117"/>
      <c r="S27301" s="117"/>
      <c r="T27301" s="117"/>
      <c r="U27301" s="117"/>
      <c r="V27301" s="117"/>
      <c r="W27301" s="117"/>
      <c r="X27301" s="117"/>
      <c r="Y27301" s="117"/>
      <c r="Z27301" s="117"/>
      <c r="AA27301" s="117"/>
      <c r="AB27301" s="117"/>
      <c r="AC27301" s="117"/>
      <c r="AD27301" s="117"/>
      <c r="AE27301" s="117"/>
      <c r="AF27301" s="117"/>
    </row>
    <row r="27302" spans="4:32" x14ac:dyDescent="0.2">
      <c r="D27302" s="113"/>
      <c r="E27302" s="113"/>
      <c r="F27302" s="113"/>
      <c r="G27302" s="113"/>
      <c r="J27302" s="113"/>
      <c r="K27302" s="113"/>
      <c r="L27302" s="117"/>
      <c r="M27302" s="117"/>
      <c r="N27302" s="117"/>
      <c r="O27302" s="117"/>
      <c r="P27302" s="117"/>
      <c r="Q27302" s="117"/>
      <c r="R27302" s="117"/>
      <c r="S27302" s="117"/>
      <c r="T27302" s="117"/>
      <c r="U27302" s="117"/>
      <c r="V27302" s="117"/>
      <c r="W27302" s="117"/>
      <c r="X27302" s="117"/>
      <c r="Y27302" s="117"/>
      <c r="Z27302" s="117"/>
      <c r="AA27302" s="117"/>
      <c r="AB27302" s="117"/>
      <c r="AC27302" s="117"/>
      <c r="AD27302" s="117"/>
      <c r="AE27302" s="117"/>
      <c r="AF27302" s="117"/>
    </row>
    <row r="27303" spans="4:32" x14ac:dyDescent="0.2">
      <c r="D27303" s="113"/>
      <c r="E27303" s="113"/>
      <c r="F27303" s="113"/>
      <c r="G27303" s="113"/>
      <c r="J27303" s="113"/>
      <c r="K27303" s="113"/>
      <c r="L27303" s="117"/>
      <c r="M27303" s="117"/>
      <c r="N27303" s="117"/>
      <c r="O27303" s="117"/>
      <c r="P27303" s="117"/>
      <c r="Q27303" s="117"/>
      <c r="R27303" s="117"/>
      <c r="S27303" s="117"/>
      <c r="T27303" s="117"/>
      <c r="U27303" s="117"/>
      <c r="V27303" s="117"/>
      <c r="W27303" s="117"/>
      <c r="X27303" s="117"/>
      <c r="Y27303" s="117"/>
      <c r="Z27303" s="117"/>
      <c r="AA27303" s="117"/>
      <c r="AB27303" s="117"/>
      <c r="AC27303" s="117"/>
      <c r="AD27303" s="117"/>
      <c r="AE27303" s="117"/>
      <c r="AF27303" s="117"/>
    </row>
    <row r="27304" spans="4:32" x14ac:dyDescent="0.2">
      <c r="D27304" s="113"/>
      <c r="E27304" s="113"/>
      <c r="F27304" s="113"/>
      <c r="G27304" s="113"/>
      <c r="J27304" s="113"/>
      <c r="K27304" s="113"/>
      <c r="L27304" s="117"/>
      <c r="M27304" s="117"/>
      <c r="N27304" s="117"/>
      <c r="O27304" s="117"/>
      <c r="P27304" s="117"/>
      <c r="Q27304" s="117"/>
      <c r="R27304" s="117"/>
      <c r="S27304" s="117"/>
      <c r="T27304" s="117"/>
      <c r="U27304" s="117"/>
      <c r="V27304" s="117"/>
      <c r="W27304" s="117"/>
      <c r="X27304" s="117"/>
      <c r="Y27304" s="117"/>
      <c r="Z27304" s="117"/>
      <c r="AA27304" s="117"/>
      <c r="AB27304" s="117"/>
      <c r="AC27304" s="117"/>
      <c r="AD27304" s="117"/>
      <c r="AE27304" s="117"/>
      <c r="AF27304" s="117"/>
    </row>
    <row r="27305" spans="4:32" x14ac:dyDescent="0.2">
      <c r="D27305" s="113"/>
      <c r="E27305" s="113"/>
      <c r="F27305" s="113"/>
      <c r="G27305" s="113"/>
      <c r="J27305" s="113"/>
      <c r="K27305" s="113"/>
      <c r="L27305" s="117"/>
      <c r="M27305" s="117"/>
      <c r="N27305" s="117"/>
      <c r="O27305" s="117"/>
      <c r="P27305" s="117"/>
      <c r="Q27305" s="117"/>
      <c r="R27305" s="117"/>
      <c r="S27305" s="117"/>
      <c r="T27305" s="117"/>
      <c r="U27305" s="117"/>
      <c r="V27305" s="117"/>
      <c r="W27305" s="117"/>
      <c r="X27305" s="117"/>
      <c r="Y27305" s="117"/>
      <c r="Z27305" s="117"/>
      <c r="AA27305" s="117"/>
      <c r="AB27305" s="117"/>
      <c r="AC27305" s="117"/>
      <c r="AD27305" s="117"/>
      <c r="AE27305" s="117"/>
      <c r="AF27305" s="117"/>
    </row>
    <row r="27306" spans="4:32" x14ac:dyDescent="0.2">
      <c r="D27306" s="113"/>
      <c r="E27306" s="113"/>
      <c r="F27306" s="113"/>
      <c r="G27306" s="113"/>
      <c r="J27306" s="113"/>
      <c r="K27306" s="113"/>
      <c r="L27306" s="117"/>
      <c r="M27306" s="117"/>
      <c r="N27306" s="117"/>
      <c r="O27306" s="117"/>
      <c r="P27306" s="117"/>
      <c r="Q27306" s="117"/>
      <c r="R27306" s="117"/>
      <c r="S27306" s="117"/>
      <c r="T27306" s="117"/>
      <c r="U27306" s="117"/>
      <c r="V27306" s="117"/>
      <c r="W27306" s="117"/>
      <c r="X27306" s="117"/>
      <c r="Y27306" s="117"/>
      <c r="Z27306" s="117"/>
      <c r="AA27306" s="117"/>
      <c r="AB27306" s="117"/>
      <c r="AC27306" s="117"/>
      <c r="AD27306" s="117"/>
      <c r="AE27306" s="117"/>
      <c r="AF27306" s="117"/>
    </row>
    <row r="27307" spans="4:32" x14ac:dyDescent="0.2">
      <c r="D27307" s="113"/>
      <c r="E27307" s="113"/>
      <c r="F27307" s="113"/>
      <c r="G27307" s="113"/>
      <c r="J27307" s="113"/>
      <c r="K27307" s="113"/>
      <c r="L27307" s="117"/>
      <c r="M27307" s="117"/>
      <c r="N27307" s="117"/>
      <c r="O27307" s="117"/>
      <c r="P27307" s="117"/>
      <c r="Q27307" s="117"/>
      <c r="R27307" s="117"/>
      <c r="S27307" s="117"/>
      <c r="T27307" s="117"/>
      <c r="U27307" s="117"/>
      <c r="V27307" s="117"/>
      <c r="W27307" s="117"/>
      <c r="X27307" s="117"/>
      <c r="Y27307" s="117"/>
      <c r="Z27307" s="117"/>
      <c r="AA27307" s="117"/>
      <c r="AB27307" s="117"/>
      <c r="AC27307" s="117"/>
      <c r="AD27307" s="117"/>
      <c r="AE27307" s="117"/>
      <c r="AF27307" s="117"/>
    </row>
    <row r="27308" spans="4:32" x14ac:dyDescent="0.2">
      <c r="D27308" s="113"/>
      <c r="E27308" s="113"/>
      <c r="F27308" s="113"/>
      <c r="G27308" s="113"/>
      <c r="J27308" s="113"/>
      <c r="K27308" s="113"/>
      <c r="L27308" s="117"/>
      <c r="M27308" s="117"/>
      <c r="N27308" s="117"/>
      <c r="O27308" s="117"/>
      <c r="P27308" s="117"/>
      <c r="Q27308" s="117"/>
      <c r="R27308" s="117"/>
      <c r="S27308" s="117"/>
      <c r="T27308" s="117"/>
      <c r="U27308" s="117"/>
      <c r="V27308" s="117"/>
      <c r="W27308" s="117"/>
      <c r="X27308" s="117"/>
      <c r="Y27308" s="117"/>
      <c r="Z27308" s="117"/>
      <c r="AA27308" s="117"/>
      <c r="AB27308" s="117"/>
      <c r="AC27308" s="117"/>
      <c r="AD27308" s="117"/>
      <c r="AE27308" s="117"/>
      <c r="AF27308" s="117"/>
    </row>
    <row r="27309" spans="4:32" x14ac:dyDescent="0.2">
      <c r="D27309" s="113"/>
      <c r="E27309" s="113"/>
      <c r="F27309" s="113"/>
      <c r="G27309" s="113"/>
      <c r="J27309" s="113"/>
      <c r="K27309" s="113"/>
      <c r="L27309" s="117"/>
      <c r="M27309" s="117"/>
      <c r="N27309" s="117"/>
      <c r="O27309" s="117"/>
      <c r="P27309" s="117"/>
      <c r="Q27309" s="117"/>
      <c r="R27309" s="117"/>
      <c r="S27309" s="117"/>
      <c r="T27309" s="117"/>
      <c r="U27309" s="117"/>
      <c r="V27309" s="117"/>
      <c r="W27309" s="117"/>
      <c r="X27309" s="117"/>
      <c r="Y27309" s="117"/>
      <c r="Z27309" s="117"/>
      <c r="AA27309" s="117"/>
      <c r="AB27309" s="117"/>
      <c r="AC27309" s="117"/>
      <c r="AD27309" s="117"/>
      <c r="AE27309" s="117"/>
      <c r="AF27309" s="117"/>
    </row>
    <row r="27310" spans="4:32" x14ac:dyDescent="0.2">
      <c r="D27310" s="113"/>
      <c r="E27310" s="113"/>
      <c r="F27310" s="113"/>
      <c r="G27310" s="113"/>
      <c r="J27310" s="113"/>
      <c r="K27310" s="113"/>
      <c r="L27310" s="117"/>
      <c r="M27310" s="117"/>
      <c r="N27310" s="117"/>
      <c r="O27310" s="117"/>
      <c r="P27310" s="117"/>
      <c r="Q27310" s="117"/>
      <c r="R27310" s="117"/>
      <c r="S27310" s="117"/>
      <c r="T27310" s="117"/>
      <c r="U27310" s="117"/>
      <c r="V27310" s="117"/>
      <c r="W27310" s="117"/>
      <c r="X27310" s="117"/>
      <c r="Y27310" s="117"/>
      <c r="Z27310" s="117"/>
      <c r="AA27310" s="117"/>
      <c r="AB27310" s="117"/>
      <c r="AC27310" s="117"/>
      <c r="AD27310" s="117"/>
      <c r="AE27310" s="117"/>
      <c r="AF27310" s="117"/>
    </row>
    <row r="27311" spans="4:32" x14ac:dyDescent="0.2">
      <c r="D27311" s="113"/>
      <c r="E27311" s="113"/>
      <c r="F27311" s="113"/>
      <c r="G27311" s="113"/>
      <c r="J27311" s="113"/>
      <c r="K27311" s="113"/>
      <c r="L27311" s="117"/>
      <c r="M27311" s="117"/>
      <c r="N27311" s="117"/>
      <c r="O27311" s="117"/>
      <c r="P27311" s="117"/>
      <c r="Q27311" s="117"/>
      <c r="R27311" s="117"/>
      <c r="S27311" s="117"/>
      <c r="T27311" s="117"/>
      <c r="U27311" s="117"/>
      <c r="V27311" s="117"/>
      <c r="W27311" s="117"/>
      <c r="X27311" s="117"/>
      <c r="Y27311" s="117"/>
      <c r="Z27311" s="117"/>
      <c r="AA27311" s="117"/>
      <c r="AB27311" s="117"/>
      <c r="AC27311" s="117"/>
      <c r="AD27311" s="117"/>
      <c r="AE27311" s="117"/>
      <c r="AF27311" s="117"/>
    </row>
    <row r="27312" spans="4:32" x14ac:dyDescent="0.2">
      <c r="D27312" s="113"/>
      <c r="E27312" s="113"/>
      <c r="F27312" s="113"/>
      <c r="G27312" s="113"/>
      <c r="J27312" s="113"/>
      <c r="K27312" s="113"/>
      <c r="L27312" s="117"/>
      <c r="M27312" s="117"/>
      <c r="N27312" s="117"/>
      <c r="O27312" s="117"/>
      <c r="P27312" s="117"/>
      <c r="Q27312" s="117"/>
      <c r="R27312" s="117"/>
      <c r="S27312" s="117"/>
      <c r="T27312" s="117"/>
      <c r="U27312" s="117"/>
      <c r="V27312" s="117"/>
      <c r="W27312" s="117"/>
      <c r="X27312" s="117"/>
      <c r="Y27312" s="117"/>
      <c r="Z27312" s="117"/>
      <c r="AA27312" s="117"/>
      <c r="AB27312" s="117"/>
      <c r="AC27312" s="117"/>
      <c r="AD27312" s="117"/>
      <c r="AE27312" s="117"/>
      <c r="AF27312" s="117"/>
    </row>
    <row r="27313" spans="4:32" x14ac:dyDescent="0.2">
      <c r="D27313" s="113"/>
      <c r="E27313" s="113"/>
      <c r="F27313" s="113"/>
      <c r="G27313" s="113"/>
      <c r="J27313" s="113"/>
      <c r="K27313" s="113"/>
      <c r="L27313" s="117"/>
      <c r="M27313" s="117"/>
      <c r="N27313" s="117"/>
      <c r="O27313" s="117"/>
      <c r="P27313" s="117"/>
      <c r="Q27313" s="117"/>
      <c r="R27313" s="117"/>
      <c r="S27313" s="117"/>
      <c r="T27313" s="117"/>
      <c r="U27313" s="117"/>
      <c r="V27313" s="117"/>
      <c r="W27313" s="117"/>
      <c r="X27313" s="117"/>
      <c r="Y27313" s="117"/>
      <c r="Z27313" s="117"/>
      <c r="AA27313" s="117"/>
      <c r="AB27313" s="117"/>
      <c r="AC27313" s="117"/>
      <c r="AD27313" s="117"/>
      <c r="AE27313" s="117"/>
      <c r="AF27313" s="117"/>
    </row>
    <row r="27314" spans="4:32" x14ac:dyDescent="0.2">
      <c r="D27314" s="113"/>
      <c r="E27314" s="113"/>
      <c r="F27314" s="113"/>
      <c r="G27314" s="113"/>
      <c r="J27314" s="113"/>
      <c r="K27314" s="113"/>
      <c r="L27314" s="117"/>
      <c r="M27314" s="117"/>
      <c r="N27314" s="117"/>
      <c r="O27314" s="117"/>
      <c r="P27314" s="117"/>
      <c r="Q27314" s="117"/>
      <c r="R27314" s="117"/>
      <c r="S27314" s="117"/>
      <c r="T27314" s="117"/>
      <c r="U27314" s="117"/>
      <c r="V27314" s="117"/>
      <c r="W27314" s="117"/>
      <c r="X27314" s="117"/>
      <c r="Y27314" s="117"/>
      <c r="Z27314" s="117"/>
      <c r="AA27314" s="117"/>
      <c r="AB27314" s="117"/>
      <c r="AC27314" s="117"/>
      <c r="AD27314" s="117"/>
      <c r="AE27314" s="117"/>
      <c r="AF27314" s="117"/>
    </row>
    <row r="27315" spans="4:32" x14ac:dyDescent="0.2">
      <c r="D27315" s="113"/>
      <c r="E27315" s="113"/>
      <c r="F27315" s="113"/>
      <c r="G27315" s="113"/>
      <c r="J27315" s="113"/>
      <c r="K27315" s="113"/>
      <c r="L27315" s="117"/>
      <c r="M27315" s="117"/>
      <c r="N27315" s="117"/>
      <c r="O27315" s="117"/>
      <c r="P27315" s="117"/>
      <c r="Q27315" s="117"/>
      <c r="R27315" s="117"/>
      <c r="S27315" s="117"/>
      <c r="T27315" s="117"/>
      <c r="U27315" s="117"/>
      <c r="V27315" s="117"/>
      <c r="W27315" s="117"/>
      <c r="X27315" s="117"/>
      <c r="Y27315" s="117"/>
      <c r="Z27315" s="117"/>
      <c r="AA27315" s="117"/>
      <c r="AB27315" s="117"/>
      <c r="AC27315" s="117"/>
      <c r="AD27315" s="117"/>
      <c r="AE27315" s="117"/>
      <c r="AF27315" s="117"/>
    </row>
    <row r="27316" spans="4:32" x14ac:dyDescent="0.2">
      <c r="D27316" s="113"/>
      <c r="E27316" s="113"/>
      <c r="F27316" s="113"/>
      <c r="G27316" s="113"/>
      <c r="J27316" s="113"/>
      <c r="K27316" s="113"/>
      <c r="L27316" s="117"/>
      <c r="M27316" s="117"/>
      <c r="N27316" s="117"/>
      <c r="O27316" s="117"/>
      <c r="P27316" s="117"/>
      <c r="Q27316" s="117"/>
      <c r="R27316" s="117"/>
      <c r="S27316" s="117"/>
      <c r="T27316" s="117"/>
      <c r="U27316" s="117"/>
      <c r="V27316" s="117"/>
      <c r="W27316" s="117"/>
      <c r="X27316" s="117"/>
      <c r="Y27316" s="117"/>
      <c r="Z27316" s="117"/>
      <c r="AA27316" s="117"/>
      <c r="AB27316" s="117"/>
      <c r="AC27316" s="117"/>
      <c r="AD27316" s="117"/>
      <c r="AE27316" s="117"/>
      <c r="AF27316" s="117"/>
    </row>
    <row r="27317" spans="4:32" x14ac:dyDescent="0.2">
      <c r="D27317" s="113"/>
      <c r="E27317" s="113"/>
      <c r="F27317" s="113"/>
      <c r="G27317" s="113"/>
      <c r="J27317" s="113"/>
      <c r="K27317" s="113"/>
      <c r="L27317" s="117"/>
      <c r="M27317" s="117"/>
      <c r="N27317" s="117"/>
      <c r="O27317" s="117"/>
      <c r="P27317" s="117"/>
      <c r="Q27317" s="117"/>
      <c r="R27317" s="117"/>
      <c r="S27317" s="117"/>
      <c r="T27317" s="117"/>
      <c r="U27317" s="117"/>
      <c r="V27317" s="117"/>
      <c r="W27317" s="117"/>
      <c r="X27317" s="117"/>
      <c r="Y27317" s="117"/>
      <c r="Z27317" s="117"/>
      <c r="AA27317" s="117"/>
      <c r="AB27317" s="117"/>
      <c r="AC27317" s="117"/>
      <c r="AD27317" s="117"/>
      <c r="AE27317" s="117"/>
      <c r="AF27317" s="117"/>
    </row>
    <row r="27318" spans="4:32" x14ac:dyDescent="0.2">
      <c r="D27318" s="113"/>
      <c r="E27318" s="113"/>
      <c r="F27318" s="113"/>
      <c r="G27318" s="113"/>
      <c r="J27318" s="113"/>
      <c r="K27318" s="113"/>
      <c r="L27318" s="117"/>
      <c r="M27318" s="117"/>
      <c r="N27318" s="117"/>
      <c r="O27318" s="117"/>
      <c r="P27318" s="117"/>
      <c r="Q27318" s="117"/>
      <c r="R27318" s="117"/>
      <c r="S27318" s="117"/>
      <c r="T27318" s="117"/>
      <c r="U27318" s="117"/>
      <c r="V27318" s="117"/>
      <c r="W27318" s="117"/>
      <c r="X27318" s="117"/>
      <c r="Y27318" s="117"/>
      <c r="Z27318" s="117"/>
      <c r="AA27318" s="117"/>
      <c r="AB27318" s="117"/>
      <c r="AC27318" s="117"/>
      <c r="AD27318" s="117"/>
      <c r="AE27318" s="117"/>
      <c r="AF27318" s="117"/>
    </row>
    <row r="27319" spans="4:32" x14ac:dyDescent="0.2">
      <c r="D27319" s="113"/>
      <c r="E27319" s="113"/>
      <c r="F27319" s="113"/>
      <c r="G27319" s="113"/>
      <c r="J27319" s="113"/>
      <c r="K27319" s="113"/>
      <c r="L27319" s="117"/>
      <c r="M27319" s="117"/>
      <c r="N27319" s="117"/>
      <c r="O27319" s="117"/>
      <c r="P27319" s="117"/>
      <c r="Q27319" s="117"/>
      <c r="R27319" s="117"/>
      <c r="S27319" s="117"/>
      <c r="T27319" s="117"/>
      <c r="U27319" s="117"/>
      <c r="V27319" s="117"/>
      <c r="W27319" s="117"/>
      <c r="X27319" s="117"/>
      <c r="Y27319" s="117"/>
      <c r="Z27319" s="117"/>
      <c r="AA27319" s="117"/>
      <c r="AB27319" s="117"/>
      <c r="AC27319" s="117"/>
      <c r="AD27319" s="117"/>
      <c r="AE27319" s="117"/>
      <c r="AF27319" s="117"/>
    </row>
    <row r="27320" spans="4:32" x14ac:dyDescent="0.2">
      <c r="D27320" s="113"/>
      <c r="E27320" s="113"/>
      <c r="F27320" s="113"/>
      <c r="G27320" s="113"/>
      <c r="J27320" s="113"/>
      <c r="K27320" s="113"/>
      <c r="L27320" s="117"/>
      <c r="M27320" s="117"/>
      <c r="N27320" s="117"/>
      <c r="O27320" s="117"/>
      <c r="P27320" s="117"/>
      <c r="Q27320" s="117"/>
      <c r="R27320" s="117"/>
      <c r="S27320" s="117"/>
      <c r="T27320" s="117"/>
      <c r="U27320" s="117"/>
      <c r="V27320" s="117"/>
      <c r="W27320" s="117"/>
      <c r="X27320" s="117"/>
      <c r="Y27320" s="117"/>
      <c r="Z27320" s="117"/>
      <c r="AA27320" s="117"/>
      <c r="AB27320" s="117"/>
      <c r="AC27320" s="117"/>
      <c r="AD27320" s="117"/>
      <c r="AE27320" s="117"/>
      <c r="AF27320" s="117"/>
    </row>
    <row r="27321" spans="4:32" x14ac:dyDescent="0.2">
      <c r="D27321" s="113"/>
      <c r="E27321" s="113"/>
      <c r="F27321" s="113"/>
      <c r="G27321" s="113"/>
      <c r="J27321" s="113"/>
      <c r="K27321" s="113"/>
      <c r="L27321" s="117"/>
      <c r="M27321" s="117"/>
      <c r="N27321" s="117"/>
      <c r="O27321" s="117"/>
      <c r="P27321" s="117"/>
      <c r="Q27321" s="117"/>
      <c r="R27321" s="117"/>
      <c r="S27321" s="117"/>
      <c r="T27321" s="117"/>
      <c r="U27321" s="117"/>
      <c r="V27321" s="117"/>
      <c r="W27321" s="117"/>
      <c r="X27321" s="117"/>
      <c r="Y27321" s="117"/>
      <c r="Z27321" s="117"/>
      <c r="AA27321" s="117"/>
      <c r="AB27321" s="117"/>
      <c r="AC27321" s="117"/>
      <c r="AD27321" s="117"/>
      <c r="AE27321" s="117"/>
      <c r="AF27321" s="117"/>
    </row>
    <row r="27322" spans="4:32" x14ac:dyDescent="0.2">
      <c r="D27322" s="113"/>
      <c r="E27322" s="113"/>
      <c r="F27322" s="113"/>
      <c r="G27322" s="113"/>
      <c r="J27322" s="113"/>
      <c r="K27322" s="113"/>
      <c r="L27322" s="117"/>
      <c r="M27322" s="117"/>
      <c r="N27322" s="117"/>
      <c r="O27322" s="117"/>
      <c r="P27322" s="117"/>
      <c r="Q27322" s="117"/>
      <c r="R27322" s="117"/>
      <c r="S27322" s="117"/>
      <c r="T27322" s="117"/>
      <c r="U27322" s="117"/>
      <c r="V27322" s="117"/>
      <c r="W27322" s="117"/>
      <c r="X27322" s="117"/>
      <c r="Y27322" s="117"/>
      <c r="Z27322" s="117"/>
      <c r="AA27322" s="117"/>
      <c r="AB27322" s="117"/>
      <c r="AC27322" s="117"/>
      <c r="AD27322" s="117"/>
      <c r="AE27322" s="117"/>
      <c r="AF27322" s="117"/>
    </row>
    <row r="27323" spans="4:32" x14ac:dyDescent="0.2">
      <c r="D27323" s="113"/>
      <c r="E27323" s="113"/>
      <c r="F27323" s="113"/>
      <c r="G27323" s="113"/>
      <c r="J27323" s="113"/>
      <c r="K27323" s="113"/>
      <c r="L27323" s="117"/>
      <c r="M27323" s="117"/>
      <c r="N27323" s="117"/>
      <c r="O27323" s="117"/>
      <c r="P27323" s="117"/>
      <c r="Q27323" s="117"/>
      <c r="R27323" s="117"/>
      <c r="S27323" s="117"/>
      <c r="T27323" s="117"/>
      <c r="U27323" s="117"/>
      <c r="V27323" s="117"/>
      <c r="W27323" s="117"/>
      <c r="X27323" s="117"/>
      <c r="Y27323" s="117"/>
      <c r="Z27323" s="117"/>
      <c r="AA27323" s="117"/>
      <c r="AB27323" s="117"/>
      <c r="AC27323" s="117"/>
      <c r="AD27323" s="117"/>
      <c r="AE27323" s="117"/>
      <c r="AF27323" s="117"/>
    </row>
    <row r="27324" spans="4:32" x14ac:dyDescent="0.2">
      <c r="D27324" s="113"/>
      <c r="E27324" s="113"/>
      <c r="F27324" s="113"/>
      <c r="G27324" s="113"/>
      <c r="J27324" s="113"/>
      <c r="K27324" s="113"/>
      <c r="L27324" s="117"/>
      <c r="M27324" s="117"/>
      <c r="N27324" s="117"/>
      <c r="O27324" s="117"/>
      <c r="P27324" s="117"/>
      <c r="Q27324" s="117"/>
      <c r="R27324" s="117"/>
      <c r="S27324" s="117"/>
      <c r="T27324" s="117"/>
      <c r="U27324" s="117"/>
      <c r="V27324" s="117"/>
      <c r="W27324" s="117"/>
      <c r="X27324" s="117"/>
      <c r="Y27324" s="117"/>
      <c r="Z27324" s="117"/>
      <c r="AA27324" s="117"/>
      <c r="AB27324" s="117"/>
      <c r="AC27324" s="117"/>
      <c r="AD27324" s="117"/>
      <c r="AE27324" s="117"/>
      <c r="AF27324" s="117"/>
    </row>
    <row r="27325" spans="4:32" x14ac:dyDescent="0.2">
      <c r="D27325" s="113"/>
      <c r="E27325" s="113"/>
      <c r="F27325" s="113"/>
      <c r="G27325" s="113"/>
      <c r="J27325" s="113"/>
      <c r="K27325" s="113"/>
      <c r="L27325" s="117"/>
      <c r="M27325" s="117"/>
      <c r="N27325" s="117"/>
      <c r="O27325" s="117"/>
      <c r="P27325" s="117"/>
      <c r="Q27325" s="117"/>
      <c r="R27325" s="117"/>
      <c r="S27325" s="117"/>
      <c r="T27325" s="117"/>
      <c r="U27325" s="117"/>
      <c r="V27325" s="117"/>
      <c r="W27325" s="117"/>
      <c r="X27325" s="117"/>
      <c r="Y27325" s="117"/>
      <c r="Z27325" s="117"/>
      <c r="AA27325" s="117"/>
      <c r="AB27325" s="117"/>
      <c r="AC27325" s="117"/>
      <c r="AD27325" s="117"/>
      <c r="AE27325" s="117"/>
      <c r="AF27325" s="117"/>
    </row>
    <row r="27326" spans="4:32" x14ac:dyDescent="0.2">
      <c r="D27326" s="113"/>
      <c r="E27326" s="113"/>
      <c r="F27326" s="113"/>
      <c r="G27326" s="113"/>
      <c r="J27326" s="113"/>
      <c r="K27326" s="113"/>
      <c r="L27326" s="117"/>
      <c r="M27326" s="117"/>
      <c r="N27326" s="117"/>
      <c r="O27326" s="117"/>
      <c r="P27326" s="117"/>
      <c r="Q27326" s="117"/>
      <c r="R27326" s="117"/>
      <c r="S27326" s="117"/>
      <c r="T27326" s="117"/>
      <c r="U27326" s="117"/>
      <c r="V27326" s="117"/>
      <c r="W27326" s="117"/>
      <c r="X27326" s="117"/>
      <c r="Y27326" s="117"/>
      <c r="Z27326" s="117"/>
      <c r="AA27326" s="117"/>
      <c r="AB27326" s="117"/>
      <c r="AC27326" s="117"/>
      <c r="AD27326" s="117"/>
      <c r="AE27326" s="117"/>
      <c r="AF27326" s="117"/>
    </row>
    <row r="27327" spans="4:32" x14ac:dyDescent="0.2">
      <c r="D27327" s="113"/>
      <c r="E27327" s="113"/>
      <c r="F27327" s="113"/>
      <c r="G27327" s="113"/>
      <c r="J27327" s="113"/>
      <c r="K27327" s="113"/>
      <c r="L27327" s="117"/>
      <c r="M27327" s="117"/>
      <c r="N27327" s="117"/>
      <c r="O27327" s="117"/>
      <c r="P27327" s="117"/>
      <c r="Q27327" s="117"/>
      <c r="R27327" s="117"/>
      <c r="S27327" s="117"/>
      <c r="T27327" s="117"/>
      <c r="U27327" s="117"/>
      <c r="V27327" s="117"/>
      <c r="W27327" s="117"/>
      <c r="X27327" s="117"/>
      <c r="Y27327" s="117"/>
      <c r="Z27327" s="117"/>
      <c r="AA27327" s="117"/>
      <c r="AB27327" s="117"/>
      <c r="AC27327" s="117"/>
      <c r="AD27327" s="117"/>
      <c r="AE27327" s="117"/>
      <c r="AF27327" s="117"/>
    </row>
    <row r="27328" spans="4:32" x14ac:dyDescent="0.2">
      <c r="D27328" s="113"/>
      <c r="E27328" s="113"/>
      <c r="F27328" s="113"/>
      <c r="G27328" s="113"/>
      <c r="J27328" s="113"/>
      <c r="K27328" s="113"/>
      <c r="L27328" s="117"/>
      <c r="M27328" s="117"/>
      <c r="N27328" s="117"/>
      <c r="O27328" s="117"/>
      <c r="P27328" s="117"/>
      <c r="Q27328" s="117"/>
      <c r="R27328" s="117"/>
      <c r="S27328" s="117"/>
      <c r="T27328" s="117"/>
      <c r="U27328" s="117"/>
      <c r="V27328" s="117"/>
      <c r="W27328" s="117"/>
      <c r="X27328" s="117"/>
      <c r="Y27328" s="117"/>
      <c r="Z27328" s="117"/>
      <c r="AA27328" s="117"/>
      <c r="AB27328" s="117"/>
      <c r="AC27328" s="117"/>
      <c r="AD27328" s="117"/>
      <c r="AE27328" s="117"/>
      <c r="AF27328" s="117"/>
    </row>
    <row r="27329" spans="4:32" x14ac:dyDescent="0.2">
      <c r="D27329" s="113"/>
      <c r="E27329" s="113"/>
      <c r="F27329" s="113"/>
      <c r="G27329" s="113"/>
      <c r="J27329" s="113"/>
      <c r="K27329" s="113"/>
      <c r="L27329" s="117"/>
      <c r="M27329" s="117"/>
      <c r="N27329" s="117"/>
      <c r="O27329" s="117"/>
      <c r="P27329" s="117"/>
      <c r="Q27329" s="117"/>
      <c r="R27329" s="117"/>
      <c r="S27329" s="117"/>
      <c r="T27329" s="117"/>
      <c r="U27329" s="117"/>
      <c r="V27329" s="117"/>
      <c r="W27329" s="117"/>
      <c r="X27329" s="117"/>
      <c r="Y27329" s="117"/>
      <c r="Z27329" s="117"/>
      <c r="AA27329" s="117"/>
      <c r="AB27329" s="117"/>
      <c r="AC27329" s="117"/>
      <c r="AD27329" s="117"/>
      <c r="AE27329" s="117"/>
      <c r="AF27329" s="117"/>
    </row>
    <row r="27330" spans="4:32" x14ac:dyDescent="0.2">
      <c r="D27330" s="113"/>
      <c r="E27330" s="113"/>
      <c r="F27330" s="113"/>
      <c r="G27330" s="113"/>
      <c r="J27330" s="113"/>
      <c r="K27330" s="113"/>
      <c r="L27330" s="117"/>
      <c r="M27330" s="117"/>
      <c r="N27330" s="117"/>
      <c r="O27330" s="117"/>
      <c r="P27330" s="117"/>
      <c r="Q27330" s="117"/>
      <c r="R27330" s="117"/>
      <c r="S27330" s="117"/>
      <c r="T27330" s="117"/>
      <c r="U27330" s="117"/>
      <c r="V27330" s="117"/>
      <c r="W27330" s="117"/>
      <c r="X27330" s="117"/>
      <c r="Y27330" s="117"/>
      <c r="Z27330" s="117"/>
      <c r="AA27330" s="117"/>
      <c r="AB27330" s="117"/>
      <c r="AC27330" s="117"/>
      <c r="AD27330" s="117"/>
      <c r="AE27330" s="117"/>
      <c r="AF27330" s="117"/>
    </row>
    <row r="27331" spans="4:32" x14ac:dyDescent="0.2">
      <c r="D27331" s="113"/>
      <c r="E27331" s="113"/>
      <c r="F27331" s="113"/>
      <c r="G27331" s="113"/>
      <c r="J27331" s="113"/>
      <c r="K27331" s="113"/>
      <c r="L27331" s="117"/>
      <c r="M27331" s="117"/>
      <c r="N27331" s="117"/>
      <c r="O27331" s="117"/>
      <c r="P27331" s="117"/>
      <c r="Q27331" s="117"/>
      <c r="R27331" s="117"/>
      <c r="S27331" s="117"/>
      <c r="T27331" s="117"/>
      <c r="U27331" s="117"/>
      <c r="V27331" s="117"/>
      <c r="W27331" s="117"/>
      <c r="X27331" s="117"/>
      <c r="Y27331" s="117"/>
      <c r="Z27331" s="117"/>
      <c r="AA27331" s="117"/>
      <c r="AB27331" s="117"/>
      <c r="AC27331" s="117"/>
      <c r="AD27331" s="117"/>
      <c r="AE27331" s="117"/>
      <c r="AF27331" s="117"/>
    </row>
    <row r="27332" spans="4:32" x14ac:dyDescent="0.2">
      <c r="D27332" s="113"/>
      <c r="E27332" s="113"/>
      <c r="F27332" s="113"/>
      <c r="G27332" s="113"/>
      <c r="J27332" s="113"/>
      <c r="K27332" s="113"/>
      <c r="L27332" s="117"/>
      <c r="M27332" s="117"/>
      <c r="N27332" s="117"/>
      <c r="O27332" s="117"/>
      <c r="P27332" s="117"/>
      <c r="Q27332" s="117"/>
      <c r="R27332" s="117"/>
      <c r="S27332" s="117"/>
      <c r="T27332" s="117"/>
      <c r="U27332" s="117"/>
      <c r="V27332" s="117"/>
      <c r="W27332" s="117"/>
      <c r="X27332" s="117"/>
      <c r="Y27332" s="117"/>
      <c r="Z27332" s="117"/>
      <c r="AA27332" s="117"/>
      <c r="AB27332" s="117"/>
      <c r="AC27332" s="117"/>
      <c r="AD27332" s="117"/>
      <c r="AE27332" s="117"/>
      <c r="AF27332" s="117"/>
    </row>
    <row r="27333" spans="4:32" x14ac:dyDescent="0.2">
      <c r="D27333" s="113"/>
      <c r="E27333" s="113"/>
      <c r="F27333" s="113"/>
      <c r="G27333" s="113"/>
      <c r="J27333" s="113"/>
      <c r="K27333" s="113"/>
      <c r="L27333" s="117"/>
      <c r="M27333" s="117"/>
      <c r="N27333" s="117"/>
      <c r="O27333" s="117"/>
      <c r="P27333" s="117"/>
      <c r="Q27333" s="117"/>
      <c r="R27333" s="117"/>
      <c r="S27333" s="117"/>
      <c r="T27333" s="117"/>
      <c r="U27333" s="117"/>
      <c r="V27333" s="117"/>
      <c r="W27333" s="117"/>
      <c r="X27333" s="117"/>
      <c r="Y27333" s="117"/>
      <c r="Z27333" s="117"/>
      <c r="AA27333" s="117"/>
      <c r="AB27333" s="117"/>
      <c r="AC27333" s="117"/>
      <c r="AD27333" s="117"/>
      <c r="AE27333" s="117"/>
      <c r="AF27333" s="117"/>
    </row>
    <row r="27334" spans="4:32" x14ac:dyDescent="0.2">
      <c r="D27334" s="113"/>
      <c r="E27334" s="113"/>
      <c r="F27334" s="113"/>
      <c r="G27334" s="113"/>
      <c r="J27334" s="113"/>
      <c r="K27334" s="113"/>
      <c r="L27334" s="117"/>
      <c r="M27334" s="117"/>
      <c r="N27334" s="117"/>
      <c r="O27334" s="117"/>
      <c r="P27334" s="117"/>
      <c r="Q27334" s="117"/>
      <c r="R27334" s="117"/>
      <c r="S27334" s="117"/>
      <c r="T27334" s="117"/>
      <c r="U27334" s="117"/>
      <c r="V27334" s="117"/>
      <c r="W27334" s="117"/>
      <c r="X27334" s="117"/>
      <c r="Y27334" s="117"/>
      <c r="Z27334" s="117"/>
      <c r="AA27334" s="117"/>
      <c r="AB27334" s="117"/>
      <c r="AC27334" s="117"/>
      <c r="AD27334" s="117"/>
      <c r="AE27334" s="117"/>
      <c r="AF27334" s="117"/>
    </row>
    <row r="27335" spans="4:32" x14ac:dyDescent="0.2">
      <c r="D27335" s="113"/>
      <c r="E27335" s="113"/>
      <c r="F27335" s="113"/>
      <c r="G27335" s="113"/>
      <c r="J27335" s="113"/>
      <c r="K27335" s="113"/>
      <c r="L27335" s="117"/>
      <c r="M27335" s="117"/>
      <c r="N27335" s="117"/>
      <c r="O27335" s="117"/>
      <c r="P27335" s="117"/>
      <c r="Q27335" s="117"/>
      <c r="R27335" s="117"/>
      <c r="S27335" s="117"/>
      <c r="T27335" s="117"/>
      <c r="U27335" s="117"/>
      <c r="V27335" s="117"/>
      <c r="W27335" s="117"/>
      <c r="X27335" s="117"/>
      <c r="Y27335" s="117"/>
      <c r="Z27335" s="117"/>
      <c r="AA27335" s="117"/>
      <c r="AB27335" s="117"/>
      <c r="AC27335" s="117"/>
      <c r="AD27335" s="117"/>
      <c r="AE27335" s="117"/>
      <c r="AF27335" s="117"/>
    </row>
    <row r="27336" spans="4:32" x14ac:dyDescent="0.2">
      <c r="D27336" s="113"/>
      <c r="E27336" s="113"/>
      <c r="F27336" s="113"/>
      <c r="G27336" s="113"/>
      <c r="J27336" s="113"/>
      <c r="K27336" s="113"/>
      <c r="L27336" s="117"/>
      <c r="M27336" s="117"/>
      <c r="N27336" s="117"/>
      <c r="O27336" s="117"/>
      <c r="P27336" s="117"/>
      <c r="Q27336" s="117"/>
      <c r="R27336" s="117"/>
      <c r="S27336" s="117"/>
      <c r="T27336" s="117"/>
      <c r="U27336" s="117"/>
      <c r="V27336" s="117"/>
      <c r="W27336" s="117"/>
      <c r="X27336" s="117"/>
      <c r="Y27336" s="117"/>
      <c r="Z27336" s="117"/>
      <c r="AA27336" s="117"/>
      <c r="AB27336" s="117"/>
      <c r="AC27336" s="117"/>
      <c r="AD27336" s="117"/>
      <c r="AE27336" s="117"/>
      <c r="AF27336" s="117"/>
    </row>
    <row r="27337" spans="4:32" x14ac:dyDescent="0.2">
      <c r="D27337" s="113"/>
      <c r="E27337" s="113"/>
      <c r="F27337" s="113"/>
      <c r="G27337" s="113"/>
      <c r="J27337" s="113"/>
      <c r="K27337" s="113"/>
      <c r="L27337" s="117"/>
      <c r="M27337" s="117"/>
      <c r="N27337" s="117"/>
      <c r="O27337" s="117"/>
      <c r="P27337" s="117"/>
      <c r="Q27337" s="117"/>
      <c r="R27337" s="117"/>
      <c r="S27337" s="117"/>
      <c r="T27337" s="117"/>
      <c r="U27337" s="117"/>
      <c r="V27337" s="117"/>
      <c r="W27337" s="117"/>
      <c r="X27337" s="117"/>
      <c r="Y27337" s="117"/>
      <c r="Z27337" s="117"/>
      <c r="AA27337" s="117"/>
      <c r="AB27337" s="117"/>
      <c r="AC27337" s="117"/>
      <c r="AD27337" s="117"/>
      <c r="AE27337" s="117"/>
      <c r="AF27337" s="117"/>
    </row>
    <row r="27338" spans="4:32" x14ac:dyDescent="0.2">
      <c r="D27338" s="113"/>
      <c r="E27338" s="113"/>
      <c r="F27338" s="113"/>
      <c r="G27338" s="113"/>
      <c r="J27338" s="113"/>
      <c r="K27338" s="113"/>
      <c r="L27338" s="117"/>
      <c r="M27338" s="117"/>
      <c r="N27338" s="117"/>
      <c r="O27338" s="117"/>
      <c r="P27338" s="117"/>
      <c r="Q27338" s="117"/>
      <c r="R27338" s="117"/>
      <c r="S27338" s="117"/>
      <c r="T27338" s="117"/>
      <c r="U27338" s="117"/>
      <c r="V27338" s="117"/>
      <c r="W27338" s="117"/>
      <c r="X27338" s="117"/>
      <c r="Y27338" s="117"/>
      <c r="Z27338" s="117"/>
      <c r="AA27338" s="117"/>
      <c r="AB27338" s="117"/>
      <c r="AC27338" s="117"/>
      <c r="AD27338" s="117"/>
      <c r="AE27338" s="117"/>
      <c r="AF27338" s="117"/>
    </row>
    <row r="27339" spans="4:32" x14ac:dyDescent="0.2">
      <c r="D27339" s="113"/>
      <c r="E27339" s="113"/>
      <c r="F27339" s="113"/>
      <c r="G27339" s="113"/>
      <c r="J27339" s="113"/>
      <c r="K27339" s="113"/>
      <c r="L27339" s="117"/>
      <c r="M27339" s="117"/>
      <c r="N27339" s="117"/>
      <c r="O27339" s="117"/>
      <c r="P27339" s="117"/>
      <c r="Q27339" s="117"/>
      <c r="R27339" s="117"/>
      <c r="S27339" s="117"/>
      <c r="T27339" s="117"/>
      <c r="U27339" s="117"/>
      <c r="V27339" s="117"/>
      <c r="W27339" s="117"/>
      <c r="X27339" s="117"/>
      <c r="Y27339" s="117"/>
      <c r="Z27339" s="117"/>
      <c r="AA27339" s="117"/>
      <c r="AB27339" s="117"/>
      <c r="AC27339" s="117"/>
      <c r="AD27339" s="117"/>
      <c r="AE27339" s="117"/>
      <c r="AF27339" s="117"/>
    </row>
    <row r="27340" spans="4:32" x14ac:dyDescent="0.2">
      <c r="D27340" s="113"/>
      <c r="E27340" s="113"/>
      <c r="F27340" s="113"/>
      <c r="G27340" s="113"/>
      <c r="J27340" s="113"/>
      <c r="K27340" s="113"/>
      <c r="L27340" s="117"/>
      <c r="M27340" s="117"/>
      <c r="N27340" s="117"/>
      <c r="O27340" s="117"/>
      <c r="P27340" s="117"/>
      <c r="Q27340" s="117"/>
      <c r="R27340" s="117"/>
      <c r="S27340" s="117"/>
      <c r="T27340" s="117"/>
      <c r="U27340" s="117"/>
      <c r="V27340" s="117"/>
      <c r="W27340" s="117"/>
      <c r="X27340" s="117"/>
      <c r="Y27340" s="117"/>
      <c r="Z27340" s="117"/>
      <c r="AA27340" s="117"/>
      <c r="AB27340" s="117"/>
      <c r="AC27340" s="117"/>
      <c r="AD27340" s="117"/>
      <c r="AE27340" s="117"/>
      <c r="AF27340" s="117"/>
    </row>
    <row r="27341" spans="4:32" x14ac:dyDescent="0.2">
      <c r="D27341" s="113"/>
      <c r="E27341" s="113"/>
      <c r="F27341" s="113"/>
      <c r="G27341" s="113"/>
      <c r="J27341" s="113"/>
      <c r="K27341" s="113"/>
      <c r="L27341" s="117"/>
      <c r="M27341" s="117"/>
      <c r="N27341" s="117"/>
      <c r="O27341" s="117"/>
      <c r="P27341" s="117"/>
      <c r="Q27341" s="117"/>
      <c r="R27341" s="117"/>
      <c r="S27341" s="117"/>
      <c r="T27341" s="117"/>
      <c r="U27341" s="117"/>
      <c r="V27341" s="117"/>
      <c r="W27341" s="117"/>
      <c r="X27341" s="117"/>
      <c r="Y27341" s="117"/>
      <c r="Z27341" s="117"/>
      <c r="AA27341" s="117"/>
      <c r="AB27341" s="117"/>
      <c r="AC27341" s="117"/>
      <c r="AD27341" s="117"/>
      <c r="AE27341" s="117"/>
      <c r="AF27341" s="117"/>
    </row>
    <row r="27342" spans="4:32" x14ac:dyDescent="0.2">
      <c r="D27342" s="113"/>
      <c r="E27342" s="113"/>
      <c r="F27342" s="113"/>
      <c r="G27342" s="113"/>
      <c r="J27342" s="113"/>
      <c r="K27342" s="113"/>
      <c r="L27342" s="117"/>
      <c r="M27342" s="117"/>
      <c r="N27342" s="117"/>
      <c r="O27342" s="117"/>
      <c r="P27342" s="117"/>
      <c r="Q27342" s="117"/>
      <c r="R27342" s="117"/>
      <c r="S27342" s="117"/>
      <c r="T27342" s="117"/>
      <c r="U27342" s="117"/>
      <c r="V27342" s="117"/>
      <c r="W27342" s="117"/>
      <c r="X27342" s="117"/>
      <c r="Y27342" s="117"/>
      <c r="Z27342" s="117"/>
      <c r="AA27342" s="117"/>
      <c r="AB27342" s="117"/>
      <c r="AC27342" s="117"/>
      <c r="AD27342" s="117"/>
      <c r="AE27342" s="117"/>
      <c r="AF27342" s="117"/>
    </row>
    <row r="27343" spans="4:32" x14ac:dyDescent="0.2">
      <c r="D27343" s="113"/>
      <c r="E27343" s="113"/>
      <c r="F27343" s="113"/>
      <c r="G27343" s="113"/>
      <c r="J27343" s="113"/>
      <c r="K27343" s="113"/>
      <c r="L27343" s="117"/>
      <c r="M27343" s="117"/>
      <c r="N27343" s="117"/>
      <c r="O27343" s="117"/>
      <c r="P27343" s="117"/>
      <c r="Q27343" s="117"/>
      <c r="R27343" s="117"/>
      <c r="S27343" s="117"/>
      <c r="T27343" s="117"/>
      <c r="U27343" s="117"/>
      <c r="V27343" s="117"/>
      <c r="W27343" s="117"/>
      <c r="X27343" s="117"/>
      <c r="Y27343" s="117"/>
      <c r="Z27343" s="117"/>
      <c r="AA27343" s="117"/>
      <c r="AB27343" s="117"/>
      <c r="AC27343" s="117"/>
      <c r="AD27343" s="117"/>
      <c r="AE27343" s="117"/>
      <c r="AF27343" s="117"/>
    </row>
    <row r="27344" spans="4:32" x14ac:dyDescent="0.2">
      <c r="D27344" s="113"/>
      <c r="E27344" s="113"/>
      <c r="F27344" s="113"/>
      <c r="G27344" s="113"/>
      <c r="J27344" s="113"/>
      <c r="K27344" s="113"/>
      <c r="L27344" s="117"/>
      <c r="M27344" s="117"/>
      <c r="N27344" s="117"/>
      <c r="O27344" s="117"/>
      <c r="P27344" s="117"/>
      <c r="Q27344" s="117"/>
      <c r="R27344" s="117"/>
      <c r="S27344" s="117"/>
      <c r="T27344" s="117"/>
      <c r="U27344" s="117"/>
      <c r="V27344" s="117"/>
      <c r="W27344" s="117"/>
      <c r="X27344" s="117"/>
      <c r="Y27344" s="117"/>
      <c r="Z27344" s="117"/>
      <c r="AA27344" s="117"/>
      <c r="AB27344" s="117"/>
      <c r="AC27344" s="117"/>
      <c r="AD27344" s="117"/>
      <c r="AE27344" s="117"/>
      <c r="AF27344" s="117"/>
    </row>
    <row r="27345" spans="4:32" x14ac:dyDescent="0.2">
      <c r="D27345" s="113"/>
      <c r="E27345" s="113"/>
      <c r="F27345" s="113"/>
      <c r="G27345" s="113"/>
      <c r="J27345" s="113"/>
      <c r="K27345" s="113"/>
      <c r="L27345" s="117"/>
      <c r="M27345" s="117"/>
      <c r="N27345" s="117"/>
      <c r="O27345" s="117"/>
      <c r="P27345" s="117"/>
      <c r="Q27345" s="117"/>
      <c r="R27345" s="117"/>
      <c r="S27345" s="117"/>
      <c r="T27345" s="117"/>
      <c r="U27345" s="117"/>
      <c r="V27345" s="117"/>
      <c r="W27345" s="117"/>
      <c r="X27345" s="117"/>
      <c r="Y27345" s="117"/>
      <c r="Z27345" s="117"/>
      <c r="AA27345" s="117"/>
      <c r="AB27345" s="117"/>
      <c r="AC27345" s="117"/>
      <c r="AD27345" s="117"/>
      <c r="AE27345" s="117"/>
      <c r="AF27345" s="117"/>
    </row>
    <row r="27346" spans="4:32" x14ac:dyDescent="0.2">
      <c r="D27346" s="113"/>
      <c r="E27346" s="113"/>
      <c r="F27346" s="113"/>
      <c r="G27346" s="113"/>
      <c r="J27346" s="113"/>
      <c r="K27346" s="113"/>
      <c r="L27346" s="117"/>
      <c r="M27346" s="117"/>
      <c r="N27346" s="117"/>
      <c r="O27346" s="117"/>
      <c r="P27346" s="117"/>
      <c r="Q27346" s="117"/>
      <c r="R27346" s="117"/>
      <c r="S27346" s="117"/>
      <c r="T27346" s="117"/>
      <c r="U27346" s="117"/>
      <c r="V27346" s="117"/>
      <c r="W27346" s="117"/>
      <c r="X27346" s="117"/>
      <c r="Y27346" s="117"/>
      <c r="Z27346" s="117"/>
      <c r="AA27346" s="117"/>
      <c r="AB27346" s="117"/>
      <c r="AC27346" s="117"/>
      <c r="AD27346" s="117"/>
      <c r="AE27346" s="117"/>
      <c r="AF27346" s="117"/>
    </row>
    <row r="27347" spans="4:32" x14ac:dyDescent="0.2">
      <c r="D27347" s="113"/>
      <c r="E27347" s="113"/>
      <c r="F27347" s="113"/>
      <c r="G27347" s="113"/>
      <c r="J27347" s="113"/>
      <c r="K27347" s="113"/>
      <c r="L27347" s="117"/>
      <c r="M27347" s="117"/>
      <c r="N27347" s="117"/>
      <c r="O27347" s="117"/>
      <c r="P27347" s="117"/>
      <c r="Q27347" s="117"/>
      <c r="R27347" s="117"/>
      <c r="S27347" s="117"/>
      <c r="T27347" s="117"/>
      <c r="U27347" s="117"/>
      <c r="V27347" s="117"/>
      <c r="W27347" s="117"/>
      <c r="X27347" s="117"/>
      <c r="Y27347" s="117"/>
      <c r="Z27347" s="117"/>
      <c r="AA27347" s="117"/>
      <c r="AB27347" s="117"/>
      <c r="AC27347" s="117"/>
      <c r="AD27347" s="117"/>
      <c r="AE27347" s="117"/>
      <c r="AF27347" s="117"/>
    </row>
    <row r="27348" spans="4:32" x14ac:dyDescent="0.2">
      <c r="D27348" s="113"/>
      <c r="E27348" s="113"/>
      <c r="F27348" s="113"/>
      <c r="G27348" s="113"/>
      <c r="J27348" s="113"/>
      <c r="K27348" s="113"/>
      <c r="L27348" s="117"/>
      <c r="M27348" s="117"/>
      <c r="N27348" s="117"/>
      <c r="O27348" s="117"/>
      <c r="P27348" s="117"/>
      <c r="Q27348" s="117"/>
      <c r="R27348" s="117"/>
      <c r="S27348" s="117"/>
      <c r="T27348" s="117"/>
      <c r="U27348" s="117"/>
      <c r="V27348" s="117"/>
      <c r="W27348" s="117"/>
      <c r="X27348" s="117"/>
      <c r="Y27348" s="117"/>
      <c r="Z27348" s="117"/>
      <c r="AA27348" s="117"/>
      <c r="AB27348" s="117"/>
      <c r="AC27348" s="117"/>
      <c r="AD27348" s="117"/>
      <c r="AE27348" s="117"/>
      <c r="AF27348" s="117"/>
    </row>
    <row r="27349" spans="4:32" x14ac:dyDescent="0.2">
      <c r="D27349" s="113"/>
      <c r="E27349" s="113"/>
      <c r="F27349" s="113"/>
      <c r="G27349" s="113"/>
      <c r="J27349" s="113"/>
      <c r="K27349" s="113"/>
      <c r="L27349" s="117"/>
      <c r="M27349" s="117"/>
      <c r="N27349" s="117"/>
      <c r="O27349" s="117"/>
      <c r="P27349" s="117"/>
      <c r="Q27349" s="117"/>
      <c r="R27349" s="117"/>
      <c r="S27349" s="117"/>
      <c r="T27349" s="117"/>
      <c r="U27349" s="117"/>
      <c r="V27349" s="117"/>
      <c r="W27349" s="117"/>
      <c r="X27349" s="117"/>
      <c r="Y27349" s="117"/>
      <c r="Z27349" s="117"/>
      <c r="AA27349" s="117"/>
      <c r="AB27349" s="117"/>
      <c r="AC27349" s="117"/>
      <c r="AD27349" s="117"/>
      <c r="AE27349" s="117"/>
      <c r="AF27349" s="117"/>
    </row>
    <row r="27350" spans="4:32" x14ac:dyDescent="0.2">
      <c r="D27350" s="113"/>
      <c r="E27350" s="113"/>
      <c r="F27350" s="113"/>
      <c r="G27350" s="113"/>
      <c r="J27350" s="113"/>
      <c r="K27350" s="113"/>
      <c r="L27350" s="117"/>
      <c r="M27350" s="117"/>
      <c r="N27350" s="117"/>
      <c r="O27350" s="117"/>
      <c r="P27350" s="117"/>
      <c r="Q27350" s="117"/>
      <c r="R27350" s="117"/>
      <c r="S27350" s="117"/>
      <c r="T27350" s="117"/>
      <c r="U27350" s="117"/>
      <c r="V27350" s="117"/>
      <c r="W27350" s="117"/>
      <c r="X27350" s="117"/>
      <c r="Y27350" s="117"/>
      <c r="Z27350" s="117"/>
      <c r="AA27350" s="117"/>
      <c r="AB27350" s="117"/>
      <c r="AC27350" s="117"/>
      <c r="AD27350" s="117"/>
      <c r="AE27350" s="117"/>
      <c r="AF27350" s="117"/>
    </row>
    <row r="27351" spans="4:32" x14ac:dyDescent="0.2">
      <c r="D27351" s="113"/>
      <c r="E27351" s="113"/>
      <c r="F27351" s="113"/>
      <c r="G27351" s="113"/>
      <c r="J27351" s="113"/>
      <c r="K27351" s="113"/>
      <c r="L27351" s="117"/>
      <c r="M27351" s="117"/>
      <c r="N27351" s="117"/>
      <c r="O27351" s="117"/>
      <c r="P27351" s="117"/>
      <c r="Q27351" s="117"/>
      <c r="R27351" s="117"/>
      <c r="S27351" s="117"/>
      <c r="T27351" s="117"/>
      <c r="U27351" s="117"/>
      <c r="V27351" s="117"/>
      <c r="W27351" s="117"/>
      <c r="X27351" s="117"/>
      <c r="Y27351" s="117"/>
      <c r="Z27351" s="117"/>
      <c r="AA27351" s="117"/>
      <c r="AB27351" s="117"/>
      <c r="AC27351" s="117"/>
      <c r="AD27351" s="117"/>
      <c r="AE27351" s="117"/>
      <c r="AF27351" s="117"/>
    </row>
    <row r="27352" spans="4:32" x14ac:dyDescent="0.2">
      <c r="D27352" s="113"/>
      <c r="E27352" s="113"/>
      <c r="F27352" s="113"/>
      <c r="G27352" s="113"/>
      <c r="J27352" s="113"/>
      <c r="K27352" s="113"/>
      <c r="L27352" s="117"/>
      <c r="M27352" s="117"/>
      <c r="N27352" s="117"/>
      <c r="O27352" s="117"/>
      <c r="P27352" s="117"/>
      <c r="Q27352" s="117"/>
      <c r="R27352" s="117"/>
      <c r="S27352" s="117"/>
      <c r="T27352" s="117"/>
      <c r="U27352" s="117"/>
      <c r="V27352" s="117"/>
      <c r="W27352" s="117"/>
      <c r="X27352" s="117"/>
      <c r="Y27352" s="117"/>
      <c r="Z27352" s="117"/>
      <c r="AA27352" s="117"/>
      <c r="AB27352" s="117"/>
      <c r="AC27352" s="117"/>
      <c r="AD27352" s="117"/>
      <c r="AE27352" s="117"/>
      <c r="AF27352" s="117"/>
    </row>
    <row r="27353" spans="4:32" x14ac:dyDescent="0.2">
      <c r="D27353" s="113"/>
      <c r="E27353" s="113"/>
      <c r="F27353" s="113"/>
      <c r="G27353" s="113"/>
      <c r="J27353" s="113"/>
      <c r="K27353" s="113"/>
      <c r="L27353" s="117"/>
      <c r="M27353" s="117"/>
      <c r="N27353" s="117"/>
      <c r="O27353" s="117"/>
      <c r="P27353" s="117"/>
      <c r="Q27353" s="117"/>
      <c r="R27353" s="117"/>
      <c r="S27353" s="117"/>
      <c r="T27353" s="117"/>
      <c r="U27353" s="117"/>
      <c r="V27353" s="117"/>
      <c r="W27353" s="117"/>
      <c r="X27353" s="117"/>
      <c r="Y27353" s="117"/>
      <c r="Z27353" s="117"/>
      <c r="AA27353" s="117"/>
      <c r="AB27353" s="117"/>
      <c r="AC27353" s="117"/>
      <c r="AD27353" s="117"/>
      <c r="AE27353" s="117"/>
      <c r="AF27353" s="117"/>
    </row>
    <row r="27354" spans="4:32" x14ac:dyDescent="0.2">
      <c r="D27354" s="113"/>
      <c r="E27354" s="113"/>
      <c r="F27354" s="113"/>
      <c r="G27354" s="113"/>
      <c r="J27354" s="113"/>
      <c r="K27354" s="113"/>
      <c r="L27354" s="117"/>
      <c r="M27354" s="117"/>
      <c r="N27354" s="117"/>
      <c r="O27354" s="117"/>
      <c r="P27354" s="117"/>
      <c r="Q27354" s="117"/>
      <c r="R27354" s="117"/>
      <c r="S27354" s="117"/>
      <c r="T27354" s="117"/>
      <c r="U27354" s="117"/>
      <c r="V27354" s="117"/>
      <c r="W27354" s="117"/>
      <c r="X27354" s="117"/>
      <c r="Y27354" s="117"/>
      <c r="Z27354" s="117"/>
      <c r="AA27354" s="117"/>
      <c r="AB27354" s="117"/>
      <c r="AC27354" s="117"/>
      <c r="AD27354" s="117"/>
      <c r="AE27354" s="117"/>
      <c r="AF27354" s="117"/>
    </row>
    <row r="27355" spans="4:32" x14ac:dyDescent="0.2">
      <c r="D27355" s="113"/>
      <c r="E27355" s="113"/>
      <c r="F27355" s="113"/>
      <c r="G27355" s="113"/>
      <c r="J27355" s="113"/>
      <c r="K27355" s="113"/>
      <c r="L27355" s="117"/>
      <c r="M27355" s="117"/>
      <c r="N27355" s="117"/>
      <c r="O27355" s="117"/>
      <c r="P27355" s="117"/>
      <c r="Q27355" s="117"/>
      <c r="R27355" s="117"/>
      <c r="S27355" s="117"/>
      <c r="T27355" s="117"/>
      <c r="U27355" s="117"/>
      <c r="V27355" s="117"/>
      <c r="W27355" s="117"/>
      <c r="X27355" s="117"/>
      <c r="Y27355" s="117"/>
      <c r="Z27355" s="117"/>
      <c r="AA27355" s="117"/>
      <c r="AB27355" s="117"/>
      <c r="AC27355" s="117"/>
      <c r="AD27355" s="117"/>
      <c r="AE27355" s="117"/>
      <c r="AF27355" s="117"/>
    </row>
    <row r="27356" spans="4:32" x14ac:dyDescent="0.2">
      <c r="D27356" s="113"/>
      <c r="E27356" s="113"/>
      <c r="F27356" s="113"/>
      <c r="G27356" s="113"/>
      <c r="J27356" s="113"/>
      <c r="K27356" s="113"/>
      <c r="L27356" s="117"/>
      <c r="M27356" s="117"/>
      <c r="N27356" s="117"/>
      <c r="O27356" s="117"/>
      <c r="P27356" s="117"/>
      <c r="Q27356" s="117"/>
      <c r="R27356" s="117"/>
      <c r="S27356" s="117"/>
      <c r="T27356" s="117"/>
      <c r="U27356" s="117"/>
      <c r="V27356" s="117"/>
      <c r="W27356" s="117"/>
      <c r="X27356" s="117"/>
      <c r="Y27356" s="117"/>
      <c r="Z27356" s="117"/>
      <c r="AA27356" s="117"/>
      <c r="AB27356" s="117"/>
      <c r="AC27356" s="117"/>
      <c r="AD27356" s="117"/>
      <c r="AE27356" s="117"/>
      <c r="AF27356" s="117"/>
    </row>
    <row r="27357" spans="4:32" x14ac:dyDescent="0.2">
      <c r="D27357" s="113"/>
      <c r="E27357" s="113"/>
      <c r="F27357" s="113"/>
      <c r="G27357" s="113"/>
      <c r="J27357" s="113"/>
      <c r="K27357" s="113"/>
      <c r="L27357" s="117"/>
      <c r="M27357" s="117"/>
      <c r="N27357" s="117"/>
      <c r="O27357" s="117"/>
      <c r="P27357" s="117"/>
      <c r="Q27357" s="117"/>
      <c r="R27357" s="117"/>
      <c r="S27357" s="117"/>
      <c r="T27357" s="117"/>
      <c r="U27357" s="117"/>
      <c r="V27357" s="117"/>
      <c r="W27357" s="117"/>
      <c r="X27357" s="117"/>
      <c r="Y27357" s="117"/>
      <c r="Z27357" s="117"/>
      <c r="AA27357" s="117"/>
      <c r="AB27357" s="117"/>
      <c r="AC27357" s="117"/>
      <c r="AD27357" s="117"/>
      <c r="AE27357" s="117"/>
      <c r="AF27357" s="117"/>
    </row>
    <row r="27358" spans="4:32" x14ac:dyDescent="0.2">
      <c r="D27358" s="113"/>
      <c r="E27358" s="113"/>
      <c r="F27358" s="113"/>
      <c r="G27358" s="113"/>
      <c r="J27358" s="113"/>
      <c r="K27358" s="113"/>
      <c r="L27358" s="117"/>
      <c r="M27358" s="117"/>
      <c r="N27358" s="117"/>
      <c r="O27358" s="117"/>
      <c r="P27358" s="117"/>
      <c r="Q27358" s="117"/>
      <c r="R27358" s="117"/>
      <c r="S27358" s="117"/>
      <c r="T27358" s="117"/>
      <c r="U27358" s="117"/>
      <c r="V27358" s="117"/>
      <c r="W27358" s="117"/>
      <c r="X27358" s="117"/>
      <c r="Y27358" s="117"/>
      <c r="Z27358" s="117"/>
      <c r="AA27358" s="117"/>
      <c r="AB27358" s="117"/>
      <c r="AC27358" s="117"/>
      <c r="AD27358" s="117"/>
      <c r="AE27358" s="117"/>
      <c r="AF27358" s="117"/>
    </row>
    <row r="27359" spans="4:32" x14ac:dyDescent="0.2">
      <c r="D27359" s="113"/>
      <c r="E27359" s="113"/>
      <c r="F27359" s="113"/>
      <c r="G27359" s="113"/>
      <c r="J27359" s="113"/>
      <c r="K27359" s="113"/>
      <c r="L27359" s="117"/>
      <c r="M27359" s="117"/>
      <c r="N27359" s="117"/>
      <c r="O27359" s="117"/>
      <c r="P27359" s="117"/>
      <c r="Q27359" s="117"/>
      <c r="R27359" s="117"/>
      <c r="S27359" s="117"/>
      <c r="T27359" s="117"/>
      <c r="U27359" s="117"/>
      <c r="V27359" s="117"/>
      <c r="W27359" s="117"/>
      <c r="X27359" s="117"/>
      <c r="Y27359" s="117"/>
      <c r="Z27359" s="117"/>
      <c r="AA27359" s="117"/>
      <c r="AB27359" s="117"/>
      <c r="AC27359" s="117"/>
      <c r="AD27359" s="117"/>
      <c r="AE27359" s="117"/>
      <c r="AF27359" s="117"/>
    </row>
    <row r="27360" spans="4:32" x14ac:dyDescent="0.2">
      <c r="D27360" s="113"/>
      <c r="E27360" s="113"/>
      <c r="F27360" s="113"/>
      <c r="G27360" s="113"/>
      <c r="J27360" s="113"/>
      <c r="K27360" s="113"/>
      <c r="L27360" s="117"/>
      <c r="M27360" s="117"/>
      <c r="N27360" s="117"/>
      <c r="O27360" s="117"/>
      <c r="P27360" s="117"/>
      <c r="Q27360" s="117"/>
      <c r="R27360" s="117"/>
      <c r="S27360" s="117"/>
      <c r="T27360" s="117"/>
      <c r="U27360" s="117"/>
      <c r="V27360" s="117"/>
      <c r="W27360" s="117"/>
      <c r="X27360" s="117"/>
      <c r="Y27360" s="117"/>
      <c r="Z27360" s="117"/>
      <c r="AA27360" s="117"/>
      <c r="AB27360" s="117"/>
      <c r="AC27360" s="117"/>
      <c r="AD27360" s="117"/>
      <c r="AE27360" s="117"/>
      <c r="AF27360" s="117"/>
    </row>
    <row r="27361" spans="4:32" x14ac:dyDescent="0.2">
      <c r="D27361" s="113"/>
      <c r="E27361" s="113"/>
      <c r="F27361" s="113"/>
      <c r="G27361" s="113"/>
      <c r="J27361" s="113"/>
      <c r="K27361" s="113"/>
      <c r="L27361" s="117"/>
      <c r="M27361" s="117"/>
      <c r="N27361" s="117"/>
      <c r="O27361" s="117"/>
      <c r="P27361" s="117"/>
      <c r="Q27361" s="117"/>
      <c r="R27361" s="117"/>
      <c r="S27361" s="117"/>
      <c r="T27361" s="117"/>
      <c r="U27361" s="117"/>
      <c r="V27361" s="117"/>
      <c r="W27361" s="117"/>
      <c r="X27361" s="117"/>
      <c r="Y27361" s="117"/>
      <c r="Z27361" s="117"/>
      <c r="AA27361" s="117"/>
      <c r="AB27361" s="117"/>
      <c r="AC27361" s="117"/>
      <c r="AD27361" s="117"/>
      <c r="AE27361" s="117"/>
      <c r="AF27361" s="117"/>
    </row>
    <row r="27362" spans="4:32" x14ac:dyDescent="0.2">
      <c r="D27362" s="113"/>
      <c r="E27362" s="113"/>
      <c r="F27362" s="113"/>
      <c r="G27362" s="113"/>
      <c r="J27362" s="113"/>
      <c r="K27362" s="113"/>
      <c r="L27362" s="117"/>
      <c r="M27362" s="117"/>
      <c r="N27362" s="117"/>
      <c r="O27362" s="117"/>
      <c r="P27362" s="117"/>
      <c r="Q27362" s="117"/>
      <c r="R27362" s="117"/>
      <c r="S27362" s="117"/>
      <c r="T27362" s="117"/>
      <c r="U27362" s="117"/>
      <c r="V27362" s="117"/>
      <c r="W27362" s="117"/>
      <c r="X27362" s="117"/>
      <c r="Y27362" s="117"/>
      <c r="Z27362" s="117"/>
      <c r="AA27362" s="117"/>
      <c r="AB27362" s="117"/>
      <c r="AC27362" s="117"/>
      <c r="AD27362" s="117"/>
      <c r="AE27362" s="117"/>
      <c r="AF27362" s="117"/>
    </row>
    <row r="27363" spans="4:32" x14ac:dyDescent="0.2">
      <c r="D27363" s="113"/>
      <c r="E27363" s="113"/>
      <c r="F27363" s="113"/>
      <c r="G27363" s="113"/>
      <c r="J27363" s="113"/>
      <c r="K27363" s="113"/>
      <c r="L27363" s="117"/>
      <c r="M27363" s="117"/>
      <c r="N27363" s="117"/>
      <c r="O27363" s="117"/>
      <c r="P27363" s="117"/>
      <c r="Q27363" s="117"/>
      <c r="R27363" s="117"/>
      <c r="S27363" s="117"/>
      <c r="T27363" s="117"/>
      <c r="U27363" s="117"/>
      <c r="V27363" s="117"/>
      <c r="W27363" s="117"/>
      <c r="X27363" s="117"/>
      <c r="Y27363" s="117"/>
      <c r="Z27363" s="117"/>
      <c r="AA27363" s="117"/>
      <c r="AB27363" s="117"/>
      <c r="AC27363" s="117"/>
      <c r="AD27363" s="117"/>
      <c r="AE27363" s="117"/>
      <c r="AF27363" s="117"/>
    </row>
    <row r="27364" spans="4:32" x14ac:dyDescent="0.2">
      <c r="D27364" s="113"/>
      <c r="E27364" s="113"/>
      <c r="F27364" s="113"/>
      <c r="G27364" s="113"/>
      <c r="J27364" s="113"/>
      <c r="K27364" s="113"/>
      <c r="L27364" s="117"/>
      <c r="M27364" s="117"/>
      <c r="N27364" s="117"/>
      <c r="O27364" s="117"/>
      <c r="P27364" s="117"/>
      <c r="Q27364" s="117"/>
      <c r="R27364" s="117"/>
      <c r="S27364" s="117"/>
      <c r="T27364" s="117"/>
      <c r="U27364" s="117"/>
      <c r="V27364" s="117"/>
      <c r="W27364" s="117"/>
      <c r="X27364" s="117"/>
      <c r="Y27364" s="117"/>
      <c r="Z27364" s="117"/>
      <c r="AA27364" s="117"/>
      <c r="AB27364" s="117"/>
      <c r="AC27364" s="117"/>
      <c r="AD27364" s="117"/>
      <c r="AE27364" s="117"/>
      <c r="AF27364" s="117"/>
    </row>
    <row r="27365" spans="4:32" x14ac:dyDescent="0.2">
      <c r="D27365" s="113"/>
      <c r="E27365" s="113"/>
      <c r="F27365" s="113"/>
      <c r="G27365" s="113"/>
      <c r="J27365" s="113"/>
      <c r="K27365" s="113"/>
      <c r="L27365" s="117"/>
      <c r="M27365" s="117"/>
      <c r="N27365" s="117"/>
      <c r="O27365" s="117"/>
      <c r="P27365" s="117"/>
      <c r="Q27365" s="117"/>
      <c r="R27365" s="117"/>
      <c r="S27365" s="117"/>
      <c r="T27365" s="117"/>
      <c r="U27365" s="117"/>
      <c r="V27365" s="117"/>
      <c r="W27365" s="117"/>
      <c r="X27365" s="117"/>
      <c r="Y27365" s="117"/>
      <c r="Z27365" s="117"/>
      <c r="AA27365" s="117"/>
      <c r="AB27365" s="117"/>
      <c r="AC27365" s="117"/>
      <c r="AD27365" s="117"/>
      <c r="AE27365" s="117"/>
      <c r="AF27365" s="117"/>
    </row>
    <row r="27366" spans="4:32" x14ac:dyDescent="0.2">
      <c r="D27366" s="113"/>
      <c r="E27366" s="113"/>
      <c r="F27366" s="113"/>
      <c r="G27366" s="113"/>
      <c r="J27366" s="113"/>
      <c r="K27366" s="113"/>
      <c r="L27366" s="117"/>
      <c r="M27366" s="117"/>
      <c r="N27366" s="117"/>
      <c r="O27366" s="117"/>
      <c r="P27366" s="117"/>
      <c r="Q27366" s="117"/>
      <c r="R27366" s="117"/>
      <c r="S27366" s="117"/>
      <c r="T27366" s="117"/>
      <c r="U27366" s="117"/>
      <c r="V27366" s="117"/>
      <c r="W27366" s="117"/>
      <c r="X27366" s="117"/>
      <c r="Y27366" s="117"/>
      <c r="Z27366" s="117"/>
      <c r="AA27366" s="117"/>
      <c r="AB27366" s="117"/>
      <c r="AC27366" s="117"/>
      <c r="AD27366" s="117"/>
      <c r="AE27366" s="117"/>
      <c r="AF27366" s="117"/>
    </row>
    <row r="27367" spans="4:32" x14ac:dyDescent="0.2">
      <c r="D27367" s="113"/>
      <c r="E27367" s="113"/>
      <c r="F27367" s="113"/>
      <c r="G27367" s="113"/>
      <c r="J27367" s="113"/>
      <c r="K27367" s="113"/>
      <c r="L27367" s="117"/>
      <c r="M27367" s="117"/>
      <c r="N27367" s="117"/>
      <c r="O27367" s="117"/>
      <c r="P27367" s="117"/>
      <c r="Q27367" s="117"/>
      <c r="R27367" s="117"/>
      <c r="S27367" s="117"/>
      <c r="T27367" s="117"/>
      <c r="U27367" s="117"/>
      <c r="V27367" s="117"/>
      <c r="W27367" s="117"/>
      <c r="X27367" s="117"/>
      <c r="Y27367" s="117"/>
      <c r="Z27367" s="117"/>
      <c r="AA27367" s="117"/>
      <c r="AB27367" s="117"/>
      <c r="AC27367" s="117"/>
      <c r="AD27367" s="117"/>
      <c r="AE27367" s="117"/>
      <c r="AF27367" s="117"/>
    </row>
    <row r="27368" spans="4:32" x14ac:dyDescent="0.2">
      <c r="D27368" s="113"/>
      <c r="E27368" s="113"/>
      <c r="F27368" s="113"/>
      <c r="G27368" s="113"/>
      <c r="J27368" s="113"/>
      <c r="K27368" s="113"/>
      <c r="L27368" s="117"/>
      <c r="M27368" s="117"/>
      <c r="N27368" s="117"/>
      <c r="O27368" s="117"/>
      <c r="P27368" s="117"/>
      <c r="Q27368" s="117"/>
      <c r="R27368" s="117"/>
      <c r="S27368" s="117"/>
      <c r="T27368" s="117"/>
      <c r="U27368" s="117"/>
      <c r="V27368" s="117"/>
      <c r="W27368" s="117"/>
      <c r="X27368" s="117"/>
      <c r="Y27368" s="117"/>
      <c r="Z27368" s="117"/>
      <c r="AA27368" s="117"/>
      <c r="AB27368" s="117"/>
      <c r="AC27368" s="117"/>
      <c r="AD27368" s="117"/>
      <c r="AE27368" s="117"/>
      <c r="AF27368" s="117"/>
    </row>
    <row r="27369" spans="4:32" x14ac:dyDescent="0.2">
      <c r="D27369" s="113"/>
      <c r="E27369" s="113"/>
      <c r="F27369" s="113"/>
      <c r="G27369" s="113"/>
      <c r="J27369" s="113"/>
      <c r="K27369" s="113"/>
      <c r="L27369" s="117"/>
      <c r="M27369" s="117"/>
      <c r="N27369" s="117"/>
      <c r="O27369" s="117"/>
      <c r="P27369" s="117"/>
      <c r="Q27369" s="117"/>
      <c r="R27369" s="117"/>
      <c r="S27369" s="117"/>
      <c r="T27369" s="117"/>
      <c r="U27369" s="117"/>
      <c r="V27369" s="117"/>
      <c r="W27369" s="117"/>
      <c r="X27369" s="117"/>
      <c r="Y27369" s="117"/>
      <c r="Z27369" s="117"/>
      <c r="AA27369" s="117"/>
      <c r="AB27369" s="117"/>
      <c r="AC27369" s="117"/>
      <c r="AD27369" s="117"/>
      <c r="AE27369" s="117"/>
      <c r="AF27369" s="117"/>
    </row>
    <row r="27370" spans="4:32" x14ac:dyDescent="0.2">
      <c r="D27370" s="113"/>
      <c r="E27370" s="113"/>
      <c r="F27370" s="113"/>
      <c r="G27370" s="113"/>
      <c r="J27370" s="113"/>
      <c r="K27370" s="113"/>
      <c r="L27370" s="117"/>
      <c r="M27370" s="117"/>
      <c r="N27370" s="117"/>
      <c r="O27370" s="117"/>
      <c r="P27370" s="117"/>
      <c r="Q27370" s="117"/>
      <c r="R27370" s="117"/>
      <c r="S27370" s="117"/>
      <c r="T27370" s="117"/>
      <c r="U27370" s="117"/>
      <c r="V27370" s="117"/>
      <c r="W27370" s="117"/>
      <c r="X27370" s="117"/>
      <c r="Y27370" s="117"/>
      <c r="Z27370" s="117"/>
      <c r="AA27370" s="117"/>
      <c r="AB27370" s="117"/>
      <c r="AC27370" s="117"/>
      <c r="AD27370" s="117"/>
      <c r="AE27370" s="117"/>
      <c r="AF27370" s="117"/>
    </row>
    <row r="27371" spans="4:32" x14ac:dyDescent="0.2">
      <c r="D27371" s="113"/>
      <c r="E27371" s="113"/>
      <c r="F27371" s="113"/>
      <c r="G27371" s="113"/>
      <c r="J27371" s="113"/>
      <c r="K27371" s="113"/>
      <c r="L27371" s="117"/>
      <c r="M27371" s="117"/>
      <c r="N27371" s="117"/>
      <c r="O27371" s="117"/>
      <c r="P27371" s="117"/>
      <c r="Q27371" s="117"/>
      <c r="R27371" s="117"/>
      <c r="S27371" s="117"/>
      <c r="T27371" s="117"/>
      <c r="U27371" s="117"/>
      <c r="V27371" s="117"/>
      <c r="W27371" s="117"/>
      <c r="X27371" s="117"/>
      <c r="Y27371" s="117"/>
      <c r="Z27371" s="117"/>
      <c r="AA27371" s="117"/>
      <c r="AB27371" s="117"/>
      <c r="AC27371" s="117"/>
      <c r="AD27371" s="117"/>
      <c r="AE27371" s="117"/>
      <c r="AF27371" s="117"/>
    </row>
    <row r="27372" spans="4:32" x14ac:dyDescent="0.2">
      <c r="D27372" s="113"/>
      <c r="E27372" s="113"/>
      <c r="F27372" s="113"/>
      <c r="G27372" s="113"/>
      <c r="J27372" s="113"/>
      <c r="K27372" s="113"/>
      <c r="L27372" s="117"/>
      <c r="M27372" s="117"/>
      <c r="N27372" s="117"/>
      <c r="O27372" s="117"/>
      <c r="P27372" s="117"/>
      <c r="Q27372" s="117"/>
      <c r="R27372" s="117"/>
      <c r="S27372" s="117"/>
      <c r="T27372" s="117"/>
      <c r="U27372" s="117"/>
      <c r="V27372" s="117"/>
      <c r="W27372" s="117"/>
      <c r="X27372" s="117"/>
      <c r="Y27372" s="117"/>
      <c r="Z27372" s="117"/>
      <c r="AA27372" s="117"/>
      <c r="AB27372" s="117"/>
      <c r="AC27372" s="117"/>
      <c r="AD27372" s="117"/>
      <c r="AE27372" s="117"/>
      <c r="AF27372" s="117"/>
    </row>
    <row r="27373" spans="4:32" x14ac:dyDescent="0.2">
      <c r="D27373" s="113"/>
      <c r="E27373" s="113"/>
      <c r="F27373" s="113"/>
      <c r="G27373" s="113"/>
      <c r="J27373" s="113"/>
      <c r="K27373" s="113"/>
      <c r="L27373" s="117"/>
      <c r="M27373" s="117"/>
      <c r="N27373" s="117"/>
      <c r="O27373" s="117"/>
      <c r="P27373" s="117"/>
      <c r="Q27373" s="117"/>
      <c r="R27373" s="117"/>
      <c r="S27373" s="117"/>
      <c r="T27373" s="117"/>
      <c r="U27373" s="117"/>
      <c r="V27373" s="117"/>
      <c r="W27373" s="117"/>
      <c r="X27373" s="117"/>
      <c r="Y27373" s="117"/>
      <c r="Z27373" s="117"/>
      <c r="AA27373" s="117"/>
      <c r="AB27373" s="117"/>
      <c r="AC27373" s="117"/>
      <c r="AD27373" s="117"/>
      <c r="AE27373" s="117"/>
      <c r="AF27373" s="117"/>
    </row>
    <row r="27374" spans="4:32" x14ac:dyDescent="0.2">
      <c r="D27374" s="113"/>
      <c r="E27374" s="113"/>
      <c r="F27374" s="113"/>
      <c r="G27374" s="113"/>
      <c r="J27374" s="113"/>
      <c r="K27374" s="113"/>
      <c r="L27374" s="117"/>
      <c r="M27374" s="117"/>
      <c r="N27374" s="117"/>
      <c r="O27374" s="117"/>
      <c r="P27374" s="117"/>
      <c r="Q27374" s="117"/>
      <c r="R27374" s="117"/>
      <c r="S27374" s="117"/>
      <c r="T27374" s="117"/>
      <c r="U27374" s="117"/>
      <c r="V27374" s="117"/>
      <c r="W27374" s="117"/>
      <c r="X27374" s="117"/>
      <c r="Y27374" s="117"/>
      <c r="Z27374" s="117"/>
      <c r="AA27374" s="117"/>
      <c r="AB27374" s="117"/>
      <c r="AC27374" s="117"/>
      <c r="AD27374" s="117"/>
      <c r="AE27374" s="117"/>
      <c r="AF27374" s="117"/>
    </row>
    <row r="27375" spans="4:32" x14ac:dyDescent="0.2">
      <c r="D27375" s="113"/>
      <c r="E27375" s="113"/>
      <c r="F27375" s="113"/>
      <c r="G27375" s="113"/>
      <c r="J27375" s="113"/>
      <c r="K27375" s="113"/>
      <c r="L27375" s="117"/>
      <c r="M27375" s="117"/>
      <c r="N27375" s="117"/>
      <c r="O27375" s="117"/>
      <c r="P27375" s="117"/>
      <c r="Q27375" s="117"/>
      <c r="R27375" s="117"/>
      <c r="S27375" s="117"/>
      <c r="T27375" s="117"/>
      <c r="U27375" s="117"/>
      <c r="V27375" s="117"/>
      <c r="W27375" s="117"/>
      <c r="X27375" s="117"/>
      <c r="Y27375" s="117"/>
      <c r="Z27375" s="117"/>
      <c r="AA27375" s="117"/>
      <c r="AB27375" s="117"/>
      <c r="AC27375" s="117"/>
      <c r="AD27375" s="117"/>
      <c r="AE27375" s="117"/>
      <c r="AF27375" s="117"/>
    </row>
    <row r="27376" spans="4:32" x14ac:dyDescent="0.2">
      <c r="D27376" s="113"/>
      <c r="E27376" s="113"/>
      <c r="F27376" s="113"/>
      <c r="G27376" s="113"/>
      <c r="J27376" s="113"/>
      <c r="K27376" s="113"/>
      <c r="L27376" s="117"/>
      <c r="M27376" s="117"/>
      <c r="N27376" s="117"/>
      <c r="O27376" s="117"/>
      <c r="P27376" s="117"/>
      <c r="Q27376" s="117"/>
      <c r="R27376" s="117"/>
      <c r="S27376" s="117"/>
      <c r="T27376" s="117"/>
      <c r="U27376" s="117"/>
      <c r="V27376" s="117"/>
      <c r="W27376" s="117"/>
      <c r="X27376" s="117"/>
      <c r="Y27376" s="117"/>
      <c r="Z27376" s="117"/>
      <c r="AA27376" s="117"/>
      <c r="AB27376" s="117"/>
      <c r="AC27376" s="117"/>
      <c r="AD27376" s="117"/>
      <c r="AE27376" s="117"/>
      <c r="AF27376" s="117"/>
    </row>
    <row r="27377" spans="4:32" x14ac:dyDescent="0.2">
      <c r="D27377" s="113"/>
      <c r="E27377" s="113"/>
      <c r="F27377" s="113"/>
      <c r="G27377" s="113"/>
      <c r="J27377" s="113"/>
      <c r="K27377" s="113"/>
      <c r="L27377" s="117"/>
      <c r="M27377" s="117"/>
      <c r="N27377" s="117"/>
      <c r="O27377" s="117"/>
      <c r="P27377" s="117"/>
      <c r="Q27377" s="117"/>
      <c r="R27377" s="117"/>
      <c r="S27377" s="117"/>
      <c r="T27377" s="117"/>
      <c r="U27377" s="117"/>
      <c r="V27377" s="117"/>
      <c r="W27377" s="117"/>
      <c r="X27377" s="117"/>
      <c r="Y27377" s="117"/>
      <c r="Z27377" s="117"/>
      <c r="AA27377" s="117"/>
      <c r="AB27377" s="117"/>
      <c r="AC27377" s="117"/>
      <c r="AD27377" s="117"/>
      <c r="AE27377" s="117"/>
      <c r="AF27377" s="117"/>
    </row>
    <row r="27378" spans="4:32" x14ac:dyDescent="0.2">
      <c r="D27378" s="113"/>
      <c r="E27378" s="113"/>
      <c r="F27378" s="113"/>
      <c r="G27378" s="113"/>
      <c r="J27378" s="113"/>
      <c r="K27378" s="113"/>
      <c r="L27378" s="117"/>
      <c r="M27378" s="117"/>
      <c r="N27378" s="117"/>
      <c r="O27378" s="117"/>
      <c r="P27378" s="117"/>
      <c r="Q27378" s="117"/>
      <c r="R27378" s="117"/>
      <c r="S27378" s="117"/>
      <c r="T27378" s="117"/>
      <c r="U27378" s="117"/>
      <c r="V27378" s="117"/>
      <c r="W27378" s="117"/>
      <c r="X27378" s="117"/>
      <c r="Y27378" s="117"/>
      <c r="Z27378" s="117"/>
      <c r="AA27378" s="117"/>
      <c r="AB27378" s="117"/>
      <c r="AC27378" s="117"/>
      <c r="AD27378" s="117"/>
      <c r="AE27378" s="117"/>
      <c r="AF27378" s="117"/>
    </row>
    <row r="27379" spans="4:32" x14ac:dyDescent="0.2">
      <c r="D27379" s="113"/>
      <c r="E27379" s="113"/>
      <c r="F27379" s="113"/>
      <c r="G27379" s="113"/>
      <c r="J27379" s="113"/>
      <c r="K27379" s="113"/>
      <c r="L27379" s="117"/>
      <c r="M27379" s="117"/>
      <c r="N27379" s="117"/>
      <c r="O27379" s="117"/>
      <c r="P27379" s="117"/>
      <c r="Q27379" s="117"/>
      <c r="R27379" s="117"/>
      <c r="S27379" s="117"/>
      <c r="T27379" s="117"/>
      <c r="U27379" s="117"/>
      <c r="V27379" s="117"/>
      <c r="W27379" s="117"/>
      <c r="X27379" s="117"/>
      <c r="Y27379" s="117"/>
      <c r="Z27379" s="117"/>
      <c r="AA27379" s="117"/>
      <c r="AB27379" s="117"/>
      <c r="AC27379" s="117"/>
      <c r="AD27379" s="117"/>
      <c r="AE27379" s="117"/>
      <c r="AF27379" s="117"/>
    </row>
    <row r="27380" spans="4:32" x14ac:dyDescent="0.2">
      <c r="D27380" s="113"/>
      <c r="E27380" s="113"/>
      <c r="F27380" s="113"/>
      <c r="G27380" s="113"/>
      <c r="J27380" s="113"/>
      <c r="K27380" s="113"/>
      <c r="L27380" s="117"/>
      <c r="M27380" s="117"/>
      <c r="N27380" s="117"/>
      <c r="O27380" s="117"/>
      <c r="P27380" s="117"/>
      <c r="Q27380" s="117"/>
      <c r="R27380" s="117"/>
      <c r="S27380" s="117"/>
      <c r="T27380" s="117"/>
      <c r="U27380" s="117"/>
      <c r="V27380" s="117"/>
      <c r="W27380" s="117"/>
      <c r="X27380" s="117"/>
      <c r="Y27380" s="117"/>
      <c r="Z27380" s="117"/>
      <c r="AA27380" s="117"/>
      <c r="AB27380" s="117"/>
      <c r="AC27380" s="117"/>
      <c r="AD27380" s="117"/>
      <c r="AE27380" s="117"/>
      <c r="AF27380" s="117"/>
    </row>
    <row r="27381" spans="4:32" x14ac:dyDescent="0.2">
      <c r="D27381" s="113"/>
      <c r="E27381" s="113"/>
      <c r="F27381" s="113"/>
      <c r="G27381" s="113"/>
      <c r="J27381" s="113"/>
      <c r="K27381" s="113"/>
      <c r="L27381" s="117"/>
      <c r="M27381" s="117"/>
      <c r="N27381" s="117"/>
      <c r="O27381" s="117"/>
      <c r="P27381" s="117"/>
      <c r="Q27381" s="117"/>
      <c r="R27381" s="117"/>
      <c r="S27381" s="117"/>
      <c r="T27381" s="117"/>
      <c r="U27381" s="117"/>
      <c r="V27381" s="117"/>
      <c r="W27381" s="117"/>
      <c r="X27381" s="117"/>
      <c r="Y27381" s="117"/>
      <c r="Z27381" s="117"/>
      <c r="AA27381" s="117"/>
      <c r="AB27381" s="117"/>
      <c r="AC27381" s="117"/>
      <c r="AD27381" s="117"/>
      <c r="AE27381" s="117"/>
      <c r="AF27381" s="117"/>
    </row>
    <row r="27382" spans="4:32" x14ac:dyDescent="0.2">
      <c r="D27382" s="113"/>
      <c r="E27382" s="113"/>
      <c r="F27382" s="113"/>
      <c r="G27382" s="113"/>
      <c r="J27382" s="113"/>
      <c r="K27382" s="113"/>
      <c r="L27382" s="117"/>
      <c r="M27382" s="117"/>
      <c r="N27382" s="117"/>
      <c r="O27382" s="117"/>
      <c r="P27382" s="117"/>
      <c r="Q27382" s="117"/>
      <c r="R27382" s="117"/>
      <c r="S27382" s="117"/>
      <c r="T27382" s="117"/>
      <c r="U27382" s="117"/>
      <c r="V27382" s="117"/>
      <c r="W27382" s="117"/>
      <c r="X27382" s="117"/>
      <c r="Y27382" s="117"/>
      <c r="Z27382" s="117"/>
      <c r="AA27382" s="117"/>
      <c r="AB27382" s="117"/>
      <c r="AC27382" s="117"/>
      <c r="AD27382" s="117"/>
      <c r="AE27382" s="117"/>
      <c r="AF27382" s="117"/>
    </row>
    <row r="27383" spans="4:32" x14ac:dyDescent="0.2">
      <c r="D27383" s="113"/>
      <c r="E27383" s="113"/>
      <c r="F27383" s="113"/>
      <c r="G27383" s="113"/>
      <c r="J27383" s="113"/>
      <c r="K27383" s="113"/>
      <c r="L27383" s="117"/>
      <c r="M27383" s="117"/>
      <c r="N27383" s="117"/>
      <c r="O27383" s="117"/>
      <c r="P27383" s="117"/>
      <c r="Q27383" s="117"/>
      <c r="R27383" s="117"/>
      <c r="S27383" s="117"/>
      <c r="T27383" s="117"/>
      <c r="U27383" s="117"/>
      <c r="V27383" s="117"/>
      <c r="W27383" s="117"/>
      <c r="X27383" s="117"/>
      <c r="Y27383" s="117"/>
      <c r="Z27383" s="117"/>
      <c r="AA27383" s="117"/>
      <c r="AB27383" s="117"/>
      <c r="AC27383" s="117"/>
      <c r="AD27383" s="117"/>
      <c r="AE27383" s="117"/>
      <c r="AF27383" s="117"/>
    </row>
    <row r="27384" spans="4:32" x14ac:dyDescent="0.2">
      <c r="D27384" s="113"/>
      <c r="E27384" s="113"/>
      <c r="F27384" s="113"/>
      <c r="G27384" s="113"/>
      <c r="J27384" s="113"/>
      <c r="K27384" s="113"/>
      <c r="L27384" s="117"/>
      <c r="M27384" s="117"/>
      <c r="N27384" s="117"/>
      <c r="O27384" s="117"/>
      <c r="P27384" s="117"/>
      <c r="Q27384" s="117"/>
      <c r="R27384" s="117"/>
      <c r="S27384" s="117"/>
      <c r="T27384" s="117"/>
      <c r="U27384" s="117"/>
      <c r="V27384" s="117"/>
      <c r="W27384" s="117"/>
      <c r="X27384" s="117"/>
      <c r="Y27384" s="117"/>
      <c r="Z27384" s="117"/>
      <c r="AA27384" s="117"/>
      <c r="AB27384" s="117"/>
      <c r="AC27384" s="117"/>
      <c r="AD27384" s="117"/>
      <c r="AE27384" s="117"/>
      <c r="AF27384" s="117"/>
    </row>
    <row r="27385" spans="4:32" x14ac:dyDescent="0.2">
      <c r="D27385" s="113"/>
      <c r="E27385" s="113"/>
      <c r="F27385" s="113"/>
      <c r="G27385" s="113"/>
      <c r="J27385" s="113"/>
      <c r="K27385" s="113"/>
      <c r="L27385" s="117"/>
      <c r="M27385" s="117"/>
      <c r="N27385" s="117"/>
      <c r="O27385" s="117"/>
      <c r="P27385" s="117"/>
      <c r="Q27385" s="117"/>
      <c r="R27385" s="117"/>
      <c r="S27385" s="117"/>
      <c r="T27385" s="117"/>
      <c r="U27385" s="117"/>
      <c r="V27385" s="117"/>
      <c r="W27385" s="117"/>
      <c r="X27385" s="117"/>
      <c r="Y27385" s="117"/>
      <c r="Z27385" s="117"/>
      <c r="AA27385" s="117"/>
      <c r="AB27385" s="117"/>
      <c r="AC27385" s="117"/>
      <c r="AD27385" s="117"/>
      <c r="AE27385" s="117"/>
      <c r="AF27385" s="117"/>
    </row>
    <row r="27386" spans="4:32" x14ac:dyDescent="0.2">
      <c r="D27386" s="113"/>
      <c r="E27386" s="113"/>
      <c r="F27386" s="113"/>
      <c r="G27386" s="113"/>
      <c r="J27386" s="113"/>
      <c r="K27386" s="113"/>
      <c r="L27386" s="117"/>
      <c r="M27386" s="117"/>
      <c r="N27386" s="117"/>
      <c r="O27386" s="117"/>
      <c r="P27386" s="117"/>
      <c r="Q27386" s="117"/>
      <c r="R27386" s="117"/>
      <c r="S27386" s="117"/>
      <c r="T27386" s="117"/>
      <c r="U27386" s="117"/>
      <c r="V27386" s="117"/>
      <c r="W27386" s="117"/>
      <c r="X27386" s="117"/>
      <c r="Y27386" s="117"/>
      <c r="Z27386" s="117"/>
      <c r="AA27386" s="117"/>
      <c r="AB27386" s="117"/>
      <c r="AC27386" s="117"/>
      <c r="AD27386" s="117"/>
      <c r="AE27386" s="117"/>
      <c r="AF27386" s="117"/>
    </row>
    <row r="27387" spans="4:32" x14ac:dyDescent="0.2">
      <c r="D27387" s="113"/>
      <c r="E27387" s="113"/>
      <c r="F27387" s="113"/>
      <c r="G27387" s="113"/>
      <c r="J27387" s="113"/>
      <c r="K27387" s="113"/>
      <c r="L27387" s="117"/>
      <c r="M27387" s="117"/>
      <c r="N27387" s="117"/>
      <c r="O27387" s="117"/>
      <c r="P27387" s="117"/>
      <c r="Q27387" s="117"/>
      <c r="R27387" s="117"/>
      <c r="S27387" s="117"/>
      <c r="T27387" s="117"/>
      <c r="U27387" s="117"/>
      <c r="V27387" s="117"/>
      <c r="W27387" s="117"/>
      <c r="X27387" s="117"/>
      <c r="Y27387" s="117"/>
      <c r="Z27387" s="117"/>
      <c r="AA27387" s="117"/>
      <c r="AB27387" s="117"/>
      <c r="AC27387" s="117"/>
      <c r="AD27387" s="117"/>
      <c r="AE27387" s="117"/>
      <c r="AF27387" s="117"/>
    </row>
    <row r="27388" spans="4:32" x14ac:dyDescent="0.2">
      <c r="D27388" s="113"/>
      <c r="E27388" s="113"/>
      <c r="F27388" s="113"/>
      <c r="G27388" s="113"/>
      <c r="J27388" s="113"/>
      <c r="K27388" s="113"/>
      <c r="L27388" s="117"/>
      <c r="M27388" s="117"/>
      <c r="N27388" s="117"/>
      <c r="O27388" s="117"/>
      <c r="P27388" s="117"/>
      <c r="Q27388" s="117"/>
      <c r="R27388" s="117"/>
      <c r="S27388" s="117"/>
      <c r="T27388" s="117"/>
      <c r="U27388" s="117"/>
      <c r="V27388" s="117"/>
      <c r="W27388" s="117"/>
      <c r="X27388" s="117"/>
      <c r="Y27388" s="117"/>
      <c r="Z27388" s="117"/>
      <c r="AA27388" s="117"/>
      <c r="AB27388" s="117"/>
      <c r="AC27388" s="117"/>
      <c r="AD27388" s="117"/>
      <c r="AE27388" s="117"/>
      <c r="AF27388" s="117"/>
    </row>
    <row r="27389" spans="4:32" x14ac:dyDescent="0.2">
      <c r="D27389" s="113"/>
      <c r="E27389" s="113"/>
      <c r="F27389" s="113"/>
      <c r="G27389" s="113"/>
      <c r="J27389" s="113"/>
      <c r="K27389" s="113"/>
      <c r="L27389" s="117"/>
      <c r="M27389" s="117"/>
      <c r="N27389" s="117"/>
      <c r="O27389" s="117"/>
      <c r="P27389" s="117"/>
      <c r="Q27389" s="117"/>
      <c r="R27389" s="117"/>
      <c r="S27389" s="117"/>
      <c r="T27389" s="117"/>
      <c r="U27389" s="117"/>
      <c r="V27389" s="117"/>
      <c r="W27389" s="117"/>
      <c r="X27389" s="117"/>
      <c r="Y27389" s="117"/>
      <c r="Z27389" s="117"/>
      <c r="AA27389" s="117"/>
      <c r="AB27389" s="117"/>
      <c r="AC27389" s="117"/>
      <c r="AD27389" s="117"/>
      <c r="AE27389" s="117"/>
      <c r="AF27389" s="117"/>
    </row>
    <row r="27390" spans="4:32" x14ac:dyDescent="0.2">
      <c r="D27390" s="113"/>
      <c r="E27390" s="113"/>
      <c r="F27390" s="113"/>
      <c r="G27390" s="113"/>
      <c r="J27390" s="113"/>
      <c r="K27390" s="113"/>
      <c r="L27390" s="117"/>
      <c r="M27390" s="117"/>
      <c r="N27390" s="117"/>
      <c r="O27390" s="117"/>
      <c r="P27390" s="117"/>
      <c r="Q27390" s="117"/>
      <c r="R27390" s="117"/>
      <c r="S27390" s="117"/>
      <c r="T27390" s="117"/>
      <c r="U27390" s="117"/>
      <c r="V27390" s="117"/>
      <c r="W27390" s="117"/>
      <c r="X27390" s="117"/>
      <c r="Y27390" s="117"/>
      <c r="Z27390" s="117"/>
      <c r="AA27390" s="117"/>
      <c r="AB27390" s="117"/>
      <c r="AC27390" s="117"/>
      <c r="AD27390" s="117"/>
      <c r="AE27390" s="117"/>
      <c r="AF27390" s="117"/>
    </row>
    <row r="27391" spans="4:32" x14ac:dyDescent="0.2">
      <c r="D27391" s="113"/>
      <c r="E27391" s="113"/>
      <c r="F27391" s="113"/>
      <c r="G27391" s="113"/>
      <c r="J27391" s="113"/>
      <c r="K27391" s="113"/>
      <c r="L27391" s="117"/>
      <c r="M27391" s="117"/>
      <c r="N27391" s="117"/>
      <c r="O27391" s="117"/>
      <c r="P27391" s="117"/>
      <c r="Q27391" s="117"/>
      <c r="R27391" s="117"/>
      <c r="S27391" s="117"/>
      <c r="T27391" s="117"/>
      <c r="U27391" s="117"/>
      <c r="V27391" s="117"/>
      <c r="W27391" s="117"/>
      <c r="X27391" s="117"/>
      <c r="Y27391" s="117"/>
      <c r="Z27391" s="117"/>
      <c r="AA27391" s="117"/>
      <c r="AB27391" s="117"/>
      <c r="AC27391" s="117"/>
      <c r="AD27391" s="117"/>
      <c r="AE27391" s="117"/>
      <c r="AF27391" s="117"/>
    </row>
    <row r="27392" spans="4:32" x14ac:dyDescent="0.2">
      <c r="D27392" s="113"/>
      <c r="E27392" s="113"/>
      <c r="F27392" s="113"/>
      <c r="G27392" s="113"/>
      <c r="J27392" s="113"/>
      <c r="K27392" s="113"/>
      <c r="L27392" s="117"/>
      <c r="M27392" s="117"/>
      <c r="N27392" s="117"/>
      <c r="O27392" s="117"/>
      <c r="P27392" s="117"/>
      <c r="Q27392" s="117"/>
      <c r="R27392" s="117"/>
      <c r="S27392" s="117"/>
      <c r="T27392" s="117"/>
      <c r="U27392" s="117"/>
      <c r="V27392" s="117"/>
      <c r="W27392" s="117"/>
      <c r="X27392" s="117"/>
      <c r="Y27392" s="117"/>
      <c r="Z27392" s="117"/>
      <c r="AA27392" s="117"/>
      <c r="AB27392" s="117"/>
      <c r="AC27392" s="117"/>
      <c r="AD27392" s="117"/>
      <c r="AE27392" s="117"/>
      <c r="AF27392" s="117"/>
    </row>
    <row r="27393" spans="4:32" x14ac:dyDescent="0.2">
      <c r="D27393" s="113"/>
      <c r="E27393" s="113"/>
      <c r="F27393" s="113"/>
      <c r="G27393" s="113"/>
      <c r="J27393" s="113"/>
      <c r="K27393" s="113"/>
      <c r="L27393" s="117"/>
      <c r="M27393" s="117"/>
      <c r="N27393" s="117"/>
      <c r="O27393" s="117"/>
      <c r="P27393" s="117"/>
      <c r="Q27393" s="117"/>
      <c r="R27393" s="117"/>
      <c r="S27393" s="117"/>
      <c r="T27393" s="117"/>
      <c r="U27393" s="117"/>
      <c r="V27393" s="117"/>
      <c r="W27393" s="117"/>
      <c r="X27393" s="117"/>
      <c r="Y27393" s="117"/>
      <c r="Z27393" s="117"/>
      <c r="AA27393" s="117"/>
      <c r="AB27393" s="117"/>
      <c r="AC27393" s="117"/>
      <c r="AD27393" s="117"/>
      <c r="AE27393" s="117"/>
      <c r="AF27393" s="117"/>
    </row>
    <row r="27394" spans="4:32" x14ac:dyDescent="0.2">
      <c r="D27394" s="113"/>
      <c r="E27394" s="113"/>
      <c r="F27394" s="113"/>
      <c r="G27394" s="113"/>
      <c r="J27394" s="113"/>
      <c r="K27394" s="113"/>
      <c r="L27394" s="117"/>
      <c r="M27394" s="117"/>
      <c r="N27394" s="117"/>
      <c r="O27394" s="117"/>
      <c r="P27394" s="117"/>
      <c r="Q27394" s="117"/>
      <c r="R27394" s="117"/>
      <c r="S27394" s="117"/>
      <c r="T27394" s="117"/>
      <c r="U27394" s="117"/>
      <c r="V27394" s="117"/>
      <c r="W27394" s="117"/>
      <c r="X27394" s="117"/>
      <c r="Y27394" s="117"/>
      <c r="Z27394" s="117"/>
      <c r="AA27394" s="117"/>
      <c r="AB27394" s="117"/>
      <c r="AC27394" s="117"/>
      <c r="AD27394" s="117"/>
      <c r="AE27394" s="117"/>
      <c r="AF27394" s="117"/>
    </row>
    <row r="27395" spans="4:32" x14ac:dyDescent="0.2">
      <c r="D27395" s="113"/>
      <c r="E27395" s="113"/>
      <c r="F27395" s="113"/>
      <c r="G27395" s="113"/>
      <c r="J27395" s="113"/>
      <c r="K27395" s="113"/>
      <c r="L27395" s="117"/>
      <c r="M27395" s="117"/>
      <c r="N27395" s="117"/>
      <c r="O27395" s="117"/>
      <c r="P27395" s="117"/>
      <c r="Q27395" s="117"/>
      <c r="R27395" s="117"/>
      <c r="S27395" s="117"/>
      <c r="T27395" s="117"/>
      <c r="U27395" s="117"/>
      <c r="V27395" s="117"/>
      <c r="W27395" s="117"/>
      <c r="X27395" s="117"/>
      <c r="Y27395" s="117"/>
      <c r="Z27395" s="117"/>
      <c r="AA27395" s="117"/>
      <c r="AB27395" s="117"/>
      <c r="AC27395" s="117"/>
      <c r="AD27395" s="117"/>
      <c r="AE27395" s="117"/>
      <c r="AF27395" s="117"/>
    </row>
    <row r="27396" spans="4:32" x14ac:dyDescent="0.2">
      <c r="D27396" s="113"/>
      <c r="E27396" s="113"/>
      <c r="F27396" s="113"/>
      <c r="G27396" s="113"/>
      <c r="J27396" s="113"/>
      <c r="K27396" s="113"/>
      <c r="L27396" s="117"/>
      <c r="M27396" s="117"/>
      <c r="N27396" s="117"/>
      <c r="O27396" s="117"/>
      <c r="P27396" s="117"/>
      <c r="Q27396" s="117"/>
      <c r="R27396" s="117"/>
      <c r="S27396" s="117"/>
      <c r="T27396" s="117"/>
      <c r="U27396" s="117"/>
      <c r="V27396" s="117"/>
      <c r="W27396" s="117"/>
      <c r="X27396" s="117"/>
      <c r="Y27396" s="117"/>
      <c r="Z27396" s="117"/>
      <c r="AA27396" s="117"/>
      <c r="AB27396" s="117"/>
      <c r="AC27396" s="117"/>
      <c r="AD27396" s="117"/>
      <c r="AE27396" s="117"/>
      <c r="AF27396" s="117"/>
    </row>
    <row r="27397" spans="4:32" x14ac:dyDescent="0.2">
      <c r="D27397" s="113"/>
      <c r="E27397" s="113"/>
      <c r="F27397" s="113"/>
      <c r="G27397" s="113"/>
      <c r="J27397" s="113"/>
      <c r="K27397" s="113"/>
      <c r="L27397" s="117"/>
      <c r="M27397" s="117"/>
      <c r="N27397" s="117"/>
      <c r="O27397" s="117"/>
      <c r="P27397" s="117"/>
      <c r="Q27397" s="117"/>
      <c r="R27397" s="117"/>
      <c r="S27397" s="117"/>
      <c r="T27397" s="117"/>
      <c r="U27397" s="117"/>
      <c r="V27397" s="117"/>
      <c r="W27397" s="117"/>
      <c r="X27397" s="117"/>
      <c r="Y27397" s="117"/>
      <c r="Z27397" s="117"/>
      <c r="AA27397" s="117"/>
      <c r="AB27397" s="117"/>
      <c r="AC27397" s="117"/>
      <c r="AD27397" s="117"/>
      <c r="AE27397" s="117"/>
      <c r="AF27397" s="117"/>
    </row>
    <row r="27398" spans="4:32" x14ac:dyDescent="0.2">
      <c r="D27398" s="113"/>
      <c r="E27398" s="113"/>
      <c r="F27398" s="113"/>
      <c r="G27398" s="113"/>
      <c r="J27398" s="113"/>
      <c r="K27398" s="113"/>
      <c r="L27398" s="117"/>
      <c r="M27398" s="117"/>
      <c r="N27398" s="117"/>
      <c r="O27398" s="117"/>
      <c r="P27398" s="117"/>
      <c r="Q27398" s="117"/>
      <c r="R27398" s="117"/>
      <c r="S27398" s="117"/>
      <c r="T27398" s="117"/>
      <c r="U27398" s="117"/>
      <c r="V27398" s="117"/>
      <c r="W27398" s="117"/>
      <c r="X27398" s="117"/>
      <c r="Y27398" s="117"/>
      <c r="Z27398" s="117"/>
      <c r="AA27398" s="117"/>
      <c r="AB27398" s="117"/>
      <c r="AC27398" s="117"/>
      <c r="AD27398" s="117"/>
      <c r="AE27398" s="117"/>
      <c r="AF27398" s="117"/>
    </row>
    <row r="27399" spans="4:32" x14ac:dyDescent="0.2">
      <c r="D27399" s="113"/>
      <c r="E27399" s="113"/>
      <c r="F27399" s="113"/>
      <c r="G27399" s="113"/>
      <c r="J27399" s="113"/>
      <c r="K27399" s="113"/>
      <c r="L27399" s="117"/>
      <c r="M27399" s="117"/>
      <c r="N27399" s="117"/>
      <c r="O27399" s="117"/>
      <c r="P27399" s="117"/>
      <c r="Q27399" s="117"/>
      <c r="R27399" s="117"/>
      <c r="S27399" s="117"/>
      <c r="T27399" s="117"/>
      <c r="U27399" s="117"/>
      <c r="V27399" s="117"/>
      <c r="W27399" s="117"/>
      <c r="X27399" s="117"/>
      <c r="Y27399" s="117"/>
      <c r="Z27399" s="117"/>
      <c r="AA27399" s="117"/>
      <c r="AB27399" s="117"/>
      <c r="AC27399" s="117"/>
      <c r="AD27399" s="117"/>
      <c r="AE27399" s="117"/>
      <c r="AF27399" s="117"/>
    </row>
    <row r="27400" spans="4:32" x14ac:dyDescent="0.2">
      <c r="D27400" s="113"/>
      <c r="E27400" s="113"/>
      <c r="F27400" s="113"/>
      <c r="G27400" s="113"/>
      <c r="J27400" s="113"/>
      <c r="K27400" s="113"/>
      <c r="L27400" s="117"/>
      <c r="M27400" s="117"/>
      <c r="N27400" s="117"/>
      <c r="O27400" s="117"/>
      <c r="P27400" s="117"/>
      <c r="Q27400" s="117"/>
      <c r="R27400" s="117"/>
      <c r="S27400" s="117"/>
      <c r="T27400" s="117"/>
      <c r="U27400" s="117"/>
      <c r="V27400" s="117"/>
      <c r="W27400" s="117"/>
      <c r="X27400" s="117"/>
      <c r="Y27400" s="117"/>
      <c r="Z27400" s="117"/>
      <c r="AA27400" s="117"/>
      <c r="AB27400" s="117"/>
      <c r="AC27400" s="117"/>
      <c r="AD27400" s="117"/>
      <c r="AE27400" s="117"/>
      <c r="AF27400" s="117"/>
    </row>
    <row r="27401" spans="4:32" x14ac:dyDescent="0.2">
      <c r="D27401" s="113"/>
      <c r="E27401" s="113"/>
      <c r="F27401" s="113"/>
      <c r="G27401" s="113"/>
      <c r="J27401" s="113"/>
      <c r="K27401" s="113"/>
      <c r="L27401" s="117"/>
      <c r="M27401" s="117"/>
      <c r="N27401" s="117"/>
      <c r="O27401" s="117"/>
      <c r="P27401" s="117"/>
      <c r="Q27401" s="117"/>
      <c r="R27401" s="117"/>
      <c r="S27401" s="117"/>
      <c r="T27401" s="117"/>
      <c r="U27401" s="117"/>
      <c r="V27401" s="117"/>
      <c r="W27401" s="117"/>
      <c r="X27401" s="117"/>
      <c r="Y27401" s="117"/>
      <c r="Z27401" s="117"/>
      <c r="AA27401" s="117"/>
      <c r="AB27401" s="117"/>
      <c r="AC27401" s="117"/>
      <c r="AD27401" s="117"/>
      <c r="AE27401" s="117"/>
      <c r="AF27401" s="117"/>
    </row>
    <row r="27402" spans="4:32" x14ac:dyDescent="0.2">
      <c r="D27402" s="113"/>
      <c r="E27402" s="113"/>
      <c r="F27402" s="113"/>
      <c r="G27402" s="113"/>
      <c r="J27402" s="113"/>
      <c r="K27402" s="113"/>
      <c r="L27402" s="117"/>
      <c r="M27402" s="117"/>
      <c r="N27402" s="117"/>
      <c r="O27402" s="117"/>
      <c r="P27402" s="117"/>
      <c r="Q27402" s="117"/>
      <c r="R27402" s="117"/>
      <c r="S27402" s="117"/>
      <c r="T27402" s="117"/>
      <c r="U27402" s="117"/>
      <c r="V27402" s="117"/>
      <c r="W27402" s="117"/>
      <c r="X27402" s="117"/>
      <c r="Y27402" s="117"/>
      <c r="Z27402" s="117"/>
      <c r="AA27402" s="117"/>
      <c r="AB27402" s="117"/>
      <c r="AC27402" s="117"/>
      <c r="AD27402" s="117"/>
      <c r="AE27402" s="117"/>
      <c r="AF27402" s="117"/>
    </row>
    <row r="27403" spans="4:32" x14ac:dyDescent="0.2">
      <c r="D27403" s="113"/>
      <c r="E27403" s="113"/>
      <c r="F27403" s="113"/>
      <c r="G27403" s="113"/>
      <c r="J27403" s="113"/>
      <c r="K27403" s="113"/>
      <c r="L27403" s="117"/>
      <c r="M27403" s="117"/>
      <c r="N27403" s="117"/>
      <c r="O27403" s="117"/>
      <c r="P27403" s="117"/>
      <c r="Q27403" s="117"/>
      <c r="R27403" s="117"/>
      <c r="S27403" s="117"/>
      <c r="T27403" s="117"/>
      <c r="U27403" s="117"/>
      <c r="V27403" s="117"/>
      <c r="W27403" s="117"/>
      <c r="X27403" s="117"/>
      <c r="Y27403" s="117"/>
      <c r="Z27403" s="117"/>
      <c r="AA27403" s="117"/>
      <c r="AB27403" s="117"/>
      <c r="AC27403" s="117"/>
      <c r="AD27403" s="117"/>
      <c r="AE27403" s="117"/>
      <c r="AF27403" s="117"/>
    </row>
    <row r="27404" spans="4:32" x14ac:dyDescent="0.2">
      <c r="D27404" s="113"/>
      <c r="E27404" s="113"/>
      <c r="F27404" s="113"/>
      <c r="G27404" s="113"/>
      <c r="J27404" s="113"/>
      <c r="K27404" s="113"/>
      <c r="L27404" s="117"/>
      <c r="M27404" s="117"/>
      <c r="N27404" s="117"/>
      <c r="O27404" s="117"/>
      <c r="P27404" s="117"/>
      <c r="Q27404" s="117"/>
      <c r="R27404" s="117"/>
      <c r="S27404" s="117"/>
      <c r="T27404" s="117"/>
      <c r="U27404" s="117"/>
      <c r="V27404" s="117"/>
      <c r="W27404" s="117"/>
      <c r="X27404" s="117"/>
      <c r="Y27404" s="117"/>
      <c r="Z27404" s="117"/>
      <c r="AA27404" s="117"/>
      <c r="AB27404" s="117"/>
      <c r="AC27404" s="117"/>
      <c r="AD27404" s="117"/>
      <c r="AE27404" s="117"/>
      <c r="AF27404" s="117"/>
    </row>
    <row r="27405" spans="4:32" x14ac:dyDescent="0.2">
      <c r="D27405" s="113"/>
      <c r="E27405" s="113"/>
      <c r="F27405" s="113"/>
      <c r="G27405" s="113"/>
      <c r="J27405" s="113"/>
      <c r="K27405" s="113"/>
      <c r="L27405" s="117"/>
      <c r="M27405" s="117"/>
      <c r="N27405" s="117"/>
      <c r="O27405" s="117"/>
      <c r="P27405" s="117"/>
      <c r="Q27405" s="117"/>
      <c r="R27405" s="117"/>
      <c r="S27405" s="117"/>
      <c r="T27405" s="117"/>
      <c r="U27405" s="117"/>
      <c r="V27405" s="117"/>
      <c r="W27405" s="117"/>
      <c r="X27405" s="117"/>
      <c r="Y27405" s="117"/>
      <c r="Z27405" s="117"/>
      <c r="AA27405" s="117"/>
      <c r="AB27405" s="117"/>
      <c r="AC27405" s="117"/>
      <c r="AD27405" s="117"/>
      <c r="AE27405" s="117"/>
      <c r="AF27405" s="117"/>
    </row>
    <row r="27406" spans="4:32" x14ac:dyDescent="0.2">
      <c r="D27406" s="113"/>
      <c r="E27406" s="113"/>
      <c r="F27406" s="113"/>
      <c r="G27406" s="113"/>
      <c r="J27406" s="113"/>
      <c r="K27406" s="113"/>
      <c r="L27406" s="117"/>
      <c r="M27406" s="117"/>
      <c r="N27406" s="117"/>
      <c r="O27406" s="117"/>
      <c r="P27406" s="117"/>
      <c r="Q27406" s="117"/>
      <c r="R27406" s="117"/>
      <c r="S27406" s="117"/>
      <c r="T27406" s="117"/>
      <c r="U27406" s="117"/>
      <c r="V27406" s="117"/>
      <c r="W27406" s="117"/>
      <c r="X27406" s="117"/>
      <c r="Y27406" s="117"/>
      <c r="Z27406" s="117"/>
      <c r="AA27406" s="117"/>
      <c r="AB27406" s="117"/>
      <c r="AC27406" s="117"/>
      <c r="AD27406" s="117"/>
      <c r="AE27406" s="117"/>
      <c r="AF27406" s="117"/>
    </row>
    <row r="27407" spans="4:32" x14ac:dyDescent="0.2">
      <c r="D27407" s="113"/>
      <c r="E27407" s="113"/>
      <c r="F27407" s="113"/>
      <c r="G27407" s="113"/>
      <c r="J27407" s="113"/>
      <c r="K27407" s="113"/>
      <c r="L27407" s="117"/>
      <c r="M27407" s="117"/>
      <c r="N27407" s="117"/>
      <c r="O27407" s="117"/>
      <c r="P27407" s="117"/>
      <c r="Q27407" s="117"/>
      <c r="R27407" s="117"/>
      <c r="S27407" s="117"/>
      <c r="T27407" s="117"/>
      <c r="U27407" s="117"/>
      <c r="V27407" s="117"/>
      <c r="W27407" s="117"/>
      <c r="X27407" s="117"/>
      <c r="Y27407" s="117"/>
      <c r="Z27407" s="117"/>
      <c r="AA27407" s="117"/>
      <c r="AB27407" s="117"/>
      <c r="AC27407" s="117"/>
      <c r="AD27407" s="117"/>
      <c r="AE27407" s="117"/>
      <c r="AF27407" s="117"/>
    </row>
    <row r="27408" spans="4:32" x14ac:dyDescent="0.2">
      <c r="D27408" s="113"/>
      <c r="E27408" s="113"/>
      <c r="F27408" s="113"/>
      <c r="G27408" s="113"/>
      <c r="J27408" s="113"/>
      <c r="K27408" s="113"/>
      <c r="L27408" s="117"/>
      <c r="M27408" s="117"/>
      <c r="N27408" s="117"/>
      <c r="O27408" s="117"/>
      <c r="P27408" s="117"/>
      <c r="Q27408" s="117"/>
      <c r="R27408" s="117"/>
      <c r="S27408" s="117"/>
      <c r="T27408" s="117"/>
      <c r="U27408" s="117"/>
      <c r="V27408" s="117"/>
      <c r="W27408" s="117"/>
      <c r="X27408" s="117"/>
      <c r="Y27408" s="117"/>
      <c r="Z27408" s="117"/>
      <c r="AA27408" s="117"/>
      <c r="AB27408" s="117"/>
      <c r="AC27408" s="117"/>
      <c r="AD27408" s="117"/>
      <c r="AE27408" s="117"/>
      <c r="AF27408" s="117"/>
    </row>
    <row r="27409" spans="4:32" x14ac:dyDescent="0.2">
      <c r="D27409" s="113"/>
      <c r="E27409" s="113"/>
      <c r="F27409" s="113"/>
      <c r="G27409" s="113"/>
      <c r="J27409" s="113"/>
      <c r="K27409" s="113"/>
      <c r="L27409" s="117"/>
      <c r="M27409" s="117"/>
      <c r="N27409" s="117"/>
      <c r="O27409" s="117"/>
      <c r="P27409" s="117"/>
      <c r="Q27409" s="117"/>
      <c r="R27409" s="117"/>
      <c r="S27409" s="117"/>
      <c r="T27409" s="117"/>
      <c r="U27409" s="117"/>
      <c r="V27409" s="117"/>
      <c r="W27409" s="117"/>
      <c r="X27409" s="117"/>
      <c r="Y27409" s="117"/>
      <c r="Z27409" s="117"/>
      <c r="AA27409" s="117"/>
      <c r="AB27409" s="117"/>
      <c r="AC27409" s="117"/>
      <c r="AD27409" s="117"/>
      <c r="AE27409" s="117"/>
      <c r="AF27409" s="117"/>
    </row>
    <row r="27410" spans="4:32" x14ac:dyDescent="0.2">
      <c r="D27410" s="113"/>
      <c r="E27410" s="113"/>
      <c r="F27410" s="113"/>
      <c r="G27410" s="113"/>
      <c r="J27410" s="113"/>
      <c r="K27410" s="113"/>
      <c r="L27410" s="117"/>
      <c r="M27410" s="117"/>
      <c r="N27410" s="117"/>
      <c r="O27410" s="117"/>
      <c r="P27410" s="117"/>
      <c r="Q27410" s="117"/>
      <c r="R27410" s="117"/>
      <c r="S27410" s="117"/>
      <c r="T27410" s="117"/>
      <c r="U27410" s="117"/>
      <c r="V27410" s="117"/>
      <c r="W27410" s="117"/>
      <c r="X27410" s="117"/>
      <c r="Y27410" s="117"/>
      <c r="Z27410" s="117"/>
      <c r="AA27410" s="117"/>
      <c r="AB27410" s="117"/>
      <c r="AC27410" s="117"/>
      <c r="AD27410" s="117"/>
      <c r="AE27410" s="117"/>
      <c r="AF27410" s="117"/>
    </row>
    <row r="27411" spans="4:32" x14ac:dyDescent="0.2">
      <c r="D27411" s="113"/>
      <c r="E27411" s="113"/>
      <c r="F27411" s="113"/>
      <c r="G27411" s="113"/>
      <c r="J27411" s="113"/>
      <c r="K27411" s="113"/>
      <c r="L27411" s="117"/>
      <c r="M27411" s="117"/>
      <c r="N27411" s="117"/>
      <c r="O27411" s="117"/>
      <c r="P27411" s="117"/>
      <c r="Q27411" s="117"/>
      <c r="R27411" s="117"/>
      <c r="S27411" s="117"/>
      <c r="T27411" s="117"/>
      <c r="U27411" s="117"/>
      <c r="V27411" s="117"/>
      <c r="W27411" s="117"/>
      <c r="X27411" s="117"/>
      <c r="Y27411" s="117"/>
      <c r="Z27411" s="117"/>
      <c r="AA27411" s="117"/>
      <c r="AB27411" s="117"/>
      <c r="AC27411" s="117"/>
      <c r="AD27411" s="117"/>
      <c r="AE27411" s="117"/>
      <c r="AF27411" s="117"/>
    </row>
    <row r="27412" spans="4:32" x14ac:dyDescent="0.2">
      <c r="D27412" s="113"/>
      <c r="E27412" s="113"/>
      <c r="F27412" s="113"/>
      <c r="G27412" s="113"/>
      <c r="J27412" s="113"/>
      <c r="K27412" s="113"/>
      <c r="L27412" s="117"/>
      <c r="M27412" s="117"/>
      <c r="N27412" s="117"/>
      <c r="O27412" s="117"/>
      <c r="P27412" s="117"/>
      <c r="Q27412" s="117"/>
      <c r="R27412" s="117"/>
      <c r="S27412" s="117"/>
      <c r="T27412" s="117"/>
      <c r="U27412" s="117"/>
      <c r="V27412" s="117"/>
      <c r="W27412" s="117"/>
      <c r="X27412" s="117"/>
      <c r="Y27412" s="117"/>
      <c r="Z27412" s="117"/>
      <c r="AA27412" s="117"/>
      <c r="AB27412" s="117"/>
      <c r="AC27412" s="117"/>
      <c r="AD27412" s="117"/>
      <c r="AE27412" s="117"/>
      <c r="AF27412" s="117"/>
    </row>
    <row r="27413" spans="4:32" x14ac:dyDescent="0.2">
      <c r="D27413" s="113"/>
      <c r="E27413" s="113"/>
      <c r="F27413" s="113"/>
      <c r="G27413" s="113"/>
      <c r="J27413" s="113"/>
      <c r="K27413" s="113"/>
      <c r="L27413" s="117"/>
      <c r="M27413" s="117"/>
      <c r="N27413" s="117"/>
      <c r="O27413" s="117"/>
      <c r="P27413" s="117"/>
      <c r="Q27413" s="117"/>
      <c r="R27413" s="117"/>
      <c r="S27413" s="117"/>
      <c r="T27413" s="117"/>
      <c r="U27413" s="117"/>
      <c r="V27413" s="117"/>
      <c r="W27413" s="117"/>
      <c r="X27413" s="117"/>
      <c r="Y27413" s="117"/>
      <c r="Z27413" s="117"/>
      <c r="AA27413" s="117"/>
      <c r="AB27413" s="117"/>
      <c r="AC27413" s="117"/>
      <c r="AD27413" s="117"/>
      <c r="AE27413" s="117"/>
      <c r="AF27413" s="117"/>
    </row>
    <row r="27414" spans="4:32" x14ac:dyDescent="0.2">
      <c r="D27414" s="113"/>
      <c r="E27414" s="113"/>
      <c r="F27414" s="113"/>
      <c r="G27414" s="113"/>
      <c r="J27414" s="113"/>
      <c r="K27414" s="113"/>
      <c r="L27414" s="117"/>
      <c r="M27414" s="117"/>
      <c r="N27414" s="117"/>
      <c r="O27414" s="117"/>
      <c r="P27414" s="117"/>
      <c r="Q27414" s="117"/>
      <c r="R27414" s="117"/>
      <c r="S27414" s="117"/>
      <c r="T27414" s="117"/>
      <c r="U27414" s="117"/>
      <c r="V27414" s="117"/>
      <c r="W27414" s="117"/>
      <c r="X27414" s="117"/>
      <c r="Y27414" s="117"/>
      <c r="Z27414" s="117"/>
      <c r="AA27414" s="117"/>
      <c r="AB27414" s="117"/>
      <c r="AC27414" s="117"/>
      <c r="AD27414" s="117"/>
      <c r="AE27414" s="117"/>
      <c r="AF27414" s="117"/>
    </row>
    <row r="27415" spans="4:32" x14ac:dyDescent="0.2">
      <c r="D27415" s="113"/>
      <c r="E27415" s="113"/>
      <c r="F27415" s="113"/>
      <c r="G27415" s="113"/>
      <c r="J27415" s="113"/>
      <c r="K27415" s="113"/>
      <c r="L27415" s="117"/>
      <c r="M27415" s="117"/>
      <c r="N27415" s="117"/>
      <c r="O27415" s="117"/>
      <c r="P27415" s="117"/>
      <c r="Q27415" s="117"/>
      <c r="R27415" s="117"/>
      <c r="S27415" s="117"/>
      <c r="T27415" s="117"/>
      <c r="U27415" s="117"/>
      <c r="V27415" s="117"/>
      <c r="W27415" s="117"/>
      <c r="X27415" s="117"/>
      <c r="Y27415" s="117"/>
      <c r="Z27415" s="117"/>
      <c r="AA27415" s="117"/>
      <c r="AB27415" s="117"/>
      <c r="AC27415" s="117"/>
      <c r="AD27415" s="117"/>
      <c r="AE27415" s="117"/>
      <c r="AF27415" s="117"/>
    </row>
    <row r="27416" spans="4:32" x14ac:dyDescent="0.2">
      <c r="D27416" s="113"/>
      <c r="E27416" s="113"/>
      <c r="F27416" s="113"/>
      <c r="G27416" s="113"/>
      <c r="J27416" s="113"/>
      <c r="K27416" s="113"/>
      <c r="L27416" s="117"/>
      <c r="M27416" s="117"/>
      <c r="N27416" s="117"/>
      <c r="O27416" s="117"/>
      <c r="P27416" s="117"/>
      <c r="Q27416" s="117"/>
      <c r="R27416" s="117"/>
      <c r="S27416" s="117"/>
      <c r="T27416" s="117"/>
      <c r="U27416" s="117"/>
      <c r="V27416" s="117"/>
      <c r="W27416" s="117"/>
      <c r="X27416" s="117"/>
      <c r="Y27416" s="117"/>
      <c r="Z27416" s="117"/>
      <c r="AA27416" s="117"/>
      <c r="AB27416" s="117"/>
      <c r="AC27416" s="117"/>
      <c r="AD27416" s="117"/>
      <c r="AE27416" s="117"/>
      <c r="AF27416" s="117"/>
    </row>
    <row r="27417" spans="4:32" x14ac:dyDescent="0.2">
      <c r="D27417" s="113"/>
      <c r="E27417" s="113"/>
      <c r="F27417" s="113"/>
      <c r="G27417" s="113"/>
      <c r="J27417" s="113"/>
      <c r="K27417" s="113"/>
      <c r="L27417" s="117"/>
      <c r="M27417" s="117"/>
      <c r="N27417" s="117"/>
      <c r="O27417" s="117"/>
      <c r="P27417" s="117"/>
      <c r="Q27417" s="117"/>
      <c r="R27417" s="117"/>
      <c r="S27417" s="117"/>
      <c r="T27417" s="117"/>
      <c r="U27417" s="117"/>
      <c r="V27417" s="117"/>
      <c r="W27417" s="117"/>
      <c r="X27417" s="117"/>
      <c r="Y27417" s="117"/>
      <c r="Z27417" s="117"/>
      <c r="AA27417" s="117"/>
      <c r="AB27417" s="117"/>
      <c r="AC27417" s="117"/>
      <c r="AD27417" s="117"/>
      <c r="AE27417" s="117"/>
      <c r="AF27417" s="117"/>
    </row>
    <row r="27418" spans="4:32" x14ac:dyDescent="0.2">
      <c r="D27418" s="113"/>
      <c r="E27418" s="113"/>
      <c r="F27418" s="113"/>
      <c r="G27418" s="113"/>
      <c r="J27418" s="113"/>
      <c r="K27418" s="113"/>
      <c r="L27418" s="117"/>
      <c r="M27418" s="117"/>
      <c r="N27418" s="117"/>
      <c r="O27418" s="117"/>
      <c r="P27418" s="117"/>
      <c r="Q27418" s="117"/>
      <c r="R27418" s="117"/>
      <c r="S27418" s="117"/>
      <c r="T27418" s="117"/>
      <c r="U27418" s="117"/>
      <c r="V27418" s="117"/>
      <c r="W27418" s="117"/>
      <c r="X27418" s="117"/>
      <c r="Y27418" s="117"/>
      <c r="Z27418" s="117"/>
      <c r="AA27418" s="117"/>
      <c r="AB27418" s="117"/>
      <c r="AC27418" s="117"/>
      <c r="AD27418" s="117"/>
      <c r="AE27418" s="117"/>
      <c r="AF27418" s="117"/>
    </row>
    <row r="27419" spans="4:32" x14ac:dyDescent="0.2">
      <c r="D27419" s="113"/>
      <c r="E27419" s="113"/>
      <c r="F27419" s="113"/>
      <c r="G27419" s="113"/>
      <c r="J27419" s="113"/>
      <c r="K27419" s="113"/>
      <c r="L27419" s="117"/>
      <c r="M27419" s="117"/>
      <c r="N27419" s="117"/>
      <c r="O27419" s="117"/>
      <c r="P27419" s="117"/>
      <c r="Q27419" s="117"/>
      <c r="R27419" s="117"/>
      <c r="S27419" s="117"/>
      <c r="T27419" s="117"/>
      <c r="U27419" s="117"/>
      <c r="V27419" s="117"/>
      <c r="W27419" s="117"/>
      <c r="X27419" s="117"/>
      <c r="Y27419" s="117"/>
      <c r="Z27419" s="117"/>
      <c r="AA27419" s="117"/>
      <c r="AB27419" s="117"/>
      <c r="AC27419" s="117"/>
      <c r="AD27419" s="117"/>
      <c r="AE27419" s="117"/>
      <c r="AF27419" s="117"/>
    </row>
    <row r="27420" spans="4:32" x14ac:dyDescent="0.2">
      <c r="D27420" s="113"/>
      <c r="E27420" s="113"/>
      <c r="F27420" s="113"/>
      <c r="G27420" s="113"/>
      <c r="J27420" s="113"/>
      <c r="K27420" s="113"/>
      <c r="L27420" s="117"/>
      <c r="M27420" s="117"/>
      <c r="N27420" s="117"/>
      <c r="O27420" s="117"/>
      <c r="P27420" s="117"/>
      <c r="Q27420" s="117"/>
      <c r="R27420" s="117"/>
      <c r="S27420" s="117"/>
      <c r="T27420" s="117"/>
      <c r="U27420" s="117"/>
      <c r="V27420" s="117"/>
      <c r="W27420" s="117"/>
      <c r="X27420" s="117"/>
      <c r="Y27420" s="117"/>
      <c r="Z27420" s="117"/>
      <c r="AA27420" s="117"/>
      <c r="AB27420" s="117"/>
      <c r="AC27420" s="117"/>
      <c r="AD27420" s="117"/>
      <c r="AE27420" s="117"/>
      <c r="AF27420" s="117"/>
    </row>
    <row r="27421" spans="4:32" x14ac:dyDescent="0.2">
      <c r="D27421" s="113"/>
      <c r="E27421" s="113"/>
      <c r="F27421" s="113"/>
      <c r="G27421" s="113"/>
      <c r="J27421" s="113"/>
      <c r="K27421" s="113"/>
      <c r="L27421" s="117"/>
      <c r="M27421" s="117"/>
      <c r="N27421" s="117"/>
      <c r="O27421" s="117"/>
      <c r="P27421" s="117"/>
      <c r="Q27421" s="117"/>
      <c r="R27421" s="117"/>
      <c r="S27421" s="117"/>
      <c r="T27421" s="117"/>
      <c r="U27421" s="117"/>
      <c r="V27421" s="117"/>
      <c r="W27421" s="117"/>
      <c r="X27421" s="117"/>
      <c r="Y27421" s="117"/>
      <c r="Z27421" s="117"/>
      <c r="AA27421" s="117"/>
      <c r="AB27421" s="117"/>
      <c r="AC27421" s="117"/>
      <c r="AD27421" s="117"/>
      <c r="AE27421" s="117"/>
      <c r="AF27421" s="117"/>
    </row>
    <row r="27422" spans="4:32" x14ac:dyDescent="0.2">
      <c r="D27422" s="113"/>
      <c r="E27422" s="113"/>
      <c r="F27422" s="113"/>
      <c r="G27422" s="113"/>
      <c r="J27422" s="113"/>
      <c r="K27422" s="113"/>
      <c r="L27422" s="117"/>
      <c r="M27422" s="117"/>
      <c r="N27422" s="117"/>
      <c r="O27422" s="117"/>
      <c r="P27422" s="117"/>
      <c r="Q27422" s="117"/>
      <c r="R27422" s="117"/>
      <c r="S27422" s="117"/>
      <c r="T27422" s="117"/>
      <c r="U27422" s="117"/>
      <c r="V27422" s="117"/>
      <c r="W27422" s="117"/>
      <c r="X27422" s="117"/>
      <c r="Y27422" s="117"/>
      <c r="Z27422" s="117"/>
      <c r="AA27422" s="117"/>
      <c r="AB27422" s="117"/>
      <c r="AC27422" s="117"/>
      <c r="AD27422" s="117"/>
      <c r="AE27422" s="117"/>
      <c r="AF27422" s="117"/>
    </row>
    <row r="27423" spans="4:32" x14ac:dyDescent="0.2">
      <c r="D27423" s="113"/>
      <c r="E27423" s="113"/>
      <c r="F27423" s="113"/>
      <c r="G27423" s="113"/>
      <c r="J27423" s="113"/>
      <c r="K27423" s="113"/>
      <c r="L27423" s="117"/>
      <c r="M27423" s="117"/>
      <c r="N27423" s="117"/>
      <c r="O27423" s="117"/>
      <c r="P27423" s="117"/>
      <c r="Q27423" s="117"/>
      <c r="R27423" s="117"/>
      <c r="S27423" s="117"/>
      <c r="T27423" s="117"/>
      <c r="U27423" s="117"/>
      <c r="V27423" s="117"/>
      <c r="W27423" s="117"/>
      <c r="X27423" s="117"/>
      <c r="Y27423" s="117"/>
      <c r="Z27423" s="117"/>
      <c r="AA27423" s="117"/>
      <c r="AB27423" s="117"/>
      <c r="AC27423" s="117"/>
      <c r="AD27423" s="117"/>
      <c r="AE27423" s="117"/>
      <c r="AF27423" s="117"/>
    </row>
    <row r="27424" spans="4:32" x14ac:dyDescent="0.2">
      <c r="D27424" s="113"/>
      <c r="E27424" s="113"/>
      <c r="F27424" s="113"/>
      <c r="G27424" s="113"/>
      <c r="J27424" s="113"/>
      <c r="K27424" s="113"/>
      <c r="L27424" s="117"/>
      <c r="M27424" s="117"/>
      <c r="N27424" s="117"/>
      <c r="O27424" s="117"/>
      <c r="P27424" s="117"/>
      <c r="Q27424" s="117"/>
      <c r="R27424" s="117"/>
      <c r="S27424" s="117"/>
      <c r="T27424" s="117"/>
      <c r="U27424" s="117"/>
      <c r="V27424" s="117"/>
      <c r="W27424" s="117"/>
      <c r="X27424" s="117"/>
      <c r="Y27424" s="117"/>
      <c r="Z27424" s="117"/>
      <c r="AA27424" s="117"/>
      <c r="AB27424" s="117"/>
      <c r="AC27424" s="117"/>
      <c r="AD27424" s="117"/>
      <c r="AE27424" s="117"/>
      <c r="AF27424" s="117"/>
    </row>
    <row r="27425" spans="4:32" x14ac:dyDescent="0.2">
      <c r="D27425" s="113"/>
      <c r="E27425" s="113"/>
      <c r="F27425" s="113"/>
      <c r="G27425" s="113"/>
      <c r="J27425" s="113"/>
      <c r="K27425" s="113"/>
      <c r="L27425" s="117"/>
      <c r="M27425" s="117"/>
      <c r="N27425" s="117"/>
      <c r="O27425" s="117"/>
      <c r="P27425" s="117"/>
      <c r="Q27425" s="117"/>
      <c r="R27425" s="117"/>
      <c r="S27425" s="117"/>
      <c r="T27425" s="117"/>
      <c r="U27425" s="117"/>
      <c r="V27425" s="117"/>
      <c r="W27425" s="117"/>
      <c r="X27425" s="117"/>
      <c r="Y27425" s="117"/>
      <c r="Z27425" s="117"/>
      <c r="AA27425" s="117"/>
      <c r="AB27425" s="117"/>
      <c r="AC27425" s="117"/>
      <c r="AD27425" s="117"/>
      <c r="AE27425" s="117"/>
      <c r="AF27425" s="117"/>
    </row>
    <row r="27426" spans="4:32" x14ac:dyDescent="0.2">
      <c r="D27426" s="113"/>
      <c r="E27426" s="113"/>
      <c r="F27426" s="113"/>
      <c r="G27426" s="113"/>
      <c r="J27426" s="113"/>
      <c r="K27426" s="113"/>
      <c r="L27426" s="117"/>
      <c r="M27426" s="117"/>
      <c r="N27426" s="117"/>
      <c r="O27426" s="117"/>
      <c r="P27426" s="117"/>
      <c r="Q27426" s="117"/>
      <c r="R27426" s="117"/>
      <c r="S27426" s="117"/>
      <c r="T27426" s="117"/>
      <c r="U27426" s="117"/>
      <c r="V27426" s="117"/>
      <c r="W27426" s="117"/>
      <c r="X27426" s="117"/>
      <c r="Y27426" s="117"/>
      <c r="Z27426" s="117"/>
      <c r="AA27426" s="117"/>
      <c r="AB27426" s="117"/>
      <c r="AC27426" s="117"/>
      <c r="AD27426" s="117"/>
      <c r="AE27426" s="117"/>
      <c r="AF27426" s="117"/>
    </row>
    <row r="27427" spans="4:32" x14ac:dyDescent="0.2">
      <c r="D27427" s="113"/>
      <c r="E27427" s="113"/>
      <c r="F27427" s="113"/>
      <c r="G27427" s="113"/>
      <c r="J27427" s="113"/>
      <c r="K27427" s="113"/>
      <c r="L27427" s="117"/>
      <c r="M27427" s="117"/>
      <c r="N27427" s="117"/>
      <c r="O27427" s="117"/>
      <c r="P27427" s="117"/>
      <c r="Q27427" s="117"/>
      <c r="R27427" s="117"/>
      <c r="S27427" s="117"/>
      <c r="T27427" s="117"/>
      <c r="U27427" s="117"/>
      <c r="V27427" s="117"/>
      <c r="W27427" s="117"/>
      <c r="X27427" s="117"/>
      <c r="Y27427" s="117"/>
      <c r="Z27427" s="117"/>
      <c r="AA27427" s="117"/>
      <c r="AB27427" s="117"/>
      <c r="AC27427" s="117"/>
      <c r="AD27427" s="117"/>
      <c r="AE27427" s="117"/>
      <c r="AF27427" s="117"/>
    </row>
    <row r="27428" spans="4:32" x14ac:dyDescent="0.2">
      <c r="D27428" s="113"/>
      <c r="E27428" s="113"/>
      <c r="F27428" s="113"/>
      <c r="G27428" s="113"/>
      <c r="J27428" s="113"/>
      <c r="K27428" s="113"/>
      <c r="L27428" s="117"/>
      <c r="M27428" s="117"/>
      <c r="N27428" s="117"/>
      <c r="O27428" s="117"/>
      <c r="P27428" s="117"/>
      <c r="Q27428" s="117"/>
      <c r="R27428" s="117"/>
      <c r="S27428" s="117"/>
      <c r="T27428" s="117"/>
      <c r="U27428" s="117"/>
      <c r="V27428" s="117"/>
      <c r="W27428" s="117"/>
      <c r="X27428" s="117"/>
      <c r="Y27428" s="117"/>
      <c r="Z27428" s="117"/>
      <c r="AA27428" s="117"/>
      <c r="AB27428" s="117"/>
      <c r="AC27428" s="117"/>
      <c r="AD27428" s="117"/>
      <c r="AE27428" s="117"/>
      <c r="AF27428" s="117"/>
    </row>
    <row r="27429" spans="4:32" x14ac:dyDescent="0.2">
      <c r="D27429" s="113"/>
      <c r="E27429" s="113"/>
      <c r="F27429" s="113"/>
      <c r="G27429" s="113"/>
      <c r="J27429" s="113"/>
      <c r="K27429" s="113"/>
      <c r="L27429" s="117"/>
      <c r="M27429" s="117"/>
      <c r="N27429" s="117"/>
      <c r="O27429" s="117"/>
      <c r="P27429" s="117"/>
      <c r="Q27429" s="117"/>
      <c r="R27429" s="117"/>
      <c r="S27429" s="117"/>
      <c r="T27429" s="117"/>
      <c r="U27429" s="117"/>
      <c r="V27429" s="117"/>
      <c r="W27429" s="117"/>
      <c r="X27429" s="117"/>
      <c r="Y27429" s="117"/>
      <c r="Z27429" s="117"/>
      <c r="AA27429" s="117"/>
      <c r="AB27429" s="117"/>
      <c r="AC27429" s="117"/>
      <c r="AD27429" s="117"/>
      <c r="AE27429" s="117"/>
      <c r="AF27429" s="117"/>
    </row>
    <row r="27430" spans="4:32" x14ac:dyDescent="0.2">
      <c r="D27430" s="113"/>
      <c r="E27430" s="113"/>
      <c r="F27430" s="113"/>
      <c r="G27430" s="113"/>
      <c r="J27430" s="113"/>
      <c r="K27430" s="113"/>
      <c r="L27430" s="117"/>
      <c r="M27430" s="117"/>
      <c r="N27430" s="117"/>
      <c r="O27430" s="117"/>
      <c r="P27430" s="117"/>
      <c r="Q27430" s="117"/>
      <c r="R27430" s="117"/>
      <c r="S27430" s="117"/>
      <c r="T27430" s="117"/>
      <c r="U27430" s="117"/>
      <c r="V27430" s="117"/>
      <c r="W27430" s="117"/>
      <c r="X27430" s="117"/>
      <c r="Y27430" s="117"/>
      <c r="Z27430" s="117"/>
      <c r="AA27430" s="117"/>
      <c r="AB27430" s="117"/>
      <c r="AC27430" s="117"/>
      <c r="AD27430" s="117"/>
      <c r="AE27430" s="117"/>
      <c r="AF27430" s="117"/>
    </row>
    <row r="27431" spans="4:32" x14ac:dyDescent="0.2">
      <c r="D27431" s="113"/>
      <c r="E27431" s="113"/>
      <c r="F27431" s="113"/>
      <c r="G27431" s="113"/>
      <c r="J27431" s="113"/>
      <c r="K27431" s="113"/>
      <c r="L27431" s="117"/>
      <c r="M27431" s="117"/>
      <c r="N27431" s="117"/>
      <c r="O27431" s="117"/>
      <c r="P27431" s="117"/>
      <c r="Q27431" s="117"/>
      <c r="R27431" s="117"/>
      <c r="S27431" s="117"/>
      <c r="T27431" s="117"/>
      <c r="U27431" s="117"/>
      <c r="V27431" s="117"/>
      <c r="W27431" s="117"/>
      <c r="X27431" s="117"/>
      <c r="Y27431" s="117"/>
      <c r="Z27431" s="117"/>
      <c r="AA27431" s="117"/>
      <c r="AB27431" s="117"/>
      <c r="AC27431" s="117"/>
      <c r="AD27431" s="117"/>
      <c r="AE27431" s="117"/>
      <c r="AF27431" s="117"/>
    </row>
    <row r="27432" spans="4:32" x14ac:dyDescent="0.2">
      <c r="D27432" s="113"/>
      <c r="E27432" s="113"/>
      <c r="F27432" s="113"/>
      <c r="G27432" s="113"/>
      <c r="J27432" s="113"/>
      <c r="K27432" s="113"/>
      <c r="L27432" s="117"/>
      <c r="M27432" s="117"/>
      <c r="N27432" s="117"/>
      <c r="O27432" s="117"/>
      <c r="P27432" s="117"/>
      <c r="Q27432" s="117"/>
      <c r="R27432" s="117"/>
      <c r="S27432" s="117"/>
      <c r="T27432" s="117"/>
      <c r="U27432" s="117"/>
      <c r="V27432" s="117"/>
      <c r="W27432" s="117"/>
      <c r="X27432" s="117"/>
      <c r="Y27432" s="117"/>
      <c r="Z27432" s="117"/>
      <c r="AA27432" s="117"/>
      <c r="AB27432" s="117"/>
      <c r="AC27432" s="117"/>
      <c r="AD27432" s="117"/>
      <c r="AE27432" s="117"/>
      <c r="AF27432" s="117"/>
    </row>
    <row r="27433" spans="4:32" x14ac:dyDescent="0.2">
      <c r="D27433" s="113"/>
      <c r="E27433" s="113"/>
      <c r="F27433" s="113"/>
      <c r="G27433" s="113"/>
      <c r="J27433" s="113"/>
      <c r="K27433" s="113"/>
      <c r="L27433" s="117"/>
      <c r="M27433" s="117"/>
      <c r="N27433" s="117"/>
      <c r="O27433" s="117"/>
      <c r="P27433" s="117"/>
      <c r="Q27433" s="117"/>
      <c r="R27433" s="117"/>
      <c r="S27433" s="117"/>
      <c r="T27433" s="117"/>
      <c r="U27433" s="117"/>
      <c r="V27433" s="117"/>
      <c r="W27433" s="117"/>
      <c r="X27433" s="117"/>
      <c r="Y27433" s="117"/>
      <c r="Z27433" s="117"/>
      <c r="AA27433" s="117"/>
      <c r="AB27433" s="117"/>
      <c r="AC27433" s="117"/>
      <c r="AD27433" s="117"/>
      <c r="AE27433" s="117"/>
      <c r="AF27433" s="117"/>
    </row>
    <row r="27434" spans="4:32" x14ac:dyDescent="0.2">
      <c r="D27434" s="113"/>
      <c r="E27434" s="113"/>
      <c r="F27434" s="113"/>
      <c r="G27434" s="113"/>
      <c r="J27434" s="113"/>
      <c r="K27434" s="113"/>
      <c r="L27434" s="117"/>
      <c r="M27434" s="117"/>
      <c r="N27434" s="117"/>
      <c r="O27434" s="117"/>
      <c r="P27434" s="117"/>
      <c r="Q27434" s="117"/>
      <c r="R27434" s="117"/>
      <c r="S27434" s="117"/>
      <c r="T27434" s="117"/>
      <c r="U27434" s="117"/>
      <c r="V27434" s="117"/>
      <c r="W27434" s="117"/>
      <c r="X27434" s="117"/>
      <c r="Y27434" s="117"/>
      <c r="Z27434" s="117"/>
      <c r="AA27434" s="117"/>
      <c r="AB27434" s="117"/>
      <c r="AC27434" s="117"/>
      <c r="AD27434" s="117"/>
      <c r="AE27434" s="117"/>
      <c r="AF27434" s="117"/>
    </row>
    <row r="27435" spans="4:32" x14ac:dyDescent="0.2">
      <c r="D27435" s="113"/>
      <c r="E27435" s="113"/>
      <c r="F27435" s="113"/>
      <c r="G27435" s="113"/>
      <c r="J27435" s="113"/>
      <c r="K27435" s="113"/>
      <c r="L27435" s="117"/>
      <c r="M27435" s="117"/>
      <c r="N27435" s="117"/>
      <c r="O27435" s="117"/>
      <c r="P27435" s="117"/>
      <c r="Q27435" s="117"/>
      <c r="R27435" s="117"/>
      <c r="S27435" s="117"/>
      <c r="T27435" s="117"/>
      <c r="U27435" s="117"/>
      <c r="V27435" s="117"/>
      <c r="W27435" s="117"/>
      <c r="X27435" s="117"/>
      <c r="Y27435" s="117"/>
      <c r="Z27435" s="117"/>
      <c r="AA27435" s="117"/>
      <c r="AB27435" s="117"/>
      <c r="AC27435" s="117"/>
      <c r="AD27435" s="117"/>
      <c r="AE27435" s="117"/>
      <c r="AF27435" s="117"/>
    </row>
    <row r="27436" spans="4:32" x14ac:dyDescent="0.2">
      <c r="D27436" s="113"/>
      <c r="E27436" s="113"/>
      <c r="F27436" s="113"/>
      <c r="G27436" s="113"/>
      <c r="J27436" s="113"/>
      <c r="K27436" s="113"/>
      <c r="L27436" s="117"/>
      <c r="M27436" s="117"/>
      <c r="N27436" s="117"/>
      <c r="O27436" s="117"/>
      <c r="P27436" s="117"/>
      <c r="Q27436" s="117"/>
      <c r="R27436" s="117"/>
      <c r="S27436" s="117"/>
      <c r="T27436" s="117"/>
      <c r="U27436" s="117"/>
      <c r="V27436" s="117"/>
      <c r="W27436" s="117"/>
      <c r="X27436" s="117"/>
      <c r="Y27436" s="117"/>
      <c r="Z27436" s="117"/>
      <c r="AA27436" s="117"/>
      <c r="AB27436" s="117"/>
      <c r="AC27436" s="117"/>
      <c r="AD27436" s="117"/>
      <c r="AE27436" s="117"/>
      <c r="AF27436" s="117"/>
    </row>
    <row r="27437" spans="4:32" x14ac:dyDescent="0.2">
      <c r="D27437" s="113"/>
      <c r="E27437" s="113"/>
      <c r="F27437" s="113"/>
      <c r="G27437" s="113"/>
      <c r="J27437" s="113"/>
      <c r="K27437" s="113"/>
      <c r="L27437" s="117"/>
      <c r="M27437" s="117"/>
      <c r="N27437" s="117"/>
      <c r="O27437" s="117"/>
      <c r="P27437" s="117"/>
      <c r="Q27437" s="117"/>
      <c r="R27437" s="117"/>
      <c r="S27437" s="117"/>
      <c r="T27437" s="117"/>
      <c r="U27437" s="117"/>
      <c r="V27437" s="117"/>
      <c r="W27437" s="117"/>
      <c r="X27437" s="117"/>
      <c r="Y27437" s="117"/>
      <c r="Z27437" s="117"/>
      <c r="AA27437" s="117"/>
      <c r="AB27437" s="117"/>
      <c r="AC27437" s="117"/>
      <c r="AD27437" s="117"/>
      <c r="AE27437" s="117"/>
      <c r="AF27437" s="117"/>
    </row>
    <row r="27438" spans="4:32" x14ac:dyDescent="0.2">
      <c r="D27438" s="113"/>
      <c r="E27438" s="113"/>
      <c r="F27438" s="113"/>
      <c r="G27438" s="113"/>
      <c r="J27438" s="113"/>
      <c r="K27438" s="113"/>
      <c r="L27438" s="117"/>
      <c r="M27438" s="117"/>
      <c r="N27438" s="117"/>
      <c r="O27438" s="117"/>
      <c r="P27438" s="117"/>
      <c r="Q27438" s="117"/>
      <c r="R27438" s="117"/>
      <c r="S27438" s="117"/>
      <c r="T27438" s="117"/>
      <c r="U27438" s="117"/>
      <c r="V27438" s="117"/>
      <c r="W27438" s="117"/>
      <c r="X27438" s="117"/>
      <c r="Y27438" s="117"/>
      <c r="Z27438" s="117"/>
      <c r="AA27438" s="117"/>
      <c r="AB27438" s="117"/>
      <c r="AC27438" s="117"/>
      <c r="AD27438" s="117"/>
      <c r="AE27438" s="117"/>
      <c r="AF27438" s="117"/>
    </row>
    <row r="27439" spans="4:32" x14ac:dyDescent="0.2">
      <c r="D27439" s="113"/>
      <c r="E27439" s="113"/>
      <c r="F27439" s="113"/>
      <c r="G27439" s="113"/>
      <c r="J27439" s="113"/>
      <c r="K27439" s="113"/>
      <c r="L27439" s="117"/>
      <c r="M27439" s="117"/>
      <c r="N27439" s="117"/>
      <c r="O27439" s="117"/>
      <c r="P27439" s="117"/>
      <c r="Q27439" s="117"/>
      <c r="R27439" s="117"/>
      <c r="S27439" s="117"/>
      <c r="T27439" s="117"/>
      <c r="U27439" s="117"/>
      <c r="V27439" s="117"/>
      <c r="W27439" s="117"/>
      <c r="X27439" s="117"/>
      <c r="Y27439" s="117"/>
      <c r="Z27439" s="117"/>
      <c r="AA27439" s="117"/>
      <c r="AB27439" s="117"/>
      <c r="AC27439" s="117"/>
      <c r="AD27439" s="117"/>
      <c r="AE27439" s="117"/>
      <c r="AF27439" s="117"/>
    </row>
    <row r="27440" spans="4:32" x14ac:dyDescent="0.2">
      <c r="D27440" s="113"/>
      <c r="E27440" s="113"/>
      <c r="F27440" s="113"/>
      <c r="G27440" s="113"/>
      <c r="J27440" s="113"/>
      <c r="K27440" s="113"/>
      <c r="L27440" s="117"/>
      <c r="M27440" s="117"/>
      <c r="N27440" s="117"/>
      <c r="O27440" s="117"/>
      <c r="P27440" s="117"/>
      <c r="Q27440" s="117"/>
      <c r="R27440" s="117"/>
      <c r="S27440" s="117"/>
      <c r="T27440" s="117"/>
      <c r="U27440" s="117"/>
      <c r="V27440" s="117"/>
      <c r="W27440" s="117"/>
      <c r="X27440" s="117"/>
      <c r="Y27440" s="117"/>
      <c r="Z27440" s="117"/>
      <c r="AA27440" s="117"/>
      <c r="AB27440" s="117"/>
      <c r="AC27440" s="117"/>
      <c r="AD27440" s="117"/>
      <c r="AE27440" s="117"/>
      <c r="AF27440" s="117"/>
    </row>
    <row r="27441" spans="4:32" x14ac:dyDescent="0.2">
      <c r="D27441" s="113"/>
      <c r="E27441" s="113"/>
      <c r="F27441" s="113"/>
      <c r="G27441" s="113"/>
      <c r="J27441" s="113"/>
      <c r="K27441" s="113"/>
      <c r="L27441" s="117"/>
      <c r="M27441" s="117"/>
      <c r="N27441" s="117"/>
      <c r="O27441" s="117"/>
      <c r="P27441" s="117"/>
      <c r="Q27441" s="117"/>
      <c r="R27441" s="117"/>
      <c r="S27441" s="117"/>
      <c r="T27441" s="117"/>
      <c r="U27441" s="117"/>
      <c r="V27441" s="117"/>
      <c r="W27441" s="117"/>
      <c r="X27441" s="117"/>
      <c r="Y27441" s="117"/>
      <c r="Z27441" s="117"/>
      <c r="AA27441" s="117"/>
      <c r="AB27441" s="117"/>
      <c r="AC27441" s="117"/>
      <c r="AD27441" s="117"/>
      <c r="AE27441" s="117"/>
      <c r="AF27441" s="117"/>
    </row>
    <row r="27442" spans="4:32" x14ac:dyDescent="0.2">
      <c r="D27442" s="113"/>
      <c r="E27442" s="113"/>
      <c r="F27442" s="113"/>
      <c r="G27442" s="113"/>
      <c r="J27442" s="113"/>
      <c r="K27442" s="113"/>
      <c r="L27442" s="117"/>
      <c r="M27442" s="117"/>
      <c r="N27442" s="117"/>
      <c r="O27442" s="117"/>
      <c r="P27442" s="117"/>
      <c r="Q27442" s="117"/>
      <c r="R27442" s="117"/>
      <c r="S27442" s="117"/>
      <c r="T27442" s="117"/>
      <c r="U27442" s="117"/>
      <c r="V27442" s="117"/>
      <c r="W27442" s="117"/>
      <c r="X27442" s="117"/>
      <c r="Y27442" s="117"/>
      <c r="Z27442" s="117"/>
      <c r="AA27442" s="117"/>
      <c r="AB27442" s="117"/>
      <c r="AC27442" s="117"/>
      <c r="AD27442" s="117"/>
      <c r="AE27442" s="117"/>
      <c r="AF27442" s="117"/>
    </row>
    <row r="27443" spans="4:32" x14ac:dyDescent="0.2">
      <c r="D27443" s="113"/>
      <c r="E27443" s="113"/>
      <c r="F27443" s="113"/>
      <c r="G27443" s="113"/>
      <c r="J27443" s="113"/>
      <c r="K27443" s="113"/>
      <c r="L27443" s="117"/>
      <c r="M27443" s="117"/>
      <c r="N27443" s="117"/>
      <c r="O27443" s="117"/>
      <c r="P27443" s="117"/>
      <c r="Q27443" s="117"/>
      <c r="R27443" s="117"/>
      <c r="S27443" s="117"/>
      <c r="T27443" s="117"/>
      <c r="U27443" s="117"/>
      <c r="V27443" s="117"/>
      <c r="W27443" s="117"/>
      <c r="X27443" s="117"/>
      <c r="Y27443" s="117"/>
      <c r="Z27443" s="117"/>
      <c r="AA27443" s="117"/>
      <c r="AB27443" s="117"/>
      <c r="AC27443" s="117"/>
      <c r="AD27443" s="117"/>
      <c r="AE27443" s="117"/>
      <c r="AF27443" s="117"/>
    </row>
    <row r="27444" spans="4:32" x14ac:dyDescent="0.2">
      <c r="D27444" s="113"/>
      <c r="E27444" s="113"/>
      <c r="F27444" s="113"/>
      <c r="G27444" s="113"/>
      <c r="J27444" s="113"/>
      <c r="K27444" s="113"/>
      <c r="L27444" s="117"/>
      <c r="M27444" s="117"/>
      <c r="N27444" s="117"/>
      <c r="O27444" s="117"/>
      <c r="P27444" s="117"/>
      <c r="Q27444" s="117"/>
      <c r="R27444" s="117"/>
      <c r="S27444" s="117"/>
      <c r="T27444" s="117"/>
      <c r="U27444" s="117"/>
      <c r="V27444" s="117"/>
      <c r="W27444" s="117"/>
      <c r="X27444" s="117"/>
      <c r="Y27444" s="117"/>
      <c r="Z27444" s="117"/>
      <c r="AA27444" s="117"/>
      <c r="AB27444" s="117"/>
      <c r="AC27444" s="117"/>
      <c r="AD27444" s="117"/>
      <c r="AE27444" s="117"/>
      <c r="AF27444" s="117"/>
    </row>
    <row r="27445" spans="4:32" x14ac:dyDescent="0.2">
      <c r="D27445" s="113"/>
      <c r="E27445" s="113"/>
      <c r="F27445" s="113"/>
      <c r="G27445" s="113"/>
      <c r="J27445" s="113"/>
      <c r="K27445" s="113"/>
      <c r="L27445" s="117"/>
      <c r="M27445" s="117"/>
      <c r="N27445" s="117"/>
      <c r="O27445" s="117"/>
      <c r="P27445" s="117"/>
      <c r="Q27445" s="117"/>
      <c r="R27445" s="117"/>
      <c r="S27445" s="117"/>
      <c r="T27445" s="117"/>
      <c r="U27445" s="117"/>
      <c r="V27445" s="117"/>
      <c r="W27445" s="117"/>
      <c r="X27445" s="117"/>
      <c r="Y27445" s="117"/>
      <c r="Z27445" s="117"/>
      <c r="AA27445" s="117"/>
      <c r="AB27445" s="117"/>
      <c r="AC27445" s="117"/>
      <c r="AD27445" s="117"/>
      <c r="AE27445" s="117"/>
      <c r="AF27445" s="117"/>
    </row>
    <row r="27446" spans="4:32" x14ac:dyDescent="0.2">
      <c r="D27446" s="113"/>
      <c r="E27446" s="113"/>
      <c r="F27446" s="113"/>
      <c r="G27446" s="113"/>
      <c r="J27446" s="113"/>
      <c r="K27446" s="113"/>
      <c r="L27446" s="117"/>
      <c r="M27446" s="117"/>
      <c r="N27446" s="117"/>
      <c r="O27446" s="117"/>
      <c r="P27446" s="117"/>
      <c r="Q27446" s="117"/>
      <c r="R27446" s="117"/>
      <c r="S27446" s="117"/>
      <c r="T27446" s="117"/>
      <c r="U27446" s="117"/>
      <c r="V27446" s="117"/>
      <c r="W27446" s="117"/>
      <c r="X27446" s="117"/>
      <c r="Y27446" s="117"/>
      <c r="Z27446" s="117"/>
      <c r="AA27446" s="117"/>
      <c r="AB27446" s="117"/>
      <c r="AC27446" s="117"/>
      <c r="AD27446" s="117"/>
      <c r="AE27446" s="117"/>
      <c r="AF27446" s="117"/>
    </row>
    <row r="27447" spans="4:32" x14ac:dyDescent="0.2">
      <c r="D27447" s="113"/>
      <c r="E27447" s="113"/>
      <c r="F27447" s="113"/>
      <c r="G27447" s="113"/>
      <c r="J27447" s="113"/>
      <c r="K27447" s="113"/>
      <c r="L27447" s="117"/>
      <c r="M27447" s="117"/>
      <c r="N27447" s="117"/>
      <c r="O27447" s="117"/>
      <c r="P27447" s="117"/>
      <c r="Q27447" s="117"/>
      <c r="R27447" s="117"/>
      <c r="S27447" s="117"/>
      <c r="T27447" s="117"/>
      <c r="U27447" s="117"/>
      <c r="V27447" s="117"/>
      <c r="W27447" s="117"/>
      <c r="X27447" s="117"/>
      <c r="Y27447" s="117"/>
      <c r="Z27447" s="117"/>
      <c r="AA27447" s="117"/>
      <c r="AB27447" s="117"/>
      <c r="AC27447" s="117"/>
      <c r="AD27447" s="117"/>
      <c r="AE27447" s="117"/>
      <c r="AF27447" s="117"/>
    </row>
    <row r="27448" spans="4:32" x14ac:dyDescent="0.2">
      <c r="D27448" s="113"/>
      <c r="E27448" s="113"/>
      <c r="F27448" s="113"/>
      <c r="G27448" s="113"/>
      <c r="J27448" s="113"/>
      <c r="K27448" s="113"/>
      <c r="L27448" s="117"/>
      <c r="M27448" s="117"/>
      <c r="N27448" s="117"/>
      <c r="O27448" s="117"/>
      <c r="P27448" s="117"/>
      <c r="Q27448" s="117"/>
      <c r="R27448" s="117"/>
      <c r="S27448" s="117"/>
      <c r="T27448" s="117"/>
      <c r="U27448" s="117"/>
      <c r="V27448" s="117"/>
      <c r="W27448" s="117"/>
      <c r="X27448" s="117"/>
      <c r="Y27448" s="117"/>
      <c r="Z27448" s="117"/>
      <c r="AA27448" s="117"/>
      <c r="AB27448" s="117"/>
      <c r="AC27448" s="117"/>
      <c r="AD27448" s="117"/>
      <c r="AE27448" s="117"/>
      <c r="AF27448" s="117"/>
    </row>
    <row r="27449" spans="4:32" x14ac:dyDescent="0.2">
      <c r="D27449" s="113"/>
      <c r="E27449" s="113"/>
      <c r="F27449" s="113"/>
      <c r="G27449" s="113"/>
      <c r="J27449" s="113"/>
      <c r="K27449" s="113"/>
      <c r="L27449" s="117"/>
      <c r="M27449" s="117"/>
      <c r="N27449" s="117"/>
      <c r="O27449" s="117"/>
      <c r="P27449" s="117"/>
      <c r="Q27449" s="117"/>
      <c r="R27449" s="117"/>
      <c r="S27449" s="117"/>
      <c r="T27449" s="117"/>
      <c r="U27449" s="117"/>
      <c r="V27449" s="117"/>
      <c r="W27449" s="117"/>
      <c r="X27449" s="117"/>
      <c r="Y27449" s="117"/>
      <c r="Z27449" s="117"/>
      <c r="AA27449" s="117"/>
      <c r="AB27449" s="117"/>
      <c r="AC27449" s="117"/>
      <c r="AD27449" s="117"/>
      <c r="AE27449" s="117"/>
      <c r="AF27449" s="117"/>
    </row>
    <row r="27450" spans="4:32" x14ac:dyDescent="0.2">
      <c r="D27450" s="113"/>
      <c r="E27450" s="113"/>
      <c r="F27450" s="113"/>
      <c r="G27450" s="113"/>
      <c r="J27450" s="113"/>
      <c r="K27450" s="113"/>
      <c r="L27450" s="117"/>
      <c r="M27450" s="117"/>
      <c r="N27450" s="117"/>
      <c r="O27450" s="117"/>
      <c r="P27450" s="117"/>
      <c r="Q27450" s="117"/>
      <c r="R27450" s="117"/>
      <c r="S27450" s="117"/>
      <c r="T27450" s="117"/>
      <c r="U27450" s="117"/>
      <c r="V27450" s="117"/>
      <c r="W27450" s="117"/>
      <c r="X27450" s="117"/>
      <c r="Y27450" s="117"/>
      <c r="Z27450" s="117"/>
      <c r="AA27450" s="117"/>
      <c r="AB27450" s="117"/>
      <c r="AC27450" s="117"/>
      <c r="AD27450" s="117"/>
      <c r="AE27450" s="117"/>
      <c r="AF27450" s="117"/>
    </row>
    <row r="27451" spans="4:32" x14ac:dyDescent="0.2">
      <c r="D27451" s="113"/>
      <c r="E27451" s="113"/>
      <c r="F27451" s="113"/>
      <c r="G27451" s="113"/>
      <c r="J27451" s="113"/>
      <c r="K27451" s="113"/>
      <c r="L27451" s="117"/>
      <c r="M27451" s="117"/>
      <c r="N27451" s="117"/>
      <c r="O27451" s="117"/>
      <c r="P27451" s="117"/>
      <c r="Q27451" s="117"/>
      <c r="R27451" s="117"/>
      <c r="S27451" s="117"/>
      <c r="T27451" s="117"/>
      <c r="U27451" s="117"/>
      <c r="V27451" s="117"/>
      <c r="W27451" s="117"/>
      <c r="X27451" s="117"/>
      <c r="Y27451" s="117"/>
      <c r="Z27451" s="117"/>
      <c r="AA27451" s="117"/>
      <c r="AB27451" s="117"/>
      <c r="AC27451" s="117"/>
      <c r="AD27451" s="117"/>
      <c r="AE27451" s="117"/>
      <c r="AF27451" s="117"/>
    </row>
    <row r="27452" spans="4:32" x14ac:dyDescent="0.2">
      <c r="D27452" s="113"/>
      <c r="E27452" s="113"/>
      <c r="F27452" s="113"/>
      <c r="G27452" s="113"/>
      <c r="J27452" s="113"/>
      <c r="K27452" s="113"/>
      <c r="L27452" s="117"/>
      <c r="M27452" s="117"/>
      <c r="N27452" s="117"/>
      <c r="O27452" s="117"/>
      <c r="P27452" s="117"/>
      <c r="Q27452" s="117"/>
      <c r="R27452" s="117"/>
      <c r="S27452" s="117"/>
      <c r="T27452" s="117"/>
      <c r="U27452" s="117"/>
      <c r="V27452" s="117"/>
      <c r="W27452" s="117"/>
      <c r="X27452" s="117"/>
      <c r="Y27452" s="117"/>
      <c r="Z27452" s="117"/>
      <c r="AA27452" s="117"/>
      <c r="AB27452" s="117"/>
      <c r="AC27452" s="117"/>
      <c r="AD27452" s="117"/>
      <c r="AE27452" s="117"/>
      <c r="AF27452" s="117"/>
    </row>
    <row r="27453" spans="4:32" x14ac:dyDescent="0.2">
      <c r="D27453" s="113"/>
      <c r="E27453" s="113"/>
      <c r="F27453" s="113"/>
      <c r="G27453" s="113"/>
      <c r="J27453" s="113"/>
      <c r="K27453" s="113"/>
      <c r="L27453" s="117"/>
      <c r="M27453" s="117"/>
      <c r="N27453" s="117"/>
      <c r="O27453" s="117"/>
      <c r="P27453" s="117"/>
      <c r="Q27453" s="117"/>
      <c r="R27453" s="117"/>
      <c r="S27453" s="117"/>
      <c r="T27453" s="117"/>
      <c r="U27453" s="117"/>
      <c r="V27453" s="117"/>
      <c r="W27453" s="117"/>
      <c r="X27453" s="117"/>
      <c r="Y27453" s="117"/>
      <c r="Z27453" s="117"/>
      <c r="AA27453" s="117"/>
      <c r="AB27453" s="117"/>
      <c r="AC27453" s="117"/>
      <c r="AD27453" s="117"/>
      <c r="AE27453" s="117"/>
      <c r="AF27453" s="117"/>
    </row>
    <row r="27454" spans="4:32" x14ac:dyDescent="0.2">
      <c r="D27454" s="113"/>
      <c r="E27454" s="113"/>
      <c r="F27454" s="113"/>
      <c r="G27454" s="113"/>
      <c r="J27454" s="113"/>
      <c r="K27454" s="113"/>
      <c r="L27454" s="117"/>
      <c r="M27454" s="117"/>
      <c r="N27454" s="117"/>
      <c r="O27454" s="117"/>
      <c r="P27454" s="117"/>
      <c r="Q27454" s="117"/>
      <c r="R27454" s="117"/>
      <c r="S27454" s="117"/>
      <c r="T27454" s="117"/>
      <c r="U27454" s="117"/>
      <c r="V27454" s="117"/>
      <c r="W27454" s="117"/>
      <c r="X27454" s="117"/>
      <c r="Y27454" s="117"/>
      <c r="Z27454" s="117"/>
      <c r="AA27454" s="117"/>
      <c r="AB27454" s="117"/>
      <c r="AC27454" s="117"/>
      <c r="AD27454" s="117"/>
      <c r="AE27454" s="117"/>
      <c r="AF27454" s="117"/>
    </row>
    <row r="27455" spans="4:32" x14ac:dyDescent="0.2">
      <c r="D27455" s="113"/>
      <c r="E27455" s="113"/>
      <c r="F27455" s="113"/>
      <c r="G27455" s="113"/>
      <c r="J27455" s="113"/>
      <c r="K27455" s="113"/>
      <c r="L27455" s="117"/>
      <c r="M27455" s="117"/>
      <c r="N27455" s="117"/>
      <c r="O27455" s="117"/>
      <c r="P27455" s="117"/>
      <c r="Q27455" s="117"/>
      <c r="R27455" s="117"/>
      <c r="S27455" s="117"/>
      <c r="T27455" s="117"/>
      <c r="U27455" s="117"/>
      <c r="V27455" s="117"/>
      <c r="W27455" s="117"/>
      <c r="X27455" s="117"/>
      <c r="Y27455" s="117"/>
      <c r="Z27455" s="117"/>
      <c r="AA27455" s="117"/>
      <c r="AB27455" s="117"/>
      <c r="AC27455" s="117"/>
      <c r="AD27455" s="117"/>
      <c r="AE27455" s="117"/>
      <c r="AF27455" s="117"/>
    </row>
    <row r="27456" spans="4:32" x14ac:dyDescent="0.2">
      <c r="D27456" s="113"/>
      <c r="E27456" s="113"/>
      <c r="F27456" s="113"/>
      <c r="G27456" s="113"/>
      <c r="J27456" s="113"/>
      <c r="K27456" s="113"/>
      <c r="L27456" s="117"/>
      <c r="M27456" s="117"/>
      <c r="N27456" s="117"/>
      <c r="O27456" s="117"/>
      <c r="P27456" s="117"/>
      <c r="Q27456" s="117"/>
      <c r="R27456" s="117"/>
      <c r="S27456" s="117"/>
      <c r="T27456" s="117"/>
      <c r="U27456" s="117"/>
      <c r="V27456" s="117"/>
      <c r="W27456" s="117"/>
      <c r="X27456" s="117"/>
      <c r="Y27456" s="117"/>
      <c r="Z27456" s="117"/>
      <c r="AA27456" s="117"/>
      <c r="AB27456" s="117"/>
      <c r="AC27456" s="117"/>
      <c r="AD27456" s="117"/>
      <c r="AE27456" s="117"/>
      <c r="AF27456" s="117"/>
    </row>
    <row r="27457" spans="4:32" x14ac:dyDescent="0.2">
      <c r="D27457" s="113"/>
      <c r="E27457" s="113"/>
      <c r="F27457" s="113"/>
      <c r="G27457" s="113"/>
      <c r="J27457" s="113"/>
      <c r="K27457" s="113"/>
      <c r="L27457" s="117"/>
      <c r="M27457" s="117"/>
      <c r="N27457" s="117"/>
      <c r="O27457" s="117"/>
      <c r="P27457" s="117"/>
      <c r="Q27457" s="117"/>
      <c r="R27457" s="117"/>
      <c r="S27457" s="117"/>
      <c r="T27457" s="117"/>
      <c r="U27457" s="117"/>
      <c r="V27457" s="117"/>
      <c r="W27457" s="117"/>
      <c r="X27457" s="117"/>
      <c r="Y27457" s="117"/>
      <c r="Z27457" s="117"/>
      <c r="AA27457" s="117"/>
      <c r="AB27457" s="117"/>
      <c r="AC27457" s="117"/>
      <c r="AD27457" s="117"/>
      <c r="AE27457" s="117"/>
      <c r="AF27457" s="117"/>
    </row>
    <row r="27458" spans="4:32" x14ac:dyDescent="0.2">
      <c r="D27458" s="113"/>
      <c r="E27458" s="113"/>
      <c r="F27458" s="113"/>
      <c r="G27458" s="113"/>
      <c r="J27458" s="113"/>
      <c r="K27458" s="113"/>
      <c r="L27458" s="117"/>
      <c r="M27458" s="117"/>
      <c r="N27458" s="117"/>
      <c r="O27458" s="117"/>
      <c r="P27458" s="117"/>
      <c r="Q27458" s="117"/>
      <c r="R27458" s="117"/>
      <c r="S27458" s="117"/>
      <c r="T27458" s="117"/>
      <c r="U27458" s="117"/>
      <c r="V27458" s="117"/>
      <c r="W27458" s="117"/>
      <c r="X27458" s="117"/>
      <c r="Y27458" s="117"/>
      <c r="Z27458" s="117"/>
      <c r="AA27458" s="117"/>
      <c r="AB27458" s="117"/>
      <c r="AC27458" s="117"/>
      <c r="AD27458" s="117"/>
      <c r="AE27458" s="117"/>
      <c r="AF27458" s="117"/>
    </row>
    <row r="27459" spans="4:32" x14ac:dyDescent="0.2">
      <c r="D27459" s="113"/>
      <c r="E27459" s="113"/>
      <c r="F27459" s="113"/>
      <c r="G27459" s="113"/>
      <c r="J27459" s="113"/>
      <c r="K27459" s="113"/>
      <c r="L27459" s="117"/>
      <c r="M27459" s="117"/>
      <c r="N27459" s="117"/>
      <c r="O27459" s="117"/>
      <c r="P27459" s="117"/>
      <c r="Q27459" s="117"/>
      <c r="R27459" s="117"/>
      <c r="S27459" s="117"/>
      <c r="T27459" s="117"/>
      <c r="U27459" s="117"/>
      <c r="V27459" s="117"/>
      <c r="W27459" s="117"/>
      <c r="X27459" s="117"/>
      <c r="Y27459" s="117"/>
      <c r="Z27459" s="117"/>
      <c r="AA27459" s="117"/>
      <c r="AB27459" s="117"/>
      <c r="AC27459" s="117"/>
      <c r="AD27459" s="117"/>
      <c r="AE27459" s="117"/>
      <c r="AF27459" s="117"/>
    </row>
    <row r="27460" spans="4:32" x14ac:dyDescent="0.2">
      <c r="D27460" s="113"/>
      <c r="E27460" s="113"/>
      <c r="F27460" s="113"/>
      <c r="G27460" s="113"/>
      <c r="J27460" s="113"/>
      <c r="K27460" s="113"/>
      <c r="L27460" s="117"/>
      <c r="M27460" s="117"/>
      <c r="N27460" s="117"/>
      <c r="O27460" s="117"/>
      <c r="P27460" s="117"/>
      <c r="Q27460" s="117"/>
      <c r="R27460" s="117"/>
      <c r="S27460" s="117"/>
      <c r="T27460" s="117"/>
      <c r="U27460" s="117"/>
      <c r="V27460" s="117"/>
      <c r="W27460" s="117"/>
      <c r="X27460" s="117"/>
      <c r="Y27460" s="117"/>
      <c r="Z27460" s="117"/>
      <c r="AA27460" s="117"/>
      <c r="AB27460" s="117"/>
      <c r="AC27460" s="117"/>
      <c r="AD27460" s="117"/>
      <c r="AE27460" s="117"/>
      <c r="AF27460" s="117"/>
    </row>
    <row r="27461" spans="4:32" x14ac:dyDescent="0.2">
      <c r="D27461" s="113"/>
      <c r="E27461" s="113"/>
      <c r="F27461" s="113"/>
      <c r="G27461" s="113"/>
      <c r="J27461" s="113"/>
      <c r="K27461" s="113"/>
      <c r="L27461" s="117"/>
      <c r="M27461" s="117"/>
      <c r="N27461" s="117"/>
      <c r="O27461" s="117"/>
      <c r="P27461" s="117"/>
      <c r="Q27461" s="117"/>
      <c r="R27461" s="117"/>
      <c r="S27461" s="117"/>
      <c r="T27461" s="117"/>
      <c r="U27461" s="117"/>
      <c r="V27461" s="117"/>
      <c r="W27461" s="117"/>
      <c r="X27461" s="117"/>
      <c r="Y27461" s="117"/>
      <c r="Z27461" s="117"/>
      <c r="AA27461" s="117"/>
      <c r="AB27461" s="117"/>
      <c r="AC27461" s="117"/>
      <c r="AD27461" s="117"/>
      <c r="AE27461" s="117"/>
      <c r="AF27461" s="117"/>
    </row>
    <row r="27462" spans="4:32" x14ac:dyDescent="0.2">
      <c r="D27462" s="113"/>
      <c r="E27462" s="113"/>
      <c r="F27462" s="113"/>
      <c r="G27462" s="113"/>
      <c r="J27462" s="113"/>
      <c r="K27462" s="113"/>
      <c r="L27462" s="117"/>
      <c r="M27462" s="117"/>
      <c r="N27462" s="117"/>
      <c r="O27462" s="117"/>
      <c r="P27462" s="117"/>
      <c r="Q27462" s="117"/>
      <c r="R27462" s="117"/>
      <c r="S27462" s="117"/>
      <c r="T27462" s="117"/>
      <c r="U27462" s="117"/>
      <c r="V27462" s="117"/>
      <c r="W27462" s="117"/>
      <c r="X27462" s="117"/>
      <c r="Y27462" s="117"/>
      <c r="Z27462" s="117"/>
      <c r="AA27462" s="117"/>
      <c r="AB27462" s="117"/>
      <c r="AC27462" s="117"/>
      <c r="AD27462" s="117"/>
      <c r="AE27462" s="117"/>
      <c r="AF27462" s="117"/>
    </row>
    <row r="27463" spans="4:32" x14ac:dyDescent="0.2">
      <c r="D27463" s="113"/>
      <c r="E27463" s="113"/>
      <c r="F27463" s="113"/>
      <c r="G27463" s="113"/>
      <c r="J27463" s="113"/>
      <c r="K27463" s="113"/>
      <c r="L27463" s="117"/>
      <c r="M27463" s="117"/>
      <c r="N27463" s="117"/>
      <c r="O27463" s="117"/>
      <c r="P27463" s="117"/>
      <c r="Q27463" s="117"/>
      <c r="R27463" s="117"/>
      <c r="S27463" s="117"/>
      <c r="T27463" s="117"/>
      <c r="U27463" s="117"/>
      <c r="V27463" s="117"/>
      <c r="W27463" s="117"/>
      <c r="X27463" s="117"/>
      <c r="Y27463" s="117"/>
      <c r="Z27463" s="117"/>
      <c r="AA27463" s="117"/>
      <c r="AB27463" s="117"/>
      <c r="AC27463" s="117"/>
      <c r="AD27463" s="117"/>
      <c r="AE27463" s="117"/>
      <c r="AF27463" s="117"/>
    </row>
    <row r="27464" spans="4:32" x14ac:dyDescent="0.2">
      <c r="D27464" s="113"/>
      <c r="E27464" s="113"/>
      <c r="F27464" s="113"/>
      <c r="G27464" s="113"/>
      <c r="J27464" s="113"/>
      <c r="K27464" s="113"/>
      <c r="L27464" s="117"/>
      <c r="M27464" s="117"/>
      <c r="N27464" s="117"/>
      <c r="O27464" s="117"/>
      <c r="P27464" s="117"/>
      <c r="Q27464" s="117"/>
      <c r="R27464" s="117"/>
      <c r="S27464" s="117"/>
      <c r="T27464" s="117"/>
      <c r="U27464" s="117"/>
      <c r="V27464" s="117"/>
      <c r="W27464" s="117"/>
      <c r="X27464" s="117"/>
      <c r="Y27464" s="117"/>
      <c r="Z27464" s="117"/>
      <c r="AA27464" s="117"/>
      <c r="AB27464" s="117"/>
      <c r="AC27464" s="117"/>
      <c r="AD27464" s="117"/>
      <c r="AE27464" s="117"/>
      <c r="AF27464" s="117"/>
    </row>
    <row r="27465" spans="4:32" x14ac:dyDescent="0.2">
      <c r="D27465" s="113"/>
      <c r="E27465" s="113"/>
      <c r="F27465" s="113"/>
      <c r="G27465" s="113"/>
      <c r="J27465" s="113"/>
      <c r="K27465" s="113"/>
      <c r="L27465" s="117"/>
      <c r="M27465" s="117"/>
      <c r="N27465" s="117"/>
      <c r="O27465" s="117"/>
      <c r="P27465" s="117"/>
      <c r="Q27465" s="117"/>
      <c r="R27465" s="117"/>
      <c r="S27465" s="117"/>
      <c r="T27465" s="117"/>
      <c r="U27465" s="117"/>
      <c r="V27465" s="117"/>
      <c r="W27465" s="117"/>
      <c r="X27465" s="117"/>
      <c r="Y27465" s="117"/>
      <c r="Z27465" s="117"/>
      <c r="AA27465" s="117"/>
      <c r="AB27465" s="117"/>
      <c r="AC27465" s="117"/>
      <c r="AD27465" s="117"/>
      <c r="AE27465" s="117"/>
      <c r="AF27465" s="117"/>
    </row>
    <row r="27466" spans="4:32" x14ac:dyDescent="0.2">
      <c r="D27466" s="113"/>
      <c r="E27466" s="113"/>
      <c r="F27466" s="113"/>
      <c r="G27466" s="113"/>
      <c r="J27466" s="113"/>
      <c r="K27466" s="113"/>
      <c r="L27466" s="117"/>
      <c r="M27466" s="117"/>
      <c r="N27466" s="117"/>
      <c r="O27466" s="117"/>
      <c r="P27466" s="117"/>
      <c r="Q27466" s="117"/>
      <c r="R27466" s="117"/>
      <c r="S27466" s="117"/>
      <c r="T27466" s="117"/>
      <c r="U27466" s="117"/>
      <c r="V27466" s="117"/>
      <c r="W27466" s="117"/>
      <c r="X27466" s="117"/>
      <c r="Y27466" s="117"/>
      <c r="Z27466" s="117"/>
      <c r="AA27466" s="117"/>
      <c r="AB27466" s="117"/>
      <c r="AC27466" s="117"/>
      <c r="AD27466" s="117"/>
      <c r="AE27466" s="117"/>
      <c r="AF27466" s="117"/>
    </row>
    <row r="27467" spans="4:32" x14ac:dyDescent="0.2">
      <c r="D27467" s="113"/>
      <c r="E27467" s="113"/>
      <c r="F27467" s="113"/>
      <c r="G27467" s="113"/>
      <c r="J27467" s="113"/>
      <c r="K27467" s="113"/>
      <c r="L27467" s="117"/>
      <c r="M27467" s="117"/>
      <c r="N27467" s="117"/>
      <c r="O27467" s="117"/>
      <c r="P27467" s="117"/>
      <c r="Q27467" s="117"/>
      <c r="R27467" s="117"/>
      <c r="S27467" s="117"/>
      <c r="T27467" s="117"/>
      <c r="U27467" s="117"/>
      <c r="V27467" s="117"/>
      <c r="W27467" s="117"/>
      <c r="X27467" s="117"/>
      <c r="Y27467" s="117"/>
      <c r="Z27467" s="117"/>
      <c r="AA27467" s="117"/>
      <c r="AB27467" s="117"/>
      <c r="AC27467" s="117"/>
      <c r="AD27467" s="117"/>
      <c r="AE27467" s="117"/>
      <c r="AF27467" s="117"/>
    </row>
    <row r="27468" spans="4:32" x14ac:dyDescent="0.2">
      <c r="D27468" s="113"/>
      <c r="E27468" s="113"/>
      <c r="F27468" s="113"/>
      <c r="G27468" s="113"/>
      <c r="J27468" s="113"/>
      <c r="K27468" s="113"/>
      <c r="L27468" s="117"/>
      <c r="M27468" s="117"/>
      <c r="N27468" s="117"/>
      <c r="O27468" s="117"/>
      <c r="P27468" s="117"/>
      <c r="Q27468" s="117"/>
      <c r="R27468" s="117"/>
      <c r="S27468" s="117"/>
      <c r="T27468" s="117"/>
      <c r="U27468" s="117"/>
      <c r="V27468" s="117"/>
      <c r="W27468" s="117"/>
      <c r="X27468" s="117"/>
      <c r="Y27468" s="117"/>
      <c r="Z27468" s="117"/>
      <c r="AA27468" s="117"/>
      <c r="AB27468" s="117"/>
      <c r="AC27468" s="117"/>
      <c r="AD27468" s="117"/>
      <c r="AE27468" s="117"/>
      <c r="AF27468" s="117"/>
    </row>
    <row r="27469" spans="4:32" x14ac:dyDescent="0.2">
      <c r="D27469" s="113"/>
      <c r="E27469" s="113"/>
      <c r="F27469" s="113"/>
      <c r="G27469" s="113"/>
      <c r="J27469" s="113"/>
      <c r="K27469" s="113"/>
      <c r="L27469" s="117"/>
      <c r="M27469" s="117"/>
      <c r="N27469" s="117"/>
      <c r="O27469" s="117"/>
      <c r="P27469" s="117"/>
      <c r="Q27469" s="117"/>
      <c r="R27469" s="117"/>
      <c r="S27469" s="117"/>
      <c r="T27469" s="117"/>
      <c r="U27469" s="117"/>
      <c r="V27469" s="117"/>
      <c r="W27469" s="117"/>
      <c r="X27469" s="117"/>
      <c r="Y27469" s="117"/>
      <c r="Z27469" s="117"/>
      <c r="AA27469" s="117"/>
      <c r="AB27469" s="117"/>
      <c r="AC27469" s="117"/>
      <c r="AD27469" s="117"/>
      <c r="AE27469" s="117"/>
      <c r="AF27469" s="117"/>
    </row>
    <row r="27470" spans="4:32" x14ac:dyDescent="0.2">
      <c r="D27470" s="113"/>
      <c r="E27470" s="113"/>
      <c r="F27470" s="113"/>
      <c r="G27470" s="113"/>
      <c r="J27470" s="113"/>
      <c r="K27470" s="113"/>
      <c r="L27470" s="117"/>
      <c r="M27470" s="117"/>
      <c r="N27470" s="117"/>
      <c r="O27470" s="117"/>
      <c r="P27470" s="117"/>
      <c r="Q27470" s="117"/>
      <c r="R27470" s="117"/>
      <c r="S27470" s="117"/>
      <c r="T27470" s="117"/>
      <c r="U27470" s="117"/>
      <c r="V27470" s="117"/>
      <c r="W27470" s="117"/>
      <c r="X27470" s="117"/>
      <c r="Y27470" s="117"/>
      <c r="Z27470" s="117"/>
      <c r="AA27470" s="117"/>
      <c r="AB27470" s="117"/>
      <c r="AC27470" s="117"/>
      <c r="AD27470" s="117"/>
      <c r="AE27470" s="117"/>
      <c r="AF27470" s="117"/>
    </row>
    <row r="27471" spans="4:32" x14ac:dyDescent="0.2">
      <c r="D27471" s="113"/>
      <c r="E27471" s="113"/>
      <c r="F27471" s="113"/>
      <c r="G27471" s="113"/>
      <c r="J27471" s="113"/>
      <c r="K27471" s="113"/>
      <c r="L27471" s="117"/>
      <c r="M27471" s="117"/>
      <c r="N27471" s="117"/>
      <c r="O27471" s="117"/>
      <c r="P27471" s="117"/>
      <c r="Q27471" s="117"/>
      <c r="R27471" s="117"/>
      <c r="S27471" s="117"/>
      <c r="T27471" s="117"/>
      <c r="U27471" s="117"/>
      <c r="V27471" s="117"/>
      <c r="W27471" s="117"/>
      <c r="X27471" s="117"/>
      <c r="Y27471" s="117"/>
      <c r="Z27471" s="117"/>
      <c r="AA27471" s="117"/>
      <c r="AB27471" s="117"/>
      <c r="AC27471" s="117"/>
      <c r="AD27471" s="117"/>
      <c r="AE27471" s="117"/>
      <c r="AF27471" s="117"/>
    </row>
    <row r="27472" spans="4:32" x14ac:dyDescent="0.2">
      <c r="D27472" s="113"/>
      <c r="E27472" s="113"/>
      <c r="F27472" s="113"/>
      <c r="G27472" s="113"/>
      <c r="J27472" s="113"/>
      <c r="K27472" s="113"/>
      <c r="L27472" s="117"/>
      <c r="M27472" s="117"/>
      <c r="N27472" s="117"/>
      <c r="O27472" s="117"/>
      <c r="P27472" s="117"/>
      <c r="Q27472" s="117"/>
      <c r="R27472" s="117"/>
      <c r="S27472" s="117"/>
      <c r="T27472" s="117"/>
      <c r="U27472" s="117"/>
      <c r="V27472" s="117"/>
      <c r="W27472" s="117"/>
      <c r="X27472" s="117"/>
      <c r="Y27472" s="117"/>
      <c r="Z27472" s="117"/>
      <c r="AA27472" s="117"/>
      <c r="AB27472" s="117"/>
      <c r="AC27472" s="117"/>
      <c r="AD27472" s="117"/>
      <c r="AE27472" s="117"/>
      <c r="AF27472" s="117"/>
    </row>
    <row r="27473" spans="4:32" x14ac:dyDescent="0.2">
      <c r="D27473" s="113"/>
      <c r="E27473" s="113"/>
      <c r="F27473" s="113"/>
      <c r="G27473" s="113"/>
      <c r="J27473" s="113"/>
      <c r="K27473" s="113"/>
      <c r="L27473" s="117"/>
      <c r="M27473" s="117"/>
      <c r="N27473" s="117"/>
      <c r="O27473" s="117"/>
      <c r="P27473" s="117"/>
      <c r="Q27473" s="117"/>
      <c r="R27473" s="117"/>
      <c r="S27473" s="117"/>
      <c r="T27473" s="117"/>
      <c r="U27473" s="117"/>
      <c r="V27473" s="117"/>
      <c r="W27473" s="117"/>
      <c r="X27473" s="117"/>
      <c r="Y27473" s="117"/>
      <c r="Z27473" s="117"/>
      <c r="AA27473" s="117"/>
      <c r="AB27473" s="117"/>
      <c r="AC27473" s="117"/>
      <c r="AD27473" s="117"/>
      <c r="AE27473" s="117"/>
      <c r="AF27473" s="117"/>
    </row>
    <row r="27474" spans="4:32" x14ac:dyDescent="0.2">
      <c r="D27474" s="113"/>
      <c r="E27474" s="113"/>
      <c r="F27474" s="113"/>
      <c r="G27474" s="113"/>
      <c r="J27474" s="113"/>
      <c r="K27474" s="113"/>
      <c r="L27474" s="117"/>
      <c r="M27474" s="117"/>
      <c r="N27474" s="117"/>
      <c r="O27474" s="117"/>
      <c r="P27474" s="117"/>
      <c r="Q27474" s="117"/>
      <c r="R27474" s="117"/>
      <c r="S27474" s="117"/>
      <c r="T27474" s="117"/>
      <c r="U27474" s="117"/>
      <c r="V27474" s="117"/>
      <c r="W27474" s="117"/>
      <c r="X27474" s="117"/>
      <c r="Y27474" s="117"/>
      <c r="Z27474" s="117"/>
      <c r="AA27474" s="117"/>
      <c r="AB27474" s="117"/>
      <c r="AC27474" s="117"/>
      <c r="AD27474" s="117"/>
      <c r="AE27474" s="117"/>
      <c r="AF27474" s="117"/>
    </row>
    <row r="27475" spans="4:32" x14ac:dyDescent="0.2">
      <c r="D27475" s="113"/>
      <c r="E27475" s="113"/>
      <c r="F27475" s="113"/>
      <c r="G27475" s="113"/>
      <c r="J27475" s="113"/>
      <c r="K27475" s="113"/>
      <c r="L27475" s="117"/>
      <c r="M27475" s="117"/>
      <c r="N27475" s="117"/>
      <c r="O27475" s="117"/>
      <c r="P27475" s="117"/>
      <c r="Q27475" s="117"/>
      <c r="R27475" s="117"/>
      <c r="S27475" s="117"/>
      <c r="T27475" s="117"/>
      <c r="U27475" s="117"/>
      <c r="V27475" s="117"/>
      <c r="W27475" s="117"/>
      <c r="X27475" s="117"/>
      <c r="Y27475" s="117"/>
      <c r="Z27475" s="117"/>
      <c r="AA27475" s="117"/>
      <c r="AB27475" s="117"/>
      <c r="AC27475" s="117"/>
      <c r="AD27475" s="117"/>
      <c r="AE27475" s="117"/>
      <c r="AF27475" s="117"/>
    </row>
    <row r="27476" spans="4:32" x14ac:dyDescent="0.2">
      <c r="D27476" s="113"/>
      <c r="E27476" s="113"/>
      <c r="F27476" s="113"/>
      <c r="G27476" s="113"/>
      <c r="J27476" s="113"/>
      <c r="K27476" s="113"/>
      <c r="L27476" s="117"/>
      <c r="M27476" s="117"/>
      <c r="N27476" s="117"/>
      <c r="O27476" s="117"/>
      <c r="P27476" s="117"/>
      <c r="Q27476" s="117"/>
      <c r="R27476" s="117"/>
      <c r="S27476" s="117"/>
      <c r="T27476" s="117"/>
      <c r="U27476" s="117"/>
      <c r="V27476" s="117"/>
      <c r="W27476" s="117"/>
      <c r="X27476" s="117"/>
      <c r="Y27476" s="117"/>
      <c r="Z27476" s="117"/>
      <c r="AA27476" s="117"/>
      <c r="AB27476" s="117"/>
      <c r="AC27476" s="117"/>
      <c r="AD27476" s="117"/>
      <c r="AE27476" s="117"/>
      <c r="AF27476" s="117"/>
    </row>
    <row r="27477" spans="4:32" x14ac:dyDescent="0.2">
      <c r="D27477" s="113"/>
      <c r="E27477" s="113"/>
      <c r="F27477" s="113"/>
      <c r="G27477" s="113"/>
      <c r="J27477" s="113"/>
      <c r="K27477" s="113"/>
      <c r="L27477" s="117"/>
      <c r="M27477" s="117"/>
      <c r="N27477" s="117"/>
      <c r="O27477" s="117"/>
      <c r="P27477" s="117"/>
      <c r="Q27477" s="117"/>
      <c r="R27477" s="117"/>
      <c r="S27477" s="117"/>
      <c r="T27477" s="117"/>
      <c r="U27477" s="117"/>
      <c r="V27477" s="117"/>
      <c r="W27477" s="117"/>
      <c r="X27477" s="117"/>
      <c r="Y27477" s="117"/>
      <c r="Z27477" s="117"/>
      <c r="AA27477" s="117"/>
      <c r="AB27477" s="117"/>
      <c r="AC27477" s="117"/>
      <c r="AD27477" s="117"/>
      <c r="AE27477" s="117"/>
      <c r="AF27477" s="117"/>
    </row>
    <row r="27478" spans="4:32" x14ac:dyDescent="0.2">
      <c r="D27478" s="113"/>
      <c r="E27478" s="113"/>
      <c r="F27478" s="113"/>
      <c r="G27478" s="113"/>
      <c r="J27478" s="113"/>
      <c r="K27478" s="113"/>
      <c r="L27478" s="117"/>
      <c r="M27478" s="117"/>
      <c r="N27478" s="117"/>
      <c r="O27478" s="117"/>
      <c r="P27478" s="117"/>
      <c r="Q27478" s="117"/>
      <c r="R27478" s="117"/>
      <c r="S27478" s="117"/>
      <c r="T27478" s="117"/>
      <c r="U27478" s="117"/>
      <c r="V27478" s="117"/>
      <c r="W27478" s="117"/>
      <c r="X27478" s="117"/>
      <c r="Y27478" s="117"/>
      <c r="Z27478" s="117"/>
      <c r="AA27478" s="117"/>
      <c r="AB27478" s="117"/>
      <c r="AC27478" s="117"/>
      <c r="AD27478" s="117"/>
      <c r="AE27478" s="117"/>
      <c r="AF27478" s="117"/>
    </row>
    <row r="27479" spans="4:32" x14ac:dyDescent="0.2">
      <c r="D27479" s="113"/>
      <c r="E27479" s="113"/>
      <c r="F27479" s="113"/>
      <c r="G27479" s="113"/>
      <c r="J27479" s="113"/>
      <c r="K27479" s="113"/>
      <c r="L27479" s="117"/>
      <c r="M27479" s="117"/>
      <c r="N27479" s="117"/>
      <c r="O27479" s="117"/>
      <c r="P27479" s="117"/>
      <c r="Q27479" s="117"/>
      <c r="R27479" s="117"/>
      <c r="S27479" s="117"/>
      <c r="T27479" s="117"/>
      <c r="U27479" s="117"/>
      <c r="V27479" s="117"/>
      <c r="W27479" s="117"/>
      <c r="X27479" s="117"/>
      <c r="Y27479" s="117"/>
      <c r="Z27479" s="117"/>
      <c r="AA27479" s="117"/>
      <c r="AB27479" s="117"/>
      <c r="AC27479" s="117"/>
      <c r="AD27479" s="117"/>
      <c r="AE27479" s="117"/>
      <c r="AF27479" s="117"/>
    </row>
    <row r="27480" spans="4:32" x14ac:dyDescent="0.2">
      <c r="D27480" s="113"/>
      <c r="E27480" s="113"/>
      <c r="F27480" s="113"/>
      <c r="G27480" s="113"/>
      <c r="J27480" s="113"/>
      <c r="K27480" s="113"/>
      <c r="L27480" s="117"/>
      <c r="M27480" s="117"/>
      <c r="N27480" s="117"/>
      <c r="O27480" s="117"/>
      <c r="P27480" s="117"/>
      <c r="Q27480" s="117"/>
      <c r="R27480" s="117"/>
      <c r="S27480" s="117"/>
      <c r="T27480" s="117"/>
      <c r="U27480" s="117"/>
      <c r="V27480" s="117"/>
      <c r="W27480" s="117"/>
      <c r="X27480" s="117"/>
      <c r="Y27480" s="117"/>
      <c r="Z27480" s="117"/>
      <c r="AA27480" s="117"/>
      <c r="AB27480" s="117"/>
      <c r="AC27480" s="117"/>
      <c r="AD27480" s="117"/>
      <c r="AE27480" s="117"/>
      <c r="AF27480" s="117"/>
    </row>
    <row r="27481" spans="4:32" x14ac:dyDescent="0.2">
      <c r="D27481" s="113"/>
      <c r="E27481" s="113"/>
      <c r="F27481" s="113"/>
      <c r="G27481" s="113"/>
      <c r="J27481" s="113"/>
      <c r="K27481" s="113"/>
      <c r="L27481" s="117"/>
      <c r="M27481" s="117"/>
      <c r="N27481" s="117"/>
      <c r="O27481" s="117"/>
      <c r="P27481" s="117"/>
      <c r="Q27481" s="117"/>
      <c r="R27481" s="117"/>
      <c r="S27481" s="117"/>
      <c r="T27481" s="117"/>
      <c r="U27481" s="117"/>
      <c r="V27481" s="117"/>
      <c r="W27481" s="117"/>
      <c r="X27481" s="117"/>
      <c r="Y27481" s="117"/>
      <c r="Z27481" s="117"/>
      <c r="AA27481" s="117"/>
      <c r="AB27481" s="117"/>
      <c r="AC27481" s="117"/>
      <c r="AD27481" s="117"/>
      <c r="AE27481" s="117"/>
      <c r="AF27481" s="117"/>
    </row>
    <row r="27482" spans="4:32" x14ac:dyDescent="0.2">
      <c r="D27482" s="113"/>
      <c r="E27482" s="113"/>
      <c r="F27482" s="113"/>
      <c r="G27482" s="113"/>
      <c r="J27482" s="113"/>
      <c r="K27482" s="113"/>
      <c r="L27482" s="117"/>
      <c r="M27482" s="117"/>
      <c r="N27482" s="117"/>
      <c r="O27482" s="117"/>
      <c r="P27482" s="117"/>
      <c r="Q27482" s="117"/>
      <c r="R27482" s="117"/>
      <c r="S27482" s="117"/>
      <c r="T27482" s="117"/>
      <c r="U27482" s="117"/>
      <c r="V27482" s="117"/>
      <c r="W27482" s="117"/>
      <c r="X27482" s="117"/>
      <c r="Y27482" s="117"/>
      <c r="Z27482" s="117"/>
      <c r="AA27482" s="117"/>
      <c r="AB27482" s="117"/>
      <c r="AC27482" s="117"/>
      <c r="AD27482" s="117"/>
      <c r="AE27482" s="117"/>
      <c r="AF27482" s="117"/>
    </row>
    <row r="27483" spans="4:32" x14ac:dyDescent="0.2">
      <c r="D27483" s="113"/>
      <c r="E27483" s="113"/>
      <c r="F27483" s="113"/>
      <c r="G27483" s="113"/>
      <c r="J27483" s="113"/>
      <c r="K27483" s="113"/>
      <c r="L27483" s="117"/>
      <c r="M27483" s="117"/>
      <c r="N27483" s="117"/>
      <c r="O27483" s="117"/>
      <c r="P27483" s="117"/>
      <c r="Q27483" s="117"/>
      <c r="R27483" s="117"/>
      <c r="S27483" s="117"/>
      <c r="T27483" s="117"/>
      <c r="U27483" s="117"/>
      <c r="V27483" s="117"/>
      <c r="W27483" s="117"/>
      <c r="X27483" s="117"/>
      <c r="Y27483" s="117"/>
      <c r="Z27483" s="117"/>
      <c r="AA27483" s="117"/>
      <c r="AB27483" s="117"/>
      <c r="AC27483" s="117"/>
      <c r="AD27483" s="117"/>
      <c r="AE27483" s="117"/>
      <c r="AF27483" s="117"/>
    </row>
    <row r="27484" spans="4:32" x14ac:dyDescent="0.2">
      <c r="D27484" s="113"/>
      <c r="E27484" s="113"/>
      <c r="F27484" s="113"/>
      <c r="G27484" s="113"/>
      <c r="J27484" s="113"/>
      <c r="K27484" s="113"/>
      <c r="L27484" s="117"/>
      <c r="M27484" s="117"/>
      <c r="N27484" s="117"/>
      <c r="O27484" s="117"/>
      <c r="P27484" s="117"/>
      <c r="Q27484" s="117"/>
      <c r="R27484" s="117"/>
      <c r="S27484" s="117"/>
      <c r="T27484" s="117"/>
      <c r="U27484" s="117"/>
      <c r="V27484" s="117"/>
      <c r="W27484" s="117"/>
      <c r="X27484" s="117"/>
      <c r="Y27484" s="117"/>
      <c r="Z27484" s="117"/>
      <c r="AA27484" s="117"/>
      <c r="AB27484" s="117"/>
      <c r="AC27484" s="117"/>
      <c r="AD27484" s="117"/>
      <c r="AE27484" s="117"/>
      <c r="AF27484" s="117"/>
    </row>
    <row r="27485" spans="4:32" x14ac:dyDescent="0.2">
      <c r="D27485" s="113"/>
      <c r="E27485" s="113"/>
      <c r="F27485" s="113"/>
      <c r="G27485" s="113"/>
      <c r="J27485" s="113"/>
      <c r="K27485" s="113"/>
      <c r="L27485" s="117"/>
      <c r="M27485" s="117"/>
      <c r="N27485" s="117"/>
      <c r="O27485" s="117"/>
      <c r="P27485" s="117"/>
      <c r="Q27485" s="117"/>
      <c r="R27485" s="117"/>
      <c r="S27485" s="117"/>
      <c r="T27485" s="117"/>
      <c r="U27485" s="117"/>
      <c r="V27485" s="117"/>
      <c r="W27485" s="117"/>
      <c r="X27485" s="117"/>
      <c r="Y27485" s="117"/>
      <c r="Z27485" s="117"/>
      <c r="AA27485" s="117"/>
      <c r="AB27485" s="117"/>
      <c r="AC27485" s="117"/>
      <c r="AD27485" s="117"/>
      <c r="AE27485" s="117"/>
      <c r="AF27485" s="117"/>
    </row>
    <row r="27486" spans="4:32" x14ac:dyDescent="0.2">
      <c r="D27486" s="113"/>
      <c r="E27486" s="113"/>
      <c r="F27486" s="113"/>
      <c r="G27486" s="113"/>
      <c r="J27486" s="113"/>
      <c r="K27486" s="113"/>
      <c r="L27486" s="117"/>
      <c r="M27486" s="117"/>
      <c r="N27486" s="117"/>
      <c r="O27486" s="117"/>
      <c r="P27486" s="117"/>
      <c r="Q27486" s="117"/>
      <c r="R27486" s="117"/>
      <c r="S27486" s="117"/>
      <c r="T27486" s="117"/>
      <c r="U27486" s="117"/>
      <c r="V27486" s="117"/>
      <c r="W27486" s="117"/>
      <c r="X27486" s="117"/>
      <c r="Y27486" s="117"/>
      <c r="Z27486" s="117"/>
      <c r="AA27486" s="117"/>
      <c r="AB27486" s="117"/>
      <c r="AC27486" s="117"/>
      <c r="AD27486" s="117"/>
      <c r="AE27486" s="117"/>
      <c r="AF27486" s="117"/>
    </row>
    <row r="27487" spans="4:32" x14ac:dyDescent="0.2">
      <c r="D27487" s="113"/>
      <c r="E27487" s="113"/>
      <c r="F27487" s="113"/>
      <c r="G27487" s="113"/>
      <c r="J27487" s="113"/>
      <c r="K27487" s="113"/>
      <c r="L27487" s="117"/>
      <c r="M27487" s="117"/>
      <c r="N27487" s="117"/>
      <c r="O27487" s="117"/>
      <c r="P27487" s="117"/>
      <c r="Q27487" s="117"/>
      <c r="R27487" s="117"/>
      <c r="S27487" s="117"/>
      <c r="T27487" s="117"/>
      <c r="U27487" s="117"/>
      <c r="V27487" s="117"/>
      <c r="W27487" s="117"/>
      <c r="X27487" s="117"/>
      <c r="Y27487" s="117"/>
      <c r="Z27487" s="117"/>
      <c r="AA27487" s="117"/>
      <c r="AB27487" s="117"/>
      <c r="AC27487" s="117"/>
      <c r="AD27487" s="117"/>
      <c r="AE27487" s="117"/>
      <c r="AF27487" s="117"/>
    </row>
    <row r="27488" spans="4:32" x14ac:dyDescent="0.2">
      <c r="D27488" s="113"/>
      <c r="E27488" s="113"/>
      <c r="F27488" s="113"/>
      <c r="G27488" s="113"/>
      <c r="J27488" s="113"/>
      <c r="K27488" s="113"/>
      <c r="L27488" s="117"/>
      <c r="M27488" s="117"/>
      <c r="N27488" s="117"/>
      <c r="O27488" s="117"/>
      <c r="P27488" s="117"/>
      <c r="Q27488" s="117"/>
      <c r="R27488" s="117"/>
      <c r="S27488" s="117"/>
      <c r="T27488" s="117"/>
      <c r="U27488" s="117"/>
      <c r="V27488" s="117"/>
      <c r="W27488" s="117"/>
      <c r="X27488" s="117"/>
      <c r="Y27488" s="117"/>
      <c r="Z27488" s="117"/>
      <c r="AA27488" s="117"/>
      <c r="AB27488" s="117"/>
      <c r="AC27488" s="117"/>
      <c r="AD27488" s="117"/>
      <c r="AE27488" s="117"/>
      <c r="AF27488" s="117"/>
    </row>
    <row r="27489" spans="4:32" x14ac:dyDescent="0.2">
      <c r="D27489" s="113"/>
      <c r="E27489" s="113"/>
      <c r="F27489" s="113"/>
      <c r="G27489" s="113"/>
      <c r="J27489" s="113"/>
      <c r="K27489" s="113"/>
      <c r="L27489" s="117"/>
      <c r="M27489" s="117"/>
      <c r="N27489" s="117"/>
      <c r="O27489" s="117"/>
      <c r="P27489" s="117"/>
      <c r="Q27489" s="117"/>
      <c r="R27489" s="117"/>
      <c r="S27489" s="117"/>
      <c r="T27489" s="117"/>
      <c r="U27489" s="117"/>
      <c r="V27489" s="117"/>
      <c r="W27489" s="117"/>
      <c r="X27489" s="117"/>
      <c r="Y27489" s="117"/>
      <c r="Z27489" s="117"/>
      <c r="AA27489" s="117"/>
      <c r="AB27489" s="117"/>
      <c r="AC27489" s="117"/>
      <c r="AD27489" s="117"/>
      <c r="AE27489" s="117"/>
      <c r="AF27489" s="117"/>
    </row>
    <row r="27490" spans="4:32" x14ac:dyDescent="0.2">
      <c r="D27490" s="113"/>
      <c r="E27490" s="113"/>
      <c r="F27490" s="113"/>
      <c r="G27490" s="113"/>
      <c r="J27490" s="113"/>
      <c r="K27490" s="113"/>
      <c r="L27490" s="117"/>
      <c r="M27490" s="117"/>
      <c r="N27490" s="117"/>
      <c r="O27490" s="117"/>
      <c r="P27490" s="117"/>
      <c r="Q27490" s="117"/>
      <c r="R27490" s="117"/>
      <c r="S27490" s="117"/>
      <c r="T27490" s="117"/>
      <c r="U27490" s="117"/>
      <c r="V27490" s="117"/>
      <c r="W27490" s="117"/>
      <c r="X27490" s="117"/>
      <c r="Y27490" s="117"/>
      <c r="Z27490" s="117"/>
      <c r="AA27490" s="117"/>
      <c r="AB27490" s="117"/>
      <c r="AC27490" s="117"/>
      <c r="AD27490" s="117"/>
      <c r="AE27490" s="117"/>
      <c r="AF27490" s="117"/>
    </row>
    <row r="27491" spans="4:32" x14ac:dyDescent="0.2">
      <c r="D27491" s="113"/>
      <c r="E27491" s="113"/>
      <c r="F27491" s="113"/>
      <c r="G27491" s="113"/>
      <c r="J27491" s="113"/>
      <c r="K27491" s="113"/>
      <c r="L27491" s="117"/>
      <c r="M27491" s="117"/>
      <c r="N27491" s="117"/>
      <c r="O27491" s="117"/>
      <c r="P27491" s="117"/>
      <c r="Q27491" s="117"/>
      <c r="R27491" s="117"/>
      <c r="S27491" s="117"/>
      <c r="T27491" s="117"/>
      <c r="U27491" s="117"/>
      <c r="V27491" s="117"/>
      <c r="W27491" s="117"/>
      <c r="X27491" s="117"/>
      <c r="Y27491" s="117"/>
      <c r="Z27491" s="117"/>
      <c r="AA27491" s="117"/>
      <c r="AB27491" s="117"/>
      <c r="AC27491" s="117"/>
      <c r="AD27491" s="117"/>
      <c r="AE27491" s="117"/>
      <c r="AF27491" s="117"/>
    </row>
    <row r="27492" spans="4:32" x14ac:dyDescent="0.2">
      <c r="D27492" s="113"/>
      <c r="E27492" s="113"/>
      <c r="F27492" s="113"/>
      <c r="G27492" s="113"/>
      <c r="J27492" s="113"/>
      <c r="K27492" s="113"/>
      <c r="L27492" s="117"/>
      <c r="M27492" s="117"/>
      <c r="N27492" s="117"/>
      <c r="O27492" s="117"/>
      <c r="P27492" s="117"/>
      <c r="Q27492" s="117"/>
      <c r="R27492" s="117"/>
      <c r="S27492" s="117"/>
      <c r="T27492" s="117"/>
      <c r="U27492" s="117"/>
      <c r="V27492" s="117"/>
      <c r="W27492" s="117"/>
      <c r="X27492" s="117"/>
      <c r="Y27492" s="117"/>
      <c r="Z27492" s="117"/>
      <c r="AA27492" s="117"/>
      <c r="AB27492" s="117"/>
      <c r="AC27492" s="117"/>
      <c r="AD27492" s="117"/>
      <c r="AE27492" s="117"/>
      <c r="AF27492" s="117"/>
    </row>
    <row r="27493" spans="4:32" x14ac:dyDescent="0.2">
      <c r="D27493" s="113"/>
      <c r="E27493" s="113"/>
      <c r="F27493" s="113"/>
      <c r="G27493" s="113"/>
      <c r="J27493" s="113"/>
      <c r="K27493" s="113"/>
      <c r="L27493" s="117"/>
      <c r="M27493" s="117"/>
      <c r="N27493" s="117"/>
      <c r="O27493" s="117"/>
      <c r="P27493" s="117"/>
      <c r="Q27493" s="117"/>
      <c r="R27493" s="117"/>
      <c r="S27493" s="117"/>
      <c r="T27493" s="117"/>
      <c r="U27493" s="117"/>
      <c r="V27493" s="117"/>
      <c r="W27493" s="117"/>
      <c r="X27493" s="117"/>
      <c r="Y27493" s="117"/>
      <c r="Z27493" s="117"/>
      <c r="AA27493" s="117"/>
      <c r="AB27493" s="117"/>
      <c r="AC27493" s="117"/>
      <c r="AD27493" s="117"/>
      <c r="AE27493" s="117"/>
      <c r="AF27493" s="117"/>
    </row>
    <row r="27494" spans="4:32" x14ac:dyDescent="0.2">
      <c r="D27494" s="113"/>
      <c r="E27494" s="113"/>
      <c r="F27494" s="113"/>
      <c r="G27494" s="113"/>
      <c r="J27494" s="113"/>
      <c r="K27494" s="113"/>
      <c r="L27494" s="117"/>
      <c r="M27494" s="117"/>
      <c r="N27494" s="117"/>
      <c r="O27494" s="117"/>
      <c r="P27494" s="117"/>
      <c r="Q27494" s="117"/>
      <c r="R27494" s="117"/>
      <c r="S27494" s="117"/>
      <c r="T27494" s="117"/>
      <c r="U27494" s="117"/>
      <c r="V27494" s="117"/>
      <c r="W27494" s="117"/>
      <c r="X27494" s="117"/>
      <c r="Y27494" s="117"/>
      <c r="Z27494" s="117"/>
      <c r="AA27494" s="117"/>
      <c r="AB27494" s="117"/>
      <c r="AC27494" s="117"/>
      <c r="AD27494" s="117"/>
      <c r="AE27494" s="117"/>
      <c r="AF27494" s="117"/>
    </row>
    <row r="27495" spans="4:32" x14ac:dyDescent="0.2">
      <c r="D27495" s="113"/>
      <c r="E27495" s="113"/>
      <c r="F27495" s="113"/>
      <c r="G27495" s="113"/>
      <c r="J27495" s="113"/>
      <c r="K27495" s="113"/>
      <c r="L27495" s="117"/>
      <c r="M27495" s="117"/>
      <c r="N27495" s="117"/>
      <c r="O27495" s="117"/>
      <c r="P27495" s="117"/>
      <c r="Q27495" s="117"/>
      <c r="R27495" s="117"/>
      <c r="S27495" s="117"/>
      <c r="T27495" s="117"/>
      <c r="U27495" s="117"/>
      <c r="V27495" s="117"/>
      <c r="W27495" s="117"/>
      <c r="X27495" s="117"/>
      <c r="Y27495" s="117"/>
      <c r="Z27495" s="117"/>
      <c r="AA27495" s="117"/>
      <c r="AB27495" s="117"/>
      <c r="AC27495" s="117"/>
      <c r="AD27495" s="117"/>
      <c r="AE27495" s="117"/>
      <c r="AF27495" s="117"/>
    </row>
    <row r="27496" spans="4:32" x14ac:dyDescent="0.2">
      <c r="D27496" s="113"/>
      <c r="E27496" s="113"/>
      <c r="F27496" s="113"/>
      <c r="G27496" s="113"/>
      <c r="J27496" s="113"/>
      <c r="K27496" s="113"/>
      <c r="L27496" s="117"/>
      <c r="M27496" s="117"/>
      <c r="N27496" s="117"/>
      <c r="O27496" s="117"/>
      <c r="P27496" s="117"/>
      <c r="Q27496" s="117"/>
      <c r="R27496" s="117"/>
      <c r="S27496" s="117"/>
      <c r="T27496" s="117"/>
      <c r="U27496" s="117"/>
      <c r="V27496" s="117"/>
      <c r="W27496" s="117"/>
      <c r="X27496" s="117"/>
      <c r="Y27496" s="117"/>
      <c r="Z27496" s="117"/>
      <c r="AA27496" s="117"/>
      <c r="AB27496" s="117"/>
      <c r="AC27496" s="117"/>
      <c r="AD27496" s="117"/>
      <c r="AE27496" s="117"/>
      <c r="AF27496" s="117"/>
    </row>
    <row r="27497" spans="4:32" x14ac:dyDescent="0.2">
      <c r="D27497" s="113"/>
      <c r="E27497" s="113"/>
      <c r="F27497" s="113"/>
      <c r="G27497" s="113"/>
      <c r="J27497" s="113"/>
      <c r="K27497" s="113"/>
      <c r="L27497" s="117"/>
      <c r="M27497" s="117"/>
      <c r="N27497" s="117"/>
      <c r="O27497" s="117"/>
      <c r="P27497" s="117"/>
      <c r="Q27497" s="117"/>
      <c r="R27497" s="117"/>
      <c r="S27497" s="117"/>
      <c r="T27497" s="117"/>
      <c r="U27497" s="117"/>
      <c r="V27497" s="117"/>
      <c r="W27497" s="117"/>
      <c r="X27497" s="117"/>
      <c r="Y27497" s="117"/>
      <c r="Z27497" s="117"/>
      <c r="AA27497" s="117"/>
      <c r="AB27497" s="117"/>
      <c r="AC27497" s="117"/>
      <c r="AD27497" s="117"/>
      <c r="AE27497" s="117"/>
      <c r="AF27497" s="117"/>
    </row>
    <row r="27498" spans="4:32" x14ac:dyDescent="0.2">
      <c r="D27498" s="113"/>
      <c r="E27498" s="113"/>
      <c r="F27498" s="113"/>
      <c r="G27498" s="113"/>
      <c r="J27498" s="113"/>
      <c r="K27498" s="113"/>
      <c r="L27498" s="117"/>
      <c r="M27498" s="117"/>
      <c r="N27498" s="117"/>
      <c r="O27498" s="117"/>
      <c r="P27498" s="117"/>
      <c r="Q27498" s="117"/>
      <c r="R27498" s="117"/>
      <c r="S27498" s="117"/>
      <c r="T27498" s="117"/>
      <c r="U27498" s="117"/>
      <c r="V27498" s="117"/>
      <c r="W27498" s="117"/>
      <c r="X27498" s="117"/>
      <c r="Y27498" s="117"/>
      <c r="Z27498" s="117"/>
      <c r="AA27498" s="117"/>
      <c r="AB27498" s="117"/>
      <c r="AC27498" s="117"/>
      <c r="AD27498" s="117"/>
      <c r="AE27498" s="117"/>
      <c r="AF27498" s="117"/>
    </row>
    <row r="27499" spans="4:32" x14ac:dyDescent="0.2">
      <c r="D27499" s="113"/>
      <c r="E27499" s="113"/>
      <c r="F27499" s="113"/>
      <c r="G27499" s="113"/>
      <c r="J27499" s="113"/>
      <c r="K27499" s="113"/>
      <c r="L27499" s="117"/>
      <c r="M27499" s="117"/>
      <c r="N27499" s="117"/>
      <c r="O27499" s="117"/>
      <c r="P27499" s="117"/>
      <c r="Q27499" s="117"/>
      <c r="R27499" s="117"/>
      <c r="S27499" s="117"/>
      <c r="T27499" s="117"/>
      <c r="U27499" s="117"/>
      <c r="V27499" s="117"/>
      <c r="W27499" s="117"/>
      <c r="X27499" s="117"/>
      <c r="Y27499" s="117"/>
      <c r="Z27499" s="117"/>
      <c r="AA27499" s="117"/>
      <c r="AB27499" s="117"/>
      <c r="AC27499" s="117"/>
      <c r="AD27499" s="117"/>
      <c r="AE27499" s="117"/>
      <c r="AF27499" s="117"/>
    </row>
    <row r="27500" spans="4:32" x14ac:dyDescent="0.2">
      <c r="D27500" s="113"/>
      <c r="E27500" s="113"/>
      <c r="F27500" s="113"/>
      <c r="G27500" s="113"/>
      <c r="J27500" s="113"/>
      <c r="K27500" s="113"/>
      <c r="L27500" s="117"/>
      <c r="M27500" s="117"/>
      <c r="N27500" s="117"/>
      <c r="O27500" s="117"/>
      <c r="P27500" s="117"/>
      <c r="Q27500" s="117"/>
      <c r="R27500" s="117"/>
      <c r="S27500" s="117"/>
      <c r="T27500" s="117"/>
      <c r="U27500" s="117"/>
      <c r="V27500" s="117"/>
      <c r="W27500" s="117"/>
      <c r="X27500" s="117"/>
      <c r="Y27500" s="117"/>
      <c r="Z27500" s="117"/>
      <c r="AA27500" s="117"/>
      <c r="AB27500" s="117"/>
      <c r="AC27500" s="117"/>
      <c r="AD27500" s="117"/>
      <c r="AE27500" s="117"/>
      <c r="AF27500" s="117"/>
    </row>
    <row r="27501" spans="4:32" x14ac:dyDescent="0.2">
      <c r="D27501" s="113"/>
      <c r="E27501" s="113"/>
      <c r="F27501" s="113"/>
      <c r="G27501" s="113"/>
      <c r="J27501" s="113"/>
      <c r="K27501" s="113"/>
      <c r="L27501" s="117"/>
      <c r="M27501" s="117"/>
      <c r="N27501" s="117"/>
      <c r="O27501" s="117"/>
      <c r="P27501" s="117"/>
      <c r="Q27501" s="117"/>
      <c r="R27501" s="117"/>
      <c r="S27501" s="117"/>
      <c r="T27501" s="117"/>
      <c r="U27501" s="117"/>
      <c r="V27501" s="117"/>
      <c r="W27501" s="117"/>
      <c r="X27501" s="117"/>
      <c r="Y27501" s="117"/>
      <c r="Z27501" s="117"/>
      <c r="AA27501" s="117"/>
      <c r="AB27501" s="117"/>
      <c r="AC27501" s="117"/>
      <c r="AD27501" s="117"/>
      <c r="AE27501" s="117"/>
      <c r="AF27501" s="117"/>
    </row>
    <row r="27502" spans="4:32" x14ac:dyDescent="0.2">
      <c r="D27502" s="113"/>
      <c r="E27502" s="113"/>
      <c r="F27502" s="113"/>
      <c r="G27502" s="113"/>
      <c r="J27502" s="113"/>
      <c r="K27502" s="113"/>
      <c r="L27502" s="117"/>
      <c r="M27502" s="117"/>
      <c r="N27502" s="117"/>
      <c r="O27502" s="117"/>
      <c r="P27502" s="117"/>
      <c r="Q27502" s="117"/>
      <c r="R27502" s="117"/>
      <c r="S27502" s="117"/>
      <c r="T27502" s="117"/>
      <c r="U27502" s="117"/>
      <c r="V27502" s="117"/>
      <c r="W27502" s="117"/>
      <c r="X27502" s="117"/>
      <c r="Y27502" s="117"/>
      <c r="Z27502" s="117"/>
      <c r="AA27502" s="117"/>
      <c r="AB27502" s="117"/>
      <c r="AC27502" s="117"/>
      <c r="AD27502" s="117"/>
      <c r="AE27502" s="117"/>
      <c r="AF27502" s="117"/>
    </row>
    <row r="27503" spans="4:32" x14ac:dyDescent="0.2">
      <c r="D27503" s="113"/>
      <c r="E27503" s="113"/>
      <c r="F27503" s="113"/>
      <c r="G27503" s="113"/>
      <c r="J27503" s="113"/>
      <c r="K27503" s="113"/>
      <c r="L27503" s="117"/>
      <c r="M27503" s="117"/>
      <c r="N27503" s="117"/>
      <c r="O27503" s="117"/>
      <c r="P27503" s="117"/>
      <c r="Q27503" s="117"/>
      <c r="R27503" s="117"/>
      <c r="S27503" s="117"/>
      <c r="T27503" s="117"/>
      <c r="U27503" s="117"/>
      <c r="V27503" s="117"/>
      <c r="W27503" s="117"/>
      <c r="X27503" s="117"/>
      <c r="Y27503" s="117"/>
      <c r="Z27503" s="117"/>
      <c r="AA27503" s="117"/>
      <c r="AB27503" s="117"/>
      <c r="AC27503" s="117"/>
      <c r="AD27503" s="117"/>
      <c r="AE27503" s="117"/>
      <c r="AF27503" s="117"/>
    </row>
    <row r="27504" spans="4:32" x14ac:dyDescent="0.2">
      <c r="D27504" s="113"/>
      <c r="E27504" s="113"/>
      <c r="F27504" s="113"/>
      <c r="G27504" s="113"/>
      <c r="J27504" s="113"/>
      <c r="K27504" s="113"/>
      <c r="L27504" s="117"/>
      <c r="M27504" s="117"/>
      <c r="N27504" s="117"/>
      <c r="O27504" s="117"/>
      <c r="P27504" s="117"/>
      <c r="Q27504" s="117"/>
      <c r="R27504" s="117"/>
      <c r="S27504" s="117"/>
      <c r="T27504" s="117"/>
      <c r="U27504" s="117"/>
      <c r="V27504" s="117"/>
      <c r="W27504" s="117"/>
      <c r="X27504" s="117"/>
      <c r="Y27504" s="117"/>
      <c r="Z27504" s="117"/>
      <c r="AA27504" s="117"/>
      <c r="AB27504" s="117"/>
      <c r="AC27504" s="117"/>
      <c r="AD27504" s="117"/>
      <c r="AE27504" s="117"/>
      <c r="AF27504" s="117"/>
    </row>
    <row r="27505" spans="4:32" x14ac:dyDescent="0.2">
      <c r="D27505" s="113"/>
      <c r="E27505" s="113"/>
      <c r="F27505" s="113"/>
      <c r="G27505" s="113"/>
      <c r="J27505" s="113"/>
      <c r="K27505" s="113"/>
      <c r="L27505" s="117"/>
      <c r="M27505" s="117"/>
      <c r="N27505" s="117"/>
      <c r="O27505" s="117"/>
      <c r="P27505" s="117"/>
      <c r="Q27505" s="117"/>
      <c r="R27505" s="117"/>
      <c r="S27505" s="117"/>
      <c r="T27505" s="117"/>
      <c r="U27505" s="117"/>
      <c r="V27505" s="117"/>
      <c r="W27505" s="117"/>
      <c r="X27505" s="117"/>
      <c r="Y27505" s="117"/>
      <c r="Z27505" s="117"/>
      <c r="AA27505" s="117"/>
      <c r="AB27505" s="117"/>
      <c r="AC27505" s="117"/>
      <c r="AD27505" s="117"/>
      <c r="AE27505" s="117"/>
      <c r="AF27505" s="117"/>
    </row>
    <row r="27506" spans="4:32" x14ac:dyDescent="0.2">
      <c r="D27506" s="113"/>
      <c r="E27506" s="113"/>
      <c r="F27506" s="113"/>
      <c r="G27506" s="113"/>
      <c r="J27506" s="113"/>
      <c r="K27506" s="113"/>
      <c r="L27506" s="117"/>
      <c r="M27506" s="117"/>
      <c r="N27506" s="117"/>
      <c r="O27506" s="117"/>
      <c r="P27506" s="117"/>
      <c r="Q27506" s="117"/>
      <c r="R27506" s="117"/>
      <c r="S27506" s="117"/>
      <c r="T27506" s="117"/>
      <c r="U27506" s="117"/>
      <c r="V27506" s="117"/>
      <c r="W27506" s="117"/>
      <c r="X27506" s="117"/>
      <c r="Y27506" s="117"/>
      <c r="Z27506" s="117"/>
      <c r="AA27506" s="117"/>
      <c r="AB27506" s="117"/>
      <c r="AC27506" s="117"/>
      <c r="AD27506" s="117"/>
      <c r="AE27506" s="117"/>
      <c r="AF27506" s="117"/>
    </row>
    <row r="27507" spans="4:32" x14ac:dyDescent="0.2">
      <c r="D27507" s="113"/>
      <c r="E27507" s="113"/>
      <c r="F27507" s="113"/>
      <c r="G27507" s="113"/>
      <c r="J27507" s="113"/>
      <c r="K27507" s="113"/>
      <c r="L27507" s="117"/>
      <c r="M27507" s="117"/>
      <c r="N27507" s="117"/>
      <c r="O27507" s="117"/>
      <c r="P27507" s="117"/>
      <c r="Q27507" s="117"/>
      <c r="R27507" s="117"/>
      <c r="S27507" s="117"/>
      <c r="T27507" s="117"/>
      <c r="U27507" s="117"/>
      <c r="V27507" s="117"/>
      <c r="W27507" s="117"/>
      <c r="X27507" s="117"/>
      <c r="Y27507" s="117"/>
      <c r="Z27507" s="117"/>
      <c r="AA27507" s="117"/>
      <c r="AB27507" s="117"/>
      <c r="AC27507" s="117"/>
      <c r="AD27507" s="117"/>
      <c r="AE27507" s="117"/>
      <c r="AF27507" s="117"/>
    </row>
    <row r="27508" spans="4:32" x14ac:dyDescent="0.2">
      <c r="D27508" s="113"/>
      <c r="E27508" s="113"/>
      <c r="F27508" s="113"/>
      <c r="G27508" s="113"/>
      <c r="J27508" s="113"/>
      <c r="K27508" s="113"/>
      <c r="L27508" s="117"/>
      <c r="M27508" s="117"/>
      <c r="N27508" s="117"/>
      <c r="O27508" s="117"/>
      <c r="P27508" s="117"/>
      <c r="Q27508" s="117"/>
      <c r="R27508" s="117"/>
      <c r="S27508" s="117"/>
      <c r="T27508" s="117"/>
      <c r="U27508" s="117"/>
      <c r="V27508" s="117"/>
      <c r="W27508" s="117"/>
      <c r="X27508" s="117"/>
      <c r="Y27508" s="117"/>
      <c r="Z27508" s="117"/>
      <c r="AA27508" s="117"/>
      <c r="AB27508" s="117"/>
      <c r="AC27508" s="117"/>
      <c r="AD27508" s="117"/>
      <c r="AE27508" s="117"/>
      <c r="AF27508" s="117"/>
    </row>
    <row r="27509" spans="4:32" x14ac:dyDescent="0.2">
      <c r="D27509" s="113"/>
      <c r="E27509" s="113"/>
      <c r="F27509" s="113"/>
      <c r="G27509" s="113"/>
      <c r="J27509" s="113"/>
      <c r="K27509" s="113"/>
      <c r="L27509" s="117"/>
      <c r="M27509" s="117"/>
      <c r="N27509" s="117"/>
      <c r="O27509" s="117"/>
      <c r="P27509" s="117"/>
      <c r="Q27509" s="117"/>
      <c r="R27509" s="117"/>
      <c r="S27509" s="117"/>
      <c r="T27509" s="117"/>
      <c r="U27509" s="117"/>
      <c r="V27509" s="117"/>
      <c r="W27509" s="117"/>
      <c r="X27509" s="117"/>
      <c r="Y27509" s="117"/>
      <c r="Z27509" s="117"/>
      <c r="AA27509" s="117"/>
      <c r="AB27509" s="117"/>
      <c r="AC27509" s="117"/>
      <c r="AD27509" s="117"/>
      <c r="AE27509" s="117"/>
      <c r="AF27509" s="117"/>
    </row>
    <row r="27510" spans="4:32" x14ac:dyDescent="0.2">
      <c r="D27510" s="113"/>
      <c r="E27510" s="113"/>
      <c r="F27510" s="113"/>
      <c r="G27510" s="113"/>
      <c r="J27510" s="113"/>
      <c r="K27510" s="113"/>
      <c r="L27510" s="117"/>
      <c r="M27510" s="117"/>
      <c r="N27510" s="117"/>
      <c r="O27510" s="117"/>
      <c r="P27510" s="117"/>
      <c r="Q27510" s="117"/>
      <c r="R27510" s="117"/>
      <c r="S27510" s="117"/>
      <c r="T27510" s="117"/>
      <c r="U27510" s="117"/>
      <c r="V27510" s="117"/>
      <c r="W27510" s="117"/>
      <c r="X27510" s="117"/>
      <c r="Y27510" s="117"/>
      <c r="Z27510" s="117"/>
      <c r="AA27510" s="117"/>
      <c r="AB27510" s="117"/>
      <c r="AC27510" s="117"/>
      <c r="AD27510" s="117"/>
      <c r="AE27510" s="117"/>
      <c r="AF27510" s="117"/>
    </row>
    <row r="27511" spans="4:32" x14ac:dyDescent="0.2">
      <c r="D27511" s="113"/>
      <c r="E27511" s="113"/>
      <c r="F27511" s="113"/>
      <c r="G27511" s="113"/>
      <c r="J27511" s="113"/>
      <c r="K27511" s="113"/>
      <c r="L27511" s="117"/>
      <c r="M27511" s="117"/>
      <c r="N27511" s="117"/>
      <c r="O27511" s="117"/>
      <c r="P27511" s="117"/>
      <c r="Q27511" s="117"/>
      <c r="R27511" s="117"/>
      <c r="S27511" s="117"/>
      <c r="T27511" s="117"/>
      <c r="U27511" s="117"/>
      <c r="V27511" s="117"/>
      <c r="W27511" s="117"/>
      <c r="X27511" s="117"/>
      <c r="Y27511" s="117"/>
      <c r="Z27511" s="117"/>
      <c r="AA27511" s="117"/>
      <c r="AB27511" s="117"/>
      <c r="AC27511" s="117"/>
      <c r="AD27511" s="117"/>
      <c r="AE27511" s="117"/>
      <c r="AF27511" s="117"/>
    </row>
    <row r="27512" spans="4:32" x14ac:dyDescent="0.2">
      <c r="D27512" s="113"/>
      <c r="E27512" s="113"/>
      <c r="F27512" s="113"/>
      <c r="G27512" s="113"/>
      <c r="J27512" s="113"/>
      <c r="K27512" s="113"/>
      <c r="L27512" s="117"/>
      <c r="M27512" s="117"/>
      <c r="N27512" s="117"/>
      <c r="O27512" s="117"/>
      <c r="P27512" s="117"/>
      <c r="Q27512" s="117"/>
      <c r="R27512" s="117"/>
      <c r="S27512" s="117"/>
      <c r="T27512" s="117"/>
      <c r="U27512" s="117"/>
      <c r="V27512" s="117"/>
      <c r="W27512" s="117"/>
      <c r="X27512" s="117"/>
      <c r="Y27512" s="117"/>
      <c r="Z27512" s="117"/>
      <c r="AA27512" s="117"/>
      <c r="AB27512" s="117"/>
      <c r="AC27512" s="117"/>
      <c r="AD27512" s="117"/>
      <c r="AE27512" s="117"/>
      <c r="AF27512" s="117"/>
    </row>
    <row r="27513" spans="4:32" x14ac:dyDescent="0.2">
      <c r="D27513" s="113"/>
      <c r="E27513" s="113"/>
      <c r="F27513" s="113"/>
      <c r="G27513" s="113"/>
      <c r="J27513" s="113"/>
      <c r="K27513" s="113"/>
      <c r="L27513" s="117"/>
      <c r="M27513" s="117"/>
      <c r="N27513" s="117"/>
      <c r="O27513" s="117"/>
      <c r="P27513" s="117"/>
      <c r="Q27513" s="117"/>
      <c r="R27513" s="117"/>
      <c r="S27513" s="117"/>
      <c r="T27513" s="117"/>
      <c r="U27513" s="117"/>
      <c r="V27513" s="117"/>
      <c r="W27513" s="117"/>
      <c r="X27513" s="117"/>
      <c r="Y27513" s="117"/>
      <c r="Z27513" s="117"/>
      <c r="AA27513" s="117"/>
      <c r="AB27513" s="117"/>
      <c r="AC27513" s="117"/>
      <c r="AD27513" s="117"/>
      <c r="AE27513" s="117"/>
      <c r="AF27513" s="117"/>
    </row>
    <row r="27514" spans="4:32" x14ac:dyDescent="0.2">
      <c r="D27514" s="113"/>
      <c r="E27514" s="113"/>
      <c r="F27514" s="113"/>
      <c r="G27514" s="113"/>
      <c r="J27514" s="113"/>
      <c r="K27514" s="113"/>
      <c r="L27514" s="117"/>
      <c r="M27514" s="117"/>
      <c r="N27514" s="117"/>
      <c r="O27514" s="117"/>
      <c r="P27514" s="117"/>
      <c r="Q27514" s="117"/>
      <c r="R27514" s="117"/>
      <c r="S27514" s="117"/>
      <c r="T27514" s="117"/>
      <c r="U27514" s="117"/>
      <c r="V27514" s="117"/>
      <c r="W27514" s="117"/>
      <c r="X27514" s="117"/>
      <c r="Y27514" s="117"/>
      <c r="Z27514" s="117"/>
      <c r="AA27514" s="117"/>
      <c r="AB27514" s="117"/>
      <c r="AC27514" s="117"/>
      <c r="AD27514" s="117"/>
      <c r="AE27514" s="117"/>
      <c r="AF27514" s="117"/>
    </row>
    <row r="27515" spans="4:32" x14ac:dyDescent="0.2">
      <c r="D27515" s="113"/>
      <c r="E27515" s="113"/>
      <c r="F27515" s="113"/>
      <c r="G27515" s="113"/>
      <c r="J27515" s="113"/>
      <c r="K27515" s="113"/>
      <c r="L27515" s="117"/>
      <c r="M27515" s="117"/>
      <c r="N27515" s="117"/>
      <c r="O27515" s="117"/>
      <c r="P27515" s="117"/>
      <c r="Q27515" s="117"/>
      <c r="R27515" s="117"/>
      <c r="S27515" s="117"/>
      <c r="T27515" s="117"/>
      <c r="U27515" s="117"/>
      <c r="V27515" s="117"/>
      <c r="W27515" s="117"/>
      <c r="X27515" s="117"/>
      <c r="Y27515" s="117"/>
      <c r="Z27515" s="117"/>
      <c r="AA27515" s="117"/>
      <c r="AB27515" s="117"/>
      <c r="AC27515" s="117"/>
      <c r="AD27515" s="117"/>
      <c r="AE27515" s="117"/>
      <c r="AF27515" s="117"/>
    </row>
    <row r="27516" spans="4:32" x14ac:dyDescent="0.2">
      <c r="D27516" s="113"/>
      <c r="E27516" s="113"/>
      <c r="F27516" s="113"/>
      <c r="G27516" s="113"/>
      <c r="J27516" s="113"/>
      <c r="K27516" s="113"/>
      <c r="L27516" s="117"/>
      <c r="M27516" s="117"/>
      <c r="N27516" s="117"/>
      <c r="O27516" s="117"/>
      <c r="P27516" s="117"/>
      <c r="Q27516" s="117"/>
      <c r="R27516" s="117"/>
      <c r="S27516" s="117"/>
      <c r="T27516" s="117"/>
      <c r="U27516" s="117"/>
      <c r="V27516" s="117"/>
      <c r="W27516" s="117"/>
      <c r="X27516" s="117"/>
      <c r="Y27516" s="117"/>
      <c r="Z27516" s="117"/>
      <c r="AA27516" s="117"/>
      <c r="AB27516" s="117"/>
      <c r="AC27516" s="117"/>
      <c r="AD27516" s="117"/>
      <c r="AE27516" s="117"/>
      <c r="AF27516" s="117"/>
    </row>
    <row r="27517" spans="4:32" x14ac:dyDescent="0.2">
      <c r="D27517" s="113"/>
      <c r="E27517" s="113"/>
      <c r="F27517" s="113"/>
      <c r="G27517" s="113"/>
      <c r="J27517" s="113"/>
      <c r="K27517" s="113"/>
      <c r="L27517" s="117"/>
      <c r="M27517" s="117"/>
      <c r="N27517" s="117"/>
      <c r="O27517" s="117"/>
      <c r="P27517" s="117"/>
      <c r="Q27517" s="117"/>
      <c r="R27517" s="117"/>
      <c r="S27517" s="117"/>
      <c r="T27517" s="117"/>
      <c r="U27517" s="117"/>
      <c r="V27517" s="117"/>
      <c r="W27517" s="117"/>
      <c r="X27517" s="117"/>
      <c r="Y27517" s="117"/>
      <c r="Z27517" s="117"/>
      <c r="AA27517" s="117"/>
      <c r="AB27517" s="117"/>
      <c r="AC27517" s="117"/>
      <c r="AD27517" s="117"/>
      <c r="AE27517" s="117"/>
      <c r="AF27517" s="117"/>
    </row>
    <row r="27518" spans="4:32" x14ac:dyDescent="0.2">
      <c r="D27518" s="113"/>
      <c r="E27518" s="113"/>
      <c r="F27518" s="113"/>
      <c r="G27518" s="113"/>
      <c r="J27518" s="113"/>
      <c r="K27518" s="113"/>
      <c r="L27518" s="117"/>
      <c r="M27518" s="117"/>
      <c r="N27518" s="117"/>
      <c r="O27518" s="117"/>
      <c r="P27518" s="117"/>
      <c r="Q27518" s="117"/>
      <c r="R27518" s="117"/>
      <c r="S27518" s="117"/>
      <c r="T27518" s="117"/>
      <c r="U27518" s="117"/>
      <c r="V27518" s="117"/>
      <c r="W27518" s="117"/>
      <c r="X27518" s="117"/>
      <c r="Y27518" s="117"/>
      <c r="Z27518" s="117"/>
      <c r="AA27518" s="117"/>
      <c r="AB27518" s="117"/>
      <c r="AC27518" s="117"/>
      <c r="AD27518" s="117"/>
      <c r="AE27518" s="117"/>
      <c r="AF27518" s="117"/>
    </row>
    <row r="27519" spans="4:32" x14ac:dyDescent="0.2">
      <c r="D27519" s="113"/>
      <c r="E27519" s="113"/>
      <c r="F27519" s="113"/>
      <c r="G27519" s="113"/>
      <c r="J27519" s="113"/>
      <c r="K27519" s="113"/>
      <c r="L27519" s="117"/>
      <c r="M27519" s="117"/>
      <c r="N27519" s="117"/>
      <c r="O27519" s="117"/>
      <c r="P27519" s="117"/>
      <c r="Q27519" s="117"/>
      <c r="R27519" s="117"/>
      <c r="S27519" s="117"/>
      <c r="T27519" s="117"/>
      <c r="U27519" s="117"/>
      <c r="V27519" s="117"/>
      <c r="W27519" s="117"/>
      <c r="X27519" s="117"/>
      <c r="Y27519" s="117"/>
      <c r="Z27519" s="117"/>
      <c r="AA27519" s="117"/>
      <c r="AB27519" s="117"/>
      <c r="AC27519" s="117"/>
      <c r="AD27519" s="117"/>
      <c r="AE27519" s="117"/>
      <c r="AF27519" s="117"/>
    </row>
    <row r="27520" spans="4:32" x14ac:dyDescent="0.2">
      <c r="D27520" s="113"/>
      <c r="E27520" s="113"/>
      <c r="F27520" s="113"/>
      <c r="G27520" s="113"/>
      <c r="J27520" s="113"/>
      <c r="K27520" s="113"/>
      <c r="L27520" s="117"/>
      <c r="M27520" s="117"/>
      <c r="N27520" s="117"/>
      <c r="O27520" s="117"/>
      <c r="P27520" s="117"/>
      <c r="Q27520" s="117"/>
      <c r="R27520" s="117"/>
      <c r="S27520" s="117"/>
      <c r="T27520" s="117"/>
      <c r="U27520" s="117"/>
      <c r="V27520" s="117"/>
      <c r="W27520" s="117"/>
      <c r="X27520" s="117"/>
      <c r="Y27520" s="117"/>
      <c r="Z27520" s="117"/>
      <c r="AA27520" s="117"/>
      <c r="AB27520" s="117"/>
      <c r="AC27520" s="117"/>
      <c r="AD27520" s="117"/>
      <c r="AE27520" s="117"/>
      <c r="AF27520" s="117"/>
    </row>
    <row r="27521" spans="4:32" x14ac:dyDescent="0.2">
      <c r="D27521" s="113"/>
      <c r="E27521" s="113"/>
      <c r="F27521" s="113"/>
      <c r="G27521" s="113"/>
      <c r="J27521" s="113"/>
      <c r="K27521" s="113"/>
      <c r="L27521" s="117"/>
      <c r="M27521" s="117"/>
      <c r="N27521" s="117"/>
      <c r="O27521" s="117"/>
      <c r="P27521" s="117"/>
      <c r="Q27521" s="117"/>
      <c r="R27521" s="117"/>
      <c r="S27521" s="117"/>
      <c r="T27521" s="117"/>
      <c r="U27521" s="117"/>
      <c r="V27521" s="117"/>
      <c r="W27521" s="117"/>
      <c r="X27521" s="117"/>
      <c r="Y27521" s="117"/>
      <c r="Z27521" s="117"/>
      <c r="AA27521" s="117"/>
      <c r="AB27521" s="117"/>
      <c r="AC27521" s="117"/>
      <c r="AD27521" s="117"/>
      <c r="AE27521" s="117"/>
      <c r="AF27521" s="117"/>
    </row>
    <row r="27522" spans="4:32" x14ac:dyDescent="0.2">
      <c r="D27522" s="113"/>
      <c r="E27522" s="113"/>
      <c r="F27522" s="113"/>
      <c r="G27522" s="113"/>
      <c r="J27522" s="113"/>
      <c r="K27522" s="113"/>
      <c r="L27522" s="117"/>
      <c r="M27522" s="117"/>
      <c r="N27522" s="117"/>
      <c r="O27522" s="117"/>
      <c r="P27522" s="117"/>
      <c r="Q27522" s="117"/>
      <c r="R27522" s="117"/>
      <c r="S27522" s="117"/>
      <c r="T27522" s="117"/>
      <c r="U27522" s="117"/>
      <c r="V27522" s="117"/>
      <c r="W27522" s="117"/>
      <c r="X27522" s="117"/>
      <c r="Y27522" s="117"/>
      <c r="Z27522" s="117"/>
      <c r="AA27522" s="117"/>
      <c r="AB27522" s="117"/>
      <c r="AC27522" s="117"/>
      <c r="AD27522" s="117"/>
      <c r="AE27522" s="117"/>
      <c r="AF27522" s="117"/>
    </row>
    <row r="27523" spans="4:32" x14ac:dyDescent="0.2">
      <c r="D27523" s="113"/>
      <c r="E27523" s="113"/>
      <c r="F27523" s="113"/>
      <c r="G27523" s="113"/>
      <c r="J27523" s="113"/>
      <c r="K27523" s="113"/>
      <c r="L27523" s="117"/>
      <c r="M27523" s="117"/>
      <c r="N27523" s="117"/>
      <c r="O27523" s="117"/>
      <c r="P27523" s="117"/>
      <c r="Q27523" s="117"/>
      <c r="R27523" s="117"/>
      <c r="S27523" s="117"/>
      <c r="T27523" s="117"/>
      <c r="U27523" s="117"/>
      <c r="V27523" s="117"/>
      <c r="W27523" s="117"/>
      <c r="X27523" s="117"/>
      <c r="Y27523" s="117"/>
      <c r="Z27523" s="117"/>
      <c r="AA27523" s="117"/>
      <c r="AB27523" s="117"/>
      <c r="AC27523" s="117"/>
      <c r="AD27523" s="117"/>
      <c r="AE27523" s="117"/>
      <c r="AF27523" s="117"/>
    </row>
    <row r="27524" spans="4:32" x14ac:dyDescent="0.2">
      <c r="D27524" s="113"/>
      <c r="E27524" s="113"/>
      <c r="F27524" s="113"/>
      <c r="G27524" s="113"/>
      <c r="J27524" s="113"/>
      <c r="K27524" s="113"/>
      <c r="L27524" s="117"/>
      <c r="M27524" s="117"/>
      <c r="N27524" s="117"/>
      <c r="O27524" s="117"/>
      <c r="P27524" s="117"/>
      <c r="Q27524" s="117"/>
      <c r="R27524" s="117"/>
      <c r="S27524" s="117"/>
      <c r="T27524" s="117"/>
      <c r="U27524" s="117"/>
      <c r="V27524" s="117"/>
      <c r="W27524" s="117"/>
      <c r="X27524" s="117"/>
      <c r="Y27524" s="117"/>
      <c r="Z27524" s="117"/>
      <c r="AA27524" s="117"/>
      <c r="AB27524" s="117"/>
      <c r="AC27524" s="117"/>
      <c r="AD27524" s="117"/>
      <c r="AE27524" s="117"/>
      <c r="AF27524" s="117"/>
    </row>
    <row r="27525" spans="4:32" x14ac:dyDescent="0.2">
      <c r="D27525" s="113"/>
      <c r="E27525" s="113"/>
      <c r="F27525" s="113"/>
      <c r="G27525" s="113"/>
      <c r="J27525" s="113"/>
      <c r="K27525" s="113"/>
      <c r="L27525" s="117"/>
      <c r="M27525" s="117"/>
      <c r="N27525" s="117"/>
      <c r="O27525" s="117"/>
      <c r="P27525" s="117"/>
      <c r="Q27525" s="117"/>
      <c r="R27525" s="117"/>
      <c r="S27525" s="117"/>
      <c r="T27525" s="117"/>
      <c r="U27525" s="117"/>
      <c r="V27525" s="117"/>
      <c r="W27525" s="117"/>
      <c r="X27525" s="117"/>
      <c r="Y27525" s="117"/>
      <c r="Z27525" s="117"/>
      <c r="AA27525" s="117"/>
      <c r="AB27525" s="117"/>
      <c r="AC27525" s="117"/>
      <c r="AD27525" s="117"/>
      <c r="AE27525" s="117"/>
      <c r="AF27525" s="117"/>
    </row>
    <row r="27526" spans="4:32" x14ac:dyDescent="0.2">
      <c r="D27526" s="113"/>
      <c r="E27526" s="113"/>
      <c r="F27526" s="113"/>
      <c r="G27526" s="113"/>
      <c r="J27526" s="113"/>
      <c r="K27526" s="113"/>
      <c r="L27526" s="117"/>
      <c r="M27526" s="117"/>
      <c r="N27526" s="117"/>
      <c r="O27526" s="117"/>
      <c r="P27526" s="117"/>
      <c r="Q27526" s="117"/>
      <c r="R27526" s="117"/>
      <c r="S27526" s="117"/>
      <c r="T27526" s="117"/>
      <c r="U27526" s="117"/>
      <c r="V27526" s="117"/>
      <c r="W27526" s="117"/>
      <c r="X27526" s="117"/>
      <c r="Y27526" s="117"/>
      <c r="Z27526" s="117"/>
      <c r="AA27526" s="117"/>
      <c r="AB27526" s="117"/>
      <c r="AC27526" s="117"/>
      <c r="AD27526" s="117"/>
      <c r="AE27526" s="117"/>
      <c r="AF27526" s="117"/>
    </row>
    <row r="27527" spans="4:32" x14ac:dyDescent="0.2">
      <c r="D27527" s="113"/>
      <c r="E27527" s="113"/>
      <c r="F27527" s="113"/>
      <c r="G27527" s="113"/>
      <c r="J27527" s="113"/>
      <c r="K27527" s="113"/>
      <c r="L27527" s="117"/>
      <c r="M27527" s="117"/>
      <c r="N27527" s="117"/>
      <c r="O27527" s="117"/>
      <c r="P27527" s="117"/>
      <c r="Q27527" s="117"/>
      <c r="R27527" s="117"/>
      <c r="S27527" s="117"/>
      <c r="T27527" s="117"/>
      <c r="U27527" s="117"/>
      <c r="V27527" s="117"/>
      <c r="W27527" s="117"/>
      <c r="X27527" s="117"/>
      <c r="Y27527" s="117"/>
      <c r="Z27527" s="117"/>
      <c r="AA27527" s="117"/>
      <c r="AB27527" s="117"/>
      <c r="AC27527" s="117"/>
      <c r="AD27527" s="117"/>
      <c r="AE27527" s="117"/>
      <c r="AF27527" s="117"/>
    </row>
    <row r="27528" spans="4:32" x14ac:dyDescent="0.2">
      <c r="D27528" s="113"/>
      <c r="E27528" s="113"/>
      <c r="F27528" s="113"/>
      <c r="G27528" s="113"/>
      <c r="J27528" s="113"/>
      <c r="K27528" s="113"/>
      <c r="L27528" s="117"/>
      <c r="M27528" s="117"/>
      <c r="N27528" s="117"/>
      <c r="O27528" s="117"/>
      <c r="P27528" s="117"/>
      <c r="Q27528" s="117"/>
      <c r="R27528" s="117"/>
      <c r="S27528" s="117"/>
      <c r="T27528" s="117"/>
      <c r="U27528" s="117"/>
      <c r="V27528" s="117"/>
      <c r="W27528" s="117"/>
      <c r="X27528" s="117"/>
      <c r="Y27528" s="117"/>
      <c r="Z27528" s="117"/>
      <c r="AA27528" s="117"/>
      <c r="AB27528" s="117"/>
      <c r="AC27528" s="117"/>
      <c r="AD27528" s="117"/>
      <c r="AE27528" s="117"/>
      <c r="AF27528" s="117"/>
    </row>
    <row r="27529" spans="4:32" x14ac:dyDescent="0.2">
      <c r="D27529" s="113"/>
      <c r="E27529" s="113"/>
      <c r="F27529" s="113"/>
      <c r="G27529" s="113"/>
      <c r="J27529" s="113"/>
      <c r="K27529" s="113"/>
      <c r="L27529" s="117"/>
      <c r="M27529" s="117"/>
      <c r="N27529" s="117"/>
      <c r="O27529" s="117"/>
      <c r="P27529" s="117"/>
      <c r="Q27529" s="117"/>
      <c r="R27529" s="117"/>
      <c r="S27529" s="117"/>
      <c r="T27529" s="117"/>
      <c r="U27529" s="117"/>
      <c r="V27529" s="117"/>
      <c r="W27529" s="117"/>
      <c r="X27529" s="117"/>
      <c r="Y27529" s="117"/>
      <c r="Z27529" s="117"/>
      <c r="AA27529" s="117"/>
      <c r="AB27529" s="117"/>
      <c r="AC27529" s="117"/>
      <c r="AD27529" s="117"/>
      <c r="AE27529" s="117"/>
      <c r="AF27529" s="117"/>
    </row>
    <row r="27530" spans="4:32" x14ac:dyDescent="0.2">
      <c r="D27530" s="113"/>
      <c r="E27530" s="113"/>
      <c r="F27530" s="113"/>
      <c r="G27530" s="113"/>
      <c r="J27530" s="113"/>
      <c r="K27530" s="113"/>
      <c r="L27530" s="117"/>
      <c r="M27530" s="117"/>
      <c r="N27530" s="117"/>
      <c r="O27530" s="117"/>
      <c r="P27530" s="117"/>
      <c r="Q27530" s="117"/>
      <c r="R27530" s="117"/>
      <c r="S27530" s="117"/>
      <c r="T27530" s="117"/>
      <c r="U27530" s="117"/>
      <c r="V27530" s="117"/>
      <c r="W27530" s="117"/>
      <c r="X27530" s="117"/>
      <c r="Y27530" s="117"/>
      <c r="Z27530" s="117"/>
      <c r="AA27530" s="117"/>
      <c r="AB27530" s="117"/>
      <c r="AC27530" s="117"/>
      <c r="AD27530" s="117"/>
      <c r="AE27530" s="117"/>
      <c r="AF27530" s="117"/>
    </row>
    <row r="27531" spans="4:32" x14ac:dyDescent="0.2">
      <c r="D27531" s="113"/>
      <c r="E27531" s="113"/>
      <c r="F27531" s="113"/>
      <c r="G27531" s="113"/>
      <c r="J27531" s="113"/>
      <c r="K27531" s="113"/>
      <c r="L27531" s="117"/>
      <c r="M27531" s="117"/>
      <c r="N27531" s="117"/>
      <c r="O27531" s="117"/>
      <c r="P27531" s="117"/>
      <c r="Q27531" s="117"/>
      <c r="R27531" s="117"/>
      <c r="S27531" s="117"/>
      <c r="T27531" s="117"/>
      <c r="U27531" s="117"/>
      <c r="V27531" s="117"/>
      <c r="W27531" s="117"/>
      <c r="X27531" s="117"/>
      <c r="Y27531" s="117"/>
      <c r="Z27531" s="117"/>
      <c r="AA27531" s="117"/>
      <c r="AB27531" s="117"/>
      <c r="AC27531" s="117"/>
      <c r="AD27531" s="117"/>
      <c r="AE27531" s="117"/>
      <c r="AF27531" s="117"/>
    </row>
    <row r="27532" spans="4:32" x14ac:dyDescent="0.2">
      <c r="D27532" s="113"/>
      <c r="E27532" s="113"/>
      <c r="F27532" s="113"/>
      <c r="G27532" s="113"/>
      <c r="J27532" s="113"/>
      <c r="K27532" s="113"/>
      <c r="L27532" s="117"/>
      <c r="M27532" s="117"/>
      <c r="N27532" s="117"/>
      <c r="O27532" s="117"/>
      <c r="P27532" s="117"/>
      <c r="Q27532" s="117"/>
      <c r="R27532" s="117"/>
      <c r="S27532" s="117"/>
      <c r="T27532" s="117"/>
      <c r="U27532" s="117"/>
      <c r="V27532" s="117"/>
      <c r="W27532" s="117"/>
      <c r="X27532" s="117"/>
      <c r="Y27532" s="117"/>
      <c r="Z27532" s="117"/>
      <c r="AA27532" s="117"/>
      <c r="AB27532" s="117"/>
      <c r="AC27532" s="117"/>
      <c r="AD27532" s="117"/>
      <c r="AE27532" s="117"/>
      <c r="AF27532" s="117"/>
    </row>
    <row r="27533" spans="4:32" x14ac:dyDescent="0.2">
      <c r="D27533" s="113"/>
      <c r="E27533" s="113"/>
      <c r="F27533" s="113"/>
      <c r="G27533" s="113"/>
      <c r="J27533" s="113"/>
      <c r="K27533" s="113"/>
      <c r="L27533" s="117"/>
      <c r="M27533" s="117"/>
      <c r="N27533" s="117"/>
      <c r="O27533" s="117"/>
      <c r="P27533" s="117"/>
      <c r="Q27533" s="117"/>
      <c r="R27533" s="117"/>
      <c r="S27533" s="117"/>
      <c r="T27533" s="117"/>
      <c r="U27533" s="117"/>
      <c r="V27533" s="117"/>
      <c r="W27533" s="117"/>
      <c r="X27533" s="117"/>
      <c r="Y27533" s="117"/>
      <c r="Z27533" s="117"/>
      <c r="AA27533" s="117"/>
      <c r="AB27533" s="117"/>
      <c r="AC27533" s="117"/>
      <c r="AD27533" s="117"/>
      <c r="AE27533" s="117"/>
      <c r="AF27533" s="117"/>
    </row>
    <row r="27534" spans="4:32" x14ac:dyDescent="0.2">
      <c r="D27534" s="113"/>
      <c r="E27534" s="113"/>
      <c r="F27534" s="113"/>
      <c r="G27534" s="113"/>
      <c r="J27534" s="113"/>
      <c r="K27534" s="113"/>
      <c r="L27534" s="117"/>
      <c r="M27534" s="117"/>
      <c r="N27534" s="117"/>
      <c r="O27534" s="117"/>
      <c r="P27534" s="117"/>
      <c r="Q27534" s="117"/>
      <c r="R27534" s="117"/>
      <c r="S27534" s="117"/>
      <c r="T27534" s="117"/>
      <c r="U27534" s="117"/>
      <c r="V27534" s="117"/>
      <c r="W27534" s="117"/>
      <c r="X27534" s="117"/>
      <c r="Y27534" s="117"/>
      <c r="Z27534" s="117"/>
      <c r="AA27534" s="117"/>
      <c r="AB27534" s="117"/>
      <c r="AC27534" s="117"/>
      <c r="AD27534" s="117"/>
      <c r="AE27534" s="117"/>
      <c r="AF27534" s="117"/>
    </row>
    <row r="27535" spans="4:32" x14ac:dyDescent="0.2">
      <c r="D27535" s="113"/>
      <c r="E27535" s="113"/>
      <c r="F27535" s="113"/>
      <c r="G27535" s="113"/>
      <c r="J27535" s="113"/>
      <c r="K27535" s="113"/>
      <c r="L27535" s="117"/>
      <c r="M27535" s="117"/>
      <c r="N27535" s="117"/>
      <c r="O27535" s="117"/>
      <c r="P27535" s="117"/>
      <c r="Q27535" s="117"/>
      <c r="R27535" s="117"/>
      <c r="S27535" s="117"/>
      <c r="T27535" s="117"/>
      <c r="U27535" s="117"/>
      <c r="V27535" s="117"/>
      <c r="W27535" s="117"/>
      <c r="X27535" s="117"/>
      <c r="Y27535" s="117"/>
      <c r="Z27535" s="117"/>
      <c r="AA27535" s="117"/>
      <c r="AB27535" s="117"/>
      <c r="AC27535" s="117"/>
      <c r="AD27535" s="117"/>
      <c r="AE27535" s="117"/>
      <c r="AF27535" s="117"/>
    </row>
    <row r="27536" spans="4:32" x14ac:dyDescent="0.2">
      <c r="D27536" s="113"/>
      <c r="E27536" s="113"/>
      <c r="F27536" s="113"/>
      <c r="G27536" s="113"/>
      <c r="J27536" s="113"/>
      <c r="K27536" s="113"/>
      <c r="L27536" s="117"/>
      <c r="M27536" s="117"/>
      <c r="N27536" s="117"/>
      <c r="O27536" s="117"/>
      <c r="P27536" s="117"/>
      <c r="Q27536" s="117"/>
      <c r="R27536" s="117"/>
      <c r="S27536" s="117"/>
      <c r="T27536" s="117"/>
      <c r="U27536" s="117"/>
      <c r="V27536" s="117"/>
      <c r="W27536" s="117"/>
      <c r="X27536" s="117"/>
      <c r="Y27536" s="117"/>
      <c r="Z27536" s="117"/>
      <c r="AA27536" s="117"/>
      <c r="AB27536" s="117"/>
      <c r="AC27536" s="117"/>
      <c r="AD27536" s="117"/>
      <c r="AE27536" s="117"/>
      <c r="AF27536" s="117"/>
    </row>
    <row r="27537" spans="4:32" x14ac:dyDescent="0.2">
      <c r="D27537" s="113"/>
      <c r="E27537" s="113"/>
      <c r="F27537" s="113"/>
      <c r="G27537" s="113"/>
      <c r="J27537" s="113"/>
      <c r="K27537" s="113"/>
      <c r="L27537" s="117"/>
      <c r="M27537" s="117"/>
      <c r="N27537" s="117"/>
      <c r="O27537" s="117"/>
      <c r="P27537" s="117"/>
      <c r="Q27537" s="117"/>
      <c r="R27537" s="117"/>
      <c r="S27537" s="117"/>
      <c r="T27537" s="117"/>
      <c r="U27537" s="117"/>
      <c r="V27537" s="117"/>
      <c r="W27537" s="117"/>
      <c r="X27537" s="117"/>
      <c r="Y27537" s="117"/>
      <c r="Z27537" s="117"/>
      <c r="AA27537" s="117"/>
      <c r="AB27537" s="117"/>
      <c r="AC27537" s="117"/>
      <c r="AD27537" s="117"/>
      <c r="AE27537" s="117"/>
      <c r="AF27537" s="117"/>
    </row>
    <row r="27538" spans="4:32" x14ac:dyDescent="0.2">
      <c r="D27538" s="113"/>
      <c r="E27538" s="113"/>
      <c r="F27538" s="113"/>
      <c r="G27538" s="113"/>
      <c r="J27538" s="113"/>
      <c r="K27538" s="113"/>
      <c r="L27538" s="117"/>
      <c r="M27538" s="117"/>
      <c r="N27538" s="117"/>
      <c r="O27538" s="117"/>
      <c r="P27538" s="117"/>
      <c r="Q27538" s="117"/>
      <c r="R27538" s="117"/>
      <c r="S27538" s="117"/>
      <c r="T27538" s="117"/>
      <c r="U27538" s="117"/>
      <c r="V27538" s="117"/>
      <c r="W27538" s="117"/>
      <c r="X27538" s="117"/>
      <c r="Y27538" s="117"/>
      <c r="Z27538" s="117"/>
      <c r="AA27538" s="117"/>
      <c r="AB27538" s="117"/>
      <c r="AC27538" s="117"/>
      <c r="AD27538" s="117"/>
      <c r="AE27538" s="117"/>
      <c r="AF27538" s="117"/>
    </row>
    <row r="27539" spans="4:32" x14ac:dyDescent="0.2">
      <c r="D27539" s="113"/>
      <c r="E27539" s="113"/>
      <c r="F27539" s="113"/>
      <c r="G27539" s="113"/>
      <c r="J27539" s="113"/>
      <c r="K27539" s="113"/>
      <c r="L27539" s="117"/>
      <c r="M27539" s="117"/>
      <c r="N27539" s="117"/>
      <c r="O27539" s="117"/>
      <c r="P27539" s="117"/>
      <c r="Q27539" s="117"/>
      <c r="R27539" s="117"/>
      <c r="S27539" s="117"/>
      <c r="T27539" s="117"/>
      <c r="U27539" s="117"/>
      <c r="V27539" s="117"/>
      <c r="W27539" s="117"/>
      <c r="X27539" s="117"/>
      <c r="Y27539" s="117"/>
      <c r="Z27539" s="117"/>
      <c r="AA27539" s="117"/>
      <c r="AB27539" s="117"/>
      <c r="AC27539" s="117"/>
      <c r="AD27539" s="117"/>
      <c r="AE27539" s="117"/>
      <c r="AF27539" s="117"/>
    </row>
    <row r="27540" spans="4:32" x14ac:dyDescent="0.2">
      <c r="D27540" s="113"/>
      <c r="E27540" s="113"/>
      <c r="F27540" s="113"/>
      <c r="G27540" s="113"/>
      <c r="J27540" s="113"/>
      <c r="K27540" s="113"/>
      <c r="L27540" s="117"/>
      <c r="M27540" s="117"/>
      <c r="N27540" s="117"/>
      <c r="O27540" s="117"/>
      <c r="P27540" s="117"/>
      <c r="Q27540" s="117"/>
      <c r="R27540" s="117"/>
      <c r="S27540" s="117"/>
      <c r="T27540" s="117"/>
      <c r="U27540" s="117"/>
      <c r="V27540" s="117"/>
      <c r="W27540" s="117"/>
      <c r="X27540" s="117"/>
      <c r="Y27540" s="117"/>
      <c r="Z27540" s="117"/>
      <c r="AA27540" s="117"/>
      <c r="AB27540" s="117"/>
      <c r="AC27540" s="117"/>
      <c r="AD27540" s="117"/>
      <c r="AE27540" s="117"/>
      <c r="AF27540" s="117"/>
    </row>
    <row r="27541" spans="4:32" x14ac:dyDescent="0.2">
      <c r="D27541" s="113"/>
      <c r="E27541" s="113"/>
      <c r="F27541" s="113"/>
      <c r="G27541" s="113"/>
      <c r="J27541" s="113"/>
      <c r="K27541" s="113"/>
      <c r="L27541" s="117"/>
      <c r="M27541" s="117"/>
      <c r="N27541" s="117"/>
      <c r="O27541" s="117"/>
      <c r="P27541" s="117"/>
      <c r="Q27541" s="117"/>
      <c r="R27541" s="117"/>
      <c r="S27541" s="117"/>
      <c r="T27541" s="117"/>
      <c r="U27541" s="117"/>
      <c r="V27541" s="117"/>
      <c r="W27541" s="117"/>
      <c r="X27541" s="117"/>
      <c r="Y27541" s="117"/>
      <c r="Z27541" s="117"/>
      <c r="AA27541" s="117"/>
      <c r="AB27541" s="117"/>
      <c r="AC27541" s="117"/>
      <c r="AD27541" s="117"/>
      <c r="AE27541" s="117"/>
      <c r="AF27541" s="117"/>
    </row>
    <row r="27542" spans="4:32" x14ac:dyDescent="0.2">
      <c r="D27542" s="113"/>
      <c r="E27542" s="113"/>
      <c r="F27542" s="113"/>
      <c r="G27542" s="113"/>
      <c r="J27542" s="113"/>
      <c r="K27542" s="113"/>
      <c r="L27542" s="117"/>
      <c r="M27542" s="117"/>
      <c r="N27542" s="117"/>
      <c r="O27542" s="117"/>
      <c r="P27542" s="117"/>
      <c r="Q27542" s="117"/>
      <c r="R27542" s="117"/>
      <c r="S27542" s="117"/>
      <c r="T27542" s="117"/>
      <c r="U27542" s="117"/>
      <c r="V27542" s="117"/>
      <c r="W27542" s="117"/>
      <c r="X27542" s="117"/>
      <c r="Y27542" s="117"/>
      <c r="Z27542" s="117"/>
      <c r="AA27542" s="117"/>
      <c r="AB27542" s="117"/>
      <c r="AC27542" s="117"/>
      <c r="AD27542" s="117"/>
      <c r="AE27542" s="117"/>
      <c r="AF27542" s="117"/>
    </row>
    <row r="27543" spans="4:32" x14ac:dyDescent="0.2">
      <c r="D27543" s="113"/>
      <c r="E27543" s="113"/>
      <c r="F27543" s="113"/>
      <c r="G27543" s="113"/>
      <c r="J27543" s="113"/>
      <c r="K27543" s="113"/>
      <c r="L27543" s="117"/>
      <c r="M27543" s="117"/>
      <c r="N27543" s="117"/>
      <c r="O27543" s="117"/>
      <c r="P27543" s="117"/>
      <c r="Q27543" s="117"/>
      <c r="R27543" s="117"/>
      <c r="S27543" s="117"/>
      <c r="T27543" s="117"/>
      <c r="U27543" s="117"/>
      <c r="V27543" s="117"/>
      <c r="W27543" s="117"/>
      <c r="X27543" s="117"/>
      <c r="Y27543" s="117"/>
      <c r="Z27543" s="117"/>
      <c r="AA27543" s="117"/>
      <c r="AB27543" s="117"/>
      <c r="AC27543" s="117"/>
      <c r="AD27543" s="117"/>
      <c r="AE27543" s="117"/>
      <c r="AF27543" s="117"/>
    </row>
    <row r="27544" spans="4:32" x14ac:dyDescent="0.2">
      <c r="D27544" s="113"/>
      <c r="E27544" s="113"/>
      <c r="F27544" s="113"/>
      <c r="G27544" s="113"/>
      <c r="J27544" s="113"/>
      <c r="K27544" s="113"/>
      <c r="L27544" s="117"/>
      <c r="M27544" s="117"/>
      <c r="N27544" s="117"/>
      <c r="O27544" s="117"/>
      <c r="P27544" s="117"/>
      <c r="Q27544" s="117"/>
      <c r="R27544" s="117"/>
      <c r="S27544" s="117"/>
      <c r="T27544" s="117"/>
      <c r="U27544" s="117"/>
      <c r="V27544" s="117"/>
      <c r="W27544" s="117"/>
      <c r="X27544" s="117"/>
      <c r="Y27544" s="117"/>
      <c r="Z27544" s="117"/>
      <c r="AA27544" s="117"/>
      <c r="AB27544" s="117"/>
      <c r="AC27544" s="117"/>
      <c r="AD27544" s="117"/>
      <c r="AE27544" s="117"/>
      <c r="AF27544" s="117"/>
    </row>
    <row r="27545" spans="4:32" x14ac:dyDescent="0.2">
      <c r="D27545" s="113"/>
      <c r="E27545" s="113"/>
      <c r="F27545" s="113"/>
      <c r="G27545" s="113"/>
      <c r="J27545" s="113"/>
      <c r="K27545" s="113"/>
      <c r="L27545" s="117"/>
      <c r="M27545" s="117"/>
      <c r="N27545" s="117"/>
      <c r="O27545" s="117"/>
      <c r="P27545" s="117"/>
      <c r="Q27545" s="117"/>
      <c r="R27545" s="117"/>
      <c r="S27545" s="117"/>
      <c r="T27545" s="117"/>
      <c r="U27545" s="117"/>
      <c r="V27545" s="117"/>
      <c r="W27545" s="117"/>
      <c r="X27545" s="117"/>
      <c r="Y27545" s="117"/>
      <c r="Z27545" s="117"/>
      <c r="AA27545" s="117"/>
      <c r="AB27545" s="117"/>
      <c r="AC27545" s="117"/>
      <c r="AD27545" s="117"/>
      <c r="AE27545" s="117"/>
      <c r="AF27545" s="117"/>
    </row>
    <row r="27546" spans="4:32" x14ac:dyDescent="0.2">
      <c r="D27546" s="113"/>
      <c r="E27546" s="113"/>
      <c r="F27546" s="113"/>
      <c r="G27546" s="113"/>
      <c r="J27546" s="113"/>
      <c r="K27546" s="113"/>
      <c r="L27546" s="117"/>
      <c r="M27546" s="117"/>
      <c r="N27546" s="117"/>
      <c r="O27546" s="117"/>
      <c r="P27546" s="117"/>
      <c r="Q27546" s="117"/>
      <c r="R27546" s="117"/>
      <c r="S27546" s="117"/>
      <c r="T27546" s="117"/>
      <c r="U27546" s="117"/>
      <c r="V27546" s="117"/>
      <c r="W27546" s="117"/>
      <c r="X27546" s="117"/>
      <c r="Y27546" s="117"/>
      <c r="Z27546" s="117"/>
      <c r="AA27546" s="117"/>
      <c r="AB27546" s="117"/>
      <c r="AC27546" s="117"/>
      <c r="AD27546" s="117"/>
      <c r="AE27546" s="117"/>
      <c r="AF27546" s="117"/>
    </row>
    <row r="27547" spans="4:32" x14ac:dyDescent="0.2">
      <c r="D27547" s="113"/>
      <c r="E27547" s="113"/>
      <c r="F27547" s="113"/>
      <c r="G27547" s="113"/>
      <c r="J27547" s="113"/>
      <c r="K27547" s="113"/>
      <c r="L27547" s="117"/>
      <c r="M27547" s="117"/>
      <c r="N27547" s="117"/>
      <c r="O27547" s="117"/>
      <c r="P27547" s="117"/>
      <c r="Q27547" s="117"/>
      <c r="R27547" s="117"/>
      <c r="S27547" s="117"/>
      <c r="T27547" s="117"/>
      <c r="U27547" s="117"/>
      <c r="V27547" s="117"/>
      <c r="W27547" s="117"/>
      <c r="X27547" s="117"/>
      <c r="Y27547" s="117"/>
      <c r="Z27547" s="117"/>
      <c r="AA27547" s="117"/>
      <c r="AB27547" s="117"/>
      <c r="AC27547" s="117"/>
      <c r="AD27547" s="117"/>
      <c r="AE27547" s="117"/>
      <c r="AF27547" s="117"/>
    </row>
    <row r="27548" spans="4:32" x14ac:dyDescent="0.2">
      <c r="D27548" s="113"/>
      <c r="E27548" s="113"/>
      <c r="F27548" s="113"/>
      <c r="G27548" s="113"/>
      <c r="J27548" s="113"/>
      <c r="K27548" s="113"/>
      <c r="L27548" s="117"/>
      <c r="M27548" s="117"/>
      <c r="N27548" s="117"/>
      <c r="O27548" s="117"/>
      <c r="P27548" s="117"/>
      <c r="Q27548" s="117"/>
      <c r="R27548" s="117"/>
      <c r="S27548" s="117"/>
      <c r="T27548" s="117"/>
      <c r="U27548" s="117"/>
      <c r="V27548" s="117"/>
      <c r="W27548" s="117"/>
      <c r="X27548" s="117"/>
      <c r="Y27548" s="117"/>
      <c r="Z27548" s="117"/>
      <c r="AA27548" s="117"/>
      <c r="AB27548" s="117"/>
      <c r="AC27548" s="117"/>
      <c r="AD27548" s="117"/>
      <c r="AE27548" s="117"/>
      <c r="AF27548" s="117"/>
    </row>
    <row r="27549" spans="4:32" x14ac:dyDescent="0.2">
      <c r="D27549" s="113"/>
      <c r="E27549" s="113"/>
      <c r="F27549" s="113"/>
      <c r="G27549" s="113"/>
      <c r="J27549" s="113"/>
      <c r="K27549" s="113"/>
      <c r="L27549" s="117"/>
      <c r="M27549" s="117"/>
      <c r="N27549" s="117"/>
      <c r="O27549" s="117"/>
      <c r="P27549" s="117"/>
      <c r="Q27549" s="117"/>
      <c r="R27549" s="117"/>
      <c r="S27549" s="117"/>
      <c r="T27549" s="117"/>
      <c r="U27549" s="117"/>
      <c r="V27549" s="117"/>
      <c r="W27549" s="117"/>
      <c r="X27549" s="117"/>
      <c r="Y27549" s="117"/>
      <c r="Z27549" s="117"/>
      <c r="AA27549" s="117"/>
      <c r="AB27549" s="117"/>
      <c r="AC27549" s="117"/>
      <c r="AD27549" s="117"/>
      <c r="AE27549" s="117"/>
      <c r="AF27549" s="117"/>
    </row>
    <row r="27550" spans="4:32" x14ac:dyDescent="0.2">
      <c r="D27550" s="113"/>
      <c r="E27550" s="113"/>
      <c r="F27550" s="113"/>
      <c r="G27550" s="113"/>
      <c r="J27550" s="113"/>
      <c r="K27550" s="113"/>
      <c r="L27550" s="117"/>
      <c r="M27550" s="117"/>
      <c r="N27550" s="117"/>
      <c r="O27550" s="117"/>
      <c r="P27550" s="117"/>
      <c r="Q27550" s="117"/>
      <c r="R27550" s="117"/>
      <c r="S27550" s="117"/>
      <c r="T27550" s="117"/>
      <c r="U27550" s="117"/>
      <c r="V27550" s="117"/>
      <c r="W27550" s="117"/>
      <c r="X27550" s="117"/>
      <c r="Y27550" s="117"/>
      <c r="Z27550" s="117"/>
      <c r="AA27550" s="117"/>
      <c r="AB27550" s="117"/>
      <c r="AC27550" s="117"/>
      <c r="AD27550" s="117"/>
      <c r="AE27550" s="117"/>
      <c r="AF27550" s="117"/>
    </row>
    <row r="27551" spans="4:32" x14ac:dyDescent="0.2">
      <c r="D27551" s="113"/>
      <c r="E27551" s="113"/>
      <c r="F27551" s="113"/>
      <c r="G27551" s="113"/>
      <c r="J27551" s="113"/>
      <c r="K27551" s="113"/>
      <c r="L27551" s="117"/>
      <c r="M27551" s="117"/>
      <c r="N27551" s="117"/>
      <c r="O27551" s="117"/>
      <c r="P27551" s="117"/>
      <c r="Q27551" s="117"/>
      <c r="R27551" s="117"/>
      <c r="S27551" s="117"/>
      <c r="T27551" s="117"/>
      <c r="U27551" s="117"/>
      <c r="V27551" s="117"/>
      <c r="W27551" s="117"/>
      <c r="X27551" s="117"/>
      <c r="Y27551" s="117"/>
      <c r="Z27551" s="117"/>
      <c r="AA27551" s="117"/>
      <c r="AB27551" s="117"/>
      <c r="AC27551" s="117"/>
      <c r="AD27551" s="117"/>
      <c r="AE27551" s="117"/>
      <c r="AF27551" s="117"/>
    </row>
    <row r="27552" spans="4:32" x14ac:dyDescent="0.2">
      <c r="D27552" s="113"/>
      <c r="E27552" s="113"/>
      <c r="F27552" s="113"/>
      <c r="G27552" s="113"/>
      <c r="J27552" s="113"/>
      <c r="K27552" s="113"/>
      <c r="L27552" s="117"/>
      <c r="M27552" s="117"/>
      <c r="N27552" s="117"/>
      <c r="O27552" s="117"/>
      <c r="P27552" s="117"/>
      <c r="Q27552" s="117"/>
      <c r="R27552" s="117"/>
      <c r="S27552" s="117"/>
      <c r="T27552" s="117"/>
      <c r="U27552" s="117"/>
      <c r="V27552" s="117"/>
      <c r="W27552" s="117"/>
      <c r="X27552" s="117"/>
      <c r="Y27552" s="117"/>
      <c r="Z27552" s="117"/>
      <c r="AA27552" s="117"/>
      <c r="AB27552" s="117"/>
      <c r="AC27552" s="117"/>
      <c r="AD27552" s="117"/>
      <c r="AE27552" s="117"/>
      <c r="AF27552" s="117"/>
    </row>
    <row r="27553" spans="4:32" x14ac:dyDescent="0.2">
      <c r="D27553" s="113"/>
      <c r="E27553" s="113"/>
      <c r="F27553" s="113"/>
      <c r="G27553" s="113"/>
      <c r="J27553" s="113"/>
      <c r="K27553" s="113"/>
      <c r="L27553" s="117"/>
      <c r="M27553" s="117"/>
      <c r="N27553" s="117"/>
      <c r="O27553" s="117"/>
      <c r="P27553" s="117"/>
      <c r="Q27553" s="117"/>
      <c r="R27553" s="117"/>
      <c r="S27553" s="117"/>
      <c r="T27553" s="117"/>
      <c r="U27553" s="117"/>
      <c r="V27553" s="117"/>
      <c r="W27553" s="117"/>
      <c r="X27553" s="117"/>
      <c r="Y27553" s="117"/>
      <c r="Z27553" s="117"/>
      <c r="AA27553" s="117"/>
      <c r="AB27553" s="117"/>
      <c r="AC27553" s="117"/>
      <c r="AD27553" s="117"/>
      <c r="AE27553" s="117"/>
      <c r="AF27553" s="117"/>
    </row>
    <row r="27554" spans="4:32" x14ac:dyDescent="0.2">
      <c r="D27554" s="113"/>
      <c r="E27554" s="113"/>
      <c r="F27554" s="113"/>
      <c r="G27554" s="113"/>
      <c r="J27554" s="113"/>
      <c r="K27554" s="113"/>
      <c r="L27554" s="117"/>
      <c r="M27554" s="117"/>
      <c r="N27554" s="117"/>
      <c r="O27554" s="117"/>
      <c r="P27554" s="117"/>
      <c r="Q27554" s="117"/>
      <c r="R27554" s="117"/>
      <c r="S27554" s="117"/>
      <c r="T27554" s="117"/>
      <c r="U27554" s="117"/>
      <c r="V27554" s="117"/>
      <c r="W27554" s="117"/>
      <c r="X27554" s="117"/>
      <c r="Y27554" s="117"/>
      <c r="Z27554" s="117"/>
      <c r="AA27554" s="117"/>
      <c r="AB27554" s="117"/>
      <c r="AC27554" s="117"/>
      <c r="AD27554" s="117"/>
      <c r="AE27554" s="117"/>
      <c r="AF27554" s="117"/>
    </row>
    <row r="27555" spans="4:32" x14ac:dyDescent="0.2">
      <c r="D27555" s="113"/>
      <c r="E27555" s="113"/>
      <c r="F27555" s="113"/>
      <c r="G27555" s="113"/>
      <c r="J27555" s="113"/>
      <c r="K27555" s="113"/>
      <c r="L27555" s="117"/>
      <c r="M27555" s="117"/>
      <c r="N27555" s="117"/>
      <c r="O27555" s="117"/>
      <c r="P27555" s="117"/>
      <c r="Q27555" s="117"/>
      <c r="R27555" s="117"/>
      <c r="S27555" s="117"/>
      <c r="T27555" s="117"/>
      <c r="U27555" s="117"/>
      <c r="V27555" s="117"/>
      <c r="W27555" s="117"/>
      <c r="X27555" s="117"/>
      <c r="Y27555" s="117"/>
      <c r="Z27555" s="117"/>
      <c r="AA27555" s="117"/>
      <c r="AB27555" s="117"/>
      <c r="AC27555" s="117"/>
      <c r="AD27555" s="117"/>
      <c r="AE27555" s="117"/>
      <c r="AF27555" s="117"/>
    </row>
    <row r="27556" spans="4:32" x14ac:dyDescent="0.2">
      <c r="D27556" s="113"/>
      <c r="E27556" s="113"/>
      <c r="F27556" s="113"/>
      <c r="G27556" s="113"/>
      <c r="J27556" s="113"/>
      <c r="K27556" s="113"/>
      <c r="L27556" s="117"/>
      <c r="M27556" s="117"/>
      <c r="N27556" s="117"/>
      <c r="O27556" s="117"/>
      <c r="P27556" s="117"/>
      <c r="Q27556" s="117"/>
      <c r="R27556" s="117"/>
      <c r="S27556" s="117"/>
      <c r="T27556" s="117"/>
      <c r="U27556" s="117"/>
      <c r="V27556" s="117"/>
      <c r="W27556" s="117"/>
      <c r="X27556" s="117"/>
      <c r="Y27556" s="117"/>
      <c r="Z27556" s="117"/>
      <c r="AA27556" s="117"/>
      <c r="AB27556" s="117"/>
      <c r="AC27556" s="117"/>
      <c r="AD27556" s="117"/>
      <c r="AE27556" s="117"/>
      <c r="AF27556" s="117"/>
    </row>
    <row r="27557" spans="4:32" x14ac:dyDescent="0.2">
      <c r="D27557" s="113"/>
      <c r="E27557" s="113"/>
      <c r="F27557" s="113"/>
      <c r="G27557" s="113"/>
      <c r="J27557" s="113"/>
      <c r="K27557" s="113"/>
      <c r="L27557" s="117"/>
      <c r="M27557" s="117"/>
      <c r="N27557" s="117"/>
      <c r="O27557" s="117"/>
      <c r="P27557" s="117"/>
      <c r="Q27557" s="117"/>
      <c r="R27557" s="117"/>
      <c r="S27557" s="117"/>
      <c r="T27557" s="117"/>
      <c r="U27557" s="117"/>
      <c r="V27557" s="117"/>
      <c r="W27557" s="117"/>
      <c r="X27557" s="117"/>
      <c r="Y27557" s="117"/>
      <c r="Z27557" s="117"/>
      <c r="AA27557" s="117"/>
      <c r="AB27557" s="117"/>
      <c r="AC27557" s="117"/>
      <c r="AD27557" s="117"/>
      <c r="AE27557" s="117"/>
      <c r="AF27557" s="117"/>
    </row>
    <row r="27558" spans="4:32" x14ac:dyDescent="0.2">
      <c r="D27558" s="113"/>
      <c r="E27558" s="113"/>
      <c r="F27558" s="113"/>
      <c r="G27558" s="113"/>
      <c r="J27558" s="113"/>
      <c r="K27558" s="113"/>
      <c r="L27558" s="117"/>
      <c r="M27558" s="117"/>
      <c r="N27558" s="117"/>
      <c r="O27558" s="117"/>
      <c r="P27558" s="117"/>
      <c r="Q27558" s="117"/>
      <c r="R27558" s="117"/>
      <c r="S27558" s="117"/>
      <c r="T27558" s="117"/>
      <c r="U27558" s="117"/>
      <c r="V27558" s="117"/>
      <c r="W27558" s="117"/>
      <c r="X27558" s="117"/>
      <c r="Y27558" s="117"/>
      <c r="Z27558" s="117"/>
      <c r="AA27558" s="117"/>
      <c r="AB27558" s="117"/>
      <c r="AC27558" s="117"/>
      <c r="AD27558" s="117"/>
      <c r="AE27558" s="117"/>
      <c r="AF27558" s="117"/>
    </row>
    <row r="27559" spans="4:32" x14ac:dyDescent="0.2">
      <c r="D27559" s="113"/>
      <c r="E27559" s="113"/>
      <c r="F27559" s="113"/>
      <c r="G27559" s="113"/>
      <c r="J27559" s="113"/>
      <c r="K27559" s="113"/>
      <c r="L27559" s="117"/>
      <c r="M27559" s="117"/>
      <c r="N27559" s="117"/>
      <c r="O27559" s="117"/>
      <c r="P27559" s="117"/>
      <c r="Q27559" s="117"/>
      <c r="R27559" s="117"/>
      <c r="S27559" s="117"/>
      <c r="T27559" s="117"/>
      <c r="U27559" s="117"/>
      <c r="V27559" s="117"/>
      <c r="W27559" s="117"/>
      <c r="X27559" s="117"/>
      <c r="Y27559" s="117"/>
      <c r="Z27559" s="117"/>
      <c r="AA27559" s="117"/>
      <c r="AB27559" s="117"/>
      <c r="AC27559" s="117"/>
      <c r="AD27559" s="117"/>
      <c r="AE27559" s="117"/>
      <c r="AF27559" s="117"/>
    </row>
    <row r="27560" spans="4:32" x14ac:dyDescent="0.2">
      <c r="D27560" s="113"/>
      <c r="E27560" s="113"/>
      <c r="F27560" s="113"/>
      <c r="G27560" s="113"/>
      <c r="J27560" s="113"/>
      <c r="K27560" s="113"/>
      <c r="L27560" s="117"/>
      <c r="M27560" s="117"/>
      <c r="N27560" s="117"/>
      <c r="O27560" s="117"/>
      <c r="P27560" s="117"/>
      <c r="Q27560" s="117"/>
      <c r="R27560" s="117"/>
      <c r="S27560" s="117"/>
      <c r="T27560" s="117"/>
      <c r="U27560" s="117"/>
      <c r="V27560" s="117"/>
      <c r="W27560" s="117"/>
      <c r="X27560" s="117"/>
      <c r="Y27560" s="117"/>
      <c r="Z27560" s="117"/>
      <c r="AA27560" s="117"/>
      <c r="AB27560" s="117"/>
      <c r="AC27560" s="117"/>
      <c r="AD27560" s="117"/>
      <c r="AE27560" s="117"/>
      <c r="AF27560" s="117"/>
    </row>
    <row r="27561" spans="4:32" x14ac:dyDescent="0.2">
      <c r="D27561" s="113"/>
      <c r="E27561" s="113"/>
      <c r="F27561" s="113"/>
      <c r="G27561" s="113"/>
      <c r="J27561" s="113"/>
      <c r="K27561" s="113"/>
      <c r="L27561" s="117"/>
      <c r="M27561" s="117"/>
      <c r="N27561" s="117"/>
      <c r="O27561" s="117"/>
      <c r="P27561" s="117"/>
      <c r="Q27561" s="117"/>
      <c r="R27561" s="117"/>
      <c r="S27561" s="117"/>
      <c r="T27561" s="117"/>
      <c r="U27561" s="117"/>
      <c r="V27561" s="117"/>
      <c r="W27561" s="117"/>
      <c r="X27561" s="117"/>
      <c r="Y27561" s="117"/>
      <c r="Z27561" s="117"/>
      <c r="AA27561" s="117"/>
      <c r="AB27561" s="117"/>
      <c r="AC27561" s="117"/>
      <c r="AD27561" s="117"/>
      <c r="AE27561" s="117"/>
      <c r="AF27561" s="117"/>
    </row>
    <row r="27562" spans="4:32" x14ac:dyDescent="0.2">
      <c r="D27562" s="113"/>
      <c r="E27562" s="113"/>
      <c r="F27562" s="113"/>
      <c r="G27562" s="113"/>
      <c r="J27562" s="113"/>
      <c r="K27562" s="113"/>
      <c r="L27562" s="117"/>
      <c r="M27562" s="117"/>
      <c r="N27562" s="117"/>
      <c r="O27562" s="117"/>
      <c r="P27562" s="117"/>
      <c r="Q27562" s="117"/>
      <c r="R27562" s="117"/>
      <c r="S27562" s="117"/>
      <c r="T27562" s="117"/>
      <c r="U27562" s="117"/>
      <c r="V27562" s="117"/>
      <c r="W27562" s="117"/>
      <c r="X27562" s="117"/>
      <c r="Y27562" s="117"/>
      <c r="Z27562" s="117"/>
      <c r="AA27562" s="117"/>
      <c r="AB27562" s="117"/>
      <c r="AC27562" s="117"/>
      <c r="AD27562" s="117"/>
      <c r="AE27562" s="117"/>
      <c r="AF27562" s="117"/>
    </row>
    <row r="27563" spans="4:32" x14ac:dyDescent="0.2">
      <c r="D27563" s="113"/>
      <c r="E27563" s="113"/>
      <c r="F27563" s="113"/>
      <c r="G27563" s="113"/>
      <c r="J27563" s="113"/>
      <c r="K27563" s="113"/>
      <c r="L27563" s="117"/>
      <c r="M27563" s="117"/>
      <c r="N27563" s="117"/>
      <c r="O27563" s="117"/>
      <c r="P27563" s="117"/>
      <c r="Q27563" s="117"/>
      <c r="R27563" s="117"/>
      <c r="S27563" s="117"/>
      <c r="T27563" s="117"/>
      <c r="U27563" s="117"/>
      <c r="V27563" s="117"/>
      <c r="W27563" s="117"/>
      <c r="X27563" s="117"/>
      <c r="Y27563" s="117"/>
      <c r="Z27563" s="117"/>
      <c r="AA27563" s="117"/>
      <c r="AB27563" s="117"/>
      <c r="AC27563" s="117"/>
      <c r="AD27563" s="117"/>
      <c r="AE27563" s="117"/>
      <c r="AF27563" s="117"/>
    </row>
    <row r="27564" spans="4:32" x14ac:dyDescent="0.2">
      <c r="D27564" s="113"/>
      <c r="E27564" s="113"/>
      <c r="F27564" s="113"/>
      <c r="G27564" s="113"/>
      <c r="J27564" s="113"/>
      <c r="K27564" s="113"/>
      <c r="L27564" s="117"/>
      <c r="M27564" s="117"/>
      <c r="N27564" s="117"/>
      <c r="O27564" s="117"/>
      <c r="P27564" s="117"/>
      <c r="Q27564" s="117"/>
      <c r="R27564" s="117"/>
      <c r="S27564" s="117"/>
      <c r="T27564" s="117"/>
      <c r="U27564" s="117"/>
      <c r="V27564" s="117"/>
      <c r="W27564" s="117"/>
      <c r="X27564" s="117"/>
      <c r="Y27564" s="117"/>
      <c r="Z27564" s="117"/>
      <c r="AA27564" s="117"/>
      <c r="AB27564" s="117"/>
      <c r="AC27564" s="117"/>
      <c r="AD27564" s="117"/>
      <c r="AE27564" s="117"/>
      <c r="AF27564" s="117"/>
    </row>
    <row r="27565" spans="4:32" x14ac:dyDescent="0.2">
      <c r="D27565" s="113"/>
      <c r="E27565" s="113"/>
      <c r="F27565" s="113"/>
      <c r="G27565" s="113"/>
      <c r="J27565" s="113"/>
      <c r="K27565" s="113"/>
      <c r="L27565" s="117"/>
      <c r="M27565" s="117"/>
      <c r="N27565" s="117"/>
      <c r="O27565" s="117"/>
      <c r="P27565" s="117"/>
      <c r="Q27565" s="117"/>
      <c r="R27565" s="117"/>
      <c r="S27565" s="117"/>
      <c r="T27565" s="117"/>
      <c r="U27565" s="117"/>
      <c r="V27565" s="117"/>
      <c r="W27565" s="117"/>
      <c r="X27565" s="117"/>
      <c r="Y27565" s="117"/>
      <c r="Z27565" s="117"/>
      <c r="AA27565" s="117"/>
      <c r="AB27565" s="117"/>
      <c r="AC27565" s="117"/>
      <c r="AD27565" s="117"/>
      <c r="AE27565" s="117"/>
      <c r="AF27565" s="117"/>
    </row>
    <row r="27566" spans="4:32" x14ac:dyDescent="0.2">
      <c r="D27566" s="113"/>
      <c r="E27566" s="113"/>
      <c r="F27566" s="113"/>
      <c r="G27566" s="113"/>
      <c r="J27566" s="113"/>
      <c r="K27566" s="113"/>
      <c r="L27566" s="117"/>
      <c r="M27566" s="117"/>
      <c r="N27566" s="117"/>
      <c r="O27566" s="117"/>
      <c r="P27566" s="117"/>
      <c r="Q27566" s="117"/>
      <c r="R27566" s="117"/>
      <c r="S27566" s="117"/>
      <c r="T27566" s="117"/>
      <c r="U27566" s="117"/>
      <c r="V27566" s="117"/>
      <c r="W27566" s="117"/>
      <c r="X27566" s="117"/>
      <c r="Y27566" s="117"/>
      <c r="Z27566" s="117"/>
      <c r="AA27566" s="117"/>
      <c r="AB27566" s="117"/>
      <c r="AC27566" s="117"/>
      <c r="AD27566" s="117"/>
      <c r="AE27566" s="117"/>
      <c r="AF27566" s="117"/>
    </row>
    <row r="27567" spans="4:32" x14ac:dyDescent="0.2">
      <c r="D27567" s="113"/>
      <c r="E27567" s="113"/>
      <c r="F27567" s="113"/>
      <c r="G27567" s="113"/>
      <c r="J27567" s="113"/>
      <c r="K27567" s="113"/>
      <c r="L27567" s="117"/>
      <c r="M27567" s="117"/>
      <c r="N27567" s="117"/>
      <c r="O27567" s="117"/>
      <c r="P27567" s="117"/>
      <c r="Q27567" s="117"/>
      <c r="R27567" s="117"/>
      <c r="S27567" s="117"/>
      <c r="T27567" s="117"/>
      <c r="U27567" s="117"/>
      <c r="V27567" s="117"/>
      <c r="W27567" s="117"/>
      <c r="X27567" s="117"/>
      <c r="Y27567" s="117"/>
      <c r="Z27567" s="117"/>
      <c r="AA27567" s="117"/>
      <c r="AB27567" s="117"/>
      <c r="AC27567" s="117"/>
      <c r="AD27567" s="117"/>
      <c r="AE27567" s="117"/>
      <c r="AF27567" s="117"/>
    </row>
    <row r="27568" spans="4:32" x14ac:dyDescent="0.2">
      <c r="D27568" s="113"/>
      <c r="E27568" s="113"/>
      <c r="F27568" s="113"/>
      <c r="G27568" s="113"/>
      <c r="J27568" s="113"/>
      <c r="K27568" s="113"/>
      <c r="L27568" s="117"/>
      <c r="M27568" s="117"/>
      <c r="N27568" s="117"/>
      <c r="O27568" s="117"/>
      <c r="P27568" s="117"/>
      <c r="Q27568" s="117"/>
      <c r="R27568" s="117"/>
      <c r="S27568" s="117"/>
      <c r="T27568" s="117"/>
      <c r="U27568" s="117"/>
      <c r="V27568" s="117"/>
      <c r="W27568" s="117"/>
      <c r="X27568" s="117"/>
      <c r="Y27568" s="117"/>
      <c r="Z27568" s="117"/>
      <c r="AA27568" s="117"/>
      <c r="AB27568" s="117"/>
      <c r="AC27568" s="117"/>
      <c r="AD27568" s="117"/>
      <c r="AE27568" s="117"/>
      <c r="AF27568" s="117"/>
    </row>
    <row r="27569" spans="4:32" x14ac:dyDescent="0.2">
      <c r="D27569" s="113"/>
      <c r="E27569" s="113"/>
      <c r="F27569" s="113"/>
      <c r="G27569" s="113"/>
      <c r="J27569" s="113"/>
      <c r="K27569" s="113"/>
      <c r="L27569" s="117"/>
      <c r="M27569" s="117"/>
      <c r="N27569" s="117"/>
      <c r="O27569" s="117"/>
      <c r="P27569" s="117"/>
      <c r="Q27569" s="117"/>
      <c r="R27569" s="117"/>
      <c r="S27569" s="117"/>
      <c r="T27569" s="117"/>
      <c r="U27569" s="117"/>
      <c r="V27569" s="117"/>
      <c r="W27569" s="117"/>
      <c r="X27569" s="117"/>
      <c r="Y27569" s="117"/>
      <c r="Z27569" s="117"/>
      <c r="AA27569" s="117"/>
      <c r="AB27569" s="117"/>
      <c r="AC27569" s="117"/>
      <c r="AD27569" s="117"/>
      <c r="AE27569" s="117"/>
      <c r="AF27569" s="117"/>
    </row>
    <row r="27570" spans="4:32" x14ac:dyDescent="0.2">
      <c r="D27570" s="113"/>
      <c r="E27570" s="113"/>
      <c r="F27570" s="113"/>
      <c r="G27570" s="113"/>
      <c r="J27570" s="113"/>
      <c r="K27570" s="113"/>
      <c r="L27570" s="117"/>
      <c r="M27570" s="117"/>
      <c r="N27570" s="117"/>
      <c r="O27570" s="117"/>
      <c r="P27570" s="117"/>
      <c r="Q27570" s="117"/>
      <c r="R27570" s="117"/>
      <c r="S27570" s="117"/>
      <c r="T27570" s="117"/>
      <c r="U27570" s="117"/>
      <c r="V27570" s="117"/>
      <c r="W27570" s="117"/>
      <c r="X27570" s="117"/>
      <c r="Y27570" s="117"/>
      <c r="Z27570" s="117"/>
      <c r="AA27570" s="117"/>
      <c r="AB27570" s="117"/>
      <c r="AC27570" s="117"/>
      <c r="AD27570" s="117"/>
      <c r="AE27570" s="117"/>
      <c r="AF27570" s="117"/>
    </row>
    <row r="27571" spans="4:32" x14ac:dyDescent="0.2">
      <c r="D27571" s="113"/>
      <c r="E27571" s="113"/>
      <c r="F27571" s="113"/>
      <c r="G27571" s="113"/>
      <c r="J27571" s="113"/>
      <c r="K27571" s="113"/>
      <c r="L27571" s="117"/>
      <c r="M27571" s="117"/>
      <c r="N27571" s="117"/>
      <c r="O27571" s="117"/>
      <c r="P27571" s="117"/>
      <c r="Q27571" s="117"/>
      <c r="R27571" s="117"/>
      <c r="S27571" s="117"/>
      <c r="T27571" s="117"/>
      <c r="U27571" s="117"/>
      <c r="V27571" s="117"/>
      <c r="W27571" s="117"/>
      <c r="X27571" s="117"/>
      <c r="Y27571" s="117"/>
      <c r="Z27571" s="117"/>
      <c r="AA27571" s="117"/>
      <c r="AB27571" s="117"/>
      <c r="AC27571" s="117"/>
      <c r="AD27571" s="117"/>
      <c r="AE27571" s="117"/>
      <c r="AF27571" s="117"/>
    </row>
    <row r="27572" spans="4:32" x14ac:dyDescent="0.2">
      <c r="D27572" s="113"/>
      <c r="E27572" s="113"/>
      <c r="F27572" s="113"/>
      <c r="G27572" s="113"/>
      <c r="J27572" s="113"/>
      <c r="K27572" s="113"/>
      <c r="L27572" s="117"/>
      <c r="M27572" s="117"/>
      <c r="N27572" s="117"/>
      <c r="O27572" s="117"/>
      <c r="P27572" s="117"/>
      <c r="Q27572" s="117"/>
      <c r="R27572" s="117"/>
      <c r="S27572" s="117"/>
      <c r="T27572" s="117"/>
      <c r="U27572" s="117"/>
      <c r="V27572" s="117"/>
      <c r="W27572" s="117"/>
      <c r="X27572" s="117"/>
      <c r="Y27572" s="117"/>
      <c r="Z27572" s="117"/>
      <c r="AA27572" s="117"/>
      <c r="AB27572" s="117"/>
      <c r="AC27572" s="117"/>
      <c r="AD27572" s="117"/>
      <c r="AE27572" s="117"/>
      <c r="AF27572" s="117"/>
    </row>
    <row r="27573" spans="4:32" x14ac:dyDescent="0.2">
      <c r="D27573" s="113"/>
      <c r="E27573" s="113"/>
      <c r="F27573" s="113"/>
      <c r="G27573" s="113"/>
      <c r="J27573" s="113"/>
      <c r="K27573" s="113"/>
      <c r="L27573" s="117"/>
      <c r="M27573" s="117"/>
      <c r="N27573" s="117"/>
      <c r="O27573" s="117"/>
      <c r="P27573" s="117"/>
      <c r="Q27573" s="117"/>
      <c r="R27573" s="117"/>
      <c r="S27573" s="117"/>
      <c r="T27573" s="117"/>
      <c r="U27573" s="117"/>
      <c r="V27573" s="117"/>
      <c r="W27573" s="117"/>
      <c r="X27573" s="117"/>
      <c r="Y27573" s="117"/>
      <c r="Z27573" s="117"/>
      <c r="AA27573" s="117"/>
      <c r="AB27573" s="117"/>
      <c r="AC27573" s="117"/>
      <c r="AD27573" s="117"/>
      <c r="AE27573" s="117"/>
      <c r="AF27573" s="117"/>
    </row>
    <row r="27574" spans="4:32" x14ac:dyDescent="0.2">
      <c r="D27574" s="113"/>
      <c r="E27574" s="113"/>
      <c r="F27574" s="113"/>
      <c r="G27574" s="113"/>
      <c r="J27574" s="113"/>
      <c r="K27574" s="113"/>
      <c r="L27574" s="117"/>
      <c r="M27574" s="117"/>
      <c r="N27574" s="117"/>
      <c r="O27574" s="117"/>
      <c r="P27574" s="117"/>
      <c r="Q27574" s="117"/>
      <c r="R27574" s="117"/>
      <c r="S27574" s="117"/>
      <c r="T27574" s="117"/>
      <c r="U27574" s="117"/>
      <c r="V27574" s="117"/>
      <c r="W27574" s="117"/>
      <c r="X27574" s="117"/>
      <c r="Y27574" s="117"/>
      <c r="Z27574" s="117"/>
      <c r="AA27574" s="117"/>
      <c r="AB27574" s="117"/>
      <c r="AC27574" s="117"/>
      <c r="AD27574" s="117"/>
      <c r="AE27574" s="117"/>
      <c r="AF27574" s="117"/>
    </row>
    <row r="27575" spans="4:32" x14ac:dyDescent="0.2">
      <c r="D27575" s="113"/>
      <c r="E27575" s="113"/>
      <c r="F27575" s="113"/>
      <c r="G27575" s="113"/>
      <c r="J27575" s="113"/>
      <c r="K27575" s="113"/>
      <c r="L27575" s="117"/>
      <c r="M27575" s="117"/>
      <c r="N27575" s="117"/>
      <c r="O27575" s="117"/>
      <c r="P27575" s="117"/>
      <c r="Q27575" s="117"/>
      <c r="R27575" s="117"/>
      <c r="S27575" s="117"/>
      <c r="T27575" s="117"/>
      <c r="U27575" s="117"/>
      <c r="V27575" s="117"/>
      <c r="W27575" s="117"/>
      <c r="X27575" s="117"/>
      <c r="Y27575" s="117"/>
      <c r="Z27575" s="117"/>
      <c r="AA27575" s="117"/>
      <c r="AB27575" s="117"/>
      <c r="AC27575" s="117"/>
      <c r="AD27575" s="117"/>
      <c r="AE27575" s="117"/>
      <c r="AF27575" s="117"/>
    </row>
    <row r="27576" spans="4:32" x14ac:dyDescent="0.2">
      <c r="D27576" s="113"/>
      <c r="E27576" s="113"/>
      <c r="F27576" s="113"/>
      <c r="G27576" s="113"/>
      <c r="J27576" s="113"/>
      <c r="K27576" s="113"/>
      <c r="L27576" s="117"/>
      <c r="M27576" s="117"/>
      <c r="N27576" s="117"/>
      <c r="O27576" s="117"/>
      <c r="P27576" s="117"/>
      <c r="Q27576" s="117"/>
      <c r="R27576" s="117"/>
      <c r="S27576" s="117"/>
      <c r="T27576" s="117"/>
      <c r="U27576" s="117"/>
      <c r="V27576" s="117"/>
      <c r="W27576" s="117"/>
      <c r="X27576" s="117"/>
      <c r="Y27576" s="117"/>
      <c r="Z27576" s="117"/>
      <c r="AA27576" s="117"/>
      <c r="AB27576" s="117"/>
      <c r="AC27576" s="117"/>
      <c r="AD27576" s="117"/>
      <c r="AE27576" s="117"/>
      <c r="AF27576" s="117"/>
    </row>
    <row r="27577" spans="4:32" x14ac:dyDescent="0.2">
      <c r="D27577" s="113"/>
      <c r="E27577" s="113"/>
      <c r="F27577" s="113"/>
      <c r="G27577" s="113"/>
      <c r="J27577" s="113"/>
      <c r="K27577" s="113"/>
      <c r="L27577" s="117"/>
      <c r="M27577" s="117"/>
      <c r="N27577" s="117"/>
      <c r="O27577" s="117"/>
      <c r="P27577" s="117"/>
      <c r="Q27577" s="117"/>
      <c r="R27577" s="117"/>
      <c r="S27577" s="117"/>
      <c r="T27577" s="117"/>
      <c r="U27577" s="117"/>
      <c r="V27577" s="117"/>
      <c r="W27577" s="117"/>
      <c r="X27577" s="117"/>
      <c r="Y27577" s="117"/>
      <c r="Z27577" s="117"/>
      <c r="AA27577" s="117"/>
      <c r="AB27577" s="117"/>
      <c r="AC27577" s="117"/>
      <c r="AD27577" s="117"/>
      <c r="AE27577" s="117"/>
      <c r="AF27577" s="117"/>
    </row>
    <row r="27578" spans="4:32" x14ac:dyDescent="0.2">
      <c r="D27578" s="113"/>
      <c r="E27578" s="113"/>
      <c r="F27578" s="113"/>
      <c r="G27578" s="113"/>
      <c r="J27578" s="113"/>
      <c r="K27578" s="113"/>
      <c r="L27578" s="117"/>
      <c r="M27578" s="117"/>
      <c r="N27578" s="117"/>
      <c r="O27578" s="117"/>
      <c r="P27578" s="117"/>
      <c r="Q27578" s="117"/>
      <c r="R27578" s="117"/>
      <c r="S27578" s="117"/>
      <c r="T27578" s="117"/>
      <c r="U27578" s="117"/>
      <c r="V27578" s="117"/>
      <c r="W27578" s="117"/>
      <c r="X27578" s="117"/>
      <c r="Y27578" s="117"/>
      <c r="Z27578" s="117"/>
      <c r="AA27578" s="117"/>
      <c r="AB27578" s="117"/>
      <c r="AC27578" s="117"/>
      <c r="AD27578" s="117"/>
      <c r="AE27578" s="117"/>
      <c r="AF27578" s="117"/>
    </row>
    <row r="27579" spans="4:32" x14ac:dyDescent="0.2">
      <c r="D27579" s="113"/>
      <c r="E27579" s="113"/>
      <c r="F27579" s="113"/>
      <c r="G27579" s="113"/>
      <c r="J27579" s="113"/>
      <c r="K27579" s="113"/>
      <c r="L27579" s="117"/>
      <c r="M27579" s="117"/>
      <c r="N27579" s="117"/>
      <c r="O27579" s="117"/>
      <c r="P27579" s="117"/>
      <c r="Q27579" s="117"/>
      <c r="R27579" s="117"/>
      <c r="S27579" s="117"/>
      <c r="T27579" s="117"/>
      <c r="U27579" s="117"/>
      <c r="V27579" s="117"/>
      <c r="W27579" s="117"/>
      <c r="X27579" s="117"/>
      <c r="Y27579" s="117"/>
      <c r="Z27579" s="117"/>
      <c r="AA27579" s="117"/>
      <c r="AB27579" s="117"/>
      <c r="AC27579" s="117"/>
      <c r="AD27579" s="117"/>
      <c r="AE27579" s="117"/>
      <c r="AF27579" s="117"/>
    </row>
    <row r="27580" spans="4:32" x14ac:dyDescent="0.2">
      <c r="D27580" s="113"/>
      <c r="E27580" s="113"/>
      <c r="F27580" s="113"/>
      <c r="G27580" s="113"/>
      <c r="J27580" s="113"/>
      <c r="K27580" s="113"/>
      <c r="L27580" s="117"/>
      <c r="M27580" s="117"/>
      <c r="N27580" s="117"/>
      <c r="O27580" s="117"/>
      <c r="P27580" s="117"/>
      <c r="Q27580" s="117"/>
      <c r="R27580" s="117"/>
      <c r="S27580" s="117"/>
      <c r="T27580" s="117"/>
      <c r="U27580" s="117"/>
      <c r="V27580" s="117"/>
      <c r="W27580" s="117"/>
      <c r="X27580" s="117"/>
      <c r="Y27580" s="117"/>
      <c r="Z27580" s="117"/>
      <c r="AA27580" s="117"/>
      <c r="AB27580" s="117"/>
      <c r="AC27580" s="117"/>
      <c r="AD27580" s="117"/>
      <c r="AE27580" s="117"/>
      <c r="AF27580" s="117"/>
    </row>
    <row r="27581" spans="4:32" x14ac:dyDescent="0.2">
      <c r="D27581" s="113"/>
      <c r="E27581" s="113"/>
      <c r="F27581" s="113"/>
      <c r="G27581" s="113"/>
      <c r="J27581" s="113"/>
      <c r="K27581" s="113"/>
      <c r="L27581" s="117"/>
      <c r="M27581" s="117"/>
      <c r="N27581" s="117"/>
      <c r="O27581" s="117"/>
      <c r="P27581" s="117"/>
      <c r="Q27581" s="117"/>
      <c r="R27581" s="117"/>
      <c r="S27581" s="117"/>
      <c r="T27581" s="117"/>
      <c r="U27581" s="117"/>
      <c r="V27581" s="117"/>
      <c r="W27581" s="117"/>
      <c r="X27581" s="117"/>
      <c r="Y27581" s="117"/>
      <c r="Z27581" s="117"/>
      <c r="AA27581" s="117"/>
      <c r="AB27581" s="117"/>
      <c r="AC27581" s="117"/>
      <c r="AD27581" s="117"/>
      <c r="AE27581" s="117"/>
      <c r="AF27581" s="117"/>
    </row>
    <row r="27582" spans="4:32" x14ac:dyDescent="0.2">
      <c r="D27582" s="113"/>
      <c r="E27582" s="113"/>
      <c r="F27582" s="113"/>
      <c r="G27582" s="113"/>
      <c r="J27582" s="113"/>
      <c r="K27582" s="113"/>
      <c r="L27582" s="117"/>
      <c r="M27582" s="117"/>
      <c r="N27582" s="117"/>
      <c r="O27582" s="117"/>
      <c r="P27582" s="117"/>
      <c r="Q27582" s="117"/>
      <c r="R27582" s="117"/>
      <c r="S27582" s="117"/>
      <c r="T27582" s="117"/>
      <c r="U27582" s="117"/>
      <c r="V27582" s="117"/>
      <c r="W27582" s="117"/>
      <c r="X27582" s="117"/>
      <c r="Y27582" s="117"/>
      <c r="Z27582" s="117"/>
      <c r="AA27582" s="117"/>
      <c r="AB27582" s="117"/>
      <c r="AC27582" s="117"/>
      <c r="AD27582" s="117"/>
      <c r="AE27582" s="117"/>
      <c r="AF27582" s="117"/>
    </row>
    <row r="27583" spans="4:32" x14ac:dyDescent="0.2">
      <c r="D27583" s="113"/>
      <c r="E27583" s="113"/>
      <c r="F27583" s="113"/>
      <c r="G27583" s="113"/>
      <c r="J27583" s="113"/>
      <c r="K27583" s="113"/>
      <c r="L27583" s="117"/>
      <c r="M27583" s="117"/>
      <c r="N27583" s="117"/>
      <c r="O27583" s="117"/>
      <c r="P27583" s="117"/>
      <c r="Q27583" s="117"/>
      <c r="R27583" s="117"/>
      <c r="S27583" s="117"/>
      <c r="T27583" s="117"/>
      <c r="U27583" s="117"/>
      <c r="V27583" s="117"/>
      <c r="W27583" s="117"/>
      <c r="X27583" s="117"/>
      <c r="Y27583" s="117"/>
      <c r="Z27583" s="117"/>
      <c r="AA27583" s="117"/>
      <c r="AB27583" s="117"/>
      <c r="AC27583" s="117"/>
      <c r="AD27583" s="117"/>
      <c r="AE27583" s="117"/>
      <c r="AF27583" s="117"/>
    </row>
    <row r="27584" spans="4:32" x14ac:dyDescent="0.2">
      <c r="D27584" s="113"/>
      <c r="E27584" s="113"/>
      <c r="F27584" s="113"/>
      <c r="G27584" s="113"/>
      <c r="J27584" s="113"/>
      <c r="K27584" s="113"/>
      <c r="L27584" s="117"/>
      <c r="M27584" s="117"/>
      <c r="N27584" s="117"/>
      <c r="O27584" s="117"/>
      <c r="P27584" s="117"/>
      <c r="Q27584" s="117"/>
      <c r="R27584" s="117"/>
      <c r="S27584" s="117"/>
      <c r="T27584" s="117"/>
      <c r="U27584" s="117"/>
      <c r="V27584" s="117"/>
      <c r="W27584" s="117"/>
      <c r="X27584" s="117"/>
      <c r="Y27584" s="117"/>
      <c r="Z27584" s="117"/>
      <c r="AA27584" s="117"/>
      <c r="AB27584" s="117"/>
      <c r="AC27584" s="117"/>
      <c r="AD27584" s="117"/>
      <c r="AE27584" s="117"/>
      <c r="AF27584" s="117"/>
    </row>
    <row r="27585" spans="4:32" x14ac:dyDescent="0.2">
      <c r="D27585" s="113"/>
      <c r="E27585" s="113"/>
      <c r="F27585" s="113"/>
      <c r="G27585" s="113"/>
      <c r="J27585" s="113"/>
      <c r="K27585" s="113"/>
      <c r="L27585" s="117"/>
      <c r="M27585" s="117"/>
      <c r="N27585" s="117"/>
      <c r="O27585" s="117"/>
      <c r="P27585" s="117"/>
      <c r="Q27585" s="117"/>
      <c r="R27585" s="117"/>
      <c r="S27585" s="117"/>
      <c r="T27585" s="117"/>
      <c r="U27585" s="117"/>
      <c r="V27585" s="117"/>
      <c r="W27585" s="117"/>
      <c r="X27585" s="117"/>
      <c r="Y27585" s="117"/>
      <c r="Z27585" s="117"/>
      <c r="AA27585" s="117"/>
      <c r="AB27585" s="117"/>
      <c r="AC27585" s="117"/>
      <c r="AD27585" s="117"/>
      <c r="AE27585" s="117"/>
      <c r="AF27585" s="117"/>
    </row>
    <row r="27586" spans="4:32" x14ac:dyDescent="0.2">
      <c r="D27586" s="113"/>
      <c r="E27586" s="113"/>
      <c r="F27586" s="113"/>
      <c r="G27586" s="113"/>
      <c r="J27586" s="113"/>
      <c r="K27586" s="113"/>
      <c r="L27586" s="117"/>
      <c r="M27586" s="117"/>
      <c r="N27586" s="117"/>
      <c r="O27586" s="117"/>
      <c r="P27586" s="117"/>
      <c r="Q27586" s="117"/>
      <c r="R27586" s="117"/>
      <c r="S27586" s="117"/>
      <c r="T27586" s="117"/>
      <c r="U27586" s="117"/>
      <c r="V27586" s="117"/>
      <c r="W27586" s="117"/>
      <c r="X27586" s="117"/>
      <c r="Y27586" s="117"/>
      <c r="Z27586" s="117"/>
      <c r="AA27586" s="117"/>
      <c r="AB27586" s="117"/>
      <c r="AC27586" s="117"/>
      <c r="AD27586" s="117"/>
      <c r="AE27586" s="117"/>
      <c r="AF27586" s="117"/>
    </row>
    <row r="27587" spans="4:32" x14ac:dyDescent="0.2">
      <c r="D27587" s="113"/>
      <c r="E27587" s="113"/>
      <c r="F27587" s="113"/>
      <c r="G27587" s="113"/>
      <c r="J27587" s="113"/>
      <c r="K27587" s="113"/>
      <c r="L27587" s="117"/>
      <c r="M27587" s="117"/>
      <c r="N27587" s="117"/>
      <c r="O27587" s="117"/>
      <c r="P27587" s="117"/>
      <c r="Q27587" s="117"/>
      <c r="R27587" s="117"/>
      <c r="S27587" s="117"/>
      <c r="T27587" s="117"/>
      <c r="U27587" s="117"/>
      <c r="V27587" s="117"/>
      <c r="W27587" s="117"/>
      <c r="X27587" s="117"/>
      <c r="Y27587" s="117"/>
      <c r="Z27587" s="117"/>
      <c r="AA27587" s="117"/>
      <c r="AB27587" s="117"/>
      <c r="AC27587" s="117"/>
      <c r="AD27587" s="117"/>
      <c r="AE27587" s="117"/>
      <c r="AF27587" s="117"/>
    </row>
    <row r="27588" spans="4:32" x14ac:dyDescent="0.2">
      <c r="D27588" s="113"/>
      <c r="E27588" s="113"/>
      <c r="F27588" s="113"/>
      <c r="G27588" s="113"/>
      <c r="J27588" s="113"/>
      <c r="K27588" s="113"/>
      <c r="L27588" s="117"/>
      <c r="M27588" s="117"/>
      <c r="N27588" s="117"/>
      <c r="O27588" s="117"/>
      <c r="P27588" s="117"/>
      <c r="Q27588" s="117"/>
      <c r="R27588" s="117"/>
      <c r="S27588" s="117"/>
      <c r="T27588" s="117"/>
      <c r="U27588" s="117"/>
      <c r="V27588" s="117"/>
      <c r="W27588" s="117"/>
      <c r="X27588" s="117"/>
      <c r="Y27588" s="117"/>
      <c r="Z27588" s="117"/>
      <c r="AA27588" s="117"/>
      <c r="AB27588" s="117"/>
      <c r="AC27588" s="117"/>
      <c r="AD27588" s="117"/>
      <c r="AE27588" s="117"/>
      <c r="AF27588" s="117"/>
    </row>
    <row r="27589" spans="4:32" x14ac:dyDescent="0.2">
      <c r="D27589" s="113"/>
      <c r="E27589" s="113"/>
      <c r="F27589" s="113"/>
      <c r="G27589" s="113"/>
      <c r="J27589" s="113"/>
      <c r="K27589" s="113"/>
      <c r="L27589" s="117"/>
      <c r="M27589" s="117"/>
      <c r="N27589" s="117"/>
      <c r="O27589" s="117"/>
      <c r="P27589" s="117"/>
      <c r="Q27589" s="117"/>
      <c r="R27589" s="117"/>
      <c r="S27589" s="117"/>
      <c r="T27589" s="117"/>
      <c r="U27589" s="117"/>
      <c r="V27589" s="117"/>
      <c r="W27589" s="117"/>
      <c r="X27589" s="117"/>
      <c r="Y27589" s="117"/>
      <c r="Z27589" s="117"/>
      <c r="AA27589" s="117"/>
      <c r="AB27589" s="117"/>
      <c r="AC27589" s="117"/>
      <c r="AD27589" s="117"/>
      <c r="AE27589" s="117"/>
      <c r="AF27589" s="117"/>
    </row>
    <row r="27590" spans="4:32" x14ac:dyDescent="0.2">
      <c r="D27590" s="113"/>
      <c r="E27590" s="113"/>
      <c r="F27590" s="113"/>
      <c r="G27590" s="113"/>
      <c r="J27590" s="113"/>
      <c r="K27590" s="113"/>
      <c r="L27590" s="117"/>
      <c r="M27590" s="117"/>
      <c r="N27590" s="117"/>
      <c r="O27590" s="117"/>
      <c r="P27590" s="117"/>
      <c r="Q27590" s="117"/>
      <c r="R27590" s="117"/>
      <c r="S27590" s="117"/>
      <c r="T27590" s="117"/>
      <c r="U27590" s="117"/>
      <c r="V27590" s="117"/>
      <c r="W27590" s="117"/>
      <c r="X27590" s="117"/>
      <c r="Y27590" s="117"/>
      <c r="Z27590" s="117"/>
      <c r="AA27590" s="117"/>
      <c r="AB27590" s="117"/>
      <c r="AC27590" s="117"/>
      <c r="AD27590" s="117"/>
      <c r="AE27590" s="117"/>
      <c r="AF27590" s="117"/>
    </row>
    <row r="27591" spans="4:32" x14ac:dyDescent="0.2">
      <c r="D27591" s="113"/>
      <c r="E27591" s="113"/>
      <c r="F27591" s="113"/>
      <c r="G27591" s="113"/>
      <c r="J27591" s="113"/>
      <c r="K27591" s="113"/>
      <c r="L27591" s="117"/>
      <c r="M27591" s="117"/>
      <c r="N27591" s="117"/>
      <c r="O27591" s="117"/>
      <c r="P27591" s="117"/>
      <c r="Q27591" s="117"/>
      <c r="R27591" s="117"/>
      <c r="S27591" s="117"/>
      <c r="T27591" s="117"/>
      <c r="U27591" s="117"/>
      <c r="V27591" s="117"/>
      <c r="W27591" s="117"/>
      <c r="X27591" s="117"/>
      <c r="Y27591" s="117"/>
      <c r="Z27591" s="117"/>
      <c r="AA27591" s="117"/>
      <c r="AB27591" s="117"/>
      <c r="AC27591" s="117"/>
      <c r="AD27591" s="117"/>
      <c r="AE27591" s="117"/>
      <c r="AF27591" s="117"/>
    </row>
    <row r="27592" spans="4:32" x14ac:dyDescent="0.2">
      <c r="D27592" s="113"/>
      <c r="E27592" s="113"/>
      <c r="F27592" s="113"/>
      <c r="G27592" s="113"/>
      <c r="J27592" s="113"/>
      <c r="K27592" s="113"/>
      <c r="L27592" s="117"/>
      <c r="M27592" s="117"/>
      <c r="N27592" s="117"/>
      <c r="O27592" s="117"/>
      <c r="P27592" s="117"/>
      <c r="Q27592" s="117"/>
      <c r="R27592" s="117"/>
      <c r="S27592" s="117"/>
      <c r="T27592" s="117"/>
      <c r="U27592" s="117"/>
      <c r="V27592" s="117"/>
      <c r="W27592" s="117"/>
      <c r="X27592" s="117"/>
      <c r="Y27592" s="117"/>
      <c r="Z27592" s="117"/>
      <c r="AA27592" s="117"/>
      <c r="AB27592" s="117"/>
      <c r="AC27592" s="117"/>
      <c r="AD27592" s="117"/>
      <c r="AE27592" s="117"/>
      <c r="AF27592" s="117"/>
    </row>
    <row r="27593" spans="4:32" x14ac:dyDescent="0.2">
      <c r="D27593" s="113"/>
      <c r="E27593" s="113"/>
      <c r="F27593" s="113"/>
      <c r="G27593" s="113"/>
      <c r="J27593" s="113"/>
      <c r="K27593" s="113"/>
      <c r="L27593" s="117"/>
      <c r="M27593" s="117"/>
      <c r="N27593" s="117"/>
      <c r="O27593" s="117"/>
      <c r="P27593" s="117"/>
      <c r="Q27593" s="117"/>
      <c r="R27593" s="117"/>
      <c r="S27593" s="117"/>
      <c r="T27593" s="117"/>
      <c r="U27593" s="117"/>
      <c r="V27593" s="117"/>
      <c r="W27593" s="117"/>
      <c r="X27593" s="117"/>
      <c r="Y27593" s="117"/>
      <c r="Z27593" s="117"/>
      <c r="AA27593" s="117"/>
      <c r="AB27593" s="117"/>
      <c r="AC27593" s="117"/>
      <c r="AD27593" s="117"/>
      <c r="AE27593" s="117"/>
      <c r="AF27593" s="117"/>
    </row>
    <row r="27594" spans="4:32" x14ac:dyDescent="0.2">
      <c r="D27594" s="113"/>
      <c r="E27594" s="113"/>
      <c r="F27594" s="113"/>
      <c r="G27594" s="113"/>
      <c r="J27594" s="113"/>
      <c r="K27594" s="113"/>
      <c r="L27594" s="117"/>
      <c r="M27594" s="117"/>
      <c r="N27594" s="117"/>
      <c r="O27594" s="117"/>
      <c r="P27594" s="117"/>
      <c r="Q27594" s="117"/>
      <c r="R27594" s="117"/>
      <c r="S27594" s="117"/>
      <c r="T27594" s="117"/>
      <c r="U27594" s="117"/>
      <c r="V27594" s="117"/>
      <c r="W27594" s="117"/>
      <c r="X27594" s="117"/>
      <c r="Y27594" s="117"/>
      <c r="Z27594" s="117"/>
      <c r="AA27594" s="117"/>
      <c r="AB27594" s="117"/>
      <c r="AC27594" s="117"/>
      <c r="AD27594" s="117"/>
      <c r="AE27594" s="117"/>
      <c r="AF27594" s="117"/>
    </row>
    <row r="27595" spans="4:32" x14ac:dyDescent="0.2">
      <c r="D27595" s="113"/>
      <c r="E27595" s="113"/>
      <c r="F27595" s="113"/>
      <c r="G27595" s="113"/>
      <c r="J27595" s="113"/>
      <c r="K27595" s="113"/>
      <c r="L27595" s="117"/>
      <c r="M27595" s="117"/>
      <c r="N27595" s="117"/>
      <c r="O27595" s="117"/>
      <c r="P27595" s="117"/>
      <c r="Q27595" s="117"/>
      <c r="R27595" s="117"/>
      <c r="S27595" s="117"/>
      <c r="T27595" s="117"/>
      <c r="U27595" s="117"/>
      <c r="V27595" s="117"/>
      <c r="W27595" s="117"/>
      <c r="X27595" s="117"/>
      <c r="Y27595" s="117"/>
      <c r="Z27595" s="117"/>
      <c r="AA27595" s="117"/>
      <c r="AB27595" s="117"/>
      <c r="AC27595" s="117"/>
      <c r="AD27595" s="117"/>
      <c r="AE27595" s="117"/>
      <c r="AF27595" s="117"/>
    </row>
    <row r="27596" spans="4:32" x14ac:dyDescent="0.2">
      <c r="D27596" s="113"/>
      <c r="E27596" s="113"/>
      <c r="F27596" s="113"/>
      <c r="G27596" s="113"/>
      <c r="J27596" s="113"/>
      <c r="K27596" s="113"/>
      <c r="L27596" s="117"/>
      <c r="M27596" s="117"/>
      <c r="N27596" s="117"/>
      <c r="O27596" s="117"/>
      <c r="P27596" s="117"/>
      <c r="Q27596" s="117"/>
      <c r="R27596" s="117"/>
      <c r="S27596" s="117"/>
      <c r="T27596" s="117"/>
      <c r="U27596" s="117"/>
      <c r="V27596" s="117"/>
      <c r="W27596" s="117"/>
      <c r="X27596" s="117"/>
      <c r="Y27596" s="117"/>
      <c r="Z27596" s="117"/>
      <c r="AA27596" s="117"/>
      <c r="AB27596" s="117"/>
      <c r="AC27596" s="117"/>
      <c r="AD27596" s="117"/>
      <c r="AE27596" s="117"/>
      <c r="AF27596" s="117"/>
    </row>
    <row r="27597" spans="4:32" x14ac:dyDescent="0.2">
      <c r="D27597" s="113"/>
      <c r="E27597" s="113"/>
      <c r="F27597" s="113"/>
      <c r="G27597" s="113"/>
      <c r="J27597" s="113"/>
      <c r="K27597" s="113"/>
      <c r="L27597" s="117"/>
      <c r="M27597" s="117"/>
      <c r="N27597" s="117"/>
      <c r="O27597" s="117"/>
      <c r="P27597" s="117"/>
      <c r="Q27597" s="117"/>
      <c r="R27597" s="117"/>
      <c r="S27597" s="117"/>
      <c r="T27597" s="117"/>
      <c r="U27597" s="117"/>
      <c r="V27597" s="117"/>
      <c r="W27597" s="117"/>
      <c r="X27597" s="117"/>
      <c r="Y27597" s="117"/>
      <c r="Z27597" s="117"/>
      <c r="AA27597" s="117"/>
      <c r="AB27597" s="117"/>
      <c r="AC27597" s="117"/>
      <c r="AD27597" s="117"/>
      <c r="AE27597" s="117"/>
      <c r="AF27597" s="117"/>
    </row>
    <row r="27598" spans="4:32" x14ac:dyDescent="0.2">
      <c r="D27598" s="113"/>
      <c r="E27598" s="113"/>
      <c r="F27598" s="113"/>
      <c r="G27598" s="113"/>
      <c r="J27598" s="113"/>
      <c r="K27598" s="113"/>
      <c r="L27598" s="117"/>
      <c r="M27598" s="117"/>
      <c r="N27598" s="117"/>
      <c r="O27598" s="117"/>
      <c r="P27598" s="117"/>
      <c r="Q27598" s="117"/>
      <c r="R27598" s="117"/>
      <c r="S27598" s="117"/>
      <c r="T27598" s="117"/>
      <c r="U27598" s="117"/>
      <c r="V27598" s="117"/>
      <c r="W27598" s="117"/>
      <c r="X27598" s="117"/>
      <c r="Y27598" s="117"/>
      <c r="Z27598" s="117"/>
      <c r="AA27598" s="117"/>
      <c r="AB27598" s="117"/>
      <c r="AC27598" s="117"/>
      <c r="AD27598" s="117"/>
      <c r="AE27598" s="117"/>
      <c r="AF27598" s="117"/>
    </row>
    <row r="27599" spans="4:32" x14ac:dyDescent="0.2">
      <c r="D27599" s="113"/>
      <c r="E27599" s="113"/>
      <c r="F27599" s="113"/>
      <c r="G27599" s="113"/>
      <c r="J27599" s="113"/>
      <c r="K27599" s="113"/>
      <c r="L27599" s="117"/>
      <c r="M27599" s="117"/>
      <c r="N27599" s="117"/>
      <c r="O27599" s="117"/>
      <c r="P27599" s="117"/>
      <c r="Q27599" s="117"/>
      <c r="R27599" s="117"/>
      <c r="S27599" s="117"/>
      <c r="T27599" s="117"/>
      <c r="U27599" s="117"/>
      <c r="V27599" s="117"/>
      <c r="W27599" s="117"/>
      <c r="X27599" s="117"/>
      <c r="Y27599" s="117"/>
      <c r="Z27599" s="117"/>
      <c r="AA27599" s="117"/>
      <c r="AB27599" s="117"/>
      <c r="AC27599" s="117"/>
      <c r="AD27599" s="117"/>
      <c r="AE27599" s="117"/>
      <c r="AF27599" s="117"/>
    </row>
    <row r="27600" spans="4:32" x14ac:dyDescent="0.2">
      <c r="D27600" s="113"/>
      <c r="E27600" s="113"/>
      <c r="F27600" s="113"/>
      <c r="G27600" s="113"/>
      <c r="J27600" s="113"/>
      <c r="K27600" s="113"/>
      <c r="L27600" s="117"/>
      <c r="M27600" s="117"/>
      <c r="N27600" s="117"/>
      <c r="O27600" s="117"/>
      <c r="P27600" s="117"/>
      <c r="Q27600" s="117"/>
      <c r="R27600" s="117"/>
      <c r="S27600" s="117"/>
      <c r="T27600" s="117"/>
      <c r="U27600" s="117"/>
      <c r="V27600" s="117"/>
      <c r="W27600" s="117"/>
      <c r="X27600" s="117"/>
      <c r="Y27600" s="117"/>
      <c r="Z27600" s="117"/>
      <c r="AA27600" s="117"/>
      <c r="AB27600" s="117"/>
      <c r="AC27600" s="117"/>
      <c r="AD27600" s="117"/>
      <c r="AE27600" s="117"/>
      <c r="AF27600" s="117"/>
    </row>
    <row r="27601" spans="4:32" x14ac:dyDescent="0.2">
      <c r="D27601" s="113"/>
      <c r="E27601" s="113"/>
      <c r="F27601" s="113"/>
      <c r="G27601" s="113"/>
      <c r="J27601" s="113"/>
      <c r="K27601" s="113"/>
      <c r="L27601" s="117"/>
      <c r="M27601" s="117"/>
      <c r="N27601" s="117"/>
      <c r="O27601" s="117"/>
      <c r="P27601" s="117"/>
      <c r="Q27601" s="117"/>
      <c r="R27601" s="117"/>
      <c r="S27601" s="117"/>
      <c r="T27601" s="117"/>
      <c r="U27601" s="117"/>
      <c r="V27601" s="117"/>
      <c r="W27601" s="117"/>
      <c r="X27601" s="117"/>
      <c r="Y27601" s="117"/>
      <c r="Z27601" s="117"/>
      <c r="AA27601" s="117"/>
      <c r="AB27601" s="117"/>
      <c r="AC27601" s="117"/>
      <c r="AD27601" s="117"/>
      <c r="AE27601" s="117"/>
      <c r="AF27601" s="117"/>
    </row>
    <row r="27602" spans="4:32" x14ac:dyDescent="0.2">
      <c r="D27602" s="113"/>
      <c r="E27602" s="113"/>
      <c r="F27602" s="113"/>
      <c r="G27602" s="113"/>
      <c r="J27602" s="113"/>
      <c r="K27602" s="113"/>
      <c r="L27602" s="117"/>
      <c r="M27602" s="117"/>
      <c r="N27602" s="117"/>
      <c r="O27602" s="117"/>
      <c r="P27602" s="117"/>
      <c r="Q27602" s="117"/>
      <c r="R27602" s="117"/>
      <c r="S27602" s="117"/>
      <c r="T27602" s="117"/>
      <c r="U27602" s="117"/>
      <c r="V27602" s="117"/>
      <c r="W27602" s="117"/>
      <c r="X27602" s="117"/>
      <c r="Y27602" s="117"/>
      <c r="Z27602" s="117"/>
      <c r="AA27602" s="117"/>
      <c r="AB27602" s="117"/>
      <c r="AC27602" s="117"/>
      <c r="AD27602" s="117"/>
      <c r="AE27602" s="117"/>
      <c r="AF27602" s="117"/>
    </row>
    <row r="27603" spans="4:32" x14ac:dyDescent="0.2">
      <c r="D27603" s="113"/>
      <c r="E27603" s="113"/>
      <c r="F27603" s="113"/>
      <c r="G27603" s="113"/>
      <c r="J27603" s="113"/>
      <c r="K27603" s="113"/>
      <c r="L27603" s="117"/>
      <c r="M27603" s="117"/>
      <c r="N27603" s="117"/>
      <c r="O27603" s="117"/>
      <c r="P27603" s="117"/>
      <c r="Q27603" s="117"/>
      <c r="R27603" s="117"/>
      <c r="S27603" s="117"/>
      <c r="T27603" s="117"/>
      <c r="U27603" s="117"/>
      <c r="V27603" s="117"/>
      <c r="W27603" s="117"/>
      <c r="X27603" s="117"/>
      <c r="Y27603" s="117"/>
      <c r="Z27603" s="117"/>
      <c r="AA27603" s="117"/>
      <c r="AB27603" s="117"/>
      <c r="AC27603" s="117"/>
      <c r="AD27603" s="117"/>
      <c r="AE27603" s="117"/>
      <c r="AF27603" s="117"/>
    </row>
    <row r="27604" spans="4:32" x14ac:dyDescent="0.2">
      <c r="D27604" s="113"/>
      <c r="E27604" s="113"/>
      <c r="F27604" s="113"/>
      <c r="G27604" s="113"/>
      <c r="J27604" s="113"/>
      <c r="K27604" s="113"/>
      <c r="L27604" s="117"/>
      <c r="M27604" s="117"/>
      <c r="N27604" s="117"/>
      <c r="O27604" s="117"/>
      <c r="P27604" s="117"/>
      <c r="Q27604" s="117"/>
      <c r="R27604" s="117"/>
      <c r="S27604" s="117"/>
      <c r="T27604" s="117"/>
      <c r="U27604" s="117"/>
      <c r="V27604" s="117"/>
      <c r="W27604" s="117"/>
      <c r="X27604" s="117"/>
      <c r="Y27604" s="117"/>
      <c r="Z27604" s="117"/>
      <c r="AA27604" s="117"/>
      <c r="AB27604" s="117"/>
      <c r="AC27604" s="117"/>
      <c r="AD27604" s="117"/>
      <c r="AE27604" s="117"/>
      <c r="AF27604" s="117"/>
    </row>
    <row r="27605" spans="4:32" x14ac:dyDescent="0.2">
      <c r="D27605" s="113"/>
      <c r="E27605" s="113"/>
      <c r="F27605" s="113"/>
      <c r="G27605" s="113"/>
      <c r="J27605" s="113"/>
      <c r="K27605" s="113"/>
      <c r="L27605" s="117"/>
      <c r="M27605" s="117"/>
      <c r="N27605" s="117"/>
      <c r="O27605" s="117"/>
      <c r="P27605" s="117"/>
      <c r="Q27605" s="117"/>
      <c r="R27605" s="117"/>
      <c r="S27605" s="117"/>
      <c r="T27605" s="117"/>
      <c r="U27605" s="117"/>
      <c r="V27605" s="117"/>
      <c r="W27605" s="117"/>
      <c r="X27605" s="117"/>
      <c r="Y27605" s="117"/>
      <c r="Z27605" s="117"/>
      <c r="AA27605" s="117"/>
      <c r="AB27605" s="117"/>
      <c r="AC27605" s="117"/>
      <c r="AD27605" s="117"/>
      <c r="AE27605" s="117"/>
      <c r="AF27605" s="117"/>
    </row>
    <row r="27606" spans="4:32" x14ac:dyDescent="0.2">
      <c r="D27606" s="113"/>
      <c r="E27606" s="113"/>
      <c r="F27606" s="113"/>
      <c r="G27606" s="113"/>
      <c r="J27606" s="113"/>
      <c r="K27606" s="113"/>
      <c r="L27606" s="117"/>
      <c r="M27606" s="117"/>
      <c r="N27606" s="117"/>
      <c r="O27606" s="117"/>
      <c r="P27606" s="117"/>
      <c r="Q27606" s="117"/>
      <c r="R27606" s="117"/>
      <c r="S27606" s="117"/>
      <c r="T27606" s="117"/>
      <c r="U27606" s="117"/>
      <c r="V27606" s="117"/>
      <c r="W27606" s="117"/>
      <c r="X27606" s="117"/>
      <c r="Y27606" s="117"/>
      <c r="Z27606" s="117"/>
      <c r="AA27606" s="117"/>
      <c r="AB27606" s="117"/>
      <c r="AC27606" s="117"/>
      <c r="AD27606" s="117"/>
      <c r="AE27606" s="117"/>
      <c r="AF27606" s="117"/>
    </row>
    <row r="27607" spans="4:32" x14ac:dyDescent="0.2">
      <c r="D27607" s="113"/>
      <c r="E27607" s="113"/>
      <c r="F27607" s="113"/>
      <c r="G27607" s="113"/>
      <c r="J27607" s="113"/>
      <c r="K27607" s="113"/>
      <c r="L27607" s="117"/>
      <c r="M27607" s="117"/>
      <c r="N27607" s="117"/>
      <c r="O27607" s="117"/>
      <c r="P27607" s="117"/>
      <c r="Q27607" s="117"/>
      <c r="R27607" s="117"/>
      <c r="S27607" s="117"/>
      <c r="T27607" s="117"/>
      <c r="U27607" s="117"/>
      <c r="V27607" s="117"/>
      <c r="W27607" s="117"/>
      <c r="X27607" s="117"/>
      <c r="Y27607" s="117"/>
      <c r="Z27607" s="117"/>
      <c r="AA27607" s="117"/>
      <c r="AB27607" s="117"/>
      <c r="AC27607" s="117"/>
      <c r="AD27607" s="117"/>
      <c r="AE27607" s="117"/>
      <c r="AF27607" s="117"/>
    </row>
    <row r="27608" spans="4:32" x14ac:dyDescent="0.2">
      <c r="D27608" s="113"/>
      <c r="E27608" s="113"/>
      <c r="F27608" s="113"/>
      <c r="G27608" s="113"/>
      <c r="J27608" s="113"/>
      <c r="K27608" s="113"/>
      <c r="L27608" s="117"/>
      <c r="M27608" s="117"/>
      <c r="N27608" s="117"/>
      <c r="O27608" s="117"/>
      <c r="P27608" s="117"/>
      <c r="Q27608" s="117"/>
      <c r="R27608" s="117"/>
      <c r="S27608" s="117"/>
      <c r="T27608" s="117"/>
      <c r="U27608" s="117"/>
      <c r="V27608" s="117"/>
      <c r="W27608" s="117"/>
      <c r="X27608" s="117"/>
      <c r="Y27608" s="117"/>
      <c r="Z27608" s="117"/>
      <c r="AA27608" s="117"/>
      <c r="AB27608" s="117"/>
      <c r="AC27608" s="117"/>
      <c r="AD27608" s="117"/>
      <c r="AE27608" s="117"/>
      <c r="AF27608" s="117"/>
    </row>
    <row r="27609" spans="4:32" x14ac:dyDescent="0.2">
      <c r="D27609" s="113"/>
      <c r="E27609" s="113"/>
      <c r="F27609" s="113"/>
      <c r="G27609" s="113"/>
      <c r="J27609" s="113"/>
      <c r="K27609" s="113"/>
      <c r="L27609" s="117"/>
      <c r="M27609" s="117"/>
      <c r="N27609" s="117"/>
      <c r="O27609" s="117"/>
      <c r="P27609" s="117"/>
      <c r="Q27609" s="117"/>
      <c r="R27609" s="117"/>
      <c r="S27609" s="117"/>
      <c r="T27609" s="117"/>
      <c r="U27609" s="117"/>
      <c r="V27609" s="117"/>
      <c r="W27609" s="117"/>
      <c r="X27609" s="117"/>
      <c r="Y27609" s="117"/>
      <c r="Z27609" s="117"/>
      <c r="AA27609" s="117"/>
      <c r="AB27609" s="117"/>
      <c r="AC27609" s="117"/>
      <c r="AD27609" s="117"/>
      <c r="AE27609" s="117"/>
      <c r="AF27609" s="117"/>
    </row>
    <row r="27610" spans="4:32" x14ac:dyDescent="0.2">
      <c r="D27610" s="113"/>
      <c r="E27610" s="113"/>
      <c r="F27610" s="113"/>
      <c r="G27610" s="113"/>
      <c r="J27610" s="113"/>
      <c r="K27610" s="113"/>
      <c r="L27610" s="117"/>
      <c r="M27610" s="117"/>
      <c r="N27610" s="117"/>
      <c r="O27610" s="117"/>
      <c r="P27610" s="117"/>
      <c r="Q27610" s="117"/>
      <c r="R27610" s="117"/>
      <c r="S27610" s="117"/>
      <c r="T27610" s="117"/>
      <c r="U27610" s="117"/>
      <c r="V27610" s="117"/>
      <c r="W27610" s="117"/>
      <c r="X27610" s="117"/>
      <c r="Y27610" s="117"/>
      <c r="Z27610" s="117"/>
      <c r="AA27610" s="117"/>
      <c r="AB27610" s="117"/>
      <c r="AC27610" s="117"/>
      <c r="AD27610" s="117"/>
      <c r="AE27610" s="117"/>
      <c r="AF27610" s="117"/>
    </row>
    <row r="27611" spans="4:32" x14ac:dyDescent="0.2">
      <c r="D27611" s="113"/>
      <c r="E27611" s="113"/>
      <c r="F27611" s="113"/>
      <c r="G27611" s="113"/>
      <c r="J27611" s="113"/>
      <c r="K27611" s="113"/>
      <c r="L27611" s="117"/>
      <c r="M27611" s="117"/>
      <c r="N27611" s="117"/>
      <c r="O27611" s="117"/>
      <c r="P27611" s="117"/>
      <c r="Q27611" s="117"/>
      <c r="R27611" s="117"/>
      <c r="S27611" s="117"/>
      <c r="T27611" s="117"/>
      <c r="U27611" s="117"/>
      <c r="V27611" s="117"/>
      <c r="W27611" s="117"/>
      <c r="X27611" s="117"/>
      <c r="Y27611" s="117"/>
      <c r="Z27611" s="117"/>
      <c r="AA27611" s="117"/>
      <c r="AB27611" s="117"/>
      <c r="AC27611" s="117"/>
      <c r="AD27611" s="117"/>
      <c r="AE27611" s="117"/>
      <c r="AF27611" s="117"/>
    </row>
    <row r="27612" spans="4:32" x14ac:dyDescent="0.2">
      <c r="D27612" s="113"/>
      <c r="E27612" s="113"/>
      <c r="F27612" s="113"/>
      <c r="G27612" s="113"/>
      <c r="J27612" s="113"/>
      <c r="K27612" s="113"/>
      <c r="L27612" s="117"/>
      <c r="M27612" s="117"/>
      <c r="N27612" s="117"/>
      <c r="O27612" s="117"/>
      <c r="P27612" s="117"/>
      <c r="Q27612" s="117"/>
      <c r="R27612" s="117"/>
      <c r="S27612" s="117"/>
      <c r="T27612" s="117"/>
      <c r="U27612" s="117"/>
      <c r="V27612" s="117"/>
      <c r="W27612" s="117"/>
      <c r="X27612" s="117"/>
      <c r="Y27612" s="117"/>
      <c r="Z27612" s="117"/>
      <c r="AA27612" s="117"/>
      <c r="AB27612" s="117"/>
      <c r="AC27612" s="117"/>
      <c r="AD27612" s="117"/>
      <c r="AE27612" s="117"/>
      <c r="AF27612" s="117"/>
    </row>
    <row r="27613" spans="4:32" x14ac:dyDescent="0.2">
      <c r="D27613" s="113"/>
      <c r="E27613" s="113"/>
      <c r="F27613" s="113"/>
      <c r="G27613" s="113"/>
      <c r="J27613" s="113"/>
      <c r="K27613" s="113"/>
      <c r="L27613" s="117"/>
      <c r="M27613" s="117"/>
      <c r="N27613" s="117"/>
      <c r="O27613" s="117"/>
      <c r="P27613" s="117"/>
      <c r="Q27613" s="117"/>
      <c r="R27613" s="117"/>
      <c r="S27613" s="117"/>
      <c r="T27613" s="117"/>
      <c r="U27613" s="117"/>
      <c r="V27613" s="117"/>
      <c r="W27613" s="117"/>
      <c r="X27613" s="117"/>
      <c r="Y27613" s="117"/>
      <c r="Z27613" s="117"/>
      <c r="AA27613" s="117"/>
      <c r="AB27613" s="117"/>
      <c r="AC27613" s="117"/>
      <c r="AD27613" s="117"/>
      <c r="AE27613" s="117"/>
      <c r="AF27613" s="117"/>
    </row>
    <row r="27614" spans="4:32" x14ac:dyDescent="0.2">
      <c r="D27614" s="113"/>
      <c r="E27614" s="113"/>
      <c r="F27614" s="113"/>
      <c r="G27614" s="113"/>
      <c r="J27614" s="113"/>
      <c r="K27614" s="113"/>
      <c r="L27614" s="117"/>
      <c r="M27614" s="117"/>
      <c r="N27614" s="117"/>
      <c r="O27614" s="117"/>
      <c r="P27614" s="117"/>
      <c r="Q27614" s="117"/>
      <c r="R27614" s="117"/>
      <c r="S27614" s="117"/>
      <c r="T27614" s="117"/>
      <c r="U27614" s="117"/>
      <c r="V27614" s="117"/>
      <c r="W27614" s="117"/>
      <c r="X27614" s="117"/>
      <c r="Y27614" s="117"/>
      <c r="Z27614" s="117"/>
      <c r="AA27614" s="117"/>
      <c r="AB27614" s="117"/>
      <c r="AC27614" s="117"/>
      <c r="AD27614" s="117"/>
      <c r="AE27614" s="117"/>
      <c r="AF27614" s="117"/>
    </row>
    <row r="27615" spans="4:32" x14ac:dyDescent="0.2">
      <c r="D27615" s="113"/>
      <c r="E27615" s="113"/>
      <c r="F27615" s="113"/>
      <c r="G27615" s="113"/>
      <c r="J27615" s="113"/>
      <c r="K27615" s="113"/>
      <c r="L27615" s="117"/>
      <c r="M27615" s="117"/>
      <c r="N27615" s="117"/>
      <c r="O27615" s="117"/>
      <c r="P27615" s="117"/>
      <c r="Q27615" s="117"/>
      <c r="R27615" s="117"/>
      <c r="S27615" s="117"/>
      <c r="T27615" s="117"/>
      <c r="U27615" s="117"/>
      <c r="V27615" s="117"/>
      <c r="W27615" s="117"/>
      <c r="X27615" s="117"/>
      <c r="Y27615" s="117"/>
      <c r="Z27615" s="117"/>
      <c r="AA27615" s="117"/>
      <c r="AB27615" s="117"/>
      <c r="AC27615" s="117"/>
      <c r="AD27615" s="117"/>
      <c r="AE27615" s="117"/>
      <c r="AF27615" s="117"/>
    </row>
    <row r="27616" spans="4:32" x14ac:dyDescent="0.2">
      <c r="D27616" s="113"/>
      <c r="E27616" s="113"/>
      <c r="F27616" s="113"/>
      <c r="G27616" s="113"/>
      <c r="J27616" s="113"/>
      <c r="K27616" s="113"/>
      <c r="L27616" s="117"/>
      <c r="M27616" s="117"/>
      <c r="N27616" s="117"/>
      <c r="O27616" s="117"/>
      <c r="P27616" s="117"/>
      <c r="Q27616" s="117"/>
      <c r="R27616" s="117"/>
      <c r="S27616" s="117"/>
      <c r="T27616" s="117"/>
      <c r="U27616" s="117"/>
      <c r="V27616" s="117"/>
      <c r="W27616" s="117"/>
      <c r="X27616" s="117"/>
      <c r="Y27616" s="117"/>
      <c r="Z27616" s="117"/>
      <c r="AA27616" s="117"/>
      <c r="AB27616" s="117"/>
      <c r="AC27616" s="117"/>
      <c r="AD27616" s="117"/>
      <c r="AE27616" s="117"/>
      <c r="AF27616" s="117"/>
    </row>
    <row r="27617" spans="4:32" x14ac:dyDescent="0.2">
      <c r="D27617" s="113"/>
      <c r="E27617" s="113"/>
      <c r="F27617" s="113"/>
      <c r="G27617" s="113"/>
      <c r="J27617" s="113"/>
      <c r="K27617" s="113"/>
      <c r="L27617" s="117"/>
      <c r="M27617" s="117"/>
      <c r="N27617" s="117"/>
      <c r="O27617" s="117"/>
      <c r="P27617" s="117"/>
      <c r="Q27617" s="117"/>
      <c r="R27617" s="117"/>
      <c r="S27617" s="117"/>
      <c r="T27617" s="117"/>
      <c r="U27617" s="117"/>
      <c r="V27617" s="117"/>
      <c r="W27617" s="117"/>
      <c r="X27617" s="117"/>
      <c r="Y27617" s="117"/>
      <c r="Z27617" s="117"/>
      <c r="AA27617" s="117"/>
      <c r="AB27617" s="117"/>
      <c r="AC27617" s="117"/>
      <c r="AD27617" s="117"/>
      <c r="AE27617" s="117"/>
      <c r="AF27617" s="117"/>
    </row>
    <row r="27618" spans="4:32" x14ac:dyDescent="0.2">
      <c r="D27618" s="113"/>
      <c r="E27618" s="113"/>
      <c r="F27618" s="113"/>
      <c r="G27618" s="113"/>
      <c r="J27618" s="113"/>
      <c r="K27618" s="113"/>
      <c r="L27618" s="117"/>
      <c r="M27618" s="117"/>
      <c r="N27618" s="117"/>
      <c r="O27618" s="117"/>
      <c r="P27618" s="117"/>
      <c r="Q27618" s="117"/>
      <c r="R27618" s="117"/>
      <c r="S27618" s="117"/>
      <c r="T27618" s="117"/>
      <c r="U27618" s="117"/>
      <c r="V27618" s="117"/>
      <c r="W27618" s="117"/>
      <c r="X27618" s="117"/>
      <c r="Y27618" s="117"/>
      <c r="Z27618" s="117"/>
      <c r="AA27618" s="117"/>
      <c r="AB27618" s="117"/>
      <c r="AC27618" s="117"/>
      <c r="AD27618" s="117"/>
      <c r="AE27618" s="117"/>
      <c r="AF27618" s="117"/>
    </row>
    <row r="27619" spans="4:32" x14ac:dyDescent="0.2">
      <c r="D27619" s="113"/>
      <c r="E27619" s="113"/>
      <c r="F27619" s="113"/>
      <c r="G27619" s="113"/>
      <c r="J27619" s="113"/>
      <c r="K27619" s="113"/>
      <c r="L27619" s="117"/>
      <c r="M27619" s="117"/>
      <c r="N27619" s="117"/>
      <c r="O27619" s="117"/>
      <c r="P27619" s="117"/>
      <c r="Q27619" s="117"/>
      <c r="R27619" s="117"/>
      <c r="S27619" s="117"/>
      <c r="T27619" s="117"/>
      <c r="U27619" s="117"/>
      <c r="V27619" s="117"/>
      <c r="W27619" s="117"/>
      <c r="X27619" s="117"/>
      <c r="Y27619" s="117"/>
      <c r="Z27619" s="117"/>
      <c r="AA27619" s="117"/>
      <c r="AB27619" s="117"/>
      <c r="AC27619" s="117"/>
      <c r="AD27619" s="117"/>
      <c r="AE27619" s="117"/>
      <c r="AF27619" s="117"/>
    </row>
    <row r="27620" spans="4:32" x14ac:dyDescent="0.2">
      <c r="D27620" s="113"/>
      <c r="E27620" s="113"/>
      <c r="F27620" s="113"/>
      <c r="G27620" s="113"/>
      <c r="J27620" s="113"/>
      <c r="K27620" s="113"/>
      <c r="L27620" s="117"/>
      <c r="M27620" s="117"/>
      <c r="N27620" s="117"/>
      <c r="O27620" s="117"/>
      <c r="P27620" s="117"/>
      <c r="Q27620" s="117"/>
      <c r="R27620" s="117"/>
      <c r="S27620" s="117"/>
      <c r="T27620" s="117"/>
      <c r="U27620" s="117"/>
      <c r="V27620" s="117"/>
      <c r="W27620" s="117"/>
      <c r="X27620" s="117"/>
      <c r="Y27620" s="117"/>
      <c r="Z27620" s="117"/>
      <c r="AA27620" s="117"/>
      <c r="AB27620" s="117"/>
      <c r="AC27620" s="117"/>
      <c r="AD27620" s="117"/>
      <c r="AE27620" s="117"/>
      <c r="AF27620" s="117"/>
    </row>
    <row r="27621" spans="4:32" x14ac:dyDescent="0.2">
      <c r="D27621" s="113"/>
      <c r="E27621" s="113"/>
      <c r="F27621" s="113"/>
      <c r="G27621" s="113"/>
      <c r="J27621" s="113"/>
      <c r="K27621" s="113"/>
      <c r="L27621" s="117"/>
      <c r="M27621" s="117"/>
      <c r="N27621" s="117"/>
      <c r="O27621" s="117"/>
      <c r="P27621" s="117"/>
      <c r="Q27621" s="117"/>
      <c r="R27621" s="117"/>
      <c r="S27621" s="117"/>
      <c r="T27621" s="117"/>
      <c r="U27621" s="117"/>
      <c r="V27621" s="117"/>
      <c r="W27621" s="117"/>
      <c r="X27621" s="117"/>
      <c r="Y27621" s="117"/>
      <c r="Z27621" s="117"/>
      <c r="AA27621" s="117"/>
      <c r="AB27621" s="117"/>
      <c r="AC27621" s="117"/>
      <c r="AD27621" s="117"/>
      <c r="AE27621" s="117"/>
      <c r="AF27621" s="117"/>
    </row>
    <row r="27622" spans="4:32" x14ac:dyDescent="0.2">
      <c r="D27622" s="113"/>
      <c r="E27622" s="113"/>
      <c r="F27622" s="113"/>
      <c r="G27622" s="113"/>
      <c r="J27622" s="113"/>
      <c r="K27622" s="113"/>
      <c r="L27622" s="117"/>
      <c r="M27622" s="117"/>
      <c r="N27622" s="117"/>
      <c r="O27622" s="117"/>
      <c r="P27622" s="117"/>
      <c r="Q27622" s="117"/>
      <c r="R27622" s="117"/>
      <c r="S27622" s="117"/>
      <c r="T27622" s="117"/>
      <c r="U27622" s="117"/>
      <c r="V27622" s="117"/>
      <c r="W27622" s="117"/>
      <c r="X27622" s="117"/>
      <c r="Y27622" s="117"/>
      <c r="Z27622" s="117"/>
      <c r="AA27622" s="117"/>
      <c r="AB27622" s="117"/>
      <c r="AC27622" s="117"/>
      <c r="AD27622" s="117"/>
      <c r="AE27622" s="117"/>
      <c r="AF27622" s="117"/>
    </row>
    <row r="27623" spans="4:32" x14ac:dyDescent="0.2">
      <c r="D27623" s="113"/>
      <c r="E27623" s="113"/>
      <c r="F27623" s="113"/>
      <c r="G27623" s="113"/>
      <c r="J27623" s="113"/>
      <c r="K27623" s="113"/>
      <c r="L27623" s="117"/>
      <c r="M27623" s="117"/>
      <c r="N27623" s="117"/>
      <c r="O27623" s="117"/>
      <c r="P27623" s="117"/>
      <c r="Q27623" s="117"/>
      <c r="R27623" s="117"/>
      <c r="S27623" s="117"/>
      <c r="T27623" s="117"/>
      <c r="U27623" s="117"/>
      <c r="V27623" s="117"/>
      <c r="W27623" s="117"/>
      <c r="X27623" s="117"/>
      <c r="Y27623" s="117"/>
      <c r="Z27623" s="117"/>
      <c r="AA27623" s="117"/>
      <c r="AB27623" s="117"/>
      <c r="AC27623" s="117"/>
      <c r="AD27623" s="117"/>
      <c r="AE27623" s="117"/>
      <c r="AF27623" s="117"/>
    </row>
    <row r="27624" spans="4:32" x14ac:dyDescent="0.2">
      <c r="D27624" s="113"/>
      <c r="E27624" s="113"/>
      <c r="F27624" s="113"/>
      <c r="G27624" s="113"/>
      <c r="J27624" s="113"/>
      <c r="K27624" s="113"/>
      <c r="L27624" s="117"/>
      <c r="M27624" s="117"/>
      <c r="N27624" s="117"/>
      <c r="O27624" s="117"/>
      <c r="P27624" s="117"/>
      <c r="Q27624" s="117"/>
      <c r="R27624" s="117"/>
      <c r="S27624" s="117"/>
      <c r="T27624" s="117"/>
      <c r="U27624" s="117"/>
      <c r="V27624" s="117"/>
      <c r="W27624" s="117"/>
      <c r="X27624" s="117"/>
      <c r="Y27624" s="117"/>
      <c r="Z27624" s="117"/>
      <c r="AA27624" s="117"/>
      <c r="AB27624" s="117"/>
      <c r="AC27624" s="117"/>
      <c r="AD27624" s="117"/>
      <c r="AE27624" s="117"/>
      <c r="AF27624" s="117"/>
    </row>
    <row r="27625" spans="4:32" x14ac:dyDescent="0.2">
      <c r="D27625" s="113"/>
      <c r="E27625" s="113"/>
      <c r="F27625" s="113"/>
      <c r="G27625" s="113"/>
      <c r="J27625" s="113"/>
      <c r="K27625" s="113"/>
      <c r="L27625" s="117"/>
      <c r="M27625" s="117"/>
      <c r="N27625" s="117"/>
      <c r="O27625" s="117"/>
      <c r="P27625" s="117"/>
      <c r="Q27625" s="117"/>
      <c r="R27625" s="117"/>
      <c r="S27625" s="117"/>
      <c r="T27625" s="117"/>
      <c r="U27625" s="117"/>
      <c r="V27625" s="117"/>
      <c r="W27625" s="117"/>
      <c r="X27625" s="117"/>
      <c r="Y27625" s="117"/>
      <c r="Z27625" s="117"/>
      <c r="AA27625" s="117"/>
      <c r="AB27625" s="117"/>
      <c r="AC27625" s="117"/>
      <c r="AD27625" s="117"/>
      <c r="AE27625" s="117"/>
      <c r="AF27625" s="117"/>
    </row>
    <row r="27626" spans="4:32" x14ac:dyDescent="0.2">
      <c r="D27626" s="113"/>
      <c r="E27626" s="113"/>
      <c r="F27626" s="113"/>
      <c r="G27626" s="113"/>
      <c r="J27626" s="113"/>
      <c r="K27626" s="113"/>
      <c r="L27626" s="117"/>
      <c r="M27626" s="117"/>
      <c r="N27626" s="117"/>
      <c r="O27626" s="117"/>
      <c r="P27626" s="117"/>
      <c r="Q27626" s="117"/>
      <c r="R27626" s="117"/>
      <c r="S27626" s="117"/>
      <c r="T27626" s="117"/>
      <c r="U27626" s="117"/>
      <c r="V27626" s="117"/>
      <c r="W27626" s="117"/>
      <c r="X27626" s="117"/>
      <c r="Y27626" s="117"/>
      <c r="Z27626" s="117"/>
      <c r="AA27626" s="117"/>
      <c r="AB27626" s="117"/>
      <c r="AC27626" s="117"/>
      <c r="AD27626" s="117"/>
      <c r="AE27626" s="117"/>
      <c r="AF27626" s="117"/>
    </row>
    <row r="27627" spans="4:32" x14ac:dyDescent="0.2">
      <c r="D27627" s="113"/>
      <c r="E27627" s="113"/>
      <c r="F27627" s="113"/>
      <c r="G27627" s="113"/>
      <c r="J27627" s="113"/>
      <c r="K27627" s="113"/>
      <c r="L27627" s="117"/>
      <c r="M27627" s="117"/>
      <c r="N27627" s="117"/>
      <c r="O27627" s="117"/>
      <c r="P27627" s="117"/>
      <c r="Q27627" s="117"/>
      <c r="R27627" s="117"/>
      <c r="S27627" s="117"/>
      <c r="T27627" s="117"/>
      <c r="U27627" s="117"/>
      <c r="V27627" s="117"/>
      <c r="W27627" s="117"/>
      <c r="X27627" s="117"/>
      <c r="Y27627" s="117"/>
      <c r="Z27627" s="117"/>
      <c r="AA27627" s="117"/>
      <c r="AB27627" s="117"/>
      <c r="AC27627" s="117"/>
      <c r="AD27627" s="117"/>
      <c r="AE27627" s="117"/>
      <c r="AF27627" s="117"/>
    </row>
    <row r="27628" spans="4:32" x14ac:dyDescent="0.2">
      <c r="D27628" s="113"/>
      <c r="E27628" s="113"/>
      <c r="F27628" s="113"/>
      <c r="G27628" s="113"/>
      <c r="J27628" s="113"/>
      <c r="K27628" s="113"/>
      <c r="L27628" s="117"/>
      <c r="M27628" s="117"/>
      <c r="N27628" s="117"/>
      <c r="O27628" s="117"/>
      <c r="P27628" s="117"/>
      <c r="Q27628" s="117"/>
      <c r="R27628" s="117"/>
      <c r="S27628" s="117"/>
      <c r="T27628" s="117"/>
      <c r="U27628" s="117"/>
      <c r="V27628" s="117"/>
      <c r="W27628" s="117"/>
      <c r="X27628" s="117"/>
      <c r="Y27628" s="117"/>
      <c r="Z27628" s="117"/>
      <c r="AA27628" s="117"/>
      <c r="AB27628" s="117"/>
      <c r="AC27628" s="117"/>
      <c r="AD27628" s="117"/>
      <c r="AE27628" s="117"/>
      <c r="AF27628" s="117"/>
    </row>
    <row r="27629" spans="4:32" x14ac:dyDescent="0.2">
      <c r="D27629" s="113"/>
      <c r="E27629" s="113"/>
      <c r="F27629" s="113"/>
      <c r="G27629" s="113"/>
      <c r="J27629" s="113"/>
      <c r="K27629" s="113"/>
      <c r="L27629" s="117"/>
      <c r="M27629" s="117"/>
      <c r="N27629" s="117"/>
      <c r="O27629" s="117"/>
      <c r="P27629" s="117"/>
      <c r="Q27629" s="117"/>
      <c r="R27629" s="117"/>
      <c r="S27629" s="117"/>
      <c r="T27629" s="117"/>
      <c r="U27629" s="117"/>
      <c r="V27629" s="117"/>
      <c r="W27629" s="117"/>
      <c r="X27629" s="117"/>
      <c r="Y27629" s="117"/>
      <c r="Z27629" s="117"/>
      <c r="AA27629" s="117"/>
      <c r="AB27629" s="117"/>
      <c r="AC27629" s="117"/>
      <c r="AD27629" s="117"/>
      <c r="AE27629" s="117"/>
      <c r="AF27629" s="117"/>
    </row>
    <row r="27630" spans="4:32" x14ac:dyDescent="0.2">
      <c r="D27630" s="113"/>
      <c r="E27630" s="113"/>
      <c r="F27630" s="113"/>
      <c r="G27630" s="113"/>
      <c r="J27630" s="113"/>
      <c r="K27630" s="113"/>
      <c r="L27630" s="117"/>
      <c r="M27630" s="117"/>
      <c r="N27630" s="117"/>
      <c r="O27630" s="117"/>
      <c r="P27630" s="117"/>
      <c r="Q27630" s="117"/>
      <c r="R27630" s="117"/>
      <c r="S27630" s="117"/>
      <c r="T27630" s="117"/>
      <c r="U27630" s="117"/>
      <c r="V27630" s="117"/>
      <c r="W27630" s="117"/>
      <c r="X27630" s="117"/>
      <c r="Y27630" s="117"/>
      <c r="Z27630" s="117"/>
      <c r="AA27630" s="117"/>
      <c r="AB27630" s="117"/>
      <c r="AC27630" s="117"/>
      <c r="AD27630" s="117"/>
      <c r="AE27630" s="117"/>
      <c r="AF27630" s="117"/>
    </row>
    <row r="27631" spans="4:32" x14ac:dyDescent="0.2">
      <c r="D27631" s="113"/>
      <c r="E27631" s="113"/>
      <c r="F27631" s="113"/>
      <c r="G27631" s="113"/>
      <c r="J27631" s="113"/>
      <c r="K27631" s="113"/>
      <c r="L27631" s="117"/>
      <c r="M27631" s="117"/>
      <c r="N27631" s="117"/>
      <c r="O27631" s="117"/>
      <c r="P27631" s="117"/>
      <c r="Q27631" s="117"/>
      <c r="R27631" s="117"/>
      <c r="S27631" s="117"/>
      <c r="T27631" s="117"/>
      <c r="U27631" s="117"/>
      <c r="V27631" s="117"/>
      <c r="W27631" s="117"/>
      <c r="X27631" s="117"/>
      <c r="Y27631" s="117"/>
      <c r="Z27631" s="117"/>
      <c r="AA27631" s="117"/>
      <c r="AB27631" s="117"/>
      <c r="AC27631" s="117"/>
      <c r="AD27631" s="117"/>
      <c r="AE27631" s="117"/>
      <c r="AF27631" s="117"/>
    </row>
    <row r="27632" spans="4:32" x14ac:dyDescent="0.2">
      <c r="D27632" s="113"/>
      <c r="E27632" s="113"/>
      <c r="F27632" s="113"/>
      <c r="G27632" s="113"/>
      <c r="J27632" s="113"/>
      <c r="K27632" s="113"/>
      <c r="L27632" s="117"/>
      <c r="M27632" s="117"/>
      <c r="N27632" s="117"/>
      <c r="O27632" s="117"/>
      <c r="P27632" s="117"/>
      <c r="Q27632" s="117"/>
      <c r="R27632" s="117"/>
      <c r="S27632" s="117"/>
      <c r="T27632" s="117"/>
      <c r="U27632" s="117"/>
      <c r="V27632" s="117"/>
      <c r="W27632" s="117"/>
      <c r="X27632" s="117"/>
      <c r="Y27632" s="117"/>
      <c r="Z27632" s="117"/>
      <c r="AA27632" s="117"/>
      <c r="AB27632" s="117"/>
      <c r="AC27632" s="117"/>
      <c r="AD27632" s="117"/>
      <c r="AE27632" s="117"/>
      <c r="AF27632" s="117"/>
    </row>
    <row r="27633" spans="4:32" x14ac:dyDescent="0.2">
      <c r="D27633" s="113"/>
      <c r="E27633" s="113"/>
      <c r="F27633" s="113"/>
      <c r="G27633" s="113"/>
      <c r="J27633" s="113"/>
      <c r="K27633" s="113"/>
      <c r="L27633" s="117"/>
      <c r="M27633" s="117"/>
      <c r="N27633" s="117"/>
      <c r="O27633" s="117"/>
      <c r="P27633" s="117"/>
      <c r="Q27633" s="117"/>
      <c r="R27633" s="117"/>
      <c r="S27633" s="117"/>
      <c r="T27633" s="117"/>
      <c r="U27633" s="117"/>
      <c r="V27633" s="117"/>
      <c r="W27633" s="117"/>
      <c r="X27633" s="117"/>
      <c r="Y27633" s="117"/>
      <c r="Z27633" s="117"/>
      <c r="AA27633" s="117"/>
      <c r="AB27633" s="117"/>
      <c r="AC27633" s="117"/>
      <c r="AD27633" s="117"/>
      <c r="AE27633" s="117"/>
      <c r="AF27633" s="117"/>
    </row>
    <row r="27634" spans="4:32" x14ac:dyDescent="0.2">
      <c r="D27634" s="113"/>
      <c r="E27634" s="113"/>
      <c r="F27634" s="113"/>
      <c r="G27634" s="113"/>
      <c r="J27634" s="113"/>
      <c r="K27634" s="113"/>
      <c r="L27634" s="117"/>
      <c r="M27634" s="117"/>
      <c r="N27634" s="117"/>
      <c r="O27634" s="117"/>
      <c r="P27634" s="117"/>
      <c r="Q27634" s="117"/>
      <c r="R27634" s="117"/>
      <c r="S27634" s="117"/>
      <c r="T27634" s="117"/>
      <c r="U27634" s="117"/>
      <c r="V27634" s="117"/>
      <c r="W27634" s="117"/>
      <c r="X27634" s="117"/>
      <c r="Y27634" s="117"/>
      <c r="Z27634" s="117"/>
      <c r="AA27634" s="117"/>
      <c r="AB27634" s="117"/>
      <c r="AC27634" s="117"/>
      <c r="AD27634" s="117"/>
      <c r="AE27634" s="117"/>
      <c r="AF27634" s="117"/>
    </row>
    <row r="27635" spans="4:32" x14ac:dyDescent="0.2">
      <c r="D27635" s="113"/>
      <c r="E27635" s="113"/>
      <c r="F27635" s="113"/>
      <c r="G27635" s="113"/>
      <c r="J27635" s="113"/>
      <c r="K27635" s="113"/>
      <c r="L27635" s="117"/>
      <c r="M27635" s="117"/>
      <c r="N27635" s="117"/>
      <c r="O27635" s="117"/>
      <c r="P27635" s="117"/>
      <c r="Q27635" s="117"/>
      <c r="R27635" s="117"/>
      <c r="S27635" s="117"/>
      <c r="T27635" s="117"/>
      <c r="U27635" s="117"/>
      <c r="V27635" s="117"/>
      <c r="W27635" s="117"/>
      <c r="X27635" s="117"/>
      <c r="Y27635" s="117"/>
      <c r="Z27635" s="117"/>
      <c r="AA27635" s="117"/>
      <c r="AB27635" s="117"/>
      <c r="AC27635" s="117"/>
      <c r="AD27635" s="117"/>
      <c r="AE27635" s="117"/>
      <c r="AF27635" s="117"/>
    </row>
    <row r="27636" spans="4:32" x14ac:dyDescent="0.2">
      <c r="D27636" s="113"/>
      <c r="E27636" s="113"/>
      <c r="F27636" s="113"/>
      <c r="G27636" s="113"/>
      <c r="J27636" s="113"/>
      <c r="K27636" s="113"/>
      <c r="L27636" s="117"/>
      <c r="M27636" s="117"/>
      <c r="N27636" s="117"/>
      <c r="O27636" s="117"/>
      <c r="P27636" s="117"/>
      <c r="Q27636" s="117"/>
      <c r="R27636" s="117"/>
      <c r="S27636" s="117"/>
      <c r="T27636" s="117"/>
      <c r="U27636" s="117"/>
      <c r="V27636" s="117"/>
      <c r="W27636" s="117"/>
      <c r="X27636" s="117"/>
      <c r="Y27636" s="117"/>
      <c r="Z27636" s="117"/>
      <c r="AA27636" s="117"/>
      <c r="AB27636" s="117"/>
      <c r="AC27636" s="117"/>
      <c r="AD27636" s="117"/>
      <c r="AE27636" s="117"/>
      <c r="AF27636" s="117"/>
    </row>
    <row r="27637" spans="4:32" x14ac:dyDescent="0.2">
      <c r="D27637" s="113"/>
      <c r="E27637" s="113"/>
      <c r="F27637" s="113"/>
      <c r="G27637" s="113"/>
      <c r="J27637" s="113"/>
      <c r="K27637" s="113"/>
      <c r="L27637" s="117"/>
      <c r="M27637" s="117"/>
      <c r="N27637" s="117"/>
      <c r="O27637" s="117"/>
      <c r="P27637" s="117"/>
      <c r="Q27637" s="117"/>
      <c r="R27637" s="117"/>
      <c r="S27637" s="117"/>
      <c r="T27637" s="117"/>
      <c r="U27637" s="117"/>
      <c r="V27637" s="117"/>
      <c r="W27637" s="117"/>
      <c r="X27637" s="117"/>
      <c r="Y27637" s="117"/>
      <c r="Z27637" s="117"/>
      <c r="AA27637" s="117"/>
      <c r="AB27637" s="117"/>
      <c r="AC27637" s="117"/>
      <c r="AD27637" s="117"/>
      <c r="AE27637" s="117"/>
      <c r="AF27637" s="117"/>
    </row>
    <row r="27638" spans="4:32" x14ac:dyDescent="0.2">
      <c r="D27638" s="113"/>
      <c r="E27638" s="113"/>
      <c r="F27638" s="113"/>
      <c r="G27638" s="113"/>
      <c r="J27638" s="113"/>
      <c r="K27638" s="113"/>
      <c r="L27638" s="117"/>
      <c r="M27638" s="117"/>
      <c r="N27638" s="117"/>
      <c r="O27638" s="117"/>
      <c r="P27638" s="117"/>
      <c r="Q27638" s="117"/>
      <c r="R27638" s="117"/>
      <c r="S27638" s="117"/>
      <c r="T27638" s="117"/>
      <c r="U27638" s="117"/>
      <c r="V27638" s="117"/>
      <c r="W27638" s="117"/>
      <c r="X27638" s="117"/>
      <c r="Y27638" s="117"/>
      <c r="Z27638" s="117"/>
      <c r="AA27638" s="117"/>
      <c r="AB27638" s="117"/>
      <c r="AC27638" s="117"/>
      <c r="AD27638" s="117"/>
      <c r="AE27638" s="117"/>
      <c r="AF27638" s="117"/>
    </row>
    <row r="27639" spans="4:32" x14ac:dyDescent="0.2">
      <c r="D27639" s="113"/>
      <c r="E27639" s="113"/>
      <c r="F27639" s="113"/>
      <c r="G27639" s="113"/>
      <c r="J27639" s="113"/>
      <c r="K27639" s="113"/>
      <c r="L27639" s="117"/>
      <c r="M27639" s="117"/>
      <c r="N27639" s="117"/>
      <c r="O27639" s="117"/>
      <c r="P27639" s="117"/>
      <c r="Q27639" s="117"/>
      <c r="R27639" s="117"/>
      <c r="S27639" s="117"/>
      <c r="T27639" s="117"/>
      <c r="U27639" s="117"/>
      <c r="V27639" s="117"/>
      <c r="W27639" s="117"/>
      <c r="X27639" s="117"/>
      <c r="Y27639" s="117"/>
      <c r="Z27639" s="117"/>
      <c r="AA27639" s="117"/>
      <c r="AB27639" s="117"/>
      <c r="AC27639" s="117"/>
      <c r="AD27639" s="117"/>
      <c r="AE27639" s="117"/>
      <c r="AF27639" s="117"/>
    </row>
    <row r="27640" spans="4:32" x14ac:dyDescent="0.2">
      <c r="D27640" s="113"/>
      <c r="E27640" s="113"/>
      <c r="F27640" s="113"/>
      <c r="G27640" s="113"/>
      <c r="J27640" s="113"/>
      <c r="K27640" s="113"/>
      <c r="L27640" s="117"/>
      <c r="M27640" s="117"/>
      <c r="N27640" s="117"/>
      <c r="O27640" s="117"/>
      <c r="P27640" s="117"/>
      <c r="Q27640" s="117"/>
      <c r="R27640" s="117"/>
      <c r="S27640" s="117"/>
      <c r="T27640" s="117"/>
      <c r="U27640" s="117"/>
      <c r="V27640" s="117"/>
      <c r="W27640" s="117"/>
      <c r="X27640" s="117"/>
      <c r="Y27640" s="117"/>
      <c r="Z27640" s="117"/>
      <c r="AA27640" s="117"/>
      <c r="AB27640" s="117"/>
      <c r="AC27640" s="117"/>
      <c r="AD27640" s="117"/>
      <c r="AE27640" s="117"/>
      <c r="AF27640" s="117"/>
    </row>
    <row r="27641" spans="4:32" x14ac:dyDescent="0.2">
      <c r="D27641" s="113"/>
      <c r="E27641" s="113"/>
      <c r="F27641" s="113"/>
      <c r="G27641" s="113"/>
      <c r="J27641" s="113"/>
      <c r="K27641" s="113"/>
      <c r="L27641" s="117"/>
      <c r="M27641" s="117"/>
      <c r="N27641" s="117"/>
      <c r="O27641" s="117"/>
      <c r="P27641" s="117"/>
      <c r="Q27641" s="117"/>
      <c r="R27641" s="117"/>
      <c r="S27641" s="117"/>
      <c r="T27641" s="117"/>
      <c r="U27641" s="117"/>
      <c r="V27641" s="117"/>
      <c r="W27641" s="117"/>
      <c r="X27641" s="117"/>
      <c r="Y27641" s="117"/>
      <c r="Z27641" s="117"/>
      <c r="AA27641" s="117"/>
      <c r="AB27641" s="117"/>
      <c r="AC27641" s="117"/>
      <c r="AD27641" s="117"/>
      <c r="AE27641" s="117"/>
      <c r="AF27641" s="117"/>
    </row>
    <row r="27642" spans="4:32" x14ac:dyDescent="0.2">
      <c r="D27642" s="113"/>
      <c r="E27642" s="113"/>
      <c r="F27642" s="113"/>
      <c r="G27642" s="113"/>
      <c r="J27642" s="113"/>
      <c r="K27642" s="113"/>
      <c r="L27642" s="117"/>
      <c r="M27642" s="117"/>
      <c r="N27642" s="117"/>
      <c r="O27642" s="117"/>
      <c r="P27642" s="117"/>
      <c r="Q27642" s="117"/>
      <c r="R27642" s="117"/>
      <c r="S27642" s="117"/>
      <c r="T27642" s="117"/>
      <c r="U27642" s="117"/>
      <c r="V27642" s="117"/>
      <c r="W27642" s="117"/>
      <c r="X27642" s="117"/>
      <c r="Y27642" s="117"/>
      <c r="Z27642" s="117"/>
      <c r="AA27642" s="117"/>
      <c r="AB27642" s="117"/>
      <c r="AC27642" s="117"/>
      <c r="AD27642" s="117"/>
      <c r="AE27642" s="117"/>
      <c r="AF27642" s="117"/>
    </row>
    <row r="27643" spans="4:32" x14ac:dyDescent="0.2">
      <c r="D27643" s="113"/>
      <c r="E27643" s="113"/>
      <c r="F27643" s="113"/>
      <c r="G27643" s="113"/>
      <c r="J27643" s="113"/>
      <c r="K27643" s="113"/>
      <c r="L27643" s="117"/>
      <c r="M27643" s="117"/>
      <c r="N27643" s="117"/>
      <c r="O27643" s="117"/>
      <c r="P27643" s="117"/>
      <c r="Q27643" s="117"/>
      <c r="R27643" s="117"/>
      <c r="S27643" s="117"/>
      <c r="T27643" s="117"/>
      <c r="U27643" s="117"/>
      <c r="V27643" s="117"/>
      <c r="W27643" s="117"/>
      <c r="X27643" s="117"/>
      <c r="Y27643" s="117"/>
      <c r="Z27643" s="117"/>
      <c r="AA27643" s="117"/>
      <c r="AB27643" s="117"/>
      <c r="AC27643" s="117"/>
      <c r="AD27643" s="117"/>
      <c r="AE27643" s="117"/>
      <c r="AF27643" s="117"/>
    </row>
    <row r="27644" spans="4:32" x14ac:dyDescent="0.2">
      <c r="D27644" s="113"/>
      <c r="E27644" s="113"/>
      <c r="F27644" s="113"/>
      <c r="G27644" s="113"/>
      <c r="J27644" s="113"/>
      <c r="K27644" s="113"/>
      <c r="L27644" s="117"/>
      <c r="M27644" s="117"/>
      <c r="N27644" s="117"/>
      <c r="O27644" s="117"/>
      <c r="P27644" s="117"/>
      <c r="Q27644" s="117"/>
      <c r="R27644" s="117"/>
      <c r="S27644" s="117"/>
      <c r="T27644" s="117"/>
      <c r="U27644" s="117"/>
      <c r="V27644" s="117"/>
      <c r="W27644" s="117"/>
      <c r="X27644" s="117"/>
      <c r="Y27644" s="117"/>
      <c r="Z27644" s="117"/>
      <c r="AA27644" s="117"/>
      <c r="AB27644" s="117"/>
      <c r="AC27644" s="117"/>
      <c r="AD27644" s="117"/>
      <c r="AE27644" s="117"/>
      <c r="AF27644" s="117"/>
    </row>
    <row r="27645" spans="4:32" x14ac:dyDescent="0.2">
      <c r="D27645" s="113"/>
      <c r="E27645" s="113"/>
      <c r="F27645" s="113"/>
      <c r="G27645" s="113"/>
      <c r="J27645" s="113"/>
      <c r="K27645" s="113"/>
      <c r="L27645" s="117"/>
      <c r="M27645" s="117"/>
      <c r="N27645" s="117"/>
      <c r="O27645" s="117"/>
      <c r="P27645" s="117"/>
      <c r="Q27645" s="117"/>
      <c r="R27645" s="117"/>
      <c r="S27645" s="117"/>
      <c r="T27645" s="117"/>
      <c r="U27645" s="117"/>
      <c r="V27645" s="117"/>
      <c r="W27645" s="117"/>
      <c r="X27645" s="117"/>
      <c r="Y27645" s="117"/>
      <c r="Z27645" s="117"/>
      <c r="AA27645" s="117"/>
      <c r="AB27645" s="117"/>
      <c r="AC27645" s="117"/>
      <c r="AD27645" s="117"/>
      <c r="AE27645" s="117"/>
      <c r="AF27645" s="117"/>
    </row>
    <row r="27646" spans="4:32" x14ac:dyDescent="0.2">
      <c r="D27646" s="113"/>
      <c r="E27646" s="113"/>
      <c r="F27646" s="113"/>
      <c r="G27646" s="113"/>
      <c r="J27646" s="113"/>
      <c r="K27646" s="113"/>
      <c r="L27646" s="117"/>
      <c r="M27646" s="117"/>
      <c r="N27646" s="117"/>
      <c r="O27646" s="117"/>
      <c r="P27646" s="117"/>
      <c r="Q27646" s="117"/>
      <c r="R27646" s="117"/>
      <c r="S27646" s="117"/>
      <c r="T27646" s="117"/>
      <c r="U27646" s="117"/>
      <c r="V27646" s="117"/>
      <c r="W27646" s="117"/>
      <c r="X27646" s="117"/>
      <c r="Y27646" s="117"/>
      <c r="Z27646" s="117"/>
      <c r="AA27646" s="117"/>
      <c r="AB27646" s="117"/>
      <c r="AC27646" s="117"/>
      <c r="AD27646" s="117"/>
      <c r="AE27646" s="117"/>
      <c r="AF27646" s="117"/>
    </row>
    <row r="27647" spans="4:32" x14ac:dyDescent="0.2">
      <c r="D27647" s="113"/>
      <c r="E27647" s="113"/>
      <c r="F27647" s="113"/>
      <c r="G27647" s="113"/>
      <c r="J27647" s="113"/>
      <c r="K27647" s="113"/>
      <c r="L27647" s="117"/>
      <c r="M27647" s="117"/>
      <c r="N27647" s="117"/>
      <c r="O27647" s="117"/>
      <c r="P27647" s="117"/>
      <c r="Q27647" s="117"/>
      <c r="R27647" s="117"/>
      <c r="S27647" s="117"/>
      <c r="T27647" s="117"/>
      <c r="U27647" s="117"/>
      <c r="V27647" s="117"/>
      <c r="W27647" s="117"/>
      <c r="X27647" s="117"/>
      <c r="Y27647" s="117"/>
      <c r="Z27647" s="117"/>
      <c r="AA27647" s="117"/>
      <c r="AB27647" s="117"/>
      <c r="AC27647" s="117"/>
      <c r="AD27647" s="117"/>
      <c r="AE27647" s="117"/>
      <c r="AF27647" s="117"/>
    </row>
    <row r="27648" spans="4:32" x14ac:dyDescent="0.2">
      <c r="D27648" s="113"/>
      <c r="E27648" s="113"/>
      <c r="F27648" s="113"/>
      <c r="G27648" s="113"/>
      <c r="J27648" s="113"/>
      <c r="K27648" s="113"/>
      <c r="L27648" s="117"/>
      <c r="M27648" s="117"/>
      <c r="N27648" s="117"/>
      <c r="O27648" s="117"/>
      <c r="P27648" s="117"/>
      <c r="Q27648" s="117"/>
      <c r="R27648" s="117"/>
      <c r="S27648" s="117"/>
      <c r="T27648" s="117"/>
      <c r="U27648" s="117"/>
      <c r="V27648" s="117"/>
      <c r="W27648" s="117"/>
      <c r="X27648" s="117"/>
      <c r="Y27648" s="117"/>
      <c r="Z27648" s="117"/>
      <c r="AA27648" s="117"/>
      <c r="AB27648" s="117"/>
      <c r="AC27648" s="117"/>
      <c r="AD27648" s="117"/>
      <c r="AE27648" s="117"/>
      <c r="AF27648" s="117"/>
    </row>
    <row r="27649" spans="4:32" x14ac:dyDescent="0.2">
      <c r="D27649" s="113"/>
      <c r="E27649" s="113"/>
      <c r="F27649" s="113"/>
      <c r="G27649" s="113"/>
      <c r="J27649" s="113"/>
      <c r="K27649" s="113"/>
      <c r="L27649" s="117"/>
      <c r="M27649" s="117"/>
      <c r="N27649" s="117"/>
      <c r="O27649" s="117"/>
      <c r="P27649" s="117"/>
      <c r="Q27649" s="117"/>
      <c r="R27649" s="117"/>
      <c r="S27649" s="117"/>
      <c r="T27649" s="117"/>
      <c r="U27649" s="117"/>
      <c r="V27649" s="117"/>
      <c r="W27649" s="117"/>
      <c r="X27649" s="117"/>
      <c r="Y27649" s="117"/>
      <c r="Z27649" s="117"/>
      <c r="AA27649" s="117"/>
      <c r="AB27649" s="117"/>
      <c r="AC27649" s="117"/>
      <c r="AD27649" s="117"/>
      <c r="AE27649" s="117"/>
      <c r="AF27649" s="117"/>
    </row>
    <row r="27650" spans="4:32" x14ac:dyDescent="0.2">
      <c r="D27650" s="113"/>
      <c r="E27650" s="113"/>
      <c r="F27650" s="113"/>
      <c r="G27650" s="113"/>
      <c r="J27650" s="113"/>
      <c r="K27650" s="113"/>
      <c r="L27650" s="117"/>
      <c r="M27650" s="117"/>
      <c r="N27650" s="117"/>
      <c r="O27650" s="117"/>
      <c r="P27650" s="117"/>
      <c r="Q27650" s="117"/>
      <c r="R27650" s="117"/>
      <c r="S27650" s="117"/>
      <c r="T27650" s="117"/>
      <c r="U27650" s="117"/>
      <c r="V27650" s="117"/>
      <c r="W27650" s="117"/>
      <c r="X27650" s="117"/>
      <c r="Y27650" s="117"/>
      <c r="Z27650" s="117"/>
      <c r="AA27650" s="117"/>
      <c r="AB27650" s="117"/>
      <c r="AC27650" s="117"/>
      <c r="AD27650" s="117"/>
      <c r="AE27650" s="117"/>
      <c r="AF27650" s="117"/>
    </row>
    <row r="27651" spans="4:32" x14ac:dyDescent="0.2">
      <c r="D27651" s="113"/>
      <c r="E27651" s="113"/>
      <c r="F27651" s="113"/>
      <c r="G27651" s="113"/>
      <c r="J27651" s="113"/>
      <c r="K27651" s="113"/>
      <c r="L27651" s="117"/>
      <c r="M27651" s="117"/>
      <c r="N27651" s="117"/>
      <c r="O27651" s="117"/>
      <c r="P27651" s="117"/>
      <c r="Q27651" s="117"/>
      <c r="R27651" s="117"/>
      <c r="S27651" s="117"/>
      <c r="T27651" s="117"/>
      <c r="U27651" s="117"/>
      <c r="V27651" s="117"/>
      <c r="W27651" s="117"/>
      <c r="X27651" s="117"/>
      <c r="Y27651" s="117"/>
      <c r="Z27651" s="117"/>
      <c r="AA27651" s="117"/>
      <c r="AB27651" s="117"/>
      <c r="AC27651" s="117"/>
      <c r="AD27651" s="117"/>
      <c r="AE27651" s="117"/>
      <c r="AF27651" s="117"/>
    </row>
    <row r="27652" spans="4:32" x14ac:dyDescent="0.2">
      <c r="D27652" s="113"/>
      <c r="E27652" s="113"/>
      <c r="F27652" s="113"/>
      <c r="G27652" s="113"/>
      <c r="J27652" s="113"/>
      <c r="K27652" s="113"/>
      <c r="L27652" s="117"/>
      <c r="M27652" s="117"/>
      <c r="N27652" s="117"/>
      <c r="O27652" s="117"/>
      <c r="P27652" s="117"/>
      <c r="Q27652" s="117"/>
      <c r="R27652" s="117"/>
      <c r="S27652" s="117"/>
      <c r="T27652" s="117"/>
      <c r="U27652" s="117"/>
      <c r="V27652" s="117"/>
      <c r="W27652" s="117"/>
      <c r="X27652" s="117"/>
      <c r="Y27652" s="117"/>
      <c r="Z27652" s="117"/>
      <c r="AA27652" s="117"/>
      <c r="AB27652" s="117"/>
      <c r="AC27652" s="117"/>
      <c r="AD27652" s="117"/>
      <c r="AE27652" s="117"/>
      <c r="AF27652" s="117"/>
    </row>
    <row r="27653" spans="4:32" x14ac:dyDescent="0.2">
      <c r="D27653" s="113"/>
      <c r="E27653" s="113"/>
      <c r="F27653" s="113"/>
      <c r="G27653" s="113"/>
      <c r="J27653" s="113"/>
      <c r="K27653" s="113"/>
      <c r="L27653" s="117"/>
      <c r="M27653" s="117"/>
      <c r="N27653" s="117"/>
      <c r="O27653" s="117"/>
      <c r="P27653" s="117"/>
      <c r="Q27653" s="117"/>
      <c r="R27653" s="117"/>
      <c r="S27653" s="117"/>
      <c r="T27653" s="117"/>
      <c r="U27653" s="117"/>
      <c r="V27653" s="117"/>
      <c r="W27653" s="117"/>
      <c r="X27653" s="117"/>
      <c r="Y27653" s="117"/>
      <c r="Z27653" s="117"/>
      <c r="AA27653" s="117"/>
      <c r="AB27653" s="117"/>
      <c r="AC27653" s="117"/>
      <c r="AD27653" s="117"/>
      <c r="AE27653" s="117"/>
      <c r="AF27653" s="117"/>
    </row>
    <row r="27654" spans="4:32" x14ac:dyDescent="0.2">
      <c r="D27654" s="113"/>
      <c r="E27654" s="113"/>
      <c r="F27654" s="113"/>
      <c r="G27654" s="113"/>
      <c r="J27654" s="113"/>
      <c r="K27654" s="113"/>
      <c r="L27654" s="117"/>
      <c r="M27654" s="117"/>
      <c r="N27654" s="117"/>
      <c r="O27654" s="117"/>
      <c r="P27654" s="117"/>
      <c r="Q27654" s="117"/>
      <c r="R27654" s="117"/>
      <c r="S27654" s="117"/>
      <c r="T27654" s="117"/>
      <c r="U27654" s="117"/>
      <c r="V27654" s="117"/>
      <c r="W27654" s="117"/>
      <c r="X27654" s="117"/>
      <c r="Y27654" s="117"/>
      <c r="Z27654" s="117"/>
      <c r="AA27654" s="117"/>
      <c r="AB27654" s="117"/>
      <c r="AC27654" s="117"/>
      <c r="AD27654" s="117"/>
      <c r="AE27654" s="117"/>
      <c r="AF27654" s="117"/>
    </row>
    <row r="27655" spans="4:32" x14ac:dyDescent="0.2">
      <c r="D27655" s="113"/>
      <c r="E27655" s="113"/>
      <c r="F27655" s="113"/>
      <c r="G27655" s="113"/>
      <c r="J27655" s="113"/>
      <c r="K27655" s="113"/>
      <c r="L27655" s="117"/>
      <c r="M27655" s="117"/>
      <c r="N27655" s="117"/>
      <c r="O27655" s="117"/>
      <c r="P27655" s="117"/>
      <c r="Q27655" s="117"/>
      <c r="R27655" s="117"/>
      <c r="S27655" s="117"/>
      <c r="T27655" s="117"/>
      <c r="U27655" s="117"/>
      <c r="V27655" s="117"/>
      <c r="W27655" s="117"/>
      <c r="X27655" s="117"/>
      <c r="Y27655" s="117"/>
      <c r="Z27655" s="117"/>
      <c r="AA27655" s="117"/>
      <c r="AB27655" s="117"/>
      <c r="AC27655" s="117"/>
      <c r="AD27655" s="117"/>
      <c r="AE27655" s="117"/>
      <c r="AF27655" s="117"/>
    </row>
    <row r="27656" spans="4:32" x14ac:dyDescent="0.2">
      <c r="D27656" s="113"/>
      <c r="E27656" s="113"/>
      <c r="F27656" s="113"/>
      <c r="G27656" s="113"/>
      <c r="J27656" s="113"/>
      <c r="K27656" s="113"/>
      <c r="L27656" s="117"/>
      <c r="M27656" s="117"/>
      <c r="N27656" s="117"/>
      <c r="O27656" s="117"/>
      <c r="P27656" s="117"/>
      <c r="Q27656" s="117"/>
      <c r="R27656" s="117"/>
      <c r="S27656" s="117"/>
      <c r="T27656" s="117"/>
      <c r="U27656" s="117"/>
      <c r="V27656" s="117"/>
      <c r="W27656" s="117"/>
      <c r="X27656" s="117"/>
      <c r="Y27656" s="117"/>
      <c r="Z27656" s="117"/>
      <c r="AA27656" s="117"/>
      <c r="AB27656" s="117"/>
      <c r="AC27656" s="117"/>
      <c r="AD27656" s="117"/>
      <c r="AE27656" s="117"/>
      <c r="AF27656" s="117"/>
    </row>
    <row r="27657" spans="4:32" x14ac:dyDescent="0.2">
      <c r="D27657" s="113"/>
      <c r="E27657" s="113"/>
      <c r="F27657" s="113"/>
      <c r="G27657" s="113"/>
      <c r="J27657" s="113"/>
      <c r="K27657" s="113"/>
      <c r="L27657" s="117"/>
      <c r="M27657" s="117"/>
      <c r="N27657" s="117"/>
      <c r="O27657" s="117"/>
      <c r="P27657" s="117"/>
      <c r="Q27657" s="117"/>
      <c r="R27657" s="117"/>
      <c r="S27657" s="117"/>
      <c r="T27657" s="117"/>
      <c r="U27657" s="117"/>
      <c r="V27657" s="117"/>
      <c r="W27657" s="117"/>
      <c r="X27657" s="117"/>
      <c r="Y27657" s="117"/>
      <c r="Z27657" s="117"/>
      <c r="AA27657" s="117"/>
      <c r="AB27657" s="117"/>
      <c r="AC27657" s="117"/>
      <c r="AD27657" s="117"/>
      <c r="AE27657" s="117"/>
      <c r="AF27657" s="117"/>
    </row>
    <row r="27658" spans="4:32" x14ac:dyDescent="0.2">
      <c r="D27658" s="113"/>
      <c r="E27658" s="113"/>
      <c r="F27658" s="113"/>
      <c r="G27658" s="113"/>
      <c r="J27658" s="113"/>
      <c r="K27658" s="113"/>
      <c r="L27658" s="117"/>
      <c r="M27658" s="117"/>
      <c r="N27658" s="117"/>
      <c r="O27658" s="117"/>
      <c r="P27658" s="117"/>
      <c r="Q27658" s="117"/>
      <c r="R27658" s="117"/>
      <c r="S27658" s="117"/>
      <c r="T27658" s="117"/>
      <c r="U27658" s="117"/>
      <c r="V27658" s="117"/>
      <c r="W27658" s="117"/>
      <c r="X27658" s="117"/>
      <c r="Y27658" s="117"/>
      <c r="Z27658" s="117"/>
      <c r="AA27658" s="117"/>
      <c r="AB27658" s="117"/>
      <c r="AC27658" s="117"/>
      <c r="AD27658" s="117"/>
      <c r="AE27658" s="117"/>
      <c r="AF27658" s="117"/>
    </row>
    <row r="27659" spans="4:32" x14ac:dyDescent="0.2">
      <c r="D27659" s="113"/>
      <c r="E27659" s="113"/>
      <c r="F27659" s="113"/>
      <c r="G27659" s="113"/>
      <c r="J27659" s="113"/>
      <c r="K27659" s="113"/>
      <c r="L27659" s="117"/>
      <c r="M27659" s="117"/>
      <c r="N27659" s="117"/>
      <c r="O27659" s="117"/>
      <c r="P27659" s="117"/>
      <c r="Q27659" s="117"/>
      <c r="R27659" s="117"/>
      <c r="S27659" s="117"/>
      <c r="T27659" s="117"/>
      <c r="U27659" s="117"/>
      <c r="V27659" s="117"/>
      <c r="W27659" s="117"/>
      <c r="X27659" s="117"/>
      <c r="Y27659" s="117"/>
      <c r="Z27659" s="117"/>
      <c r="AA27659" s="117"/>
      <c r="AB27659" s="117"/>
      <c r="AC27659" s="117"/>
      <c r="AD27659" s="117"/>
      <c r="AE27659" s="117"/>
      <c r="AF27659" s="117"/>
    </row>
    <row r="27660" spans="4:32" x14ac:dyDescent="0.2">
      <c r="D27660" s="113"/>
      <c r="E27660" s="113"/>
      <c r="F27660" s="113"/>
      <c r="G27660" s="113"/>
      <c r="J27660" s="113"/>
      <c r="K27660" s="113"/>
      <c r="L27660" s="117"/>
      <c r="M27660" s="117"/>
      <c r="N27660" s="117"/>
      <c r="O27660" s="117"/>
      <c r="P27660" s="117"/>
      <c r="Q27660" s="117"/>
      <c r="R27660" s="117"/>
      <c r="S27660" s="117"/>
      <c r="T27660" s="117"/>
      <c r="U27660" s="117"/>
      <c r="V27660" s="117"/>
      <c r="W27660" s="117"/>
      <c r="X27660" s="117"/>
      <c r="Y27660" s="117"/>
      <c r="Z27660" s="117"/>
      <c r="AA27660" s="117"/>
      <c r="AB27660" s="117"/>
      <c r="AC27660" s="117"/>
      <c r="AD27660" s="117"/>
      <c r="AE27660" s="117"/>
      <c r="AF27660" s="117"/>
    </row>
    <row r="27661" spans="4:32" x14ac:dyDescent="0.2">
      <c r="D27661" s="113"/>
      <c r="E27661" s="113"/>
      <c r="F27661" s="113"/>
      <c r="G27661" s="113"/>
      <c r="J27661" s="113"/>
      <c r="K27661" s="113"/>
      <c r="L27661" s="117"/>
      <c r="M27661" s="117"/>
      <c r="N27661" s="117"/>
      <c r="O27661" s="117"/>
      <c r="P27661" s="117"/>
      <c r="Q27661" s="117"/>
      <c r="R27661" s="117"/>
      <c r="S27661" s="117"/>
      <c r="T27661" s="117"/>
      <c r="U27661" s="117"/>
      <c r="V27661" s="117"/>
      <c r="W27661" s="117"/>
      <c r="X27661" s="117"/>
      <c r="Y27661" s="117"/>
      <c r="Z27661" s="117"/>
      <c r="AA27661" s="117"/>
      <c r="AB27661" s="117"/>
      <c r="AC27661" s="117"/>
      <c r="AD27661" s="117"/>
      <c r="AE27661" s="117"/>
      <c r="AF27661" s="117"/>
    </row>
    <row r="27662" spans="4:32" x14ac:dyDescent="0.2">
      <c r="D27662" s="113"/>
      <c r="E27662" s="113"/>
      <c r="F27662" s="113"/>
      <c r="G27662" s="113"/>
      <c r="J27662" s="113"/>
      <c r="K27662" s="113"/>
      <c r="L27662" s="117"/>
      <c r="M27662" s="117"/>
      <c r="N27662" s="117"/>
      <c r="O27662" s="117"/>
      <c r="P27662" s="117"/>
      <c r="Q27662" s="117"/>
      <c r="R27662" s="117"/>
      <c r="S27662" s="117"/>
      <c r="T27662" s="117"/>
      <c r="U27662" s="117"/>
      <c r="V27662" s="117"/>
      <c r="W27662" s="117"/>
      <c r="X27662" s="117"/>
      <c r="Y27662" s="117"/>
      <c r="Z27662" s="117"/>
      <c r="AA27662" s="117"/>
      <c r="AB27662" s="117"/>
      <c r="AC27662" s="117"/>
      <c r="AD27662" s="117"/>
      <c r="AE27662" s="117"/>
      <c r="AF27662" s="117"/>
    </row>
    <row r="27663" spans="4:32" x14ac:dyDescent="0.2">
      <c r="D27663" s="113"/>
      <c r="E27663" s="113"/>
      <c r="F27663" s="113"/>
      <c r="G27663" s="113"/>
      <c r="J27663" s="113"/>
      <c r="K27663" s="113"/>
      <c r="L27663" s="117"/>
      <c r="M27663" s="117"/>
      <c r="N27663" s="117"/>
      <c r="O27663" s="117"/>
      <c r="P27663" s="117"/>
      <c r="Q27663" s="117"/>
      <c r="R27663" s="117"/>
      <c r="S27663" s="117"/>
      <c r="T27663" s="117"/>
      <c r="U27663" s="117"/>
      <c r="V27663" s="117"/>
      <c r="W27663" s="117"/>
      <c r="X27663" s="117"/>
      <c r="Y27663" s="117"/>
      <c r="Z27663" s="117"/>
      <c r="AA27663" s="117"/>
      <c r="AB27663" s="117"/>
      <c r="AC27663" s="117"/>
      <c r="AD27663" s="117"/>
      <c r="AE27663" s="117"/>
      <c r="AF27663" s="117"/>
    </row>
    <row r="27664" spans="4:32" x14ac:dyDescent="0.2">
      <c r="D27664" s="113"/>
      <c r="E27664" s="113"/>
      <c r="F27664" s="113"/>
      <c r="G27664" s="113"/>
      <c r="J27664" s="113"/>
      <c r="K27664" s="113"/>
      <c r="L27664" s="117"/>
      <c r="M27664" s="117"/>
      <c r="N27664" s="117"/>
      <c r="O27664" s="117"/>
      <c r="P27664" s="117"/>
      <c r="Q27664" s="117"/>
      <c r="R27664" s="117"/>
      <c r="S27664" s="117"/>
      <c r="T27664" s="117"/>
      <c r="U27664" s="117"/>
      <c r="V27664" s="117"/>
      <c r="W27664" s="117"/>
      <c r="X27664" s="117"/>
      <c r="Y27664" s="117"/>
      <c r="Z27664" s="117"/>
      <c r="AA27664" s="117"/>
      <c r="AB27664" s="117"/>
      <c r="AC27664" s="117"/>
      <c r="AD27664" s="117"/>
      <c r="AE27664" s="117"/>
      <c r="AF27664" s="117"/>
    </row>
    <row r="27665" spans="4:32" x14ac:dyDescent="0.2">
      <c r="D27665" s="113"/>
      <c r="E27665" s="113"/>
      <c r="F27665" s="113"/>
      <c r="G27665" s="113"/>
      <c r="J27665" s="113"/>
      <c r="K27665" s="113"/>
      <c r="L27665" s="117"/>
      <c r="M27665" s="117"/>
      <c r="N27665" s="117"/>
      <c r="O27665" s="117"/>
      <c r="P27665" s="117"/>
      <c r="Q27665" s="117"/>
      <c r="R27665" s="117"/>
      <c r="S27665" s="117"/>
      <c r="T27665" s="117"/>
      <c r="U27665" s="117"/>
      <c r="V27665" s="117"/>
      <c r="W27665" s="117"/>
      <c r="X27665" s="117"/>
      <c r="Y27665" s="117"/>
      <c r="Z27665" s="117"/>
      <c r="AA27665" s="117"/>
      <c r="AB27665" s="117"/>
      <c r="AC27665" s="117"/>
      <c r="AD27665" s="117"/>
      <c r="AE27665" s="117"/>
      <c r="AF27665" s="117"/>
    </row>
    <row r="27666" spans="4:32" x14ac:dyDescent="0.2">
      <c r="D27666" s="113"/>
      <c r="E27666" s="113"/>
      <c r="F27666" s="113"/>
      <c r="G27666" s="113"/>
      <c r="J27666" s="113"/>
      <c r="K27666" s="113"/>
      <c r="L27666" s="117"/>
      <c r="M27666" s="117"/>
      <c r="N27666" s="117"/>
      <c r="O27666" s="117"/>
      <c r="P27666" s="117"/>
      <c r="Q27666" s="117"/>
      <c r="R27666" s="117"/>
      <c r="S27666" s="117"/>
      <c r="T27666" s="117"/>
      <c r="U27666" s="117"/>
      <c r="V27666" s="117"/>
      <c r="W27666" s="117"/>
      <c r="X27666" s="117"/>
      <c r="Y27666" s="117"/>
      <c r="Z27666" s="117"/>
      <c r="AA27666" s="117"/>
      <c r="AB27666" s="117"/>
      <c r="AC27666" s="117"/>
      <c r="AD27666" s="117"/>
      <c r="AE27666" s="117"/>
      <c r="AF27666" s="117"/>
    </row>
    <row r="27667" spans="4:32" x14ac:dyDescent="0.2">
      <c r="D27667" s="113"/>
      <c r="E27667" s="113"/>
      <c r="F27667" s="113"/>
      <c r="G27667" s="113"/>
      <c r="J27667" s="113"/>
      <c r="K27667" s="113"/>
      <c r="L27667" s="117"/>
      <c r="M27667" s="117"/>
      <c r="N27667" s="117"/>
      <c r="O27667" s="117"/>
      <c r="P27667" s="117"/>
      <c r="Q27667" s="117"/>
      <c r="R27667" s="117"/>
      <c r="S27667" s="117"/>
      <c r="T27667" s="117"/>
      <c r="U27667" s="117"/>
      <c r="V27667" s="117"/>
      <c r="W27667" s="117"/>
      <c r="X27667" s="117"/>
      <c r="Y27667" s="117"/>
      <c r="Z27667" s="117"/>
      <c r="AA27667" s="117"/>
      <c r="AB27667" s="117"/>
      <c r="AC27667" s="117"/>
      <c r="AD27667" s="117"/>
      <c r="AE27667" s="117"/>
      <c r="AF27667" s="117"/>
    </row>
    <row r="27668" spans="4:32" x14ac:dyDescent="0.2">
      <c r="D27668" s="113"/>
      <c r="E27668" s="113"/>
      <c r="F27668" s="113"/>
      <c r="G27668" s="113"/>
      <c r="J27668" s="113"/>
      <c r="K27668" s="113"/>
      <c r="L27668" s="117"/>
      <c r="M27668" s="117"/>
      <c r="N27668" s="117"/>
      <c r="O27668" s="117"/>
      <c r="P27668" s="117"/>
      <c r="Q27668" s="117"/>
      <c r="R27668" s="117"/>
      <c r="S27668" s="117"/>
      <c r="T27668" s="117"/>
      <c r="U27668" s="117"/>
      <c r="V27668" s="117"/>
      <c r="W27668" s="117"/>
      <c r="X27668" s="117"/>
      <c r="Y27668" s="117"/>
      <c r="Z27668" s="117"/>
      <c r="AA27668" s="117"/>
      <c r="AB27668" s="117"/>
      <c r="AC27668" s="117"/>
      <c r="AD27668" s="117"/>
      <c r="AE27668" s="117"/>
      <c r="AF27668" s="117"/>
    </row>
    <row r="27669" spans="4:32" x14ac:dyDescent="0.2">
      <c r="D27669" s="113"/>
      <c r="E27669" s="113"/>
      <c r="F27669" s="113"/>
      <c r="G27669" s="113"/>
      <c r="J27669" s="113"/>
      <c r="K27669" s="113"/>
      <c r="L27669" s="117"/>
      <c r="M27669" s="117"/>
      <c r="N27669" s="117"/>
      <c r="O27669" s="117"/>
      <c r="P27669" s="117"/>
      <c r="Q27669" s="117"/>
      <c r="R27669" s="117"/>
      <c r="S27669" s="117"/>
      <c r="T27669" s="117"/>
      <c r="U27669" s="117"/>
      <c r="V27669" s="117"/>
      <c r="W27669" s="117"/>
      <c r="X27669" s="117"/>
      <c r="Y27669" s="117"/>
      <c r="Z27669" s="117"/>
      <c r="AA27669" s="117"/>
      <c r="AB27669" s="117"/>
      <c r="AC27669" s="117"/>
      <c r="AD27669" s="117"/>
      <c r="AE27669" s="117"/>
      <c r="AF27669" s="117"/>
    </row>
    <row r="27670" spans="4:32" x14ac:dyDescent="0.2">
      <c r="D27670" s="113"/>
      <c r="E27670" s="113"/>
      <c r="F27670" s="113"/>
      <c r="G27670" s="113"/>
      <c r="J27670" s="113"/>
      <c r="K27670" s="113"/>
      <c r="L27670" s="117"/>
      <c r="M27670" s="117"/>
      <c r="N27670" s="117"/>
      <c r="O27670" s="117"/>
      <c r="P27670" s="117"/>
      <c r="Q27670" s="117"/>
      <c r="R27670" s="117"/>
      <c r="S27670" s="117"/>
      <c r="T27670" s="117"/>
      <c r="U27670" s="117"/>
      <c r="V27670" s="117"/>
      <c r="W27670" s="117"/>
      <c r="X27670" s="117"/>
      <c r="Y27670" s="117"/>
      <c r="Z27670" s="117"/>
      <c r="AA27670" s="117"/>
      <c r="AB27670" s="117"/>
      <c r="AC27670" s="117"/>
      <c r="AD27670" s="117"/>
      <c r="AE27670" s="117"/>
      <c r="AF27670" s="117"/>
    </row>
    <row r="27671" spans="4:32" x14ac:dyDescent="0.2">
      <c r="D27671" s="113"/>
      <c r="E27671" s="113"/>
      <c r="F27671" s="113"/>
      <c r="G27671" s="113"/>
      <c r="J27671" s="113"/>
      <c r="K27671" s="113"/>
      <c r="L27671" s="117"/>
      <c r="M27671" s="117"/>
      <c r="N27671" s="117"/>
      <c r="O27671" s="117"/>
      <c r="P27671" s="117"/>
      <c r="Q27671" s="117"/>
      <c r="R27671" s="117"/>
      <c r="S27671" s="117"/>
      <c r="T27671" s="117"/>
      <c r="U27671" s="117"/>
      <c r="V27671" s="117"/>
      <c r="W27671" s="117"/>
      <c r="X27671" s="117"/>
      <c r="Y27671" s="117"/>
      <c r="Z27671" s="117"/>
      <c r="AA27671" s="117"/>
      <c r="AB27671" s="117"/>
      <c r="AC27671" s="117"/>
      <c r="AD27671" s="117"/>
      <c r="AE27671" s="117"/>
      <c r="AF27671" s="117"/>
    </row>
    <row r="27672" spans="4:32" x14ac:dyDescent="0.2">
      <c r="D27672" s="113"/>
      <c r="E27672" s="113"/>
      <c r="F27672" s="113"/>
      <c r="G27672" s="113"/>
      <c r="J27672" s="113"/>
      <c r="K27672" s="113"/>
      <c r="L27672" s="117"/>
      <c r="M27672" s="117"/>
      <c r="N27672" s="117"/>
      <c r="O27672" s="117"/>
      <c r="P27672" s="117"/>
      <c r="Q27672" s="117"/>
      <c r="R27672" s="117"/>
      <c r="S27672" s="117"/>
      <c r="T27672" s="117"/>
      <c r="U27672" s="117"/>
      <c r="V27672" s="117"/>
      <c r="W27672" s="117"/>
      <c r="X27672" s="117"/>
      <c r="Y27672" s="117"/>
      <c r="Z27672" s="117"/>
      <c r="AA27672" s="117"/>
      <c r="AB27672" s="117"/>
      <c r="AC27672" s="117"/>
      <c r="AD27672" s="117"/>
      <c r="AE27672" s="117"/>
      <c r="AF27672" s="117"/>
    </row>
    <row r="27673" spans="4:32" x14ac:dyDescent="0.2">
      <c r="D27673" s="113"/>
      <c r="E27673" s="113"/>
      <c r="F27673" s="113"/>
      <c r="G27673" s="113"/>
      <c r="J27673" s="113"/>
      <c r="K27673" s="113"/>
      <c r="L27673" s="117"/>
      <c r="M27673" s="117"/>
      <c r="N27673" s="117"/>
      <c r="O27673" s="117"/>
      <c r="P27673" s="117"/>
      <c r="Q27673" s="117"/>
      <c r="R27673" s="117"/>
      <c r="S27673" s="117"/>
      <c r="T27673" s="117"/>
      <c r="U27673" s="117"/>
      <c r="V27673" s="117"/>
      <c r="W27673" s="117"/>
      <c r="X27673" s="117"/>
      <c r="Y27673" s="117"/>
      <c r="Z27673" s="117"/>
      <c r="AA27673" s="117"/>
      <c r="AB27673" s="117"/>
      <c r="AC27673" s="117"/>
      <c r="AD27673" s="117"/>
      <c r="AE27673" s="117"/>
      <c r="AF27673" s="117"/>
    </row>
    <row r="27674" spans="4:32" x14ac:dyDescent="0.2">
      <c r="D27674" s="113"/>
      <c r="E27674" s="113"/>
      <c r="F27674" s="113"/>
      <c r="G27674" s="113"/>
      <c r="J27674" s="113"/>
      <c r="K27674" s="113"/>
      <c r="L27674" s="117"/>
      <c r="M27674" s="117"/>
      <c r="N27674" s="117"/>
      <c r="O27674" s="117"/>
      <c r="P27674" s="117"/>
      <c r="Q27674" s="117"/>
      <c r="R27674" s="117"/>
      <c r="S27674" s="117"/>
      <c r="T27674" s="117"/>
      <c r="U27674" s="117"/>
      <c r="V27674" s="117"/>
      <c r="W27674" s="117"/>
      <c r="X27674" s="117"/>
      <c r="Y27674" s="117"/>
      <c r="Z27674" s="117"/>
      <c r="AA27674" s="117"/>
      <c r="AB27674" s="117"/>
      <c r="AC27674" s="117"/>
      <c r="AD27674" s="117"/>
      <c r="AE27674" s="117"/>
      <c r="AF27674" s="117"/>
    </row>
    <row r="27675" spans="4:32" x14ac:dyDescent="0.2">
      <c r="D27675" s="113"/>
      <c r="E27675" s="113"/>
      <c r="F27675" s="113"/>
      <c r="G27675" s="113"/>
      <c r="J27675" s="113"/>
      <c r="K27675" s="113"/>
      <c r="L27675" s="117"/>
      <c r="M27675" s="117"/>
      <c r="N27675" s="117"/>
      <c r="O27675" s="117"/>
      <c r="P27675" s="117"/>
      <c r="Q27675" s="117"/>
      <c r="R27675" s="117"/>
      <c r="S27675" s="117"/>
      <c r="T27675" s="117"/>
      <c r="U27675" s="117"/>
      <c r="V27675" s="117"/>
      <c r="W27675" s="117"/>
      <c r="X27675" s="117"/>
      <c r="Y27675" s="117"/>
      <c r="Z27675" s="117"/>
      <c r="AA27675" s="117"/>
      <c r="AB27675" s="117"/>
      <c r="AC27675" s="117"/>
      <c r="AD27675" s="117"/>
      <c r="AE27675" s="117"/>
      <c r="AF27675" s="117"/>
    </row>
    <row r="27676" spans="4:32" x14ac:dyDescent="0.2">
      <c r="D27676" s="113"/>
      <c r="E27676" s="113"/>
      <c r="F27676" s="113"/>
      <c r="G27676" s="113"/>
      <c r="J27676" s="113"/>
      <c r="K27676" s="113"/>
      <c r="L27676" s="117"/>
      <c r="M27676" s="117"/>
      <c r="N27676" s="117"/>
      <c r="O27676" s="117"/>
      <c r="P27676" s="117"/>
      <c r="Q27676" s="117"/>
      <c r="R27676" s="117"/>
      <c r="S27676" s="117"/>
      <c r="T27676" s="117"/>
      <c r="U27676" s="117"/>
      <c r="V27676" s="117"/>
      <c r="W27676" s="117"/>
      <c r="X27676" s="117"/>
      <c r="Y27676" s="117"/>
      <c r="Z27676" s="117"/>
      <c r="AA27676" s="117"/>
      <c r="AB27676" s="117"/>
      <c r="AC27676" s="117"/>
      <c r="AD27676" s="117"/>
      <c r="AE27676" s="117"/>
      <c r="AF27676" s="117"/>
    </row>
    <row r="27677" spans="4:32" x14ac:dyDescent="0.2">
      <c r="D27677" s="113"/>
      <c r="E27677" s="113"/>
      <c r="F27677" s="113"/>
      <c r="G27677" s="113"/>
      <c r="J27677" s="113"/>
      <c r="K27677" s="113"/>
      <c r="L27677" s="117"/>
      <c r="M27677" s="117"/>
      <c r="N27677" s="117"/>
      <c r="O27677" s="117"/>
      <c r="P27677" s="117"/>
      <c r="Q27677" s="117"/>
      <c r="R27677" s="117"/>
      <c r="S27677" s="117"/>
      <c r="T27677" s="117"/>
      <c r="U27677" s="117"/>
      <c r="V27677" s="117"/>
      <c r="W27677" s="117"/>
      <c r="X27677" s="117"/>
      <c r="Y27677" s="117"/>
      <c r="Z27677" s="117"/>
      <c r="AA27677" s="117"/>
      <c r="AB27677" s="117"/>
      <c r="AC27677" s="117"/>
      <c r="AD27677" s="117"/>
      <c r="AE27677" s="117"/>
      <c r="AF27677" s="117"/>
    </row>
    <row r="27678" spans="4:32" x14ac:dyDescent="0.2">
      <c r="D27678" s="113"/>
      <c r="E27678" s="113"/>
      <c r="F27678" s="113"/>
      <c r="G27678" s="113"/>
      <c r="J27678" s="113"/>
      <c r="K27678" s="113"/>
      <c r="L27678" s="117"/>
      <c r="M27678" s="117"/>
      <c r="N27678" s="117"/>
      <c r="O27678" s="117"/>
      <c r="P27678" s="117"/>
      <c r="Q27678" s="117"/>
      <c r="R27678" s="117"/>
      <c r="S27678" s="117"/>
      <c r="T27678" s="117"/>
      <c r="U27678" s="117"/>
      <c r="V27678" s="117"/>
      <c r="W27678" s="117"/>
      <c r="X27678" s="117"/>
      <c r="Y27678" s="117"/>
      <c r="Z27678" s="117"/>
      <c r="AA27678" s="117"/>
      <c r="AB27678" s="117"/>
      <c r="AC27678" s="117"/>
      <c r="AD27678" s="117"/>
      <c r="AE27678" s="117"/>
      <c r="AF27678" s="117"/>
    </row>
    <row r="27679" spans="4:32" x14ac:dyDescent="0.2">
      <c r="D27679" s="113"/>
      <c r="E27679" s="113"/>
      <c r="F27679" s="113"/>
      <c r="G27679" s="113"/>
      <c r="J27679" s="113"/>
      <c r="K27679" s="113"/>
      <c r="L27679" s="117"/>
      <c r="M27679" s="117"/>
      <c r="N27679" s="117"/>
      <c r="O27679" s="117"/>
      <c r="P27679" s="117"/>
      <c r="Q27679" s="117"/>
      <c r="R27679" s="117"/>
      <c r="S27679" s="117"/>
      <c r="T27679" s="117"/>
      <c r="U27679" s="117"/>
      <c r="V27679" s="117"/>
      <c r="W27679" s="117"/>
      <c r="X27679" s="117"/>
      <c r="Y27679" s="117"/>
      <c r="Z27679" s="117"/>
      <c r="AA27679" s="117"/>
      <c r="AB27679" s="117"/>
      <c r="AC27679" s="117"/>
      <c r="AD27679" s="117"/>
      <c r="AE27679" s="117"/>
      <c r="AF27679" s="117"/>
    </row>
    <row r="27680" spans="4:32" x14ac:dyDescent="0.2">
      <c r="D27680" s="113"/>
      <c r="E27680" s="113"/>
      <c r="F27680" s="113"/>
      <c r="G27680" s="113"/>
      <c r="J27680" s="113"/>
      <c r="K27680" s="113"/>
      <c r="L27680" s="117"/>
      <c r="M27680" s="117"/>
      <c r="N27680" s="117"/>
      <c r="O27680" s="117"/>
      <c r="P27680" s="117"/>
      <c r="Q27680" s="117"/>
      <c r="R27680" s="117"/>
      <c r="S27680" s="117"/>
      <c r="T27680" s="117"/>
      <c r="U27680" s="117"/>
      <c r="V27680" s="117"/>
      <c r="W27680" s="117"/>
      <c r="X27680" s="117"/>
      <c r="Y27680" s="117"/>
      <c r="Z27680" s="117"/>
      <c r="AA27680" s="117"/>
      <c r="AB27680" s="117"/>
      <c r="AC27680" s="117"/>
      <c r="AD27680" s="117"/>
      <c r="AE27680" s="117"/>
      <c r="AF27680" s="117"/>
    </row>
    <row r="27681" spans="4:32" x14ac:dyDescent="0.2">
      <c r="D27681" s="113"/>
      <c r="E27681" s="113"/>
      <c r="F27681" s="113"/>
      <c r="G27681" s="113"/>
      <c r="J27681" s="113"/>
      <c r="K27681" s="113"/>
      <c r="L27681" s="117"/>
      <c r="M27681" s="117"/>
      <c r="N27681" s="117"/>
      <c r="O27681" s="117"/>
      <c r="P27681" s="117"/>
      <c r="Q27681" s="117"/>
      <c r="R27681" s="117"/>
      <c r="S27681" s="117"/>
      <c r="T27681" s="117"/>
      <c r="U27681" s="117"/>
      <c r="V27681" s="117"/>
      <c r="W27681" s="117"/>
      <c r="X27681" s="117"/>
      <c r="Y27681" s="117"/>
      <c r="Z27681" s="117"/>
      <c r="AA27681" s="117"/>
      <c r="AB27681" s="117"/>
      <c r="AC27681" s="117"/>
      <c r="AD27681" s="117"/>
      <c r="AE27681" s="117"/>
      <c r="AF27681" s="117"/>
    </row>
    <row r="27682" spans="4:32" x14ac:dyDescent="0.2">
      <c r="D27682" s="113"/>
      <c r="E27682" s="113"/>
      <c r="F27682" s="113"/>
      <c r="G27682" s="113"/>
      <c r="J27682" s="113"/>
      <c r="K27682" s="113"/>
      <c r="L27682" s="117"/>
      <c r="M27682" s="117"/>
      <c r="N27682" s="117"/>
      <c r="O27682" s="117"/>
      <c r="P27682" s="117"/>
      <c r="Q27682" s="117"/>
      <c r="R27682" s="117"/>
      <c r="S27682" s="117"/>
      <c r="T27682" s="117"/>
      <c r="U27682" s="117"/>
      <c r="V27682" s="117"/>
      <c r="W27682" s="117"/>
      <c r="X27682" s="117"/>
      <c r="Y27682" s="117"/>
      <c r="Z27682" s="117"/>
      <c r="AA27682" s="117"/>
      <c r="AB27682" s="117"/>
      <c r="AC27682" s="117"/>
      <c r="AD27682" s="117"/>
      <c r="AE27682" s="117"/>
      <c r="AF27682" s="117"/>
    </row>
    <row r="27683" spans="4:32" x14ac:dyDescent="0.2">
      <c r="D27683" s="113"/>
      <c r="E27683" s="113"/>
      <c r="F27683" s="113"/>
      <c r="G27683" s="113"/>
      <c r="J27683" s="113"/>
      <c r="K27683" s="113"/>
      <c r="L27683" s="117"/>
      <c r="M27683" s="117"/>
      <c r="N27683" s="117"/>
      <c r="O27683" s="117"/>
      <c r="P27683" s="117"/>
      <c r="Q27683" s="117"/>
      <c r="R27683" s="117"/>
      <c r="S27683" s="117"/>
      <c r="T27683" s="117"/>
      <c r="U27683" s="117"/>
      <c r="V27683" s="117"/>
      <c r="W27683" s="117"/>
      <c r="X27683" s="117"/>
      <c r="Y27683" s="117"/>
      <c r="Z27683" s="117"/>
      <c r="AA27683" s="117"/>
      <c r="AB27683" s="117"/>
      <c r="AC27683" s="117"/>
      <c r="AD27683" s="117"/>
      <c r="AE27683" s="117"/>
      <c r="AF27683" s="117"/>
    </row>
    <row r="27684" spans="4:32" x14ac:dyDescent="0.2">
      <c r="D27684" s="113"/>
      <c r="E27684" s="113"/>
      <c r="F27684" s="113"/>
      <c r="G27684" s="113"/>
      <c r="J27684" s="113"/>
      <c r="K27684" s="113"/>
      <c r="L27684" s="117"/>
      <c r="M27684" s="117"/>
      <c r="N27684" s="117"/>
      <c r="O27684" s="117"/>
      <c r="P27684" s="117"/>
      <c r="Q27684" s="117"/>
      <c r="R27684" s="117"/>
      <c r="S27684" s="117"/>
      <c r="T27684" s="117"/>
      <c r="U27684" s="117"/>
      <c r="V27684" s="117"/>
      <c r="W27684" s="117"/>
      <c r="X27684" s="117"/>
      <c r="Y27684" s="117"/>
      <c r="Z27684" s="117"/>
      <c r="AA27684" s="117"/>
      <c r="AB27684" s="117"/>
      <c r="AC27684" s="117"/>
      <c r="AD27684" s="117"/>
      <c r="AE27684" s="117"/>
      <c r="AF27684" s="117"/>
    </row>
    <row r="27685" spans="4:32" x14ac:dyDescent="0.2">
      <c r="D27685" s="113"/>
      <c r="E27685" s="113"/>
      <c r="F27685" s="113"/>
      <c r="G27685" s="113"/>
      <c r="J27685" s="113"/>
      <c r="K27685" s="113"/>
      <c r="L27685" s="117"/>
      <c r="M27685" s="117"/>
      <c r="N27685" s="117"/>
      <c r="O27685" s="117"/>
      <c r="P27685" s="117"/>
      <c r="Q27685" s="117"/>
      <c r="R27685" s="117"/>
      <c r="S27685" s="117"/>
      <c r="T27685" s="117"/>
      <c r="U27685" s="117"/>
      <c r="V27685" s="117"/>
      <c r="W27685" s="117"/>
      <c r="X27685" s="117"/>
      <c r="Y27685" s="117"/>
      <c r="Z27685" s="117"/>
      <c r="AA27685" s="117"/>
      <c r="AB27685" s="117"/>
      <c r="AC27685" s="117"/>
      <c r="AD27685" s="117"/>
      <c r="AE27685" s="117"/>
      <c r="AF27685" s="117"/>
    </row>
    <row r="27686" spans="4:32" x14ac:dyDescent="0.2">
      <c r="D27686" s="113"/>
      <c r="E27686" s="113"/>
      <c r="F27686" s="113"/>
      <c r="G27686" s="113"/>
      <c r="J27686" s="113"/>
      <c r="K27686" s="113"/>
      <c r="L27686" s="117"/>
      <c r="M27686" s="117"/>
      <c r="N27686" s="117"/>
      <c r="O27686" s="117"/>
      <c r="P27686" s="117"/>
      <c r="Q27686" s="117"/>
      <c r="R27686" s="117"/>
      <c r="S27686" s="117"/>
      <c r="T27686" s="117"/>
      <c r="U27686" s="117"/>
      <c r="V27686" s="117"/>
      <c r="W27686" s="117"/>
      <c r="X27686" s="117"/>
      <c r="Y27686" s="117"/>
      <c r="Z27686" s="117"/>
      <c r="AA27686" s="117"/>
      <c r="AB27686" s="117"/>
      <c r="AC27686" s="117"/>
      <c r="AD27686" s="117"/>
      <c r="AE27686" s="117"/>
      <c r="AF27686" s="117"/>
    </row>
    <row r="27687" spans="4:32" x14ac:dyDescent="0.2">
      <c r="D27687" s="113"/>
      <c r="E27687" s="113"/>
      <c r="F27687" s="113"/>
      <c r="G27687" s="113"/>
      <c r="J27687" s="113"/>
      <c r="K27687" s="113"/>
      <c r="L27687" s="117"/>
      <c r="M27687" s="117"/>
      <c r="N27687" s="117"/>
      <c r="O27687" s="117"/>
      <c r="P27687" s="117"/>
      <c r="Q27687" s="117"/>
      <c r="R27687" s="117"/>
      <c r="S27687" s="117"/>
      <c r="T27687" s="117"/>
      <c r="U27687" s="117"/>
      <c r="V27687" s="117"/>
      <c r="W27687" s="117"/>
      <c r="X27687" s="117"/>
      <c r="Y27687" s="117"/>
      <c r="Z27687" s="117"/>
      <c r="AA27687" s="117"/>
      <c r="AB27687" s="117"/>
      <c r="AC27687" s="117"/>
      <c r="AD27687" s="117"/>
      <c r="AE27687" s="117"/>
      <c r="AF27687" s="117"/>
    </row>
    <row r="27688" spans="4:32" x14ac:dyDescent="0.2">
      <c r="D27688" s="113"/>
      <c r="E27688" s="113"/>
      <c r="F27688" s="113"/>
      <c r="G27688" s="113"/>
      <c r="J27688" s="113"/>
      <c r="K27688" s="113"/>
      <c r="L27688" s="117"/>
      <c r="M27688" s="117"/>
      <c r="N27688" s="117"/>
      <c r="O27688" s="117"/>
      <c r="P27688" s="117"/>
      <c r="Q27688" s="117"/>
      <c r="R27688" s="117"/>
      <c r="S27688" s="117"/>
      <c r="T27688" s="117"/>
      <c r="U27688" s="117"/>
      <c r="V27688" s="117"/>
      <c r="W27688" s="117"/>
      <c r="X27688" s="117"/>
      <c r="Y27688" s="117"/>
      <c r="Z27688" s="117"/>
      <c r="AA27688" s="117"/>
      <c r="AB27688" s="117"/>
      <c r="AC27688" s="117"/>
      <c r="AD27688" s="117"/>
      <c r="AE27688" s="117"/>
      <c r="AF27688" s="117"/>
    </row>
    <row r="27689" spans="4:32" x14ac:dyDescent="0.2">
      <c r="D27689" s="113"/>
      <c r="E27689" s="113"/>
      <c r="F27689" s="113"/>
      <c r="G27689" s="113"/>
      <c r="J27689" s="113"/>
      <c r="K27689" s="113"/>
      <c r="L27689" s="117"/>
      <c r="M27689" s="117"/>
      <c r="N27689" s="117"/>
      <c r="O27689" s="117"/>
      <c r="P27689" s="117"/>
      <c r="Q27689" s="117"/>
      <c r="R27689" s="117"/>
      <c r="S27689" s="117"/>
      <c r="T27689" s="117"/>
      <c r="U27689" s="117"/>
      <c r="V27689" s="117"/>
      <c r="W27689" s="117"/>
      <c r="X27689" s="117"/>
      <c r="Y27689" s="117"/>
      <c r="Z27689" s="117"/>
      <c r="AA27689" s="117"/>
      <c r="AB27689" s="117"/>
      <c r="AC27689" s="117"/>
      <c r="AD27689" s="117"/>
      <c r="AE27689" s="117"/>
      <c r="AF27689" s="117"/>
    </row>
    <row r="27690" spans="4:32" x14ac:dyDescent="0.2">
      <c r="D27690" s="113"/>
      <c r="E27690" s="113"/>
      <c r="F27690" s="113"/>
      <c r="G27690" s="113"/>
      <c r="J27690" s="113"/>
      <c r="K27690" s="113"/>
      <c r="L27690" s="117"/>
      <c r="M27690" s="117"/>
      <c r="N27690" s="117"/>
      <c r="O27690" s="117"/>
      <c r="P27690" s="117"/>
      <c r="Q27690" s="117"/>
      <c r="R27690" s="117"/>
      <c r="S27690" s="117"/>
      <c r="T27690" s="117"/>
      <c r="U27690" s="117"/>
      <c r="V27690" s="117"/>
      <c r="W27690" s="117"/>
      <c r="X27690" s="117"/>
      <c r="Y27690" s="117"/>
      <c r="Z27690" s="117"/>
      <c r="AA27690" s="117"/>
      <c r="AB27690" s="117"/>
      <c r="AC27690" s="117"/>
      <c r="AD27690" s="117"/>
      <c r="AE27690" s="117"/>
      <c r="AF27690" s="117"/>
    </row>
    <row r="27691" spans="4:32" x14ac:dyDescent="0.2">
      <c r="D27691" s="113"/>
      <c r="E27691" s="113"/>
      <c r="F27691" s="113"/>
      <c r="G27691" s="113"/>
      <c r="J27691" s="113"/>
      <c r="K27691" s="113"/>
      <c r="L27691" s="117"/>
      <c r="M27691" s="117"/>
      <c r="N27691" s="117"/>
      <c r="O27691" s="117"/>
      <c r="P27691" s="117"/>
      <c r="Q27691" s="117"/>
      <c r="R27691" s="117"/>
      <c r="S27691" s="117"/>
      <c r="T27691" s="117"/>
      <c r="U27691" s="117"/>
      <c r="V27691" s="117"/>
      <c r="W27691" s="117"/>
      <c r="X27691" s="117"/>
      <c r="Y27691" s="117"/>
      <c r="Z27691" s="117"/>
      <c r="AA27691" s="117"/>
      <c r="AB27691" s="117"/>
      <c r="AC27691" s="117"/>
      <c r="AD27691" s="117"/>
      <c r="AE27691" s="117"/>
      <c r="AF27691" s="117"/>
    </row>
    <row r="27692" spans="4:32" x14ac:dyDescent="0.2">
      <c r="D27692" s="113"/>
      <c r="E27692" s="113"/>
      <c r="F27692" s="113"/>
      <c r="G27692" s="113"/>
      <c r="J27692" s="113"/>
      <c r="K27692" s="113"/>
      <c r="L27692" s="117"/>
      <c r="M27692" s="117"/>
      <c r="N27692" s="117"/>
      <c r="O27692" s="117"/>
      <c r="P27692" s="117"/>
      <c r="Q27692" s="117"/>
      <c r="R27692" s="117"/>
      <c r="S27692" s="117"/>
      <c r="T27692" s="117"/>
      <c r="U27692" s="117"/>
      <c r="V27692" s="117"/>
      <c r="W27692" s="117"/>
      <c r="X27692" s="117"/>
      <c r="Y27692" s="117"/>
      <c r="Z27692" s="117"/>
      <c r="AA27692" s="117"/>
      <c r="AB27692" s="117"/>
      <c r="AC27692" s="117"/>
      <c r="AD27692" s="117"/>
      <c r="AE27692" s="117"/>
      <c r="AF27692" s="117"/>
    </row>
    <row r="27693" spans="4:32" x14ac:dyDescent="0.2">
      <c r="D27693" s="113"/>
      <c r="E27693" s="113"/>
      <c r="F27693" s="113"/>
      <c r="G27693" s="113"/>
      <c r="J27693" s="113"/>
      <c r="K27693" s="113"/>
      <c r="L27693" s="117"/>
      <c r="M27693" s="117"/>
      <c r="N27693" s="117"/>
      <c r="O27693" s="117"/>
      <c r="P27693" s="117"/>
      <c r="Q27693" s="117"/>
      <c r="R27693" s="117"/>
      <c r="S27693" s="117"/>
      <c r="T27693" s="117"/>
      <c r="U27693" s="117"/>
      <c r="V27693" s="117"/>
      <c r="W27693" s="117"/>
      <c r="X27693" s="117"/>
      <c r="Y27693" s="117"/>
      <c r="Z27693" s="117"/>
      <c r="AA27693" s="117"/>
      <c r="AB27693" s="117"/>
      <c r="AC27693" s="117"/>
      <c r="AD27693" s="117"/>
      <c r="AE27693" s="117"/>
      <c r="AF27693" s="117"/>
    </row>
    <row r="27694" spans="4:32" x14ac:dyDescent="0.2">
      <c r="D27694" s="113"/>
      <c r="E27694" s="113"/>
      <c r="F27694" s="113"/>
      <c r="G27694" s="113"/>
      <c r="J27694" s="113"/>
      <c r="K27694" s="113"/>
      <c r="L27694" s="117"/>
      <c r="M27694" s="117"/>
      <c r="N27694" s="117"/>
      <c r="O27694" s="117"/>
      <c r="P27694" s="117"/>
      <c r="Q27694" s="117"/>
      <c r="R27694" s="117"/>
      <c r="S27694" s="117"/>
      <c r="T27694" s="117"/>
      <c r="U27694" s="117"/>
      <c r="V27694" s="117"/>
      <c r="W27694" s="117"/>
      <c r="X27694" s="117"/>
      <c r="Y27694" s="117"/>
      <c r="Z27694" s="117"/>
      <c r="AA27694" s="117"/>
      <c r="AB27694" s="117"/>
      <c r="AC27694" s="117"/>
      <c r="AD27694" s="117"/>
      <c r="AE27694" s="117"/>
      <c r="AF27694" s="117"/>
    </row>
    <row r="27695" spans="4:32" x14ac:dyDescent="0.2">
      <c r="D27695" s="113"/>
      <c r="E27695" s="113"/>
      <c r="F27695" s="113"/>
      <c r="G27695" s="113"/>
      <c r="J27695" s="113"/>
      <c r="K27695" s="113"/>
      <c r="L27695" s="117"/>
      <c r="M27695" s="117"/>
      <c r="N27695" s="117"/>
      <c r="O27695" s="117"/>
      <c r="P27695" s="117"/>
      <c r="Q27695" s="117"/>
      <c r="R27695" s="117"/>
      <c r="S27695" s="117"/>
      <c r="T27695" s="117"/>
      <c r="U27695" s="117"/>
      <c r="V27695" s="117"/>
      <c r="W27695" s="117"/>
      <c r="X27695" s="117"/>
      <c r="Y27695" s="117"/>
      <c r="Z27695" s="117"/>
      <c r="AA27695" s="117"/>
      <c r="AB27695" s="117"/>
      <c r="AC27695" s="117"/>
      <c r="AD27695" s="117"/>
      <c r="AE27695" s="117"/>
      <c r="AF27695" s="117"/>
    </row>
    <row r="27696" spans="4:32" x14ac:dyDescent="0.2">
      <c r="D27696" s="113"/>
      <c r="E27696" s="113"/>
      <c r="F27696" s="113"/>
      <c r="G27696" s="113"/>
      <c r="J27696" s="113"/>
      <c r="K27696" s="113"/>
      <c r="L27696" s="117"/>
      <c r="M27696" s="117"/>
      <c r="N27696" s="117"/>
      <c r="O27696" s="117"/>
      <c r="P27696" s="117"/>
      <c r="Q27696" s="117"/>
      <c r="R27696" s="117"/>
      <c r="S27696" s="117"/>
      <c r="T27696" s="117"/>
      <c r="U27696" s="117"/>
      <c r="V27696" s="117"/>
      <c r="W27696" s="117"/>
      <c r="X27696" s="117"/>
      <c r="Y27696" s="117"/>
      <c r="Z27696" s="117"/>
      <c r="AA27696" s="117"/>
      <c r="AB27696" s="117"/>
      <c r="AC27696" s="117"/>
      <c r="AD27696" s="117"/>
      <c r="AE27696" s="117"/>
      <c r="AF27696" s="117"/>
    </row>
    <row r="27697" spans="4:32" x14ac:dyDescent="0.2">
      <c r="D27697" s="113"/>
      <c r="E27697" s="113"/>
      <c r="F27697" s="113"/>
      <c r="G27697" s="113"/>
      <c r="J27697" s="113"/>
      <c r="K27697" s="113"/>
      <c r="L27697" s="117"/>
      <c r="M27697" s="117"/>
      <c r="N27697" s="117"/>
      <c r="O27697" s="117"/>
      <c r="P27697" s="117"/>
      <c r="Q27697" s="117"/>
      <c r="R27697" s="117"/>
      <c r="S27697" s="117"/>
      <c r="T27697" s="117"/>
      <c r="U27697" s="117"/>
      <c r="V27697" s="117"/>
      <c r="W27697" s="117"/>
      <c r="X27697" s="117"/>
      <c r="Y27697" s="117"/>
      <c r="Z27697" s="117"/>
      <c r="AA27697" s="117"/>
      <c r="AB27697" s="117"/>
      <c r="AC27697" s="117"/>
      <c r="AD27697" s="117"/>
      <c r="AE27697" s="117"/>
      <c r="AF27697" s="117"/>
    </row>
    <row r="27698" spans="4:32" x14ac:dyDescent="0.2">
      <c r="D27698" s="113"/>
      <c r="E27698" s="113"/>
      <c r="F27698" s="113"/>
      <c r="G27698" s="113"/>
      <c r="J27698" s="113"/>
      <c r="K27698" s="113"/>
      <c r="L27698" s="117"/>
      <c r="M27698" s="117"/>
      <c r="N27698" s="117"/>
      <c r="O27698" s="117"/>
      <c r="P27698" s="117"/>
      <c r="Q27698" s="117"/>
      <c r="R27698" s="117"/>
      <c r="S27698" s="117"/>
      <c r="T27698" s="117"/>
      <c r="U27698" s="117"/>
      <c r="V27698" s="117"/>
      <c r="W27698" s="117"/>
      <c r="X27698" s="117"/>
      <c r="Y27698" s="117"/>
      <c r="Z27698" s="117"/>
      <c r="AA27698" s="117"/>
      <c r="AB27698" s="117"/>
      <c r="AC27698" s="117"/>
      <c r="AD27698" s="117"/>
      <c r="AE27698" s="117"/>
      <c r="AF27698" s="117"/>
    </row>
    <row r="27699" spans="4:32" x14ac:dyDescent="0.2">
      <c r="D27699" s="113"/>
      <c r="E27699" s="113"/>
      <c r="F27699" s="113"/>
      <c r="G27699" s="113"/>
      <c r="J27699" s="113"/>
      <c r="K27699" s="113"/>
      <c r="L27699" s="117"/>
      <c r="M27699" s="117"/>
      <c r="N27699" s="117"/>
      <c r="O27699" s="117"/>
      <c r="P27699" s="117"/>
      <c r="Q27699" s="117"/>
      <c r="R27699" s="117"/>
      <c r="S27699" s="117"/>
      <c r="T27699" s="117"/>
      <c r="U27699" s="117"/>
      <c r="V27699" s="117"/>
      <c r="W27699" s="117"/>
      <c r="X27699" s="117"/>
      <c r="Y27699" s="117"/>
      <c r="Z27699" s="117"/>
      <c r="AA27699" s="117"/>
      <c r="AB27699" s="117"/>
      <c r="AC27699" s="117"/>
      <c r="AD27699" s="117"/>
      <c r="AE27699" s="117"/>
      <c r="AF27699" s="117"/>
    </row>
    <row r="27700" spans="4:32" x14ac:dyDescent="0.2">
      <c r="D27700" s="113"/>
      <c r="E27700" s="113"/>
      <c r="F27700" s="113"/>
      <c r="G27700" s="113"/>
      <c r="J27700" s="113"/>
      <c r="K27700" s="113"/>
      <c r="L27700" s="117"/>
      <c r="M27700" s="117"/>
      <c r="N27700" s="117"/>
      <c r="O27700" s="117"/>
      <c r="P27700" s="117"/>
      <c r="Q27700" s="117"/>
      <c r="R27700" s="117"/>
      <c r="S27700" s="117"/>
      <c r="T27700" s="117"/>
      <c r="U27700" s="117"/>
      <c r="V27700" s="117"/>
      <c r="W27700" s="117"/>
      <c r="X27700" s="117"/>
      <c r="Y27700" s="117"/>
      <c r="Z27700" s="117"/>
      <c r="AA27700" s="117"/>
      <c r="AB27700" s="117"/>
      <c r="AC27700" s="117"/>
      <c r="AD27700" s="117"/>
      <c r="AE27700" s="117"/>
      <c r="AF27700" s="117"/>
    </row>
    <row r="27701" spans="4:32" x14ac:dyDescent="0.2">
      <c r="D27701" s="113"/>
      <c r="E27701" s="113"/>
      <c r="F27701" s="113"/>
      <c r="G27701" s="113"/>
      <c r="J27701" s="113"/>
      <c r="K27701" s="113"/>
      <c r="L27701" s="117"/>
      <c r="M27701" s="117"/>
      <c r="N27701" s="117"/>
      <c r="O27701" s="117"/>
      <c r="P27701" s="117"/>
      <c r="Q27701" s="117"/>
      <c r="R27701" s="117"/>
      <c r="S27701" s="117"/>
      <c r="T27701" s="117"/>
      <c r="U27701" s="117"/>
      <c r="V27701" s="117"/>
      <c r="W27701" s="117"/>
      <c r="X27701" s="117"/>
      <c r="Y27701" s="117"/>
      <c r="Z27701" s="117"/>
      <c r="AA27701" s="117"/>
      <c r="AB27701" s="117"/>
      <c r="AC27701" s="117"/>
      <c r="AD27701" s="117"/>
      <c r="AE27701" s="117"/>
      <c r="AF27701" s="117"/>
    </row>
    <row r="27702" spans="4:32" x14ac:dyDescent="0.2">
      <c r="D27702" s="113"/>
      <c r="E27702" s="113"/>
      <c r="F27702" s="113"/>
      <c r="G27702" s="113"/>
      <c r="J27702" s="113"/>
      <c r="K27702" s="113"/>
      <c r="L27702" s="117"/>
      <c r="M27702" s="117"/>
      <c r="N27702" s="117"/>
      <c r="O27702" s="117"/>
      <c r="P27702" s="117"/>
      <c r="Q27702" s="117"/>
      <c r="R27702" s="117"/>
      <c r="S27702" s="117"/>
      <c r="T27702" s="117"/>
      <c r="U27702" s="117"/>
      <c r="V27702" s="117"/>
      <c r="W27702" s="117"/>
      <c r="X27702" s="117"/>
      <c r="Y27702" s="117"/>
      <c r="Z27702" s="117"/>
      <c r="AA27702" s="117"/>
      <c r="AB27702" s="117"/>
      <c r="AC27702" s="117"/>
      <c r="AD27702" s="117"/>
      <c r="AE27702" s="117"/>
      <c r="AF27702" s="117"/>
    </row>
    <row r="27703" spans="4:32" x14ac:dyDescent="0.2">
      <c r="D27703" s="113"/>
      <c r="E27703" s="113"/>
      <c r="F27703" s="113"/>
      <c r="G27703" s="113"/>
      <c r="J27703" s="113"/>
      <c r="K27703" s="113"/>
      <c r="L27703" s="117"/>
      <c r="M27703" s="117"/>
      <c r="N27703" s="117"/>
      <c r="O27703" s="117"/>
      <c r="P27703" s="117"/>
      <c r="Q27703" s="117"/>
      <c r="R27703" s="117"/>
      <c r="S27703" s="117"/>
      <c r="T27703" s="117"/>
      <c r="U27703" s="117"/>
      <c r="V27703" s="117"/>
      <c r="W27703" s="117"/>
      <c r="X27703" s="117"/>
      <c r="Y27703" s="117"/>
      <c r="Z27703" s="117"/>
      <c r="AA27703" s="117"/>
      <c r="AB27703" s="117"/>
      <c r="AC27703" s="117"/>
      <c r="AD27703" s="117"/>
      <c r="AE27703" s="117"/>
      <c r="AF27703" s="117"/>
    </row>
    <row r="27704" spans="4:32" x14ac:dyDescent="0.2">
      <c r="D27704" s="113"/>
      <c r="E27704" s="113"/>
      <c r="F27704" s="113"/>
      <c r="G27704" s="113"/>
      <c r="J27704" s="113"/>
      <c r="K27704" s="113"/>
      <c r="L27704" s="117"/>
      <c r="M27704" s="117"/>
      <c r="N27704" s="117"/>
      <c r="O27704" s="117"/>
      <c r="P27704" s="117"/>
      <c r="Q27704" s="117"/>
      <c r="R27704" s="117"/>
      <c r="S27704" s="117"/>
      <c r="T27704" s="117"/>
      <c r="U27704" s="117"/>
      <c r="V27704" s="117"/>
      <c r="W27704" s="117"/>
      <c r="X27704" s="117"/>
      <c r="Y27704" s="117"/>
      <c r="Z27704" s="117"/>
      <c r="AA27704" s="117"/>
      <c r="AB27704" s="117"/>
      <c r="AC27704" s="117"/>
      <c r="AD27704" s="117"/>
      <c r="AE27704" s="117"/>
      <c r="AF27704" s="117"/>
    </row>
    <row r="27705" spans="4:32" x14ac:dyDescent="0.2">
      <c r="D27705" s="113"/>
      <c r="E27705" s="113"/>
      <c r="F27705" s="113"/>
      <c r="G27705" s="113"/>
      <c r="J27705" s="113"/>
      <c r="K27705" s="113"/>
      <c r="L27705" s="117"/>
      <c r="M27705" s="117"/>
      <c r="N27705" s="117"/>
      <c r="O27705" s="117"/>
      <c r="P27705" s="117"/>
      <c r="Q27705" s="117"/>
      <c r="R27705" s="117"/>
      <c r="S27705" s="117"/>
      <c r="T27705" s="117"/>
      <c r="U27705" s="117"/>
      <c r="V27705" s="117"/>
      <c r="W27705" s="117"/>
      <c r="X27705" s="117"/>
      <c r="Y27705" s="117"/>
      <c r="Z27705" s="117"/>
      <c r="AA27705" s="117"/>
      <c r="AB27705" s="117"/>
      <c r="AC27705" s="117"/>
      <c r="AD27705" s="117"/>
      <c r="AE27705" s="117"/>
      <c r="AF27705" s="117"/>
    </row>
    <row r="27706" spans="4:32" x14ac:dyDescent="0.2">
      <c r="D27706" s="113"/>
      <c r="E27706" s="113"/>
      <c r="F27706" s="113"/>
      <c r="G27706" s="113"/>
      <c r="J27706" s="113"/>
      <c r="K27706" s="113"/>
      <c r="L27706" s="117"/>
      <c r="M27706" s="117"/>
      <c r="N27706" s="117"/>
      <c r="O27706" s="117"/>
      <c r="P27706" s="117"/>
      <c r="Q27706" s="117"/>
      <c r="R27706" s="117"/>
      <c r="S27706" s="117"/>
      <c r="T27706" s="117"/>
      <c r="U27706" s="117"/>
      <c r="V27706" s="117"/>
      <c r="W27706" s="117"/>
      <c r="X27706" s="117"/>
      <c r="Y27706" s="117"/>
      <c r="Z27706" s="117"/>
      <c r="AA27706" s="117"/>
      <c r="AB27706" s="117"/>
      <c r="AC27706" s="117"/>
      <c r="AD27706" s="117"/>
      <c r="AE27706" s="117"/>
      <c r="AF27706" s="117"/>
    </row>
    <row r="27707" spans="4:32" x14ac:dyDescent="0.2">
      <c r="D27707" s="113"/>
      <c r="E27707" s="113"/>
      <c r="F27707" s="113"/>
      <c r="G27707" s="113"/>
      <c r="J27707" s="113"/>
      <c r="K27707" s="113"/>
      <c r="L27707" s="117"/>
      <c r="M27707" s="117"/>
      <c r="N27707" s="117"/>
      <c r="O27707" s="117"/>
      <c r="P27707" s="117"/>
      <c r="Q27707" s="117"/>
      <c r="R27707" s="117"/>
      <c r="S27707" s="117"/>
      <c r="T27707" s="117"/>
      <c r="U27707" s="117"/>
      <c r="V27707" s="117"/>
      <c r="W27707" s="117"/>
      <c r="X27707" s="117"/>
      <c r="Y27707" s="117"/>
      <c r="Z27707" s="117"/>
      <c r="AA27707" s="117"/>
      <c r="AB27707" s="117"/>
      <c r="AC27707" s="117"/>
      <c r="AD27707" s="117"/>
      <c r="AE27707" s="117"/>
      <c r="AF27707" s="117"/>
    </row>
    <row r="27708" spans="4:32" x14ac:dyDescent="0.2">
      <c r="D27708" s="113"/>
      <c r="E27708" s="113"/>
      <c r="F27708" s="113"/>
      <c r="G27708" s="113"/>
      <c r="J27708" s="113"/>
      <c r="K27708" s="113"/>
      <c r="L27708" s="117"/>
      <c r="M27708" s="117"/>
      <c r="N27708" s="117"/>
      <c r="O27708" s="117"/>
      <c r="P27708" s="117"/>
      <c r="Q27708" s="117"/>
      <c r="R27708" s="117"/>
      <c r="S27708" s="117"/>
      <c r="T27708" s="117"/>
      <c r="U27708" s="117"/>
      <c r="V27708" s="117"/>
      <c r="W27708" s="117"/>
      <c r="X27708" s="117"/>
      <c r="Y27708" s="117"/>
      <c r="Z27708" s="117"/>
      <c r="AA27708" s="117"/>
      <c r="AB27708" s="117"/>
      <c r="AC27708" s="117"/>
      <c r="AD27708" s="117"/>
      <c r="AE27708" s="117"/>
      <c r="AF27708" s="117"/>
    </row>
    <row r="27709" spans="4:32" x14ac:dyDescent="0.2">
      <c r="D27709" s="113"/>
      <c r="E27709" s="113"/>
      <c r="F27709" s="113"/>
      <c r="G27709" s="113"/>
      <c r="J27709" s="113"/>
      <c r="K27709" s="113"/>
      <c r="L27709" s="117"/>
      <c r="M27709" s="117"/>
      <c r="N27709" s="117"/>
      <c r="O27709" s="117"/>
      <c r="P27709" s="117"/>
      <c r="Q27709" s="117"/>
      <c r="R27709" s="117"/>
      <c r="S27709" s="117"/>
      <c r="T27709" s="117"/>
      <c r="U27709" s="117"/>
      <c r="V27709" s="117"/>
      <c r="W27709" s="117"/>
      <c r="X27709" s="117"/>
      <c r="Y27709" s="117"/>
      <c r="Z27709" s="117"/>
      <c r="AA27709" s="117"/>
      <c r="AB27709" s="117"/>
      <c r="AC27709" s="117"/>
      <c r="AD27709" s="117"/>
      <c r="AE27709" s="117"/>
      <c r="AF27709" s="117"/>
    </row>
    <row r="27710" spans="4:32" x14ac:dyDescent="0.2">
      <c r="D27710" s="113"/>
      <c r="E27710" s="113"/>
      <c r="F27710" s="113"/>
      <c r="G27710" s="113"/>
      <c r="J27710" s="113"/>
      <c r="K27710" s="113"/>
      <c r="L27710" s="117"/>
      <c r="M27710" s="117"/>
      <c r="N27710" s="117"/>
      <c r="O27710" s="117"/>
      <c r="P27710" s="117"/>
      <c r="Q27710" s="117"/>
      <c r="R27710" s="117"/>
      <c r="S27710" s="117"/>
      <c r="T27710" s="117"/>
      <c r="U27710" s="117"/>
      <c r="V27710" s="117"/>
      <c r="W27710" s="117"/>
      <c r="X27710" s="117"/>
      <c r="Y27710" s="117"/>
      <c r="Z27710" s="117"/>
      <c r="AA27710" s="117"/>
      <c r="AB27710" s="117"/>
      <c r="AC27710" s="117"/>
      <c r="AD27710" s="117"/>
      <c r="AE27710" s="117"/>
      <c r="AF27710" s="117"/>
    </row>
    <row r="27711" spans="4:32" x14ac:dyDescent="0.2">
      <c r="D27711" s="113"/>
      <c r="E27711" s="113"/>
      <c r="F27711" s="113"/>
      <c r="G27711" s="113"/>
      <c r="J27711" s="113"/>
      <c r="K27711" s="113"/>
      <c r="L27711" s="117"/>
      <c r="M27711" s="117"/>
      <c r="N27711" s="117"/>
      <c r="O27711" s="117"/>
      <c r="P27711" s="117"/>
      <c r="Q27711" s="117"/>
      <c r="R27711" s="117"/>
      <c r="S27711" s="117"/>
      <c r="T27711" s="117"/>
      <c r="U27711" s="117"/>
      <c r="V27711" s="117"/>
      <c r="W27711" s="117"/>
      <c r="X27711" s="117"/>
      <c r="Y27711" s="117"/>
      <c r="Z27711" s="117"/>
      <c r="AA27711" s="117"/>
      <c r="AB27711" s="117"/>
      <c r="AC27711" s="117"/>
      <c r="AD27711" s="117"/>
      <c r="AE27711" s="117"/>
      <c r="AF27711" s="117"/>
    </row>
    <row r="27712" spans="4:32" x14ac:dyDescent="0.2">
      <c r="D27712" s="113"/>
      <c r="E27712" s="113"/>
      <c r="F27712" s="113"/>
      <c r="G27712" s="113"/>
      <c r="J27712" s="113"/>
      <c r="K27712" s="113"/>
      <c r="L27712" s="117"/>
      <c r="M27712" s="117"/>
      <c r="N27712" s="117"/>
      <c r="O27712" s="117"/>
      <c r="P27712" s="117"/>
      <c r="Q27712" s="117"/>
      <c r="R27712" s="117"/>
      <c r="S27712" s="117"/>
      <c r="T27712" s="117"/>
      <c r="U27712" s="117"/>
      <c r="V27712" s="117"/>
      <c r="W27712" s="117"/>
      <c r="X27712" s="117"/>
      <c r="Y27712" s="117"/>
      <c r="Z27712" s="117"/>
      <c r="AA27712" s="117"/>
      <c r="AB27712" s="117"/>
      <c r="AC27712" s="117"/>
      <c r="AD27712" s="117"/>
      <c r="AE27712" s="117"/>
      <c r="AF27712" s="117"/>
    </row>
    <row r="27713" spans="4:32" x14ac:dyDescent="0.2">
      <c r="D27713" s="113"/>
      <c r="E27713" s="113"/>
      <c r="F27713" s="113"/>
      <c r="G27713" s="113"/>
      <c r="J27713" s="113"/>
      <c r="K27713" s="113"/>
      <c r="L27713" s="117"/>
      <c r="M27713" s="117"/>
      <c r="N27713" s="117"/>
      <c r="O27713" s="117"/>
      <c r="P27713" s="117"/>
      <c r="Q27713" s="117"/>
      <c r="R27713" s="117"/>
      <c r="S27713" s="117"/>
      <c r="T27713" s="117"/>
      <c r="U27713" s="117"/>
      <c r="V27713" s="117"/>
      <c r="W27713" s="117"/>
      <c r="X27713" s="117"/>
      <c r="Y27713" s="117"/>
      <c r="Z27713" s="117"/>
      <c r="AA27713" s="117"/>
      <c r="AB27713" s="117"/>
      <c r="AC27713" s="117"/>
      <c r="AD27713" s="117"/>
      <c r="AE27713" s="117"/>
      <c r="AF27713" s="117"/>
    </row>
    <row r="27714" spans="4:32" x14ac:dyDescent="0.2">
      <c r="D27714" s="113"/>
      <c r="E27714" s="113"/>
      <c r="F27714" s="113"/>
      <c r="G27714" s="113"/>
      <c r="J27714" s="113"/>
      <c r="K27714" s="113"/>
      <c r="L27714" s="117"/>
      <c r="M27714" s="117"/>
      <c r="N27714" s="117"/>
      <c r="O27714" s="117"/>
      <c r="P27714" s="117"/>
      <c r="Q27714" s="117"/>
      <c r="R27714" s="117"/>
      <c r="S27714" s="117"/>
      <c r="T27714" s="117"/>
      <c r="U27714" s="117"/>
      <c r="V27714" s="117"/>
      <c r="W27714" s="117"/>
      <c r="X27714" s="117"/>
      <c r="Y27714" s="117"/>
      <c r="Z27714" s="117"/>
      <c r="AA27714" s="117"/>
      <c r="AB27714" s="117"/>
      <c r="AC27714" s="117"/>
      <c r="AD27714" s="117"/>
      <c r="AE27714" s="117"/>
      <c r="AF27714" s="117"/>
    </row>
    <row r="27715" spans="4:32" x14ac:dyDescent="0.2">
      <c r="D27715" s="113"/>
      <c r="E27715" s="113"/>
      <c r="F27715" s="113"/>
      <c r="G27715" s="113"/>
      <c r="J27715" s="113"/>
      <c r="K27715" s="113"/>
      <c r="L27715" s="117"/>
      <c r="M27715" s="117"/>
      <c r="N27715" s="117"/>
      <c r="O27715" s="117"/>
      <c r="P27715" s="117"/>
      <c r="Q27715" s="117"/>
      <c r="R27715" s="117"/>
      <c r="S27715" s="117"/>
      <c r="T27715" s="117"/>
      <c r="U27715" s="117"/>
      <c r="V27715" s="117"/>
      <c r="W27715" s="117"/>
      <c r="X27715" s="117"/>
      <c r="Y27715" s="117"/>
      <c r="Z27715" s="117"/>
      <c r="AA27715" s="117"/>
      <c r="AB27715" s="117"/>
      <c r="AC27715" s="117"/>
      <c r="AD27715" s="117"/>
      <c r="AE27715" s="117"/>
      <c r="AF27715" s="117"/>
    </row>
    <row r="27716" spans="4:32" x14ac:dyDescent="0.2">
      <c r="D27716" s="113"/>
      <c r="E27716" s="113"/>
      <c r="F27716" s="113"/>
      <c r="G27716" s="113"/>
      <c r="J27716" s="113"/>
      <c r="K27716" s="113"/>
      <c r="L27716" s="117"/>
      <c r="M27716" s="117"/>
      <c r="N27716" s="117"/>
      <c r="O27716" s="117"/>
      <c r="P27716" s="117"/>
      <c r="Q27716" s="117"/>
      <c r="R27716" s="117"/>
      <c r="S27716" s="117"/>
      <c r="T27716" s="117"/>
      <c r="U27716" s="117"/>
      <c r="V27716" s="117"/>
      <c r="W27716" s="117"/>
      <c r="X27716" s="117"/>
      <c r="Y27716" s="117"/>
      <c r="Z27716" s="117"/>
      <c r="AA27716" s="117"/>
      <c r="AB27716" s="117"/>
      <c r="AC27716" s="117"/>
      <c r="AD27716" s="117"/>
      <c r="AE27716" s="117"/>
      <c r="AF27716" s="117"/>
    </row>
    <row r="27717" spans="4:32" x14ac:dyDescent="0.2">
      <c r="D27717" s="113"/>
      <c r="E27717" s="113"/>
      <c r="F27717" s="113"/>
      <c r="G27717" s="113"/>
      <c r="J27717" s="113"/>
      <c r="K27717" s="113"/>
      <c r="L27717" s="117"/>
      <c r="M27717" s="117"/>
      <c r="N27717" s="117"/>
      <c r="O27717" s="117"/>
      <c r="P27717" s="117"/>
      <c r="Q27717" s="117"/>
      <c r="R27717" s="117"/>
      <c r="S27717" s="117"/>
      <c r="T27717" s="117"/>
      <c r="U27717" s="117"/>
      <c r="V27717" s="117"/>
      <c r="W27717" s="117"/>
      <c r="X27717" s="117"/>
      <c r="Y27717" s="117"/>
      <c r="Z27717" s="117"/>
      <c r="AA27717" s="117"/>
      <c r="AB27717" s="117"/>
      <c r="AC27717" s="117"/>
      <c r="AD27717" s="117"/>
      <c r="AE27717" s="117"/>
      <c r="AF27717" s="117"/>
    </row>
    <row r="27718" spans="4:32" x14ac:dyDescent="0.2">
      <c r="D27718" s="113"/>
      <c r="E27718" s="113"/>
      <c r="F27718" s="113"/>
      <c r="G27718" s="113"/>
      <c r="J27718" s="113"/>
      <c r="K27718" s="113"/>
      <c r="L27718" s="117"/>
      <c r="M27718" s="117"/>
      <c r="N27718" s="117"/>
      <c r="O27718" s="117"/>
      <c r="P27718" s="117"/>
      <c r="Q27718" s="117"/>
      <c r="R27718" s="117"/>
      <c r="S27718" s="117"/>
      <c r="T27718" s="117"/>
      <c r="U27718" s="117"/>
      <c r="V27718" s="117"/>
      <c r="W27718" s="117"/>
      <c r="X27718" s="117"/>
      <c r="Y27718" s="117"/>
      <c r="Z27718" s="117"/>
      <c r="AA27718" s="117"/>
      <c r="AB27718" s="117"/>
      <c r="AC27718" s="117"/>
      <c r="AD27718" s="117"/>
      <c r="AE27718" s="117"/>
      <c r="AF27718" s="117"/>
    </row>
    <row r="27719" spans="4:32" x14ac:dyDescent="0.2">
      <c r="D27719" s="113"/>
      <c r="E27719" s="113"/>
      <c r="F27719" s="113"/>
      <c r="G27719" s="113"/>
      <c r="J27719" s="113"/>
      <c r="K27719" s="113"/>
      <c r="L27719" s="117"/>
      <c r="M27719" s="117"/>
      <c r="N27719" s="117"/>
      <c r="O27719" s="117"/>
      <c r="P27719" s="117"/>
      <c r="Q27719" s="117"/>
      <c r="R27719" s="117"/>
      <c r="S27719" s="117"/>
      <c r="T27719" s="117"/>
      <c r="U27719" s="117"/>
      <c r="V27719" s="117"/>
      <c r="W27719" s="117"/>
      <c r="X27719" s="117"/>
      <c r="Y27719" s="117"/>
      <c r="Z27719" s="117"/>
      <c r="AA27719" s="117"/>
      <c r="AB27719" s="117"/>
      <c r="AC27719" s="117"/>
      <c r="AD27719" s="117"/>
      <c r="AE27719" s="117"/>
      <c r="AF27719" s="117"/>
    </row>
    <row r="27720" spans="4:32" x14ac:dyDescent="0.2">
      <c r="D27720" s="113"/>
      <c r="E27720" s="113"/>
      <c r="F27720" s="113"/>
      <c r="G27720" s="113"/>
      <c r="J27720" s="113"/>
      <c r="K27720" s="113"/>
      <c r="L27720" s="117"/>
      <c r="M27720" s="117"/>
      <c r="N27720" s="117"/>
      <c r="O27720" s="117"/>
      <c r="P27720" s="117"/>
      <c r="Q27720" s="117"/>
      <c r="R27720" s="117"/>
      <c r="S27720" s="117"/>
      <c r="T27720" s="117"/>
      <c r="U27720" s="117"/>
      <c r="V27720" s="117"/>
      <c r="W27720" s="117"/>
      <c r="X27720" s="117"/>
      <c r="Y27720" s="117"/>
      <c r="Z27720" s="117"/>
      <c r="AA27720" s="117"/>
      <c r="AB27720" s="117"/>
      <c r="AC27720" s="117"/>
      <c r="AD27720" s="117"/>
      <c r="AE27720" s="117"/>
      <c r="AF27720" s="117"/>
    </row>
    <row r="27721" spans="4:32" x14ac:dyDescent="0.2">
      <c r="D27721" s="113"/>
      <c r="E27721" s="113"/>
      <c r="F27721" s="113"/>
      <c r="G27721" s="113"/>
      <c r="J27721" s="113"/>
      <c r="K27721" s="113"/>
      <c r="L27721" s="117"/>
      <c r="M27721" s="117"/>
      <c r="N27721" s="117"/>
      <c r="O27721" s="117"/>
      <c r="P27721" s="117"/>
      <c r="Q27721" s="117"/>
      <c r="R27721" s="117"/>
      <c r="S27721" s="117"/>
      <c r="T27721" s="117"/>
      <c r="U27721" s="117"/>
      <c r="V27721" s="117"/>
      <c r="W27721" s="117"/>
      <c r="X27721" s="117"/>
      <c r="Y27721" s="117"/>
      <c r="Z27721" s="117"/>
      <c r="AA27721" s="117"/>
      <c r="AB27721" s="117"/>
      <c r="AC27721" s="117"/>
      <c r="AD27721" s="117"/>
      <c r="AE27721" s="117"/>
      <c r="AF27721" s="117"/>
    </row>
    <row r="27722" spans="4:32" x14ac:dyDescent="0.2">
      <c r="D27722" s="113"/>
      <c r="E27722" s="113"/>
      <c r="F27722" s="113"/>
      <c r="G27722" s="113"/>
      <c r="J27722" s="113"/>
      <c r="K27722" s="113"/>
      <c r="L27722" s="117"/>
      <c r="M27722" s="117"/>
      <c r="N27722" s="117"/>
      <c r="O27722" s="117"/>
      <c r="P27722" s="117"/>
      <c r="Q27722" s="117"/>
      <c r="R27722" s="117"/>
      <c r="S27722" s="117"/>
      <c r="T27722" s="117"/>
      <c r="U27722" s="117"/>
      <c r="V27722" s="117"/>
      <c r="W27722" s="117"/>
      <c r="X27722" s="117"/>
      <c r="Y27722" s="117"/>
      <c r="Z27722" s="117"/>
      <c r="AA27722" s="117"/>
      <c r="AB27722" s="117"/>
      <c r="AC27722" s="117"/>
      <c r="AD27722" s="117"/>
      <c r="AE27722" s="117"/>
      <c r="AF27722" s="117"/>
    </row>
    <row r="27723" spans="4:32" x14ac:dyDescent="0.2">
      <c r="D27723" s="113"/>
      <c r="E27723" s="113"/>
      <c r="F27723" s="113"/>
      <c r="G27723" s="113"/>
      <c r="J27723" s="113"/>
      <c r="K27723" s="113"/>
      <c r="L27723" s="117"/>
      <c r="M27723" s="117"/>
      <c r="N27723" s="117"/>
      <c r="O27723" s="117"/>
      <c r="P27723" s="117"/>
      <c r="Q27723" s="117"/>
      <c r="R27723" s="117"/>
      <c r="S27723" s="117"/>
      <c r="T27723" s="117"/>
      <c r="U27723" s="117"/>
      <c r="V27723" s="117"/>
      <c r="W27723" s="117"/>
      <c r="X27723" s="117"/>
      <c r="Y27723" s="117"/>
      <c r="Z27723" s="117"/>
      <c r="AA27723" s="117"/>
      <c r="AB27723" s="117"/>
      <c r="AC27723" s="117"/>
      <c r="AD27723" s="117"/>
      <c r="AE27723" s="117"/>
      <c r="AF27723" s="117"/>
    </row>
    <row r="27724" spans="4:32" x14ac:dyDescent="0.2">
      <c r="D27724" s="113"/>
      <c r="E27724" s="113"/>
      <c r="F27724" s="113"/>
      <c r="G27724" s="113"/>
      <c r="J27724" s="113"/>
      <c r="K27724" s="113"/>
      <c r="L27724" s="117"/>
      <c r="M27724" s="117"/>
      <c r="N27724" s="117"/>
      <c r="O27724" s="117"/>
      <c r="P27724" s="117"/>
      <c r="Q27724" s="117"/>
      <c r="R27724" s="117"/>
      <c r="S27724" s="117"/>
      <c r="T27724" s="117"/>
      <c r="U27724" s="117"/>
      <c r="V27724" s="117"/>
      <c r="W27724" s="117"/>
      <c r="X27724" s="117"/>
      <c r="Y27724" s="117"/>
      <c r="Z27724" s="117"/>
      <c r="AA27724" s="117"/>
      <c r="AB27724" s="117"/>
      <c r="AC27724" s="117"/>
      <c r="AD27724" s="117"/>
      <c r="AE27724" s="117"/>
      <c r="AF27724" s="117"/>
    </row>
    <row r="27725" spans="4:32" x14ac:dyDescent="0.2">
      <c r="D27725" s="113"/>
      <c r="E27725" s="113"/>
      <c r="F27725" s="113"/>
      <c r="G27725" s="113"/>
      <c r="J27725" s="113"/>
      <c r="K27725" s="113"/>
      <c r="L27725" s="117"/>
      <c r="M27725" s="117"/>
      <c r="N27725" s="117"/>
      <c r="O27725" s="117"/>
      <c r="P27725" s="117"/>
      <c r="Q27725" s="117"/>
      <c r="R27725" s="117"/>
      <c r="S27725" s="117"/>
      <c r="T27725" s="117"/>
      <c r="U27725" s="117"/>
      <c r="V27725" s="117"/>
      <c r="W27725" s="117"/>
      <c r="X27725" s="117"/>
      <c r="Y27725" s="117"/>
      <c r="Z27725" s="117"/>
      <c r="AA27725" s="117"/>
      <c r="AB27725" s="117"/>
      <c r="AC27725" s="117"/>
      <c r="AD27725" s="117"/>
      <c r="AE27725" s="117"/>
      <c r="AF27725" s="117"/>
    </row>
    <row r="27726" spans="4:32" x14ac:dyDescent="0.2">
      <c r="D27726" s="113"/>
      <c r="E27726" s="113"/>
      <c r="F27726" s="113"/>
      <c r="G27726" s="113"/>
      <c r="J27726" s="113"/>
      <c r="K27726" s="113"/>
      <c r="L27726" s="117"/>
      <c r="M27726" s="117"/>
      <c r="N27726" s="117"/>
      <c r="O27726" s="117"/>
      <c r="P27726" s="117"/>
      <c r="Q27726" s="117"/>
      <c r="R27726" s="117"/>
      <c r="S27726" s="117"/>
      <c r="T27726" s="117"/>
      <c r="U27726" s="117"/>
      <c r="V27726" s="117"/>
      <c r="W27726" s="117"/>
      <c r="X27726" s="117"/>
      <c r="Y27726" s="117"/>
      <c r="Z27726" s="117"/>
      <c r="AA27726" s="117"/>
      <c r="AB27726" s="117"/>
      <c r="AC27726" s="117"/>
      <c r="AD27726" s="117"/>
      <c r="AE27726" s="117"/>
      <c r="AF27726" s="117"/>
    </row>
    <row r="27727" spans="4:32" x14ac:dyDescent="0.2">
      <c r="D27727" s="113"/>
      <c r="E27727" s="113"/>
      <c r="F27727" s="113"/>
      <c r="G27727" s="113"/>
      <c r="J27727" s="113"/>
      <c r="K27727" s="113"/>
      <c r="L27727" s="117"/>
      <c r="M27727" s="117"/>
      <c r="N27727" s="117"/>
      <c r="O27727" s="117"/>
      <c r="P27727" s="117"/>
      <c r="Q27727" s="117"/>
      <c r="R27727" s="117"/>
      <c r="S27727" s="117"/>
      <c r="T27727" s="117"/>
      <c r="U27727" s="117"/>
      <c r="V27727" s="117"/>
      <c r="W27727" s="117"/>
      <c r="X27727" s="117"/>
      <c r="Y27727" s="117"/>
      <c r="Z27727" s="117"/>
      <c r="AA27727" s="117"/>
      <c r="AB27727" s="117"/>
      <c r="AC27727" s="117"/>
      <c r="AD27727" s="117"/>
      <c r="AE27727" s="117"/>
      <c r="AF27727" s="117"/>
    </row>
    <row r="27728" spans="4:32" x14ac:dyDescent="0.2">
      <c r="D27728" s="113"/>
      <c r="E27728" s="113"/>
      <c r="F27728" s="113"/>
      <c r="G27728" s="113"/>
      <c r="J27728" s="113"/>
      <c r="K27728" s="113"/>
      <c r="L27728" s="117"/>
      <c r="M27728" s="117"/>
      <c r="N27728" s="117"/>
      <c r="O27728" s="117"/>
      <c r="P27728" s="117"/>
      <c r="Q27728" s="117"/>
      <c r="R27728" s="117"/>
      <c r="S27728" s="117"/>
      <c r="T27728" s="117"/>
      <c r="U27728" s="117"/>
      <c r="V27728" s="117"/>
      <c r="W27728" s="117"/>
      <c r="X27728" s="117"/>
      <c r="Y27728" s="117"/>
      <c r="Z27728" s="117"/>
      <c r="AA27728" s="117"/>
      <c r="AB27728" s="117"/>
      <c r="AC27728" s="117"/>
      <c r="AD27728" s="117"/>
      <c r="AE27728" s="117"/>
      <c r="AF27728" s="117"/>
    </row>
    <row r="27729" spans="4:32" x14ac:dyDescent="0.2">
      <c r="D27729" s="113"/>
      <c r="E27729" s="113"/>
      <c r="F27729" s="113"/>
      <c r="G27729" s="113"/>
      <c r="J27729" s="113"/>
      <c r="K27729" s="113"/>
      <c r="L27729" s="117"/>
      <c r="M27729" s="117"/>
      <c r="N27729" s="117"/>
      <c r="O27729" s="117"/>
      <c r="P27729" s="117"/>
      <c r="Q27729" s="117"/>
      <c r="R27729" s="117"/>
      <c r="S27729" s="117"/>
      <c r="T27729" s="117"/>
      <c r="U27729" s="117"/>
      <c r="V27729" s="117"/>
      <c r="W27729" s="117"/>
      <c r="X27729" s="117"/>
      <c r="Y27729" s="117"/>
      <c r="Z27729" s="117"/>
      <c r="AA27729" s="117"/>
      <c r="AB27729" s="117"/>
      <c r="AC27729" s="117"/>
      <c r="AD27729" s="117"/>
      <c r="AE27729" s="117"/>
      <c r="AF27729" s="117"/>
    </row>
    <row r="27730" spans="4:32" x14ac:dyDescent="0.2">
      <c r="D27730" s="113"/>
      <c r="E27730" s="113"/>
      <c r="F27730" s="113"/>
      <c r="G27730" s="113"/>
      <c r="J27730" s="113"/>
      <c r="K27730" s="113"/>
      <c r="L27730" s="117"/>
      <c r="M27730" s="117"/>
      <c r="N27730" s="117"/>
      <c r="O27730" s="117"/>
      <c r="P27730" s="117"/>
      <c r="Q27730" s="117"/>
      <c r="R27730" s="117"/>
      <c r="S27730" s="117"/>
      <c r="T27730" s="117"/>
      <c r="U27730" s="117"/>
      <c r="V27730" s="117"/>
      <c r="W27730" s="117"/>
      <c r="X27730" s="117"/>
      <c r="Y27730" s="117"/>
      <c r="Z27730" s="117"/>
      <c r="AA27730" s="117"/>
      <c r="AB27730" s="117"/>
      <c r="AC27730" s="117"/>
      <c r="AD27730" s="117"/>
      <c r="AE27730" s="117"/>
      <c r="AF27730" s="117"/>
    </row>
    <row r="27731" spans="4:32" x14ac:dyDescent="0.2">
      <c r="D27731" s="113"/>
      <c r="E27731" s="113"/>
      <c r="F27731" s="113"/>
      <c r="G27731" s="113"/>
      <c r="J27731" s="113"/>
      <c r="K27731" s="113"/>
      <c r="L27731" s="117"/>
      <c r="M27731" s="117"/>
      <c r="N27731" s="117"/>
      <c r="O27731" s="117"/>
      <c r="P27731" s="117"/>
      <c r="Q27731" s="117"/>
      <c r="R27731" s="117"/>
      <c r="S27731" s="117"/>
      <c r="T27731" s="117"/>
      <c r="U27731" s="117"/>
      <c r="V27731" s="117"/>
      <c r="W27731" s="117"/>
      <c r="X27731" s="117"/>
      <c r="Y27731" s="117"/>
      <c r="Z27731" s="117"/>
      <c r="AA27731" s="117"/>
      <c r="AB27731" s="117"/>
      <c r="AC27731" s="117"/>
      <c r="AD27731" s="117"/>
      <c r="AE27731" s="117"/>
      <c r="AF27731" s="117"/>
    </row>
    <row r="27732" spans="4:32" x14ac:dyDescent="0.2">
      <c r="D27732" s="113"/>
      <c r="E27732" s="113"/>
      <c r="F27732" s="113"/>
      <c r="G27732" s="113"/>
      <c r="J27732" s="113"/>
      <c r="K27732" s="113"/>
      <c r="L27732" s="117"/>
      <c r="M27732" s="117"/>
      <c r="N27732" s="117"/>
      <c r="O27732" s="117"/>
      <c r="P27732" s="117"/>
      <c r="Q27732" s="117"/>
      <c r="R27732" s="117"/>
      <c r="S27732" s="117"/>
      <c r="T27732" s="117"/>
      <c r="U27732" s="117"/>
      <c r="V27732" s="117"/>
      <c r="W27732" s="117"/>
      <c r="X27732" s="117"/>
      <c r="Y27732" s="117"/>
      <c r="Z27732" s="117"/>
      <c r="AA27732" s="117"/>
      <c r="AB27732" s="117"/>
      <c r="AC27732" s="117"/>
      <c r="AD27732" s="117"/>
      <c r="AE27732" s="117"/>
      <c r="AF27732" s="117"/>
    </row>
    <row r="27733" spans="4:32" x14ac:dyDescent="0.2">
      <c r="D27733" s="113"/>
      <c r="E27733" s="113"/>
      <c r="F27733" s="113"/>
      <c r="G27733" s="113"/>
      <c r="J27733" s="113"/>
      <c r="K27733" s="113"/>
      <c r="L27733" s="117"/>
      <c r="M27733" s="117"/>
      <c r="N27733" s="117"/>
      <c r="O27733" s="117"/>
      <c r="P27733" s="117"/>
      <c r="Q27733" s="117"/>
      <c r="R27733" s="117"/>
      <c r="S27733" s="117"/>
      <c r="T27733" s="117"/>
      <c r="U27733" s="117"/>
      <c r="V27733" s="117"/>
      <c r="W27733" s="117"/>
      <c r="X27733" s="117"/>
      <c r="Y27733" s="117"/>
      <c r="Z27733" s="117"/>
      <c r="AA27733" s="117"/>
      <c r="AB27733" s="117"/>
      <c r="AC27733" s="117"/>
      <c r="AD27733" s="117"/>
      <c r="AE27733" s="117"/>
      <c r="AF27733" s="117"/>
    </row>
    <row r="27734" spans="4:32" x14ac:dyDescent="0.2">
      <c r="D27734" s="113"/>
      <c r="E27734" s="113"/>
      <c r="F27734" s="113"/>
      <c r="G27734" s="113"/>
      <c r="J27734" s="113"/>
      <c r="K27734" s="113"/>
      <c r="L27734" s="117"/>
      <c r="M27734" s="117"/>
      <c r="N27734" s="117"/>
      <c r="O27734" s="117"/>
      <c r="P27734" s="117"/>
      <c r="Q27734" s="117"/>
      <c r="R27734" s="117"/>
      <c r="S27734" s="117"/>
      <c r="T27734" s="117"/>
      <c r="U27734" s="117"/>
      <c r="V27734" s="117"/>
      <c r="W27734" s="117"/>
      <c r="X27734" s="117"/>
      <c r="Y27734" s="117"/>
      <c r="Z27734" s="117"/>
      <c r="AA27734" s="117"/>
      <c r="AB27734" s="117"/>
      <c r="AC27734" s="117"/>
      <c r="AD27734" s="117"/>
      <c r="AE27734" s="117"/>
      <c r="AF27734" s="117"/>
    </row>
    <row r="27735" spans="4:32" x14ac:dyDescent="0.2">
      <c r="D27735" s="113"/>
      <c r="E27735" s="113"/>
      <c r="F27735" s="113"/>
      <c r="G27735" s="113"/>
      <c r="J27735" s="113"/>
      <c r="K27735" s="113"/>
      <c r="L27735" s="117"/>
      <c r="M27735" s="117"/>
      <c r="N27735" s="117"/>
      <c r="O27735" s="117"/>
      <c r="P27735" s="117"/>
      <c r="Q27735" s="117"/>
      <c r="R27735" s="117"/>
      <c r="S27735" s="117"/>
      <c r="T27735" s="117"/>
      <c r="U27735" s="117"/>
      <c r="V27735" s="117"/>
      <c r="W27735" s="117"/>
      <c r="X27735" s="117"/>
      <c r="Y27735" s="117"/>
      <c r="Z27735" s="117"/>
      <c r="AA27735" s="117"/>
      <c r="AB27735" s="117"/>
      <c r="AC27735" s="117"/>
      <c r="AD27735" s="117"/>
      <c r="AE27735" s="117"/>
      <c r="AF27735" s="117"/>
    </row>
    <row r="27736" spans="4:32" x14ac:dyDescent="0.2">
      <c r="D27736" s="113"/>
      <c r="E27736" s="113"/>
      <c r="F27736" s="113"/>
      <c r="G27736" s="113"/>
      <c r="J27736" s="113"/>
      <c r="K27736" s="113"/>
      <c r="L27736" s="117"/>
      <c r="M27736" s="117"/>
      <c r="N27736" s="117"/>
      <c r="O27736" s="117"/>
      <c r="P27736" s="117"/>
      <c r="Q27736" s="117"/>
      <c r="R27736" s="117"/>
      <c r="S27736" s="117"/>
      <c r="T27736" s="117"/>
      <c r="U27736" s="117"/>
      <c r="V27736" s="117"/>
      <c r="W27736" s="117"/>
      <c r="X27736" s="117"/>
      <c r="Y27736" s="117"/>
      <c r="Z27736" s="117"/>
      <c r="AA27736" s="117"/>
      <c r="AB27736" s="117"/>
      <c r="AC27736" s="117"/>
      <c r="AD27736" s="117"/>
      <c r="AE27736" s="117"/>
      <c r="AF27736" s="117"/>
    </row>
    <row r="27737" spans="4:32" x14ac:dyDescent="0.2">
      <c r="D27737" s="113"/>
      <c r="E27737" s="113"/>
      <c r="F27737" s="113"/>
      <c r="G27737" s="113"/>
      <c r="J27737" s="113"/>
      <c r="K27737" s="113"/>
      <c r="L27737" s="117"/>
      <c r="M27737" s="117"/>
      <c r="N27737" s="117"/>
      <c r="O27737" s="117"/>
      <c r="P27737" s="117"/>
      <c r="Q27737" s="117"/>
      <c r="R27737" s="117"/>
      <c r="S27737" s="117"/>
      <c r="T27737" s="117"/>
      <c r="U27737" s="117"/>
      <c r="V27737" s="117"/>
      <c r="W27737" s="117"/>
      <c r="X27737" s="117"/>
      <c r="Y27737" s="117"/>
      <c r="Z27737" s="117"/>
      <c r="AA27737" s="117"/>
      <c r="AB27737" s="117"/>
      <c r="AC27737" s="117"/>
      <c r="AD27737" s="117"/>
      <c r="AE27737" s="117"/>
      <c r="AF27737" s="117"/>
    </row>
    <row r="27738" spans="4:32" x14ac:dyDescent="0.2">
      <c r="D27738" s="113"/>
      <c r="E27738" s="113"/>
      <c r="F27738" s="113"/>
      <c r="G27738" s="113"/>
      <c r="J27738" s="113"/>
      <c r="K27738" s="113"/>
      <c r="L27738" s="117"/>
      <c r="M27738" s="117"/>
      <c r="N27738" s="117"/>
      <c r="O27738" s="117"/>
      <c r="P27738" s="117"/>
      <c r="Q27738" s="117"/>
      <c r="R27738" s="117"/>
      <c r="S27738" s="117"/>
      <c r="T27738" s="117"/>
      <c r="U27738" s="117"/>
      <c r="V27738" s="117"/>
      <c r="W27738" s="117"/>
      <c r="X27738" s="117"/>
      <c r="Y27738" s="117"/>
      <c r="Z27738" s="117"/>
      <c r="AA27738" s="117"/>
      <c r="AB27738" s="117"/>
      <c r="AC27738" s="117"/>
      <c r="AD27738" s="117"/>
      <c r="AE27738" s="117"/>
      <c r="AF27738" s="117"/>
    </row>
    <row r="27739" spans="4:32" x14ac:dyDescent="0.2">
      <c r="D27739" s="113"/>
      <c r="E27739" s="113"/>
      <c r="F27739" s="113"/>
      <c r="G27739" s="113"/>
      <c r="J27739" s="113"/>
      <c r="K27739" s="113"/>
      <c r="L27739" s="117"/>
      <c r="M27739" s="117"/>
      <c r="N27739" s="117"/>
      <c r="O27739" s="117"/>
      <c r="P27739" s="117"/>
      <c r="Q27739" s="117"/>
      <c r="R27739" s="117"/>
      <c r="S27739" s="117"/>
      <c r="T27739" s="117"/>
      <c r="U27739" s="117"/>
      <c r="V27739" s="117"/>
      <c r="W27739" s="117"/>
      <c r="X27739" s="117"/>
      <c r="Y27739" s="117"/>
      <c r="Z27739" s="117"/>
      <c r="AA27739" s="117"/>
      <c r="AB27739" s="117"/>
      <c r="AC27739" s="117"/>
      <c r="AD27739" s="117"/>
      <c r="AE27739" s="117"/>
      <c r="AF27739" s="117"/>
    </row>
    <row r="27740" spans="4:32" x14ac:dyDescent="0.2">
      <c r="D27740" s="113"/>
      <c r="E27740" s="113"/>
      <c r="F27740" s="113"/>
      <c r="G27740" s="113"/>
      <c r="J27740" s="113"/>
      <c r="K27740" s="113"/>
      <c r="L27740" s="117"/>
      <c r="M27740" s="117"/>
      <c r="N27740" s="117"/>
      <c r="O27740" s="117"/>
      <c r="P27740" s="117"/>
      <c r="Q27740" s="117"/>
      <c r="R27740" s="117"/>
      <c r="S27740" s="117"/>
      <c r="T27740" s="117"/>
      <c r="U27740" s="117"/>
      <c r="V27740" s="117"/>
      <c r="W27740" s="117"/>
      <c r="X27740" s="117"/>
      <c r="Y27740" s="117"/>
      <c r="Z27740" s="117"/>
      <c r="AA27740" s="117"/>
      <c r="AB27740" s="117"/>
      <c r="AC27740" s="117"/>
      <c r="AD27740" s="117"/>
      <c r="AE27740" s="117"/>
      <c r="AF27740" s="117"/>
    </row>
    <row r="27741" spans="4:32" x14ac:dyDescent="0.2">
      <c r="D27741" s="113"/>
      <c r="E27741" s="113"/>
      <c r="F27741" s="113"/>
      <c r="G27741" s="113"/>
      <c r="J27741" s="113"/>
      <c r="K27741" s="113"/>
      <c r="L27741" s="117"/>
      <c r="M27741" s="117"/>
      <c r="N27741" s="117"/>
      <c r="O27741" s="117"/>
      <c r="P27741" s="117"/>
      <c r="Q27741" s="117"/>
      <c r="R27741" s="117"/>
      <c r="S27741" s="117"/>
      <c r="T27741" s="117"/>
      <c r="U27741" s="117"/>
      <c r="V27741" s="117"/>
      <c r="W27741" s="117"/>
      <c r="X27741" s="117"/>
      <c r="Y27741" s="117"/>
      <c r="Z27741" s="117"/>
      <c r="AA27741" s="117"/>
      <c r="AB27741" s="117"/>
      <c r="AC27741" s="117"/>
      <c r="AD27741" s="117"/>
      <c r="AE27741" s="117"/>
      <c r="AF27741" s="117"/>
    </row>
    <row r="27742" spans="4:32" x14ac:dyDescent="0.2">
      <c r="D27742" s="113"/>
      <c r="E27742" s="113"/>
      <c r="F27742" s="113"/>
      <c r="G27742" s="113"/>
      <c r="J27742" s="113"/>
      <c r="K27742" s="113"/>
      <c r="L27742" s="117"/>
      <c r="M27742" s="117"/>
      <c r="N27742" s="117"/>
      <c r="O27742" s="117"/>
      <c r="P27742" s="117"/>
      <c r="Q27742" s="117"/>
      <c r="R27742" s="117"/>
      <c r="S27742" s="117"/>
      <c r="T27742" s="117"/>
      <c r="U27742" s="117"/>
      <c r="V27742" s="117"/>
      <c r="W27742" s="117"/>
      <c r="X27742" s="117"/>
      <c r="Y27742" s="117"/>
      <c r="Z27742" s="117"/>
      <c r="AA27742" s="117"/>
      <c r="AB27742" s="117"/>
      <c r="AC27742" s="117"/>
      <c r="AD27742" s="117"/>
      <c r="AE27742" s="117"/>
      <c r="AF27742" s="117"/>
    </row>
    <row r="27743" spans="4:32" x14ac:dyDescent="0.2">
      <c r="D27743" s="113"/>
      <c r="E27743" s="113"/>
      <c r="F27743" s="113"/>
      <c r="G27743" s="113"/>
      <c r="J27743" s="113"/>
      <c r="K27743" s="113"/>
      <c r="L27743" s="117"/>
      <c r="M27743" s="117"/>
      <c r="N27743" s="117"/>
      <c r="O27743" s="117"/>
      <c r="P27743" s="117"/>
      <c r="Q27743" s="117"/>
      <c r="R27743" s="117"/>
      <c r="S27743" s="117"/>
      <c r="T27743" s="117"/>
      <c r="U27743" s="117"/>
      <c r="V27743" s="117"/>
      <c r="W27743" s="117"/>
      <c r="X27743" s="117"/>
      <c r="Y27743" s="117"/>
      <c r="Z27743" s="117"/>
      <c r="AA27743" s="117"/>
      <c r="AB27743" s="117"/>
      <c r="AC27743" s="117"/>
      <c r="AD27743" s="117"/>
      <c r="AE27743" s="117"/>
      <c r="AF27743" s="117"/>
    </row>
    <row r="27744" spans="4:32" x14ac:dyDescent="0.2">
      <c r="D27744" s="113"/>
      <c r="E27744" s="113"/>
      <c r="F27744" s="113"/>
      <c r="G27744" s="113"/>
      <c r="J27744" s="113"/>
      <c r="K27744" s="113"/>
      <c r="L27744" s="117"/>
      <c r="M27744" s="117"/>
      <c r="N27744" s="117"/>
      <c r="O27744" s="117"/>
      <c r="P27744" s="117"/>
      <c r="Q27744" s="117"/>
      <c r="R27744" s="117"/>
      <c r="S27744" s="117"/>
      <c r="T27744" s="117"/>
      <c r="U27744" s="117"/>
      <c r="V27744" s="117"/>
      <c r="W27744" s="117"/>
      <c r="X27744" s="117"/>
      <c r="Y27744" s="117"/>
      <c r="Z27744" s="117"/>
      <c r="AA27744" s="117"/>
      <c r="AB27744" s="117"/>
      <c r="AC27744" s="117"/>
      <c r="AD27744" s="117"/>
      <c r="AE27744" s="117"/>
      <c r="AF27744" s="117"/>
    </row>
    <row r="27745" spans="4:32" x14ac:dyDescent="0.2">
      <c r="D27745" s="113"/>
      <c r="E27745" s="113"/>
      <c r="F27745" s="113"/>
      <c r="G27745" s="113"/>
      <c r="J27745" s="113"/>
      <c r="K27745" s="113"/>
      <c r="L27745" s="117"/>
      <c r="M27745" s="117"/>
      <c r="N27745" s="117"/>
      <c r="O27745" s="117"/>
      <c r="P27745" s="117"/>
      <c r="Q27745" s="117"/>
      <c r="R27745" s="117"/>
      <c r="S27745" s="117"/>
      <c r="T27745" s="117"/>
      <c r="U27745" s="117"/>
      <c r="V27745" s="117"/>
      <c r="W27745" s="117"/>
      <c r="X27745" s="117"/>
      <c r="Y27745" s="117"/>
      <c r="Z27745" s="117"/>
      <c r="AA27745" s="117"/>
      <c r="AB27745" s="117"/>
      <c r="AC27745" s="117"/>
      <c r="AD27745" s="117"/>
      <c r="AE27745" s="117"/>
      <c r="AF27745" s="117"/>
    </row>
    <row r="27746" spans="4:32" x14ac:dyDescent="0.2">
      <c r="D27746" s="113"/>
      <c r="E27746" s="113"/>
      <c r="F27746" s="113"/>
      <c r="G27746" s="113"/>
      <c r="J27746" s="113"/>
      <c r="K27746" s="113"/>
      <c r="L27746" s="117"/>
      <c r="M27746" s="117"/>
      <c r="N27746" s="117"/>
      <c r="O27746" s="117"/>
      <c r="P27746" s="117"/>
      <c r="Q27746" s="117"/>
      <c r="R27746" s="117"/>
      <c r="S27746" s="117"/>
      <c r="T27746" s="117"/>
      <c r="U27746" s="117"/>
      <c r="V27746" s="117"/>
      <c r="W27746" s="117"/>
      <c r="X27746" s="117"/>
      <c r="Y27746" s="117"/>
      <c r="Z27746" s="117"/>
      <c r="AA27746" s="117"/>
      <c r="AB27746" s="117"/>
      <c r="AC27746" s="117"/>
      <c r="AD27746" s="117"/>
      <c r="AE27746" s="117"/>
      <c r="AF27746" s="117"/>
    </row>
    <row r="27747" spans="4:32" x14ac:dyDescent="0.2">
      <c r="D27747" s="113"/>
      <c r="E27747" s="113"/>
      <c r="F27747" s="113"/>
      <c r="G27747" s="113"/>
      <c r="J27747" s="113"/>
      <c r="K27747" s="113"/>
      <c r="L27747" s="117"/>
      <c r="M27747" s="117"/>
      <c r="N27747" s="117"/>
      <c r="O27747" s="117"/>
      <c r="P27747" s="117"/>
      <c r="Q27747" s="117"/>
      <c r="R27747" s="117"/>
      <c r="S27747" s="117"/>
      <c r="T27747" s="117"/>
      <c r="U27747" s="117"/>
      <c r="V27747" s="117"/>
      <c r="W27747" s="117"/>
      <c r="X27747" s="117"/>
      <c r="Y27747" s="117"/>
      <c r="Z27747" s="117"/>
      <c r="AA27747" s="117"/>
      <c r="AB27747" s="117"/>
      <c r="AC27747" s="117"/>
      <c r="AD27747" s="117"/>
      <c r="AE27747" s="117"/>
      <c r="AF27747" s="117"/>
    </row>
    <row r="27748" spans="4:32" x14ac:dyDescent="0.2">
      <c r="D27748" s="113"/>
      <c r="E27748" s="113"/>
      <c r="F27748" s="113"/>
      <c r="G27748" s="113"/>
      <c r="J27748" s="113"/>
      <c r="K27748" s="113"/>
      <c r="L27748" s="117"/>
      <c r="M27748" s="117"/>
      <c r="N27748" s="117"/>
      <c r="O27748" s="117"/>
      <c r="P27748" s="117"/>
      <c r="Q27748" s="117"/>
      <c r="R27748" s="117"/>
      <c r="S27748" s="117"/>
      <c r="T27748" s="117"/>
      <c r="U27748" s="117"/>
      <c r="V27748" s="117"/>
      <c r="W27748" s="117"/>
      <c r="X27748" s="117"/>
      <c r="Y27748" s="117"/>
      <c r="Z27748" s="117"/>
      <c r="AA27748" s="117"/>
      <c r="AB27748" s="117"/>
      <c r="AC27748" s="117"/>
      <c r="AD27748" s="117"/>
      <c r="AE27748" s="117"/>
      <c r="AF27748" s="117"/>
    </row>
    <row r="27749" spans="4:32" x14ac:dyDescent="0.2">
      <c r="D27749" s="113"/>
      <c r="E27749" s="113"/>
      <c r="F27749" s="113"/>
      <c r="G27749" s="113"/>
      <c r="J27749" s="113"/>
      <c r="K27749" s="113"/>
      <c r="L27749" s="117"/>
      <c r="M27749" s="117"/>
      <c r="N27749" s="117"/>
      <c r="O27749" s="117"/>
      <c r="P27749" s="117"/>
      <c r="Q27749" s="117"/>
      <c r="R27749" s="117"/>
      <c r="S27749" s="117"/>
      <c r="T27749" s="117"/>
      <c r="U27749" s="117"/>
      <c r="V27749" s="117"/>
      <c r="W27749" s="117"/>
      <c r="X27749" s="117"/>
      <c r="Y27749" s="117"/>
      <c r="Z27749" s="117"/>
      <c r="AA27749" s="117"/>
      <c r="AB27749" s="117"/>
      <c r="AC27749" s="117"/>
      <c r="AD27749" s="117"/>
      <c r="AE27749" s="117"/>
      <c r="AF27749" s="117"/>
    </row>
    <row r="27750" spans="4:32" x14ac:dyDescent="0.2">
      <c r="D27750" s="113"/>
      <c r="E27750" s="113"/>
      <c r="F27750" s="113"/>
      <c r="G27750" s="113"/>
      <c r="J27750" s="113"/>
      <c r="K27750" s="113"/>
      <c r="L27750" s="117"/>
      <c r="M27750" s="117"/>
      <c r="N27750" s="117"/>
      <c r="O27750" s="117"/>
      <c r="P27750" s="117"/>
      <c r="Q27750" s="117"/>
      <c r="R27750" s="117"/>
      <c r="S27750" s="117"/>
      <c r="T27750" s="117"/>
      <c r="U27750" s="117"/>
      <c r="V27750" s="117"/>
      <c r="W27750" s="117"/>
      <c r="X27750" s="117"/>
      <c r="Y27750" s="117"/>
      <c r="Z27750" s="117"/>
      <c r="AA27750" s="117"/>
      <c r="AB27750" s="117"/>
      <c r="AC27750" s="117"/>
      <c r="AD27750" s="117"/>
      <c r="AE27750" s="117"/>
      <c r="AF27750" s="117"/>
    </row>
    <row r="27751" spans="4:32" x14ac:dyDescent="0.2">
      <c r="D27751" s="113"/>
      <c r="E27751" s="113"/>
      <c r="F27751" s="113"/>
      <c r="G27751" s="113"/>
      <c r="J27751" s="113"/>
      <c r="K27751" s="113"/>
      <c r="L27751" s="117"/>
      <c r="M27751" s="117"/>
      <c r="N27751" s="117"/>
      <c r="O27751" s="117"/>
      <c r="P27751" s="117"/>
      <c r="Q27751" s="117"/>
      <c r="R27751" s="117"/>
      <c r="S27751" s="117"/>
      <c r="T27751" s="117"/>
      <c r="U27751" s="117"/>
      <c r="V27751" s="117"/>
      <c r="W27751" s="117"/>
      <c r="X27751" s="117"/>
      <c r="Y27751" s="117"/>
      <c r="Z27751" s="117"/>
      <c r="AA27751" s="117"/>
      <c r="AB27751" s="117"/>
      <c r="AC27751" s="117"/>
      <c r="AD27751" s="117"/>
      <c r="AE27751" s="117"/>
      <c r="AF27751" s="117"/>
    </row>
    <row r="27752" spans="4:32" x14ac:dyDescent="0.2">
      <c r="D27752" s="113"/>
      <c r="E27752" s="113"/>
      <c r="F27752" s="113"/>
      <c r="G27752" s="113"/>
      <c r="J27752" s="113"/>
      <c r="K27752" s="113"/>
      <c r="L27752" s="117"/>
      <c r="M27752" s="117"/>
      <c r="N27752" s="117"/>
      <c r="O27752" s="117"/>
      <c r="P27752" s="117"/>
      <c r="Q27752" s="117"/>
      <c r="R27752" s="117"/>
      <c r="S27752" s="117"/>
      <c r="T27752" s="117"/>
      <c r="U27752" s="117"/>
      <c r="V27752" s="117"/>
      <c r="W27752" s="117"/>
      <c r="X27752" s="117"/>
      <c r="Y27752" s="117"/>
      <c r="Z27752" s="117"/>
      <c r="AA27752" s="117"/>
      <c r="AB27752" s="117"/>
      <c r="AC27752" s="117"/>
      <c r="AD27752" s="117"/>
      <c r="AE27752" s="117"/>
      <c r="AF27752" s="117"/>
    </row>
    <row r="27753" spans="4:32" x14ac:dyDescent="0.2">
      <c r="D27753" s="113"/>
      <c r="E27753" s="113"/>
      <c r="F27753" s="113"/>
      <c r="G27753" s="113"/>
      <c r="J27753" s="113"/>
      <c r="K27753" s="113"/>
      <c r="L27753" s="117"/>
      <c r="M27753" s="117"/>
      <c r="N27753" s="117"/>
      <c r="O27753" s="117"/>
      <c r="P27753" s="117"/>
      <c r="Q27753" s="117"/>
      <c r="R27753" s="117"/>
      <c r="S27753" s="117"/>
      <c r="T27753" s="117"/>
      <c r="U27753" s="117"/>
      <c r="V27753" s="117"/>
      <c r="W27753" s="117"/>
      <c r="X27753" s="117"/>
      <c r="Y27753" s="117"/>
      <c r="Z27753" s="117"/>
      <c r="AA27753" s="117"/>
      <c r="AB27753" s="117"/>
      <c r="AC27753" s="117"/>
      <c r="AD27753" s="117"/>
      <c r="AE27753" s="117"/>
      <c r="AF27753" s="117"/>
    </row>
    <row r="27754" spans="4:32" x14ac:dyDescent="0.2">
      <c r="D27754" s="113"/>
      <c r="E27754" s="113"/>
      <c r="F27754" s="113"/>
      <c r="G27754" s="113"/>
      <c r="J27754" s="113"/>
      <c r="K27754" s="113"/>
      <c r="L27754" s="117"/>
      <c r="M27754" s="117"/>
      <c r="N27754" s="117"/>
      <c r="O27754" s="117"/>
      <c r="P27754" s="117"/>
      <c r="Q27754" s="117"/>
      <c r="R27754" s="117"/>
      <c r="S27754" s="117"/>
      <c r="T27754" s="117"/>
      <c r="U27754" s="117"/>
      <c r="V27754" s="117"/>
      <c r="W27754" s="117"/>
      <c r="X27754" s="117"/>
      <c r="Y27754" s="117"/>
      <c r="Z27754" s="117"/>
      <c r="AA27754" s="117"/>
      <c r="AB27754" s="117"/>
      <c r="AC27754" s="117"/>
      <c r="AD27754" s="117"/>
      <c r="AE27754" s="117"/>
      <c r="AF27754" s="117"/>
    </row>
    <row r="27755" spans="4:32" x14ac:dyDescent="0.2">
      <c r="D27755" s="113"/>
      <c r="E27755" s="113"/>
      <c r="F27755" s="113"/>
      <c r="G27755" s="113"/>
      <c r="J27755" s="113"/>
      <c r="K27755" s="113"/>
      <c r="L27755" s="117"/>
      <c r="M27755" s="117"/>
      <c r="N27755" s="117"/>
      <c r="O27755" s="117"/>
      <c r="P27755" s="117"/>
      <c r="Q27755" s="117"/>
      <c r="R27755" s="117"/>
      <c r="S27755" s="117"/>
      <c r="T27755" s="117"/>
      <c r="U27755" s="117"/>
      <c r="V27755" s="117"/>
      <c r="W27755" s="117"/>
      <c r="X27755" s="117"/>
      <c r="Y27755" s="117"/>
      <c r="Z27755" s="117"/>
      <c r="AA27755" s="117"/>
      <c r="AB27755" s="117"/>
      <c r="AC27755" s="117"/>
      <c r="AD27755" s="117"/>
      <c r="AE27755" s="117"/>
      <c r="AF27755" s="117"/>
    </row>
    <row r="27756" spans="4:32" x14ac:dyDescent="0.2">
      <c r="D27756" s="113"/>
      <c r="E27756" s="113"/>
      <c r="F27756" s="113"/>
      <c r="G27756" s="113"/>
      <c r="J27756" s="113"/>
      <c r="K27756" s="113"/>
      <c r="L27756" s="117"/>
      <c r="M27756" s="117"/>
      <c r="N27756" s="117"/>
      <c r="O27756" s="117"/>
      <c r="P27756" s="117"/>
      <c r="Q27756" s="117"/>
      <c r="R27756" s="117"/>
      <c r="S27756" s="117"/>
      <c r="T27756" s="117"/>
      <c r="U27756" s="117"/>
      <c r="V27756" s="117"/>
      <c r="W27756" s="117"/>
      <c r="X27756" s="117"/>
      <c r="Y27756" s="117"/>
      <c r="Z27756" s="117"/>
      <c r="AA27756" s="117"/>
      <c r="AB27756" s="117"/>
      <c r="AC27756" s="117"/>
      <c r="AD27756" s="117"/>
      <c r="AE27756" s="117"/>
      <c r="AF27756" s="117"/>
    </row>
    <row r="27757" spans="4:32" x14ac:dyDescent="0.2">
      <c r="D27757" s="113"/>
      <c r="E27757" s="113"/>
      <c r="F27757" s="113"/>
      <c r="G27757" s="113"/>
      <c r="J27757" s="113"/>
      <c r="K27757" s="113"/>
      <c r="L27757" s="117"/>
      <c r="M27757" s="117"/>
      <c r="N27757" s="117"/>
      <c r="O27757" s="117"/>
      <c r="P27757" s="117"/>
      <c r="Q27757" s="117"/>
      <c r="R27757" s="117"/>
      <c r="S27757" s="117"/>
      <c r="T27757" s="117"/>
      <c r="U27757" s="117"/>
      <c r="V27757" s="117"/>
      <c r="W27757" s="117"/>
      <c r="X27757" s="117"/>
      <c r="Y27757" s="117"/>
      <c r="Z27757" s="117"/>
      <c r="AA27757" s="117"/>
      <c r="AB27757" s="117"/>
      <c r="AC27757" s="117"/>
      <c r="AD27757" s="117"/>
      <c r="AE27757" s="117"/>
      <c r="AF27757" s="117"/>
    </row>
    <row r="27758" spans="4:32" x14ac:dyDescent="0.2">
      <c r="D27758" s="113"/>
      <c r="E27758" s="113"/>
      <c r="F27758" s="113"/>
      <c r="G27758" s="113"/>
      <c r="J27758" s="113"/>
      <c r="K27758" s="113"/>
      <c r="L27758" s="117"/>
      <c r="M27758" s="117"/>
      <c r="N27758" s="117"/>
      <c r="O27758" s="117"/>
      <c r="P27758" s="117"/>
      <c r="Q27758" s="117"/>
      <c r="R27758" s="117"/>
      <c r="S27758" s="117"/>
      <c r="T27758" s="117"/>
      <c r="U27758" s="117"/>
      <c r="V27758" s="117"/>
      <c r="W27758" s="117"/>
      <c r="X27758" s="117"/>
      <c r="Y27758" s="117"/>
      <c r="Z27758" s="117"/>
      <c r="AA27758" s="117"/>
      <c r="AB27758" s="117"/>
      <c r="AC27758" s="117"/>
      <c r="AD27758" s="117"/>
      <c r="AE27758" s="117"/>
      <c r="AF27758" s="117"/>
    </row>
    <row r="27759" spans="4:32" x14ac:dyDescent="0.2">
      <c r="D27759" s="113"/>
      <c r="E27759" s="113"/>
      <c r="F27759" s="113"/>
      <c r="G27759" s="113"/>
      <c r="J27759" s="113"/>
      <c r="K27759" s="113"/>
      <c r="L27759" s="117"/>
      <c r="M27759" s="117"/>
      <c r="N27759" s="117"/>
      <c r="O27759" s="117"/>
      <c r="P27759" s="117"/>
      <c r="Q27759" s="117"/>
      <c r="R27759" s="117"/>
      <c r="S27759" s="117"/>
      <c r="T27759" s="117"/>
      <c r="U27759" s="117"/>
      <c r="V27759" s="117"/>
      <c r="W27759" s="117"/>
      <c r="X27759" s="117"/>
      <c r="Y27759" s="117"/>
      <c r="Z27759" s="117"/>
      <c r="AA27759" s="117"/>
      <c r="AB27759" s="117"/>
      <c r="AC27759" s="117"/>
      <c r="AD27759" s="117"/>
      <c r="AE27759" s="117"/>
      <c r="AF27759" s="117"/>
    </row>
    <row r="27760" spans="4:32" x14ac:dyDescent="0.2">
      <c r="D27760" s="113"/>
      <c r="E27760" s="113"/>
      <c r="F27760" s="113"/>
      <c r="G27760" s="113"/>
      <c r="J27760" s="113"/>
      <c r="K27760" s="113"/>
      <c r="L27760" s="117"/>
      <c r="M27760" s="117"/>
      <c r="N27760" s="117"/>
      <c r="O27760" s="117"/>
      <c r="P27760" s="117"/>
      <c r="Q27760" s="117"/>
      <c r="R27760" s="117"/>
      <c r="S27760" s="117"/>
      <c r="T27760" s="117"/>
      <c r="U27760" s="117"/>
      <c r="V27760" s="117"/>
      <c r="W27760" s="117"/>
      <c r="X27760" s="117"/>
      <c r="Y27760" s="117"/>
      <c r="Z27760" s="117"/>
      <c r="AA27760" s="117"/>
      <c r="AB27760" s="117"/>
      <c r="AC27760" s="117"/>
      <c r="AD27760" s="117"/>
      <c r="AE27760" s="117"/>
      <c r="AF27760" s="117"/>
    </row>
    <row r="27761" spans="4:32" x14ac:dyDescent="0.2">
      <c r="D27761" s="113"/>
      <c r="E27761" s="113"/>
      <c r="F27761" s="113"/>
      <c r="G27761" s="113"/>
      <c r="J27761" s="113"/>
      <c r="K27761" s="113"/>
      <c r="L27761" s="117"/>
      <c r="M27761" s="117"/>
      <c r="N27761" s="117"/>
      <c r="O27761" s="117"/>
      <c r="P27761" s="117"/>
      <c r="Q27761" s="117"/>
      <c r="R27761" s="117"/>
      <c r="S27761" s="117"/>
      <c r="T27761" s="117"/>
      <c r="U27761" s="117"/>
      <c r="V27761" s="117"/>
      <c r="W27761" s="117"/>
      <c r="X27761" s="117"/>
      <c r="Y27761" s="117"/>
      <c r="Z27761" s="117"/>
      <c r="AA27761" s="117"/>
      <c r="AB27761" s="117"/>
      <c r="AC27761" s="117"/>
      <c r="AD27761" s="117"/>
      <c r="AE27761" s="117"/>
      <c r="AF27761" s="117"/>
    </row>
    <row r="27762" spans="4:32" x14ac:dyDescent="0.2">
      <c r="D27762" s="113"/>
      <c r="E27762" s="113"/>
      <c r="F27762" s="113"/>
      <c r="G27762" s="113"/>
      <c r="J27762" s="113"/>
      <c r="K27762" s="113"/>
      <c r="L27762" s="117"/>
      <c r="M27762" s="117"/>
      <c r="N27762" s="117"/>
      <c r="O27762" s="117"/>
      <c r="P27762" s="117"/>
      <c r="Q27762" s="117"/>
      <c r="R27762" s="117"/>
      <c r="S27762" s="117"/>
      <c r="T27762" s="117"/>
      <c r="U27762" s="117"/>
      <c r="V27762" s="117"/>
      <c r="W27762" s="117"/>
      <c r="X27762" s="117"/>
      <c r="Y27762" s="117"/>
      <c r="Z27762" s="117"/>
      <c r="AA27762" s="117"/>
      <c r="AB27762" s="117"/>
      <c r="AC27762" s="117"/>
      <c r="AD27762" s="117"/>
      <c r="AE27762" s="117"/>
      <c r="AF27762" s="117"/>
    </row>
    <row r="27763" spans="4:32" x14ac:dyDescent="0.2">
      <c r="D27763" s="113"/>
      <c r="E27763" s="113"/>
      <c r="F27763" s="113"/>
      <c r="G27763" s="113"/>
      <c r="J27763" s="113"/>
      <c r="K27763" s="113"/>
      <c r="L27763" s="117"/>
      <c r="M27763" s="117"/>
      <c r="N27763" s="117"/>
      <c r="O27763" s="117"/>
      <c r="P27763" s="117"/>
      <c r="Q27763" s="117"/>
      <c r="R27763" s="117"/>
      <c r="S27763" s="117"/>
      <c r="T27763" s="117"/>
      <c r="U27763" s="117"/>
      <c r="V27763" s="117"/>
      <c r="W27763" s="117"/>
      <c r="X27763" s="117"/>
      <c r="Y27763" s="117"/>
      <c r="Z27763" s="117"/>
      <c r="AA27763" s="117"/>
      <c r="AB27763" s="117"/>
      <c r="AC27763" s="117"/>
      <c r="AD27763" s="117"/>
      <c r="AE27763" s="117"/>
      <c r="AF27763" s="117"/>
    </row>
    <row r="27764" spans="4:32" x14ac:dyDescent="0.2">
      <c r="D27764" s="113"/>
      <c r="E27764" s="113"/>
      <c r="F27764" s="113"/>
      <c r="G27764" s="113"/>
      <c r="J27764" s="113"/>
      <c r="K27764" s="113"/>
      <c r="L27764" s="117"/>
      <c r="M27764" s="117"/>
      <c r="N27764" s="117"/>
      <c r="O27764" s="117"/>
      <c r="P27764" s="117"/>
      <c r="Q27764" s="117"/>
      <c r="R27764" s="117"/>
      <c r="S27764" s="117"/>
      <c r="T27764" s="117"/>
      <c r="U27764" s="117"/>
      <c r="V27764" s="117"/>
      <c r="W27764" s="117"/>
      <c r="X27764" s="117"/>
      <c r="Y27764" s="117"/>
      <c r="Z27764" s="117"/>
      <c r="AA27764" s="117"/>
      <c r="AB27764" s="117"/>
      <c r="AC27764" s="117"/>
      <c r="AD27764" s="117"/>
      <c r="AE27764" s="117"/>
      <c r="AF27764" s="117"/>
    </row>
    <row r="27765" spans="4:32" x14ac:dyDescent="0.2">
      <c r="D27765" s="113"/>
      <c r="E27765" s="113"/>
      <c r="F27765" s="113"/>
      <c r="G27765" s="113"/>
      <c r="J27765" s="113"/>
      <c r="K27765" s="113"/>
      <c r="L27765" s="117"/>
      <c r="M27765" s="117"/>
      <c r="N27765" s="117"/>
      <c r="O27765" s="117"/>
      <c r="P27765" s="117"/>
      <c r="Q27765" s="117"/>
      <c r="R27765" s="117"/>
      <c r="S27765" s="117"/>
      <c r="T27765" s="117"/>
      <c r="U27765" s="117"/>
      <c r="V27765" s="117"/>
      <c r="W27765" s="117"/>
      <c r="X27765" s="117"/>
      <c r="Y27765" s="117"/>
      <c r="Z27765" s="117"/>
      <c r="AA27765" s="117"/>
      <c r="AB27765" s="117"/>
      <c r="AC27765" s="117"/>
      <c r="AD27765" s="117"/>
      <c r="AE27765" s="117"/>
      <c r="AF27765" s="117"/>
    </row>
    <row r="27766" spans="4:32" x14ac:dyDescent="0.2">
      <c r="D27766" s="113"/>
      <c r="E27766" s="113"/>
      <c r="F27766" s="113"/>
      <c r="G27766" s="113"/>
      <c r="J27766" s="113"/>
      <c r="K27766" s="113"/>
      <c r="L27766" s="117"/>
      <c r="M27766" s="117"/>
      <c r="N27766" s="117"/>
      <c r="O27766" s="117"/>
      <c r="P27766" s="117"/>
      <c r="Q27766" s="117"/>
      <c r="R27766" s="117"/>
      <c r="S27766" s="117"/>
      <c r="T27766" s="117"/>
      <c r="U27766" s="117"/>
      <c r="V27766" s="117"/>
      <c r="W27766" s="117"/>
      <c r="X27766" s="117"/>
      <c r="Y27766" s="117"/>
      <c r="Z27766" s="117"/>
      <c r="AA27766" s="117"/>
      <c r="AB27766" s="117"/>
      <c r="AC27766" s="117"/>
      <c r="AD27766" s="117"/>
      <c r="AE27766" s="117"/>
      <c r="AF27766" s="117"/>
    </row>
    <row r="27767" spans="4:32" x14ac:dyDescent="0.2">
      <c r="D27767" s="113"/>
      <c r="E27767" s="113"/>
      <c r="F27767" s="113"/>
      <c r="G27767" s="113"/>
      <c r="J27767" s="113"/>
      <c r="K27767" s="113"/>
      <c r="L27767" s="117"/>
      <c r="M27767" s="117"/>
      <c r="N27767" s="117"/>
      <c r="O27767" s="117"/>
      <c r="P27767" s="117"/>
      <c r="Q27767" s="117"/>
      <c r="R27767" s="117"/>
      <c r="S27767" s="117"/>
      <c r="T27767" s="117"/>
      <c r="U27767" s="117"/>
      <c r="V27767" s="117"/>
      <c r="W27767" s="117"/>
      <c r="X27767" s="117"/>
      <c r="Y27767" s="117"/>
      <c r="Z27767" s="117"/>
      <c r="AA27767" s="117"/>
      <c r="AB27767" s="117"/>
      <c r="AC27767" s="117"/>
      <c r="AD27767" s="117"/>
      <c r="AE27767" s="117"/>
      <c r="AF27767" s="117"/>
    </row>
    <row r="27768" spans="4:32" x14ac:dyDescent="0.2">
      <c r="D27768" s="113"/>
      <c r="E27768" s="113"/>
      <c r="F27768" s="113"/>
      <c r="G27768" s="113"/>
      <c r="J27768" s="113"/>
      <c r="K27768" s="113"/>
      <c r="L27768" s="117"/>
      <c r="M27768" s="117"/>
      <c r="N27768" s="117"/>
      <c r="O27768" s="117"/>
      <c r="P27768" s="117"/>
      <c r="Q27768" s="117"/>
      <c r="R27768" s="117"/>
      <c r="S27768" s="117"/>
      <c r="T27768" s="117"/>
      <c r="U27768" s="117"/>
      <c r="V27768" s="117"/>
      <c r="W27768" s="117"/>
      <c r="X27768" s="117"/>
      <c r="Y27768" s="117"/>
      <c r="Z27768" s="117"/>
      <c r="AA27768" s="117"/>
      <c r="AB27768" s="117"/>
      <c r="AC27768" s="117"/>
      <c r="AD27768" s="117"/>
      <c r="AE27768" s="117"/>
      <c r="AF27768" s="117"/>
    </row>
    <row r="27769" spans="4:32" x14ac:dyDescent="0.2">
      <c r="D27769" s="113"/>
      <c r="E27769" s="113"/>
      <c r="F27769" s="113"/>
      <c r="G27769" s="113"/>
      <c r="J27769" s="113"/>
      <c r="K27769" s="113"/>
      <c r="L27769" s="117"/>
      <c r="M27769" s="117"/>
      <c r="N27769" s="117"/>
      <c r="O27769" s="117"/>
      <c r="P27769" s="117"/>
      <c r="Q27769" s="117"/>
      <c r="R27769" s="117"/>
      <c r="S27769" s="117"/>
      <c r="T27769" s="117"/>
      <c r="U27769" s="117"/>
      <c r="V27769" s="117"/>
      <c r="W27769" s="117"/>
      <c r="X27769" s="117"/>
      <c r="Y27769" s="117"/>
      <c r="Z27769" s="117"/>
      <c r="AA27769" s="117"/>
      <c r="AB27769" s="117"/>
      <c r="AC27769" s="117"/>
      <c r="AD27769" s="117"/>
      <c r="AE27769" s="117"/>
      <c r="AF27769" s="117"/>
    </row>
    <row r="27770" spans="4:32" x14ac:dyDescent="0.2">
      <c r="D27770" s="113"/>
      <c r="E27770" s="113"/>
      <c r="F27770" s="113"/>
      <c r="G27770" s="113"/>
      <c r="J27770" s="113"/>
      <c r="K27770" s="113"/>
      <c r="L27770" s="117"/>
      <c r="M27770" s="117"/>
      <c r="N27770" s="117"/>
      <c r="O27770" s="117"/>
      <c r="P27770" s="117"/>
      <c r="Q27770" s="117"/>
      <c r="R27770" s="117"/>
      <c r="S27770" s="117"/>
      <c r="T27770" s="117"/>
      <c r="U27770" s="117"/>
      <c r="V27770" s="117"/>
      <c r="W27770" s="117"/>
      <c r="X27770" s="117"/>
      <c r="Y27770" s="117"/>
      <c r="Z27770" s="117"/>
      <c r="AA27770" s="117"/>
      <c r="AB27770" s="117"/>
      <c r="AC27770" s="117"/>
      <c r="AD27770" s="117"/>
      <c r="AE27770" s="117"/>
      <c r="AF27770" s="117"/>
    </row>
    <row r="27771" spans="4:32" x14ac:dyDescent="0.2">
      <c r="D27771" s="113"/>
      <c r="E27771" s="113"/>
      <c r="F27771" s="113"/>
      <c r="G27771" s="113"/>
      <c r="J27771" s="113"/>
      <c r="K27771" s="113"/>
      <c r="L27771" s="117"/>
      <c r="M27771" s="117"/>
      <c r="N27771" s="117"/>
      <c r="O27771" s="117"/>
      <c r="P27771" s="117"/>
      <c r="Q27771" s="117"/>
      <c r="R27771" s="117"/>
      <c r="S27771" s="117"/>
      <c r="T27771" s="117"/>
      <c r="U27771" s="117"/>
      <c r="V27771" s="117"/>
      <c r="W27771" s="117"/>
      <c r="X27771" s="117"/>
      <c r="Y27771" s="117"/>
      <c r="Z27771" s="117"/>
      <c r="AA27771" s="117"/>
      <c r="AB27771" s="117"/>
      <c r="AC27771" s="117"/>
      <c r="AD27771" s="117"/>
      <c r="AE27771" s="117"/>
      <c r="AF27771" s="117"/>
    </row>
    <row r="27772" spans="4:32" x14ac:dyDescent="0.2">
      <c r="D27772" s="113"/>
      <c r="E27772" s="113"/>
      <c r="F27772" s="113"/>
      <c r="G27772" s="113"/>
      <c r="J27772" s="113"/>
      <c r="K27772" s="113"/>
      <c r="L27772" s="117"/>
      <c r="M27772" s="117"/>
      <c r="N27772" s="117"/>
      <c r="O27772" s="117"/>
      <c r="P27772" s="117"/>
      <c r="Q27772" s="117"/>
      <c r="R27772" s="117"/>
      <c r="S27772" s="117"/>
      <c r="T27772" s="117"/>
      <c r="U27772" s="117"/>
      <c r="V27772" s="117"/>
      <c r="W27772" s="117"/>
      <c r="X27772" s="117"/>
      <c r="Y27772" s="117"/>
      <c r="Z27772" s="117"/>
      <c r="AA27772" s="117"/>
      <c r="AB27772" s="117"/>
      <c r="AC27772" s="117"/>
      <c r="AD27772" s="117"/>
      <c r="AE27772" s="117"/>
      <c r="AF27772" s="117"/>
    </row>
    <row r="27773" spans="4:32" x14ac:dyDescent="0.2">
      <c r="D27773" s="113"/>
      <c r="E27773" s="113"/>
      <c r="F27773" s="113"/>
      <c r="G27773" s="113"/>
      <c r="J27773" s="113"/>
      <c r="K27773" s="113"/>
      <c r="L27773" s="117"/>
      <c r="M27773" s="117"/>
      <c r="N27773" s="117"/>
      <c r="O27773" s="117"/>
      <c r="P27773" s="117"/>
      <c r="Q27773" s="117"/>
      <c r="R27773" s="117"/>
      <c r="S27773" s="117"/>
      <c r="T27773" s="117"/>
      <c r="U27773" s="117"/>
      <c r="V27773" s="117"/>
      <c r="W27773" s="117"/>
      <c r="X27773" s="117"/>
      <c r="Y27773" s="117"/>
      <c r="Z27773" s="117"/>
      <c r="AA27773" s="117"/>
      <c r="AB27773" s="117"/>
      <c r="AC27773" s="117"/>
      <c r="AD27773" s="117"/>
      <c r="AE27773" s="117"/>
      <c r="AF27773" s="117"/>
    </row>
    <row r="27774" spans="4:32" x14ac:dyDescent="0.2">
      <c r="D27774" s="113"/>
      <c r="E27774" s="113"/>
      <c r="F27774" s="113"/>
      <c r="G27774" s="113"/>
      <c r="J27774" s="113"/>
      <c r="K27774" s="113"/>
      <c r="L27774" s="117"/>
      <c r="M27774" s="117"/>
      <c r="N27774" s="117"/>
      <c r="O27774" s="117"/>
      <c r="P27774" s="117"/>
      <c r="Q27774" s="117"/>
      <c r="R27774" s="117"/>
      <c r="S27774" s="117"/>
      <c r="T27774" s="117"/>
      <c r="U27774" s="117"/>
      <c r="V27774" s="117"/>
      <c r="W27774" s="117"/>
      <c r="X27774" s="117"/>
      <c r="Y27774" s="117"/>
      <c r="Z27774" s="117"/>
      <c r="AA27774" s="117"/>
      <c r="AB27774" s="117"/>
      <c r="AC27774" s="117"/>
      <c r="AD27774" s="117"/>
      <c r="AE27774" s="117"/>
      <c r="AF27774" s="117"/>
    </row>
    <row r="27775" spans="4:32" x14ac:dyDescent="0.2">
      <c r="D27775" s="113"/>
      <c r="E27775" s="113"/>
      <c r="F27775" s="113"/>
      <c r="G27775" s="113"/>
      <c r="J27775" s="113"/>
      <c r="K27775" s="113"/>
      <c r="L27775" s="117"/>
      <c r="M27775" s="117"/>
      <c r="N27775" s="117"/>
      <c r="O27775" s="117"/>
      <c r="P27775" s="117"/>
      <c r="Q27775" s="117"/>
      <c r="R27775" s="117"/>
      <c r="S27775" s="117"/>
      <c r="T27775" s="117"/>
      <c r="U27775" s="117"/>
      <c r="V27775" s="117"/>
      <c r="W27775" s="117"/>
      <c r="X27775" s="117"/>
      <c r="Y27775" s="117"/>
      <c r="Z27775" s="117"/>
      <c r="AA27775" s="117"/>
      <c r="AB27775" s="117"/>
      <c r="AC27775" s="117"/>
      <c r="AD27775" s="117"/>
      <c r="AE27775" s="117"/>
      <c r="AF27775" s="117"/>
    </row>
    <row r="27776" spans="4:32" x14ac:dyDescent="0.2">
      <c r="D27776" s="113"/>
      <c r="E27776" s="113"/>
      <c r="F27776" s="113"/>
      <c r="G27776" s="113"/>
      <c r="J27776" s="113"/>
      <c r="K27776" s="113"/>
      <c r="L27776" s="117"/>
      <c r="M27776" s="117"/>
      <c r="N27776" s="117"/>
      <c r="O27776" s="117"/>
      <c r="P27776" s="117"/>
      <c r="Q27776" s="117"/>
      <c r="R27776" s="117"/>
      <c r="S27776" s="117"/>
      <c r="T27776" s="117"/>
      <c r="U27776" s="117"/>
      <c r="V27776" s="117"/>
      <c r="W27776" s="117"/>
      <c r="X27776" s="117"/>
      <c r="Y27776" s="117"/>
      <c r="Z27776" s="117"/>
      <c r="AA27776" s="117"/>
      <c r="AB27776" s="117"/>
      <c r="AC27776" s="117"/>
      <c r="AD27776" s="117"/>
      <c r="AE27776" s="117"/>
      <c r="AF27776" s="117"/>
    </row>
    <row r="27777" spans="4:32" x14ac:dyDescent="0.2">
      <c r="D27777" s="113"/>
      <c r="E27777" s="113"/>
      <c r="F27777" s="113"/>
      <c r="G27777" s="113"/>
      <c r="J27777" s="113"/>
      <c r="K27777" s="113"/>
      <c r="L27777" s="117"/>
      <c r="M27777" s="117"/>
      <c r="N27777" s="117"/>
      <c r="O27777" s="117"/>
      <c r="P27777" s="117"/>
      <c r="Q27777" s="117"/>
      <c r="R27777" s="117"/>
      <c r="S27777" s="117"/>
      <c r="T27777" s="117"/>
      <c r="U27777" s="117"/>
      <c r="V27777" s="117"/>
      <c r="W27777" s="117"/>
      <c r="X27777" s="117"/>
      <c r="Y27777" s="117"/>
      <c r="Z27777" s="117"/>
      <c r="AA27777" s="117"/>
      <c r="AB27777" s="117"/>
      <c r="AC27777" s="117"/>
      <c r="AD27777" s="117"/>
      <c r="AE27777" s="117"/>
      <c r="AF27777" s="117"/>
    </row>
    <row r="27778" spans="4:32" x14ac:dyDescent="0.2">
      <c r="D27778" s="113"/>
      <c r="E27778" s="113"/>
      <c r="F27778" s="113"/>
      <c r="G27778" s="113"/>
      <c r="J27778" s="113"/>
      <c r="K27778" s="113"/>
      <c r="L27778" s="117"/>
      <c r="M27778" s="117"/>
      <c r="N27778" s="117"/>
      <c r="O27778" s="117"/>
      <c r="P27778" s="117"/>
      <c r="Q27778" s="117"/>
      <c r="R27778" s="117"/>
      <c r="S27778" s="117"/>
      <c r="T27778" s="117"/>
      <c r="U27778" s="117"/>
      <c r="V27778" s="117"/>
      <c r="W27778" s="117"/>
      <c r="X27778" s="117"/>
      <c r="Y27778" s="117"/>
      <c r="Z27778" s="117"/>
      <c r="AA27778" s="117"/>
      <c r="AB27778" s="117"/>
      <c r="AC27778" s="117"/>
      <c r="AD27778" s="117"/>
      <c r="AE27778" s="117"/>
      <c r="AF27778" s="117"/>
    </row>
    <row r="27779" spans="4:32" x14ac:dyDescent="0.2">
      <c r="D27779" s="113"/>
      <c r="E27779" s="113"/>
      <c r="F27779" s="113"/>
      <c r="G27779" s="113"/>
      <c r="J27779" s="113"/>
      <c r="K27779" s="113"/>
      <c r="L27779" s="117"/>
      <c r="M27779" s="117"/>
      <c r="N27779" s="117"/>
      <c r="O27779" s="117"/>
      <c r="P27779" s="117"/>
      <c r="Q27779" s="117"/>
      <c r="R27779" s="117"/>
      <c r="S27779" s="117"/>
      <c r="T27779" s="117"/>
      <c r="U27779" s="117"/>
      <c r="V27779" s="117"/>
      <c r="W27779" s="117"/>
      <c r="X27779" s="117"/>
      <c r="Y27779" s="117"/>
      <c r="Z27779" s="117"/>
      <c r="AA27779" s="117"/>
      <c r="AB27779" s="117"/>
      <c r="AC27779" s="117"/>
      <c r="AD27779" s="117"/>
      <c r="AE27779" s="117"/>
      <c r="AF27779" s="117"/>
    </row>
    <row r="27780" spans="4:32" x14ac:dyDescent="0.2">
      <c r="D27780" s="113"/>
      <c r="E27780" s="113"/>
      <c r="F27780" s="113"/>
      <c r="G27780" s="113"/>
      <c r="J27780" s="113"/>
      <c r="K27780" s="113"/>
      <c r="L27780" s="117"/>
      <c r="M27780" s="117"/>
      <c r="N27780" s="117"/>
      <c r="O27780" s="117"/>
      <c r="P27780" s="117"/>
      <c r="Q27780" s="117"/>
      <c r="R27780" s="117"/>
      <c r="S27780" s="117"/>
      <c r="T27780" s="117"/>
      <c r="U27780" s="117"/>
      <c r="V27780" s="117"/>
      <c r="W27780" s="117"/>
      <c r="X27780" s="117"/>
      <c r="Y27780" s="117"/>
      <c r="Z27780" s="117"/>
      <c r="AA27780" s="117"/>
      <c r="AB27780" s="117"/>
      <c r="AC27780" s="117"/>
      <c r="AD27780" s="117"/>
      <c r="AE27780" s="117"/>
      <c r="AF27780" s="117"/>
    </row>
    <row r="27781" spans="4:32" x14ac:dyDescent="0.2">
      <c r="D27781" s="113"/>
      <c r="E27781" s="113"/>
      <c r="F27781" s="113"/>
      <c r="G27781" s="113"/>
      <c r="J27781" s="113"/>
      <c r="K27781" s="113"/>
      <c r="L27781" s="117"/>
      <c r="M27781" s="117"/>
      <c r="N27781" s="117"/>
      <c r="O27781" s="117"/>
      <c r="P27781" s="117"/>
      <c r="Q27781" s="117"/>
      <c r="R27781" s="117"/>
      <c r="S27781" s="117"/>
      <c r="T27781" s="117"/>
      <c r="U27781" s="117"/>
      <c r="V27781" s="117"/>
      <c r="W27781" s="117"/>
      <c r="X27781" s="117"/>
      <c r="Y27781" s="117"/>
      <c r="Z27781" s="117"/>
      <c r="AA27781" s="117"/>
      <c r="AB27781" s="117"/>
      <c r="AC27781" s="117"/>
      <c r="AD27781" s="117"/>
      <c r="AE27781" s="117"/>
      <c r="AF27781" s="117"/>
    </row>
    <row r="27782" spans="4:32" x14ac:dyDescent="0.2">
      <c r="D27782" s="113"/>
      <c r="E27782" s="113"/>
      <c r="F27782" s="113"/>
      <c r="G27782" s="113"/>
      <c r="J27782" s="113"/>
      <c r="K27782" s="113"/>
      <c r="L27782" s="117"/>
      <c r="M27782" s="117"/>
      <c r="N27782" s="117"/>
      <c r="O27782" s="117"/>
      <c r="P27782" s="117"/>
      <c r="Q27782" s="117"/>
      <c r="R27782" s="117"/>
      <c r="S27782" s="117"/>
      <c r="T27782" s="117"/>
      <c r="U27782" s="117"/>
      <c r="V27782" s="117"/>
      <c r="W27782" s="117"/>
      <c r="X27782" s="117"/>
      <c r="Y27782" s="117"/>
      <c r="Z27782" s="117"/>
      <c r="AA27782" s="117"/>
      <c r="AB27782" s="117"/>
      <c r="AC27782" s="117"/>
      <c r="AD27782" s="117"/>
      <c r="AE27782" s="117"/>
      <c r="AF27782" s="117"/>
    </row>
    <row r="27783" spans="4:32" x14ac:dyDescent="0.2">
      <c r="D27783" s="113"/>
      <c r="E27783" s="113"/>
      <c r="F27783" s="113"/>
      <c r="G27783" s="113"/>
      <c r="J27783" s="113"/>
      <c r="K27783" s="113"/>
      <c r="L27783" s="117"/>
      <c r="M27783" s="117"/>
      <c r="N27783" s="117"/>
      <c r="O27783" s="117"/>
      <c r="P27783" s="117"/>
      <c r="Q27783" s="117"/>
      <c r="R27783" s="117"/>
      <c r="S27783" s="117"/>
      <c r="T27783" s="117"/>
      <c r="U27783" s="117"/>
      <c r="V27783" s="117"/>
      <c r="W27783" s="117"/>
      <c r="X27783" s="117"/>
      <c r="Y27783" s="117"/>
      <c r="Z27783" s="117"/>
      <c r="AA27783" s="117"/>
      <c r="AB27783" s="117"/>
      <c r="AC27783" s="117"/>
      <c r="AD27783" s="117"/>
      <c r="AE27783" s="117"/>
      <c r="AF27783" s="117"/>
    </row>
    <row r="27784" spans="4:32" x14ac:dyDescent="0.2">
      <c r="D27784" s="113"/>
      <c r="E27784" s="113"/>
      <c r="F27784" s="113"/>
      <c r="G27784" s="113"/>
      <c r="J27784" s="113"/>
      <c r="K27784" s="113"/>
      <c r="L27784" s="117"/>
      <c r="M27784" s="117"/>
      <c r="N27784" s="117"/>
      <c r="O27784" s="117"/>
      <c r="P27784" s="117"/>
      <c r="Q27784" s="117"/>
      <c r="R27784" s="117"/>
      <c r="S27784" s="117"/>
      <c r="T27784" s="117"/>
      <c r="U27784" s="117"/>
      <c r="V27784" s="117"/>
      <c r="W27784" s="117"/>
      <c r="X27784" s="117"/>
      <c r="Y27784" s="117"/>
      <c r="Z27784" s="117"/>
      <c r="AA27784" s="117"/>
      <c r="AB27784" s="117"/>
      <c r="AC27784" s="117"/>
      <c r="AD27784" s="117"/>
      <c r="AE27784" s="117"/>
      <c r="AF27784" s="117"/>
    </row>
    <row r="27785" spans="4:32" x14ac:dyDescent="0.2">
      <c r="D27785" s="113"/>
      <c r="E27785" s="113"/>
      <c r="F27785" s="113"/>
      <c r="G27785" s="113"/>
      <c r="J27785" s="113"/>
      <c r="K27785" s="113"/>
      <c r="L27785" s="117"/>
      <c r="M27785" s="117"/>
      <c r="N27785" s="117"/>
      <c r="O27785" s="117"/>
      <c r="P27785" s="117"/>
      <c r="Q27785" s="117"/>
      <c r="R27785" s="117"/>
      <c r="S27785" s="117"/>
      <c r="T27785" s="117"/>
      <c r="U27785" s="117"/>
      <c r="V27785" s="117"/>
      <c r="W27785" s="117"/>
      <c r="X27785" s="117"/>
      <c r="Y27785" s="117"/>
      <c r="Z27785" s="117"/>
      <c r="AA27785" s="117"/>
      <c r="AB27785" s="117"/>
      <c r="AC27785" s="117"/>
      <c r="AD27785" s="117"/>
      <c r="AE27785" s="117"/>
      <c r="AF27785" s="117"/>
    </row>
    <row r="27786" spans="4:32" x14ac:dyDescent="0.2">
      <c r="D27786" s="113"/>
      <c r="E27786" s="113"/>
      <c r="F27786" s="113"/>
      <c r="G27786" s="113"/>
      <c r="J27786" s="113"/>
      <c r="K27786" s="113"/>
      <c r="L27786" s="117"/>
      <c r="M27786" s="117"/>
      <c r="N27786" s="117"/>
      <c r="O27786" s="117"/>
      <c r="P27786" s="117"/>
      <c r="Q27786" s="117"/>
      <c r="R27786" s="117"/>
      <c r="S27786" s="117"/>
      <c r="T27786" s="117"/>
      <c r="U27786" s="117"/>
      <c r="V27786" s="117"/>
      <c r="W27786" s="117"/>
      <c r="X27786" s="117"/>
      <c r="Y27786" s="117"/>
      <c r="Z27786" s="117"/>
      <c r="AA27786" s="117"/>
      <c r="AB27786" s="117"/>
      <c r="AC27786" s="117"/>
      <c r="AD27786" s="117"/>
      <c r="AE27786" s="117"/>
      <c r="AF27786" s="117"/>
    </row>
    <row r="27787" spans="4:32" x14ac:dyDescent="0.2">
      <c r="D27787" s="113"/>
      <c r="E27787" s="113"/>
      <c r="F27787" s="113"/>
      <c r="G27787" s="113"/>
      <c r="J27787" s="113"/>
      <c r="K27787" s="113"/>
      <c r="L27787" s="117"/>
      <c r="M27787" s="117"/>
      <c r="N27787" s="117"/>
      <c r="O27787" s="117"/>
      <c r="P27787" s="117"/>
      <c r="Q27787" s="117"/>
      <c r="R27787" s="117"/>
      <c r="S27787" s="117"/>
      <c r="T27787" s="117"/>
      <c r="U27787" s="117"/>
      <c r="V27787" s="117"/>
      <c r="W27787" s="117"/>
      <c r="X27787" s="117"/>
      <c r="Y27787" s="117"/>
      <c r="Z27787" s="117"/>
      <c r="AA27787" s="117"/>
      <c r="AB27787" s="117"/>
      <c r="AC27787" s="117"/>
      <c r="AD27787" s="117"/>
      <c r="AE27787" s="117"/>
      <c r="AF27787" s="117"/>
    </row>
    <row r="27788" spans="4:32" x14ac:dyDescent="0.2">
      <c r="D27788" s="113"/>
      <c r="E27788" s="113"/>
      <c r="F27788" s="113"/>
      <c r="G27788" s="113"/>
      <c r="J27788" s="113"/>
      <c r="K27788" s="113"/>
      <c r="L27788" s="117"/>
      <c r="M27788" s="117"/>
      <c r="N27788" s="117"/>
      <c r="O27788" s="117"/>
      <c r="P27788" s="117"/>
      <c r="Q27788" s="117"/>
      <c r="R27788" s="117"/>
      <c r="S27788" s="117"/>
      <c r="T27788" s="117"/>
      <c r="U27788" s="117"/>
      <c r="V27788" s="117"/>
      <c r="W27788" s="117"/>
      <c r="X27788" s="117"/>
      <c r="Y27788" s="117"/>
      <c r="Z27788" s="117"/>
      <c r="AA27788" s="117"/>
      <c r="AB27788" s="117"/>
      <c r="AC27788" s="117"/>
      <c r="AD27788" s="117"/>
      <c r="AE27788" s="117"/>
      <c r="AF27788" s="117"/>
    </row>
    <row r="27789" spans="4:32" x14ac:dyDescent="0.2">
      <c r="D27789" s="113"/>
      <c r="E27789" s="113"/>
      <c r="F27789" s="113"/>
      <c r="G27789" s="113"/>
      <c r="J27789" s="113"/>
      <c r="K27789" s="113"/>
      <c r="L27789" s="117"/>
      <c r="M27789" s="117"/>
      <c r="N27789" s="117"/>
      <c r="O27789" s="117"/>
      <c r="P27789" s="117"/>
      <c r="Q27789" s="117"/>
      <c r="R27789" s="117"/>
      <c r="S27789" s="117"/>
      <c r="T27789" s="117"/>
      <c r="U27789" s="117"/>
      <c r="V27789" s="117"/>
      <c r="W27789" s="117"/>
      <c r="X27789" s="117"/>
      <c r="Y27789" s="117"/>
      <c r="Z27789" s="117"/>
      <c r="AA27789" s="117"/>
      <c r="AB27789" s="117"/>
      <c r="AC27789" s="117"/>
      <c r="AD27789" s="117"/>
      <c r="AE27789" s="117"/>
      <c r="AF27789" s="117"/>
    </row>
    <row r="27790" spans="4:32" x14ac:dyDescent="0.2">
      <c r="D27790" s="113"/>
      <c r="E27790" s="113"/>
      <c r="F27790" s="113"/>
      <c r="G27790" s="113"/>
      <c r="J27790" s="113"/>
      <c r="K27790" s="113"/>
      <c r="L27790" s="117"/>
      <c r="M27790" s="117"/>
      <c r="N27790" s="117"/>
      <c r="O27790" s="117"/>
      <c r="P27790" s="117"/>
      <c r="Q27790" s="117"/>
      <c r="R27790" s="117"/>
      <c r="S27790" s="117"/>
      <c r="T27790" s="117"/>
      <c r="U27790" s="117"/>
      <c r="V27790" s="117"/>
      <c r="W27790" s="117"/>
      <c r="X27790" s="117"/>
      <c r="Y27790" s="117"/>
      <c r="Z27790" s="117"/>
      <c r="AA27790" s="117"/>
      <c r="AB27790" s="117"/>
      <c r="AC27790" s="117"/>
      <c r="AD27790" s="117"/>
      <c r="AE27790" s="117"/>
      <c r="AF27790" s="117"/>
    </row>
    <row r="27791" spans="4:32" x14ac:dyDescent="0.2">
      <c r="D27791" s="113"/>
      <c r="E27791" s="113"/>
      <c r="F27791" s="113"/>
      <c r="G27791" s="113"/>
      <c r="J27791" s="113"/>
      <c r="K27791" s="113"/>
      <c r="L27791" s="117"/>
      <c r="M27791" s="117"/>
      <c r="N27791" s="117"/>
      <c r="O27791" s="117"/>
      <c r="P27791" s="117"/>
      <c r="Q27791" s="117"/>
      <c r="R27791" s="117"/>
      <c r="S27791" s="117"/>
      <c r="T27791" s="117"/>
      <c r="U27791" s="117"/>
      <c r="V27791" s="117"/>
      <c r="W27791" s="117"/>
      <c r="X27791" s="117"/>
      <c r="Y27791" s="117"/>
      <c r="Z27791" s="117"/>
      <c r="AA27791" s="117"/>
      <c r="AB27791" s="117"/>
      <c r="AC27791" s="117"/>
      <c r="AD27791" s="117"/>
      <c r="AE27791" s="117"/>
      <c r="AF27791" s="117"/>
    </row>
    <row r="27792" spans="4:32" x14ac:dyDescent="0.2">
      <c r="D27792" s="113"/>
      <c r="E27792" s="113"/>
      <c r="F27792" s="113"/>
      <c r="G27792" s="113"/>
      <c r="J27792" s="113"/>
      <c r="K27792" s="113"/>
      <c r="L27792" s="117"/>
      <c r="M27792" s="117"/>
      <c r="N27792" s="117"/>
      <c r="O27792" s="117"/>
      <c r="P27792" s="117"/>
      <c r="Q27792" s="117"/>
      <c r="R27792" s="117"/>
      <c r="S27792" s="117"/>
      <c r="T27792" s="117"/>
      <c r="U27792" s="117"/>
      <c r="V27792" s="117"/>
      <c r="W27792" s="117"/>
      <c r="X27792" s="117"/>
      <c r="Y27792" s="117"/>
      <c r="Z27792" s="117"/>
      <c r="AA27792" s="117"/>
      <c r="AB27792" s="117"/>
      <c r="AC27792" s="117"/>
      <c r="AD27792" s="117"/>
      <c r="AE27792" s="117"/>
      <c r="AF27792" s="117"/>
    </row>
    <row r="27793" spans="4:32" x14ac:dyDescent="0.2">
      <c r="D27793" s="113"/>
      <c r="E27793" s="113"/>
      <c r="F27793" s="113"/>
      <c r="G27793" s="113"/>
      <c r="J27793" s="113"/>
      <c r="K27793" s="113"/>
      <c r="L27793" s="117"/>
      <c r="M27793" s="117"/>
      <c r="N27793" s="117"/>
      <c r="O27793" s="117"/>
      <c r="P27793" s="117"/>
      <c r="Q27793" s="117"/>
      <c r="R27793" s="117"/>
      <c r="S27793" s="117"/>
      <c r="T27793" s="117"/>
      <c r="U27793" s="117"/>
      <c r="V27793" s="117"/>
      <c r="W27793" s="117"/>
      <c r="X27793" s="117"/>
      <c r="Y27793" s="117"/>
      <c r="Z27793" s="117"/>
      <c r="AA27793" s="117"/>
      <c r="AB27793" s="117"/>
      <c r="AC27793" s="117"/>
      <c r="AD27793" s="117"/>
      <c r="AE27793" s="117"/>
      <c r="AF27793" s="117"/>
    </row>
    <row r="27794" spans="4:32" x14ac:dyDescent="0.2">
      <c r="D27794" s="113"/>
      <c r="E27794" s="113"/>
      <c r="F27794" s="113"/>
      <c r="G27794" s="113"/>
      <c r="J27794" s="113"/>
      <c r="K27794" s="113"/>
      <c r="L27794" s="117"/>
      <c r="M27794" s="117"/>
      <c r="N27794" s="117"/>
      <c r="O27794" s="117"/>
      <c r="P27794" s="117"/>
      <c r="Q27794" s="117"/>
      <c r="R27794" s="117"/>
      <c r="S27794" s="117"/>
      <c r="T27794" s="117"/>
      <c r="U27794" s="117"/>
      <c r="V27794" s="117"/>
      <c r="W27794" s="117"/>
      <c r="X27794" s="117"/>
      <c r="Y27794" s="117"/>
      <c r="Z27794" s="117"/>
      <c r="AA27794" s="117"/>
      <c r="AB27794" s="117"/>
      <c r="AC27794" s="117"/>
      <c r="AD27794" s="117"/>
      <c r="AE27794" s="117"/>
      <c r="AF27794" s="117"/>
    </row>
    <row r="27795" spans="4:32" x14ac:dyDescent="0.2">
      <c r="D27795" s="113"/>
      <c r="E27795" s="113"/>
      <c r="F27795" s="113"/>
      <c r="G27795" s="113"/>
      <c r="J27795" s="113"/>
      <c r="K27795" s="113"/>
      <c r="L27795" s="117"/>
      <c r="M27795" s="117"/>
      <c r="N27795" s="117"/>
      <c r="O27795" s="117"/>
      <c r="P27795" s="117"/>
      <c r="Q27795" s="117"/>
      <c r="R27795" s="117"/>
      <c r="S27795" s="117"/>
      <c r="T27795" s="117"/>
      <c r="U27795" s="117"/>
      <c r="V27795" s="117"/>
      <c r="W27795" s="117"/>
      <c r="X27795" s="117"/>
      <c r="Y27795" s="117"/>
      <c r="Z27795" s="117"/>
      <c r="AA27795" s="117"/>
      <c r="AB27795" s="117"/>
      <c r="AC27795" s="117"/>
      <c r="AD27795" s="117"/>
      <c r="AE27795" s="117"/>
      <c r="AF27795" s="117"/>
    </row>
    <row r="27796" spans="4:32" x14ac:dyDescent="0.2">
      <c r="D27796" s="113"/>
      <c r="E27796" s="113"/>
      <c r="F27796" s="113"/>
      <c r="G27796" s="113"/>
      <c r="J27796" s="113"/>
      <c r="K27796" s="113"/>
      <c r="L27796" s="117"/>
      <c r="M27796" s="117"/>
      <c r="N27796" s="117"/>
      <c r="O27796" s="117"/>
      <c r="P27796" s="117"/>
      <c r="Q27796" s="117"/>
      <c r="R27796" s="117"/>
      <c r="S27796" s="117"/>
      <c r="T27796" s="117"/>
      <c r="U27796" s="117"/>
      <c r="V27796" s="117"/>
      <c r="W27796" s="117"/>
      <c r="X27796" s="117"/>
      <c r="Y27796" s="117"/>
      <c r="Z27796" s="117"/>
      <c r="AA27796" s="117"/>
      <c r="AB27796" s="117"/>
      <c r="AC27796" s="117"/>
      <c r="AD27796" s="117"/>
      <c r="AE27796" s="117"/>
      <c r="AF27796" s="117"/>
    </row>
    <row r="27797" spans="4:32" x14ac:dyDescent="0.2">
      <c r="D27797" s="113"/>
      <c r="E27797" s="113"/>
      <c r="F27797" s="113"/>
      <c r="G27797" s="113"/>
      <c r="J27797" s="113"/>
      <c r="K27797" s="113"/>
      <c r="L27797" s="117"/>
      <c r="M27797" s="117"/>
      <c r="N27797" s="117"/>
      <c r="O27797" s="117"/>
      <c r="P27797" s="117"/>
      <c r="Q27797" s="117"/>
      <c r="R27797" s="117"/>
      <c r="S27797" s="117"/>
      <c r="T27797" s="117"/>
      <c r="U27797" s="117"/>
      <c r="V27797" s="117"/>
      <c r="W27797" s="117"/>
      <c r="X27797" s="117"/>
      <c r="Y27797" s="117"/>
      <c r="Z27797" s="117"/>
      <c r="AA27797" s="117"/>
      <c r="AB27797" s="117"/>
      <c r="AC27797" s="117"/>
      <c r="AD27797" s="117"/>
      <c r="AE27797" s="117"/>
      <c r="AF27797" s="117"/>
    </row>
    <row r="27798" spans="4:32" x14ac:dyDescent="0.2">
      <c r="D27798" s="113"/>
      <c r="E27798" s="113"/>
      <c r="F27798" s="113"/>
      <c r="G27798" s="113"/>
      <c r="J27798" s="113"/>
      <c r="K27798" s="113"/>
      <c r="L27798" s="117"/>
      <c r="M27798" s="117"/>
      <c r="N27798" s="117"/>
      <c r="O27798" s="117"/>
      <c r="P27798" s="117"/>
      <c r="Q27798" s="117"/>
      <c r="R27798" s="117"/>
      <c r="S27798" s="117"/>
      <c r="T27798" s="117"/>
      <c r="U27798" s="117"/>
      <c r="V27798" s="117"/>
      <c r="W27798" s="117"/>
      <c r="X27798" s="117"/>
      <c r="Y27798" s="117"/>
      <c r="Z27798" s="117"/>
      <c r="AA27798" s="117"/>
      <c r="AB27798" s="117"/>
      <c r="AC27798" s="117"/>
      <c r="AD27798" s="117"/>
      <c r="AE27798" s="117"/>
      <c r="AF27798" s="117"/>
    </row>
    <row r="27799" spans="4:32" x14ac:dyDescent="0.2">
      <c r="D27799" s="113"/>
      <c r="E27799" s="113"/>
      <c r="F27799" s="113"/>
      <c r="G27799" s="113"/>
      <c r="J27799" s="113"/>
      <c r="K27799" s="113"/>
      <c r="L27799" s="117"/>
      <c r="M27799" s="117"/>
      <c r="N27799" s="117"/>
      <c r="O27799" s="117"/>
      <c r="P27799" s="117"/>
      <c r="Q27799" s="117"/>
      <c r="R27799" s="117"/>
      <c r="S27799" s="117"/>
      <c r="T27799" s="117"/>
      <c r="U27799" s="117"/>
      <c r="V27799" s="117"/>
      <c r="W27799" s="117"/>
      <c r="X27799" s="117"/>
      <c r="Y27799" s="117"/>
      <c r="Z27799" s="117"/>
      <c r="AA27799" s="117"/>
      <c r="AB27799" s="117"/>
      <c r="AC27799" s="117"/>
      <c r="AD27799" s="117"/>
      <c r="AE27799" s="117"/>
      <c r="AF27799" s="117"/>
    </row>
    <row r="27800" spans="4:32" x14ac:dyDescent="0.2">
      <c r="D27800" s="113"/>
      <c r="E27800" s="113"/>
      <c r="F27800" s="113"/>
      <c r="G27800" s="113"/>
      <c r="J27800" s="113"/>
      <c r="K27800" s="113"/>
      <c r="L27800" s="117"/>
      <c r="M27800" s="117"/>
      <c r="N27800" s="117"/>
      <c r="O27800" s="117"/>
      <c r="P27800" s="117"/>
      <c r="Q27800" s="117"/>
      <c r="R27800" s="117"/>
      <c r="S27800" s="117"/>
      <c r="T27800" s="117"/>
      <c r="U27800" s="117"/>
      <c r="V27800" s="117"/>
      <c r="W27800" s="117"/>
      <c r="X27800" s="117"/>
      <c r="Y27800" s="117"/>
      <c r="Z27800" s="117"/>
      <c r="AA27800" s="117"/>
      <c r="AB27800" s="117"/>
      <c r="AC27800" s="117"/>
      <c r="AD27800" s="117"/>
      <c r="AE27800" s="117"/>
      <c r="AF27800" s="117"/>
    </row>
    <row r="27801" spans="4:32" x14ac:dyDescent="0.2">
      <c r="D27801" s="113"/>
      <c r="E27801" s="113"/>
      <c r="F27801" s="113"/>
      <c r="G27801" s="113"/>
      <c r="J27801" s="113"/>
      <c r="K27801" s="113"/>
      <c r="L27801" s="117"/>
      <c r="M27801" s="117"/>
      <c r="N27801" s="117"/>
      <c r="O27801" s="117"/>
      <c r="P27801" s="117"/>
      <c r="Q27801" s="117"/>
      <c r="R27801" s="117"/>
      <c r="S27801" s="117"/>
      <c r="T27801" s="117"/>
      <c r="U27801" s="117"/>
      <c r="V27801" s="117"/>
      <c r="W27801" s="117"/>
      <c r="X27801" s="117"/>
      <c r="Y27801" s="117"/>
      <c r="Z27801" s="117"/>
      <c r="AA27801" s="117"/>
      <c r="AB27801" s="117"/>
      <c r="AC27801" s="117"/>
      <c r="AD27801" s="117"/>
      <c r="AE27801" s="117"/>
      <c r="AF27801" s="117"/>
    </row>
    <row r="27802" spans="4:32" x14ac:dyDescent="0.2">
      <c r="D27802" s="113"/>
      <c r="E27802" s="113"/>
      <c r="F27802" s="113"/>
      <c r="G27802" s="113"/>
      <c r="J27802" s="113"/>
      <c r="K27802" s="113"/>
      <c r="L27802" s="117"/>
      <c r="M27802" s="117"/>
      <c r="N27802" s="117"/>
      <c r="O27802" s="117"/>
      <c r="P27802" s="117"/>
      <c r="Q27802" s="117"/>
      <c r="R27802" s="117"/>
      <c r="S27802" s="117"/>
      <c r="T27802" s="117"/>
      <c r="U27802" s="117"/>
      <c r="V27802" s="117"/>
      <c r="W27802" s="117"/>
      <c r="X27802" s="117"/>
      <c r="Y27802" s="117"/>
      <c r="Z27802" s="117"/>
      <c r="AA27802" s="117"/>
      <c r="AB27802" s="117"/>
      <c r="AC27802" s="117"/>
      <c r="AD27802" s="117"/>
      <c r="AE27802" s="117"/>
      <c r="AF27802" s="117"/>
    </row>
    <row r="27803" spans="4:32" x14ac:dyDescent="0.2">
      <c r="D27803" s="113"/>
      <c r="E27803" s="113"/>
      <c r="F27803" s="113"/>
      <c r="G27803" s="113"/>
      <c r="J27803" s="113"/>
      <c r="K27803" s="113"/>
      <c r="L27803" s="117"/>
      <c r="M27803" s="117"/>
      <c r="N27803" s="117"/>
      <c r="O27803" s="117"/>
      <c r="P27803" s="117"/>
      <c r="Q27803" s="117"/>
      <c r="R27803" s="117"/>
      <c r="S27803" s="117"/>
      <c r="T27803" s="117"/>
      <c r="U27803" s="117"/>
      <c r="V27803" s="117"/>
      <c r="W27803" s="117"/>
      <c r="X27803" s="117"/>
      <c r="Y27803" s="117"/>
      <c r="Z27803" s="117"/>
      <c r="AA27803" s="117"/>
      <c r="AB27803" s="117"/>
      <c r="AC27803" s="117"/>
      <c r="AD27803" s="117"/>
      <c r="AE27803" s="117"/>
      <c r="AF27803" s="117"/>
    </row>
    <row r="27804" spans="4:32" x14ac:dyDescent="0.2">
      <c r="D27804" s="113"/>
      <c r="E27804" s="113"/>
      <c r="F27804" s="113"/>
      <c r="G27804" s="113"/>
      <c r="J27804" s="113"/>
      <c r="K27804" s="113"/>
      <c r="L27804" s="117"/>
      <c r="M27804" s="117"/>
      <c r="N27804" s="117"/>
      <c r="O27804" s="117"/>
      <c r="P27804" s="117"/>
      <c r="Q27804" s="117"/>
      <c r="R27804" s="117"/>
      <c r="S27804" s="117"/>
      <c r="T27804" s="117"/>
      <c r="U27804" s="117"/>
      <c r="V27804" s="117"/>
      <c r="W27804" s="117"/>
      <c r="X27804" s="117"/>
      <c r="Y27804" s="117"/>
      <c r="Z27804" s="117"/>
      <c r="AA27804" s="117"/>
      <c r="AB27804" s="117"/>
      <c r="AC27804" s="117"/>
      <c r="AD27804" s="117"/>
      <c r="AE27804" s="117"/>
      <c r="AF27804" s="117"/>
    </row>
    <row r="27805" spans="4:32" x14ac:dyDescent="0.2">
      <c r="D27805" s="113"/>
      <c r="E27805" s="113"/>
      <c r="F27805" s="113"/>
      <c r="G27805" s="113"/>
      <c r="J27805" s="113"/>
      <c r="K27805" s="113"/>
      <c r="L27805" s="117"/>
      <c r="M27805" s="117"/>
      <c r="N27805" s="117"/>
      <c r="O27805" s="117"/>
      <c r="P27805" s="117"/>
      <c r="Q27805" s="117"/>
      <c r="R27805" s="117"/>
      <c r="S27805" s="117"/>
      <c r="T27805" s="117"/>
      <c r="U27805" s="117"/>
      <c r="V27805" s="117"/>
      <c r="W27805" s="117"/>
      <c r="X27805" s="117"/>
      <c r="Y27805" s="117"/>
      <c r="Z27805" s="117"/>
      <c r="AA27805" s="117"/>
      <c r="AB27805" s="117"/>
      <c r="AC27805" s="117"/>
      <c r="AD27805" s="117"/>
      <c r="AE27805" s="117"/>
      <c r="AF27805" s="117"/>
    </row>
    <row r="27806" spans="4:32" x14ac:dyDescent="0.2">
      <c r="D27806" s="113"/>
      <c r="E27806" s="113"/>
      <c r="F27806" s="113"/>
      <c r="G27806" s="113"/>
      <c r="J27806" s="113"/>
      <c r="K27806" s="113"/>
      <c r="L27806" s="117"/>
      <c r="M27806" s="117"/>
      <c r="N27806" s="117"/>
      <c r="O27806" s="117"/>
      <c r="P27806" s="117"/>
      <c r="Q27806" s="117"/>
      <c r="R27806" s="117"/>
      <c r="S27806" s="117"/>
      <c r="T27806" s="117"/>
      <c r="U27806" s="117"/>
      <c r="V27806" s="117"/>
      <c r="W27806" s="117"/>
      <c r="X27806" s="117"/>
      <c r="Y27806" s="117"/>
      <c r="Z27806" s="117"/>
      <c r="AA27806" s="117"/>
      <c r="AB27806" s="117"/>
      <c r="AC27806" s="117"/>
      <c r="AD27806" s="117"/>
      <c r="AE27806" s="117"/>
      <c r="AF27806" s="117"/>
    </row>
    <row r="27807" spans="4:32" x14ac:dyDescent="0.2">
      <c r="D27807" s="113"/>
      <c r="E27807" s="113"/>
      <c r="F27807" s="113"/>
      <c r="G27807" s="113"/>
      <c r="J27807" s="113"/>
      <c r="K27807" s="113"/>
      <c r="L27807" s="117"/>
      <c r="M27807" s="117"/>
      <c r="N27807" s="117"/>
      <c r="O27807" s="117"/>
      <c r="P27807" s="117"/>
      <c r="Q27807" s="117"/>
      <c r="R27807" s="117"/>
      <c r="S27807" s="117"/>
      <c r="T27807" s="117"/>
      <c r="U27807" s="117"/>
      <c r="V27807" s="117"/>
      <c r="W27807" s="117"/>
      <c r="X27807" s="117"/>
      <c r="Y27807" s="117"/>
      <c r="Z27807" s="117"/>
      <c r="AA27807" s="117"/>
      <c r="AB27807" s="117"/>
      <c r="AC27807" s="117"/>
      <c r="AD27807" s="117"/>
      <c r="AE27807" s="117"/>
      <c r="AF27807" s="117"/>
    </row>
    <row r="27808" spans="4:32" x14ac:dyDescent="0.2">
      <c r="D27808" s="113"/>
      <c r="E27808" s="113"/>
      <c r="F27808" s="113"/>
      <c r="G27808" s="113"/>
      <c r="J27808" s="113"/>
      <c r="K27808" s="113"/>
      <c r="L27808" s="117"/>
      <c r="M27808" s="117"/>
      <c r="N27808" s="117"/>
      <c r="O27808" s="117"/>
      <c r="P27808" s="117"/>
      <c r="Q27808" s="117"/>
      <c r="R27808" s="117"/>
      <c r="S27808" s="117"/>
      <c r="T27808" s="117"/>
      <c r="U27808" s="117"/>
      <c r="V27808" s="117"/>
      <c r="W27808" s="117"/>
      <c r="X27808" s="117"/>
      <c r="Y27808" s="117"/>
      <c r="Z27808" s="117"/>
      <c r="AA27808" s="117"/>
      <c r="AB27808" s="117"/>
      <c r="AC27808" s="117"/>
      <c r="AD27808" s="117"/>
      <c r="AE27808" s="117"/>
      <c r="AF27808" s="117"/>
    </row>
    <row r="27809" spans="4:32" x14ac:dyDescent="0.2">
      <c r="D27809" s="113"/>
      <c r="E27809" s="113"/>
      <c r="F27809" s="113"/>
      <c r="G27809" s="113"/>
      <c r="J27809" s="113"/>
      <c r="K27809" s="113"/>
      <c r="L27809" s="117"/>
      <c r="M27809" s="117"/>
      <c r="N27809" s="117"/>
      <c r="O27809" s="117"/>
      <c r="P27809" s="117"/>
      <c r="Q27809" s="117"/>
      <c r="R27809" s="117"/>
      <c r="S27809" s="117"/>
      <c r="T27809" s="117"/>
      <c r="U27809" s="117"/>
      <c r="V27809" s="117"/>
      <c r="W27809" s="117"/>
      <c r="X27809" s="117"/>
      <c r="Y27809" s="117"/>
      <c r="Z27809" s="117"/>
      <c r="AA27809" s="117"/>
      <c r="AB27809" s="117"/>
      <c r="AC27809" s="117"/>
      <c r="AD27809" s="117"/>
      <c r="AE27809" s="117"/>
      <c r="AF27809" s="117"/>
    </row>
    <row r="27810" spans="4:32" x14ac:dyDescent="0.2">
      <c r="D27810" s="113"/>
      <c r="E27810" s="113"/>
      <c r="F27810" s="113"/>
      <c r="G27810" s="113"/>
      <c r="J27810" s="113"/>
      <c r="K27810" s="113"/>
      <c r="L27810" s="117"/>
      <c r="M27810" s="117"/>
      <c r="N27810" s="117"/>
      <c r="O27810" s="117"/>
      <c r="P27810" s="117"/>
      <c r="Q27810" s="117"/>
      <c r="R27810" s="117"/>
      <c r="S27810" s="117"/>
      <c r="T27810" s="117"/>
      <c r="U27810" s="117"/>
      <c r="V27810" s="117"/>
      <c r="W27810" s="117"/>
      <c r="X27810" s="117"/>
      <c r="Y27810" s="117"/>
      <c r="Z27810" s="117"/>
      <c r="AA27810" s="117"/>
      <c r="AB27810" s="117"/>
      <c r="AC27810" s="117"/>
      <c r="AD27810" s="117"/>
      <c r="AE27810" s="117"/>
      <c r="AF27810" s="117"/>
    </row>
    <row r="27811" spans="4:32" x14ac:dyDescent="0.2">
      <c r="D27811" s="113"/>
      <c r="E27811" s="113"/>
      <c r="F27811" s="113"/>
      <c r="G27811" s="113"/>
      <c r="J27811" s="113"/>
      <c r="K27811" s="113"/>
      <c r="L27811" s="117"/>
      <c r="M27811" s="117"/>
      <c r="N27811" s="117"/>
      <c r="O27811" s="117"/>
      <c r="P27811" s="117"/>
      <c r="Q27811" s="117"/>
      <c r="R27811" s="117"/>
      <c r="S27811" s="117"/>
      <c r="T27811" s="117"/>
      <c r="U27811" s="117"/>
      <c r="V27811" s="117"/>
      <c r="W27811" s="117"/>
      <c r="X27811" s="117"/>
      <c r="Y27811" s="117"/>
      <c r="Z27811" s="117"/>
      <c r="AA27811" s="117"/>
      <c r="AB27811" s="117"/>
      <c r="AC27811" s="117"/>
      <c r="AD27811" s="117"/>
      <c r="AE27811" s="117"/>
      <c r="AF27811" s="117"/>
    </row>
    <row r="27812" spans="4:32" x14ac:dyDescent="0.2">
      <c r="D27812" s="113"/>
      <c r="E27812" s="113"/>
      <c r="F27812" s="113"/>
      <c r="G27812" s="113"/>
      <c r="J27812" s="113"/>
      <c r="K27812" s="113"/>
      <c r="L27812" s="117"/>
      <c r="M27812" s="117"/>
      <c r="N27812" s="117"/>
      <c r="O27812" s="117"/>
      <c r="P27812" s="117"/>
      <c r="Q27812" s="117"/>
      <c r="R27812" s="117"/>
      <c r="S27812" s="117"/>
      <c r="T27812" s="117"/>
      <c r="U27812" s="117"/>
      <c r="V27812" s="117"/>
      <c r="W27812" s="117"/>
      <c r="X27812" s="117"/>
      <c r="Y27812" s="117"/>
      <c r="Z27812" s="117"/>
      <c r="AA27812" s="117"/>
      <c r="AB27812" s="117"/>
      <c r="AC27812" s="117"/>
      <c r="AD27812" s="117"/>
      <c r="AE27812" s="117"/>
      <c r="AF27812" s="117"/>
    </row>
    <row r="27813" spans="4:32" x14ac:dyDescent="0.2">
      <c r="D27813" s="113"/>
      <c r="E27813" s="113"/>
      <c r="F27813" s="113"/>
      <c r="G27813" s="113"/>
      <c r="J27813" s="113"/>
      <c r="K27813" s="113"/>
      <c r="L27813" s="117"/>
      <c r="M27813" s="117"/>
      <c r="N27813" s="117"/>
      <c r="O27813" s="117"/>
      <c r="P27813" s="117"/>
      <c r="Q27813" s="117"/>
      <c r="R27813" s="117"/>
      <c r="S27813" s="117"/>
      <c r="T27813" s="117"/>
      <c r="U27813" s="117"/>
      <c r="V27813" s="117"/>
      <c r="W27813" s="117"/>
      <c r="X27813" s="117"/>
      <c r="Y27813" s="117"/>
      <c r="Z27813" s="117"/>
      <c r="AA27813" s="117"/>
      <c r="AB27813" s="117"/>
      <c r="AC27813" s="117"/>
      <c r="AD27813" s="117"/>
      <c r="AE27813" s="117"/>
      <c r="AF27813" s="117"/>
    </row>
    <row r="27814" spans="4:32" x14ac:dyDescent="0.2">
      <c r="D27814" s="113"/>
      <c r="E27814" s="113"/>
      <c r="F27814" s="113"/>
      <c r="G27814" s="113"/>
      <c r="J27814" s="113"/>
      <c r="K27814" s="113"/>
      <c r="L27814" s="117"/>
      <c r="M27814" s="117"/>
      <c r="N27814" s="117"/>
      <c r="O27814" s="117"/>
      <c r="P27814" s="117"/>
      <c r="Q27814" s="117"/>
      <c r="R27814" s="117"/>
      <c r="S27814" s="117"/>
      <c r="T27814" s="117"/>
      <c r="U27814" s="117"/>
      <c r="V27814" s="117"/>
      <c r="W27814" s="117"/>
      <c r="X27814" s="117"/>
      <c r="Y27814" s="117"/>
      <c r="Z27814" s="117"/>
      <c r="AA27814" s="117"/>
      <c r="AB27814" s="117"/>
      <c r="AC27814" s="117"/>
      <c r="AD27814" s="117"/>
      <c r="AE27814" s="117"/>
      <c r="AF27814" s="117"/>
    </row>
    <row r="27815" spans="4:32" x14ac:dyDescent="0.2">
      <c r="D27815" s="113"/>
      <c r="E27815" s="113"/>
      <c r="F27815" s="113"/>
      <c r="G27815" s="113"/>
      <c r="J27815" s="113"/>
      <c r="K27815" s="113"/>
      <c r="L27815" s="117"/>
      <c r="M27815" s="117"/>
      <c r="N27815" s="117"/>
      <c r="O27815" s="117"/>
      <c r="P27815" s="117"/>
      <c r="Q27815" s="117"/>
      <c r="R27815" s="117"/>
      <c r="S27815" s="117"/>
      <c r="T27815" s="117"/>
      <c r="U27815" s="117"/>
      <c r="V27815" s="117"/>
      <c r="W27815" s="117"/>
      <c r="X27815" s="117"/>
      <c r="Y27815" s="117"/>
      <c r="Z27815" s="117"/>
      <c r="AA27815" s="117"/>
      <c r="AB27815" s="117"/>
      <c r="AC27815" s="117"/>
      <c r="AD27815" s="117"/>
      <c r="AE27815" s="117"/>
      <c r="AF27815" s="117"/>
    </row>
    <row r="27816" spans="4:32" x14ac:dyDescent="0.2">
      <c r="D27816" s="113"/>
      <c r="E27816" s="113"/>
      <c r="F27816" s="113"/>
      <c r="G27816" s="113"/>
      <c r="J27816" s="113"/>
      <c r="K27816" s="113"/>
      <c r="L27816" s="117"/>
      <c r="M27816" s="117"/>
      <c r="N27816" s="117"/>
      <c r="O27816" s="117"/>
      <c r="P27816" s="117"/>
      <c r="Q27816" s="117"/>
      <c r="R27816" s="117"/>
      <c r="S27816" s="117"/>
      <c r="T27816" s="117"/>
      <c r="U27816" s="117"/>
      <c r="V27816" s="117"/>
      <c r="W27816" s="117"/>
      <c r="X27816" s="117"/>
      <c r="Y27816" s="117"/>
      <c r="Z27816" s="117"/>
      <c r="AA27816" s="117"/>
      <c r="AB27816" s="117"/>
      <c r="AC27816" s="117"/>
      <c r="AD27816" s="117"/>
      <c r="AE27816" s="117"/>
      <c r="AF27816" s="117"/>
    </row>
    <row r="27817" spans="4:32" x14ac:dyDescent="0.2">
      <c r="D27817" s="113"/>
      <c r="E27817" s="113"/>
      <c r="F27817" s="113"/>
      <c r="G27817" s="113"/>
      <c r="J27817" s="113"/>
      <c r="K27817" s="113"/>
      <c r="L27817" s="117"/>
      <c r="M27817" s="117"/>
      <c r="N27817" s="117"/>
      <c r="O27817" s="117"/>
      <c r="P27817" s="117"/>
      <c r="Q27817" s="117"/>
      <c r="R27817" s="117"/>
      <c r="S27817" s="117"/>
      <c r="T27817" s="117"/>
      <c r="U27817" s="117"/>
      <c r="V27817" s="117"/>
      <c r="W27817" s="117"/>
      <c r="X27817" s="117"/>
      <c r="Y27817" s="117"/>
      <c r="Z27817" s="117"/>
      <c r="AA27817" s="117"/>
      <c r="AB27817" s="117"/>
      <c r="AC27817" s="117"/>
      <c r="AD27817" s="117"/>
      <c r="AE27817" s="117"/>
      <c r="AF27817" s="117"/>
    </row>
    <row r="27818" spans="4:32" x14ac:dyDescent="0.2">
      <c r="D27818" s="113"/>
      <c r="E27818" s="113"/>
      <c r="F27818" s="113"/>
      <c r="G27818" s="113"/>
      <c r="J27818" s="113"/>
      <c r="K27818" s="113"/>
      <c r="L27818" s="117"/>
      <c r="M27818" s="117"/>
      <c r="N27818" s="117"/>
      <c r="O27818" s="117"/>
      <c r="P27818" s="117"/>
      <c r="Q27818" s="117"/>
      <c r="R27818" s="117"/>
      <c r="S27818" s="117"/>
      <c r="T27818" s="117"/>
      <c r="U27818" s="117"/>
      <c r="V27818" s="117"/>
      <c r="W27818" s="117"/>
      <c r="X27818" s="117"/>
      <c r="Y27818" s="117"/>
      <c r="Z27818" s="117"/>
      <c r="AA27818" s="117"/>
      <c r="AB27818" s="117"/>
      <c r="AC27818" s="117"/>
      <c r="AD27818" s="117"/>
      <c r="AE27818" s="117"/>
      <c r="AF27818" s="117"/>
    </row>
    <row r="27819" spans="4:32" x14ac:dyDescent="0.2">
      <c r="D27819" s="113"/>
      <c r="E27819" s="113"/>
      <c r="F27819" s="113"/>
      <c r="G27819" s="113"/>
      <c r="J27819" s="113"/>
      <c r="K27819" s="113"/>
      <c r="L27819" s="117"/>
      <c r="M27819" s="117"/>
      <c r="N27819" s="117"/>
      <c r="O27819" s="117"/>
      <c r="P27819" s="117"/>
      <c r="Q27819" s="117"/>
      <c r="R27819" s="117"/>
      <c r="S27819" s="117"/>
      <c r="T27819" s="117"/>
      <c r="U27819" s="117"/>
      <c r="V27819" s="117"/>
      <c r="W27819" s="117"/>
      <c r="X27819" s="117"/>
      <c r="Y27819" s="117"/>
      <c r="Z27819" s="117"/>
      <c r="AA27819" s="117"/>
      <c r="AB27819" s="117"/>
      <c r="AC27819" s="117"/>
      <c r="AD27819" s="117"/>
      <c r="AE27819" s="117"/>
      <c r="AF27819" s="117"/>
    </row>
    <row r="27820" spans="4:32" x14ac:dyDescent="0.2">
      <c r="D27820" s="113"/>
      <c r="E27820" s="113"/>
      <c r="F27820" s="113"/>
      <c r="G27820" s="113"/>
      <c r="J27820" s="113"/>
      <c r="K27820" s="113"/>
      <c r="L27820" s="117"/>
      <c r="M27820" s="117"/>
      <c r="N27820" s="117"/>
      <c r="O27820" s="117"/>
      <c r="P27820" s="117"/>
      <c r="Q27820" s="117"/>
      <c r="R27820" s="117"/>
      <c r="S27820" s="117"/>
      <c r="T27820" s="117"/>
      <c r="U27820" s="117"/>
      <c r="V27820" s="117"/>
      <c r="W27820" s="117"/>
      <c r="X27820" s="117"/>
      <c r="Y27820" s="117"/>
      <c r="Z27820" s="117"/>
      <c r="AA27820" s="117"/>
      <c r="AB27820" s="117"/>
      <c r="AC27820" s="117"/>
      <c r="AD27820" s="117"/>
      <c r="AE27820" s="117"/>
      <c r="AF27820" s="117"/>
    </row>
    <row r="27821" spans="4:32" x14ac:dyDescent="0.2">
      <c r="D27821" s="113"/>
      <c r="E27821" s="113"/>
      <c r="F27821" s="113"/>
      <c r="G27821" s="113"/>
      <c r="J27821" s="113"/>
      <c r="K27821" s="113"/>
      <c r="L27821" s="117"/>
      <c r="M27821" s="117"/>
      <c r="N27821" s="117"/>
      <c r="O27821" s="117"/>
      <c r="P27821" s="117"/>
      <c r="Q27821" s="117"/>
      <c r="R27821" s="117"/>
      <c r="S27821" s="117"/>
      <c r="T27821" s="117"/>
      <c r="U27821" s="117"/>
      <c r="V27821" s="117"/>
      <c r="W27821" s="117"/>
      <c r="X27821" s="117"/>
      <c r="Y27821" s="117"/>
      <c r="Z27821" s="117"/>
      <c r="AA27821" s="117"/>
      <c r="AB27821" s="117"/>
      <c r="AC27821" s="117"/>
      <c r="AD27821" s="117"/>
      <c r="AE27821" s="117"/>
      <c r="AF27821" s="117"/>
    </row>
    <row r="27822" spans="4:32" x14ac:dyDescent="0.2">
      <c r="D27822" s="113"/>
      <c r="E27822" s="113"/>
      <c r="F27822" s="113"/>
      <c r="G27822" s="113"/>
      <c r="J27822" s="113"/>
      <c r="K27822" s="113"/>
      <c r="L27822" s="117"/>
      <c r="M27822" s="117"/>
      <c r="N27822" s="117"/>
      <c r="O27822" s="117"/>
      <c r="P27822" s="117"/>
      <c r="Q27822" s="117"/>
      <c r="R27822" s="117"/>
      <c r="S27822" s="117"/>
      <c r="T27822" s="117"/>
      <c r="U27822" s="117"/>
      <c r="V27822" s="117"/>
      <c r="W27822" s="117"/>
      <c r="X27822" s="117"/>
      <c r="Y27822" s="117"/>
      <c r="Z27822" s="117"/>
      <c r="AA27822" s="117"/>
      <c r="AB27822" s="117"/>
      <c r="AC27822" s="117"/>
      <c r="AD27822" s="117"/>
      <c r="AE27822" s="117"/>
      <c r="AF27822" s="117"/>
    </row>
    <row r="27823" spans="4:32" x14ac:dyDescent="0.2">
      <c r="D27823" s="113"/>
      <c r="E27823" s="113"/>
      <c r="F27823" s="113"/>
      <c r="G27823" s="113"/>
      <c r="J27823" s="113"/>
      <c r="K27823" s="113"/>
      <c r="L27823" s="117"/>
      <c r="M27823" s="117"/>
      <c r="N27823" s="117"/>
      <c r="O27823" s="117"/>
      <c r="P27823" s="117"/>
      <c r="Q27823" s="117"/>
      <c r="R27823" s="117"/>
      <c r="S27823" s="117"/>
      <c r="T27823" s="117"/>
      <c r="U27823" s="117"/>
      <c r="V27823" s="117"/>
      <c r="W27823" s="117"/>
      <c r="X27823" s="117"/>
      <c r="Y27823" s="117"/>
      <c r="Z27823" s="117"/>
      <c r="AA27823" s="117"/>
      <c r="AB27823" s="117"/>
      <c r="AC27823" s="117"/>
      <c r="AD27823" s="117"/>
      <c r="AE27823" s="117"/>
      <c r="AF27823" s="117"/>
    </row>
    <row r="27824" spans="4:32" x14ac:dyDescent="0.2">
      <c r="D27824" s="113"/>
      <c r="E27824" s="113"/>
      <c r="F27824" s="113"/>
      <c r="G27824" s="113"/>
      <c r="J27824" s="113"/>
      <c r="K27824" s="113"/>
      <c r="L27824" s="117"/>
      <c r="M27824" s="117"/>
      <c r="N27824" s="117"/>
      <c r="O27824" s="117"/>
      <c r="P27824" s="117"/>
      <c r="Q27824" s="117"/>
      <c r="R27824" s="117"/>
      <c r="S27824" s="117"/>
      <c r="T27824" s="117"/>
      <c r="U27824" s="117"/>
      <c r="V27824" s="117"/>
      <c r="W27824" s="117"/>
      <c r="X27824" s="117"/>
      <c r="Y27824" s="117"/>
      <c r="Z27824" s="117"/>
      <c r="AA27824" s="117"/>
      <c r="AB27824" s="117"/>
      <c r="AC27824" s="117"/>
      <c r="AD27824" s="117"/>
      <c r="AE27824" s="117"/>
      <c r="AF27824" s="117"/>
    </row>
    <row r="27825" spans="4:32" x14ac:dyDescent="0.2">
      <c r="D27825" s="113"/>
      <c r="E27825" s="113"/>
      <c r="F27825" s="113"/>
      <c r="G27825" s="113"/>
      <c r="J27825" s="113"/>
      <c r="K27825" s="113"/>
      <c r="L27825" s="117"/>
      <c r="M27825" s="117"/>
      <c r="N27825" s="117"/>
      <c r="O27825" s="117"/>
      <c r="P27825" s="117"/>
      <c r="Q27825" s="117"/>
      <c r="R27825" s="117"/>
      <c r="S27825" s="117"/>
      <c r="T27825" s="117"/>
      <c r="U27825" s="117"/>
      <c r="V27825" s="117"/>
      <c r="W27825" s="117"/>
      <c r="X27825" s="117"/>
      <c r="Y27825" s="117"/>
      <c r="Z27825" s="117"/>
      <c r="AA27825" s="117"/>
      <c r="AB27825" s="117"/>
      <c r="AC27825" s="117"/>
      <c r="AD27825" s="117"/>
      <c r="AE27825" s="117"/>
      <c r="AF27825" s="117"/>
    </row>
    <row r="27826" spans="4:32" x14ac:dyDescent="0.2">
      <c r="D27826" s="113"/>
      <c r="E27826" s="113"/>
      <c r="F27826" s="113"/>
      <c r="G27826" s="113"/>
      <c r="J27826" s="113"/>
      <c r="K27826" s="113"/>
      <c r="L27826" s="117"/>
      <c r="M27826" s="117"/>
      <c r="N27826" s="117"/>
      <c r="O27826" s="117"/>
      <c r="P27826" s="117"/>
      <c r="Q27826" s="117"/>
      <c r="R27826" s="117"/>
      <c r="S27826" s="117"/>
      <c r="T27826" s="117"/>
      <c r="U27826" s="117"/>
      <c r="V27826" s="117"/>
      <c r="W27826" s="117"/>
      <c r="X27826" s="117"/>
      <c r="Y27826" s="117"/>
      <c r="Z27826" s="117"/>
      <c r="AA27826" s="117"/>
      <c r="AB27826" s="117"/>
      <c r="AC27826" s="117"/>
      <c r="AD27826" s="117"/>
      <c r="AE27826" s="117"/>
      <c r="AF27826" s="117"/>
    </row>
    <row r="27827" spans="4:32" x14ac:dyDescent="0.2">
      <c r="D27827" s="113"/>
      <c r="E27827" s="113"/>
      <c r="F27827" s="113"/>
      <c r="G27827" s="113"/>
      <c r="J27827" s="113"/>
      <c r="K27827" s="113"/>
      <c r="L27827" s="117"/>
      <c r="M27827" s="117"/>
      <c r="N27827" s="117"/>
      <c r="O27827" s="117"/>
      <c r="P27827" s="117"/>
      <c r="Q27827" s="117"/>
      <c r="R27827" s="117"/>
      <c r="S27827" s="117"/>
      <c r="T27827" s="117"/>
      <c r="U27827" s="117"/>
      <c r="V27827" s="117"/>
      <c r="W27827" s="117"/>
      <c r="X27827" s="117"/>
      <c r="Y27827" s="117"/>
      <c r="Z27827" s="117"/>
      <c r="AA27827" s="117"/>
      <c r="AB27827" s="117"/>
      <c r="AC27827" s="117"/>
      <c r="AD27827" s="117"/>
      <c r="AE27827" s="117"/>
      <c r="AF27827" s="117"/>
    </row>
    <row r="27828" spans="4:32" x14ac:dyDescent="0.2">
      <c r="D27828" s="113"/>
      <c r="E27828" s="113"/>
      <c r="F27828" s="113"/>
      <c r="G27828" s="113"/>
      <c r="J27828" s="113"/>
      <c r="K27828" s="113"/>
      <c r="L27828" s="117"/>
      <c r="M27828" s="117"/>
      <c r="N27828" s="117"/>
      <c r="O27828" s="117"/>
      <c r="P27828" s="117"/>
      <c r="Q27828" s="117"/>
      <c r="R27828" s="117"/>
      <c r="S27828" s="117"/>
      <c r="T27828" s="117"/>
      <c r="U27828" s="117"/>
      <c r="V27828" s="117"/>
      <c r="W27828" s="117"/>
      <c r="X27828" s="117"/>
      <c r="Y27828" s="117"/>
      <c r="Z27828" s="117"/>
      <c r="AA27828" s="117"/>
      <c r="AB27828" s="117"/>
      <c r="AC27828" s="117"/>
      <c r="AD27828" s="117"/>
      <c r="AE27828" s="117"/>
      <c r="AF27828" s="117"/>
    </row>
    <row r="27829" spans="4:32" x14ac:dyDescent="0.2">
      <c r="D27829" s="113"/>
      <c r="E27829" s="113"/>
      <c r="F27829" s="113"/>
      <c r="G27829" s="113"/>
      <c r="J27829" s="113"/>
      <c r="K27829" s="113"/>
      <c r="L27829" s="117"/>
      <c r="M27829" s="117"/>
      <c r="N27829" s="117"/>
      <c r="O27829" s="117"/>
      <c r="P27829" s="117"/>
      <c r="Q27829" s="117"/>
      <c r="R27829" s="117"/>
      <c r="S27829" s="117"/>
      <c r="T27829" s="117"/>
      <c r="U27829" s="117"/>
      <c r="V27829" s="117"/>
      <c r="W27829" s="117"/>
      <c r="X27829" s="117"/>
      <c r="Y27829" s="117"/>
      <c r="Z27829" s="117"/>
      <c r="AA27829" s="117"/>
      <c r="AB27829" s="117"/>
      <c r="AC27829" s="117"/>
      <c r="AD27829" s="117"/>
      <c r="AE27829" s="117"/>
      <c r="AF27829" s="117"/>
    </row>
    <row r="27830" spans="4:32" x14ac:dyDescent="0.2">
      <c r="D27830" s="113"/>
      <c r="E27830" s="113"/>
      <c r="F27830" s="113"/>
      <c r="G27830" s="113"/>
      <c r="J27830" s="113"/>
      <c r="K27830" s="113"/>
      <c r="L27830" s="117"/>
      <c r="M27830" s="117"/>
      <c r="N27830" s="117"/>
      <c r="O27830" s="117"/>
      <c r="P27830" s="117"/>
      <c r="Q27830" s="117"/>
      <c r="R27830" s="117"/>
      <c r="S27830" s="117"/>
      <c r="T27830" s="117"/>
      <c r="U27830" s="117"/>
      <c r="V27830" s="117"/>
      <c r="W27830" s="117"/>
      <c r="X27830" s="117"/>
      <c r="Y27830" s="117"/>
      <c r="Z27830" s="117"/>
      <c r="AA27830" s="117"/>
      <c r="AB27830" s="117"/>
      <c r="AC27830" s="117"/>
      <c r="AD27830" s="117"/>
      <c r="AE27830" s="117"/>
      <c r="AF27830" s="117"/>
    </row>
    <row r="27831" spans="4:32" x14ac:dyDescent="0.2">
      <c r="D27831" s="113"/>
      <c r="E27831" s="113"/>
      <c r="F27831" s="113"/>
      <c r="G27831" s="113"/>
      <c r="J27831" s="113"/>
      <c r="K27831" s="113"/>
      <c r="L27831" s="117"/>
      <c r="M27831" s="117"/>
      <c r="N27831" s="117"/>
      <c r="O27831" s="117"/>
      <c r="P27831" s="117"/>
      <c r="Q27831" s="117"/>
      <c r="R27831" s="117"/>
      <c r="S27831" s="117"/>
      <c r="T27831" s="117"/>
      <c r="U27831" s="117"/>
      <c r="V27831" s="117"/>
      <c r="W27831" s="117"/>
      <c r="X27831" s="117"/>
      <c r="Y27831" s="117"/>
      <c r="Z27831" s="117"/>
      <c r="AA27831" s="117"/>
      <c r="AB27831" s="117"/>
      <c r="AC27831" s="117"/>
      <c r="AD27831" s="117"/>
      <c r="AE27831" s="117"/>
      <c r="AF27831" s="117"/>
    </row>
    <row r="27832" spans="4:32" x14ac:dyDescent="0.2">
      <c r="D27832" s="113"/>
      <c r="E27832" s="113"/>
      <c r="F27832" s="113"/>
      <c r="G27832" s="113"/>
      <c r="J27832" s="113"/>
      <c r="K27832" s="113"/>
      <c r="L27832" s="117"/>
      <c r="M27832" s="117"/>
      <c r="N27832" s="117"/>
      <c r="O27832" s="117"/>
      <c r="P27832" s="117"/>
      <c r="Q27832" s="117"/>
      <c r="R27832" s="117"/>
      <c r="S27832" s="117"/>
      <c r="T27832" s="117"/>
      <c r="U27832" s="117"/>
      <c r="V27832" s="117"/>
      <c r="W27832" s="117"/>
      <c r="X27832" s="117"/>
      <c r="Y27832" s="117"/>
      <c r="Z27832" s="117"/>
      <c r="AA27832" s="117"/>
      <c r="AB27832" s="117"/>
      <c r="AC27832" s="117"/>
      <c r="AD27832" s="117"/>
      <c r="AE27832" s="117"/>
      <c r="AF27832" s="117"/>
    </row>
    <row r="27833" spans="4:32" x14ac:dyDescent="0.2">
      <c r="D27833" s="113"/>
      <c r="E27833" s="113"/>
      <c r="F27833" s="113"/>
      <c r="G27833" s="113"/>
      <c r="J27833" s="113"/>
      <c r="K27833" s="113"/>
      <c r="L27833" s="117"/>
      <c r="M27833" s="117"/>
      <c r="N27833" s="117"/>
      <c r="O27833" s="117"/>
      <c r="P27833" s="117"/>
      <c r="Q27833" s="117"/>
      <c r="R27833" s="117"/>
      <c r="S27833" s="117"/>
      <c r="T27833" s="117"/>
      <c r="U27833" s="117"/>
      <c r="V27833" s="117"/>
      <c r="W27833" s="117"/>
      <c r="X27833" s="117"/>
      <c r="Y27833" s="117"/>
      <c r="Z27833" s="117"/>
      <c r="AA27833" s="117"/>
      <c r="AB27833" s="117"/>
      <c r="AC27833" s="117"/>
      <c r="AD27833" s="117"/>
      <c r="AE27833" s="117"/>
      <c r="AF27833" s="117"/>
    </row>
    <row r="27834" spans="4:32" x14ac:dyDescent="0.2">
      <c r="D27834" s="113"/>
      <c r="E27834" s="113"/>
      <c r="F27834" s="113"/>
      <c r="G27834" s="113"/>
      <c r="J27834" s="113"/>
      <c r="K27834" s="113"/>
      <c r="L27834" s="117"/>
      <c r="M27834" s="117"/>
      <c r="N27834" s="117"/>
      <c r="O27834" s="117"/>
      <c r="P27834" s="117"/>
      <c r="Q27834" s="117"/>
      <c r="R27834" s="117"/>
      <c r="S27834" s="117"/>
      <c r="T27834" s="117"/>
      <c r="U27834" s="117"/>
      <c r="V27834" s="117"/>
      <c r="W27834" s="117"/>
      <c r="X27834" s="117"/>
      <c r="Y27834" s="117"/>
      <c r="Z27834" s="117"/>
      <c r="AA27834" s="117"/>
      <c r="AB27834" s="117"/>
      <c r="AC27834" s="117"/>
      <c r="AD27834" s="117"/>
      <c r="AE27834" s="117"/>
      <c r="AF27834" s="117"/>
    </row>
    <row r="27835" spans="4:32" x14ac:dyDescent="0.2">
      <c r="D27835" s="113"/>
      <c r="E27835" s="113"/>
      <c r="F27835" s="113"/>
      <c r="G27835" s="113"/>
      <c r="J27835" s="113"/>
      <c r="K27835" s="113"/>
      <c r="L27835" s="117"/>
      <c r="M27835" s="117"/>
      <c r="N27835" s="117"/>
      <c r="O27835" s="117"/>
      <c r="P27835" s="117"/>
      <c r="Q27835" s="117"/>
      <c r="R27835" s="117"/>
      <c r="S27835" s="117"/>
      <c r="T27835" s="117"/>
      <c r="U27835" s="117"/>
      <c r="V27835" s="117"/>
      <c r="W27835" s="117"/>
      <c r="X27835" s="117"/>
      <c r="Y27835" s="117"/>
      <c r="Z27835" s="117"/>
      <c r="AA27835" s="117"/>
      <c r="AB27835" s="117"/>
      <c r="AC27835" s="117"/>
      <c r="AD27835" s="117"/>
      <c r="AE27835" s="117"/>
      <c r="AF27835" s="117"/>
    </row>
    <row r="27836" spans="4:32" x14ac:dyDescent="0.2">
      <c r="D27836" s="113"/>
      <c r="E27836" s="113"/>
      <c r="F27836" s="113"/>
      <c r="G27836" s="113"/>
      <c r="J27836" s="113"/>
      <c r="K27836" s="113"/>
      <c r="L27836" s="117"/>
      <c r="M27836" s="117"/>
      <c r="N27836" s="117"/>
      <c r="O27836" s="117"/>
      <c r="P27836" s="117"/>
      <c r="Q27836" s="117"/>
      <c r="R27836" s="117"/>
      <c r="S27836" s="117"/>
      <c r="T27836" s="117"/>
      <c r="U27836" s="117"/>
      <c r="V27836" s="117"/>
      <c r="W27836" s="117"/>
      <c r="X27836" s="117"/>
      <c r="Y27836" s="117"/>
      <c r="Z27836" s="117"/>
      <c r="AA27836" s="117"/>
      <c r="AB27836" s="117"/>
      <c r="AC27836" s="117"/>
      <c r="AD27836" s="117"/>
      <c r="AE27836" s="117"/>
      <c r="AF27836" s="117"/>
    </row>
    <row r="27837" spans="4:32" x14ac:dyDescent="0.2">
      <c r="D27837" s="113"/>
      <c r="E27837" s="113"/>
      <c r="F27837" s="113"/>
      <c r="G27837" s="113"/>
      <c r="J27837" s="113"/>
      <c r="K27837" s="113"/>
      <c r="L27837" s="117"/>
      <c r="M27837" s="117"/>
      <c r="N27837" s="117"/>
      <c r="O27837" s="117"/>
      <c r="P27837" s="117"/>
      <c r="Q27837" s="117"/>
      <c r="R27837" s="117"/>
      <c r="S27837" s="117"/>
      <c r="T27837" s="117"/>
      <c r="U27837" s="117"/>
      <c r="V27837" s="117"/>
      <c r="W27837" s="117"/>
      <c r="X27837" s="117"/>
      <c r="Y27837" s="117"/>
      <c r="Z27837" s="117"/>
      <c r="AA27837" s="117"/>
      <c r="AB27837" s="117"/>
      <c r="AC27837" s="117"/>
      <c r="AD27837" s="117"/>
      <c r="AE27837" s="117"/>
      <c r="AF27837" s="117"/>
    </row>
    <row r="27838" spans="4:32" x14ac:dyDescent="0.2">
      <c r="D27838" s="113"/>
      <c r="E27838" s="113"/>
      <c r="F27838" s="113"/>
      <c r="G27838" s="113"/>
      <c r="J27838" s="113"/>
      <c r="K27838" s="113"/>
      <c r="L27838" s="117"/>
      <c r="M27838" s="117"/>
      <c r="N27838" s="117"/>
      <c r="O27838" s="117"/>
      <c r="P27838" s="117"/>
      <c r="Q27838" s="117"/>
      <c r="R27838" s="117"/>
      <c r="S27838" s="117"/>
      <c r="T27838" s="117"/>
      <c r="U27838" s="117"/>
      <c r="V27838" s="117"/>
      <c r="W27838" s="117"/>
      <c r="X27838" s="117"/>
      <c r="Y27838" s="117"/>
      <c r="Z27838" s="117"/>
      <c r="AA27838" s="117"/>
      <c r="AB27838" s="117"/>
      <c r="AC27838" s="117"/>
      <c r="AD27838" s="117"/>
      <c r="AE27838" s="117"/>
      <c r="AF27838" s="117"/>
    </row>
    <row r="27839" spans="4:32" x14ac:dyDescent="0.2">
      <c r="D27839" s="113"/>
      <c r="E27839" s="113"/>
      <c r="F27839" s="113"/>
      <c r="G27839" s="113"/>
      <c r="J27839" s="113"/>
      <c r="K27839" s="113"/>
      <c r="L27839" s="117"/>
      <c r="M27839" s="117"/>
      <c r="N27839" s="117"/>
      <c r="O27839" s="117"/>
      <c r="P27839" s="117"/>
      <c r="Q27839" s="117"/>
      <c r="R27839" s="117"/>
      <c r="S27839" s="117"/>
      <c r="T27839" s="117"/>
      <c r="U27839" s="117"/>
      <c r="V27839" s="117"/>
      <c r="W27839" s="117"/>
      <c r="X27839" s="117"/>
      <c r="Y27839" s="117"/>
      <c r="Z27839" s="117"/>
      <c r="AA27839" s="117"/>
      <c r="AB27839" s="117"/>
      <c r="AC27839" s="117"/>
      <c r="AD27839" s="117"/>
      <c r="AE27839" s="117"/>
      <c r="AF27839" s="117"/>
    </row>
    <row r="27840" spans="4:32" x14ac:dyDescent="0.2">
      <c r="D27840" s="113"/>
      <c r="E27840" s="113"/>
      <c r="F27840" s="113"/>
      <c r="G27840" s="113"/>
      <c r="J27840" s="113"/>
      <c r="K27840" s="113"/>
      <c r="L27840" s="117"/>
      <c r="M27840" s="117"/>
      <c r="N27840" s="117"/>
      <c r="O27840" s="117"/>
      <c r="P27840" s="117"/>
      <c r="Q27840" s="117"/>
      <c r="R27840" s="117"/>
      <c r="S27840" s="117"/>
      <c r="T27840" s="117"/>
      <c r="U27840" s="117"/>
      <c r="V27840" s="117"/>
      <c r="W27840" s="117"/>
      <c r="X27840" s="117"/>
      <c r="Y27840" s="117"/>
      <c r="Z27840" s="117"/>
      <c r="AA27840" s="117"/>
      <c r="AB27840" s="117"/>
      <c r="AC27840" s="117"/>
      <c r="AD27840" s="117"/>
      <c r="AE27840" s="117"/>
      <c r="AF27840" s="117"/>
    </row>
    <row r="27841" spans="4:32" x14ac:dyDescent="0.2">
      <c r="D27841" s="113"/>
      <c r="E27841" s="113"/>
      <c r="F27841" s="113"/>
      <c r="G27841" s="113"/>
      <c r="J27841" s="113"/>
      <c r="K27841" s="113"/>
      <c r="L27841" s="117"/>
      <c r="M27841" s="117"/>
      <c r="N27841" s="117"/>
      <c r="O27841" s="117"/>
      <c r="P27841" s="117"/>
      <c r="Q27841" s="117"/>
      <c r="R27841" s="117"/>
      <c r="S27841" s="117"/>
      <c r="T27841" s="117"/>
      <c r="U27841" s="117"/>
      <c r="V27841" s="117"/>
      <c r="W27841" s="117"/>
      <c r="X27841" s="117"/>
      <c r="Y27841" s="117"/>
      <c r="Z27841" s="117"/>
      <c r="AA27841" s="117"/>
      <c r="AB27841" s="117"/>
      <c r="AC27841" s="117"/>
      <c r="AD27841" s="117"/>
      <c r="AE27841" s="117"/>
      <c r="AF27841" s="117"/>
    </row>
    <row r="27842" spans="4:32" x14ac:dyDescent="0.2">
      <c r="D27842" s="113"/>
      <c r="E27842" s="113"/>
      <c r="F27842" s="113"/>
      <c r="G27842" s="113"/>
      <c r="J27842" s="113"/>
      <c r="K27842" s="113"/>
      <c r="L27842" s="117"/>
      <c r="M27842" s="117"/>
      <c r="N27842" s="117"/>
      <c r="O27842" s="117"/>
      <c r="P27842" s="117"/>
      <c r="Q27842" s="117"/>
      <c r="R27842" s="117"/>
      <c r="S27842" s="117"/>
      <c r="T27842" s="117"/>
      <c r="U27842" s="117"/>
      <c r="V27842" s="117"/>
      <c r="W27842" s="117"/>
      <c r="X27842" s="117"/>
      <c r="Y27842" s="117"/>
      <c r="Z27842" s="117"/>
      <c r="AA27842" s="117"/>
      <c r="AB27842" s="117"/>
      <c r="AC27842" s="117"/>
      <c r="AD27842" s="117"/>
      <c r="AE27842" s="117"/>
      <c r="AF27842" s="117"/>
    </row>
    <row r="27843" spans="4:32" x14ac:dyDescent="0.2">
      <c r="D27843" s="113"/>
      <c r="E27843" s="113"/>
      <c r="F27843" s="113"/>
      <c r="G27843" s="113"/>
      <c r="J27843" s="113"/>
      <c r="K27843" s="113"/>
      <c r="L27843" s="117"/>
      <c r="M27843" s="117"/>
      <c r="N27843" s="117"/>
      <c r="O27843" s="117"/>
      <c r="P27843" s="117"/>
      <c r="Q27843" s="117"/>
      <c r="R27843" s="117"/>
      <c r="S27843" s="117"/>
      <c r="T27843" s="117"/>
      <c r="U27843" s="117"/>
      <c r="V27843" s="117"/>
      <c r="W27843" s="117"/>
      <c r="X27843" s="117"/>
      <c r="Y27843" s="117"/>
      <c r="Z27843" s="117"/>
      <c r="AA27843" s="117"/>
      <c r="AB27843" s="117"/>
      <c r="AC27843" s="117"/>
      <c r="AD27843" s="117"/>
      <c r="AE27843" s="117"/>
      <c r="AF27843" s="117"/>
    </row>
    <row r="27844" spans="4:32" x14ac:dyDescent="0.2">
      <c r="D27844" s="113"/>
      <c r="E27844" s="113"/>
      <c r="F27844" s="113"/>
      <c r="G27844" s="113"/>
      <c r="J27844" s="113"/>
      <c r="K27844" s="113"/>
      <c r="L27844" s="117"/>
      <c r="M27844" s="117"/>
      <c r="N27844" s="117"/>
      <c r="O27844" s="117"/>
      <c r="P27844" s="117"/>
      <c r="Q27844" s="117"/>
      <c r="R27844" s="117"/>
      <c r="S27844" s="117"/>
      <c r="T27844" s="117"/>
      <c r="U27844" s="117"/>
      <c r="V27844" s="117"/>
      <c r="W27844" s="117"/>
      <c r="X27844" s="117"/>
      <c r="Y27844" s="117"/>
      <c r="Z27844" s="117"/>
      <c r="AA27844" s="117"/>
      <c r="AB27844" s="117"/>
      <c r="AC27844" s="117"/>
      <c r="AD27844" s="117"/>
      <c r="AE27844" s="117"/>
      <c r="AF27844" s="117"/>
    </row>
    <row r="27845" spans="4:32" x14ac:dyDescent="0.2">
      <c r="D27845" s="113"/>
      <c r="E27845" s="113"/>
      <c r="F27845" s="113"/>
      <c r="G27845" s="113"/>
      <c r="J27845" s="113"/>
      <c r="K27845" s="113"/>
      <c r="L27845" s="117"/>
      <c r="M27845" s="117"/>
      <c r="N27845" s="117"/>
      <c r="O27845" s="117"/>
      <c r="P27845" s="117"/>
      <c r="Q27845" s="117"/>
      <c r="R27845" s="117"/>
      <c r="S27845" s="117"/>
      <c r="T27845" s="117"/>
      <c r="U27845" s="117"/>
      <c r="V27845" s="117"/>
      <c r="W27845" s="117"/>
      <c r="X27845" s="117"/>
      <c r="Y27845" s="117"/>
      <c r="Z27845" s="117"/>
      <c r="AA27845" s="117"/>
      <c r="AB27845" s="117"/>
      <c r="AC27845" s="117"/>
      <c r="AD27845" s="117"/>
      <c r="AE27845" s="117"/>
      <c r="AF27845" s="117"/>
    </row>
    <row r="27846" spans="4:32" x14ac:dyDescent="0.2">
      <c r="D27846" s="113"/>
      <c r="E27846" s="113"/>
      <c r="F27846" s="113"/>
      <c r="G27846" s="113"/>
      <c r="J27846" s="113"/>
      <c r="K27846" s="113"/>
      <c r="L27846" s="117"/>
      <c r="M27846" s="117"/>
      <c r="N27846" s="117"/>
      <c r="O27846" s="117"/>
      <c r="P27846" s="117"/>
      <c r="Q27846" s="117"/>
      <c r="R27846" s="117"/>
      <c r="S27846" s="117"/>
      <c r="T27846" s="117"/>
      <c r="U27846" s="117"/>
      <c r="V27846" s="117"/>
      <c r="W27846" s="117"/>
      <c r="X27846" s="117"/>
      <c r="Y27846" s="117"/>
      <c r="Z27846" s="117"/>
      <c r="AA27846" s="117"/>
      <c r="AB27846" s="117"/>
      <c r="AC27846" s="117"/>
      <c r="AD27846" s="117"/>
      <c r="AE27846" s="117"/>
      <c r="AF27846" s="117"/>
    </row>
    <row r="27847" spans="4:32" x14ac:dyDescent="0.2">
      <c r="D27847" s="113"/>
      <c r="E27847" s="113"/>
      <c r="F27847" s="113"/>
      <c r="G27847" s="113"/>
      <c r="J27847" s="113"/>
      <c r="K27847" s="113"/>
      <c r="L27847" s="117"/>
      <c r="M27847" s="117"/>
      <c r="N27847" s="117"/>
      <c r="O27847" s="117"/>
      <c r="P27847" s="117"/>
      <c r="Q27847" s="117"/>
      <c r="R27847" s="117"/>
      <c r="S27847" s="117"/>
      <c r="T27847" s="117"/>
      <c r="U27847" s="117"/>
      <c r="V27847" s="117"/>
      <c r="W27847" s="117"/>
      <c r="X27847" s="117"/>
      <c r="Y27847" s="117"/>
      <c r="Z27847" s="117"/>
      <c r="AA27847" s="117"/>
      <c r="AB27847" s="117"/>
      <c r="AC27847" s="117"/>
      <c r="AD27847" s="117"/>
      <c r="AE27847" s="117"/>
      <c r="AF27847" s="117"/>
    </row>
    <row r="27848" spans="4:32" x14ac:dyDescent="0.2">
      <c r="D27848" s="113"/>
      <c r="E27848" s="113"/>
      <c r="F27848" s="113"/>
      <c r="G27848" s="113"/>
      <c r="J27848" s="113"/>
      <c r="K27848" s="113"/>
      <c r="L27848" s="117"/>
      <c r="M27848" s="117"/>
      <c r="N27848" s="117"/>
      <c r="O27848" s="117"/>
      <c r="P27848" s="117"/>
      <c r="Q27848" s="117"/>
      <c r="R27848" s="117"/>
      <c r="S27848" s="117"/>
      <c r="T27848" s="117"/>
      <c r="U27848" s="117"/>
      <c r="V27848" s="117"/>
      <c r="W27848" s="117"/>
      <c r="X27848" s="117"/>
      <c r="Y27848" s="117"/>
      <c r="Z27848" s="117"/>
      <c r="AA27848" s="117"/>
      <c r="AB27848" s="117"/>
      <c r="AC27848" s="117"/>
      <c r="AD27848" s="117"/>
      <c r="AE27848" s="117"/>
      <c r="AF27848" s="117"/>
    </row>
    <row r="27849" spans="4:32" x14ac:dyDescent="0.2">
      <c r="D27849" s="113"/>
      <c r="E27849" s="113"/>
      <c r="F27849" s="113"/>
      <c r="G27849" s="113"/>
      <c r="J27849" s="113"/>
      <c r="K27849" s="113"/>
      <c r="L27849" s="117"/>
      <c r="M27849" s="117"/>
      <c r="N27849" s="117"/>
      <c r="O27849" s="117"/>
      <c r="P27849" s="117"/>
      <c r="Q27849" s="117"/>
      <c r="R27849" s="117"/>
      <c r="S27849" s="117"/>
      <c r="T27849" s="117"/>
      <c r="U27849" s="117"/>
      <c r="V27849" s="117"/>
      <c r="W27849" s="117"/>
      <c r="X27849" s="117"/>
      <c r="Y27849" s="117"/>
      <c r="Z27849" s="117"/>
      <c r="AA27849" s="117"/>
      <c r="AB27849" s="117"/>
      <c r="AC27849" s="117"/>
      <c r="AD27849" s="117"/>
      <c r="AE27849" s="117"/>
      <c r="AF27849" s="117"/>
    </row>
    <row r="27850" spans="4:32" x14ac:dyDescent="0.2">
      <c r="D27850" s="113"/>
      <c r="E27850" s="113"/>
      <c r="F27850" s="113"/>
      <c r="G27850" s="113"/>
      <c r="J27850" s="113"/>
      <c r="K27850" s="113"/>
      <c r="L27850" s="117"/>
      <c r="M27850" s="117"/>
      <c r="N27850" s="117"/>
      <c r="O27850" s="117"/>
      <c r="P27850" s="117"/>
      <c r="Q27850" s="117"/>
      <c r="R27850" s="117"/>
      <c r="S27850" s="117"/>
      <c r="T27850" s="117"/>
      <c r="U27850" s="117"/>
      <c r="V27850" s="117"/>
      <c r="W27850" s="117"/>
      <c r="X27850" s="117"/>
      <c r="Y27850" s="117"/>
      <c r="Z27850" s="117"/>
      <c r="AA27850" s="117"/>
      <c r="AB27850" s="117"/>
      <c r="AC27850" s="117"/>
      <c r="AD27850" s="117"/>
      <c r="AE27850" s="117"/>
      <c r="AF27850" s="117"/>
    </row>
    <row r="27851" spans="4:32" x14ac:dyDescent="0.2">
      <c r="D27851" s="113"/>
      <c r="E27851" s="113"/>
      <c r="F27851" s="113"/>
      <c r="G27851" s="113"/>
      <c r="J27851" s="113"/>
      <c r="K27851" s="113"/>
      <c r="L27851" s="117"/>
      <c r="M27851" s="117"/>
      <c r="N27851" s="117"/>
      <c r="O27851" s="117"/>
      <c r="P27851" s="117"/>
      <c r="Q27851" s="117"/>
      <c r="R27851" s="117"/>
      <c r="S27851" s="117"/>
      <c r="T27851" s="117"/>
      <c r="U27851" s="117"/>
      <c r="V27851" s="117"/>
      <c r="W27851" s="117"/>
      <c r="X27851" s="117"/>
      <c r="Y27851" s="117"/>
      <c r="Z27851" s="117"/>
      <c r="AA27851" s="117"/>
      <c r="AB27851" s="117"/>
      <c r="AC27851" s="117"/>
      <c r="AD27851" s="117"/>
      <c r="AE27851" s="117"/>
      <c r="AF27851" s="117"/>
    </row>
    <row r="27852" spans="4:32" x14ac:dyDescent="0.2">
      <c r="D27852" s="113"/>
      <c r="E27852" s="113"/>
      <c r="F27852" s="113"/>
      <c r="G27852" s="113"/>
      <c r="J27852" s="113"/>
      <c r="K27852" s="113"/>
      <c r="L27852" s="117"/>
      <c r="M27852" s="117"/>
      <c r="N27852" s="117"/>
      <c r="O27852" s="117"/>
      <c r="P27852" s="117"/>
      <c r="Q27852" s="117"/>
      <c r="R27852" s="117"/>
      <c r="S27852" s="117"/>
      <c r="T27852" s="117"/>
      <c r="U27852" s="117"/>
      <c r="V27852" s="117"/>
      <c r="W27852" s="117"/>
      <c r="X27852" s="117"/>
      <c r="Y27852" s="117"/>
      <c r="Z27852" s="117"/>
      <c r="AA27852" s="117"/>
      <c r="AB27852" s="117"/>
      <c r="AC27852" s="117"/>
      <c r="AD27852" s="117"/>
      <c r="AE27852" s="117"/>
      <c r="AF27852" s="117"/>
    </row>
    <row r="27853" spans="4:32" x14ac:dyDescent="0.2">
      <c r="D27853" s="113"/>
      <c r="E27853" s="113"/>
      <c r="F27853" s="113"/>
      <c r="G27853" s="113"/>
      <c r="J27853" s="113"/>
      <c r="K27853" s="113"/>
      <c r="L27853" s="117"/>
      <c r="M27853" s="117"/>
      <c r="N27853" s="117"/>
      <c r="O27853" s="117"/>
      <c r="P27853" s="117"/>
      <c r="Q27853" s="117"/>
      <c r="R27853" s="117"/>
      <c r="S27853" s="117"/>
      <c r="T27853" s="117"/>
      <c r="U27853" s="117"/>
      <c r="V27853" s="117"/>
      <c r="W27853" s="117"/>
      <c r="X27853" s="117"/>
      <c r="Y27853" s="117"/>
      <c r="Z27853" s="117"/>
      <c r="AA27853" s="117"/>
      <c r="AB27853" s="117"/>
      <c r="AC27853" s="117"/>
      <c r="AD27853" s="117"/>
      <c r="AE27853" s="117"/>
      <c r="AF27853" s="117"/>
    </row>
    <row r="27854" spans="4:32" x14ac:dyDescent="0.2">
      <c r="D27854" s="113"/>
      <c r="E27854" s="113"/>
      <c r="F27854" s="113"/>
      <c r="G27854" s="113"/>
      <c r="J27854" s="113"/>
      <c r="K27854" s="113"/>
      <c r="L27854" s="117"/>
      <c r="M27854" s="117"/>
      <c r="N27854" s="117"/>
      <c r="O27854" s="117"/>
      <c r="P27854" s="117"/>
      <c r="Q27854" s="117"/>
      <c r="R27854" s="117"/>
      <c r="S27854" s="117"/>
      <c r="T27854" s="117"/>
      <c r="U27854" s="117"/>
      <c r="V27854" s="117"/>
      <c r="W27854" s="117"/>
      <c r="X27854" s="117"/>
      <c r="Y27854" s="117"/>
      <c r="Z27854" s="117"/>
      <c r="AA27854" s="117"/>
      <c r="AB27854" s="117"/>
      <c r="AC27854" s="117"/>
      <c r="AD27854" s="117"/>
      <c r="AE27854" s="117"/>
      <c r="AF27854" s="117"/>
    </row>
    <row r="27855" spans="4:32" x14ac:dyDescent="0.2">
      <c r="D27855" s="113"/>
      <c r="E27855" s="113"/>
      <c r="F27855" s="113"/>
      <c r="G27855" s="113"/>
      <c r="J27855" s="113"/>
      <c r="K27855" s="113"/>
      <c r="L27855" s="117"/>
      <c r="M27855" s="117"/>
      <c r="N27855" s="117"/>
      <c r="O27855" s="117"/>
      <c r="P27855" s="117"/>
      <c r="Q27855" s="117"/>
      <c r="R27855" s="117"/>
      <c r="S27855" s="117"/>
      <c r="T27855" s="117"/>
      <c r="U27855" s="117"/>
      <c r="V27855" s="117"/>
      <c r="W27855" s="117"/>
      <c r="X27855" s="117"/>
      <c r="Y27855" s="117"/>
      <c r="Z27855" s="117"/>
      <c r="AA27855" s="117"/>
      <c r="AB27855" s="117"/>
      <c r="AC27855" s="117"/>
      <c r="AD27855" s="117"/>
      <c r="AE27855" s="117"/>
      <c r="AF27855" s="117"/>
    </row>
    <row r="27856" spans="4:32" x14ac:dyDescent="0.2">
      <c r="D27856" s="113"/>
      <c r="E27856" s="113"/>
      <c r="F27856" s="113"/>
      <c r="G27856" s="113"/>
      <c r="J27856" s="113"/>
      <c r="K27856" s="113"/>
      <c r="L27856" s="117"/>
      <c r="M27856" s="117"/>
      <c r="N27856" s="117"/>
      <c r="O27856" s="117"/>
      <c r="P27856" s="117"/>
      <c r="Q27856" s="117"/>
      <c r="R27856" s="117"/>
      <c r="S27856" s="117"/>
      <c r="T27856" s="117"/>
      <c r="U27856" s="117"/>
      <c r="V27856" s="117"/>
      <c r="W27856" s="117"/>
      <c r="X27856" s="117"/>
      <c r="Y27856" s="117"/>
      <c r="Z27856" s="117"/>
      <c r="AA27856" s="117"/>
      <c r="AB27856" s="117"/>
      <c r="AC27856" s="117"/>
      <c r="AD27856" s="117"/>
      <c r="AE27856" s="117"/>
      <c r="AF27856" s="117"/>
    </row>
    <row r="27857" spans="4:32" x14ac:dyDescent="0.2">
      <c r="D27857" s="113"/>
      <c r="E27857" s="113"/>
      <c r="F27857" s="113"/>
      <c r="G27857" s="113"/>
      <c r="J27857" s="113"/>
      <c r="K27857" s="113"/>
      <c r="L27857" s="117"/>
      <c r="M27857" s="117"/>
      <c r="N27857" s="117"/>
      <c r="O27857" s="117"/>
      <c r="P27857" s="117"/>
      <c r="Q27857" s="117"/>
      <c r="R27857" s="117"/>
      <c r="S27857" s="117"/>
      <c r="T27857" s="117"/>
      <c r="U27857" s="117"/>
      <c r="V27857" s="117"/>
      <c r="W27857" s="117"/>
      <c r="X27857" s="117"/>
      <c r="Y27857" s="117"/>
      <c r="Z27857" s="117"/>
      <c r="AA27857" s="117"/>
      <c r="AB27857" s="117"/>
      <c r="AC27857" s="117"/>
      <c r="AD27857" s="117"/>
      <c r="AE27857" s="117"/>
      <c r="AF27857" s="117"/>
    </row>
    <row r="27858" spans="4:32" x14ac:dyDescent="0.2">
      <c r="D27858" s="113"/>
      <c r="E27858" s="113"/>
      <c r="F27858" s="113"/>
      <c r="G27858" s="113"/>
      <c r="J27858" s="113"/>
      <c r="K27858" s="113"/>
      <c r="L27858" s="117"/>
      <c r="M27858" s="117"/>
      <c r="N27858" s="117"/>
      <c r="O27858" s="117"/>
      <c r="P27858" s="117"/>
      <c r="Q27858" s="117"/>
      <c r="R27858" s="117"/>
      <c r="S27858" s="117"/>
      <c r="T27858" s="117"/>
      <c r="U27858" s="117"/>
      <c r="V27858" s="117"/>
      <c r="W27858" s="117"/>
      <c r="X27858" s="117"/>
      <c r="Y27858" s="117"/>
      <c r="Z27858" s="117"/>
      <c r="AA27858" s="117"/>
      <c r="AB27858" s="117"/>
      <c r="AC27858" s="117"/>
      <c r="AD27858" s="117"/>
      <c r="AE27858" s="117"/>
      <c r="AF27858" s="117"/>
    </row>
    <row r="27859" spans="4:32" x14ac:dyDescent="0.2">
      <c r="D27859" s="113"/>
      <c r="E27859" s="113"/>
      <c r="F27859" s="113"/>
      <c r="G27859" s="113"/>
      <c r="J27859" s="113"/>
      <c r="K27859" s="113"/>
      <c r="L27859" s="117"/>
      <c r="M27859" s="117"/>
      <c r="N27859" s="117"/>
      <c r="O27859" s="117"/>
      <c r="P27859" s="117"/>
      <c r="Q27859" s="117"/>
      <c r="R27859" s="117"/>
      <c r="S27859" s="117"/>
      <c r="T27859" s="117"/>
      <c r="U27859" s="117"/>
      <c r="V27859" s="117"/>
      <c r="W27859" s="117"/>
      <c r="X27859" s="117"/>
      <c r="Y27859" s="117"/>
      <c r="Z27859" s="117"/>
      <c r="AA27859" s="117"/>
      <c r="AB27859" s="117"/>
      <c r="AC27859" s="117"/>
      <c r="AD27859" s="117"/>
      <c r="AE27859" s="117"/>
      <c r="AF27859" s="117"/>
    </row>
    <row r="27860" spans="4:32" x14ac:dyDescent="0.2">
      <c r="D27860" s="113"/>
      <c r="E27860" s="113"/>
      <c r="F27860" s="113"/>
      <c r="G27860" s="113"/>
      <c r="J27860" s="113"/>
      <c r="K27860" s="113"/>
      <c r="L27860" s="117"/>
      <c r="M27860" s="117"/>
      <c r="N27860" s="117"/>
      <c r="O27860" s="117"/>
      <c r="P27860" s="117"/>
      <c r="Q27860" s="117"/>
      <c r="R27860" s="117"/>
      <c r="S27860" s="117"/>
      <c r="T27860" s="117"/>
      <c r="U27860" s="117"/>
      <c r="V27860" s="117"/>
      <c r="W27860" s="117"/>
      <c r="X27860" s="117"/>
      <c r="Y27860" s="117"/>
      <c r="Z27860" s="117"/>
      <c r="AA27860" s="117"/>
      <c r="AB27860" s="117"/>
      <c r="AC27860" s="117"/>
      <c r="AD27860" s="117"/>
      <c r="AE27860" s="117"/>
      <c r="AF27860" s="117"/>
    </row>
    <row r="27861" spans="4:32" x14ac:dyDescent="0.2">
      <c r="D27861" s="113"/>
      <c r="E27861" s="113"/>
      <c r="F27861" s="113"/>
      <c r="G27861" s="113"/>
      <c r="J27861" s="113"/>
      <c r="K27861" s="113"/>
      <c r="L27861" s="117"/>
      <c r="M27861" s="117"/>
      <c r="N27861" s="117"/>
      <c r="O27861" s="117"/>
      <c r="P27861" s="117"/>
      <c r="Q27861" s="117"/>
      <c r="R27861" s="117"/>
      <c r="S27861" s="117"/>
      <c r="T27861" s="117"/>
      <c r="U27861" s="117"/>
      <c r="V27861" s="117"/>
      <c r="W27861" s="117"/>
      <c r="X27861" s="117"/>
      <c r="Y27861" s="117"/>
      <c r="Z27861" s="117"/>
      <c r="AA27861" s="117"/>
      <c r="AB27861" s="117"/>
      <c r="AC27861" s="117"/>
      <c r="AD27861" s="117"/>
      <c r="AE27861" s="117"/>
      <c r="AF27861" s="117"/>
    </row>
    <row r="27862" spans="4:32" x14ac:dyDescent="0.2">
      <c r="D27862" s="113"/>
      <c r="E27862" s="113"/>
      <c r="F27862" s="113"/>
      <c r="G27862" s="113"/>
      <c r="J27862" s="113"/>
      <c r="K27862" s="113"/>
      <c r="L27862" s="117"/>
      <c r="M27862" s="117"/>
      <c r="N27862" s="117"/>
      <c r="O27862" s="117"/>
      <c r="P27862" s="117"/>
      <c r="Q27862" s="117"/>
      <c r="R27862" s="117"/>
      <c r="S27862" s="117"/>
      <c r="T27862" s="117"/>
      <c r="U27862" s="117"/>
      <c r="V27862" s="117"/>
      <c r="W27862" s="117"/>
      <c r="X27862" s="117"/>
      <c r="Y27862" s="117"/>
      <c r="Z27862" s="117"/>
      <c r="AA27862" s="117"/>
      <c r="AB27862" s="117"/>
      <c r="AC27862" s="117"/>
      <c r="AD27862" s="117"/>
      <c r="AE27862" s="117"/>
      <c r="AF27862" s="117"/>
    </row>
    <row r="27863" spans="4:32" x14ac:dyDescent="0.2">
      <c r="D27863" s="113"/>
      <c r="E27863" s="113"/>
      <c r="F27863" s="113"/>
      <c r="G27863" s="113"/>
      <c r="J27863" s="113"/>
      <c r="K27863" s="113"/>
      <c r="L27863" s="117"/>
      <c r="M27863" s="117"/>
      <c r="N27863" s="117"/>
      <c r="O27863" s="117"/>
      <c r="P27863" s="117"/>
      <c r="Q27863" s="117"/>
      <c r="R27863" s="117"/>
      <c r="S27863" s="117"/>
      <c r="T27863" s="117"/>
      <c r="U27863" s="117"/>
      <c r="V27863" s="117"/>
      <c r="W27863" s="117"/>
      <c r="X27863" s="117"/>
      <c r="Y27863" s="117"/>
      <c r="Z27863" s="117"/>
      <c r="AA27863" s="117"/>
      <c r="AB27863" s="117"/>
      <c r="AC27863" s="117"/>
      <c r="AD27863" s="117"/>
      <c r="AE27863" s="117"/>
      <c r="AF27863" s="117"/>
    </row>
    <row r="27864" spans="4:32" x14ac:dyDescent="0.2">
      <c r="D27864" s="113"/>
      <c r="E27864" s="113"/>
      <c r="F27864" s="113"/>
      <c r="G27864" s="113"/>
      <c r="J27864" s="113"/>
      <c r="K27864" s="113"/>
      <c r="L27864" s="117"/>
      <c r="M27864" s="117"/>
      <c r="N27864" s="117"/>
      <c r="O27864" s="117"/>
      <c r="P27864" s="117"/>
      <c r="Q27864" s="117"/>
      <c r="R27864" s="117"/>
      <c r="S27864" s="117"/>
      <c r="T27864" s="117"/>
      <c r="U27864" s="117"/>
      <c r="V27864" s="117"/>
      <c r="W27864" s="117"/>
      <c r="X27864" s="117"/>
      <c r="Y27864" s="117"/>
      <c r="Z27864" s="117"/>
      <c r="AA27864" s="117"/>
      <c r="AB27864" s="117"/>
      <c r="AC27864" s="117"/>
      <c r="AD27864" s="117"/>
      <c r="AE27864" s="117"/>
      <c r="AF27864" s="117"/>
    </row>
    <row r="27865" spans="4:32" x14ac:dyDescent="0.2">
      <c r="D27865" s="113"/>
      <c r="E27865" s="113"/>
      <c r="F27865" s="113"/>
      <c r="G27865" s="113"/>
      <c r="J27865" s="113"/>
      <c r="K27865" s="113"/>
      <c r="L27865" s="117"/>
      <c r="M27865" s="117"/>
      <c r="N27865" s="117"/>
      <c r="O27865" s="117"/>
      <c r="P27865" s="117"/>
      <c r="Q27865" s="117"/>
      <c r="R27865" s="117"/>
      <c r="S27865" s="117"/>
      <c r="T27865" s="117"/>
      <c r="U27865" s="117"/>
      <c r="V27865" s="117"/>
      <c r="W27865" s="117"/>
      <c r="X27865" s="117"/>
      <c r="Y27865" s="117"/>
      <c r="Z27865" s="117"/>
      <c r="AA27865" s="117"/>
      <c r="AB27865" s="117"/>
      <c r="AC27865" s="117"/>
      <c r="AD27865" s="117"/>
      <c r="AE27865" s="117"/>
      <c r="AF27865" s="117"/>
    </row>
    <row r="27866" spans="4:32" x14ac:dyDescent="0.2">
      <c r="D27866" s="113"/>
      <c r="E27866" s="113"/>
      <c r="F27866" s="113"/>
      <c r="G27866" s="113"/>
      <c r="J27866" s="113"/>
      <c r="K27866" s="113"/>
      <c r="L27866" s="117"/>
      <c r="M27866" s="117"/>
      <c r="N27866" s="117"/>
      <c r="O27866" s="117"/>
      <c r="P27866" s="117"/>
      <c r="Q27866" s="117"/>
      <c r="R27866" s="117"/>
      <c r="S27866" s="117"/>
      <c r="T27866" s="117"/>
      <c r="U27866" s="117"/>
      <c r="V27866" s="117"/>
      <c r="W27866" s="117"/>
      <c r="X27866" s="117"/>
      <c r="Y27866" s="117"/>
      <c r="Z27866" s="117"/>
      <c r="AA27866" s="117"/>
      <c r="AB27866" s="117"/>
      <c r="AC27866" s="117"/>
      <c r="AD27866" s="117"/>
      <c r="AE27866" s="117"/>
      <c r="AF27866" s="117"/>
    </row>
    <row r="27867" spans="4:32" x14ac:dyDescent="0.2">
      <c r="D27867" s="113"/>
      <c r="E27867" s="113"/>
      <c r="F27867" s="113"/>
      <c r="G27867" s="113"/>
      <c r="J27867" s="113"/>
      <c r="K27867" s="113"/>
      <c r="L27867" s="117"/>
      <c r="M27867" s="117"/>
      <c r="N27867" s="117"/>
      <c r="O27867" s="117"/>
      <c r="P27867" s="117"/>
      <c r="Q27867" s="117"/>
      <c r="R27867" s="117"/>
      <c r="S27867" s="117"/>
      <c r="T27867" s="117"/>
      <c r="U27867" s="117"/>
      <c r="V27867" s="117"/>
      <c r="W27867" s="117"/>
      <c r="X27867" s="117"/>
      <c r="Y27867" s="117"/>
      <c r="Z27867" s="117"/>
      <c r="AA27867" s="117"/>
      <c r="AB27867" s="117"/>
      <c r="AC27867" s="117"/>
      <c r="AD27867" s="117"/>
      <c r="AE27867" s="117"/>
      <c r="AF27867" s="117"/>
    </row>
    <row r="27868" spans="4:32" x14ac:dyDescent="0.2">
      <c r="D27868" s="113"/>
      <c r="E27868" s="113"/>
      <c r="F27868" s="113"/>
      <c r="G27868" s="113"/>
      <c r="J27868" s="113"/>
      <c r="K27868" s="113"/>
      <c r="L27868" s="117"/>
      <c r="M27868" s="117"/>
      <c r="N27868" s="117"/>
      <c r="O27868" s="117"/>
      <c r="P27868" s="117"/>
      <c r="Q27868" s="117"/>
      <c r="R27868" s="117"/>
      <c r="S27868" s="117"/>
      <c r="T27868" s="117"/>
      <c r="U27868" s="117"/>
      <c r="V27868" s="117"/>
      <c r="W27868" s="117"/>
      <c r="X27868" s="117"/>
      <c r="Y27868" s="117"/>
      <c r="Z27868" s="117"/>
      <c r="AA27868" s="117"/>
      <c r="AB27868" s="117"/>
      <c r="AC27868" s="117"/>
      <c r="AD27868" s="117"/>
      <c r="AE27868" s="117"/>
      <c r="AF27868" s="117"/>
    </row>
    <row r="27869" spans="4:32" x14ac:dyDescent="0.2">
      <c r="D27869" s="113"/>
      <c r="E27869" s="113"/>
      <c r="F27869" s="113"/>
      <c r="G27869" s="113"/>
      <c r="J27869" s="113"/>
      <c r="K27869" s="113"/>
      <c r="L27869" s="117"/>
      <c r="M27869" s="117"/>
      <c r="N27869" s="117"/>
      <c r="O27869" s="117"/>
      <c r="P27869" s="117"/>
      <c r="Q27869" s="117"/>
      <c r="R27869" s="117"/>
      <c r="S27869" s="117"/>
      <c r="T27869" s="117"/>
      <c r="U27869" s="117"/>
      <c r="V27869" s="117"/>
      <c r="W27869" s="117"/>
      <c r="X27869" s="117"/>
      <c r="Y27869" s="117"/>
      <c r="Z27869" s="117"/>
      <c r="AA27869" s="117"/>
      <c r="AB27869" s="117"/>
      <c r="AC27869" s="117"/>
      <c r="AD27869" s="117"/>
      <c r="AE27869" s="117"/>
      <c r="AF27869" s="117"/>
    </row>
    <row r="27870" spans="4:32" x14ac:dyDescent="0.2">
      <c r="D27870" s="113"/>
      <c r="E27870" s="113"/>
      <c r="F27870" s="113"/>
      <c r="G27870" s="113"/>
      <c r="J27870" s="113"/>
      <c r="K27870" s="113"/>
      <c r="L27870" s="117"/>
      <c r="M27870" s="117"/>
      <c r="N27870" s="117"/>
      <c r="O27870" s="117"/>
      <c r="P27870" s="117"/>
      <c r="Q27870" s="117"/>
      <c r="R27870" s="117"/>
      <c r="S27870" s="117"/>
      <c r="T27870" s="117"/>
      <c r="U27870" s="117"/>
      <c r="V27870" s="117"/>
      <c r="W27870" s="117"/>
      <c r="X27870" s="117"/>
      <c r="Y27870" s="117"/>
      <c r="Z27870" s="117"/>
      <c r="AA27870" s="117"/>
      <c r="AB27870" s="117"/>
      <c r="AC27870" s="117"/>
      <c r="AD27870" s="117"/>
      <c r="AE27870" s="117"/>
      <c r="AF27870" s="117"/>
    </row>
    <row r="27871" spans="4:32" x14ac:dyDescent="0.2">
      <c r="D27871" s="113"/>
      <c r="E27871" s="113"/>
      <c r="F27871" s="113"/>
      <c r="G27871" s="113"/>
      <c r="J27871" s="113"/>
      <c r="K27871" s="113"/>
      <c r="L27871" s="117"/>
      <c r="M27871" s="117"/>
      <c r="N27871" s="117"/>
      <c r="O27871" s="117"/>
      <c r="P27871" s="117"/>
      <c r="Q27871" s="117"/>
      <c r="R27871" s="117"/>
      <c r="S27871" s="117"/>
      <c r="T27871" s="117"/>
      <c r="U27871" s="117"/>
      <c r="V27871" s="117"/>
      <c r="W27871" s="117"/>
      <c r="X27871" s="117"/>
      <c r="Y27871" s="117"/>
      <c r="Z27871" s="117"/>
      <c r="AA27871" s="117"/>
      <c r="AB27871" s="117"/>
      <c r="AC27871" s="117"/>
      <c r="AD27871" s="117"/>
      <c r="AE27871" s="117"/>
      <c r="AF27871" s="117"/>
    </row>
    <row r="27872" spans="4:32" x14ac:dyDescent="0.2">
      <c r="D27872" s="113"/>
      <c r="E27872" s="113"/>
      <c r="F27872" s="113"/>
      <c r="G27872" s="113"/>
      <c r="J27872" s="113"/>
      <c r="K27872" s="113"/>
      <c r="L27872" s="117"/>
      <c r="M27872" s="117"/>
      <c r="N27872" s="117"/>
      <c r="O27872" s="117"/>
      <c r="P27872" s="117"/>
      <c r="Q27872" s="117"/>
      <c r="R27872" s="117"/>
      <c r="S27872" s="117"/>
      <c r="T27872" s="117"/>
      <c r="U27872" s="117"/>
      <c r="V27872" s="117"/>
      <c r="W27872" s="117"/>
      <c r="X27872" s="117"/>
      <c r="Y27872" s="117"/>
      <c r="Z27872" s="117"/>
      <c r="AA27872" s="117"/>
      <c r="AB27872" s="117"/>
      <c r="AC27872" s="117"/>
      <c r="AD27872" s="117"/>
      <c r="AE27872" s="117"/>
      <c r="AF27872" s="117"/>
    </row>
    <row r="27873" spans="4:32" x14ac:dyDescent="0.2">
      <c r="D27873" s="113"/>
      <c r="E27873" s="113"/>
      <c r="F27873" s="113"/>
      <c r="G27873" s="113"/>
      <c r="J27873" s="113"/>
      <c r="K27873" s="113"/>
      <c r="L27873" s="117"/>
      <c r="M27873" s="117"/>
      <c r="N27873" s="117"/>
      <c r="O27873" s="117"/>
      <c r="P27873" s="117"/>
      <c r="Q27873" s="117"/>
      <c r="R27873" s="117"/>
      <c r="S27873" s="117"/>
      <c r="T27873" s="117"/>
      <c r="U27873" s="117"/>
      <c r="V27873" s="117"/>
      <c r="W27873" s="117"/>
      <c r="X27873" s="117"/>
      <c r="Y27873" s="117"/>
      <c r="Z27873" s="117"/>
      <c r="AA27873" s="117"/>
      <c r="AB27873" s="117"/>
      <c r="AC27873" s="117"/>
      <c r="AD27873" s="117"/>
      <c r="AE27873" s="117"/>
      <c r="AF27873" s="117"/>
    </row>
    <row r="27874" spans="4:32" x14ac:dyDescent="0.2">
      <c r="D27874" s="113"/>
      <c r="E27874" s="113"/>
      <c r="F27874" s="113"/>
      <c r="G27874" s="113"/>
      <c r="J27874" s="113"/>
      <c r="K27874" s="113"/>
      <c r="L27874" s="117"/>
      <c r="M27874" s="117"/>
      <c r="N27874" s="117"/>
      <c r="O27874" s="117"/>
      <c r="P27874" s="117"/>
      <c r="Q27874" s="117"/>
      <c r="R27874" s="117"/>
      <c r="S27874" s="117"/>
      <c r="T27874" s="117"/>
      <c r="U27874" s="117"/>
      <c r="V27874" s="117"/>
      <c r="W27874" s="117"/>
      <c r="X27874" s="117"/>
      <c r="Y27874" s="117"/>
      <c r="Z27874" s="117"/>
      <c r="AA27874" s="117"/>
      <c r="AB27874" s="117"/>
      <c r="AC27874" s="117"/>
      <c r="AD27874" s="117"/>
      <c r="AE27874" s="117"/>
      <c r="AF27874" s="117"/>
    </row>
    <row r="27875" spans="4:32" x14ac:dyDescent="0.2">
      <c r="D27875" s="113"/>
      <c r="E27875" s="113"/>
      <c r="F27875" s="113"/>
      <c r="G27875" s="113"/>
      <c r="J27875" s="113"/>
      <c r="K27875" s="113"/>
      <c r="L27875" s="117"/>
      <c r="M27875" s="117"/>
      <c r="N27875" s="117"/>
      <c r="O27875" s="117"/>
      <c r="P27875" s="117"/>
      <c r="Q27875" s="117"/>
      <c r="R27875" s="117"/>
      <c r="S27875" s="117"/>
      <c r="T27875" s="117"/>
      <c r="U27875" s="117"/>
      <c r="V27875" s="117"/>
      <c r="W27875" s="117"/>
      <c r="X27875" s="117"/>
      <c r="Y27875" s="117"/>
      <c r="Z27875" s="117"/>
      <c r="AA27875" s="117"/>
      <c r="AB27875" s="117"/>
      <c r="AC27875" s="117"/>
      <c r="AD27875" s="117"/>
      <c r="AE27875" s="117"/>
      <c r="AF27875" s="117"/>
    </row>
    <row r="27876" spans="4:32" x14ac:dyDescent="0.2">
      <c r="D27876" s="113"/>
      <c r="E27876" s="113"/>
      <c r="F27876" s="113"/>
      <c r="G27876" s="113"/>
      <c r="J27876" s="113"/>
      <c r="K27876" s="113"/>
      <c r="L27876" s="117"/>
      <c r="M27876" s="117"/>
      <c r="N27876" s="117"/>
      <c r="O27876" s="117"/>
      <c r="P27876" s="117"/>
      <c r="Q27876" s="117"/>
      <c r="R27876" s="117"/>
      <c r="S27876" s="117"/>
      <c r="T27876" s="117"/>
      <c r="U27876" s="117"/>
      <c r="V27876" s="117"/>
      <c r="W27876" s="117"/>
      <c r="X27876" s="117"/>
      <c r="Y27876" s="117"/>
      <c r="Z27876" s="117"/>
      <c r="AA27876" s="117"/>
      <c r="AB27876" s="117"/>
      <c r="AC27876" s="117"/>
      <c r="AD27876" s="117"/>
      <c r="AE27876" s="117"/>
      <c r="AF27876" s="117"/>
    </row>
    <row r="27877" spans="4:32" x14ac:dyDescent="0.2">
      <c r="D27877" s="113"/>
      <c r="E27877" s="113"/>
      <c r="F27877" s="113"/>
      <c r="G27877" s="113"/>
      <c r="J27877" s="113"/>
      <c r="K27877" s="113"/>
      <c r="L27877" s="117"/>
      <c r="M27877" s="117"/>
      <c r="N27877" s="117"/>
      <c r="O27877" s="117"/>
      <c r="P27877" s="117"/>
      <c r="Q27877" s="117"/>
      <c r="R27877" s="117"/>
      <c r="S27877" s="117"/>
      <c r="T27877" s="117"/>
      <c r="U27877" s="117"/>
      <c r="V27877" s="117"/>
      <c r="W27877" s="117"/>
      <c r="X27877" s="117"/>
      <c r="Y27877" s="117"/>
      <c r="Z27877" s="117"/>
      <c r="AA27877" s="117"/>
      <c r="AB27877" s="117"/>
      <c r="AC27877" s="117"/>
      <c r="AD27877" s="117"/>
      <c r="AE27877" s="117"/>
      <c r="AF27877" s="117"/>
    </row>
    <row r="27878" spans="4:32" x14ac:dyDescent="0.2">
      <c r="D27878" s="113"/>
      <c r="E27878" s="113"/>
      <c r="F27878" s="113"/>
      <c r="G27878" s="113"/>
      <c r="J27878" s="113"/>
      <c r="K27878" s="113"/>
      <c r="L27878" s="117"/>
      <c r="M27878" s="117"/>
      <c r="N27878" s="117"/>
      <c r="O27878" s="117"/>
      <c r="P27878" s="117"/>
      <c r="Q27878" s="117"/>
      <c r="R27878" s="117"/>
      <c r="S27878" s="117"/>
      <c r="T27878" s="117"/>
      <c r="U27878" s="117"/>
      <c r="V27878" s="117"/>
      <c r="W27878" s="117"/>
      <c r="X27878" s="117"/>
      <c r="Y27878" s="117"/>
      <c r="Z27878" s="117"/>
      <c r="AA27878" s="117"/>
      <c r="AB27878" s="117"/>
      <c r="AC27878" s="117"/>
      <c r="AD27878" s="117"/>
      <c r="AE27878" s="117"/>
      <c r="AF27878" s="117"/>
    </row>
    <row r="27879" spans="4:32" x14ac:dyDescent="0.2">
      <c r="D27879" s="113"/>
      <c r="E27879" s="113"/>
      <c r="F27879" s="113"/>
      <c r="G27879" s="113"/>
      <c r="J27879" s="113"/>
      <c r="K27879" s="113"/>
      <c r="L27879" s="117"/>
      <c r="M27879" s="117"/>
      <c r="N27879" s="117"/>
      <c r="O27879" s="117"/>
      <c r="P27879" s="117"/>
      <c r="Q27879" s="117"/>
      <c r="R27879" s="117"/>
      <c r="S27879" s="117"/>
      <c r="T27879" s="117"/>
      <c r="U27879" s="117"/>
      <c r="V27879" s="117"/>
      <c r="W27879" s="117"/>
      <c r="X27879" s="117"/>
      <c r="Y27879" s="117"/>
      <c r="Z27879" s="117"/>
      <c r="AA27879" s="117"/>
      <c r="AB27879" s="117"/>
      <c r="AC27879" s="117"/>
      <c r="AD27879" s="117"/>
      <c r="AE27879" s="117"/>
      <c r="AF27879" s="117"/>
    </row>
    <row r="27880" spans="4:32" x14ac:dyDescent="0.2">
      <c r="D27880" s="113"/>
      <c r="E27880" s="113"/>
      <c r="F27880" s="113"/>
      <c r="G27880" s="113"/>
      <c r="J27880" s="113"/>
      <c r="K27880" s="113"/>
      <c r="L27880" s="117"/>
      <c r="M27880" s="117"/>
      <c r="N27880" s="117"/>
      <c r="O27880" s="117"/>
      <c r="P27880" s="117"/>
      <c r="Q27880" s="117"/>
      <c r="R27880" s="117"/>
      <c r="S27880" s="117"/>
      <c r="T27880" s="117"/>
      <c r="U27880" s="117"/>
      <c r="V27880" s="117"/>
      <c r="W27880" s="117"/>
      <c r="X27880" s="117"/>
      <c r="Y27880" s="117"/>
      <c r="Z27880" s="117"/>
      <c r="AA27880" s="117"/>
      <c r="AB27880" s="117"/>
      <c r="AC27880" s="117"/>
      <c r="AD27880" s="117"/>
      <c r="AE27880" s="117"/>
      <c r="AF27880" s="117"/>
    </row>
    <row r="27881" spans="4:32" x14ac:dyDescent="0.2">
      <c r="D27881" s="113"/>
      <c r="E27881" s="113"/>
      <c r="F27881" s="113"/>
      <c r="G27881" s="113"/>
      <c r="J27881" s="113"/>
      <c r="K27881" s="113"/>
      <c r="L27881" s="117"/>
      <c r="M27881" s="117"/>
      <c r="N27881" s="117"/>
      <c r="O27881" s="117"/>
      <c r="P27881" s="117"/>
      <c r="Q27881" s="117"/>
      <c r="R27881" s="117"/>
      <c r="S27881" s="117"/>
      <c r="T27881" s="117"/>
      <c r="U27881" s="117"/>
      <c r="V27881" s="117"/>
      <c r="W27881" s="117"/>
      <c r="X27881" s="117"/>
      <c r="Y27881" s="117"/>
      <c r="Z27881" s="117"/>
      <c r="AA27881" s="117"/>
      <c r="AB27881" s="117"/>
      <c r="AC27881" s="117"/>
      <c r="AD27881" s="117"/>
      <c r="AE27881" s="117"/>
      <c r="AF27881" s="117"/>
    </row>
    <row r="27882" spans="4:32" x14ac:dyDescent="0.2">
      <c r="D27882" s="113"/>
      <c r="E27882" s="113"/>
      <c r="F27882" s="113"/>
      <c r="G27882" s="113"/>
      <c r="J27882" s="113"/>
      <c r="K27882" s="113"/>
      <c r="L27882" s="117"/>
      <c r="M27882" s="117"/>
      <c r="N27882" s="117"/>
      <c r="O27882" s="117"/>
      <c r="P27882" s="117"/>
      <c r="Q27882" s="117"/>
      <c r="R27882" s="117"/>
      <c r="S27882" s="117"/>
      <c r="T27882" s="117"/>
      <c r="U27882" s="117"/>
      <c r="V27882" s="117"/>
      <c r="W27882" s="117"/>
      <c r="X27882" s="117"/>
      <c r="Y27882" s="117"/>
      <c r="Z27882" s="117"/>
      <c r="AA27882" s="117"/>
      <c r="AB27882" s="117"/>
      <c r="AC27882" s="117"/>
      <c r="AD27882" s="117"/>
      <c r="AE27882" s="117"/>
      <c r="AF27882" s="117"/>
    </row>
    <row r="27883" spans="4:32" x14ac:dyDescent="0.2">
      <c r="D27883" s="113"/>
      <c r="E27883" s="113"/>
      <c r="F27883" s="113"/>
      <c r="G27883" s="113"/>
      <c r="J27883" s="113"/>
      <c r="K27883" s="113"/>
      <c r="L27883" s="117"/>
      <c r="M27883" s="117"/>
      <c r="N27883" s="117"/>
      <c r="O27883" s="117"/>
      <c r="P27883" s="117"/>
      <c r="Q27883" s="117"/>
      <c r="R27883" s="117"/>
      <c r="S27883" s="117"/>
      <c r="T27883" s="117"/>
      <c r="U27883" s="117"/>
      <c r="V27883" s="117"/>
      <c r="W27883" s="117"/>
      <c r="X27883" s="117"/>
      <c r="Y27883" s="117"/>
      <c r="Z27883" s="117"/>
      <c r="AA27883" s="117"/>
      <c r="AB27883" s="117"/>
      <c r="AC27883" s="117"/>
      <c r="AD27883" s="117"/>
      <c r="AE27883" s="117"/>
      <c r="AF27883" s="117"/>
    </row>
    <row r="27884" spans="4:32" x14ac:dyDescent="0.2">
      <c r="D27884" s="113"/>
      <c r="E27884" s="113"/>
      <c r="F27884" s="113"/>
      <c r="G27884" s="113"/>
      <c r="J27884" s="113"/>
      <c r="K27884" s="113"/>
      <c r="L27884" s="117"/>
      <c r="M27884" s="117"/>
      <c r="N27884" s="117"/>
      <c r="O27884" s="117"/>
      <c r="P27884" s="117"/>
      <c r="Q27884" s="117"/>
      <c r="R27884" s="117"/>
      <c r="S27884" s="117"/>
      <c r="T27884" s="117"/>
      <c r="U27884" s="117"/>
      <c r="V27884" s="117"/>
      <c r="W27884" s="117"/>
      <c r="X27884" s="117"/>
      <c r="Y27884" s="117"/>
      <c r="Z27884" s="117"/>
      <c r="AA27884" s="117"/>
      <c r="AB27884" s="117"/>
      <c r="AC27884" s="117"/>
      <c r="AD27884" s="117"/>
      <c r="AE27884" s="117"/>
      <c r="AF27884" s="117"/>
    </row>
    <row r="27885" spans="4:32" x14ac:dyDescent="0.2">
      <c r="D27885" s="113"/>
      <c r="E27885" s="113"/>
      <c r="F27885" s="113"/>
      <c r="G27885" s="113"/>
      <c r="J27885" s="113"/>
      <c r="K27885" s="113"/>
      <c r="L27885" s="117"/>
      <c r="M27885" s="117"/>
      <c r="N27885" s="117"/>
      <c r="O27885" s="117"/>
      <c r="P27885" s="117"/>
      <c r="Q27885" s="117"/>
      <c r="R27885" s="117"/>
      <c r="S27885" s="117"/>
      <c r="T27885" s="117"/>
      <c r="U27885" s="117"/>
      <c r="V27885" s="117"/>
      <c r="W27885" s="117"/>
      <c r="X27885" s="117"/>
      <c r="Y27885" s="117"/>
      <c r="Z27885" s="117"/>
      <c r="AA27885" s="117"/>
      <c r="AB27885" s="117"/>
      <c r="AC27885" s="117"/>
      <c r="AD27885" s="117"/>
      <c r="AE27885" s="117"/>
      <c r="AF27885" s="117"/>
    </row>
    <row r="27886" spans="4:32" x14ac:dyDescent="0.2">
      <c r="D27886" s="113"/>
      <c r="E27886" s="113"/>
      <c r="F27886" s="113"/>
      <c r="G27886" s="113"/>
      <c r="J27886" s="113"/>
      <c r="K27886" s="113"/>
      <c r="L27886" s="117"/>
      <c r="M27886" s="117"/>
      <c r="N27886" s="117"/>
      <c r="O27886" s="117"/>
      <c r="P27886" s="117"/>
      <c r="Q27886" s="117"/>
      <c r="R27886" s="117"/>
      <c r="S27886" s="117"/>
      <c r="T27886" s="117"/>
      <c r="U27886" s="117"/>
      <c r="V27886" s="117"/>
      <c r="W27886" s="117"/>
      <c r="X27886" s="117"/>
      <c r="Y27886" s="117"/>
      <c r="Z27886" s="117"/>
      <c r="AA27886" s="117"/>
      <c r="AB27886" s="117"/>
      <c r="AC27886" s="117"/>
      <c r="AD27886" s="117"/>
      <c r="AE27886" s="117"/>
      <c r="AF27886" s="117"/>
    </row>
    <row r="27887" spans="4:32" x14ac:dyDescent="0.2">
      <c r="D27887" s="113"/>
      <c r="E27887" s="113"/>
      <c r="F27887" s="113"/>
      <c r="G27887" s="113"/>
      <c r="J27887" s="113"/>
      <c r="K27887" s="113"/>
      <c r="L27887" s="117"/>
      <c r="M27887" s="117"/>
      <c r="N27887" s="117"/>
      <c r="O27887" s="117"/>
      <c r="P27887" s="117"/>
      <c r="Q27887" s="117"/>
      <c r="R27887" s="117"/>
      <c r="S27887" s="117"/>
      <c r="T27887" s="117"/>
      <c r="U27887" s="117"/>
      <c r="V27887" s="117"/>
      <c r="W27887" s="117"/>
      <c r="X27887" s="117"/>
      <c r="Y27887" s="117"/>
      <c r="Z27887" s="117"/>
      <c r="AA27887" s="117"/>
      <c r="AB27887" s="117"/>
      <c r="AC27887" s="117"/>
      <c r="AD27887" s="117"/>
      <c r="AE27887" s="117"/>
      <c r="AF27887" s="117"/>
    </row>
    <row r="27888" spans="4:32" x14ac:dyDescent="0.2">
      <c r="D27888" s="113"/>
      <c r="E27888" s="113"/>
      <c r="F27888" s="113"/>
      <c r="G27888" s="113"/>
      <c r="J27888" s="113"/>
      <c r="K27888" s="113"/>
      <c r="L27888" s="117"/>
      <c r="M27888" s="117"/>
      <c r="N27888" s="117"/>
      <c r="O27888" s="117"/>
      <c r="P27888" s="117"/>
      <c r="Q27888" s="117"/>
      <c r="R27888" s="117"/>
      <c r="S27888" s="117"/>
      <c r="T27888" s="117"/>
      <c r="U27888" s="117"/>
      <c r="V27888" s="117"/>
      <c r="W27888" s="117"/>
      <c r="X27888" s="117"/>
      <c r="Y27888" s="117"/>
      <c r="Z27888" s="117"/>
      <c r="AA27888" s="117"/>
      <c r="AB27888" s="117"/>
      <c r="AC27888" s="117"/>
      <c r="AD27888" s="117"/>
      <c r="AE27888" s="117"/>
      <c r="AF27888" s="117"/>
    </row>
    <row r="27889" spans="4:32" x14ac:dyDescent="0.2">
      <c r="D27889" s="113"/>
      <c r="E27889" s="113"/>
      <c r="F27889" s="113"/>
      <c r="G27889" s="113"/>
      <c r="J27889" s="113"/>
      <c r="K27889" s="113"/>
      <c r="L27889" s="117"/>
      <c r="M27889" s="117"/>
      <c r="N27889" s="117"/>
      <c r="O27889" s="117"/>
      <c r="P27889" s="117"/>
      <c r="Q27889" s="117"/>
      <c r="R27889" s="117"/>
      <c r="S27889" s="117"/>
      <c r="T27889" s="117"/>
      <c r="U27889" s="117"/>
      <c r="V27889" s="117"/>
      <c r="W27889" s="117"/>
      <c r="X27889" s="117"/>
      <c r="Y27889" s="117"/>
      <c r="Z27889" s="117"/>
      <c r="AA27889" s="117"/>
      <c r="AB27889" s="117"/>
      <c r="AC27889" s="117"/>
      <c r="AD27889" s="117"/>
      <c r="AE27889" s="117"/>
      <c r="AF27889" s="117"/>
    </row>
    <row r="27890" spans="4:32" x14ac:dyDescent="0.2">
      <c r="D27890" s="113"/>
      <c r="E27890" s="113"/>
      <c r="F27890" s="113"/>
      <c r="G27890" s="113"/>
      <c r="J27890" s="113"/>
      <c r="K27890" s="113"/>
      <c r="L27890" s="117"/>
      <c r="M27890" s="117"/>
      <c r="N27890" s="117"/>
      <c r="O27890" s="117"/>
      <c r="P27890" s="117"/>
      <c r="Q27890" s="117"/>
      <c r="R27890" s="117"/>
      <c r="S27890" s="117"/>
      <c r="T27890" s="117"/>
      <c r="U27890" s="117"/>
      <c r="V27890" s="117"/>
      <c r="W27890" s="117"/>
      <c r="X27890" s="117"/>
      <c r="Y27890" s="117"/>
      <c r="Z27890" s="117"/>
      <c r="AA27890" s="117"/>
      <c r="AB27890" s="117"/>
      <c r="AC27890" s="117"/>
      <c r="AD27890" s="117"/>
      <c r="AE27890" s="117"/>
      <c r="AF27890" s="117"/>
    </row>
    <row r="27891" spans="4:32" x14ac:dyDescent="0.2">
      <c r="D27891" s="113"/>
      <c r="E27891" s="113"/>
      <c r="F27891" s="113"/>
      <c r="G27891" s="113"/>
      <c r="J27891" s="113"/>
      <c r="K27891" s="113"/>
      <c r="L27891" s="117"/>
      <c r="M27891" s="117"/>
      <c r="N27891" s="117"/>
      <c r="O27891" s="117"/>
      <c r="P27891" s="117"/>
      <c r="Q27891" s="117"/>
      <c r="R27891" s="117"/>
      <c r="S27891" s="117"/>
      <c r="T27891" s="117"/>
      <c r="U27891" s="117"/>
      <c r="V27891" s="117"/>
      <c r="W27891" s="117"/>
      <c r="X27891" s="117"/>
      <c r="Y27891" s="117"/>
      <c r="Z27891" s="117"/>
      <c r="AA27891" s="117"/>
      <c r="AB27891" s="117"/>
      <c r="AC27891" s="117"/>
      <c r="AD27891" s="117"/>
      <c r="AE27891" s="117"/>
      <c r="AF27891" s="117"/>
    </row>
    <row r="27892" spans="4:32" x14ac:dyDescent="0.2">
      <c r="D27892" s="113"/>
      <c r="E27892" s="113"/>
      <c r="F27892" s="113"/>
      <c r="G27892" s="113"/>
      <c r="J27892" s="113"/>
      <c r="K27892" s="113"/>
      <c r="L27892" s="117"/>
      <c r="M27892" s="117"/>
      <c r="N27892" s="117"/>
      <c r="O27892" s="117"/>
      <c r="P27892" s="117"/>
      <c r="Q27892" s="117"/>
      <c r="R27892" s="117"/>
      <c r="S27892" s="117"/>
      <c r="T27892" s="117"/>
      <c r="U27892" s="117"/>
      <c r="V27892" s="117"/>
      <c r="W27892" s="117"/>
      <c r="X27892" s="117"/>
      <c r="Y27892" s="117"/>
      <c r="Z27892" s="117"/>
      <c r="AA27892" s="117"/>
      <c r="AB27892" s="117"/>
      <c r="AC27892" s="117"/>
      <c r="AD27892" s="117"/>
      <c r="AE27892" s="117"/>
      <c r="AF27892" s="117"/>
    </row>
    <row r="27893" spans="4:32" x14ac:dyDescent="0.2">
      <c r="D27893" s="113"/>
      <c r="E27893" s="113"/>
      <c r="F27893" s="113"/>
      <c r="G27893" s="113"/>
      <c r="J27893" s="113"/>
      <c r="K27893" s="113"/>
      <c r="L27893" s="117"/>
      <c r="M27893" s="117"/>
      <c r="N27893" s="117"/>
      <c r="O27893" s="117"/>
      <c r="P27893" s="117"/>
      <c r="Q27893" s="117"/>
      <c r="R27893" s="117"/>
      <c r="S27893" s="117"/>
      <c r="T27893" s="117"/>
      <c r="U27893" s="117"/>
      <c r="V27893" s="117"/>
      <c r="W27893" s="117"/>
      <c r="X27893" s="117"/>
      <c r="Y27893" s="117"/>
      <c r="Z27893" s="117"/>
      <c r="AA27893" s="117"/>
      <c r="AB27893" s="117"/>
      <c r="AC27893" s="117"/>
      <c r="AD27893" s="117"/>
      <c r="AE27893" s="117"/>
      <c r="AF27893" s="117"/>
    </row>
    <row r="27894" spans="4:32" x14ac:dyDescent="0.2">
      <c r="D27894" s="113"/>
      <c r="E27894" s="113"/>
      <c r="F27894" s="113"/>
      <c r="G27894" s="113"/>
      <c r="J27894" s="113"/>
      <c r="K27894" s="113"/>
      <c r="L27894" s="117"/>
      <c r="M27894" s="117"/>
      <c r="N27894" s="117"/>
      <c r="O27894" s="117"/>
      <c r="P27894" s="117"/>
      <c r="Q27894" s="117"/>
      <c r="R27894" s="117"/>
      <c r="S27894" s="117"/>
      <c r="T27894" s="117"/>
      <c r="U27894" s="117"/>
      <c r="V27894" s="117"/>
      <c r="W27894" s="117"/>
      <c r="X27894" s="117"/>
      <c r="Y27894" s="117"/>
      <c r="Z27894" s="117"/>
      <c r="AA27894" s="117"/>
      <c r="AB27894" s="117"/>
      <c r="AC27894" s="117"/>
      <c r="AD27894" s="117"/>
      <c r="AE27894" s="117"/>
      <c r="AF27894" s="117"/>
    </row>
    <row r="27895" spans="4:32" x14ac:dyDescent="0.2">
      <c r="D27895" s="113"/>
      <c r="E27895" s="113"/>
      <c r="F27895" s="113"/>
      <c r="G27895" s="113"/>
      <c r="J27895" s="113"/>
      <c r="K27895" s="113"/>
      <c r="L27895" s="117"/>
      <c r="M27895" s="117"/>
      <c r="N27895" s="117"/>
      <c r="O27895" s="117"/>
      <c r="P27895" s="117"/>
      <c r="Q27895" s="117"/>
      <c r="R27895" s="117"/>
      <c r="S27895" s="117"/>
      <c r="T27895" s="117"/>
      <c r="U27895" s="117"/>
      <c r="V27895" s="117"/>
      <c r="W27895" s="117"/>
      <c r="X27895" s="117"/>
      <c r="Y27895" s="117"/>
      <c r="Z27895" s="117"/>
      <c r="AA27895" s="117"/>
      <c r="AB27895" s="117"/>
      <c r="AC27895" s="117"/>
      <c r="AD27895" s="117"/>
      <c r="AE27895" s="117"/>
      <c r="AF27895" s="117"/>
    </row>
    <row r="27896" spans="4:32" x14ac:dyDescent="0.2">
      <c r="D27896" s="113"/>
      <c r="E27896" s="113"/>
      <c r="F27896" s="113"/>
      <c r="G27896" s="113"/>
      <c r="J27896" s="113"/>
      <c r="K27896" s="113"/>
      <c r="L27896" s="117"/>
      <c r="M27896" s="117"/>
      <c r="N27896" s="117"/>
      <c r="O27896" s="117"/>
      <c r="P27896" s="117"/>
      <c r="Q27896" s="117"/>
      <c r="R27896" s="117"/>
      <c r="S27896" s="117"/>
      <c r="T27896" s="117"/>
      <c r="U27896" s="117"/>
      <c r="V27896" s="117"/>
      <c r="W27896" s="117"/>
      <c r="X27896" s="117"/>
      <c r="Y27896" s="117"/>
      <c r="Z27896" s="117"/>
      <c r="AA27896" s="117"/>
      <c r="AB27896" s="117"/>
      <c r="AC27896" s="117"/>
      <c r="AD27896" s="117"/>
      <c r="AE27896" s="117"/>
      <c r="AF27896" s="117"/>
    </row>
    <row r="27897" spans="4:32" x14ac:dyDescent="0.2">
      <c r="D27897" s="113"/>
      <c r="E27897" s="113"/>
      <c r="F27897" s="113"/>
      <c r="G27897" s="113"/>
      <c r="J27897" s="113"/>
      <c r="K27897" s="113"/>
      <c r="L27897" s="117"/>
      <c r="M27897" s="117"/>
      <c r="N27897" s="117"/>
      <c r="O27897" s="117"/>
      <c r="P27897" s="117"/>
      <c r="Q27897" s="117"/>
      <c r="R27897" s="117"/>
      <c r="S27897" s="117"/>
      <c r="T27897" s="117"/>
      <c r="U27897" s="117"/>
      <c r="V27897" s="117"/>
      <c r="W27897" s="117"/>
      <c r="X27897" s="117"/>
      <c r="Y27897" s="117"/>
      <c r="Z27897" s="117"/>
      <c r="AA27897" s="117"/>
      <c r="AB27897" s="117"/>
      <c r="AC27897" s="117"/>
      <c r="AD27897" s="117"/>
      <c r="AE27897" s="117"/>
      <c r="AF27897" s="117"/>
    </row>
    <row r="27898" spans="4:32" x14ac:dyDescent="0.2">
      <c r="D27898" s="113"/>
      <c r="E27898" s="113"/>
      <c r="F27898" s="113"/>
      <c r="G27898" s="113"/>
      <c r="J27898" s="113"/>
      <c r="K27898" s="113"/>
      <c r="L27898" s="117"/>
      <c r="M27898" s="117"/>
      <c r="N27898" s="117"/>
      <c r="O27898" s="117"/>
      <c r="P27898" s="117"/>
      <c r="Q27898" s="117"/>
      <c r="R27898" s="117"/>
      <c r="S27898" s="117"/>
      <c r="T27898" s="117"/>
      <c r="U27898" s="117"/>
      <c r="V27898" s="117"/>
      <c r="W27898" s="117"/>
      <c r="X27898" s="117"/>
      <c r="Y27898" s="117"/>
      <c r="Z27898" s="117"/>
      <c r="AA27898" s="117"/>
      <c r="AB27898" s="117"/>
      <c r="AC27898" s="117"/>
      <c r="AD27898" s="117"/>
      <c r="AE27898" s="117"/>
      <c r="AF27898" s="117"/>
    </row>
    <row r="27899" spans="4:32" x14ac:dyDescent="0.2">
      <c r="D27899" s="113"/>
      <c r="E27899" s="113"/>
      <c r="F27899" s="113"/>
      <c r="G27899" s="113"/>
      <c r="J27899" s="113"/>
      <c r="K27899" s="113"/>
      <c r="L27899" s="117"/>
      <c r="M27899" s="117"/>
      <c r="N27899" s="117"/>
      <c r="O27899" s="117"/>
      <c r="P27899" s="117"/>
      <c r="Q27899" s="117"/>
      <c r="R27899" s="117"/>
      <c r="S27899" s="117"/>
      <c r="T27899" s="117"/>
      <c r="U27899" s="117"/>
      <c r="V27899" s="117"/>
      <c r="W27899" s="117"/>
      <c r="X27899" s="117"/>
      <c r="Y27899" s="117"/>
      <c r="Z27899" s="117"/>
      <c r="AA27899" s="117"/>
      <c r="AB27899" s="117"/>
      <c r="AC27899" s="117"/>
      <c r="AD27899" s="117"/>
      <c r="AE27899" s="117"/>
      <c r="AF27899" s="117"/>
    </row>
    <row r="27900" spans="4:32" x14ac:dyDescent="0.2">
      <c r="D27900" s="113"/>
      <c r="E27900" s="113"/>
      <c r="F27900" s="113"/>
      <c r="G27900" s="113"/>
      <c r="J27900" s="113"/>
      <c r="K27900" s="113"/>
      <c r="L27900" s="117"/>
      <c r="M27900" s="117"/>
      <c r="N27900" s="117"/>
      <c r="O27900" s="117"/>
      <c r="P27900" s="117"/>
      <c r="Q27900" s="117"/>
      <c r="R27900" s="117"/>
      <c r="S27900" s="117"/>
      <c r="T27900" s="117"/>
      <c r="U27900" s="117"/>
      <c r="V27900" s="117"/>
      <c r="W27900" s="117"/>
      <c r="X27900" s="117"/>
      <c r="Y27900" s="117"/>
      <c r="Z27900" s="117"/>
      <c r="AA27900" s="117"/>
      <c r="AB27900" s="117"/>
      <c r="AC27900" s="117"/>
      <c r="AD27900" s="117"/>
      <c r="AE27900" s="117"/>
      <c r="AF27900" s="117"/>
    </row>
    <row r="27901" spans="4:32" x14ac:dyDescent="0.2">
      <c r="D27901" s="113"/>
      <c r="E27901" s="113"/>
      <c r="F27901" s="113"/>
      <c r="G27901" s="113"/>
      <c r="J27901" s="113"/>
      <c r="K27901" s="113"/>
      <c r="L27901" s="117"/>
      <c r="M27901" s="117"/>
      <c r="N27901" s="117"/>
      <c r="O27901" s="117"/>
      <c r="P27901" s="117"/>
      <c r="Q27901" s="117"/>
      <c r="R27901" s="117"/>
      <c r="S27901" s="117"/>
      <c r="T27901" s="117"/>
      <c r="U27901" s="117"/>
      <c r="V27901" s="117"/>
      <c r="W27901" s="117"/>
      <c r="X27901" s="117"/>
      <c r="Y27901" s="117"/>
      <c r="Z27901" s="117"/>
      <c r="AA27901" s="117"/>
      <c r="AB27901" s="117"/>
      <c r="AC27901" s="117"/>
      <c r="AD27901" s="117"/>
      <c r="AE27901" s="117"/>
      <c r="AF27901" s="117"/>
    </row>
    <row r="27902" spans="4:32" x14ac:dyDescent="0.2">
      <c r="D27902" s="113"/>
      <c r="E27902" s="113"/>
      <c r="F27902" s="113"/>
      <c r="G27902" s="113"/>
      <c r="J27902" s="113"/>
      <c r="K27902" s="113"/>
      <c r="L27902" s="117"/>
      <c r="M27902" s="117"/>
      <c r="N27902" s="117"/>
      <c r="O27902" s="117"/>
      <c r="P27902" s="117"/>
      <c r="Q27902" s="117"/>
      <c r="R27902" s="117"/>
      <c r="S27902" s="117"/>
      <c r="T27902" s="117"/>
      <c r="U27902" s="117"/>
      <c r="V27902" s="117"/>
      <c r="W27902" s="117"/>
      <c r="X27902" s="117"/>
      <c r="Y27902" s="117"/>
      <c r="Z27902" s="117"/>
      <c r="AA27902" s="117"/>
      <c r="AB27902" s="117"/>
      <c r="AC27902" s="117"/>
      <c r="AD27902" s="117"/>
      <c r="AE27902" s="117"/>
      <c r="AF27902" s="117"/>
    </row>
    <row r="27903" spans="4:32" x14ac:dyDescent="0.2">
      <c r="D27903" s="113"/>
      <c r="E27903" s="113"/>
      <c r="F27903" s="113"/>
      <c r="G27903" s="113"/>
      <c r="J27903" s="113"/>
      <c r="K27903" s="113"/>
      <c r="L27903" s="117"/>
      <c r="M27903" s="117"/>
      <c r="N27903" s="117"/>
      <c r="O27903" s="117"/>
      <c r="P27903" s="117"/>
      <c r="Q27903" s="117"/>
      <c r="R27903" s="117"/>
      <c r="S27903" s="117"/>
      <c r="T27903" s="117"/>
      <c r="U27903" s="117"/>
      <c r="V27903" s="117"/>
      <c r="W27903" s="117"/>
      <c r="X27903" s="117"/>
      <c r="Y27903" s="117"/>
      <c r="Z27903" s="117"/>
      <c r="AA27903" s="117"/>
      <c r="AB27903" s="117"/>
      <c r="AC27903" s="117"/>
      <c r="AD27903" s="117"/>
      <c r="AE27903" s="117"/>
      <c r="AF27903" s="117"/>
    </row>
    <row r="27904" spans="4:32" x14ac:dyDescent="0.2">
      <c r="D27904" s="113"/>
      <c r="E27904" s="113"/>
      <c r="F27904" s="113"/>
      <c r="G27904" s="113"/>
      <c r="J27904" s="113"/>
      <c r="K27904" s="113"/>
      <c r="L27904" s="117"/>
      <c r="M27904" s="117"/>
      <c r="N27904" s="117"/>
      <c r="O27904" s="117"/>
      <c r="P27904" s="117"/>
      <c r="Q27904" s="117"/>
      <c r="R27904" s="117"/>
      <c r="S27904" s="117"/>
      <c r="T27904" s="117"/>
      <c r="U27904" s="117"/>
      <c r="V27904" s="117"/>
      <c r="W27904" s="117"/>
      <c r="X27904" s="117"/>
      <c r="Y27904" s="117"/>
      <c r="Z27904" s="117"/>
      <c r="AA27904" s="117"/>
      <c r="AB27904" s="117"/>
      <c r="AC27904" s="117"/>
      <c r="AD27904" s="117"/>
      <c r="AE27904" s="117"/>
      <c r="AF27904" s="117"/>
    </row>
    <row r="27905" spans="4:32" x14ac:dyDescent="0.2">
      <c r="D27905" s="113"/>
      <c r="E27905" s="113"/>
      <c r="F27905" s="113"/>
      <c r="G27905" s="113"/>
      <c r="J27905" s="113"/>
      <c r="K27905" s="113"/>
      <c r="L27905" s="117"/>
      <c r="M27905" s="117"/>
      <c r="N27905" s="117"/>
      <c r="O27905" s="117"/>
      <c r="P27905" s="117"/>
      <c r="Q27905" s="117"/>
      <c r="R27905" s="117"/>
      <c r="S27905" s="117"/>
      <c r="T27905" s="117"/>
      <c r="U27905" s="117"/>
      <c r="V27905" s="117"/>
      <c r="W27905" s="117"/>
      <c r="X27905" s="117"/>
      <c r="Y27905" s="117"/>
      <c r="Z27905" s="117"/>
      <c r="AA27905" s="117"/>
      <c r="AB27905" s="117"/>
      <c r="AC27905" s="117"/>
      <c r="AD27905" s="117"/>
      <c r="AE27905" s="117"/>
      <c r="AF27905" s="117"/>
    </row>
    <row r="27906" spans="4:32" x14ac:dyDescent="0.2">
      <c r="D27906" s="113"/>
      <c r="E27906" s="113"/>
      <c r="F27906" s="113"/>
      <c r="G27906" s="113"/>
      <c r="J27906" s="113"/>
      <c r="K27906" s="113"/>
      <c r="L27906" s="117"/>
      <c r="M27906" s="117"/>
      <c r="N27906" s="117"/>
      <c r="O27906" s="117"/>
      <c r="P27906" s="117"/>
      <c r="Q27906" s="117"/>
      <c r="R27906" s="117"/>
      <c r="S27906" s="117"/>
      <c r="T27906" s="117"/>
      <c r="U27906" s="117"/>
      <c r="V27906" s="117"/>
      <c r="W27906" s="117"/>
      <c r="X27906" s="117"/>
      <c r="Y27906" s="117"/>
      <c r="Z27906" s="117"/>
      <c r="AA27906" s="117"/>
      <c r="AB27906" s="117"/>
      <c r="AC27906" s="117"/>
      <c r="AD27906" s="117"/>
      <c r="AE27906" s="117"/>
      <c r="AF27906" s="117"/>
    </row>
    <row r="27907" spans="4:32" x14ac:dyDescent="0.2">
      <c r="D27907" s="113"/>
      <c r="E27907" s="113"/>
      <c r="F27907" s="113"/>
      <c r="G27907" s="113"/>
      <c r="J27907" s="113"/>
      <c r="K27907" s="113"/>
      <c r="L27907" s="117"/>
      <c r="M27907" s="117"/>
      <c r="N27907" s="117"/>
      <c r="O27907" s="117"/>
      <c r="P27907" s="117"/>
      <c r="Q27907" s="117"/>
      <c r="R27907" s="117"/>
      <c r="S27907" s="117"/>
      <c r="T27907" s="117"/>
      <c r="U27907" s="117"/>
      <c r="V27907" s="117"/>
      <c r="W27907" s="117"/>
      <c r="X27907" s="117"/>
      <c r="Y27907" s="117"/>
      <c r="Z27907" s="117"/>
      <c r="AA27907" s="117"/>
      <c r="AB27907" s="117"/>
      <c r="AC27907" s="117"/>
      <c r="AD27907" s="117"/>
      <c r="AE27907" s="117"/>
      <c r="AF27907" s="117"/>
    </row>
    <row r="27908" spans="4:32" x14ac:dyDescent="0.2">
      <c r="D27908" s="113"/>
      <c r="E27908" s="113"/>
      <c r="F27908" s="113"/>
      <c r="G27908" s="113"/>
      <c r="J27908" s="113"/>
      <c r="K27908" s="113"/>
      <c r="L27908" s="117"/>
      <c r="M27908" s="117"/>
      <c r="N27908" s="117"/>
      <c r="O27908" s="117"/>
      <c r="P27908" s="117"/>
      <c r="Q27908" s="117"/>
      <c r="R27908" s="117"/>
      <c r="S27908" s="117"/>
      <c r="T27908" s="117"/>
      <c r="U27908" s="117"/>
      <c r="V27908" s="117"/>
      <c r="W27908" s="117"/>
      <c r="X27908" s="117"/>
      <c r="Y27908" s="117"/>
      <c r="Z27908" s="117"/>
      <c r="AA27908" s="117"/>
      <c r="AB27908" s="117"/>
      <c r="AC27908" s="117"/>
      <c r="AD27908" s="117"/>
      <c r="AE27908" s="117"/>
      <c r="AF27908" s="117"/>
    </row>
    <row r="27909" spans="4:32" x14ac:dyDescent="0.2">
      <c r="D27909" s="113"/>
      <c r="E27909" s="113"/>
      <c r="F27909" s="113"/>
      <c r="G27909" s="113"/>
      <c r="J27909" s="113"/>
      <c r="K27909" s="113"/>
      <c r="L27909" s="117"/>
      <c r="M27909" s="117"/>
      <c r="N27909" s="117"/>
      <c r="O27909" s="117"/>
      <c r="P27909" s="117"/>
      <c r="Q27909" s="117"/>
      <c r="R27909" s="117"/>
      <c r="S27909" s="117"/>
      <c r="T27909" s="117"/>
      <c r="U27909" s="117"/>
      <c r="V27909" s="117"/>
      <c r="W27909" s="117"/>
      <c r="X27909" s="117"/>
      <c r="Y27909" s="117"/>
      <c r="Z27909" s="117"/>
      <c r="AA27909" s="117"/>
      <c r="AB27909" s="117"/>
      <c r="AC27909" s="117"/>
      <c r="AD27909" s="117"/>
      <c r="AE27909" s="117"/>
      <c r="AF27909" s="117"/>
    </row>
    <row r="27910" spans="4:32" x14ac:dyDescent="0.2">
      <c r="D27910" s="113"/>
      <c r="E27910" s="113"/>
      <c r="F27910" s="113"/>
      <c r="G27910" s="113"/>
      <c r="J27910" s="113"/>
      <c r="K27910" s="113"/>
      <c r="L27910" s="117"/>
      <c r="M27910" s="117"/>
      <c r="N27910" s="117"/>
      <c r="O27910" s="117"/>
      <c r="P27910" s="117"/>
      <c r="Q27910" s="117"/>
      <c r="R27910" s="117"/>
      <c r="S27910" s="117"/>
      <c r="T27910" s="117"/>
      <c r="U27910" s="117"/>
      <c r="V27910" s="117"/>
      <c r="W27910" s="117"/>
      <c r="X27910" s="117"/>
      <c r="Y27910" s="117"/>
      <c r="Z27910" s="117"/>
      <c r="AA27910" s="117"/>
      <c r="AB27910" s="117"/>
      <c r="AC27910" s="117"/>
      <c r="AD27910" s="117"/>
      <c r="AE27910" s="117"/>
      <c r="AF27910" s="117"/>
    </row>
    <row r="27911" spans="4:32" x14ac:dyDescent="0.2">
      <c r="D27911" s="113"/>
      <c r="E27911" s="113"/>
      <c r="F27911" s="113"/>
      <c r="G27911" s="113"/>
      <c r="J27911" s="113"/>
      <c r="K27911" s="113"/>
      <c r="L27911" s="117"/>
      <c r="M27911" s="117"/>
      <c r="N27911" s="117"/>
      <c r="O27911" s="117"/>
      <c r="P27911" s="117"/>
      <c r="Q27911" s="117"/>
      <c r="R27911" s="117"/>
      <c r="S27911" s="117"/>
      <c r="T27911" s="117"/>
      <c r="U27911" s="117"/>
      <c r="V27911" s="117"/>
      <c r="W27911" s="117"/>
      <c r="X27911" s="117"/>
      <c r="Y27911" s="117"/>
      <c r="Z27911" s="117"/>
      <c r="AA27911" s="117"/>
      <c r="AB27911" s="117"/>
      <c r="AC27911" s="117"/>
      <c r="AD27911" s="117"/>
      <c r="AE27911" s="117"/>
      <c r="AF27911" s="117"/>
    </row>
    <row r="27912" spans="4:32" x14ac:dyDescent="0.2">
      <c r="D27912" s="113"/>
      <c r="E27912" s="113"/>
      <c r="F27912" s="113"/>
      <c r="G27912" s="113"/>
      <c r="J27912" s="113"/>
      <c r="K27912" s="113"/>
      <c r="L27912" s="117"/>
      <c r="M27912" s="117"/>
      <c r="N27912" s="117"/>
      <c r="O27912" s="117"/>
      <c r="P27912" s="117"/>
      <c r="Q27912" s="117"/>
      <c r="R27912" s="117"/>
      <c r="S27912" s="117"/>
      <c r="T27912" s="117"/>
      <c r="U27912" s="117"/>
      <c r="V27912" s="117"/>
      <c r="W27912" s="117"/>
      <c r="X27912" s="117"/>
      <c r="Y27912" s="117"/>
      <c r="Z27912" s="117"/>
      <c r="AA27912" s="117"/>
      <c r="AB27912" s="117"/>
      <c r="AC27912" s="117"/>
      <c r="AD27912" s="117"/>
      <c r="AE27912" s="117"/>
      <c r="AF27912" s="117"/>
    </row>
    <row r="27913" spans="4:32" x14ac:dyDescent="0.2">
      <c r="D27913" s="113"/>
      <c r="E27913" s="113"/>
      <c r="F27913" s="113"/>
      <c r="G27913" s="113"/>
      <c r="J27913" s="113"/>
      <c r="K27913" s="113"/>
      <c r="L27913" s="117"/>
      <c r="M27913" s="117"/>
      <c r="N27913" s="117"/>
      <c r="O27913" s="117"/>
      <c r="P27913" s="117"/>
      <c r="Q27913" s="117"/>
      <c r="R27913" s="117"/>
      <c r="S27913" s="117"/>
      <c r="T27913" s="117"/>
      <c r="U27913" s="117"/>
      <c r="V27913" s="117"/>
      <c r="W27913" s="117"/>
      <c r="X27913" s="117"/>
      <c r="Y27913" s="117"/>
      <c r="Z27913" s="117"/>
      <c r="AA27913" s="117"/>
      <c r="AB27913" s="117"/>
      <c r="AC27913" s="117"/>
      <c r="AD27913" s="117"/>
      <c r="AE27913" s="117"/>
      <c r="AF27913" s="117"/>
    </row>
    <row r="27914" spans="4:32" x14ac:dyDescent="0.2">
      <c r="D27914" s="113"/>
      <c r="E27914" s="113"/>
      <c r="F27914" s="113"/>
      <c r="G27914" s="113"/>
      <c r="J27914" s="113"/>
      <c r="K27914" s="113"/>
      <c r="L27914" s="117"/>
      <c r="M27914" s="117"/>
      <c r="N27914" s="117"/>
      <c r="O27914" s="117"/>
      <c r="P27914" s="117"/>
      <c r="Q27914" s="117"/>
      <c r="R27914" s="117"/>
      <c r="S27914" s="117"/>
      <c r="T27914" s="117"/>
      <c r="U27914" s="117"/>
      <c r="V27914" s="117"/>
      <c r="W27914" s="117"/>
      <c r="X27914" s="117"/>
      <c r="Y27914" s="117"/>
      <c r="Z27914" s="117"/>
      <c r="AA27914" s="117"/>
      <c r="AB27914" s="117"/>
      <c r="AC27914" s="117"/>
      <c r="AD27914" s="117"/>
      <c r="AE27914" s="117"/>
      <c r="AF27914" s="117"/>
    </row>
    <row r="27915" spans="4:32" x14ac:dyDescent="0.2">
      <c r="D27915" s="113"/>
      <c r="E27915" s="113"/>
      <c r="F27915" s="113"/>
      <c r="G27915" s="113"/>
      <c r="J27915" s="113"/>
      <c r="K27915" s="113"/>
      <c r="L27915" s="117"/>
      <c r="M27915" s="117"/>
      <c r="N27915" s="117"/>
      <c r="O27915" s="117"/>
      <c r="P27915" s="117"/>
      <c r="Q27915" s="117"/>
      <c r="R27915" s="117"/>
      <c r="S27915" s="117"/>
      <c r="T27915" s="117"/>
      <c r="U27915" s="117"/>
      <c r="V27915" s="117"/>
      <c r="W27915" s="117"/>
      <c r="X27915" s="117"/>
      <c r="Y27915" s="117"/>
      <c r="Z27915" s="117"/>
      <c r="AA27915" s="117"/>
      <c r="AB27915" s="117"/>
      <c r="AC27915" s="117"/>
      <c r="AD27915" s="117"/>
      <c r="AE27915" s="117"/>
      <c r="AF27915" s="117"/>
    </row>
    <row r="27916" spans="4:32" x14ac:dyDescent="0.2">
      <c r="D27916" s="113"/>
      <c r="E27916" s="113"/>
      <c r="F27916" s="113"/>
      <c r="G27916" s="113"/>
      <c r="J27916" s="113"/>
      <c r="K27916" s="113"/>
      <c r="L27916" s="117"/>
      <c r="M27916" s="117"/>
      <c r="N27916" s="117"/>
      <c r="O27916" s="117"/>
      <c r="P27916" s="117"/>
      <c r="Q27916" s="117"/>
      <c r="R27916" s="117"/>
      <c r="S27916" s="117"/>
      <c r="T27916" s="117"/>
      <c r="U27916" s="117"/>
      <c r="V27916" s="117"/>
      <c r="W27916" s="117"/>
      <c r="X27916" s="117"/>
      <c r="Y27916" s="117"/>
      <c r="Z27916" s="117"/>
      <c r="AA27916" s="117"/>
      <c r="AB27916" s="117"/>
      <c r="AC27916" s="117"/>
      <c r="AD27916" s="117"/>
      <c r="AE27916" s="117"/>
      <c r="AF27916" s="117"/>
    </row>
    <row r="27917" spans="4:32" x14ac:dyDescent="0.2">
      <c r="D27917" s="113"/>
      <c r="E27917" s="113"/>
      <c r="F27917" s="113"/>
      <c r="G27917" s="113"/>
      <c r="J27917" s="113"/>
      <c r="K27917" s="113"/>
      <c r="L27917" s="117"/>
      <c r="M27917" s="117"/>
      <c r="N27917" s="117"/>
      <c r="O27917" s="117"/>
      <c r="P27917" s="117"/>
      <c r="Q27917" s="117"/>
      <c r="R27917" s="117"/>
      <c r="S27917" s="117"/>
      <c r="T27917" s="117"/>
      <c r="U27917" s="117"/>
      <c r="V27917" s="117"/>
      <c r="W27917" s="117"/>
      <c r="X27917" s="117"/>
      <c r="Y27917" s="117"/>
      <c r="Z27917" s="117"/>
      <c r="AA27917" s="117"/>
      <c r="AB27917" s="117"/>
      <c r="AC27917" s="117"/>
      <c r="AD27917" s="117"/>
      <c r="AE27917" s="117"/>
      <c r="AF27917" s="117"/>
    </row>
    <row r="27918" spans="4:32" x14ac:dyDescent="0.2">
      <c r="D27918" s="113"/>
      <c r="E27918" s="113"/>
      <c r="F27918" s="113"/>
      <c r="G27918" s="113"/>
      <c r="J27918" s="113"/>
      <c r="K27918" s="113"/>
      <c r="L27918" s="117"/>
      <c r="M27918" s="117"/>
      <c r="N27918" s="117"/>
      <c r="O27918" s="117"/>
      <c r="P27918" s="117"/>
      <c r="Q27918" s="117"/>
      <c r="R27918" s="117"/>
      <c r="S27918" s="117"/>
      <c r="T27918" s="117"/>
      <c r="U27918" s="117"/>
      <c r="V27918" s="117"/>
      <c r="W27918" s="117"/>
      <c r="X27918" s="117"/>
      <c r="Y27918" s="117"/>
      <c r="Z27918" s="117"/>
      <c r="AA27918" s="117"/>
      <c r="AB27918" s="117"/>
      <c r="AC27918" s="117"/>
      <c r="AD27918" s="117"/>
      <c r="AE27918" s="117"/>
      <c r="AF27918" s="117"/>
    </row>
    <row r="27919" spans="4:32" x14ac:dyDescent="0.2">
      <c r="D27919" s="113"/>
      <c r="E27919" s="113"/>
      <c r="F27919" s="113"/>
      <c r="G27919" s="113"/>
      <c r="J27919" s="113"/>
      <c r="K27919" s="113"/>
      <c r="L27919" s="117"/>
      <c r="M27919" s="117"/>
      <c r="N27919" s="117"/>
      <c r="O27919" s="117"/>
      <c r="P27919" s="117"/>
      <c r="Q27919" s="117"/>
      <c r="R27919" s="117"/>
      <c r="S27919" s="117"/>
      <c r="T27919" s="117"/>
      <c r="U27919" s="117"/>
      <c r="V27919" s="117"/>
      <c r="W27919" s="117"/>
      <c r="X27919" s="117"/>
      <c r="Y27919" s="117"/>
      <c r="Z27919" s="117"/>
      <c r="AA27919" s="117"/>
      <c r="AB27919" s="117"/>
      <c r="AC27919" s="117"/>
      <c r="AD27919" s="117"/>
      <c r="AE27919" s="117"/>
      <c r="AF27919" s="117"/>
    </row>
    <row r="27920" spans="4:32" x14ac:dyDescent="0.2">
      <c r="D27920" s="113"/>
      <c r="E27920" s="113"/>
      <c r="F27920" s="113"/>
      <c r="G27920" s="113"/>
      <c r="J27920" s="113"/>
      <c r="K27920" s="113"/>
      <c r="L27920" s="117"/>
      <c r="M27920" s="117"/>
      <c r="N27920" s="117"/>
      <c r="O27920" s="117"/>
      <c r="P27920" s="117"/>
      <c r="Q27920" s="117"/>
      <c r="R27920" s="117"/>
      <c r="S27920" s="117"/>
      <c r="T27920" s="117"/>
      <c r="U27920" s="117"/>
      <c r="V27920" s="117"/>
      <c r="W27920" s="117"/>
      <c r="X27920" s="117"/>
      <c r="Y27920" s="117"/>
      <c r="Z27920" s="117"/>
      <c r="AA27920" s="117"/>
      <c r="AB27920" s="117"/>
      <c r="AC27920" s="117"/>
      <c r="AD27920" s="117"/>
      <c r="AE27920" s="117"/>
      <c r="AF27920" s="117"/>
    </row>
    <row r="27921" spans="4:32" x14ac:dyDescent="0.2">
      <c r="D27921" s="113"/>
      <c r="E27921" s="113"/>
      <c r="F27921" s="113"/>
      <c r="G27921" s="113"/>
      <c r="J27921" s="113"/>
      <c r="K27921" s="113"/>
      <c r="L27921" s="117"/>
      <c r="M27921" s="117"/>
      <c r="N27921" s="117"/>
      <c r="O27921" s="117"/>
      <c r="P27921" s="117"/>
      <c r="Q27921" s="117"/>
      <c r="R27921" s="117"/>
      <c r="S27921" s="117"/>
      <c r="T27921" s="117"/>
      <c r="U27921" s="117"/>
      <c r="V27921" s="117"/>
      <c r="W27921" s="117"/>
      <c r="X27921" s="117"/>
      <c r="Y27921" s="117"/>
      <c r="Z27921" s="117"/>
      <c r="AA27921" s="117"/>
      <c r="AB27921" s="117"/>
      <c r="AC27921" s="117"/>
      <c r="AD27921" s="117"/>
      <c r="AE27921" s="117"/>
      <c r="AF27921" s="117"/>
    </row>
    <row r="27922" spans="4:32" x14ac:dyDescent="0.2">
      <c r="D27922" s="113"/>
      <c r="E27922" s="113"/>
      <c r="F27922" s="113"/>
      <c r="G27922" s="113"/>
      <c r="J27922" s="113"/>
      <c r="K27922" s="113"/>
      <c r="L27922" s="117"/>
      <c r="M27922" s="117"/>
      <c r="N27922" s="117"/>
      <c r="O27922" s="117"/>
      <c r="P27922" s="117"/>
      <c r="Q27922" s="117"/>
      <c r="R27922" s="117"/>
      <c r="S27922" s="117"/>
      <c r="T27922" s="117"/>
      <c r="U27922" s="117"/>
      <c r="V27922" s="117"/>
      <c r="W27922" s="117"/>
      <c r="X27922" s="117"/>
      <c r="Y27922" s="117"/>
      <c r="Z27922" s="117"/>
      <c r="AA27922" s="117"/>
      <c r="AB27922" s="117"/>
      <c r="AC27922" s="117"/>
      <c r="AD27922" s="117"/>
      <c r="AE27922" s="117"/>
      <c r="AF27922" s="117"/>
    </row>
    <row r="27923" spans="4:32" x14ac:dyDescent="0.2">
      <c r="D27923" s="113"/>
      <c r="E27923" s="113"/>
      <c r="F27923" s="113"/>
      <c r="G27923" s="113"/>
      <c r="J27923" s="113"/>
      <c r="K27923" s="113"/>
      <c r="L27923" s="117"/>
      <c r="M27923" s="117"/>
      <c r="N27923" s="117"/>
      <c r="O27923" s="117"/>
      <c r="P27923" s="117"/>
      <c r="Q27923" s="117"/>
      <c r="R27923" s="117"/>
      <c r="S27923" s="117"/>
      <c r="T27923" s="117"/>
      <c r="U27923" s="117"/>
      <c r="V27923" s="117"/>
      <c r="W27923" s="117"/>
      <c r="X27923" s="117"/>
      <c r="Y27923" s="117"/>
      <c r="Z27923" s="117"/>
      <c r="AA27923" s="117"/>
      <c r="AB27923" s="117"/>
      <c r="AC27923" s="117"/>
      <c r="AD27923" s="117"/>
      <c r="AE27923" s="117"/>
      <c r="AF27923" s="117"/>
    </row>
    <row r="27924" spans="4:32" x14ac:dyDescent="0.2">
      <c r="D27924" s="113"/>
      <c r="E27924" s="113"/>
      <c r="F27924" s="113"/>
      <c r="G27924" s="113"/>
      <c r="J27924" s="113"/>
      <c r="K27924" s="113"/>
      <c r="L27924" s="117"/>
      <c r="M27924" s="117"/>
      <c r="N27924" s="117"/>
      <c r="O27924" s="117"/>
      <c r="P27924" s="117"/>
      <c r="Q27924" s="117"/>
      <c r="R27924" s="117"/>
      <c r="S27924" s="117"/>
      <c r="T27924" s="117"/>
      <c r="U27924" s="117"/>
      <c r="V27924" s="117"/>
      <c r="W27924" s="117"/>
      <c r="X27924" s="117"/>
      <c r="Y27924" s="117"/>
      <c r="Z27924" s="117"/>
      <c r="AA27924" s="117"/>
      <c r="AB27924" s="117"/>
      <c r="AC27924" s="117"/>
      <c r="AD27924" s="117"/>
      <c r="AE27924" s="117"/>
      <c r="AF27924" s="117"/>
    </row>
    <row r="27925" spans="4:32" x14ac:dyDescent="0.2">
      <c r="D27925" s="113"/>
      <c r="E27925" s="113"/>
      <c r="F27925" s="113"/>
      <c r="G27925" s="113"/>
      <c r="J27925" s="113"/>
      <c r="K27925" s="113"/>
      <c r="L27925" s="117"/>
      <c r="M27925" s="117"/>
      <c r="N27925" s="117"/>
      <c r="O27925" s="117"/>
      <c r="P27925" s="117"/>
      <c r="Q27925" s="117"/>
      <c r="R27925" s="117"/>
      <c r="S27925" s="117"/>
      <c r="T27925" s="117"/>
      <c r="U27925" s="117"/>
      <c r="V27925" s="117"/>
      <c r="W27925" s="117"/>
      <c r="X27925" s="117"/>
      <c r="Y27925" s="117"/>
      <c r="Z27925" s="117"/>
      <c r="AA27925" s="117"/>
      <c r="AB27925" s="117"/>
      <c r="AC27925" s="117"/>
      <c r="AD27925" s="117"/>
      <c r="AE27925" s="117"/>
      <c r="AF27925" s="117"/>
    </row>
    <row r="27926" spans="4:32" x14ac:dyDescent="0.2">
      <c r="D27926" s="113"/>
      <c r="E27926" s="113"/>
      <c r="F27926" s="113"/>
      <c r="G27926" s="113"/>
      <c r="J27926" s="113"/>
      <c r="K27926" s="113"/>
      <c r="L27926" s="117"/>
      <c r="M27926" s="117"/>
      <c r="N27926" s="117"/>
      <c r="O27926" s="117"/>
      <c r="P27926" s="117"/>
      <c r="Q27926" s="117"/>
      <c r="R27926" s="117"/>
      <c r="S27926" s="117"/>
      <c r="T27926" s="117"/>
      <c r="U27926" s="117"/>
      <c r="V27926" s="117"/>
      <c r="W27926" s="117"/>
      <c r="X27926" s="117"/>
      <c r="Y27926" s="117"/>
      <c r="Z27926" s="117"/>
      <c r="AA27926" s="117"/>
      <c r="AB27926" s="117"/>
      <c r="AC27926" s="117"/>
      <c r="AD27926" s="117"/>
      <c r="AE27926" s="117"/>
      <c r="AF27926" s="117"/>
    </row>
    <row r="27927" spans="4:32" x14ac:dyDescent="0.2">
      <c r="D27927" s="113"/>
      <c r="E27927" s="113"/>
      <c r="F27927" s="113"/>
      <c r="G27927" s="113"/>
      <c r="J27927" s="113"/>
      <c r="K27927" s="113"/>
      <c r="L27927" s="117"/>
      <c r="M27927" s="117"/>
      <c r="N27927" s="117"/>
      <c r="O27927" s="117"/>
      <c r="P27927" s="117"/>
      <c r="Q27927" s="117"/>
      <c r="R27927" s="117"/>
      <c r="S27927" s="117"/>
      <c r="T27927" s="117"/>
      <c r="U27927" s="117"/>
      <c r="V27927" s="117"/>
      <c r="W27927" s="117"/>
      <c r="X27927" s="117"/>
      <c r="Y27927" s="117"/>
      <c r="Z27927" s="117"/>
      <c r="AA27927" s="117"/>
      <c r="AB27927" s="117"/>
      <c r="AC27927" s="117"/>
      <c r="AD27927" s="117"/>
      <c r="AE27927" s="117"/>
      <c r="AF27927" s="117"/>
    </row>
    <row r="27928" spans="4:32" x14ac:dyDescent="0.2">
      <c r="D27928" s="113"/>
      <c r="E27928" s="113"/>
      <c r="F27928" s="113"/>
      <c r="G27928" s="113"/>
      <c r="J27928" s="113"/>
      <c r="K27928" s="113"/>
      <c r="L27928" s="117"/>
      <c r="M27928" s="117"/>
      <c r="N27928" s="117"/>
      <c r="O27928" s="117"/>
      <c r="P27928" s="117"/>
      <c r="Q27928" s="117"/>
      <c r="R27928" s="117"/>
      <c r="S27928" s="117"/>
      <c r="T27928" s="117"/>
      <c r="U27928" s="117"/>
      <c r="V27928" s="117"/>
      <c r="W27928" s="117"/>
      <c r="X27928" s="117"/>
      <c r="Y27928" s="117"/>
      <c r="Z27928" s="117"/>
      <c r="AA27928" s="117"/>
      <c r="AB27928" s="117"/>
      <c r="AC27928" s="117"/>
      <c r="AD27928" s="117"/>
      <c r="AE27928" s="117"/>
      <c r="AF27928" s="117"/>
    </row>
    <row r="27929" spans="4:32" x14ac:dyDescent="0.2">
      <c r="D27929" s="113"/>
      <c r="E27929" s="113"/>
      <c r="F27929" s="113"/>
      <c r="G27929" s="113"/>
      <c r="J27929" s="113"/>
      <c r="K27929" s="113"/>
      <c r="L27929" s="117"/>
      <c r="M27929" s="117"/>
      <c r="N27929" s="117"/>
      <c r="O27929" s="117"/>
      <c r="P27929" s="117"/>
      <c r="Q27929" s="117"/>
      <c r="R27929" s="117"/>
      <c r="S27929" s="117"/>
      <c r="T27929" s="117"/>
      <c r="U27929" s="117"/>
      <c r="V27929" s="117"/>
      <c r="W27929" s="117"/>
      <c r="X27929" s="117"/>
      <c r="Y27929" s="117"/>
      <c r="Z27929" s="117"/>
      <c r="AA27929" s="117"/>
      <c r="AB27929" s="117"/>
      <c r="AC27929" s="117"/>
      <c r="AD27929" s="117"/>
      <c r="AE27929" s="117"/>
      <c r="AF27929" s="117"/>
    </row>
    <row r="27930" spans="4:32" x14ac:dyDescent="0.2">
      <c r="D27930" s="113"/>
      <c r="E27930" s="113"/>
      <c r="F27930" s="113"/>
      <c r="G27930" s="113"/>
      <c r="J27930" s="113"/>
      <c r="K27930" s="113"/>
      <c r="L27930" s="117"/>
      <c r="M27930" s="117"/>
      <c r="N27930" s="117"/>
      <c r="O27930" s="117"/>
      <c r="P27930" s="117"/>
      <c r="Q27930" s="117"/>
      <c r="R27930" s="117"/>
      <c r="S27930" s="117"/>
      <c r="T27930" s="117"/>
      <c r="U27930" s="117"/>
      <c r="V27930" s="117"/>
      <c r="W27930" s="117"/>
      <c r="X27930" s="117"/>
      <c r="Y27930" s="117"/>
      <c r="Z27930" s="117"/>
      <c r="AA27930" s="117"/>
      <c r="AB27930" s="117"/>
      <c r="AC27930" s="117"/>
      <c r="AD27930" s="117"/>
      <c r="AE27930" s="117"/>
      <c r="AF27930" s="117"/>
    </row>
    <row r="27931" spans="4:32" x14ac:dyDescent="0.2">
      <c r="D27931" s="113"/>
      <c r="E27931" s="113"/>
      <c r="F27931" s="113"/>
      <c r="G27931" s="113"/>
      <c r="J27931" s="113"/>
      <c r="K27931" s="113"/>
      <c r="L27931" s="117"/>
      <c r="M27931" s="117"/>
      <c r="N27931" s="117"/>
      <c r="O27931" s="117"/>
      <c r="P27931" s="117"/>
      <c r="Q27931" s="117"/>
      <c r="R27931" s="117"/>
      <c r="S27931" s="117"/>
      <c r="T27931" s="117"/>
      <c r="U27931" s="117"/>
      <c r="V27931" s="117"/>
      <c r="W27931" s="117"/>
      <c r="X27931" s="117"/>
      <c r="Y27931" s="117"/>
      <c r="Z27931" s="117"/>
      <c r="AA27931" s="117"/>
      <c r="AB27931" s="117"/>
      <c r="AC27931" s="117"/>
      <c r="AD27931" s="117"/>
      <c r="AE27931" s="117"/>
      <c r="AF27931" s="117"/>
    </row>
    <row r="27932" spans="4:32" x14ac:dyDescent="0.2">
      <c r="D27932" s="113"/>
      <c r="E27932" s="113"/>
      <c r="F27932" s="113"/>
      <c r="G27932" s="113"/>
      <c r="J27932" s="113"/>
      <c r="K27932" s="113"/>
      <c r="L27932" s="117"/>
      <c r="M27932" s="117"/>
      <c r="N27932" s="117"/>
      <c r="O27932" s="117"/>
      <c r="P27932" s="117"/>
      <c r="Q27932" s="117"/>
      <c r="R27932" s="117"/>
      <c r="S27932" s="117"/>
      <c r="T27932" s="117"/>
      <c r="U27932" s="117"/>
      <c r="V27932" s="117"/>
      <c r="W27932" s="117"/>
      <c r="X27932" s="117"/>
      <c r="Y27932" s="117"/>
      <c r="Z27932" s="117"/>
      <c r="AA27932" s="117"/>
      <c r="AB27932" s="117"/>
      <c r="AC27932" s="117"/>
      <c r="AD27932" s="117"/>
      <c r="AE27932" s="117"/>
      <c r="AF27932" s="117"/>
    </row>
    <row r="27933" spans="4:32" x14ac:dyDescent="0.2">
      <c r="D27933" s="113"/>
      <c r="E27933" s="113"/>
      <c r="F27933" s="113"/>
      <c r="G27933" s="113"/>
      <c r="J27933" s="113"/>
      <c r="K27933" s="113"/>
      <c r="L27933" s="117"/>
      <c r="M27933" s="117"/>
      <c r="N27933" s="117"/>
      <c r="O27933" s="117"/>
      <c r="P27933" s="117"/>
      <c r="Q27933" s="117"/>
      <c r="R27933" s="117"/>
      <c r="S27933" s="117"/>
      <c r="T27933" s="117"/>
      <c r="U27933" s="117"/>
      <c r="V27933" s="117"/>
      <c r="W27933" s="117"/>
      <c r="X27933" s="117"/>
      <c r="Y27933" s="117"/>
      <c r="Z27933" s="117"/>
      <c r="AA27933" s="117"/>
      <c r="AB27933" s="117"/>
      <c r="AC27933" s="117"/>
      <c r="AD27933" s="117"/>
      <c r="AE27933" s="117"/>
      <c r="AF27933" s="117"/>
    </row>
    <row r="27934" spans="4:32" x14ac:dyDescent="0.2">
      <c r="D27934" s="113"/>
      <c r="E27934" s="113"/>
      <c r="F27934" s="113"/>
      <c r="G27934" s="113"/>
      <c r="J27934" s="113"/>
      <c r="K27934" s="113"/>
      <c r="L27934" s="117"/>
      <c r="M27934" s="117"/>
      <c r="N27934" s="117"/>
      <c r="O27934" s="117"/>
      <c r="P27934" s="117"/>
      <c r="Q27934" s="117"/>
      <c r="R27934" s="117"/>
      <c r="S27934" s="117"/>
      <c r="T27934" s="117"/>
      <c r="U27934" s="117"/>
      <c r="V27934" s="117"/>
      <c r="W27934" s="117"/>
      <c r="X27934" s="117"/>
      <c r="Y27934" s="117"/>
      <c r="Z27934" s="117"/>
      <c r="AA27934" s="117"/>
      <c r="AB27934" s="117"/>
      <c r="AC27934" s="117"/>
      <c r="AD27934" s="117"/>
      <c r="AE27934" s="117"/>
      <c r="AF27934" s="117"/>
    </row>
    <row r="27935" spans="4:32" x14ac:dyDescent="0.2">
      <c r="D27935" s="113"/>
      <c r="E27935" s="113"/>
      <c r="F27935" s="113"/>
      <c r="G27935" s="113"/>
      <c r="J27935" s="113"/>
      <c r="K27935" s="113"/>
      <c r="L27935" s="117"/>
      <c r="M27935" s="117"/>
      <c r="N27935" s="117"/>
      <c r="O27935" s="117"/>
      <c r="P27935" s="117"/>
      <c r="Q27935" s="117"/>
      <c r="R27935" s="117"/>
      <c r="S27935" s="117"/>
      <c r="T27935" s="117"/>
      <c r="U27935" s="117"/>
      <c r="V27935" s="117"/>
      <c r="W27935" s="117"/>
      <c r="X27935" s="117"/>
      <c r="Y27935" s="117"/>
      <c r="Z27935" s="117"/>
      <c r="AA27935" s="117"/>
      <c r="AB27935" s="117"/>
      <c r="AC27935" s="117"/>
      <c r="AD27935" s="117"/>
      <c r="AE27935" s="117"/>
      <c r="AF27935" s="117"/>
    </row>
    <row r="27936" spans="4:32" x14ac:dyDescent="0.2">
      <c r="D27936" s="113"/>
      <c r="E27936" s="113"/>
      <c r="F27936" s="113"/>
      <c r="G27936" s="113"/>
      <c r="J27936" s="113"/>
      <c r="K27936" s="113"/>
      <c r="L27936" s="117"/>
      <c r="M27936" s="117"/>
      <c r="N27936" s="117"/>
      <c r="O27936" s="117"/>
      <c r="P27936" s="117"/>
      <c r="Q27936" s="117"/>
      <c r="R27936" s="117"/>
      <c r="S27936" s="117"/>
      <c r="T27936" s="117"/>
      <c r="U27936" s="117"/>
      <c r="V27936" s="117"/>
      <c r="W27936" s="117"/>
      <c r="X27936" s="117"/>
      <c r="Y27936" s="117"/>
      <c r="Z27936" s="117"/>
      <c r="AA27936" s="117"/>
      <c r="AB27936" s="117"/>
      <c r="AC27936" s="117"/>
      <c r="AD27936" s="117"/>
      <c r="AE27936" s="117"/>
      <c r="AF27936" s="117"/>
    </row>
    <row r="27937" spans="4:32" x14ac:dyDescent="0.2">
      <c r="D27937" s="113"/>
      <c r="E27937" s="113"/>
      <c r="F27937" s="113"/>
      <c r="G27937" s="113"/>
      <c r="J27937" s="113"/>
      <c r="K27937" s="113"/>
      <c r="L27937" s="117"/>
      <c r="M27937" s="117"/>
      <c r="N27937" s="117"/>
      <c r="O27937" s="117"/>
      <c r="P27937" s="117"/>
      <c r="Q27937" s="117"/>
      <c r="R27937" s="117"/>
      <c r="S27937" s="117"/>
      <c r="T27937" s="117"/>
      <c r="U27937" s="117"/>
      <c r="V27937" s="117"/>
      <c r="W27937" s="117"/>
      <c r="X27937" s="117"/>
      <c r="Y27937" s="117"/>
      <c r="Z27937" s="117"/>
      <c r="AA27937" s="117"/>
      <c r="AB27937" s="117"/>
      <c r="AC27937" s="117"/>
      <c r="AD27937" s="117"/>
      <c r="AE27937" s="117"/>
      <c r="AF27937" s="117"/>
    </row>
    <row r="27938" spans="4:32" x14ac:dyDescent="0.2">
      <c r="D27938" s="113"/>
      <c r="E27938" s="113"/>
      <c r="F27938" s="113"/>
      <c r="G27938" s="113"/>
      <c r="J27938" s="113"/>
      <c r="K27938" s="113"/>
      <c r="L27938" s="117"/>
      <c r="M27938" s="117"/>
      <c r="N27938" s="117"/>
      <c r="O27938" s="117"/>
      <c r="P27938" s="117"/>
      <c r="Q27938" s="117"/>
      <c r="R27938" s="117"/>
      <c r="S27938" s="117"/>
      <c r="T27938" s="117"/>
      <c r="U27938" s="117"/>
      <c r="V27938" s="117"/>
      <c r="W27938" s="117"/>
      <c r="X27938" s="117"/>
      <c r="Y27938" s="117"/>
      <c r="Z27938" s="117"/>
      <c r="AA27938" s="117"/>
      <c r="AB27938" s="117"/>
      <c r="AC27938" s="117"/>
      <c r="AD27938" s="117"/>
      <c r="AE27938" s="117"/>
      <c r="AF27938" s="117"/>
    </row>
    <row r="27939" spans="4:32" x14ac:dyDescent="0.2">
      <c r="D27939" s="113"/>
      <c r="E27939" s="113"/>
      <c r="F27939" s="113"/>
      <c r="G27939" s="113"/>
      <c r="J27939" s="113"/>
      <c r="K27939" s="113"/>
      <c r="L27939" s="117"/>
      <c r="M27939" s="117"/>
      <c r="N27939" s="117"/>
      <c r="O27939" s="117"/>
      <c r="P27939" s="117"/>
      <c r="Q27939" s="117"/>
      <c r="R27939" s="117"/>
      <c r="S27939" s="117"/>
      <c r="T27939" s="117"/>
      <c r="U27939" s="117"/>
      <c r="V27939" s="117"/>
      <c r="W27939" s="117"/>
      <c r="X27939" s="117"/>
      <c r="Y27939" s="117"/>
      <c r="Z27939" s="117"/>
      <c r="AA27939" s="117"/>
      <c r="AB27939" s="117"/>
      <c r="AC27939" s="117"/>
      <c r="AD27939" s="117"/>
      <c r="AE27939" s="117"/>
      <c r="AF27939" s="117"/>
    </row>
    <row r="27940" spans="4:32" x14ac:dyDescent="0.2">
      <c r="D27940" s="113"/>
      <c r="E27940" s="113"/>
      <c r="F27940" s="113"/>
      <c r="G27940" s="113"/>
      <c r="J27940" s="113"/>
      <c r="K27940" s="113"/>
      <c r="L27940" s="117"/>
      <c r="M27940" s="117"/>
      <c r="N27940" s="117"/>
      <c r="O27940" s="117"/>
      <c r="P27940" s="117"/>
      <c r="Q27940" s="117"/>
      <c r="R27940" s="117"/>
      <c r="S27940" s="117"/>
      <c r="T27940" s="117"/>
      <c r="U27940" s="117"/>
      <c r="V27940" s="117"/>
      <c r="W27940" s="117"/>
      <c r="X27940" s="117"/>
      <c r="Y27940" s="117"/>
      <c r="Z27940" s="117"/>
      <c r="AA27940" s="117"/>
      <c r="AB27940" s="117"/>
      <c r="AC27940" s="117"/>
      <c r="AD27940" s="117"/>
      <c r="AE27940" s="117"/>
      <c r="AF27940" s="117"/>
    </row>
    <row r="27941" spans="4:32" x14ac:dyDescent="0.2">
      <c r="D27941" s="113"/>
      <c r="E27941" s="113"/>
      <c r="F27941" s="113"/>
      <c r="G27941" s="113"/>
      <c r="J27941" s="113"/>
      <c r="K27941" s="113"/>
      <c r="L27941" s="117"/>
      <c r="M27941" s="117"/>
      <c r="N27941" s="117"/>
      <c r="O27941" s="117"/>
      <c r="P27941" s="117"/>
      <c r="Q27941" s="117"/>
      <c r="R27941" s="117"/>
      <c r="S27941" s="117"/>
      <c r="T27941" s="117"/>
      <c r="U27941" s="117"/>
      <c r="V27941" s="117"/>
      <c r="W27941" s="117"/>
      <c r="X27941" s="117"/>
      <c r="Y27941" s="117"/>
      <c r="Z27941" s="117"/>
      <c r="AA27941" s="117"/>
      <c r="AB27941" s="117"/>
      <c r="AC27941" s="117"/>
      <c r="AD27941" s="117"/>
      <c r="AE27941" s="117"/>
      <c r="AF27941" s="117"/>
    </row>
    <row r="27942" spans="4:32" x14ac:dyDescent="0.2">
      <c r="D27942" s="113"/>
      <c r="E27942" s="113"/>
      <c r="F27942" s="113"/>
      <c r="G27942" s="113"/>
      <c r="J27942" s="113"/>
      <c r="K27942" s="113"/>
      <c r="L27942" s="117"/>
      <c r="M27942" s="117"/>
      <c r="N27942" s="117"/>
      <c r="O27942" s="117"/>
      <c r="P27942" s="117"/>
      <c r="Q27942" s="117"/>
      <c r="R27942" s="117"/>
      <c r="S27942" s="117"/>
      <c r="T27942" s="117"/>
      <c r="U27942" s="117"/>
      <c r="V27942" s="117"/>
      <c r="W27942" s="117"/>
      <c r="X27942" s="117"/>
      <c r="Y27942" s="117"/>
      <c r="Z27942" s="117"/>
      <c r="AA27942" s="117"/>
      <c r="AB27942" s="117"/>
      <c r="AC27942" s="117"/>
      <c r="AD27942" s="117"/>
      <c r="AE27942" s="117"/>
      <c r="AF27942" s="117"/>
    </row>
    <row r="27943" spans="4:32" x14ac:dyDescent="0.2">
      <c r="D27943" s="113"/>
      <c r="E27943" s="113"/>
      <c r="F27943" s="113"/>
      <c r="G27943" s="113"/>
      <c r="J27943" s="113"/>
      <c r="K27943" s="113"/>
      <c r="L27943" s="117"/>
      <c r="M27943" s="117"/>
      <c r="N27943" s="117"/>
      <c r="O27943" s="117"/>
      <c r="P27943" s="117"/>
      <c r="Q27943" s="117"/>
      <c r="R27943" s="117"/>
      <c r="S27943" s="117"/>
      <c r="T27943" s="117"/>
      <c r="U27943" s="117"/>
      <c r="V27943" s="117"/>
      <c r="W27943" s="117"/>
      <c r="X27943" s="117"/>
      <c r="Y27943" s="117"/>
      <c r="Z27943" s="117"/>
      <c r="AA27943" s="117"/>
      <c r="AB27943" s="117"/>
      <c r="AC27943" s="117"/>
      <c r="AD27943" s="117"/>
      <c r="AE27943" s="117"/>
      <c r="AF27943" s="117"/>
    </row>
    <row r="27944" spans="4:32" x14ac:dyDescent="0.2">
      <c r="D27944" s="113"/>
      <c r="E27944" s="113"/>
      <c r="F27944" s="113"/>
      <c r="G27944" s="113"/>
      <c r="J27944" s="113"/>
      <c r="K27944" s="113"/>
      <c r="L27944" s="117"/>
      <c r="M27944" s="117"/>
      <c r="N27944" s="117"/>
      <c r="O27944" s="117"/>
      <c r="P27944" s="117"/>
      <c r="Q27944" s="117"/>
      <c r="R27944" s="117"/>
      <c r="S27944" s="117"/>
      <c r="T27944" s="117"/>
      <c r="U27944" s="117"/>
      <c r="V27944" s="117"/>
      <c r="W27944" s="117"/>
      <c r="X27944" s="117"/>
      <c r="Y27944" s="117"/>
      <c r="Z27944" s="117"/>
      <c r="AA27944" s="117"/>
      <c r="AB27944" s="117"/>
      <c r="AC27944" s="117"/>
      <c r="AD27944" s="117"/>
      <c r="AE27944" s="117"/>
      <c r="AF27944" s="117"/>
    </row>
    <row r="27945" spans="4:32" x14ac:dyDescent="0.2">
      <c r="D27945" s="113"/>
      <c r="E27945" s="113"/>
      <c r="F27945" s="113"/>
      <c r="G27945" s="113"/>
      <c r="J27945" s="113"/>
      <c r="K27945" s="113"/>
      <c r="L27945" s="117"/>
      <c r="M27945" s="117"/>
      <c r="N27945" s="117"/>
      <c r="O27945" s="117"/>
      <c r="P27945" s="117"/>
      <c r="Q27945" s="117"/>
      <c r="R27945" s="117"/>
      <c r="S27945" s="117"/>
      <c r="T27945" s="117"/>
      <c r="U27945" s="117"/>
      <c r="V27945" s="117"/>
      <c r="W27945" s="117"/>
      <c r="X27945" s="117"/>
      <c r="Y27945" s="117"/>
      <c r="Z27945" s="117"/>
      <c r="AA27945" s="117"/>
      <c r="AB27945" s="117"/>
      <c r="AC27945" s="117"/>
      <c r="AD27945" s="117"/>
      <c r="AE27945" s="117"/>
      <c r="AF27945" s="117"/>
    </row>
    <row r="27946" spans="4:32" x14ac:dyDescent="0.2">
      <c r="D27946" s="113"/>
      <c r="E27946" s="113"/>
      <c r="F27946" s="113"/>
      <c r="G27946" s="113"/>
      <c r="J27946" s="113"/>
      <c r="K27946" s="113"/>
      <c r="L27946" s="117"/>
      <c r="M27946" s="117"/>
      <c r="N27946" s="117"/>
      <c r="O27946" s="117"/>
      <c r="P27946" s="117"/>
      <c r="Q27946" s="117"/>
      <c r="R27946" s="117"/>
      <c r="S27946" s="117"/>
      <c r="T27946" s="117"/>
      <c r="U27946" s="117"/>
      <c r="V27946" s="117"/>
      <c r="W27946" s="117"/>
      <c r="X27946" s="117"/>
      <c r="Y27946" s="117"/>
      <c r="Z27946" s="117"/>
      <c r="AA27946" s="117"/>
      <c r="AB27946" s="117"/>
      <c r="AC27946" s="117"/>
      <c r="AD27946" s="117"/>
      <c r="AE27946" s="117"/>
      <c r="AF27946" s="117"/>
    </row>
    <row r="27947" spans="4:32" x14ac:dyDescent="0.2">
      <c r="D27947" s="113"/>
      <c r="E27947" s="113"/>
      <c r="F27947" s="113"/>
      <c r="G27947" s="113"/>
      <c r="J27947" s="113"/>
      <c r="K27947" s="113"/>
      <c r="L27947" s="117"/>
      <c r="M27947" s="117"/>
      <c r="N27947" s="117"/>
      <c r="O27947" s="117"/>
      <c r="P27947" s="117"/>
      <c r="Q27947" s="117"/>
      <c r="R27947" s="117"/>
      <c r="S27947" s="117"/>
      <c r="T27947" s="117"/>
      <c r="U27947" s="117"/>
      <c r="V27947" s="117"/>
      <c r="W27947" s="117"/>
      <c r="X27947" s="117"/>
      <c r="Y27947" s="117"/>
      <c r="Z27947" s="117"/>
      <c r="AA27947" s="117"/>
      <c r="AB27947" s="117"/>
      <c r="AC27947" s="117"/>
      <c r="AD27947" s="117"/>
      <c r="AE27947" s="117"/>
      <c r="AF27947" s="117"/>
    </row>
    <row r="27948" spans="4:32" x14ac:dyDescent="0.2">
      <c r="D27948" s="113"/>
      <c r="E27948" s="113"/>
      <c r="F27948" s="113"/>
      <c r="G27948" s="113"/>
      <c r="J27948" s="113"/>
      <c r="K27948" s="113"/>
      <c r="L27948" s="117"/>
      <c r="M27948" s="117"/>
      <c r="N27948" s="117"/>
      <c r="O27948" s="117"/>
      <c r="P27948" s="117"/>
      <c r="Q27948" s="117"/>
      <c r="R27948" s="117"/>
      <c r="S27948" s="117"/>
      <c r="T27948" s="117"/>
      <c r="U27948" s="117"/>
      <c r="V27948" s="117"/>
      <c r="W27948" s="117"/>
      <c r="X27948" s="117"/>
      <c r="Y27948" s="117"/>
      <c r="Z27948" s="117"/>
      <c r="AA27948" s="117"/>
      <c r="AB27948" s="117"/>
      <c r="AC27948" s="117"/>
      <c r="AD27948" s="117"/>
      <c r="AE27948" s="117"/>
      <c r="AF27948" s="117"/>
    </row>
    <row r="27949" spans="4:32" x14ac:dyDescent="0.2">
      <c r="D27949" s="113"/>
      <c r="E27949" s="113"/>
      <c r="F27949" s="113"/>
      <c r="G27949" s="113"/>
      <c r="J27949" s="113"/>
      <c r="K27949" s="113"/>
      <c r="L27949" s="117"/>
      <c r="M27949" s="117"/>
      <c r="N27949" s="117"/>
      <c r="O27949" s="117"/>
      <c r="P27949" s="117"/>
      <c r="Q27949" s="117"/>
      <c r="R27949" s="117"/>
      <c r="S27949" s="117"/>
      <c r="T27949" s="117"/>
      <c r="U27949" s="117"/>
      <c r="V27949" s="117"/>
      <c r="W27949" s="117"/>
      <c r="X27949" s="117"/>
      <c r="Y27949" s="117"/>
      <c r="Z27949" s="117"/>
      <c r="AA27949" s="117"/>
      <c r="AB27949" s="117"/>
      <c r="AC27949" s="117"/>
      <c r="AD27949" s="117"/>
      <c r="AE27949" s="117"/>
      <c r="AF27949" s="117"/>
    </row>
    <row r="27950" spans="4:32" x14ac:dyDescent="0.2">
      <c r="D27950" s="113"/>
      <c r="E27950" s="113"/>
      <c r="F27950" s="113"/>
      <c r="G27950" s="113"/>
      <c r="J27950" s="113"/>
      <c r="K27950" s="113"/>
      <c r="L27950" s="117"/>
      <c r="M27950" s="117"/>
      <c r="N27950" s="117"/>
      <c r="O27950" s="117"/>
      <c r="P27950" s="117"/>
      <c r="Q27950" s="117"/>
      <c r="R27950" s="117"/>
      <c r="S27950" s="117"/>
      <c r="T27950" s="117"/>
      <c r="U27950" s="117"/>
      <c r="V27950" s="117"/>
      <c r="W27950" s="117"/>
      <c r="X27950" s="117"/>
      <c r="Y27950" s="117"/>
      <c r="Z27950" s="117"/>
      <c r="AA27950" s="117"/>
      <c r="AB27950" s="117"/>
      <c r="AC27950" s="117"/>
      <c r="AD27950" s="117"/>
      <c r="AE27950" s="117"/>
      <c r="AF27950" s="117"/>
    </row>
    <row r="27951" spans="4:32" x14ac:dyDescent="0.2">
      <c r="D27951" s="113"/>
      <c r="E27951" s="113"/>
      <c r="F27951" s="113"/>
      <c r="G27951" s="113"/>
      <c r="J27951" s="113"/>
      <c r="K27951" s="113"/>
      <c r="L27951" s="117"/>
      <c r="M27951" s="117"/>
      <c r="N27951" s="117"/>
      <c r="O27951" s="117"/>
      <c r="P27951" s="117"/>
      <c r="Q27951" s="117"/>
      <c r="R27951" s="117"/>
      <c r="S27951" s="117"/>
      <c r="T27951" s="117"/>
      <c r="U27951" s="117"/>
      <c r="V27951" s="117"/>
      <c r="W27951" s="117"/>
      <c r="X27951" s="117"/>
      <c r="Y27951" s="117"/>
      <c r="Z27951" s="117"/>
      <c r="AA27951" s="117"/>
      <c r="AB27951" s="117"/>
      <c r="AC27951" s="117"/>
      <c r="AD27951" s="117"/>
      <c r="AE27951" s="117"/>
      <c r="AF27951" s="117"/>
    </row>
    <row r="27952" spans="4:32" x14ac:dyDescent="0.2">
      <c r="D27952" s="113"/>
      <c r="E27952" s="113"/>
      <c r="F27952" s="113"/>
      <c r="G27952" s="113"/>
      <c r="J27952" s="113"/>
      <c r="K27952" s="113"/>
      <c r="L27952" s="117"/>
      <c r="M27952" s="117"/>
      <c r="N27952" s="117"/>
      <c r="O27952" s="117"/>
      <c r="P27952" s="117"/>
      <c r="Q27952" s="117"/>
      <c r="R27952" s="117"/>
      <c r="S27952" s="117"/>
      <c r="T27952" s="117"/>
      <c r="U27952" s="117"/>
      <c r="V27952" s="117"/>
      <c r="W27952" s="117"/>
      <c r="X27952" s="117"/>
      <c r="Y27952" s="117"/>
      <c r="Z27952" s="117"/>
      <c r="AA27952" s="117"/>
      <c r="AB27952" s="117"/>
      <c r="AC27952" s="117"/>
      <c r="AD27952" s="117"/>
      <c r="AE27952" s="117"/>
      <c r="AF27952" s="117"/>
    </row>
    <row r="27953" spans="4:32" x14ac:dyDescent="0.2">
      <c r="D27953" s="113"/>
      <c r="E27953" s="113"/>
      <c r="F27953" s="113"/>
      <c r="G27953" s="113"/>
      <c r="J27953" s="113"/>
      <c r="K27953" s="113"/>
      <c r="L27953" s="117"/>
      <c r="M27953" s="117"/>
      <c r="N27953" s="117"/>
      <c r="O27953" s="117"/>
      <c r="P27953" s="117"/>
      <c r="Q27953" s="117"/>
      <c r="R27953" s="117"/>
      <c r="S27953" s="117"/>
      <c r="T27953" s="117"/>
      <c r="U27953" s="117"/>
      <c r="V27953" s="117"/>
      <c r="W27953" s="117"/>
      <c r="X27953" s="117"/>
      <c r="Y27953" s="117"/>
      <c r="Z27953" s="117"/>
      <c r="AA27953" s="117"/>
      <c r="AB27953" s="117"/>
      <c r="AC27953" s="117"/>
      <c r="AD27953" s="117"/>
      <c r="AE27953" s="117"/>
      <c r="AF27953" s="117"/>
    </row>
    <row r="27954" spans="4:32" x14ac:dyDescent="0.2">
      <c r="D27954" s="113"/>
      <c r="E27954" s="113"/>
      <c r="F27954" s="113"/>
      <c r="G27954" s="113"/>
      <c r="J27954" s="113"/>
      <c r="K27954" s="113"/>
      <c r="L27954" s="117"/>
      <c r="M27954" s="117"/>
      <c r="N27954" s="117"/>
      <c r="O27954" s="117"/>
      <c r="P27954" s="117"/>
      <c r="Q27954" s="117"/>
      <c r="R27954" s="117"/>
      <c r="S27954" s="117"/>
      <c r="T27954" s="117"/>
      <c r="U27954" s="117"/>
      <c r="V27954" s="117"/>
      <c r="W27954" s="117"/>
      <c r="X27954" s="117"/>
      <c r="Y27954" s="117"/>
      <c r="Z27954" s="117"/>
      <c r="AA27954" s="117"/>
      <c r="AB27954" s="117"/>
      <c r="AC27954" s="117"/>
      <c r="AD27954" s="117"/>
      <c r="AE27954" s="117"/>
      <c r="AF27954" s="117"/>
    </row>
    <row r="27955" spans="4:32" x14ac:dyDescent="0.2">
      <c r="D27955" s="113"/>
      <c r="E27955" s="113"/>
      <c r="F27955" s="113"/>
      <c r="G27955" s="113"/>
      <c r="J27955" s="113"/>
      <c r="K27955" s="113"/>
      <c r="L27955" s="117"/>
      <c r="M27955" s="117"/>
      <c r="N27955" s="117"/>
      <c r="O27955" s="117"/>
      <c r="P27955" s="117"/>
      <c r="Q27955" s="117"/>
      <c r="R27955" s="117"/>
      <c r="S27955" s="117"/>
      <c r="T27955" s="117"/>
      <c r="U27955" s="117"/>
      <c r="V27955" s="117"/>
      <c r="W27955" s="117"/>
      <c r="X27955" s="117"/>
      <c r="Y27955" s="117"/>
      <c r="Z27955" s="117"/>
      <c r="AA27955" s="117"/>
      <c r="AB27955" s="117"/>
      <c r="AC27955" s="117"/>
      <c r="AD27955" s="117"/>
      <c r="AE27955" s="117"/>
      <c r="AF27955" s="117"/>
    </row>
    <row r="27956" spans="4:32" x14ac:dyDescent="0.2">
      <c r="D27956" s="113"/>
      <c r="E27956" s="113"/>
      <c r="F27956" s="113"/>
      <c r="G27956" s="113"/>
      <c r="J27956" s="113"/>
      <c r="K27956" s="113"/>
      <c r="L27956" s="117"/>
      <c r="M27956" s="117"/>
      <c r="N27956" s="117"/>
      <c r="O27956" s="117"/>
      <c r="P27956" s="117"/>
      <c r="Q27956" s="117"/>
      <c r="R27956" s="117"/>
      <c r="S27956" s="117"/>
      <c r="T27956" s="117"/>
      <c r="U27956" s="117"/>
      <c r="V27956" s="117"/>
      <c r="W27956" s="117"/>
      <c r="X27956" s="117"/>
      <c r="Y27956" s="117"/>
      <c r="Z27956" s="117"/>
      <c r="AA27956" s="117"/>
      <c r="AB27956" s="117"/>
      <c r="AC27956" s="117"/>
      <c r="AD27956" s="117"/>
      <c r="AE27956" s="117"/>
      <c r="AF27956" s="117"/>
    </row>
    <row r="27957" spans="4:32" x14ac:dyDescent="0.2">
      <c r="D27957" s="113"/>
      <c r="E27957" s="113"/>
      <c r="F27957" s="113"/>
      <c r="G27957" s="113"/>
      <c r="J27957" s="113"/>
      <c r="K27957" s="113"/>
      <c r="L27957" s="117"/>
      <c r="M27957" s="117"/>
      <c r="N27957" s="117"/>
      <c r="O27957" s="117"/>
      <c r="P27957" s="117"/>
      <c r="Q27957" s="117"/>
      <c r="R27957" s="117"/>
      <c r="S27957" s="117"/>
      <c r="T27957" s="117"/>
      <c r="U27957" s="117"/>
      <c r="V27957" s="117"/>
      <c r="W27957" s="117"/>
      <c r="X27957" s="117"/>
      <c r="Y27957" s="117"/>
      <c r="Z27957" s="117"/>
      <c r="AA27957" s="117"/>
      <c r="AB27957" s="117"/>
      <c r="AC27957" s="117"/>
      <c r="AD27957" s="117"/>
      <c r="AE27957" s="117"/>
      <c r="AF27957" s="117"/>
    </row>
    <row r="27958" spans="4:32" x14ac:dyDescent="0.2">
      <c r="D27958" s="113"/>
      <c r="E27958" s="113"/>
      <c r="F27958" s="113"/>
      <c r="G27958" s="113"/>
      <c r="J27958" s="113"/>
      <c r="K27958" s="113"/>
      <c r="L27958" s="117"/>
      <c r="M27958" s="117"/>
      <c r="N27958" s="117"/>
      <c r="O27958" s="117"/>
      <c r="P27958" s="117"/>
      <c r="Q27958" s="117"/>
      <c r="R27958" s="117"/>
      <c r="S27958" s="117"/>
      <c r="T27958" s="117"/>
      <c r="U27958" s="117"/>
      <c r="V27958" s="117"/>
      <c r="W27958" s="117"/>
      <c r="X27958" s="117"/>
      <c r="Y27958" s="117"/>
      <c r="Z27958" s="117"/>
      <c r="AA27958" s="117"/>
      <c r="AB27958" s="117"/>
      <c r="AC27958" s="117"/>
      <c r="AD27958" s="117"/>
      <c r="AE27958" s="117"/>
      <c r="AF27958" s="117"/>
    </row>
    <row r="27959" spans="4:32" x14ac:dyDescent="0.2">
      <c r="D27959" s="113"/>
      <c r="E27959" s="113"/>
      <c r="F27959" s="113"/>
      <c r="G27959" s="113"/>
      <c r="J27959" s="113"/>
      <c r="K27959" s="113"/>
      <c r="L27959" s="117"/>
      <c r="M27959" s="117"/>
      <c r="N27959" s="117"/>
      <c r="O27959" s="117"/>
      <c r="P27959" s="117"/>
      <c r="Q27959" s="117"/>
      <c r="R27959" s="117"/>
      <c r="S27959" s="117"/>
      <c r="T27959" s="117"/>
      <c r="U27959" s="117"/>
      <c r="V27959" s="117"/>
      <c r="W27959" s="117"/>
      <c r="X27959" s="117"/>
      <c r="Y27959" s="117"/>
      <c r="Z27959" s="117"/>
      <c r="AA27959" s="117"/>
      <c r="AB27959" s="117"/>
      <c r="AC27959" s="117"/>
      <c r="AD27959" s="117"/>
      <c r="AE27959" s="117"/>
      <c r="AF27959" s="117"/>
    </row>
    <row r="27960" spans="4:32" x14ac:dyDescent="0.2">
      <c r="D27960" s="113"/>
      <c r="E27960" s="113"/>
      <c r="F27960" s="113"/>
      <c r="G27960" s="113"/>
      <c r="J27960" s="113"/>
      <c r="K27960" s="113"/>
      <c r="L27960" s="117"/>
      <c r="M27960" s="117"/>
      <c r="N27960" s="117"/>
      <c r="O27960" s="117"/>
      <c r="P27960" s="117"/>
      <c r="Q27960" s="117"/>
      <c r="R27960" s="117"/>
      <c r="S27960" s="117"/>
      <c r="T27960" s="117"/>
      <c r="U27960" s="117"/>
      <c r="V27960" s="117"/>
      <c r="W27960" s="117"/>
      <c r="X27960" s="117"/>
      <c r="Y27960" s="117"/>
      <c r="Z27960" s="117"/>
      <c r="AA27960" s="117"/>
      <c r="AB27960" s="117"/>
      <c r="AC27960" s="117"/>
      <c r="AD27960" s="117"/>
      <c r="AE27960" s="117"/>
      <c r="AF27960" s="117"/>
    </row>
    <row r="27961" spans="4:32" x14ac:dyDescent="0.2">
      <c r="D27961" s="113"/>
      <c r="E27961" s="113"/>
      <c r="F27961" s="113"/>
      <c r="G27961" s="113"/>
      <c r="J27961" s="113"/>
      <c r="K27961" s="113"/>
      <c r="L27961" s="117"/>
      <c r="M27961" s="117"/>
      <c r="N27961" s="117"/>
      <c r="O27961" s="117"/>
      <c r="P27961" s="117"/>
      <c r="Q27961" s="117"/>
      <c r="R27961" s="117"/>
      <c r="S27961" s="117"/>
      <c r="T27961" s="117"/>
      <c r="U27961" s="117"/>
      <c r="V27961" s="117"/>
      <c r="W27961" s="117"/>
      <c r="X27961" s="117"/>
      <c r="Y27961" s="117"/>
      <c r="Z27961" s="117"/>
      <c r="AA27961" s="117"/>
      <c r="AB27961" s="117"/>
      <c r="AC27961" s="117"/>
      <c r="AD27961" s="117"/>
      <c r="AE27961" s="117"/>
      <c r="AF27961" s="117"/>
    </row>
    <row r="27962" spans="4:32" x14ac:dyDescent="0.2">
      <c r="D27962" s="113"/>
      <c r="E27962" s="113"/>
      <c r="F27962" s="113"/>
      <c r="G27962" s="113"/>
      <c r="J27962" s="113"/>
      <c r="K27962" s="113"/>
      <c r="L27962" s="117"/>
      <c r="M27962" s="117"/>
      <c r="N27962" s="117"/>
      <c r="O27962" s="117"/>
      <c r="P27962" s="117"/>
      <c r="Q27962" s="117"/>
      <c r="R27962" s="117"/>
      <c r="S27962" s="117"/>
      <c r="T27962" s="117"/>
      <c r="U27962" s="117"/>
      <c r="V27962" s="117"/>
      <c r="W27962" s="117"/>
      <c r="X27962" s="117"/>
      <c r="Y27962" s="117"/>
      <c r="Z27962" s="117"/>
      <c r="AA27962" s="117"/>
      <c r="AB27962" s="117"/>
      <c r="AC27962" s="117"/>
      <c r="AD27962" s="117"/>
      <c r="AE27962" s="117"/>
      <c r="AF27962" s="117"/>
    </row>
    <row r="27963" spans="4:32" x14ac:dyDescent="0.2">
      <c r="D27963" s="113"/>
      <c r="E27963" s="113"/>
      <c r="F27963" s="113"/>
      <c r="G27963" s="113"/>
      <c r="J27963" s="113"/>
      <c r="K27963" s="113"/>
      <c r="L27963" s="117"/>
      <c r="M27963" s="117"/>
      <c r="N27963" s="117"/>
      <c r="O27963" s="117"/>
      <c r="P27963" s="117"/>
      <c r="Q27963" s="117"/>
      <c r="R27963" s="117"/>
      <c r="S27963" s="117"/>
      <c r="T27963" s="117"/>
      <c r="U27963" s="117"/>
      <c r="V27963" s="117"/>
      <c r="W27963" s="117"/>
      <c r="X27963" s="117"/>
      <c r="Y27963" s="117"/>
      <c r="Z27963" s="117"/>
      <c r="AA27963" s="117"/>
      <c r="AB27963" s="117"/>
      <c r="AC27963" s="117"/>
      <c r="AD27963" s="117"/>
      <c r="AE27963" s="117"/>
      <c r="AF27963" s="117"/>
    </row>
    <row r="27964" spans="4:32" x14ac:dyDescent="0.2">
      <c r="D27964" s="113"/>
      <c r="E27964" s="113"/>
      <c r="F27964" s="113"/>
      <c r="G27964" s="113"/>
      <c r="J27964" s="113"/>
      <c r="K27964" s="113"/>
      <c r="L27964" s="117"/>
      <c r="M27964" s="117"/>
      <c r="N27964" s="117"/>
      <c r="O27964" s="117"/>
      <c r="P27964" s="117"/>
      <c r="Q27964" s="117"/>
      <c r="R27964" s="117"/>
      <c r="S27964" s="117"/>
      <c r="T27964" s="117"/>
      <c r="U27964" s="117"/>
      <c r="V27964" s="117"/>
      <c r="W27964" s="117"/>
      <c r="X27964" s="117"/>
      <c r="Y27964" s="117"/>
      <c r="Z27964" s="117"/>
      <c r="AA27964" s="117"/>
      <c r="AB27964" s="117"/>
      <c r="AC27964" s="117"/>
      <c r="AD27964" s="117"/>
      <c r="AE27964" s="117"/>
      <c r="AF27964" s="117"/>
    </row>
    <row r="27965" spans="4:32" x14ac:dyDescent="0.2">
      <c r="D27965" s="113"/>
      <c r="E27965" s="113"/>
      <c r="F27965" s="113"/>
      <c r="G27965" s="113"/>
      <c r="J27965" s="113"/>
      <c r="K27965" s="113"/>
      <c r="L27965" s="117"/>
      <c r="M27965" s="117"/>
      <c r="N27965" s="117"/>
      <c r="O27965" s="117"/>
      <c r="P27965" s="117"/>
      <c r="Q27965" s="117"/>
      <c r="R27965" s="117"/>
      <c r="S27965" s="117"/>
      <c r="T27965" s="117"/>
      <c r="U27965" s="117"/>
      <c r="V27965" s="117"/>
      <c r="W27965" s="117"/>
      <c r="X27965" s="117"/>
      <c r="Y27965" s="117"/>
      <c r="Z27965" s="117"/>
      <c r="AA27965" s="117"/>
      <c r="AB27965" s="117"/>
      <c r="AC27965" s="117"/>
      <c r="AD27965" s="117"/>
      <c r="AE27965" s="117"/>
      <c r="AF27965" s="117"/>
    </row>
    <row r="27966" spans="4:32" x14ac:dyDescent="0.2">
      <c r="D27966" s="113"/>
      <c r="E27966" s="113"/>
      <c r="F27966" s="113"/>
      <c r="G27966" s="113"/>
      <c r="J27966" s="113"/>
      <c r="K27966" s="113"/>
      <c r="L27966" s="117"/>
      <c r="M27966" s="117"/>
      <c r="N27966" s="117"/>
      <c r="O27966" s="117"/>
      <c r="P27966" s="117"/>
      <c r="Q27966" s="117"/>
      <c r="R27966" s="117"/>
      <c r="S27966" s="117"/>
      <c r="T27966" s="117"/>
      <c r="U27966" s="117"/>
      <c r="V27966" s="117"/>
      <c r="W27966" s="117"/>
      <c r="X27966" s="117"/>
      <c r="Y27966" s="117"/>
      <c r="Z27966" s="117"/>
      <c r="AA27966" s="117"/>
      <c r="AB27966" s="117"/>
      <c r="AC27966" s="117"/>
      <c r="AD27966" s="117"/>
      <c r="AE27966" s="117"/>
      <c r="AF27966" s="117"/>
    </row>
    <row r="27967" spans="4:32" x14ac:dyDescent="0.2">
      <c r="D27967" s="113"/>
      <c r="E27967" s="113"/>
      <c r="F27967" s="113"/>
      <c r="G27967" s="113"/>
      <c r="J27967" s="113"/>
      <c r="K27967" s="113"/>
      <c r="L27967" s="117"/>
      <c r="M27967" s="117"/>
      <c r="N27967" s="117"/>
      <c r="O27967" s="117"/>
      <c r="P27967" s="117"/>
      <c r="Q27967" s="117"/>
      <c r="R27967" s="117"/>
      <c r="S27967" s="117"/>
      <c r="T27967" s="117"/>
      <c r="U27967" s="117"/>
      <c r="V27967" s="117"/>
      <c r="W27967" s="117"/>
      <c r="X27967" s="117"/>
      <c r="Y27967" s="117"/>
      <c r="Z27967" s="117"/>
      <c r="AA27967" s="117"/>
      <c r="AB27967" s="117"/>
      <c r="AC27967" s="117"/>
      <c r="AD27967" s="117"/>
      <c r="AE27967" s="117"/>
      <c r="AF27967" s="117"/>
    </row>
    <row r="27968" spans="4:32" x14ac:dyDescent="0.2">
      <c r="D27968" s="113"/>
      <c r="E27968" s="113"/>
      <c r="F27968" s="113"/>
      <c r="G27968" s="113"/>
      <c r="J27968" s="113"/>
      <c r="K27968" s="113"/>
      <c r="L27968" s="117"/>
      <c r="M27968" s="117"/>
      <c r="N27968" s="117"/>
      <c r="O27968" s="117"/>
      <c r="P27968" s="117"/>
      <c r="Q27968" s="117"/>
      <c r="R27968" s="117"/>
      <c r="S27968" s="117"/>
      <c r="T27968" s="117"/>
      <c r="U27968" s="117"/>
      <c r="V27968" s="117"/>
      <c r="W27968" s="117"/>
      <c r="X27968" s="117"/>
      <c r="Y27968" s="117"/>
      <c r="Z27968" s="117"/>
      <c r="AA27968" s="117"/>
      <c r="AB27968" s="117"/>
      <c r="AC27968" s="117"/>
      <c r="AD27968" s="117"/>
      <c r="AE27968" s="117"/>
      <c r="AF27968" s="117"/>
    </row>
    <row r="27969" spans="4:32" x14ac:dyDescent="0.2">
      <c r="D27969" s="113"/>
      <c r="E27969" s="113"/>
      <c r="F27969" s="113"/>
      <c r="G27969" s="113"/>
      <c r="J27969" s="113"/>
      <c r="K27969" s="113"/>
      <c r="L27969" s="117"/>
      <c r="M27969" s="117"/>
      <c r="N27969" s="117"/>
      <c r="O27969" s="117"/>
      <c r="P27969" s="117"/>
      <c r="Q27969" s="117"/>
      <c r="R27969" s="117"/>
      <c r="S27969" s="117"/>
      <c r="T27969" s="117"/>
      <c r="U27969" s="117"/>
      <c r="V27969" s="117"/>
      <c r="W27969" s="117"/>
      <c r="X27969" s="117"/>
      <c r="Y27969" s="117"/>
      <c r="Z27969" s="117"/>
      <c r="AA27969" s="117"/>
      <c r="AB27969" s="117"/>
      <c r="AC27969" s="117"/>
      <c r="AD27969" s="117"/>
      <c r="AE27969" s="117"/>
      <c r="AF27969" s="117"/>
    </row>
    <row r="27970" spans="4:32" x14ac:dyDescent="0.2">
      <c r="D27970" s="113"/>
      <c r="E27970" s="113"/>
      <c r="F27970" s="113"/>
      <c r="G27970" s="113"/>
      <c r="J27970" s="113"/>
      <c r="K27970" s="113"/>
      <c r="L27970" s="117"/>
      <c r="M27970" s="117"/>
      <c r="N27970" s="117"/>
      <c r="O27970" s="117"/>
      <c r="P27970" s="117"/>
      <c r="Q27970" s="117"/>
      <c r="R27970" s="117"/>
      <c r="S27970" s="117"/>
      <c r="T27970" s="117"/>
      <c r="U27970" s="117"/>
      <c r="V27970" s="117"/>
      <c r="W27970" s="117"/>
      <c r="X27970" s="117"/>
      <c r="Y27970" s="117"/>
      <c r="Z27970" s="117"/>
      <c r="AA27970" s="117"/>
      <c r="AB27970" s="117"/>
      <c r="AC27970" s="117"/>
      <c r="AD27970" s="117"/>
      <c r="AE27970" s="117"/>
      <c r="AF27970" s="117"/>
    </row>
    <row r="27971" spans="4:32" x14ac:dyDescent="0.2">
      <c r="D27971" s="113"/>
      <c r="E27971" s="113"/>
      <c r="F27971" s="113"/>
      <c r="G27971" s="113"/>
      <c r="J27971" s="113"/>
      <c r="K27971" s="113"/>
      <c r="L27971" s="117"/>
      <c r="M27971" s="117"/>
      <c r="N27971" s="117"/>
      <c r="O27971" s="117"/>
      <c r="P27971" s="117"/>
      <c r="Q27971" s="117"/>
      <c r="R27971" s="117"/>
      <c r="S27971" s="117"/>
      <c r="T27971" s="117"/>
      <c r="U27971" s="117"/>
      <c r="V27971" s="117"/>
      <c r="W27971" s="117"/>
      <c r="X27971" s="117"/>
      <c r="Y27971" s="117"/>
      <c r="Z27971" s="117"/>
      <c r="AA27971" s="117"/>
      <c r="AB27971" s="117"/>
      <c r="AC27971" s="117"/>
      <c r="AD27971" s="117"/>
      <c r="AE27971" s="117"/>
      <c r="AF27971" s="117"/>
    </row>
    <row r="27972" spans="4:32" x14ac:dyDescent="0.2">
      <c r="D27972" s="113"/>
      <c r="E27972" s="113"/>
      <c r="F27972" s="113"/>
      <c r="G27972" s="113"/>
      <c r="J27972" s="113"/>
      <c r="K27972" s="113"/>
      <c r="L27972" s="117"/>
      <c r="M27972" s="117"/>
      <c r="N27972" s="117"/>
      <c r="O27972" s="117"/>
      <c r="P27972" s="117"/>
      <c r="Q27972" s="117"/>
      <c r="R27972" s="117"/>
      <c r="S27972" s="117"/>
      <c r="T27972" s="117"/>
      <c r="U27972" s="117"/>
      <c r="V27972" s="117"/>
      <c r="W27972" s="117"/>
      <c r="X27972" s="117"/>
      <c r="Y27972" s="117"/>
      <c r="Z27972" s="117"/>
      <c r="AA27972" s="117"/>
      <c r="AB27972" s="117"/>
      <c r="AC27972" s="117"/>
      <c r="AD27972" s="117"/>
      <c r="AE27972" s="117"/>
      <c r="AF27972" s="117"/>
    </row>
    <row r="27973" spans="4:32" x14ac:dyDescent="0.2">
      <c r="D27973" s="113"/>
      <c r="E27973" s="113"/>
      <c r="F27973" s="113"/>
      <c r="G27973" s="113"/>
      <c r="J27973" s="113"/>
      <c r="K27973" s="113"/>
      <c r="L27973" s="117"/>
      <c r="M27973" s="117"/>
      <c r="N27973" s="117"/>
      <c r="O27973" s="117"/>
      <c r="P27973" s="117"/>
      <c r="Q27973" s="117"/>
      <c r="R27973" s="117"/>
      <c r="S27973" s="117"/>
      <c r="T27973" s="117"/>
      <c r="U27973" s="117"/>
      <c r="V27973" s="117"/>
      <c r="W27973" s="117"/>
      <c r="X27973" s="117"/>
      <c r="Y27973" s="117"/>
      <c r="Z27973" s="117"/>
      <c r="AA27973" s="117"/>
      <c r="AB27973" s="117"/>
      <c r="AC27973" s="117"/>
      <c r="AD27973" s="117"/>
      <c r="AE27973" s="117"/>
      <c r="AF27973" s="117"/>
    </row>
    <row r="27974" spans="4:32" x14ac:dyDescent="0.2">
      <c r="D27974" s="113"/>
      <c r="E27974" s="113"/>
      <c r="F27974" s="113"/>
      <c r="G27974" s="113"/>
      <c r="J27974" s="113"/>
      <c r="K27974" s="113"/>
      <c r="L27974" s="117"/>
      <c r="M27974" s="117"/>
      <c r="N27974" s="117"/>
      <c r="O27974" s="117"/>
      <c r="P27974" s="117"/>
      <c r="Q27974" s="117"/>
      <c r="R27974" s="117"/>
      <c r="S27974" s="117"/>
      <c r="T27974" s="117"/>
      <c r="U27974" s="117"/>
      <c r="V27974" s="117"/>
      <c r="W27974" s="117"/>
      <c r="X27974" s="117"/>
      <c r="Y27974" s="117"/>
      <c r="Z27974" s="117"/>
      <c r="AA27974" s="117"/>
      <c r="AB27974" s="117"/>
      <c r="AC27974" s="117"/>
      <c r="AD27974" s="117"/>
      <c r="AE27974" s="117"/>
      <c r="AF27974" s="117"/>
    </row>
    <row r="27975" spans="4:32" x14ac:dyDescent="0.2">
      <c r="D27975" s="113"/>
      <c r="E27975" s="113"/>
      <c r="F27975" s="113"/>
      <c r="G27975" s="113"/>
      <c r="J27975" s="113"/>
      <c r="K27975" s="113"/>
      <c r="L27975" s="117"/>
      <c r="M27975" s="117"/>
      <c r="N27975" s="117"/>
      <c r="O27975" s="117"/>
      <c r="P27975" s="117"/>
      <c r="Q27975" s="117"/>
      <c r="R27975" s="117"/>
      <c r="S27975" s="117"/>
      <c r="T27975" s="117"/>
      <c r="U27975" s="117"/>
      <c r="V27975" s="117"/>
      <c r="W27975" s="117"/>
      <c r="X27975" s="117"/>
      <c r="Y27975" s="117"/>
      <c r="Z27975" s="117"/>
      <c r="AA27975" s="117"/>
      <c r="AB27975" s="117"/>
      <c r="AC27975" s="117"/>
      <c r="AD27975" s="117"/>
      <c r="AE27975" s="117"/>
      <c r="AF27975" s="117"/>
    </row>
    <row r="27976" spans="4:32" x14ac:dyDescent="0.2">
      <c r="D27976" s="113"/>
      <c r="E27976" s="113"/>
      <c r="F27976" s="113"/>
      <c r="G27976" s="113"/>
      <c r="J27976" s="113"/>
      <c r="K27976" s="113"/>
      <c r="L27976" s="117"/>
      <c r="M27976" s="117"/>
      <c r="N27976" s="117"/>
      <c r="O27976" s="117"/>
      <c r="P27976" s="117"/>
      <c r="Q27976" s="117"/>
      <c r="R27976" s="117"/>
      <c r="S27976" s="117"/>
      <c r="T27976" s="117"/>
      <c r="U27976" s="117"/>
      <c r="V27976" s="117"/>
      <c r="W27976" s="117"/>
      <c r="X27976" s="117"/>
      <c r="Y27976" s="117"/>
      <c r="Z27976" s="117"/>
      <c r="AA27976" s="117"/>
      <c r="AB27976" s="117"/>
      <c r="AC27976" s="117"/>
      <c r="AD27976" s="117"/>
      <c r="AE27976" s="117"/>
      <c r="AF27976" s="117"/>
    </row>
    <row r="27977" spans="4:32" x14ac:dyDescent="0.2">
      <c r="D27977" s="113"/>
      <c r="E27977" s="113"/>
      <c r="F27977" s="113"/>
      <c r="G27977" s="113"/>
      <c r="J27977" s="113"/>
      <c r="K27977" s="113"/>
      <c r="L27977" s="117"/>
      <c r="M27977" s="117"/>
      <c r="N27977" s="117"/>
      <c r="O27977" s="117"/>
      <c r="P27977" s="117"/>
      <c r="Q27977" s="117"/>
      <c r="R27977" s="117"/>
      <c r="S27977" s="117"/>
      <c r="T27977" s="117"/>
      <c r="U27977" s="117"/>
      <c r="V27977" s="117"/>
      <c r="W27977" s="117"/>
      <c r="X27977" s="117"/>
      <c r="Y27977" s="117"/>
      <c r="Z27977" s="117"/>
      <c r="AA27977" s="117"/>
      <c r="AB27977" s="117"/>
      <c r="AC27977" s="117"/>
      <c r="AD27977" s="117"/>
      <c r="AE27977" s="117"/>
      <c r="AF27977" s="117"/>
    </row>
    <row r="27978" spans="4:32" x14ac:dyDescent="0.2">
      <c r="D27978" s="113"/>
      <c r="E27978" s="113"/>
      <c r="F27978" s="113"/>
      <c r="G27978" s="113"/>
      <c r="J27978" s="113"/>
      <c r="K27978" s="113"/>
      <c r="L27978" s="117"/>
      <c r="M27978" s="117"/>
      <c r="N27978" s="117"/>
      <c r="O27978" s="117"/>
      <c r="P27978" s="117"/>
      <c r="Q27978" s="117"/>
      <c r="R27978" s="117"/>
      <c r="S27978" s="117"/>
      <c r="T27978" s="117"/>
      <c r="U27978" s="117"/>
      <c r="V27978" s="117"/>
      <c r="W27978" s="117"/>
      <c r="X27978" s="117"/>
      <c r="Y27978" s="117"/>
      <c r="Z27978" s="117"/>
      <c r="AA27978" s="117"/>
      <c r="AB27978" s="117"/>
      <c r="AC27978" s="117"/>
      <c r="AD27978" s="117"/>
      <c r="AE27978" s="117"/>
      <c r="AF27978" s="117"/>
    </row>
    <row r="27979" spans="4:32" x14ac:dyDescent="0.2">
      <c r="D27979" s="113"/>
      <c r="E27979" s="113"/>
      <c r="F27979" s="113"/>
      <c r="G27979" s="113"/>
      <c r="J27979" s="113"/>
      <c r="K27979" s="113"/>
      <c r="L27979" s="117"/>
      <c r="M27979" s="117"/>
      <c r="N27979" s="117"/>
      <c r="O27979" s="117"/>
      <c r="P27979" s="117"/>
      <c r="Q27979" s="117"/>
      <c r="R27979" s="117"/>
      <c r="S27979" s="117"/>
      <c r="T27979" s="117"/>
      <c r="U27979" s="117"/>
      <c r="V27979" s="117"/>
      <c r="W27979" s="117"/>
      <c r="X27979" s="117"/>
      <c r="Y27979" s="117"/>
      <c r="Z27979" s="117"/>
      <c r="AA27979" s="117"/>
      <c r="AB27979" s="117"/>
      <c r="AC27979" s="117"/>
      <c r="AD27979" s="117"/>
      <c r="AE27979" s="117"/>
      <c r="AF27979" s="117"/>
    </row>
    <row r="27980" spans="4:32" x14ac:dyDescent="0.2">
      <c r="D27980" s="113"/>
      <c r="E27980" s="113"/>
      <c r="F27980" s="113"/>
      <c r="G27980" s="113"/>
      <c r="J27980" s="113"/>
      <c r="K27980" s="113"/>
      <c r="L27980" s="117"/>
      <c r="M27980" s="117"/>
      <c r="N27980" s="117"/>
      <c r="O27980" s="117"/>
      <c r="P27980" s="117"/>
      <c r="Q27980" s="117"/>
      <c r="R27980" s="117"/>
      <c r="S27980" s="117"/>
      <c r="T27980" s="117"/>
      <c r="U27980" s="117"/>
      <c r="V27980" s="117"/>
      <c r="W27980" s="117"/>
      <c r="X27980" s="117"/>
      <c r="Y27980" s="117"/>
      <c r="Z27980" s="117"/>
      <c r="AA27980" s="117"/>
      <c r="AB27980" s="117"/>
      <c r="AC27980" s="117"/>
      <c r="AD27980" s="117"/>
      <c r="AE27980" s="117"/>
      <c r="AF27980" s="117"/>
    </row>
    <row r="27981" spans="4:32" x14ac:dyDescent="0.2">
      <c r="D27981" s="113"/>
      <c r="E27981" s="113"/>
      <c r="F27981" s="113"/>
      <c r="G27981" s="113"/>
      <c r="J27981" s="113"/>
      <c r="K27981" s="113"/>
      <c r="L27981" s="117"/>
      <c r="M27981" s="117"/>
      <c r="N27981" s="117"/>
      <c r="O27981" s="117"/>
      <c r="P27981" s="117"/>
      <c r="Q27981" s="117"/>
      <c r="R27981" s="117"/>
      <c r="S27981" s="117"/>
      <c r="T27981" s="117"/>
      <c r="U27981" s="117"/>
      <c r="V27981" s="117"/>
      <c r="W27981" s="117"/>
      <c r="X27981" s="117"/>
      <c r="Y27981" s="117"/>
      <c r="Z27981" s="117"/>
      <c r="AA27981" s="117"/>
      <c r="AB27981" s="117"/>
      <c r="AC27981" s="117"/>
      <c r="AD27981" s="117"/>
      <c r="AE27981" s="117"/>
      <c r="AF27981" s="117"/>
    </row>
    <row r="27982" spans="4:32" x14ac:dyDescent="0.2">
      <c r="D27982" s="113"/>
      <c r="E27982" s="113"/>
      <c r="F27982" s="113"/>
      <c r="G27982" s="113"/>
      <c r="J27982" s="113"/>
      <c r="K27982" s="113"/>
      <c r="L27982" s="117"/>
      <c r="M27982" s="117"/>
      <c r="N27982" s="117"/>
      <c r="O27982" s="117"/>
      <c r="P27982" s="117"/>
      <c r="Q27982" s="117"/>
      <c r="R27982" s="117"/>
      <c r="S27982" s="117"/>
      <c r="T27982" s="117"/>
      <c r="U27982" s="117"/>
      <c r="V27982" s="117"/>
      <c r="W27982" s="117"/>
      <c r="X27982" s="117"/>
      <c r="Y27982" s="117"/>
      <c r="Z27982" s="117"/>
      <c r="AA27982" s="117"/>
      <c r="AB27982" s="117"/>
      <c r="AC27982" s="117"/>
      <c r="AD27982" s="117"/>
      <c r="AE27982" s="117"/>
      <c r="AF27982" s="117"/>
    </row>
    <row r="27983" spans="4:32" x14ac:dyDescent="0.2">
      <c r="D27983" s="113"/>
      <c r="E27983" s="113"/>
      <c r="F27983" s="113"/>
      <c r="G27983" s="113"/>
      <c r="J27983" s="113"/>
      <c r="K27983" s="113"/>
      <c r="L27983" s="117"/>
      <c r="M27983" s="117"/>
      <c r="N27983" s="117"/>
      <c r="O27983" s="117"/>
      <c r="P27983" s="117"/>
      <c r="Q27983" s="117"/>
      <c r="R27983" s="117"/>
      <c r="S27983" s="117"/>
      <c r="T27983" s="117"/>
      <c r="U27983" s="117"/>
      <c r="V27983" s="117"/>
      <c r="W27983" s="117"/>
      <c r="X27983" s="117"/>
      <c r="Y27983" s="117"/>
      <c r="Z27983" s="117"/>
      <c r="AA27983" s="117"/>
      <c r="AB27983" s="117"/>
      <c r="AC27983" s="117"/>
      <c r="AD27983" s="117"/>
      <c r="AE27983" s="117"/>
      <c r="AF27983" s="117"/>
    </row>
    <row r="27984" spans="4:32" x14ac:dyDescent="0.2">
      <c r="D27984" s="113"/>
      <c r="E27984" s="113"/>
      <c r="F27984" s="113"/>
      <c r="G27984" s="113"/>
      <c r="J27984" s="113"/>
      <c r="K27984" s="113"/>
      <c r="L27984" s="117"/>
      <c r="M27984" s="117"/>
      <c r="N27984" s="117"/>
      <c r="O27984" s="117"/>
      <c r="P27984" s="117"/>
      <c r="Q27984" s="117"/>
      <c r="R27984" s="117"/>
      <c r="S27984" s="117"/>
      <c r="T27984" s="117"/>
      <c r="U27984" s="117"/>
      <c r="V27984" s="117"/>
      <c r="W27984" s="117"/>
      <c r="X27984" s="117"/>
      <c r="Y27984" s="117"/>
      <c r="Z27984" s="117"/>
      <c r="AA27984" s="117"/>
      <c r="AB27984" s="117"/>
      <c r="AC27984" s="117"/>
      <c r="AD27984" s="117"/>
      <c r="AE27984" s="117"/>
      <c r="AF27984" s="117"/>
    </row>
    <row r="27985" spans="4:32" x14ac:dyDescent="0.2">
      <c r="D27985" s="113"/>
      <c r="E27985" s="113"/>
      <c r="F27985" s="113"/>
      <c r="G27985" s="113"/>
      <c r="J27985" s="113"/>
      <c r="K27985" s="113"/>
      <c r="L27985" s="117"/>
      <c r="M27985" s="117"/>
      <c r="N27985" s="117"/>
      <c r="O27985" s="117"/>
      <c r="P27985" s="117"/>
      <c r="Q27985" s="117"/>
      <c r="R27985" s="117"/>
      <c r="S27985" s="117"/>
      <c r="T27985" s="117"/>
      <c r="U27985" s="117"/>
      <c r="V27985" s="117"/>
      <c r="W27985" s="117"/>
      <c r="X27985" s="117"/>
      <c r="Y27985" s="117"/>
      <c r="Z27985" s="117"/>
      <c r="AA27985" s="117"/>
      <c r="AB27985" s="117"/>
      <c r="AC27985" s="117"/>
      <c r="AD27985" s="117"/>
      <c r="AE27985" s="117"/>
      <c r="AF27985" s="117"/>
    </row>
    <row r="27986" spans="4:32" x14ac:dyDescent="0.2">
      <c r="D27986" s="113"/>
      <c r="E27986" s="113"/>
      <c r="F27986" s="113"/>
      <c r="G27986" s="113"/>
      <c r="J27986" s="113"/>
      <c r="K27986" s="113"/>
      <c r="L27986" s="117"/>
      <c r="M27986" s="117"/>
      <c r="N27986" s="117"/>
      <c r="O27986" s="117"/>
      <c r="P27986" s="117"/>
      <c r="Q27986" s="117"/>
      <c r="R27986" s="117"/>
      <c r="S27986" s="117"/>
      <c r="T27986" s="117"/>
      <c r="U27986" s="117"/>
      <c r="V27986" s="117"/>
      <c r="W27986" s="117"/>
      <c r="X27986" s="117"/>
      <c r="Y27986" s="117"/>
      <c r="Z27986" s="117"/>
      <c r="AA27986" s="117"/>
      <c r="AB27986" s="117"/>
      <c r="AC27986" s="117"/>
      <c r="AD27986" s="117"/>
      <c r="AE27986" s="117"/>
      <c r="AF27986" s="117"/>
    </row>
    <row r="27987" spans="4:32" x14ac:dyDescent="0.2">
      <c r="D27987" s="113"/>
      <c r="E27987" s="113"/>
      <c r="F27987" s="113"/>
      <c r="G27987" s="113"/>
      <c r="J27987" s="113"/>
      <c r="K27987" s="113"/>
      <c r="L27987" s="117"/>
      <c r="M27987" s="117"/>
      <c r="N27987" s="117"/>
      <c r="O27987" s="117"/>
      <c r="P27987" s="117"/>
      <c r="Q27987" s="117"/>
      <c r="R27987" s="117"/>
      <c r="S27987" s="117"/>
      <c r="T27987" s="117"/>
      <c r="U27987" s="117"/>
      <c r="V27987" s="117"/>
      <c r="W27987" s="117"/>
      <c r="X27987" s="117"/>
      <c r="Y27987" s="117"/>
      <c r="Z27987" s="117"/>
      <c r="AA27987" s="117"/>
      <c r="AB27987" s="117"/>
      <c r="AC27987" s="117"/>
      <c r="AD27987" s="117"/>
      <c r="AE27987" s="117"/>
      <c r="AF27987" s="117"/>
    </row>
    <row r="27988" spans="4:32" x14ac:dyDescent="0.2">
      <c r="D27988" s="113"/>
      <c r="E27988" s="113"/>
      <c r="F27988" s="113"/>
      <c r="G27988" s="113"/>
      <c r="J27988" s="113"/>
      <c r="K27988" s="113"/>
      <c r="L27988" s="117"/>
      <c r="M27988" s="117"/>
      <c r="N27988" s="117"/>
      <c r="O27988" s="117"/>
      <c r="P27988" s="117"/>
      <c r="Q27988" s="117"/>
      <c r="R27988" s="117"/>
      <c r="S27988" s="117"/>
      <c r="T27988" s="117"/>
      <c r="U27988" s="117"/>
      <c r="V27988" s="117"/>
      <c r="W27988" s="117"/>
      <c r="X27988" s="117"/>
      <c r="Y27988" s="117"/>
      <c r="Z27988" s="117"/>
      <c r="AA27988" s="117"/>
      <c r="AB27988" s="117"/>
      <c r="AC27988" s="117"/>
      <c r="AD27988" s="117"/>
      <c r="AE27988" s="117"/>
      <c r="AF27988" s="117"/>
    </row>
    <row r="27989" spans="4:32" x14ac:dyDescent="0.2">
      <c r="D27989" s="113"/>
      <c r="E27989" s="113"/>
      <c r="F27989" s="113"/>
      <c r="G27989" s="113"/>
      <c r="J27989" s="113"/>
      <c r="K27989" s="113"/>
      <c r="L27989" s="117"/>
      <c r="M27989" s="117"/>
      <c r="N27989" s="117"/>
      <c r="O27989" s="117"/>
      <c r="P27989" s="117"/>
      <c r="Q27989" s="117"/>
      <c r="R27989" s="117"/>
      <c r="S27989" s="117"/>
      <c r="T27989" s="117"/>
      <c r="U27989" s="117"/>
      <c r="V27989" s="117"/>
      <c r="W27989" s="117"/>
      <c r="X27989" s="117"/>
      <c r="Y27989" s="117"/>
      <c r="Z27989" s="117"/>
      <c r="AA27989" s="117"/>
      <c r="AB27989" s="117"/>
      <c r="AC27989" s="117"/>
      <c r="AD27989" s="117"/>
      <c r="AE27989" s="117"/>
      <c r="AF27989" s="117"/>
    </row>
    <row r="27990" spans="4:32" x14ac:dyDescent="0.2">
      <c r="D27990" s="113"/>
      <c r="E27990" s="113"/>
      <c r="F27990" s="113"/>
      <c r="G27990" s="113"/>
      <c r="J27990" s="113"/>
      <c r="K27990" s="113"/>
      <c r="L27990" s="117"/>
      <c r="M27990" s="117"/>
      <c r="N27990" s="117"/>
      <c r="O27990" s="117"/>
      <c r="P27990" s="117"/>
      <c r="Q27990" s="117"/>
      <c r="R27990" s="117"/>
      <c r="S27990" s="117"/>
      <c r="T27990" s="117"/>
      <c r="U27990" s="117"/>
      <c r="V27990" s="117"/>
      <c r="W27990" s="117"/>
      <c r="X27990" s="117"/>
      <c r="Y27990" s="117"/>
      <c r="Z27990" s="117"/>
      <c r="AA27990" s="117"/>
      <c r="AB27990" s="117"/>
      <c r="AC27990" s="117"/>
      <c r="AD27990" s="117"/>
      <c r="AE27990" s="117"/>
      <c r="AF27990" s="117"/>
    </row>
    <row r="27991" spans="4:32" x14ac:dyDescent="0.2">
      <c r="D27991" s="113"/>
      <c r="E27991" s="113"/>
      <c r="F27991" s="113"/>
      <c r="G27991" s="113"/>
      <c r="J27991" s="113"/>
      <c r="K27991" s="113"/>
      <c r="L27991" s="117"/>
      <c r="M27991" s="117"/>
      <c r="N27991" s="117"/>
      <c r="O27991" s="117"/>
      <c r="P27991" s="117"/>
      <c r="Q27991" s="117"/>
      <c r="R27991" s="117"/>
      <c r="S27991" s="117"/>
      <c r="T27991" s="117"/>
      <c r="U27991" s="117"/>
      <c r="V27991" s="117"/>
      <c r="W27991" s="117"/>
      <c r="X27991" s="117"/>
      <c r="Y27991" s="117"/>
      <c r="Z27991" s="117"/>
      <c r="AA27991" s="117"/>
      <c r="AB27991" s="117"/>
      <c r="AC27991" s="117"/>
      <c r="AD27991" s="117"/>
      <c r="AE27991" s="117"/>
      <c r="AF27991" s="117"/>
    </row>
    <row r="27992" spans="4:32" x14ac:dyDescent="0.2">
      <c r="D27992" s="113"/>
      <c r="E27992" s="113"/>
      <c r="F27992" s="113"/>
      <c r="G27992" s="113"/>
      <c r="J27992" s="113"/>
      <c r="K27992" s="113"/>
      <c r="L27992" s="117"/>
      <c r="M27992" s="117"/>
      <c r="N27992" s="117"/>
      <c r="O27992" s="117"/>
      <c r="P27992" s="117"/>
      <c r="Q27992" s="117"/>
      <c r="R27992" s="117"/>
      <c r="S27992" s="117"/>
      <c r="T27992" s="117"/>
      <c r="U27992" s="117"/>
      <c r="V27992" s="117"/>
      <c r="W27992" s="117"/>
      <c r="X27992" s="117"/>
      <c r="Y27992" s="117"/>
      <c r="Z27992" s="117"/>
      <c r="AA27992" s="117"/>
      <c r="AB27992" s="117"/>
      <c r="AC27992" s="117"/>
      <c r="AD27992" s="117"/>
      <c r="AE27992" s="117"/>
      <c r="AF27992" s="117"/>
    </row>
    <row r="27993" spans="4:32" x14ac:dyDescent="0.2">
      <c r="D27993" s="113"/>
      <c r="E27993" s="113"/>
      <c r="F27993" s="113"/>
      <c r="G27993" s="113"/>
      <c r="J27993" s="113"/>
      <c r="K27993" s="113"/>
      <c r="L27993" s="117"/>
      <c r="M27993" s="117"/>
      <c r="N27993" s="117"/>
      <c r="O27993" s="117"/>
      <c r="P27993" s="117"/>
      <c r="Q27993" s="117"/>
      <c r="R27993" s="117"/>
      <c r="S27993" s="117"/>
      <c r="T27993" s="117"/>
      <c r="U27993" s="117"/>
      <c r="V27993" s="117"/>
      <c r="W27993" s="117"/>
      <c r="X27993" s="117"/>
      <c r="Y27993" s="117"/>
      <c r="Z27993" s="117"/>
      <c r="AA27993" s="117"/>
      <c r="AB27993" s="117"/>
      <c r="AC27993" s="117"/>
      <c r="AD27993" s="117"/>
      <c r="AE27993" s="117"/>
      <c r="AF27993" s="117"/>
    </row>
    <row r="27994" spans="4:32" x14ac:dyDescent="0.2">
      <c r="D27994" s="113"/>
      <c r="E27994" s="113"/>
      <c r="F27994" s="113"/>
      <c r="G27994" s="113"/>
      <c r="J27994" s="113"/>
      <c r="K27994" s="113"/>
      <c r="L27994" s="117"/>
      <c r="M27994" s="117"/>
      <c r="N27994" s="117"/>
      <c r="O27994" s="117"/>
      <c r="P27994" s="117"/>
      <c r="Q27994" s="117"/>
      <c r="R27994" s="117"/>
      <c r="S27994" s="117"/>
      <c r="T27994" s="117"/>
      <c r="U27994" s="117"/>
      <c r="V27994" s="117"/>
      <c r="W27994" s="117"/>
      <c r="X27994" s="117"/>
      <c r="Y27994" s="117"/>
      <c r="Z27994" s="117"/>
      <c r="AA27994" s="117"/>
      <c r="AB27994" s="117"/>
      <c r="AC27994" s="117"/>
      <c r="AD27994" s="117"/>
      <c r="AE27994" s="117"/>
      <c r="AF27994" s="117"/>
    </row>
    <row r="27995" spans="4:32" x14ac:dyDescent="0.2">
      <c r="D27995" s="113"/>
      <c r="E27995" s="113"/>
      <c r="F27995" s="113"/>
      <c r="G27995" s="113"/>
      <c r="J27995" s="113"/>
      <c r="K27995" s="113"/>
      <c r="L27995" s="117"/>
      <c r="M27995" s="117"/>
      <c r="N27995" s="117"/>
      <c r="O27995" s="117"/>
      <c r="P27995" s="117"/>
      <c r="Q27995" s="117"/>
      <c r="R27995" s="117"/>
      <c r="S27995" s="117"/>
      <c r="T27995" s="117"/>
      <c r="U27995" s="117"/>
      <c r="V27995" s="117"/>
      <c r="W27995" s="117"/>
      <c r="X27995" s="117"/>
      <c r="Y27995" s="117"/>
      <c r="Z27995" s="117"/>
      <c r="AA27995" s="117"/>
      <c r="AB27995" s="117"/>
      <c r="AC27995" s="117"/>
      <c r="AD27995" s="117"/>
      <c r="AE27995" s="117"/>
      <c r="AF27995" s="117"/>
    </row>
    <row r="27996" spans="4:32" x14ac:dyDescent="0.2">
      <c r="D27996" s="113"/>
      <c r="E27996" s="113"/>
      <c r="F27996" s="113"/>
      <c r="G27996" s="113"/>
      <c r="J27996" s="113"/>
      <c r="K27996" s="113"/>
      <c r="L27996" s="117"/>
      <c r="M27996" s="117"/>
      <c r="N27996" s="117"/>
      <c r="O27996" s="117"/>
      <c r="P27996" s="117"/>
      <c r="Q27996" s="117"/>
      <c r="R27996" s="117"/>
      <c r="S27996" s="117"/>
      <c r="T27996" s="117"/>
      <c r="U27996" s="117"/>
      <c r="V27996" s="117"/>
      <c r="W27996" s="117"/>
      <c r="X27996" s="117"/>
      <c r="Y27996" s="117"/>
      <c r="Z27996" s="117"/>
      <c r="AA27996" s="117"/>
      <c r="AB27996" s="117"/>
      <c r="AC27996" s="117"/>
      <c r="AD27996" s="117"/>
      <c r="AE27996" s="117"/>
      <c r="AF27996" s="117"/>
    </row>
    <row r="27997" spans="4:32" x14ac:dyDescent="0.2">
      <c r="D27997" s="113"/>
      <c r="E27997" s="113"/>
      <c r="F27997" s="113"/>
      <c r="G27997" s="113"/>
      <c r="J27997" s="113"/>
      <c r="K27997" s="113"/>
      <c r="L27997" s="117"/>
      <c r="M27997" s="117"/>
      <c r="N27997" s="117"/>
      <c r="O27997" s="117"/>
      <c r="P27997" s="117"/>
      <c r="Q27997" s="117"/>
      <c r="R27997" s="117"/>
      <c r="S27997" s="117"/>
      <c r="T27997" s="117"/>
      <c r="U27997" s="117"/>
      <c r="V27997" s="117"/>
      <c r="W27997" s="117"/>
      <c r="X27997" s="117"/>
      <c r="Y27997" s="117"/>
      <c r="Z27997" s="117"/>
      <c r="AA27997" s="117"/>
      <c r="AB27997" s="117"/>
      <c r="AC27997" s="117"/>
      <c r="AD27997" s="117"/>
      <c r="AE27997" s="117"/>
      <c r="AF27997" s="117"/>
    </row>
    <row r="27998" spans="4:32" x14ac:dyDescent="0.2">
      <c r="D27998" s="113"/>
      <c r="E27998" s="113"/>
      <c r="F27998" s="113"/>
      <c r="G27998" s="113"/>
      <c r="J27998" s="113"/>
      <c r="K27998" s="113"/>
      <c r="L27998" s="117"/>
      <c r="M27998" s="117"/>
      <c r="N27998" s="117"/>
      <c r="O27998" s="117"/>
      <c r="P27998" s="117"/>
      <c r="Q27998" s="117"/>
      <c r="R27998" s="117"/>
      <c r="S27998" s="117"/>
      <c r="T27998" s="117"/>
      <c r="U27998" s="117"/>
      <c r="V27998" s="117"/>
      <c r="W27998" s="117"/>
      <c r="X27998" s="117"/>
      <c r="Y27998" s="117"/>
      <c r="Z27998" s="117"/>
      <c r="AA27998" s="117"/>
      <c r="AB27998" s="117"/>
      <c r="AC27998" s="117"/>
      <c r="AD27998" s="117"/>
      <c r="AE27998" s="117"/>
      <c r="AF27998" s="117"/>
    </row>
    <row r="27999" spans="4:32" x14ac:dyDescent="0.2">
      <c r="D27999" s="113"/>
      <c r="E27999" s="113"/>
      <c r="F27999" s="113"/>
      <c r="G27999" s="113"/>
      <c r="J27999" s="113"/>
      <c r="K27999" s="113"/>
      <c r="L27999" s="117"/>
      <c r="M27999" s="117"/>
      <c r="N27999" s="117"/>
      <c r="O27999" s="117"/>
      <c r="P27999" s="117"/>
      <c r="Q27999" s="117"/>
      <c r="R27999" s="117"/>
      <c r="S27999" s="117"/>
      <c r="T27999" s="117"/>
      <c r="U27999" s="117"/>
      <c r="V27999" s="117"/>
      <c r="W27999" s="117"/>
      <c r="X27999" s="117"/>
      <c r="Y27999" s="117"/>
      <c r="Z27999" s="117"/>
      <c r="AA27999" s="117"/>
      <c r="AB27999" s="117"/>
      <c r="AC27999" s="117"/>
      <c r="AD27999" s="117"/>
      <c r="AE27999" s="117"/>
      <c r="AF27999" s="117"/>
    </row>
    <row r="28000" spans="4:32" x14ac:dyDescent="0.2">
      <c r="D28000" s="113"/>
      <c r="E28000" s="113"/>
      <c r="F28000" s="113"/>
      <c r="G28000" s="113"/>
      <c r="J28000" s="113"/>
      <c r="K28000" s="113"/>
      <c r="L28000" s="117"/>
      <c r="M28000" s="117"/>
      <c r="N28000" s="117"/>
      <c r="O28000" s="117"/>
      <c r="P28000" s="117"/>
      <c r="Q28000" s="117"/>
      <c r="R28000" s="117"/>
      <c r="S28000" s="117"/>
      <c r="T28000" s="117"/>
      <c r="U28000" s="117"/>
      <c r="V28000" s="117"/>
      <c r="W28000" s="117"/>
      <c r="X28000" s="117"/>
      <c r="Y28000" s="117"/>
      <c r="Z28000" s="117"/>
      <c r="AA28000" s="117"/>
      <c r="AB28000" s="117"/>
      <c r="AC28000" s="117"/>
      <c r="AD28000" s="117"/>
      <c r="AE28000" s="117"/>
      <c r="AF28000" s="117"/>
    </row>
    <row r="28001" spans="4:32" x14ac:dyDescent="0.2">
      <c r="D28001" s="113"/>
      <c r="E28001" s="113"/>
      <c r="F28001" s="113"/>
      <c r="G28001" s="113"/>
      <c r="J28001" s="113"/>
      <c r="K28001" s="113"/>
      <c r="L28001" s="117"/>
      <c r="M28001" s="117"/>
      <c r="N28001" s="117"/>
      <c r="O28001" s="117"/>
      <c r="P28001" s="117"/>
      <c r="Q28001" s="117"/>
      <c r="R28001" s="117"/>
      <c r="S28001" s="117"/>
      <c r="T28001" s="117"/>
      <c r="U28001" s="117"/>
      <c r="V28001" s="117"/>
      <c r="W28001" s="117"/>
      <c r="X28001" s="117"/>
      <c r="Y28001" s="117"/>
      <c r="Z28001" s="117"/>
      <c r="AA28001" s="117"/>
      <c r="AB28001" s="117"/>
      <c r="AC28001" s="117"/>
      <c r="AD28001" s="117"/>
      <c r="AE28001" s="117"/>
      <c r="AF28001" s="117"/>
    </row>
    <row r="28002" spans="4:32" x14ac:dyDescent="0.2">
      <c r="D28002" s="113"/>
      <c r="E28002" s="113"/>
      <c r="F28002" s="113"/>
      <c r="G28002" s="113"/>
      <c r="J28002" s="113"/>
      <c r="K28002" s="113"/>
      <c r="L28002" s="117"/>
      <c r="M28002" s="117"/>
      <c r="N28002" s="117"/>
      <c r="O28002" s="117"/>
      <c r="P28002" s="117"/>
      <c r="Q28002" s="117"/>
      <c r="R28002" s="117"/>
      <c r="S28002" s="117"/>
      <c r="T28002" s="117"/>
      <c r="U28002" s="117"/>
      <c r="V28002" s="117"/>
      <c r="W28002" s="117"/>
      <c r="X28002" s="117"/>
      <c r="Y28002" s="117"/>
      <c r="Z28002" s="117"/>
      <c r="AA28002" s="117"/>
      <c r="AB28002" s="117"/>
      <c r="AC28002" s="117"/>
      <c r="AD28002" s="117"/>
      <c r="AE28002" s="117"/>
      <c r="AF28002" s="117"/>
    </row>
    <row r="28003" spans="4:32" x14ac:dyDescent="0.2">
      <c r="D28003" s="113"/>
      <c r="E28003" s="113"/>
      <c r="F28003" s="113"/>
      <c r="G28003" s="113"/>
      <c r="J28003" s="113"/>
      <c r="K28003" s="113"/>
      <c r="L28003" s="117"/>
      <c r="M28003" s="117"/>
      <c r="N28003" s="117"/>
      <c r="O28003" s="117"/>
      <c r="P28003" s="117"/>
      <c r="Q28003" s="117"/>
      <c r="R28003" s="117"/>
      <c r="S28003" s="117"/>
      <c r="T28003" s="117"/>
      <c r="U28003" s="117"/>
      <c r="V28003" s="117"/>
      <c r="W28003" s="117"/>
      <c r="X28003" s="117"/>
      <c r="Y28003" s="117"/>
      <c r="Z28003" s="117"/>
      <c r="AA28003" s="117"/>
      <c r="AB28003" s="117"/>
      <c r="AC28003" s="117"/>
      <c r="AD28003" s="117"/>
      <c r="AE28003" s="117"/>
      <c r="AF28003" s="117"/>
    </row>
    <row r="28004" spans="4:32" x14ac:dyDescent="0.2">
      <c r="D28004" s="113"/>
      <c r="E28004" s="113"/>
      <c r="F28004" s="113"/>
      <c r="G28004" s="113"/>
      <c r="J28004" s="113"/>
      <c r="K28004" s="113"/>
      <c r="L28004" s="117"/>
      <c r="M28004" s="117"/>
      <c r="N28004" s="117"/>
      <c r="O28004" s="117"/>
      <c r="P28004" s="117"/>
      <c r="Q28004" s="117"/>
      <c r="R28004" s="117"/>
      <c r="S28004" s="117"/>
      <c r="T28004" s="117"/>
      <c r="U28004" s="117"/>
      <c r="V28004" s="117"/>
      <c r="W28004" s="117"/>
      <c r="X28004" s="117"/>
      <c r="Y28004" s="117"/>
      <c r="Z28004" s="117"/>
      <c r="AA28004" s="117"/>
      <c r="AB28004" s="117"/>
      <c r="AC28004" s="117"/>
      <c r="AD28004" s="117"/>
      <c r="AE28004" s="117"/>
      <c r="AF28004" s="117"/>
    </row>
    <row r="28005" spans="4:32" x14ac:dyDescent="0.2">
      <c r="D28005" s="113"/>
      <c r="E28005" s="113"/>
      <c r="F28005" s="113"/>
      <c r="G28005" s="113"/>
      <c r="J28005" s="113"/>
      <c r="K28005" s="113"/>
      <c r="L28005" s="117"/>
      <c r="M28005" s="117"/>
      <c r="N28005" s="117"/>
      <c r="O28005" s="117"/>
      <c r="P28005" s="117"/>
      <c r="Q28005" s="117"/>
      <c r="R28005" s="117"/>
      <c r="S28005" s="117"/>
      <c r="T28005" s="117"/>
      <c r="U28005" s="117"/>
      <c r="V28005" s="117"/>
      <c r="W28005" s="117"/>
      <c r="X28005" s="117"/>
      <c r="Y28005" s="117"/>
      <c r="Z28005" s="117"/>
      <c r="AA28005" s="117"/>
      <c r="AB28005" s="117"/>
      <c r="AC28005" s="117"/>
      <c r="AD28005" s="117"/>
      <c r="AE28005" s="117"/>
      <c r="AF28005" s="117"/>
    </row>
    <row r="28006" spans="4:32" x14ac:dyDescent="0.2">
      <c r="D28006" s="113"/>
      <c r="E28006" s="113"/>
      <c r="F28006" s="113"/>
      <c r="G28006" s="113"/>
      <c r="J28006" s="113"/>
      <c r="K28006" s="113"/>
      <c r="L28006" s="117"/>
      <c r="M28006" s="117"/>
      <c r="N28006" s="117"/>
      <c r="O28006" s="117"/>
      <c r="P28006" s="117"/>
      <c r="Q28006" s="117"/>
      <c r="R28006" s="117"/>
      <c r="S28006" s="117"/>
      <c r="T28006" s="117"/>
      <c r="U28006" s="117"/>
      <c r="V28006" s="117"/>
      <c r="W28006" s="117"/>
      <c r="X28006" s="117"/>
      <c r="Y28006" s="117"/>
      <c r="Z28006" s="117"/>
      <c r="AA28006" s="117"/>
      <c r="AB28006" s="117"/>
      <c r="AC28006" s="117"/>
      <c r="AD28006" s="117"/>
      <c r="AE28006" s="117"/>
      <c r="AF28006" s="117"/>
    </row>
    <row r="28007" spans="4:32" x14ac:dyDescent="0.2">
      <c r="D28007" s="113"/>
      <c r="E28007" s="113"/>
      <c r="F28007" s="113"/>
      <c r="G28007" s="113"/>
      <c r="J28007" s="113"/>
      <c r="K28007" s="113"/>
      <c r="L28007" s="117"/>
      <c r="M28007" s="117"/>
      <c r="N28007" s="117"/>
      <c r="O28007" s="117"/>
      <c r="P28007" s="117"/>
      <c r="Q28007" s="117"/>
      <c r="R28007" s="117"/>
      <c r="S28007" s="117"/>
      <c r="T28007" s="117"/>
      <c r="U28007" s="117"/>
      <c r="V28007" s="117"/>
      <c r="W28007" s="117"/>
      <c r="X28007" s="117"/>
      <c r="Y28007" s="117"/>
      <c r="Z28007" s="117"/>
      <c r="AA28007" s="117"/>
      <c r="AB28007" s="117"/>
      <c r="AC28007" s="117"/>
      <c r="AD28007" s="117"/>
      <c r="AE28007" s="117"/>
      <c r="AF28007" s="117"/>
    </row>
    <row r="28008" spans="4:32" x14ac:dyDescent="0.2">
      <c r="D28008" s="113"/>
      <c r="E28008" s="113"/>
      <c r="F28008" s="113"/>
      <c r="G28008" s="113"/>
      <c r="J28008" s="113"/>
      <c r="K28008" s="113"/>
      <c r="L28008" s="117"/>
      <c r="M28008" s="117"/>
      <c r="N28008" s="117"/>
      <c r="O28008" s="117"/>
      <c r="P28008" s="117"/>
      <c r="Q28008" s="117"/>
      <c r="R28008" s="117"/>
      <c r="S28008" s="117"/>
      <c r="T28008" s="117"/>
      <c r="U28008" s="117"/>
      <c r="V28008" s="117"/>
      <c r="W28008" s="117"/>
      <c r="X28008" s="117"/>
      <c r="Y28008" s="117"/>
      <c r="Z28008" s="117"/>
      <c r="AA28008" s="117"/>
      <c r="AB28008" s="117"/>
      <c r="AC28008" s="117"/>
      <c r="AD28008" s="117"/>
      <c r="AE28008" s="117"/>
      <c r="AF28008" s="117"/>
    </row>
    <row r="28009" spans="4:32" x14ac:dyDescent="0.2">
      <c r="D28009" s="113"/>
      <c r="E28009" s="113"/>
      <c r="F28009" s="113"/>
      <c r="G28009" s="113"/>
      <c r="J28009" s="113"/>
      <c r="K28009" s="113"/>
      <c r="L28009" s="117"/>
      <c r="M28009" s="117"/>
      <c r="N28009" s="117"/>
      <c r="O28009" s="117"/>
      <c r="P28009" s="117"/>
      <c r="Q28009" s="117"/>
      <c r="R28009" s="117"/>
      <c r="S28009" s="117"/>
      <c r="T28009" s="117"/>
      <c r="U28009" s="117"/>
      <c r="V28009" s="117"/>
      <c r="W28009" s="117"/>
      <c r="X28009" s="117"/>
      <c r="Y28009" s="117"/>
      <c r="Z28009" s="117"/>
      <c r="AA28009" s="117"/>
      <c r="AB28009" s="117"/>
      <c r="AC28009" s="117"/>
      <c r="AD28009" s="117"/>
      <c r="AE28009" s="117"/>
      <c r="AF28009" s="117"/>
    </row>
    <row r="28010" spans="4:32" x14ac:dyDescent="0.2">
      <c r="D28010" s="113"/>
      <c r="E28010" s="113"/>
      <c r="F28010" s="113"/>
      <c r="G28010" s="113"/>
      <c r="J28010" s="113"/>
      <c r="K28010" s="113"/>
      <c r="L28010" s="117"/>
      <c r="M28010" s="117"/>
      <c r="N28010" s="117"/>
      <c r="O28010" s="117"/>
      <c r="P28010" s="117"/>
      <c r="Q28010" s="117"/>
      <c r="R28010" s="117"/>
      <c r="S28010" s="117"/>
      <c r="T28010" s="117"/>
      <c r="U28010" s="117"/>
      <c r="V28010" s="117"/>
      <c r="W28010" s="117"/>
      <c r="X28010" s="117"/>
      <c r="Y28010" s="117"/>
      <c r="Z28010" s="117"/>
      <c r="AA28010" s="117"/>
      <c r="AB28010" s="117"/>
      <c r="AC28010" s="117"/>
      <c r="AD28010" s="117"/>
      <c r="AE28010" s="117"/>
      <c r="AF28010" s="117"/>
    </row>
    <row r="28011" spans="4:32" x14ac:dyDescent="0.2">
      <c r="D28011" s="113"/>
      <c r="E28011" s="113"/>
      <c r="F28011" s="113"/>
      <c r="G28011" s="113"/>
      <c r="J28011" s="113"/>
      <c r="K28011" s="113"/>
      <c r="L28011" s="117"/>
      <c r="M28011" s="117"/>
      <c r="N28011" s="117"/>
      <c r="O28011" s="117"/>
      <c r="P28011" s="117"/>
      <c r="Q28011" s="117"/>
      <c r="R28011" s="117"/>
      <c r="S28011" s="117"/>
      <c r="T28011" s="117"/>
      <c r="U28011" s="117"/>
      <c r="V28011" s="117"/>
      <c r="W28011" s="117"/>
      <c r="X28011" s="117"/>
      <c r="Y28011" s="117"/>
      <c r="Z28011" s="117"/>
      <c r="AA28011" s="117"/>
      <c r="AB28011" s="117"/>
      <c r="AC28011" s="117"/>
      <c r="AD28011" s="117"/>
      <c r="AE28011" s="117"/>
      <c r="AF28011" s="117"/>
    </row>
    <row r="28012" spans="4:32" x14ac:dyDescent="0.2">
      <c r="D28012" s="113"/>
      <c r="E28012" s="113"/>
      <c r="F28012" s="113"/>
      <c r="G28012" s="113"/>
      <c r="J28012" s="113"/>
      <c r="K28012" s="113"/>
      <c r="L28012" s="117"/>
      <c r="M28012" s="117"/>
      <c r="N28012" s="117"/>
      <c r="O28012" s="117"/>
      <c r="P28012" s="117"/>
      <c r="Q28012" s="117"/>
      <c r="R28012" s="117"/>
      <c r="S28012" s="117"/>
      <c r="T28012" s="117"/>
      <c r="U28012" s="117"/>
      <c r="V28012" s="117"/>
      <c r="W28012" s="117"/>
      <c r="X28012" s="117"/>
      <c r="Y28012" s="117"/>
      <c r="Z28012" s="117"/>
      <c r="AA28012" s="117"/>
      <c r="AB28012" s="117"/>
      <c r="AC28012" s="117"/>
      <c r="AD28012" s="117"/>
      <c r="AE28012" s="117"/>
      <c r="AF28012" s="117"/>
    </row>
    <row r="28013" spans="4:32" x14ac:dyDescent="0.2">
      <c r="D28013" s="113"/>
      <c r="E28013" s="113"/>
      <c r="F28013" s="113"/>
      <c r="G28013" s="113"/>
      <c r="J28013" s="113"/>
      <c r="K28013" s="113"/>
      <c r="L28013" s="117"/>
      <c r="M28013" s="117"/>
      <c r="N28013" s="117"/>
      <c r="O28013" s="117"/>
      <c r="P28013" s="117"/>
      <c r="Q28013" s="117"/>
      <c r="R28013" s="117"/>
      <c r="S28013" s="117"/>
      <c r="T28013" s="117"/>
      <c r="U28013" s="117"/>
      <c r="V28013" s="117"/>
      <c r="W28013" s="117"/>
      <c r="X28013" s="117"/>
      <c r="Y28013" s="117"/>
      <c r="Z28013" s="117"/>
      <c r="AA28013" s="117"/>
      <c r="AB28013" s="117"/>
      <c r="AC28013" s="117"/>
      <c r="AD28013" s="117"/>
      <c r="AE28013" s="117"/>
      <c r="AF28013" s="117"/>
    </row>
    <row r="28014" spans="4:32" x14ac:dyDescent="0.2">
      <c r="D28014" s="113"/>
      <c r="E28014" s="113"/>
      <c r="F28014" s="113"/>
      <c r="G28014" s="113"/>
      <c r="J28014" s="113"/>
      <c r="K28014" s="113"/>
      <c r="L28014" s="117"/>
      <c r="M28014" s="117"/>
      <c r="N28014" s="117"/>
      <c r="O28014" s="117"/>
      <c r="P28014" s="117"/>
      <c r="Q28014" s="117"/>
      <c r="R28014" s="117"/>
      <c r="S28014" s="117"/>
      <c r="T28014" s="117"/>
      <c r="U28014" s="117"/>
      <c r="V28014" s="117"/>
      <c r="W28014" s="117"/>
      <c r="X28014" s="117"/>
      <c r="Y28014" s="117"/>
      <c r="Z28014" s="117"/>
      <c r="AA28014" s="117"/>
      <c r="AB28014" s="117"/>
      <c r="AC28014" s="117"/>
      <c r="AD28014" s="117"/>
      <c r="AE28014" s="117"/>
      <c r="AF28014" s="117"/>
    </row>
    <row r="28015" spans="4:32" x14ac:dyDescent="0.2">
      <c r="D28015" s="113"/>
      <c r="E28015" s="113"/>
      <c r="F28015" s="113"/>
      <c r="G28015" s="113"/>
      <c r="J28015" s="113"/>
      <c r="K28015" s="113"/>
      <c r="L28015" s="117"/>
      <c r="M28015" s="117"/>
      <c r="N28015" s="117"/>
      <c r="O28015" s="117"/>
      <c r="P28015" s="117"/>
      <c r="Q28015" s="117"/>
      <c r="R28015" s="117"/>
      <c r="S28015" s="117"/>
      <c r="T28015" s="117"/>
      <c r="U28015" s="117"/>
      <c r="V28015" s="117"/>
      <c r="W28015" s="117"/>
      <c r="X28015" s="117"/>
      <c r="Y28015" s="117"/>
      <c r="Z28015" s="117"/>
      <c r="AA28015" s="117"/>
      <c r="AB28015" s="117"/>
      <c r="AC28015" s="117"/>
      <c r="AD28015" s="117"/>
      <c r="AE28015" s="117"/>
      <c r="AF28015" s="117"/>
    </row>
    <row r="28016" spans="4:32" x14ac:dyDescent="0.2">
      <c r="D28016" s="113"/>
      <c r="E28016" s="113"/>
      <c r="F28016" s="113"/>
      <c r="G28016" s="113"/>
      <c r="J28016" s="113"/>
      <c r="K28016" s="113"/>
      <c r="L28016" s="117"/>
      <c r="M28016" s="117"/>
      <c r="N28016" s="117"/>
      <c r="O28016" s="117"/>
      <c r="P28016" s="117"/>
      <c r="Q28016" s="117"/>
      <c r="R28016" s="117"/>
      <c r="S28016" s="117"/>
      <c r="T28016" s="117"/>
      <c r="U28016" s="117"/>
      <c r="V28016" s="117"/>
      <c r="W28016" s="117"/>
      <c r="X28016" s="117"/>
      <c r="Y28016" s="117"/>
      <c r="Z28016" s="117"/>
      <c r="AA28016" s="117"/>
      <c r="AB28016" s="117"/>
      <c r="AC28016" s="117"/>
      <c r="AD28016" s="117"/>
      <c r="AE28016" s="117"/>
      <c r="AF28016" s="117"/>
    </row>
    <row r="28017" spans="4:32" x14ac:dyDescent="0.2">
      <c r="D28017" s="113"/>
      <c r="E28017" s="113"/>
      <c r="F28017" s="113"/>
      <c r="G28017" s="113"/>
      <c r="J28017" s="113"/>
      <c r="K28017" s="113"/>
      <c r="L28017" s="117"/>
      <c r="M28017" s="117"/>
      <c r="N28017" s="117"/>
      <c r="O28017" s="117"/>
      <c r="P28017" s="117"/>
      <c r="Q28017" s="117"/>
      <c r="R28017" s="117"/>
      <c r="S28017" s="117"/>
      <c r="T28017" s="117"/>
      <c r="U28017" s="117"/>
      <c r="V28017" s="117"/>
      <c r="W28017" s="117"/>
      <c r="X28017" s="117"/>
      <c r="Y28017" s="117"/>
      <c r="Z28017" s="117"/>
      <c r="AA28017" s="117"/>
      <c r="AB28017" s="117"/>
      <c r="AC28017" s="117"/>
      <c r="AD28017" s="117"/>
      <c r="AE28017" s="117"/>
      <c r="AF28017" s="117"/>
    </row>
    <row r="28018" spans="4:32" x14ac:dyDescent="0.2">
      <c r="D28018" s="113"/>
      <c r="E28018" s="113"/>
      <c r="F28018" s="113"/>
      <c r="G28018" s="113"/>
      <c r="J28018" s="113"/>
      <c r="K28018" s="113"/>
      <c r="L28018" s="117"/>
      <c r="M28018" s="117"/>
      <c r="N28018" s="117"/>
      <c r="O28018" s="117"/>
      <c r="P28018" s="117"/>
      <c r="Q28018" s="117"/>
      <c r="R28018" s="117"/>
      <c r="S28018" s="117"/>
      <c r="T28018" s="117"/>
      <c r="U28018" s="117"/>
      <c r="V28018" s="117"/>
      <c r="W28018" s="117"/>
      <c r="X28018" s="117"/>
      <c r="Y28018" s="117"/>
      <c r="Z28018" s="117"/>
      <c r="AA28018" s="117"/>
      <c r="AB28018" s="117"/>
      <c r="AC28018" s="117"/>
      <c r="AD28018" s="117"/>
      <c r="AE28018" s="117"/>
      <c r="AF28018" s="117"/>
    </row>
    <row r="28019" spans="4:32" x14ac:dyDescent="0.2">
      <c r="D28019" s="113"/>
      <c r="E28019" s="113"/>
      <c r="F28019" s="113"/>
      <c r="G28019" s="113"/>
      <c r="J28019" s="113"/>
      <c r="K28019" s="113"/>
      <c r="L28019" s="117"/>
      <c r="M28019" s="117"/>
      <c r="N28019" s="117"/>
      <c r="O28019" s="117"/>
      <c r="P28019" s="117"/>
      <c r="Q28019" s="117"/>
      <c r="R28019" s="117"/>
      <c r="S28019" s="117"/>
      <c r="T28019" s="117"/>
      <c r="U28019" s="117"/>
      <c r="V28019" s="117"/>
      <c r="W28019" s="117"/>
      <c r="X28019" s="117"/>
      <c r="Y28019" s="117"/>
      <c r="Z28019" s="117"/>
      <c r="AA28019" s="117"/>
      <c r="AB28019" s="117"/>
      <c r="AC28019" s="117"/>
      <c r="AD28019" s="117"/>
      <c r="AE28019" s="117"/>
      <c r="AF28019" s="117"/>
    </row>
    <row r="28020" spans="4:32" x14ac:dyDescent="0.2">
      <c r="D28020" s="113"/>
      <c r="E28020" s="113"/>
      <c r="F28020" s="113"/>
      <c r="G28020" s="113"/>
      <c r="J28020" s="113"/>
      <c r="K28020" s="113"/>
      <c r="L28020" s="117"/>
      <c r="M28020" s="117"/>
      <c r="N28020" s="117"/>
      <c r="O28020" s="117"/>
      <c r="P28020" s="117"/>
      <c r="Q28020" s="117"/>
      <c r="R28020" s="117"/>
      <c r="S28020" s="117"/>
      <c r="T28020" s="117"/>
      <c r="U28020" s="117"/>
      <c r="V28020" s="117"/>
      <c r="W28020" s="117"/>
      <c r="X28020" s="117"/>
      <c r="Y28020" s="117"/>
      <c r="Z28020" s="117"/>
      <c r="AA28020" s="117"/>
      <c r="AB28020" s="117"/>
      <c r="AC28020" s="117"/>
      <c r="AD28020" s="117"/>
      <c r="AE28020" s="117"/>
      <c r="AF28020" s="117"/>
    </row>
    <row r="28021" spans="4:32" x14ac:dyDescent="0.2">
      <c r="D28021" s="113"/>
      <c r="E28021" s="113"/>
      <c r="F28021" s="113"/>
      <c r="G28021" s="113"/>
      <c r="J28021" s="113"/>
      <c r="K28021" s="113"/>
      <c r="L28021" s="117"/>
      <c r="M28021" s="117"/>
      <c r="N28021" s="117"/>
      <c r="O28021" s="117"/>
      <c r="P28021" s="117"/>
      <c r="Q28021" s="117"/>
      <c r="R28021" s="117"/>
      <c r="S28021" s="117"/>
      <c r="T28021" s="117"/>
      <c r="U28021" s="117"/>
      <c r="V28021" s="117"/>
      <c r="W28021" s="117"/>
      <c r="X28021" s="117"/>
      <c r="Y28021" s="117"/>
      <c r="Z28021" s="117"/>
      <c r="AA28021" s="117"/>
      <c r="AB28021" s="117"/>
      <c r="AC28021" s="117"/>
      <c r="AD28021" s="117"/>
      <c r="AE28021" s="117"/>
      <c r="AF28021" s="117"/>
    </row>
    <row r="28022" spans="4:32" x14ac:dyDescent="0.2">
      <c r="D28022" s="113"/>
      <c r="E28022" s="113"/>
      <c r="F28022" s="113"/>
      <c r="G28022" s="113"/>
      <c r="J28022" s="113"/>
      <c r="K28022" s="113"/>
      <c r="L28022" s="117"/>
      <c r="M28022" s="117"/>
      <c r="N28022" s="117"/>
      <c r="O28022" s="117"/>
      <c r="P28022" s="117"/>
      <c r="Q28022" s="117"/>
      <c r="R28022" s="117"/>
      <c r="S28022" s="117"/>
      <c r="T28022" s="117"/>
      <c r="U28022" s="117"/>
      <c r="V28022" s="117"/>
      <c r="W28022" s="117"/>
      <c r="X28022" s="117"/>
      <c r="Y28022" s="117"/>
      <c r="Z28022" s="117"/>
      <c r="AA28022" s="117"/>
      <c r="AB28022" s="117"/>
      <c r="AC28022" s="117"/>
      <c r="AD28022" s="117"/>
      <c r="AE28022" s="117"/>
      <c r="AF28022" s="117"/>
    </row>
    <row r="28023" spans="4:32" x14ac:dyDescent="0.2">
      <c r="D28023" s="113"/>
      <c r="E28023" s="113"/>
      <c r="F28023" s="113"/>
      <c r="G28023" s="113"/>
      <c r="J28023" s="113"/>
      <c r="K28023" s="113"/>
      <c r="L28023" s="117"/>
      <c r="M28023" s="117"/>
      <c r="N28023" s="117"/>
      <c r="O28023" s="117"/>
      <c r="P28023" s="117"/>
      <c r="Q28023" s="117"/>
      <c r="R28023" s="117"/>
      <c r="S28023" s="117"/>
      <c r="T28023" s="117"/>
      <c r="U28023" s="117"/>
      <c r="V28023" s="117"/>
      <c r="W28023" s="117"/>
      <c r="X28023" s="117"/>
      <c r="Y28023" s="117"/>
      <c r="Z28023" s="117"/>
      <c r="AA28023" s="117"/>
      <c r="AB28023" s="117"/>
      <c r="AC28023" s="117"/>
      <c r="AD28023" s="117"/>
      <c r="AE28023" s="117"/>
      <c r="AF28023" s="117"/>
    </row>
    <row r="28024" spans="4:32" x14ac:dyDescent="0.2">
      <c r="D28024" s="113"/>
      <c r="E28024" s="113"/>
      <c r="F28024" s="113"/>
      <c r="G28024" s="113"/>
      <c r="J28024" s="113"/>
      <c r="K28024" s="113"/>
      <c r="L28024" s="117"/>
      <c r="M28024" s="117"/>
      <c r="N28024" s="117"/>
      <c r="O28024" s="117"/>
      <c r="P28024" s="117"/>
      <c r="Q28024" s="117"/>
      <c r="R28024" s="117"/>
      <c r="S28024" s="117"/>
      <c r="T28024" s="117"/>
      <c r="U28024" s="117"/>
      <c r="V28024" s="117"/>
      <c r="W28024" s="117"/>
      <c r="X28024" s="117"/>
      <c r="Y28024" s="117"/>
      <c r="Z28024" s="117"/>
      <c r="AA28024" s="117"/>
      <c r="AB28024" s="117"/>
      <c r="AC28024" s="117"/>
      <c r="AD28024" s="117"/>
      <c r="AE28024" s="117"/>
      <c r="AF28024" s="117"/>
    </row>
    <row r="28025" spans="4:32" x14ac:dyDescent="0.2">
      <c r="D28025" s="113"/>
      <c r="E28025" s="113"/>
      <c r="F28025" s="113"/>
      <c r="G28025" s="113"/>
      <c r="J28025" s="113"/>
      <c r="K28025" s="113"/>
      <c r="L28025" s="117"/>
      <c r="M28025" s="117"/>
      <c r="N28025" s="117"/>
      <c r="O28025" s="117"/>
      <c r="P28025" s="117"/>
      <c r="Q28025" s="117"/>
      <c r="R28025" s="117"/>
      <c r="S28025" s="117"/>
      <c r="T28025" s="117"/>
      <c r="U28025" s="117"/>
      <c r="V28025" s="117"/>
      <c r="W28025" s="117"/>
      <c r="X28025" s="117"/>
      <c r="Y28025" s="117"/>
      <c r="Z28025" s="117"/>
      <c r="AA28025" s="117"/>
      <c r="AB28025" s="117"/>
      <c r="AC28025" s="117"/>
      <c r="AD28025" s="117"/>
      <c r="AE28025" s="117"/>
      <c r="AF28025" s="117"/>
    </row>
    <row r="28026" spans="4:32" x14ac:dyDescent="0.2">
      <c r="D28026" s="113"/>
      <c r="E28026" s="113"/>
      <c r="F28026" s="113"/>
      <c r="G28026" s="113"/>
      <c r="J28026" s="113"/>
      <c r="K28026" s="113"/>
      <c r="L28026" s="117"/>
      <c r="M28026" s="117"/>
      <c r="N28026" s="117"/>
      <c r="O28026" s="117"/>
      <c r="P28026" s="117"/>
      <c r="Q28026" s="117"/>
      <c r="R28026" s="117"/>
      <c r="S28026" s="117"/>
      <c r="T28026" s="117"/>
      <c r="U28026" s="117"/>
      <c r="V28026" s="117"/>
      <c r="W28026" s="117"/>
      <c r="X28026" s="117"/>
      <c r="Y28026" s="117"/>
      <c r="Z28026" s="117"/>
      <c r="AA28026" s="117"/>
      <c r="AB28026" s="117"/>
      <c r="AC28026" s="117"/>
      <c r="AD28026" s="117"/>
      <c r="AE28026" s="117"/>
      <c r="AF28026" s="117"/>
    </row>
    <row r="28027" spans="4:32" x14ac:dyDescent="0.2">
      <c r="D28027" s="113"/>
      <c r="E28027" s="113"/>
      <c r="F28027" s="113"/>
      <c r="G28027" s="113"/>
      <c r="J28027" s="113"/>
      <c r="K28027" s="113"/>
      <c r="L28027" s="117"/>
      <c r="M28027" s="117"/>
      <c r="N28027" s="117"/>
      <c r="O28027" s="117"/>
      <c r="P28027" s="117"/>
      <c r="Q28027" s="117"/>
      <c r="R28027" s="117"/>
      <c r="S28027" s="117"/>
      <c r="T28027" s="117"/>
      <c r="U28027" s="117"/>
      <c r="V28027" s="117"/>
      <c r="W28027" s="117"/>
      <c r="X28027" s="117"/>
      <c r="Y28027" s="117"/>
      <c r="Z28027" s="117"/>
      <c r="AA28027" s="117"/>
      <c r="AB28027" s="117"/>
      <c r="AC28027" s="117"/>
      <c r="AD28027" s="117"/>
      <c r="AE28027" s="117"/>
      <c r="AF28027" s="117"/>
    </row>
    <row r="28028" spans="4:32" x14ac:dyDescent="0.2">
      <c r="D28028" s="113"/>
      <c r="E28028" s="113"/>
      <c r="F28028" s="113"/>
      <c r="G28028" s="113"/>
      <c r="J28028" s="113"/>
      <c r="K28028" s="113"/>
      <c r="L28028" s="117"/>
      <c r="M28028" s="117"/>
      <c r="N28028" s="117"/>
      <c r="O28028" s="117"/>
      <c r="P28028" s="117"/>
      <c r="Q28028" s="117"/>
      <c r="R28028" s="117"/>
      <c r="S28028" s="117"/>
      <c r="T28028" s="117"/>
      <c r="U28028" s="117"/>
      <c r="V28028" s="117"/>
      <c r="W28028" s="117"/>
      <c r="X28028" s="117"/>
      <c r="Y28028" s="117"/>
      <c r="Z28028" s="117"/>
      <c r="AA28028" s="117"/>
      <c r="AB28028" s="117"/>
      <c r="AC28028" s="117"/>
      <c r="AD28028" s="117"/>
      <c r="AE28028" s="117"/>
      <c r="AF28028" s="117"/>
    </row>
    <row r="28029" spans="4:32" x14ac:dyDescent="0.2">
      <c r="D28029" s="113"/>
      <c r="E28029" s="113"/>
      <c r="F28029" s="113"/>
      <c r="G28029" s="113"/>
      <c r="J28029" s="113"/>
      <c r="K28029" s="113"/>
      <c r="L28029" s="117"/>
      <c r="M28029" s="117"/>
      <c r="N28029" s="117"/>
      <c r="O28029" s="117"/>
      <c r="P28029" s="117"/>
      <c r="Q28029" s="117"/>
      <c r="R28029" s="117"/>
      <c r="S28029" s="117"/>
      <c r="T28029" s="117"/>
      <c r="U28029" s="117"/>
      <c r="V28029" s="117"/>
      <c r="W28029" s="117"/>
      <c r="X28029" s="117"/>
      <c r="Y28029" s="117"/>
      <c r="Z28029" s="117"/>
      <c r="AA28029" s="117"/>
      <c r="AB28029" s="117"/>
      <c r="AC28029" s="117"/>
      <c r="AD28029" s="117"/>
      <c r="AE28029" s="117"/>
      <c r="AF28029" s="117"/>
    </row>
    <row r="28030" spans="4:32" x14ac:dyDescent="0.2">
      <c r="D28030" s="113"/>
      <c r="E28030" s="113"/>
      <c r="F28030" s="113"/>
      <c r="G28030" s="113"/>
      <c r="J28030" s="113"/>
      <c r="K28030" s="113"/>
      <c r="L28030" s="117"/>
      <c r="M28030" s="117"/>
      <c r="N28030" s="117"/>
      <c r="O28030" s="117"/>
      <c r="P28030" s="117"/>
      <c r="Q28030" s="117"/>
      <c r="R28030" s="117"/>
      <c r="S28030" s="117"/>
      <c r="T28030" s="117"/>
      <c r="U28030" s="117"/>
      <c r="V28030" s="117"/>
      <c r="W28030" s="117"/>
      <c r="X28030" s="117"/>
      <c r="Y28030" s="117"/>
      <c r="Z28030" s="117"/>
      <c r="AA28030" s="117"/>
      <c r="AB28030" s="117"/>
      <c r="AC28030" s="117"/>
      <c r="AD28030" s="117"/>
      <c r="AE28030" s="117"/>
      <c r="AF28030" s="117"/>
    </row>
    <row r="28031" spans="4:32" x14ac:dyDescent="0.2">
      <c r="D28031" s="113"/>
      <c r="E28031" s="113"/>
      <c r="F28031" s="113"/>
      <c r="G28031" s="113"/>
      <c r="J28031" s="113"/>
      <c r="K28031" s="113"/>
      <c r="L28031" s="117"/>
      <c r="M28031" s="117"/>
      <c r="N28031" s="117"/>
      <c r="O28031" s="117"/>
      <c r="P28031" s="117"/>
      <c r="Q28031" s="117"/>
      <c r="R28031" s="117"/>
      <c r="S28031" s="117"/>
      <c r="T28031" s="117"/>
      <c r="U28031" s="117"/>
      <c r="V28031" s="117"/>
      <c r="W28031" s="117"/>
      <c r="X28031" s="117"/>
      <c r="Y28031" s="117"/>
      <c r="Z28031" s="117"/>
      <c r="AA28031" s="117"/>
      <c r="AB28031" s="117"/>
      <c r="AC28031" s="117"/>
      <c r="AD28031" s="117"/>
      <c r="AE28031" s="117"/>
      <c r="AF28031" s="117"/>
    </row>
    <row r="28032" spans="4:32" x14ac:dyDescent="0.2">
      <c r="D28032" s="113"/>
      <c r="E28032" s="113"/>
      <c r="F28032" s="113"/>
      <c r="G28032" s="113"/>
      <c r="J28032" s="113"/>
      <c r="K28032" s="113"/>
      <c r="L28032" s="117"/>
      <c r="M28032" s="117"/>
      <c r="N28032" s="117"/>
      <c r="O28032" s="117"/>
      <c r="P28032" s="117"/>
      <c r="Q28032" s="117"/>
      <c r="R28032" s="117"/>
      <c r="S28032" s="117"/>
      <c r="T28032" s="117"/>
      <c r="U28032" s="117"/>
      <c r="V28032" s="117"/>
      <c r="W28032" s="117"/>
      <c r="X28032" s="117"/>
      <c r="Y28032" s="117"/>
      <c r="Z28032" s="117"/>
      <c r="AA28032" s="117"/>
      <c r="AB28032" s="117"/>
      <c r="AC28032" s="117"/>
      <c r="AD28032" s="117"/>
      <c r="AE28032" s="117"/>
      <c r="AF28032" s="117"/>
    </row>
    <row r="28033" spans="4:32" x14ac:dyDescent="0.2">
      <c r="D28033" s="113"/>
      <c r="E28033" s="113"/>
      <c r="F28033" s="113"/>
      <c r="G28033" s="113"/>
      <c r="J28033" s="113"/>
      <c r="K28033" s="113"/>
      <c r="L28033" s="117"/>
      <c r="M28033" s="117"/>
      <c r="N28033" s="117"/>
      <c r="O28033" s="117"/>
      <c r="P28033" s="117"/>
      <c r="Q28033" s="117"/>
      <c r="R28033" s="117"/>
      <c r="S28033" s="117"/>
      <c r="T28033" s="117"/>
      <c r="U28033" s="117"/>
      <c r="V28033" s="117"/>
      <c r="W28033" s="117"/>
      <c r="X28033" s="117"/>
      <c r="Y28033" s="117"/>
      <c r="Z28033" s="117"/>
      <c r="AA28033" s="117"/>
      <c r="AB28033" s="117"/>
      <c r="AC28033" s="117"/>
      <c r="AD28033" s="117"/>
      <c r="AE28033" s="117"/>
      <c r="AF28033" s="117"/>
    </row>
    <row r="28034" spans="4:32" x14ac:dyDescent="0.2">
      <c r="D28034" s="113"/>
      <c r="E28034" s="113"/>
      <c r="F28034" s="113"/>
      <c r="G28034" s="113"/>
      <c r="J28034" s="113"/>
      <c r="K28034" s="113"/>
      <c r="L28034" s="117"/>
      <c r="M28034" s="117"/>
      <c r="N28034" s="117"/>
      <c r="O28034" s="117"/>
      <c r="P28034" s="117"/>
      <c r="Q28034" s="117"/>
      <c r="R28034" s="117"/>
      <c r="S28034" s="117"/>
      <c r="T28034" s="117"/>
      <c r="U28034" s="117"/>
      <c r="V28034" s="117"/>
      <c r="W28034" s="117"/>
      <c r="X28034" s="117"/>
      <c r="Y28034" s="117"/>
      <c r="Z28034" s="117"/>
      <c r="AA28034" s="117"/>
      <c r="AB28034" s="117"/>
      <c r="AC28034" s="117"/>
      <c r="AD28034" s="117"/>
      <c r="AE28034" s="117"/>
      <c r="AF28034" s="117"/>
    </row>
    <row r="28035" spans="4:32" x14ac:dyDescent="0.2">
      <c r="D28035" s="113"/>
      <c r="E28035" s="113"/>
      <c r="F28035" s="113"/>
      <c r="G28035" s="113"/>
      <c r="J28035" s="113"/>
      <c r="K28035" s="113"/>
      <c r="L28035" s="117"/>
      <c r="M28035" s="117"/>
      <c r="N28035" s="117"/>
      <c r="O28035" s="117"/>
      <c r="P28035" s="117"/>
      <c r="Q28035" s="117"/>
      <c r="R28035" s="117"/>
      <c r="S28035" s="117"/>
      <c r="T28035" s="117"/>
      <c r="U28035" s="117"/>
      <c r="V28035" s="117"/>
      <c r="W28035" s="117"/>
      <c r="X28035" s="117"/>
      <c r="Y28035" s="117"/>
      <c r="Z28035" s="117"/>
      <c r="AA28035" s="117"/>
      <c r="AB28035" s="117"/>
      <c r="AC28035" s="117"/>
      <c r="AD28035" s="117"/>
      <c r="AE28035" s="117"/>
      <c r="AF28035" s="117"/>
    </row>
    <row r="28036" spans="4:32" x14ac:dyDescent="0.2">
      <c r="D28036" s="113"/>
      <c r="E28036" s="113"/>
      <c r="F28036" s="113"/>
      <c r="G28036" s="113"/>
      <c r="J28036" s="113"/>
      <c r="K28036" s="113"/>
      <c r="L28036" s="117"/>
      <c r="M28036" s="117"/>
      <c r="N28036" s="117"/>
      <c r="O28036" s="117"/>
      <c r="P28036" s="117"/>
      <c r="Q28036" s="117"/>
      <c r="R28036" s="117"/>
      <c r="S28036" s="117"/>
      <c r="T28036" s="117"/>
      <c r="U28036" s="117"/>
      <c r="V28036" s="117"/>
      <c r="W28036" s="117"/>
      <c r="X28036" s="117"/>
      <c r="Y28036" s="117"/>
      <c r="Z28036" s="117"/>
      <c r="AA28036" s="117"/>
      <c r="AB28036" s="117"/>
      <c r="AC28036" s="117"/>
      <c r="AD28036" s="117"/>
      <c r="AE28036" s="117"/>
      <c r="AF28036" s="117"/>
    </row>
    <row r="28037" spans="4:32" x14ac:dyDescent="0.2">
      <c r="D28037" s="113"/>
      <c r="E28037" s="113"/>
      <c r="F28037" s="113"/>
      <c r="G28037" s="113"/>
      <c r="J28037" s="113"/>
      <c r="K28037" s="113"/>
      <c r="L28037" s="117"/>
      <c r="M28037" s="117"/>
      <c r="N28037" s="117"/>
      <c r="O28037" s="117"/>
      <c r="P28037" s="117"/>
      <c r="Q28037" s="117"/>
      <c r="R28037" s="117"/>
      <c r="S28037" s="117"/>
      <c r="T28037" s="117"/>
      <c r="U28037" s="117"/>
      <c r="V28037" s="117"/>
      <c r="W28037" s="117"/>
      <c r="X28037" s="117"/>
      <c r="Y28037" s="117"/>
      <c r="Z28037" s="117"/>
      <c r="AA28037" s="117"/>
      <c r="AB28037" s="117"/>
      <c r="AC28037" s="117"/>
      <c r="AD28037" s="117"/>
      <c r="AE28037" s="117"/>
      <c r="AF28037" s="117"/>
    </row>
    <row r="28038" spans="4:32" x14ac:dyDescent="0.2">
      <c r="D28038" s="113"/>
      <c r="E28038" s="113"/>
      <c r="F28038" s="113"/>
      <c r="G28038" s="113"/>
      <c r="J28038" s="113"/>
      <c r="K28038" s="113"/>
      <c r="L28038" s="117"/>
      <c r="M28038" s="117"/>
      <c r="N28038" s="117"/>
      <c r="O28038" s="117"/>
      <c r="P28038" s="117"/>
      <c r="Q28038" s="117"/>
      <c r="R28038" s="117"/>
      <c r="S28038" s="117"/>
      <c r="T28038" s="117"/>
      <c r="U28038" s="117"/>
      <c r="V28038" s="117"/>
      <c r="W28038" s="117"/>
      <c r="X28038" s="117"/>
      <c r="Y28038" s="117"/>
      <c r="Z28038" s="117"/>
      <c r="AA28038" s="117"/>
      <c r="AB28038" s="117"/>
      <c r="AC28038" s="117"/>
      <c r="AD28038" s="117"/>
      <c r="AE28038" s="117"/>
      <c r="AF28038" s="117"/>
    </row>
    <row r="28039" spans="4:32" x14ac:dyDescent="0.2">
      <c r="D28039" s="113"/>
      <c r="E28039" s="113"/>
      <c r="F28039" s="113"/>
      <c r="G28039" s="113"/>
      <c r="J28039" s="113"/>
      <c r="K28039" s="113"/>
      <c r="L28039" s="117"/>
      <c r="M28039" s="117"/>
      <c r="N28039" s="117"/>
      <c r="O28039" s="117"/>
      <c r="P28039" s="117"/>
      <c r="Q28039" s="117"/>
      <c r="R28039" s="117"/>
      <c r="S28039" s="117"/>
      <c r="T28039" s="117"/>
      <c r="U28039" s="117"/>
      <c r="V28039" s="117"/>
      <c r="W28039" s="117"/>
      <c r="X28039" s="117"/>
      <c r="Y28039" s="117"/>
      <c r="Z28039" s="117"/>
      <c r="AA28039" s="117"/>
      <c r="AB28039" s="117"/>
      <c r="AC28039" s="117"/>
      <c r="AD28039" s="117"/>
      <c r="AE28039" s="117"/>
      <c r="AF28039" s="117"/>
    </row>
    <row r="28040" spans="4:32" x14ac:dyDescent="0.2">
      <c r="D28040" s="113"/>
      <c r="E28040" s="113"/>
      <c r="F28040" s="113"/>
      <c r="G28040" s="113"/>
      <c r="J28040" s="113"/>
      <c r="K28040" s="113"/>
      <c r="L28040" s="117"/>
      <c r="M28040" s="117"/>
      <c r="N28040" s="117"/>
      <c r="O28040" s="117"/>
      <c r="P28040" s="117"/>
      <c r="Q28040" s="117"/>
      <c r="R28040" s="117"/>
      <c r="S28040" s="117"/>
      <c r="T28040" s="117"/>
      <c r="U28040" s="117"/>
      <c r="V28040" s="117"/>
      <c r="W28040" s="117"/>
      <c r="X28040" s="117"/>
      <c r="Y28040" s="117"/>
      <c r="Z28040" s="117"/>
      <c r="AA28040" s="117"/>
      <c r="AB28040" s="117"/>
      <c r="AC28040" s="117"/>
      <c r="AD28040" s="117"/>
      <c r="AE28040" s="117"/>
      <c r="AF28040" s="117"/>
    </row>
    <row r="28041" spans="4:32" x14ac:dyDescent="0.2">
      <c r="D28041" s="113"/>
      <c r="E28041" s="113"/>
      <c r="F28041" s="113"/>
      <c r="G28041" s="113"/>
      <c r="J28041" s="113"/>
      <c r="K28041" s="113"/>
      <c r="L28041" s="117"/>
      <c r="M28041" s="117"/>
      <c r="N28041" s="117"/>
      <c r="O28041" s="117"/>
      <c r="P28041" s="117"/>
      <c r="Q28041" s="117"/>
      <c r="R28041" s="117"/>
      <c r="S28041" s="117"/>
      <c r="T28041" s="117"/>
      <c r="U28041" s="117"/>
      <c r="V28041" s="117"/>
      <c r="W28041" s="117"/>
      <c r="X28041" s="117"/>
      <c r="Y28041" s="117"/>
      <c r="Z28041" s="117"/>
      <c r="AA28041" s="117"/>
      <c r="AB28041" s="117"/>
      <c r="AC28041" s="117"/>
      <c r="AD28041" s="117"/>
      <c r="AE28041" s="117"/>
      <c r="AF28041" s="117"/>
    </row>
    <row r="28042" spans="4:32" x14ac:dyDescent="0.2">
      <c r="D28042" s="113"/>
      <c r="E28042" s="113"/>
      <c r="F28042" s="113"/>
      <c r="G28042" s="113"/>
      <c r="J28042" s="113"/>
      <c r="K28042" s="113"/>
      <c r="L28042" s="117"/>
      <c r="M28042" s="117"/>
      <c r="N28042" s="117"/>
      <c r="O28042" s="117"/>
      <c r="P28042" s="117"/>
      <c r="Q28042" s="117"/>
      <c r="R28042" s="117"/>
      <c r="S28042" s="117"/>
      <c r="T28042" s="117"/>
      <c r="U28042" s="117"/>
      <c r="V28042" s="117"/>
      <c r="W28042" s="117"/>
      <c r="X28042" s="117"/>
      <c r="Y28042" s="117"/>
      <c r="Z28042" s="117"/>
      <c r="AA28042" s="117"/>
      <c r="AB28042" s="117"/>
      <c r="AC28042" s="117"/>
      <c r="AD28042" s="117"/>
      <c r="AE28042" s="117"/>
      <c r="AF28042" s="117"/>
    </row>
    <row r="28043" spans="4:32" x14ac:dyDescent="0.2">
      <c r="D28043" s="113"/>
      <c r="E28043" s="113"/>
      <c r="F28043" s="113"/>
      <c r="G28043" s="113"/>
      <c r="J28043" s="113"/>
      <c r="K28043" s="113"/>
      <c r="L28043" s="117"/>
      <c r="M28043" s="117"/>
      <c r="N28043" s="117"/>
      <c r="O28043" s="117"/>
      <c r="P28043" s="117"/>
      <c r="Q28043" s="117"/>
      <c r="R28043" s="117"/>
      <c r="S28043" s="117"/>
      <c r="T28043" s="117"/>
      <c r="U28043" s="117"/>
      <c r="V28043" s="117"/>
      <c r="W28043" s="117"/>
      <c r="X28043" s="117"/>
      <c r="Y28043" s="117"/>
      <c r="Z28043" s="117"/>
      <c r="AA28043" s="117"/>
      <c r="AB28043" s="117"/>
      <c r="AC28043" s="117"/>
      <c r="AD28043" s="117"/>
      <c r="AE28043" s="117"/>
      <c r="AF28043" s="117"/>
    </row>
    <row r="28044" spans="4:32" x14ac:dyDescent="0.2">
      <c r="D28044" s="113"/>
      <c r="E28044" s="113"/>
      <c r="F28044" s="113"/>
      <c r="G28044" s="113"/>
      <c r="J28044" s="113"/>
      <c r="K28044" s="113"/>
      <c r="L28044" s="117"/>
      <c r="M28044" s="117"/>
      <c r="N28044" s="117"/>
      <c r="O28044" s="117"/>
      <c r="P28044" s="117"/>
      <c r="Q28044" s="117"/>
      <c r="R28044" s="117"/>
      <c r="S28044" s="117"/>
      <c r="T28044" s="117"/>
      <c r="U28044" s="117"/>
      <c r="V28044" s="117"/>
      <c r="W28044" s="117"/>
      <c r="X28044" s="117"/>
      <c r="Y28044" s="117"/>
      <c r="Z28044" s="117"/>
      <c r="AA28044" s="117"/>
      <c r="AB28044" s="117"/>
      <c r="AC28044" s="117"/>
      <c r="AD28044" s="117"/>
      <c r="AE28044" s="117"/>
      <c r="AF28044" s="117"/>
    </row>
    <row r="28045" spans="4:32" x14ac:dyDescent="0.2">
      <c r="D28045" s="113"/>
      <c r="E28045" s="113"/>
      <c r="F28045" s="113"/>
      <c r="G28045" s="113"/>
      <c r="J28045" s="113"/>
      <c r="K28045" s="113"/>
      <c r="L28045" s="117"/>
      <c r="M28045" s="117"/>
      <c r="N28045" s="117"/>
      <c r="O28045" s="117"/>
      <c r="P28045" s="117"/>
      <c r="Q28045" s="117"/>
      <c r="R28045" s="117"/>
      <c r="S28045" s="117"/>
      <c r="T28045" s="117"/>
      <c r="U28045" s="117"/>
      <c r="V28045" s="117"/>
      <c r="W28045" s="117"/>
      <c r="X28045" s="117"/>
      <c r="Y28045" s="117"/>
      <c r="Z28045" s="117"/>
      <c r="AA28045" s="117"/>
      <c r="AB28045" s="117"/>
      <c r="AC28045" s="117"/>
      <c r="AD28045" s="117"/>
      <c r="AE28045" s="117"/>
      <c r="AF28045" s="117"/>
    </row>
    <row r="28046" spans="4:32" x14ac:dyDescent="0.2">
      <c r="D28046" s="113"/>
      <c r="E28046" s="113"/>
      <c r="F28046" s="113"/>
      <c r="G28046" s="113"/>
      <c r="J28046" s="113"/>
      <c r="K28046" s="113"/>
      <c r="L28046" s="117"/>
      <c r="M28046" s="117"/>
      <c r="N28046" s="117"/>
      <c r="O28046" s="117"/>
      <c r="P28046" s="117"/>
      <c r="Q28046" s="117"/>
      <c r="R28046" s="117"/>
      <c r="S28046" s="117"/>
      <c r="T28046" s="117"/>
      <c r="U28046" s="117"/>
      <c r="V28046" s="117"/>
      <c r="W28046" s="117"/>
      <c r="X28046" s="117"/>
      <c r="Y28046" s="117"/>
      <c r="Z28046" s="117"/>
      <c r="AA28046" s="117"/>
      <c r="AB28046" s="117"/>
      <c r="AC28046" s="117"/>
      <c r="AD28046" s="117"/>
      <c r="AE28046" s="117"/>
      <c r="AF28046" s="117"/>
    </row>
    <row r="28047" spans="4:32" x14ac:dyDescent="0.2">
      <c r="D28047" s="113"/>
      <c r="E28047" s="113"/>
      <c r="F28047" s="113"/>
      <c r="G28047" s="113"/>
      <c r="J28047" s="113"/>
      <c r="K28047" s="113"/>
      <c r="L28047" s="117"/>
      <c r="M28047" s="117"/>
      <c r="N28047" s="117"/>
      <c r="O28047" s="117"/>
      <c r="P28047" s="117"/>
      <c r="Q28047" s="117"/>
      <c r="R28047" s="117"/>
      <c r="S28047" s="117"/>
      <c r="T28047" s="117"/>
      <c r="U28047" s="117"/>
      <c r="V28047" s="117"/>
      <c r="W28047" s="117"/>
      <c r="X28047" s="117"/>
      <c r="Y28047" s="117"/>
      <c r="Z28047" s="117"/>
      <c r="AA28047" s="117"/>
      <c r="AB28047" s="117"/>
      <c r="AC28047" s="117"/>
      <c r="AD28047" s="117"/>
      <c r="AE28047" s="117"/>
      <c r="AF28047" s="117"/>
    </row>
    <row r="28048" spans="4:32" x14ac:dyDescent="0.2">
      <c r="D28048" s="113"/>
      <c r="E28048" s="113"/>
      <c r="F28048" s="113"/>
      <c r="G28048" s="113"/>
      <c r="J28048" s="113"/>
      <c r="K28048" s="113"/>
      <c r="L28048" s="117"/>
      <c r="M28048" s="117"/>
      <c r="N28048" s="117"/>
      <c r="O28048" s="117"/>
      <c r="P28048" s="117"/>
      <c r="Q28048" s="117"/>
      <c r="R28048" s="117"/>
      <c r="S28048" s="117"/>
      <c r="T28048" s="117"/>
      <c r="U28048" s="117"/>
      <c r="V28048" s="117"/>
      <c r="W28048" s="117"/>
      <c r="X28048" s="117"/>
      <c r="Y28048" s="117"/>
      <c r="Z28048" s="117"/>
      <c r="AA28048" s="117"/>
      <c r="AB28048" s="117"/>
      <c r="AC28048" s="117"/>
      <c r="AD28048" s="117"/>
      <c r="AE28048" s="117"/>
      <c r="AF28048" s="117"/>
    </row>
    <row r="28049" spans="4:32" x14ac:dyDescent="0.2">
      <c r="D28049" s="113"/>
      <c r="E28049" s="113"/>
      <c r="F28049" s="113"/>
      <c r="G28049" s="113"/>
      <c r="J28049" s="113"/>
      <c r="K28049" s="113"/>
      <c r="L28049" s="117"/>
      <c r="M28049" s="117"/>
      <c r="N28049" s="117"/>
      <c r="O28049" s="117"/>
      <c r="P28049" s="117"/>
      <c r="Q28049" s="117"/>
      <c r="R28049" s="117"/>
      <c r="S28049" s="117"/>
      <c r="T28049" s="117"/>
      <c r="U28049" s="117"/>
      <c r="V28049" s="117"/>
      <c r="W28049" s="117"/>
      <c r="X28049" s="117"/>
      <c r="Y28049" s="117"/>
      <c r="Z28049" s="117"/>
      <c r="AA28049" s="117"/>
      <c r="AB28049" s="117"/>
      <c r="AC28049" s="117"/>
      <c r="AD28049" s="117"/>
      <c r="AE28049" s="117"/>
      <c r="AF28049" s="117"/>
    </row>
    <row r="28050" spans="4:32" x14ac:dyDescent="0.2">
      <c r="D28050" s="113"/>
      <c r="E28050" s="113"/>
      <c r="F28050" s="113"/>
      <c r="G28050" s="113"/>
      <c r="J28050" s="113"/>
      <c r="K28050" s="113"/>
      <c r="L28050" s="117"/>
      <c r="M28050" s="117"/>
      <c r="N28050" s="117"/>
      <c r="O28050" s="117"/>
      <c r="P28050" s="117"/>
      <c r="Q28050" s="117"/>
      <c r="R28050" s="117"/>
      <c r="S28050" s="117"/>
      <c r="T28050" s="117"/>
      <c r="U28050" s="117"/>
      <c r="V28050" s="117"/>
      <c r="W28050" s="117"/>
      <c r="X28050" s="117"/>
      <c r="Y28050" s="117"/>
      <c r="Z28050" s="117"/>
      <c r="AA28050" s="117"/>
      <c r="AB28050" s="117"/>
      <c r="AC28050" s="117"/>
      <c r="AD28050" s="117"/>
      <c r="AE28050" s="117"/>
      <c r="AF28050" s="117"/>
    </row>
    <row r="28051" spans="4:32" x14ac:dyDescent="0.2">
      <c r="D28051" s="113"/>
      <c r="E28051" s="113"/>
      <c r="F28051" s="113"/>
      <c r="G28051" s="113"/>
      <c r="J28051" s="113"/>
      <c r="K28051" s="113"/>
      <c r="L28051" s="117"/>
      <c r="M28051" s="117"/>
      <c r="N28051" s="117"/>
      <c r="O28051" s="117"/>
      <c r="P28051" s="117"/>
      <c r="Q28051" s="117"/>
      <c r="R28051" s="117"/>
      <c r="S28051" s="117"/>
      <c r="T28051" s="117"/>
      <c r="U28051" s="117"/>
      <c r="V28051" s="117"/>
      <c r="W28051" s="117"/>
      <c r="X28051" s="117"/>
      <c r="Y28051" s="117"/>
      <c r="Z28051" s="117"/>
      <c r="AA28051" s="117"/>
      <c r="AB28051" s="117"/>
      <c r="AC28051" s="117"/>
      <c r="AD28051" s="117"/>
      <c r="AE28051" s="117"/>
      <c r="AF28051" s="117"/>
    </row>
    <row r="28052" spans="4:32" x14ac:dyDescent="0.2">
      <c r="D28052" s="113"/>
      <c r="E28052" s="113"/>
      <c r="F28052" s="113"/>
      <c r="G28052" s="113"/>
      <c r="J28052" s="113"/>
      <c r="K28052" s="113"/>
      <c r="L28052" s="117"/>
      <c r="M28052" s="117"/>
      <c r="N28052" s="117"/>
      <c r="O28052" s="117"/>
      <c r="P28052" s="117"/>
      <c r="Q28052" s="117"/>
      <c r="R28052" s="117"/>
      <c r="S28052" s="117"/>
      <c r="T28052" s="117"/>
      <c r="U28052" s="117"/>
      <c r="V28052" s="117"/>
      <c r="W28052" s="117"/>
      <c r="X28052" s="117"/>
      <c r="Y28052" s="117"/>
      <c r="Z28052" s="117"/>
      <c r="AA28052" s="117"/>
      <c r="AB28052" s="117"/>
      <c r="AC28052" s="117"/>
      <c r="AD28052" s="117"/>
      <c r="AE28052" s="117"/>
      <c r="AF28052" s="117"/>
    </row>
    <row r="28053" spans="4:32" x14ac:dyDescent="0.2">
      <c r="D28053" s="113"/>
      <c r="E28053" s="113"/>
      <c r="F28053" s="113"/>
      <c r="G28053" s="113"/>
      <c r="J28053" s="113"/>
      <c r="K28053" s="113"/>
      <c r="L28053" s="117"/>
      <c r="M28053" s="117"/>
      <c r="N28053" s="117"/>
      <c r="O28053" s="117"/>
      <c r="P28053" s="117"/>
      <c r="Q28053" s="117"/>
      <c r="R28053" s="117"/>
      <c r="S28053" s="117"/>
      <c r="T28053" s="117"/>
      <c r="U28053" s="117"/>
      <c r="V28053" s="117"/>
      <c r="W28053" s="117"/>
      <c r="X28053" s="117"/>
      <c r="Y28053" s="117"/>
      <c r="Z28053" s="117"/>
      <c r="AA28053" s="117"/>
      <c r="AB28053" s="117"/>
      <c r="AC28053" s="117"/>
      <c r="AD28053" s="117"/>
      <c r="AE28053" s="117"/>
      <c r="AF28053" s="117"/>
    </row>
    <row r="28054" spans="4:32" x14ac:dyDescent="0.2">
      <c r="D28054" s="113"/>
      <c r="E28054" s="113"/>
      <c r="F28054" s="113"/>
      <c r="G28054" s="113"/>
      <c r="J28054" s="113"/>
      <c r="K28054" s="113"/>
      <c r="L28054" s="117"/>
      <c r="M28054" s="117"/>
      <c r="N28054" s="117"/>
      <c r="O28054" s="117"/>
      <c r="P28054" s="117"/>
      <c r="Q28054" s="117"/>
      <c r="R28054" s="117"/>
      <c r="S28054" s="117"/>
      <c r="T28054" s="117"/>
      <c r="U28054" s="117"/>
      <c r="V28054" s="117"/>
      <c r="W28054" s="117"/>
      <c r="X28054" s="117"/>
      <c r="Y28054" s="117"/>
      <c r="Z28054" s="117"/>
      <c r="AA28054" s="117"/>
      <c r="AB28054" s="117"/>
      <c r="AC28054" s="117"/>
      <c r="AD28054" s="117"/>
      <c r="AE28054" s="117"/>
      <c r="AF28054" s="117"/>
    </row>
    <row r="28055" spans="4:32" x14ac:dyDescent="0.2">
      <c r="D28055" s="113"/>
      <c r="E28055" s="113"/>
      <c r="F28055" s="113"/>
      <c r="G28055" s="113"/>
      <c r="J28055" s="113"/>
      <c r="K28055" s="113"/>
      <c r="L28055" s="117"/>
      <c r="M28055" s="117"/>
      <c r="N28055" s="117"/>
      <c r="O28055" s="117"/>
      <c r="P28055" s="117"/>
      <c r="Q28055" s="117"/>
      <c r="R28055" s="117"/>
      <c r="S28055" s="117"/>
      <c r="T28055" s="117"/>
      <c r="U28055" s="117"/>
      <c r="V28055" s="117"/>
      <c r="W28055" s="117"/>
      <c r="X28055" s="117"/>
      <c r="Y28055" s="117"/>
      <c r="Z28055" s="117"/>
      <c r="AA28055" s="117"/>
      <c r="AB28055" s="117"/>
      <c r="AC28055" s="117"/>
      <c r="AD28055" s="117"/>
      <c r="AE28055" s="117"/>
      <c r="AF28055" s="117"/>
    </row>
    <row r="28056" spans="4:32" x14ac:dyDescent="0.2">
      <c r="D28056" s="113"/>
      <c r="E28056" s="113"/>
      <c r="F28056" s="113"/>
      <c r="G28056" s="113"/>
      <c r="J28056" s="113"/>
      <c r="K28056" s="113"/>
      <c r="L28056" s="117"/>
      <c r="M28056" s="117"/>
      <c r="N28056" s="117"/>
      <c r="O28056" s="117"/>
      <c r="P28056" s="117"/>
      <c r="Q28056" s="117"/>
      <c r="R28056" s="117"/>
      <c r="S28056" s="117"/>
      <c r="T28056" s="117"/>
      <c r="U28056" s="117"/>
      <c r="V28056" s="117"/>
      <c r="W28056" s="117"/>
      <c r="X28056" s="117"/>
      <c r="Y28056" s="117"/>
      <c r="Z28056" s="117"/>
      <c r="AA28056" s="117"/>
      <c r="AB28056" s="117"/>
      <c r="AC28056" s="117"/>
      <c r="AD28056" s="117"/>
      <c r="AE28056" s="117"/>
      <c r="AF28056" s="117"/>
    </row>
    <row r="28057" spans="4:32" x14ac:dyDescent="0.2">
      <c r="D28057" s="113"/>
      <c r="E28057" s="113"/>
      <c r="F28057" s="113"/>
      <c r="G28057" s="113"/>
      <c r="J28057" s="113"/>
      <c r="K28057" s="113"/>
      <c r="L28057" s="117"/>
      <c r="M28057" s="117"/>
      <c r="N28057" s="117"/>
      <c r="O28057" s="117"/>
      <c r="P28057" s="117"/>
      <c r="Q28057" s="117"/>
      <c r="R28057" s="117"/>
      <c r="S28057" s="117"/>
      <c r="T28057" s="117"/>
      <c r="U28057" s="117"/>
      <c r="V28057" s="117"/>
      <c r="W28057" s="117"/>
      <c r="X28057" s="117"/>
      <c r="Y28057" s="117"/>
      <c r="Z28057" s="117"/>
      <c r="AA28057" s="117"/>
      <c r="AB28057" s="117"/>
      <c r="AC28057" s="117"/>
      <c r="AD28057" s="117"/>
      <c r="AE28057" s="117"/>
      <c r="AF28057" s="117"/>
    </row>
    <row r="28058" spans="4:32" x14ac:dyDescent="0.2">
      <c r="D28058" s="113"/>
      <c r="E28058" s="113"/>
      <c r="F28058" s="113"/>
      <c r="G28058" s="113"/>
      <c r="J28058" s="113"/>
      <c r="K28058" s="113"/>
      <c r="L28058" s="117"/>
      <c r="M28058" s="117"/>
      <c r="N28058" s="117"/>
      <c r="O28058" s="117"/>
      <c r="P28058" s="117"/>
      <c r="Q28058" s="117"/>
      <c r="R28058" s="117"/>
      <c r="S28058" s="117"/>
      <c r="T28058" s="117"/>
      <c r="U28058" s="117"/>
      <c r="V28058" s="117"/>
      <c r="W28058" s="117"/>
      <c r="X28058" s="117"/>
      <c r="Y28058" s="117"/>
      <c r="Z28058" s="117"/>
      <c r="AA28058" s="117"/>
      <c r="AB28058" s="117"/>
      <c r="AC28058" s="117"/>
      <c r="AD28058" s="117"/>
      <c r="AE28058" s="117"/>
      <c r="AF28058" s="117"/>
    </row>
    <row r="28059" spans="4:32" x14ac:dyDescent="0.2">
      <c r="D28059" s="113"/>
      <c r="E28059" s="113"/>
      <c r="F28059" s="113"/>
      <c r="G28059" s="113"/>
      <c r="J28059" s="113"/>
      <c r="K28059" s="113"/>
      <c r="L28059" s="117"/>
      <c r="M28059" s="117"/>
      <c r="N28059" s="117"/>
      <c r="O28059" s="117"/>
      <c r="P28059" s="117"/>
      <c r="Q28059" s="117"/>
      <c r="R28059" s="117"/>
      <c r="S28059" s="117"/>
      <c r="T28059" s="117"/>
      <c r="U28059" s="117"/>
      <c r="V28059" s="117"/>
      <c r="W28059" s="117"/>
      <c r="X28059" s="117"/>
      <c r="Y28059" s="117"/>
      <c r="Z28059" s="117"/>
      <c r="AA28059" s="117"/>
      <c r="AB28059" s="117"/>
      <c r="AC28059" s="117"/>
      <c r="AD28059" s="117"/>
      <c r="AE28059" s="117"/>
      <c r="AF28059" s="117"/>
    </row>
    <row r="28060" spans="4:32" x14ac:dyDescent="0.2">
      <c r="D28060" s="113"/>
      <c r="E28060" s="113"/>
      <c r="F28060" s="113"/>
      <c r="G28060" s="113"/>
      <c r="J28060" s="113"/>
      <c r="K28060" s="113"/>
      <c r="L28060" s="117"/>
      <c r="M28060" s="117"/>
      <c r="N28060" s="117"/>
      <c r="O28060" s="117"/>
      <c r="P28060" s="117"/>
      <c r="Q28060" s="117"/>
      <c r="R28060" s="117"/>
      <c r="S28060" s="117"/>
      <c r="T28060" s="117"/>
      <c r="U28060" s="117"/>
      <c r="V28060" s="117"/>
      <c r="W28060" s="117"/>
      <c r="X28060" s="117"/>
      <c r="Y28060" s="117"/>
      <c r="Z28060" s="117"/>
      <c r="AA28060" s="117"/>
      <c r="AB28060" s="117"/>
      <c r="AC28060" s="117"/>
      <c r="AD28060" s="117"/>
      <c r="AE28060" s="117"/>
      <c r="AF28060" s="117"/>
    </row>
    <row r="28061" spans="4:32" x14ac:dyDescent="0.2">
      <c r="D28061" s="113"/>
      <c r="E28061" s="113"/>
      <c r="F28061" s="113"/>
      <c r="G28061" s="113"/>
      <c r="J28061" s="113"/>
      <c r="K28061" s="113"/>
      <c r="L28061" s="117"/>
      <c r="M28061" s="117"/>
      <c r="N28061" s="117"/>
      <c r="O28061" s="117"/>
      <c r="P28061" s="117"/>
      <c r="Q28061" s="117"/>
      <c r="R28061" s="117"/>
      <c r="S28061" s="117"/>
      <c r="T28061" s="117"/>
      <c r="U28061" s="117"/>
      <c r="V28061" s="117"/>
      <c r="W28061" s="117"/>
      <c r="X28061" s="117"/>
      <c r="Y28061" s="117"/>
      <c r="Z28061" s="117"/>
      <c r="AA28061" s="117"/>
      <c r="AB28061" s="117"/>
      <c r="AC28061" s="117"/>
      <c r="AD28061" s="117"/>
      <c r="AE28061" s="117"/>
      <c r="AF28061" s="117"/>
    </row>
    <row r="28062" spans="4:32" x14ac:dyDescent="0.2">
      <c r="D28062" s="113"/>
      <c r="E28062" s="113"/>
      <c r="F28062" s="113"/>
      <c r="G28062" s="113"/>
      <c r="J28062" s="113"/>
      <c r="K28062" s="113"/>
      <c r="L28062" s="117"/>
      <c r="M28062" s="117"/>
      <c r="N28062" s="117"/>
      <c r="O28062" s="117"/>
      <c r="P28062" s="117"/>
      <c r="Q28062" s="117"/>
      <c r="R28062" s="117"/>
      <c r="S28062" s="117"/>
      <c r="T28062" s="117"/>
      <c r="U28062" s="117"/>
      <c r="V28062" s="117"/>
      <c r="W28062" s="117"/>
      <c r="X28062" s="117"/>
      <c r="Y28062" s="117"/>
      <c r="Z28062" s="117"/>
      <c r="AA28062" s="117"/>
      <c r="AB28062" s="117"/>
      <c r="AC28062" s="117"/>
      <c r="AD28062" s="117"/>
      <c r="AE28062" s="117"/>
      <c r="AF28062" s="117"/>
    </row>
    <row r="28063" spans="4:32" x14ac:dyDescent="0.2">
      <c r="D28063" s="113"/>
      <c r="E28063" s="113"/>
      <c r="F28063" s="113"/>
      <c r="G28063" s="113"/>
      <c r="J28063" s="113"/>
      <c r="K28063" s="113"/>
      <c r="L28063" s="117"/>
      <c r="M28063" s="117"/>
      <c r="N28063" s="117"/>
      <c r="O28063" s="117"/>
      <c r="P28063" s="117"/>
      <c r="Q28063" s="117"/>
      <c r="R28063" s="117"/>
      <c r="S28063" s="117"/>
      <c r="T28063" s="117"/>
      <c r="U28063" s="117"/>
      <c r="V28063" s="117"/>
      <c r="W28063" s="117"/>
      <c r="X28063" s="117"/>
      <c r="Y28063" s="117"/>
      <c r="Z28063" s="117"/>
      <c r="AA28063" s="117"/>
      <c r="AB28063" s="117"/>
      <c r="AC28063" s="117"/>
      <c r="AD28063" s="117"/>
      <c r="AE28063" s="117"/>
      <c r="AF28063" s="117"/>
    </row>
    <row r="28064" spans="4:32" x14ac:dyDescent="0.2">
      <c r="D28064" s="113"/>
      <c r="E28064" s="113"/>
      <c r="F28064" s="113"/>
      <c r="G28064" s="113"/>
      <c r="J28064" s="113"/>
      <c r="K28064" s="113"/>
      <c r="L28064" s="117"/>
      <c r="M28064" s="117"/>
      <c r="N28064" s="117"/>
      <c r="O28064" s="117"/>
      <c r="P28064" s="117"/>
      <c r="Q28064" s="117"/>
      <c r="R28064" s="117"/>
      <c r="S28064" s="117"/>
      <c r="T28064" s="117"/>
      <c r="U28064" s="117"/>
      <c r="V28064" s="117"/>
      <c r="W28064" s="117"/>
      <c r="X28064" s="117"/>
      <c r="Y28064" s="117"/>
      <c r="Z28064" s="117"/>
      <c r="AA28064" s="117"/>
      <c r="AB28064" s="117"/>
      <c r="AC28064" s="117"/>
      <c r="AD28064" s="117"/>
      <c r="AE28064" s="117"/>
      <c r="AF28064" s="117"/>
    </row>
    <row r="28065" spans="4:32" x14ac:dyDescent="0.2">
      <c r="D28065" s="113"/>
      <c r="E28065" s="113"/>
      <c r="F28065" s="113"/>
      <c r="G28065" s="113"/>
      <c r="J28065" s="113"/>
      <c r="K28065" s="113"/>
      <c r="L28065" s="117"/>
      <c r="M28065" s="117"/>
      <c r="N28065" s="117"/>
      <c r="O28065" s="117"/>
      <c r="P28065" s="117"/>
      <c r="Q28065" s="117"/>
      <c r="R28065" s="117"/>
      <c r="S28065" s="117"/>
      <c r="T28065" s="117"/>
      <c r="U28065" s="117"/>
      <c r="V28065" s="117"/>
      <c r="W28065" s="117"/>
      <c r="X28065" s="117"/>
      <c r="Y28065" s="117"/>
      <c r="Z28065" s="117"/>
      <c r="AA28065" s="117"/>
      <c r="AB28065" s="117"/>
      <c r="AC28065" s="117"/>
      <c r="AD28065" s="117"/>
      <c r="AE28065" s="117"/>
      <c r="AF28065" s="117"/>
    </row>
    <row r="28066" spans="4:32" x14ac:dyDescent="0.2">
      <c r="D28066" s="113"/>
      <c r="E28066" s="113"/>
      <c r="F28066" s="113"/>
      <c r="G28066" s="113"/>
      <c r="J28066" s="113"/>
      <c r="K28066" s="113"/>
      <c r="L28066" s="117"/>
      <c r="M28066" s="117"/>
      <c r="N28066" s="117"/>
      <c r="O28066" s="117"/>
      <c r="P28066" s="117"/>
      <c r="Q28066" s="117"/>
      <c r="R28066" s="117"/>
      <c r="S28066" s="117"/>
      <c r="T28066" s="117"/>
      <c r="U28066" s="117"/>
      <c r="V28066" s="117"/>
      <c r="W28066" s="117"/>
      <c r="X28066" s="117"/>
      <c r="Y28066" s="117"/>
      <c r="Z28066" s="117"/>
      <c r="AA28066" s="117"/>
      <c r="AB28066" s="117"/>
      <c r="AC28066" s="117"/>
      <c r="AD28066" s="117"/>
      <c r="AE28066" s="117"/>
      <c r="AF28066" s="117"/>
    </row>
    <row r="28067" spans="4:32" x14ac:dyDescent="0.2">
      <c r="D28067" s="113"/>
      <c r="E28067" s="113"/>
      <c r="F28067" s="113"/>
      <c r="G28067" s="113"/>
      <c r="J28067" s="113"/>
      <c r="K28067" s="113"/>
      <c r="L28067" s="117"/>
      <c r="M28067" s="117"/>
      <c r="N28067" s="117"/>
      <c r="O28067" s="117"/>
      <c r="P28067" s="117"/>
      <c r="Q28067" s="117"/>
      <c r="R28067" s="117"/>
      <c r="S28067" s="117"/>
      <c r="T28067" s="117"/>
      <c r="U28067" s="117"/>
      <c r="V28067" s="117"/>
      <c r="W28067" s="117"/>
      <c r="X28067" s="117"/>
      <c r="Y28067" s="117"/>
      <c r="Z28067" s="117"/>
      <c r="AA28067" s="117"/>
      <c r="AB28067" s="117"/>
      <c r="AC28067" s="117"/>
      <c r="AD28067" s="117"/>
      <c r="AE28067" s="117"/>
      <c r="AF28067" s="117"/>
    </row>
    <row r="28068" spans="4:32" x14ac:dyDescent="0.2">
      <c r="D28068" s="113"/>
      <c r="E28068" s="113"/>
      <c r="F28068" s="113"/>
      <c r="G28068" s="113"/>
      <c r="J28068" s="113"/>
      <c r="K28068" s="113"/>
      <c r="L28068" s="117"/>
      <c r="M28068" s="117"/>
      <c r="N28068" s="117"/>
      <c r="O28068" s="117"/>
      <c r="P28068" s="117"/>
      <c r="Q28068" s="117"/>
      <c r="R28068" s="117"/>
      <c r="S28068" s="117"/>
      <c r="T28068" s="117"/>
      <c r="U28068" s="117"/>
      <c r="V28068" s="117"/>
      <c r="W28068" s="117"/>
      <c r="X28068" s="117"/>
      <c r="Y28068" s="117"/>
      <c r="Z28068" s="117"/>
      <c r="AA28068" s="117"/>
      <c r="AB28068" s="117"/>
      <c r="AC28068" s="117"/>
      <c r="AD28068" s="117"/>
      <c r="AE28068" s="117"/>
      <c r="AF28068" s="117"/>
    </row>
    <row r="28069" spans="4:32" x14ac:dyDescent="0.2">
      <c r="D28069" s="113"/>
      <c r="E28069" s="113"/>
      <c r="F28069" s="113"/>
      <c r="G28069" s="113"/>
      <c r="J28069" s="113"/>
      <c r="K28069" s="113"/>
      <c r="L28069" s="117"/>
      <c r="M28069" s="117"/>
      <c r="N28069" s="117"/>
      <c r="O28069" s="117"/>
      <c r="P28069" s="117"/>
      <c r="Q28069" s="117"/>
      <c r="R28069" s="117"/>
      <c r="S28069" s="117"/>
      <c r="T28069" s="117"/>
      <c r="U28069" s="117"/>
      <c r="V28069" s="117"/>
      <c r="W28069" s="117"/>
      <c r="X28069" s="117"/>
      <c r="Y28069" s="117"/>
      <c r="Z28069" s="117"/>
      <c r="AA28069" s="117"/>
      <c r="AB28069" s="117"/>
      <c r="AC28069" s="117"/>
      <c r="AD28069" s="117"/>
      <c r="AE28069" s="117"/>
      <c r="AF28069" s="117"/>
    </row>
    <row r="28070" spans="4:32" x14ac:dyDescent="0.2">
      <c r="D28070" s="113"/>
      <c r="E28070" s="113"/>
      <c r="F28070" s="113"/>
      <c r="G28070" s="113"/>
      <c r="J28070" s="113"/>
      <c r="K28070" s="113"/>
      <c r="L28070" s="117"/>
      <c r="M28070" s="117"/>
      <c r="N28070" s="117"/>
      <c r="O28070" s="117"/>
      <c r="P28070" s="117"/>
      <c r="Q28070" s="117"/>
      <c r="R28070" s="117"/>
      <c r="S28070" s="117"/>
      <c r="T28070" s="117"/>
      <c r="U28070" s="117"/>
      <c r="V28070" s="117"/>
      <c r="W28070" s="117"/>
      <c r="X28070" s="117"/>
      <c r="Y28070" s="117"/>
      <c r="Z28070" s="117"/>
      <c r="AA28070" s="117"/>
      <c r="AB28070" s="117"/>
      <c r="AC28070" s="117"/>
      <c r="AD28070" s="117"/>
      <c r="AE28070" s="117"/>
      <c r="AF28070" s="117"/>
    </row>
    <row r="28071" spans="4:32" x14ac:dyDescent="0.2">
      <c r="D28071" s="113"/>
      <c r="E28071" s="113"/>
      <c r="F28071" s="113"/>
      <c r="G28071" s="113"/>
      <c r="J28071" s="113"/>
      <c r="K28071" s="113"/>
      <c r="L28071" s="117"/>
      <c r="M28071" s="117"/>
      <c r="N28071" s="117"/>
      <c r="O28071" s="117"/>
      <c r="P28071" s="117"/>
      <c r="Q28071" s="117"/>
      <c r="R28071" s="117"/>
      <c r="S28071" s="117"/>
      <c r="T28071" s="117"/>
      <c r="U28071" s="117"/>
      <c r="V28071" s="117"/>
      <c r="W28071" s="117"/>
      <c r="X28071" s="117"/>
      <c r="Y28071" s="117"/>
      <c r="Z28071" s="117"/>
      <c r="AA28071" s="117"/>
      <c r="AB28071" s="117"/>
      <c r="AC28071" s="117"/>
      <c r="AD28071" s="117"/>
      <c r="AE28071" s="117"/>
      <c r="AF28071" s="117"/>
    </row>
    <row r="28072" spans="4:32" x14ac:dyDescent="0.2">
      <c r="D28072" s="113"/>
      <c r="E28072" s="113"/>
      <c r="F28072" s="113"/>
      <c r="G28072" s="113"/>
      <c r="J28072" s="113"/>
      <c r="K28072" s="113"/>
      <c r="L28072" s="117"/>
      <c r="M28072" s="117"/>
      <c r="N28072" s="117"/>
      <c r="O28072" s="117"/>
      <c r="P28072" s="117"/>
      <c r="Q28072" s="117"/>
      <c r="R28072" s="117"/>
      <c r="S28072" s="117"/>
      <c r="T28072" s="117"/>
      <c r="U28072" s="117"/>
      <c r="V28072" s="117"/>
      <c r="W28072" s="117"/>
      <c r="X28072" s="117"/>
      <c r="Y28072" s="117"/>
      <c r="Z28072" s="117"/>
      <c r="AA28072" s="117"/>
      <c r="AB28072" s="117"/>
      <c r="AC28072" s="117"/>
      <c r="AD28072" s="117"/>
      <c r="AE28072" s="117"/>
      <c r="AF28072" s="117"/>
    </row>
    <row r="28073" spans="4:32" x14ac:dyDescent="0.2">
      <c r="D28073" s="113"/>
      <c r="E28073" s="113"/>
      <c r="F28073" s="113"/>
      <c r="G28073" s="113"/>
      <c r="J28073" s="113"/>
      <c r="K28073" s="113"/>
      <c r="L28073" s="117"/>
      <c r="M28073" s="117"/>
      <c r="N28073" s="117"/>
      <c r="O28073" s="117"/>
      <c r="P28073" s="117"/>
      <c r="Q28073" s="117"/>
      <c r="R28073" s="117"/>
      <c r="S28073" s="117"/>
      <c r="T28073" s="117"/>
      <c r="U28073" s="117"/>
      <c r="V28073" s="117"/>
      <c r="W28073" s="117"/>
      <c r="X28073" s="117"/>
      <c r="Y28073" s="117"/>
      <c r="Z28073" s="117"/>
      <c r="AA28073" s="117"/>
      <c r="AB28073" s="117"/>
      <c r="AC28073" s="117"/>
      <c r="AD28073" s="117"/>
      <c r="AE28073" s="117"/>
      <c r="AF28073" s="117"/>
    </row>
    <row r="28074" spans="4:32" x14ac:dyDescent="0.2">
      <c r="D28074" s="113"/>
      <c r="E28074" s="113"/>
      <c r="F28074" s="113"/>
      <c r="G28074" s="113"/>
      <c r="J28074" s="113"/>
      <c r="K28074" s="113"/>
      <c r="L28074" s="117"/>
      <c r="M28074" s="117"/>
      <c r="N28074" s="117"/>
      <c r="O28074" s="117"/>
      <c r="P28074" s="117"/>
      <c r="Q28074" s="117"/>
      <c r="R28074" s="117"/>
      <c r="S28074" s="117"/>
      <c r="T28074" s="117"/>
      <c r="U28074" s="117"/>
      <c r="V28074" s="117"/>
      <c r="W28074" s="117"/>
      <c r="X28074" s="117"/>
      <c r="Y28074" s="117"/>
      <c r="Z28074" s="117"/>
      <c r="AA28074" s="117"/>
      <c r="AB28074" s="117"/>
      <c r="AC28074" s="117"/>
      <c r="AD28074" s="117"/>
      <c r="AE28074" s="117"/>
      <c r="AF28074" s="117"/>
    </row>
    <row r="28075" spans="4:32" x14ac:dyDescent="0.2">
      <c r="D28075" s="113"/>
      <c r="E28075" s="113"/>
      <c r="F28075" s="113"/>
      <c r="G28075" s="113"/>
      <c r="J28075" s="113"/>
      <c r="K28075" s="113"/>
      <c r="L28075" s="117"/>
      <c r="M28075" s="117"/>
      <c r="N28075" s="117"/>
      <c r="O28075" s="117"/>
      <c r="P28075" s="117"/>
      <c r="Q28075" s="117"/>
      <c r="R28075" s="117"/>
      <c r="S28075" s="117"/>
      <c r="T28075" s="117"/>
      <c r="U28075" s="117"/>
      <c r="V28075" s="117"/>
      <c r="W28075" s="117"/>
      <c r="X28075" s="117"/>
      <c r="Y28075" s="117"/>
      <c r="Z28075" s="117"/>
      <c r="AA28075" s="117"/>
      <c r="AB28075" s="117"/>
      <c r="AC28075" s="117"/>
      <c r="AD28075" s="117"/>
      <c r="AE28075" s="117"/>
      <c r="AF28075" s="117"/>
    </row>
    <row r="28076" spans="4:32" x14ac:dyDescent="0.2">
      <c r="D28076" s="113"/>
      <c r="E28076" s="113"/>
      <c r="F28076" s="113"/>
      <c r="G28076" s="113"/>
      <c r="J28076" s="113"/>
      <c r="K28076" s="113"/>
      <c r="L28076" s="117"/>
      <c r="M28076" s="117"/>
      <c r="N28076" s="117"/>
      <c r="O28076" s="117"/>
      <c r="P28076" s="117"/>
      <c r="Q28076" s="117"/>
      <c r="R28076" s="117"/>
      <c r="S28076" s="117"/>
      <c r="T28076" s="117"/>
      <c r="U28076" s="117"/>
      <c r="V28076" s="117"/>
      <c r="W28076" s="117"/>
      <c r="X28076" s="117"/>
      <c r="Y28076" s="117"/>
      <c r="Z28076" s="117"/>
      <c r="AA28076" s="117"/>
      <c r="AB28076" s="117"/>
      <c r="AC28076" s="117"/>
      <c r="AD28076" s="117"/>
      <c r="AE28076" s="117"/>
      <c r="AF28076" s="117"/>
    </row>
    <row r="28077" spans="4:32" x14ac:dyDescent="0.2">
      <c r="D28077" s="113"/>
      <c r="E28077" s="113"/>
      <c r="F28077" s="113"/>
      <c r="G28077" s="113"/>
      <c r="J28077" s="113"/>
      <c r="K28077" s="113"/>
      <c r="L28077" s="117"/>
      <c r="M28077" s="117"/>
      <c r="N28077" s="117"/>
      <c r="O28077" s="117"/>
      <c r="P28077" s="117"/>
      <c r="Q28077" s="117"/>
      <c r="R28077" s="117"/>
      <c r="S28077" s="117"/>
      <c r="T28077" s="117"/>
      <c r="U28077" s="117"/>
      <c r="V28077" s="117"/>
      <c r="W28077" s="117"/>
      <c r="X28077" s="117"/>
      <c r="Y28077" s="117"/>
      <c r="Z28077" s="117"/>
      <c r="AA28077" s="117"/>
      <c r="AB28077" s="117"/>
      <c r="AC28077" s="117"/>
      <c r="AD28077" s="117"/>
      <c r="AE28077" s="117"/>
      <c r="AF28077" s="117"/>
    </row>
    <row r="28078" spans="4:32" x14ac:dyDescent="0.2">
      <c r="D28078" s="113"/>
      <c r="E28078" s="113"/>
      <c r="F28078" s="113"/>
      <c r="G28078" s="113"/>
      <c r="J28078" s="113"/>
      <c r="K28078" s="113"/>
      <c r="L28078" s="117"/>
      <c r="M28078" s="117"/>
      <c r="N28078" s="117"/>
      <c r="O28078" s="117"/>
      <c r="P28078" s="117"/>
      <c r="Q28078" s="117"/>
      <c r="R28078" s="117"/>
      <c r="S28078" s="117"/>
      <c r="T28078" s="117"/>
      <c r="U28078" s="117"/>
      <c r="V28078" s="117"/>
      <c r="W28078" s="117"/>
      <c r="X28078" s="117"/>
      <c r="Y28078" s="117"/>
      <c r="Z28078" s="117"/>
      <c r="AA28078" s="117"/>
      <c r="AB28078" s="117"/>
      <c r="AC28078" s="117"/>
      <c r="AD28078" s="117"/>
      <c r="AE28078" s="117"/>
      <c r="AF28078" s="117"/>
    </row>
    <row r="28079" spans="4:32" x14ac:dyDescent="0.2">
      <c r="D28079" s="113"/>
      <c r="E28079" s="113"/>
      <c r="F28079" s="113"/>
      <c r="G28079" s="113"/>
      <c r="J28079" s="113"/>
      <c r="K28079" s="113"/>
      <c r="L28079" s="117"/>
      <c r="M28079" s="117"/>
      <c r="N28079" s="117"/>
      <c r="O28079" s="117"/>
      <c r="P28079" s="117"/>
      <c r="Q28079" s="117"/>
      <c r="R28079" s="117"/>
      <c r="S28079" s="117"/>
      <c r="T28079" s="117"/>
      <c r="U28079" s="117"/>
      <c r="V28079" s="117"/>
      <c r="W28079" s="117"/>
      <c r="X28079" s="117"/>
      <c r="Y28079" s="117"/>
      <c r="Z28079" s="117"/>
      <c r="AA28079" s="117"/>
      <c r="AB28079" s="117"/>
      <c r="AC28079" s="117"/>
      <c r="AD28079" s="117"/>
      <c r="AE28079" s="117"/>
      <c r="AF28079" s="117"/>
    </row>
    <row r="28080" spans="4:32" x14ac:dyDescent="0.2">
      <c r="D28080" s="113"/>
      <c r="E28080" s="113"/>
      <c r="F28080" s="113"/>
      <c r="G28080" s="113"/>
      <c r="J28080" s="113"/>
      <c r="K28080" s="113"/>
      <c r="L28080" s="117"/>
      <c r="M28080" s="117"/>
      <c r="N28080" s="117"/>
      <c r="O28080" s="117"/>
      <c r="P28080" s="117"/>
      <c r="Q28080" s="117"/>
      <c r="R28080" s="117"/>
      <c r="S28080" s="117"/>
      <c r="T28080" s="117"/>
      <c r="U28080" s="117"/>
      <c r="V28080" s="117"/>
      <c r="W28080" s="117"/>
      <c r="X28080" s="117"/>
      <c r="Y28080" s="117"/>
      <c r="Z28080" s="117"/>
      <c r="AA28080" s="117"/>
      <c r="AB28080" s="117"/>
      <c r="AC28080" s="117"/>
      <c r="AD28080" s="117"/>
      <c r="AE28080" s="117"/>
      <c r="AF28080" s="117"/>
    </row>
    <row r="28081" spans="4:32" x14ac:dyDescent="0.2">
      <c r="D28081" s="113"/>
      <c r="E28081" s="113"/>
      <c r="F28081" s="113"/>
      <c r="G28081" s="113"/>
      <c r="J28081" s="113"/>
      <c r="K28081" s="113"/>
      <c r="L28081" s="117"/>
      <c r="M28081" s="117"/>
      <c r="N28081" s="117"/>
      <c r="O28081" s="117"/>
      <c r="P28081" s="117"/>
      <c r="Q28081" s="117"/>
      <c r="R28081" s="117"/>
      <c r="S28081" s="117"/>
      <c r="T28081" s="117"/>
      <c r="U28081" s="117"/>
      <c r="V28081" s="117"/>
      <c r="W28081" s="117"/>
      <c r="X28081" s="117"/>
      <c r="Y28081" s="117"/>
      <c r="Z28081" s="117"/>
      <c r="AA28081" s="117"/>
      <c r="AB28081" s="117"/>
      <c r="AC28081" s="117"/>
      <c r="AD28081" s="117"/>
      <c r="AE28081" s="117"/>
      <c r="AF28081" s="117"/>
    </row>
    <row r="28082" spans="4:32" x14ac:dyDescent="0.2">
      <c r="D28082" s="113"/>
      <c r="E28082" s="113"/>
      <c r="F28082" s="113"/>
      <c r="G28082" s="113"/>
      <c r="J28082" s="113"/>
      <c r="K28082" s="113"/>
      <c r="L28082" s="117"/>
      <c r="M28082" s="117"/>
      <c r="N28082" s="117"/>
      <c r="O28082" s="117"/>
      <c r="P28082" s="117"/>
      <c r="Q28082" s="117"/>
      <c r="R28082" s="117"/>
      <c r="S28082" s="117"/>
      <c r="T28082" s="117"/>
      <c r="U28082" s="117"/>
      <c r="V28082" s="117"/>
      <c r="W28082" s="117"/>
      <c r="X28082" s="117"/>
      <c r="Y28082" s="117"/>
      <c r="Z28082" s="117"/>
      <c r="AA28082" s="117"/>
      <c r="AB28082" s="117"/>
      <c r="AC28082" s="117"/>
      <c r="AD28082" s="117"/>
      <c r="AE28082" s="117"/>
      <c r="AF28082" s="117"/>
    </row>
    <row r="28083" spans="4:32" x14ac:dyDescent="0.2">
      <c r="D28083" s="113"/>
      <c r="E28083" s="113"/>
      <c r="F28083" s="113"/>
      <c r="G28083" s="113"/>
      <c r="J28083" s="113"/>
      <c r="K28083" s="113"/>
      <c r="L28083" s="117"/>
      <c r="M28083" s="117"/>
      <c r="N28083" s="117"/>
      <c r="O28083" s="117"/>
      <c r="P28083" s="117"/>
      <c r="Q28083" s="117"/>
      <c r="R28083" s="117"/>
      <c r="S28083" s="117"/>
      <c r="T28083" s="117"/>
      <c r="U28083" s="117"/>
      <c r="V28083" s="117"/>
      <c r="W28083" s="117"/>
      <c r="X28083" s="117"/>
      <c r="Y28083" s="117"/>
      <c r="Z28083" s="117"/>
      <c r="AA28083" s="117"/>
      <c r="AB28083" s="117"/>
      <c r="AC28083" s="117"/>
      <c r="AD28083" s="117"/>
      <c r="AE28083" s="117"/>
      <c r="AF28083" s="117"/>
    </row>
    <row r="28084" spans="4:32" x14ac:dyDescent="0.2">
      <c r="D28084" s="113"/>
      <c r="E28084" s="113"/>
      <c r="F28084" s="113"/>
      <c r="G28084" s="113"/>
      <c r="J28084" s="113"/>
      <c r="K28084" s="113"/>
      <c r="L28084" s="117"/>
      <c r="M28084" s="117"/>
      <c r="N28084" s="117"/>
      <c r="O28084" s="117"/>
      <c r="P28084" s="117"/>
      <c r="Q28084" s="117"/>
      <c r="R28084" s="117"/>
      <c r="S28084" s="117"/>
      <c r="T28084" s="117"/>
      <c r="U28084" s="117"/>
      <c r="V28084" s="117"/>
      <c r="W28084" s="117"/>
      <c r="X28084" s="117"/>
      <c r="Y28084" s="117"/>
      <c r="Z28084" s="117"/>
      <c r="AA28084" s="117"/>
      <c r="AB28084" s="117"/>
      <c r="AC28084" s="117"/>
      <c r="AD28084" s="117"/>
      <c r="AE28084" s="117"/>
      <c r="AF28084" s="117"/>
    </row>
    <row r="28085" spans="4:32" x14ac:dyDescent="0.2">
      <c r="D28085" s="113"/>
      <c r="E28085" s="113"/>
      <c r="F28085" s="113"/>
      <c r="G28085" s="113"/>
      <c r="J28085" s="113"/>
      <c r="K28085" s="113"/>
      <c r="L28085" s="117"/>
      <c r="M28085" s="117"/>
      <c r="N28085" s="117"/>
      <c r="O28085" s="117"/>
      <c r="P28085" s="117"/>
      <c r="Q28085" s="117"/>
      <c r="R28085" s="117"/>
      <c r="S28085" s="117"/>
      <c r="T28085" s="117"/>
      <c r="U28085" s="117"/>
      <c r="V28085" s="117"/>
      <c r="W28085" s="117"/>
      <c r="X28085" s="117"/>
      <c r="Y28085" s="117"/>
      <c r="Z28085" s="117"/>
      <c r="AA28085" s="117"/>
      <c r="AB28085" s="117"/>
      <c r="AC28085" s="117"/>
      <c r="AD28085" s="117"/>
      <c r="AE28085" s="117"/>
      <c r="AF28085" s="117"/>
    </row>
    <row r="28086" spans="4:32" x14ac:dyDescent="0.2">
      <c r="D28086" s="113"/>
      <c r="E28086" s="113"/>
      <c r="F28086" s="113"/>
      <c r="G28086" s="113"/>
      <c r="J28086" s="113"/>
      <c r="K28086" s="113"/>
      <c r="L28086" s="117"/>
      <c r="M28086" s="117"/>
      <c r="N28086" s="117"/>
      <c r="O28086" s="117"/>
      <c r="P28086" s="117"/>
      <c r="Q28086" s="117"/>
      <c r="R28086" s="117"/>
      <c r="S28086" s="117"/>
      <c r="T28086" s="117"/>
      <c r="U28086" s="117"/>
      <c r="V28086" s="117"/>
      <c r="W28086" s="117"/>
      <c r="X28086" s="117"/>
      <c r="Y28086" s="117"/>
      <c r="Z28086" s="117"/>
      <c r="AA28086" s="117"/>
      <c r="AB28086" s="117"/>
      <c r="AC28086" s="117"/>
      <c r="AD28086" s="117"/>
      <c r="AE28086" s="117"/>
      <c r="AF28086" s="117"/>
    </row>
    <row r="28087" spans="4:32" x14ac:dyDescent="0.2">
      <c r="D28087" s="113"/>
      <c r="E28087" s="113"/>
      <c r="F28087" s="113"/>
      <c r="G28087" s="113"/>
      <c r="J28087" s="113"/>
      <c r="K28087" s="113"/>
      <c r="L28087" s="117"/>
      <c r="M28087" s="117"/>
      <c r="N28087" s="117"/>
      <c r="O28087" s="117"/>
      <c r="P28087" s="117"/>
      <c r="Q28087" s="117"/>
      <c r="R28087" s="117"/>
      <c r="S28087" s="117"/>
      <c r="T28087" s="117"/>
      <c r="U28087" s="117"/>
      <c r="V28087" s="117"/>
      <c r="W28087" s="117"/>
      <c r="X28087" s="117"/>
      <c r="Y28087" s="117"/>
      <c r="Z28087" s="117"/>
      <c r="AA28087" s="117"/>
      <c r="AB28087" s="117"/>
      <c r="AC28087" s="117"/>
      <c r="AD28087" s="117"/>
      <c r="AE28087" s="117"/>
      <c r="AF28087" s="117"/>
    </row>
    <row r="28088" spans="4:32" x14ac:dyDescent="0.2">
      <c r="D28088" s="113"/>
      <c r="E28088" s="113"/>
      <c r="F28088" s="113"/>
      <c r="G28088" s="113"/>
      <c r="J28088" s="113"/>
      <c r="K28088" s="113"/>
      <c r="L28088" s="117"/>
      <c r="M28088" s="117"/>
      <c r="N28088" s="117"/>
      <c r="O28088" s="117"/>
      <c r="P28088" s="117"/>
      <c r="Q28088" s="117"/>
      <c r="R28088" s="117"/>
      <c r="S28088" s="117"/>
      <c r="T28088" s="117"/>
      <c r="U28088" s="117"/>
      <c r="V28088" s="117"/>
      <c r="W28088" s="117"/>
      <c r="X28088" s="117"/>
      <c r="Y28088" s="117"/>
      <c r="Z28088" s="117"/>
      <c r="AA28088" s="117"/>
      <c r="AB28088" s="117"/>
      <c r="AC28088" s="117"/>
      <c r="AD28088" s="117"/>
      <c r="AE28088" s="117"/>
      <c r="AF28088" s="117"/>
    </row>
    <row r="28089" spans="4:32" x14ac:dyDescent="0.2">
      <c r="D28089" s="113"/>
      <c r="E28089" s="113"/>
      <c r="F28089" s="113"/>
      <c r="G28089" s="113"/>
      <c r="J28089" s="113"/>
      <c r="K28089" s="113"/>
      <c r="L28089" s="117"/>
      <c r="M28089" s="117"/>
      <c r="N28089" s="117"/>
      <c r="O28089" s="117"/>
      <c r="P28089" s="117"/>
      <c r="Q28089" s="117"/>
      <c r="R28089" s="117"/>
      <c r="S28089" s="117"/>
      <c r="T28089" s="117"/>
      <c r="U28089" s="117"/>
      <c r="V28089" s="117"/>
      <c r="W28089" s="117"/>
      <c r="X28089" s="117"/>
      <c r="Y28089" s="117"/>
      <c r="Z28089" s="117"/>
      <c r="AA28089" s="117"/>
      <c r="AB28089" s="117"/>
      <c r="AC28089" s="117"/>
      <c r="AD28089" s="117"/>
      <c r="AE28089" s="117"/>
      <c r="AF28089" s="117"/>
    </row>
    <row r="28090" spans="4:32" x14ac:dyDescent="0.2">
      <c r="D28090" s="113"/>
      <c r="E28090" s="113"/>
      <c r="F28090" s="113"/>
      <c r="G28090" s="113"/>
      <c r="J28090" s="113"/>
      <c r="K28090" s="113"/>
      <c r="L28090" s="117"/>
      <c r="M28090" s="117"/>
      <c r="N28090" s="117"/>
      <c r="O28090" s="117"/>
      <c r="P28090" s="117"/>
      <c r="Q28090" s="117"/>
      <c r="R28090" s="117"/>
      <c r="S28090" s="117"/>
      <c r="T28090" s="117"/>
      <c r="U28090" s="117"/>
      <c r="V28090" s="117"/>
      <c r="W28090" s="117"/>
      <c r="X28090" s="117"/>
      <c r="Y28090" s="117"/>
      <c r="Z28090" s="117"/>
      <c r="AA28090" s="117"/>
      <c r="AB28090" s="117"/>
      <c r="AC28090" s="117"/>
      <c r="AD28090" s="117"/>
      <c r="AE28090" s="117"/>
      <c r="AF28090" s="117"/>
    </row>
    <row r="28091" spans="4:32" x14ac:dyDescent="0.2">
      <c r="D28091" s="113"/>
      <c r="E28091" s="113"/>
      <c r="F28091" s="113"/>
      <c r="G28091" s="113"/>
      <c r="J28091" s="113"/>
      <c r="K28091" s="113"/>
      <c r="L28091" s="117"/>
      <c r="M28091" s="117"/>
      <c r="N28091" s="117"/>
      <c r="O28091" s="117"/>
      <c r="P28091" s="117"/>
      <c r="Q28091" s="117"/>
      <c r="R28091" s="117"/>
      <c r="S28091" s="117"/>
      <c r="T28091" s="117"/>
      <c r="U28091" s="117"/>
      <c r="V28091" s="117"/>
      <c r="W28091" s="117"/>
      <c r="X28091" s="117"/>
      <c r="Y28091" s="117"/>
      <c r="Z28091" s="117"/>
      <c r="AA28091" s="117"/>
      <c r="AB28091" s="117"/>
      <c r="AC28091" s="117"/>
      <c r="AD28091" s="117"/>
      <c r="AE28091" s="117"/>
      <c r="AF28091" s="117"/>
    </row>
    <row r="28092" spans="4:32" x14ac:dyDescent="0.2">
      <c r="D28092" s="113"/>
      <c r="E28092" s="113"/>
      <c r="F28092" s="113"/>
      <c r="G28092" s="113"/>
      <c r="J28092" s="113"/>
      <c r="K28092" s="113"/>
      <c r="L28092" s="117"/>
      <c r="M28092" s="117"/>
      <c r="N28092" s="117"/>
      <c r="O28092" s="117"/>
      <c r="P28092" s="117"/>
      <c r="Q28092" s="117"/>
      <c r="R28092" s="117"/>
      <c r="S28092" s="117"/>
      <c r="T28092" s="117"/>
      <c r="U28092" s="117"/>
      <c r="V28092" s="117"/>
      <c r="W28092" s="117"/>
      <c r="X28092" s="117"/>
      <c r="Y28092" s="117"/>
      <c r="Z28092" s="117"/>
      <c r="AA28092" s="117"/>
      <c r="AB28092" s="117"/>
      <c r="AC28092" s="117"/>
      <c r="AD28092" s="117"/>
      <c r="AE28092" s="117"/>
      <c r="AF28092" s="117"/>
    </row>
    <row r="28093" spans="4:32" x14ac:dyDescent="0.2">
      <c r="D28093" s="113"/>
      <c r="E28093" s="113"/>
      <c r="F28093" s="113"/>
      <c r="G28093" s="113"/>
      <c r="J28093" s="113"/>
      <c r="K28093" s="113"/>
      <c r="L28093" s="117"/>
      <c r="M28093" s="117"/>
      <c r="N28093" s="117"/>
      <c r="O28093" s="117"/>
      <c r="P28093" s="117"/>
      <c r="Q28093" s="117"/>
      <c r="R28093" s="117"/>
      <c r="S28093" s="117"/>
      <c r="T28093" s="117"/>
      <c r="U28093" s="117"/>
      <c r="V28093" s="117"/>
      <c r="W28093" s="117"/>
      <c r="X28093" s="117"/>
      <c r="Y28093" s="117"/>
      <c r="Z28093" s="117"/>
      <c r="AA28093" s="117"/>
      <c r="AB28093" s="117"/>
      <c r="AC28093" s="117"/>
      <c r="AD28093" s="117"/>
      <c r="AE28093" s="117"/>
      <c r="AF28093" s="117"/>
    </row>
    <row r="28094" spans="4:32" x14ac:dyDescent="0.2">
      <c r="D28094" s="113"/>
      <c r="E28094" s="113"/>
      <c r="F28094" s="113"/>
      <c r="G28094" s="113"/>
      <c r="J28094" s="113"/>
      <c r="K28094" s="113"/>
      <c r="L28094" s="117"/>
      <c r="M28094" s="117"/>
      <c r="N28094" s="117"/>
      <c r="O28094" s="117"/>
      <c r="P28094" s="117"/>
      <c r="Q28094" s="117"/>
      <c r="R28094" s="117"/>
      <c r="S28094" s="117"/>
      <c r="T28094" s="117"/>
      <c r="U28094" s="117"/>
      <c r="V28094" s="117"/>
      <c r="W28094" s="117"/>
      <c r="X28094" s="117"/>
      <c r="Y28094" s="117"/>
      <c r="Z28094" s="117"/>
      <c r="AA28094" s="117"/>
      <c r="AB28094" s="117"/>
      <c r="AC28094" s="117"/>
      <c r="AD28094" s="117"/>
      <c r="AE28094" s="117"/>
      <c r="AF28094" s="117"/>
    </row>
    <row r="28095" spans="4:32" x14ac:dyDescent="0.2">
      <c r="D28095" s="113"/>
      <c r="E28095" s="113"/>
      <c r="F28095" s="113"/>
      <c r="G28095" s="113"/>
      <c r="J28095" s="113"/>
      <c r="K28095" s="113"/>
      <c r="L28095" s="117"/>
      <c r="M28095" s="117"/>
      <c r="N28095" s="117"/>
      <c r="O28095" s="117"/>
      <c r="P28095" s="117"/>
      <c r="Q28095" s="117"/>
      <c r="R28095" s="117"/>
      <c r="S28095" s="117"/>
      <c r="T28095" s="117"/>
      <c r="U28095" s="117"/>
      <c r="V28095" s="117"/>
      <c r="W28095" s="117"/>
      <c r="X28095" s="117"/>
      <c r="Y28095" s="117"/>
      <c r="Z28095" s="117"/>
      <c r="AA28095" s="117"/>
      <c r="AB28095" s="117"/>
      <c r="AC28095" s="117"/>
      <c r="AD28095" s="117"/>
      <c r="AE28095" s="117"/>
      <c r="AF28095" s="117"/>
    </row>
    <row r="28096" spans="4:32" x14ac:dyDescent="0.2">
      <c r="D28096" s="113"/>
      <c r="E28096" s="113"/>
      <c r="F28096" s="113"/>
      <c r="G28096" s="113"/>
      <c r="J28096" s="113"/>
      <c r="K28096" s="113"/>
      <c r="L28096" s="117"/>
      <c r="M28096" s="117"/>
      <c r="N28096" s="117"/>
      <c r="O28096" s="117"/>
      <c r="P28096" s="117"/>
      <c r="Q28096" s="117"/>
      <c r="R28096" s="117"/>
      <c r="S28096" s="117"/>
      <c r="T28096" s="117"/>
      <c r="U28096" s="117"/>
      <c r="V28096" s="117"/>
      <c r="W28096" s="117"/>
      <c r="X28096" s="117"/>
      <c r="Y28096" s="117"/>
      <c r="Z28096" s="117"/>
      <c r="AA28096" s="117"/>
      <c r="AB28096" s="117"/>
      <c r="AC28096" s="117"/>
      <c r="AD28096" s="117"/>
      <c r="AE28096" s="117"/>
      <c r="AF28096" s="117"/>
    </row>
    <row r="28097" spans="4:32" x14ac:dyDescent="0.2">
      <c r="D28097" s="113"/>
      <c r="E28097" s="113"/>
      <c r="F28097" s="113"/>
      <c r="G28097" s="113"/>
      <c r="J28097" s="113"/>
      <c r="K28097" s="113"/>
      <c r="L28097" s="117"/>
      <c r="M28097" s="117"/>
      <c r="N28097" s="117"/>
      <c r="O28097" s="117"/>
      <c r="P28097" s="117"/>
      <c r="Q28097" s="117"/>
      <c r="R28097" s="117"/>
      <c r="S28097" s="117"/>
      <c r="T28097" s="117"/>
      <c r="U28097" s="117"/>
      <c r="V28097" s="117"/>
      <c r="W28097" s="117"/>
      <c r="X28097" s="117"/>
      <c r="Y28097" s="117"/>
      <c r="Z28097" s="117"/>
      <c r="AA28097" s="117"/>
      <c r="AB28097" s="117"/>
      <c r="AC28097" s="117"/>
      <c r="AD28097" s="117"/>
      <c r="AE28097" s="117"/>
      <c r="AF28097" s="117"/>
    </row>
    <row r="28098" spans="4:32" x14ac:dyDescent="0.2">
      <c r="D28098" s="113"/>
      <c r="E28098" s="113"/>
      <c r="F28098" s="113"/>
      <c r="G28098" s="113"/>
      <c r="J28098" s="113"/>
      <c r="K28098" s="113"/>
      <c r="L28098" s="117"/>
      <c r="M28098" s="117"/>
      <c r="N28098" s="117"/>
      <c r="O28098" s="117"/>
      <c r="P28098" s="117"/>
      <c r="Q28098" s="117"/>
      <c r="R28098" s="117"/>
      <c r="S28098" s="117"/>
      <c r="T28098" s="117"/>
      <c r="U28098" s="117"/>
      <c r="V28098" s="117"/>
      <c r="W28098" s="117"/>
      <c r="X28098" s="117"/>
      <c r="Y28098" s="117"/>
      <c r="Z28098" s="117"/>
      <c r="AA28098" s="117"/>
      <c r="AB28098" s="117"/>
      <c r="AC28098" s="117"/>
      <c r="AD28098" s="117"/>
      <c r="AE28098" s="117"/>
      <c r="AF28098" s="117"/>
    </row>
    <row r="28099" spans="4:32" x14ac:dyDescent="0.2">
      <c r="D28099" s="113"/>
      <c r="E28099" s="113"/>
      <c r="F28099" s="113"/>
      <c r="G28099" s="113"/>
      <c r="J28099" s="113"/>
      <c r="K28099" s="113"/>
      <c r="L28099" s="117"/>
      <c r="M28099" s="117"/>
      <c r="N28099" s="117"/>
      <c r="O28099" s="117"/>
      <c r="P28099" s="117"/>
      <c r="Q28099" s="117"/>
      <c r="R28099" s="117"/>
      <c r="S28099" s="117"/>
      <c r="T28099" s="117"/>
      <c r="U28099" s="117"/>
      <c r="V28099" s="117"/>
      <c r="W28099" s="117"/>
      <c r="X28099" s="117"/>
      <c r="Y28099" s="117"/>
      <c r="Z28099" s="117"/>
      <c r="AA28099" s="117"/>
      <c r="AB28099" s="117"/>
      <c r="AC28099" s="117"/>
      <c r="AD28099" s="117"/>
      <c r="AE28099" s="117"/>
      <c r="AF28099" s="117"/>
    </row>
    <row r="28100" spans="4:32" x14ac:dyDescent="0.2">
      <c r="D28100" s="113"/>
      <c r="E28100" s="113"/>
      <c r="F28100" s="113"/>
      <c r="G28100" s="113"/>
      <c r="J28100" s="113"/>
      <c r="K28100" s="113"/>
      <c r="L28100" s="117"/>
      <c r="M28100" s="117"/>
      <c r="N28100" s="117"/>
      <c r="O28100" s="117"/>
      <c r="P28100" s="117"/>
      <c r="Q28100" s="117"/>
      <c r="R28100" s="117"/>
      <c r="S28100" s="117"/>
      <c r="T28100" s="117"/>
      <c r="U28100" s="117"/>
      <c r="V28100" s="117"/>
      <c r="W28100" s="117"/>
      <c r="X28100" s="117"/>
      <c r="Y28100" s="117"/>
      <c r="Z28100" s="117"/>
      <c r="AA28100" s="117"/>
      <c r="AB28100" s="117"/>
      <c r="AC28100" s="117"/>
      <c r="AD28100" s="117"/>
      <c r="AE28100" s="117"/>
      <c r="AF28100" s="117"/>
    </row>
    <row r="28101" spans="4:32" x14ac:dyDescent="0.2">
      <c r="D28101" s="113"/>
      <c r="E28101" s="113"/>
      <c r="F28101" s="113"/>
      <c r="G28101" s="113"/>
      <c r="J28101" s="113"/>
      <c r="K28101" s="113"/>
      <c r="L28101" s="117"/>
      <c r="M28101" s="117"/>
      <c r="N28101" s="117"/>
      <c r="O28101" s="117"/>
      <c r="P28101" s="117"/>
      <c r="Q28101" s="117"/>
      <c r="R28101" s="117"/>
      <c r="S28101" s="117"/>
      <c r="T28101" s="117"/>
      <c r="U28101" s="117"/>
      <c r="V28101" s="117"/>
      <c r="W28101" s="117"/>
      <c r="X28101" s="117"/>
      <c r="Y28101" s="117"/>
      <c r="Z28101" s="117"/>
      <c r="AA28101" s="117"/>
      <c r="AB28101" s="117"/>
      <c r="AC28101" s="117"/>
      <c r="AD28101" s="117"/>
      <c r="AE28101" s="117"/>
      <c r="AF28101" s="117"/>
    </row>
    <row r="28102" spans="4:32" x14ac:dyDescent="0.2">
      <c r="D28102" s="113"/>
      <c r="E28102" s="113"/>
      <c r="F28102" s="113"/>
      <c r="G28102" s="113"/>
      <c r="J28102" s="113"/>
      <c r="K28102" s="113"/>
      <c r="L28102" s="117"/>
      <c r="M28102" s="117"/>
      <c r="N28102" s="117"/>
      <c r="O28102" s="117"/>
      <c r="P28102" s="117"/>
      <c r="Q28102" s="117"/>
      <c r="R28102" s="117"/>
      <c r="S28102" s="117"/>
      <c r="T28102" s="117"/>
      <c r="U28102" s="117"/>
      <c r="V28102" s="117"/>
      <c r="W28102" s="117"/>
      <c r="X28102" s="117"/>
      <c r="Y28102" s="117"/>
      <c r="Z28102" s="117"/>
      <c r="AA28102" s="117"/>
      <c r="AB28102" s="117"/>
      <c r="AC28102" s="117"/>
      <c r="AD28102" s="117"/>
      <c r="AE28102" s="117"/>
      <c r="AF28102" s="117"/>
    </row>
    <row r="28103" spans="4:32" x14ac:dyDescent="0.2">
      <c r="D28103" s="113"/>
      <c r="E28103" s="113"/>
      <c r="F28103" s="113"/>
      <c r="G28103" s="113"/>
      <c r="J28103" s="113"/>
      <c r="K28103" s="113"/>
      <c r="L28103" s="117"/>
      <c r="M28103" s="117"/>
      <c r="N28103" s="117"/>
      <c r="O28103" s="117"/>
      <c r="P28103" s="117"/>
      <c r="Q28103" s="117"/>
      <c r="R28103" s="117"/>
      <c r="S28103" s="117"/>
      <c r="T28103" s="117"/>
      <c r="U28103" s="117"/>
      <c r="V28103" s="117"/>
      <c r="W28103" s="117"/>
      <c r="X28103" s="117"/>
      <c r="Y28103" s="117"/>
      <c r="Z28103" s="117"/>
      <c r="AA28103" s="117"/>
      <c r="AB28103" s="117"/>
      <c r="AC28103" s="117"/>
      <c r="AD28103" s="117"/>
      <c r="AE28103" s="117"/>
      <c r="AF28103" s="117"/>
    </row>
    <row r="28104" spans="4:32" x14ac:dyDescent="0.2">
      <c r="D28104" s="113"/>
      <c r="E28104" s="113"/>
      <c r="F28104" s="113"/>
      <c r="G28104" s="113"/>
      <c r="J28104" s="113"/>
      <c r="K28104" s="113"/>
      <c r="L28104" s="117"/>
      <c r="M28104" s="117"/>
      <c r="N28104" s="117"/>
      <c r="O28104" s="117"/>
      <c r="P28104" s="117"/>
      <c r="Q28104" s="117"/>
      <c r="R28104" s="117"/>
      <c r="S28104" s="117"/>
      <c r="T28104" s="117"/>
      <c r="U28104" s="117"/>
      <c r="V28104" s="117"/>
      <c r="W28104" s="117"/>
      <c r="X28104" s="117"/>
      <c r="Y28104" s="117"/>
      <c r="Z28104" s="117"/>
      <c r="AA28104" s="117"/>
      <c r="AB28104" s="117"/>
      <c r="AC28104" s="117"/>
      <c r="AD28104" s="117"/>
      <c r="AE28104" s="117"/>
      <c r="AF28104" s="117"/>
    </row>
    <row r="28105" spans="4:32" x14ac:dyDescent="0.2">
      <c r="D28105" s="113"/>
      <c r="E28105" s="113"/>
      <c r="F28105" s="113"/>
      <c r="G28105" s="113"/>
      <c r="J28105" s="113"/>
      <c r="K28105" s="113"/>
      <c r="L28105" s="117"/>
      <c r="M28105" s="117"/>
      <c r="N28105" s="117"/>
      <c r="O28105" s="117"/>
      <c r="P28105" s="117"/>
      <c r="Q28105" s="117"/>
      <c r="R28105" s="117"/>
      <c r="S28105" s="117"/>
      <c r="T28105" s="117"/>
      <c r="U28105" s="117"/>
      <c r="V28105" s="117"/>
      <c r="W28105" s="117"/>
      <c r="X28105" s="117"/>
      <c r="Y28105" s="117"/>
      <c r="Z28105" s="117"/>
      <c r="AA28105" s="117"/>
      <c r="AB28105" s="117"/>
      <c r="AC28105" s="117"/>
      <c r="AD28105" s="117"/>
      <c r="AE28105" s="117"/>
      <c r="AF28105" s="117"/>
    </row>
    <row r="28106" spans="4:32" x14ac:dyDescent="0.2">
      <c r="D28106" s="113"/>
      <c r="E28106" s="113"/>
      <c r="F28106" s="113"/>
      <c r="G28106" s="113"/>
      <c r="J28106" s="113"/>
      <c r="K28106" s="113"/>
      <c r="L28106" s="117"/>
      <c r="M28106" s="117"/>
      <c r="N28106" s="117"/>
      <c r="O28106" s="117"/>
      <c r="P28106" s="117"/>
      <c r="Q28106" s="117"/>
      <c r="R28106" s="117"/>
      <c r="S28106" s="117"/>
      <c r="T28106" s="117"/>
      <c r="U28106" s="117"/>
      <c r="V28106" s="117"/>
      <c r="W28106" s="117"/>
      <c r="X28106" s="117"/>
      <c r="Y28106" s="117"/>
      <c r="Z28106" s="117"/>
      <c r="AA28106" s="117"/>
      <c r="AB28106" s="117"/>
      <c r="AC28106" s="117"/>
      <c r="AD28106" s="117"/>
      <c r="AE28106" s="117"/>
      <c r="AF28106" s="117"/>
    </row>
    <row r="28107" spans="4:32" x14ac:dyDescent="0.2">
      <c r="D28107" s="113"/>
      <c r="E28107" s="113"/>
      <c r="F28107" s="113"/>
      <c r="G28107" s="113"/>
      <c r="J28107" s="113"/>
      <c r="K28107" s="113"/>
      <c r="L28107" s="117"/>
      <c r="M28107" s="117"/>
      <c r="N28107" s="117"/>
      <c r="O28107" s="117"/>
      <c r="P28107" s="117"/>
      <c r="Q28107" s="117"/>
      <c r="R28107" s="117"/>
      <c r="S28107" s="117"/>
      <c r="T28107" s="117"/>
      <c r="U28107" s="117"/>
      <c r="V28107" s="117"/>
      <c r="W28107" s="117"/>
      <c r="X28107" s="117"/>
      <c r="Y28107" s="117"/>
      <c r="Z28107" s="117"/>
      <c r="AA28107" s="117"/>
      <c r="AB28107" s="117"/>
      <c r="AC28107" s="117"/>
      <c r="AD28107" s="117"/>
      <c r="AE28107" s="117"/>
      <c r="AF28107" s="117"/>
    </row>
    <row r="28108" spans="4:32" x14ac:dyDescent="0.2">
      <c r="D28108" s="113"/>
      <c r="E28108" s="113"/>
      <c r="F28108" s="113"/>
      <c r="G28108" s="113"/>
      <c r="J28108" s="113"/>
      <c r="K28108" s="113"/>
      <c r="L28108" s="117"/>
      <c r="M28108" s="117"/>
      <c r="N28108" s="117"/>
      <c r="O28108" s="117"/>
      <c r="P28108" s="117"/>
      <c r="Q28108" s="117"/>
      <c r="R28108" s="117"/>
      <c r="S28108" s="117"/>
      <c r="T28108" s="117"/>
      <c r="U28108" s="117"/>
      <c r="V28108" s="117"/>
      <c r="W28108" s="117"/>
      <c r="X28108" s="117"/>
      <c r="Y28108" s="117"/>
      <c r="Z28108" s="117"/>
      <c r="AA28108" s="117"/>
      <c r="AB28108" s="117"/>
      <c r="AC28108" s="117"/>
      <c r="AD28108" s="117"/>
      <c r="AE28108" s="117"/>
      <c r="AF28108" s="117"/>
    </row>
    <row r="28109" spans="4:32" x14ac:dyDescent="0.2">
      <c r="D28109" s="113"/>
      <c r="E28109" s="113"/>
      <c r="F28109" s="113"/>
      <c r="G28109" s="113"/>
      <c r="J28109" s="113"/>
      <c r="K28109" s="113"/>
      <c r="L28109" s="117"/>
      <c r="M28109" s="117"/>
      <c r="N28109" s="117"/>
      <c r="O28109" s="117"/>
      <c r="P28109" s="117"/>
      <c r="Q28109" s="117"/>
      <c r="R28109" s="117"/>
      <c r="S28109" s="117"/>
      <c r="T28109" s="117"/>
      <c r="U28109" s="117"/>
      <c r="V28109" s="117"/>
      <c r="W28109" s="117"/>
      <c r="X28109" s="117"/>
      <c r="Y28109" s="117"/>
      <c r="Z28109" s="117"/>
      <c r="AA28109" s="117"/>
      <c r="AB28109" s="117"/>
      <c r="AC28109" s="117"/>
      <c r="AD28109" s="117"/>
      <c r="AE28109" s="117"/>
      <c r="AF28109" s="117"/>
    </row>
    <row r="28110" spans="4:32" x14ac:dyDescent="0.2">
      <c r="D28110" s="113"/>
      <c r="E28110" s="113"/>
      <c r="F28110" s="113"/>
      <c r="G28110" s="113"/>
      <c r="J28110" s="113"/>
      <c r="K28110" s="113"/>
      <c r="L28110" s="117"/>
      <c r="M28110" s="117"/>
      <c r="N28110" s="117"/>
      <c r="O28110" s="117"/>
      <c r="P28110" s="117"/>
      <c r="Q28110" s="117"/>
      <c r="R28110" s="117"/>
      <c r="S28110" s="117"/>
      <c r="T28110" s="117"/>
      <c r="U28110" s="117"/>
      <c r="V28110" s="117"/>
      <c r="W28110" s="117"/>
      <c r="X28110" s="117"/>
      <c r="Y28110" s="117"/>
      <c r="Z28110" s="117"/>
      <c r="AA28110" s="117"/>
      <c r="AB28110" s="117"/>
      <c r="AC28110" s="117"/>
      <c r="AD28110" s="117"/>
      <c r="AE28110" s="117"/>
      <c r="AF28110" s="117"/>
    </row>
    <row r="28111" spans="4:32" x14ac:dyDescent="0.2">
      <c r="D28111" s="113"/>
      <c r="E28111" s="113"/>
      <c r="F28111" s="113"/>
      <c r="G28111" s="113"/>
      <c r="J28111" s="113"/>
      <c r="K28111" s="113"/>
      <c r="L28111" s="117"/>
      <c r="M28111" s="117"/>
      <c r="N28111" s="117"/>
      <c r="O28111" s="117"/>
      <c r="P28111" s="117"/>
      <c r="Q28111" s="117"/>
      <c r="R28111" s="117"/>
      <c r="S28111" s="117"/>
      <c r="T28111" s="117"/>
      <c r="U28111" s="117"/>
      <c r="V28111" s="117"/>
      <c r="W28111" s="117"/>
      <c r="X28111" s="117"/>
      <c r="Y28111" s="117"/>
      <c r="Z28111" s="117"/>
      <c r="AA28111" s="117"/>
      <c r="AB28111" s="117"/>
      <c r="AC28111" s="117"/>
      <c r="AD28111" s="117"/>
      <c r="AE28111" s="117"/>
      <c r="AF28111" s="117"/>
    </row>
    <row r="28112" spans="4:32" x14ac:dyDescent="0.2">
      <c r="D28112" s="113"/>
      <c r="E28112" s="113"/>
      <c r="F28112" s="113"/>
      <c r="G28112" s="113"/>
      <c r="J28112" s="113"/>
      <c r="K28112" s="113"/>
      <c r="L28112" s="117"/>
      <c r="M28112" s="117"/>
      <c r="N28112" s="117"/>
      <c r="O28112" s="117"/>
      <c r="P28112" s="117"/>
      <c r="Q28112" s="117"/>
      <c r="R28112" s="117"/>
      <c r="S28112" s="117"/>
      <c r="T28112" s="117"/>
      <c r="U28112" s="117"/>
      <c r="V28112" s="117"/>
      <c r="W28112" s="117"/>
      <c r="X28112" s="117"/>
      <c r="Y28112" s="117"/>
      <c r="Z28112" s="117"/>
      <c r="AA28112" s="117"/>
      <c r="AB28112" s="117"/>
      <c r="AC28112" s="117"/>
      <c r="AD28112" s="117"/>
      <c r="AE28112" s="117"/>
      <c r="AF28112" s="117"/>
    </row>
    <row r="28113" spans="4:32" x14ac:dyDescent="0.2">
      <c r="D28113" s="113"/>
      <c r="E28113" s="113"/>
      <c r="F28113" s="113"/>
      <c r="G28113" s="113"/>
      <c r="J28113" s="113"/>
      <c r="K28113" s="113"/>
      <c r="L28113" s="117"/>
      <c r="M28113" s="117"/>
      <c r="N28113" s="117"/>
      <c r="O28113" s="117"/>
      <c r="P28113" s="117"/>
      <c r="Q28113" s="117"/>
      <c r="R28113" s="117"/>
      <c r="S28113" s="117"/>
      <c r="T28113" s="117"/>
      <c r="U28113" s="117"/>
      <c r="V28113" s="117"/>
      <c r="W28113" s="117"/>
      <c r="X28113" s="117"/>
      <c r="Y28113" s="117"/>
      <c r="Z28113" s="117"/>
      <c r="AA28113" s="117"/>
      <c r="AB28113" s="117"/>
      <c r="AC28113" s="117"/>
      <c r="AD28113" s="117"/>
      <c r="AE28113" s="117"/>
      <c r="AF28113" s="117"/>
    </row>
    <row r="28114" spans="4:32" x14ac:dyDescent="0.2">
      <c r="D28114" s="113"/>
      <c r="E28114" s="113"/>
      <c r="F28114" s="113"/>
      <c r="G28114" s="113"/>
      <c r="J28114" s="113"/>
      <c r="K28114" s="113"/>
      <c r="L28114" s="117"/>
      <c r="M28114" s="117"/>
      <c r="N28114" s="117"/>
      <c r="O28114" s="117"/>
      <c r="P28114" s="117"/>
      <c r="Q28114" s="117"/>
      <c r="R28114" s="117"/>
      <c r="S28114" s="117"/>
      <c r="T28114" s="117"/>
      <c r="U28114" s="117"/>
      <c r="V28114" s="117"/>
      <c r="W28114" s="117"/>
      <c r="X28114" s="117"/>
      <c r="Y28114" s="117"/>
      <c r="Z28114" s="117"/>
      <c r="AA28114" s="117"/>
      <c r="AB28114" s="117"/>
      <c r="AC28114" s="117"/>
      <c r="AD28114" s="117"/>
      <c r="AE28114" s="117"/>
      <c r="AF28114" s="117"/>
    </row>
    <row r="28115" spans="4:32" x14ac:dyDescent="0.2">
      <c r="D28115" s="113"/>
      <c r="E28115" s="113"/>
      <c r="F28115" s="113"/>
      <c r="G28115" s="113"/>
      <c r="J28115" s="113"/>
      <c r="K28115" s="113"/>
      <c r="L28115" s="117"/>
      <c r="M28115" s="117"/>
      <c r="N28115" s="117"/>
      <c r="O28115" s="117"/>
      <c r="P28115" s="117"/>
      <c r="Q28115" s="117"/>
      <c r="R28115" s="117"/>
      <c r="S28115" s="117"/>
      <c r="T28115" s="117"/>
      <c r="U28115" s="117"/>
      <c r="V28115" s="117"/>
      <c r="W28115" s="117"/>
      <c r="X28115" s="117"/>
      <c r="Y28115" s="117"/>
      <c r="Z28115" s="117"/>
      <c r="AA28115" s="117"/>
      <c r="AB28115" s="117"/>
      <c r="AC28115" s="117"/>
      <c r="AD28115" s="117"/>
      <c r="AE28115" s="117"/>
      <c r="AF28115" s="117"/>
    </row>
    <row r="28116" spans="4:32" x14ac:dyDescent="0.2">
      <c r="D28116" s="113"/>
      <c r="E28116" s="113"/>
      <c r="F28116" s="113"/>
      <c r="G28116" s="113"/>
      <c r="J28116" s="113"/>
      <c r="K28116" s="113"/>
      <c r="L28116" s="117"/>
      <c r="M28116" s="117"/>
      <c r="N28116" s="117"/>
      <c r="O28116" s="117"/>
      <c r="P28116" s="117"/>
      <c r="Q28116" s="117"/>
      <c r="R28116" s="117"/>
      <c r="S28116" s="117"/>
      <c r="T28116" s="117"/>
      <c r="U28116" s="117"/>
      <c r="V28116" s="117"/>
      <c r="W28116" s="117"/>
      <c r="X28116" s="117"/>
      <c r="Y28116" s="117"/>
      <c r="Z28116" s="117"/>
      <c r="AA28116" s="117"/>
      <c r="AB28116" s="117"/>
      <c r="AC28116" s="117"/>
      <c r="AD28116" s="117"/>
      <c r="AE28116" s="117"/>
      <c r="AF28116" s="117"/>
    </row>
    <row r="28117" spans="4:32" x14ac:dyDescent="0.2">
      <c r="D28117" s="113"/>
      <c r="E28117" s="113"/>
      <c r="F28117" s="113"/>
      <c r="G28117" s="113"/>
      <c r="J28117" s="113"/>
      <c r="K28117" s="113"/>
      <c r="L28117" s="117"/>
      <c r="M28117" s="117"/>
      <c r="N28117" s="117"/>
      <c r="O28117" s="117"/>
      <c r="P28117" s="117"/>
      <c r="Q28117" s="117"/>
      <c r="R28117" s="117"/>
      <c r="S28117" s="117"/>
      <c r="T28117" s="117"/>
      <c r="U28117" s="117"/>
      <c r="V28117" s="117"/>
      <c r="W28117" s="117"/>
      <c r="X28117" s="117"/>
      <c r="Y28117" s="117"/>
      <c r="Z28117" s="117"/>
      <c r="AA28117" s="117"/>
      <c r="AB28117" s="117"/>
      <c r="AC28117" s="117"/>
      <c r="AD28117" s="117"/>
      <c r="AE28117" s="117"/>
      <c r="AF28117" s="117"/>
    </row>
    <row r="28118" spans="4:32" x14ac:dyDescent="0.2">
      <c r="D28118" s="113"/>
      <c r="E28118" s="113"/>
      <c r="F28118" s="113"/>
      <c r="G28118" s="113"/>
      <c r="J28118" s="113"/>
      <c r="K28118" s="113"/>
      <c r="L28118" s="117"/>
      <c r="M28118" s="117"/>
      <c r="N28118" s="117"/>
      <c r="O28118" s="117"/>
      <c r="P28118" s="117"/>
      <c r="Q28118" s="117"/>
      <c r="R28118" s="117"/>
      <c r="S28118" s="117"/>
      <c r="T28118" s="117"/>
      <c r="U28118" s="117"/>
      <c r="V28118" s="117"/>
      <c r="W28118" s="117"/>
      <c r="X28118" s="117"/>
      <c r="Y28118" s="117"/>
      <c r="Z28118" s="117"/>
      <c r="AA28118" s="117"/>
      <c r="AB28118" s="117"/>
      <c r="AC28118" s="117"/>
      <c r="AD28118" s="117"/>
      <c r="AE28118" s="117"/>
      <c r="AF28118" s="117"/>
    </row>
    <row r="28119" spans="4:32" x14ac:dyDescent="0.2">
      <c r="D28119" s="113"/>
      <c r="E28119" s="113"/>
      <c r="F28119" s="113"/>
      <c r="G28119" s="113"/>
      <c r="J28119" s="113"/>
      <c r="K28119" s="113"/>
      <c r="L28119" s="117"/>
      <c r="M28119" s="117"/>
      <c r="N28119" s="117"/>
      <c r="O28119" s="117"/>
      <c r="P28119" s="117"/>
      <c r="Q28119" s="117"/>
      <c r="R28119" s="117"/>
      <c r="S28119" s="117"/>
      <c r="T28119" s="117"/>
      <c r="U28119" s="117"/>
      <c r="V28119" s="117"/>
      <c r="W28119" s="117"/>
      <c r="X28119" s="117"/>
      <c r="Y28119" s="117"/>
      <c r="Z28119" s="117"/>
      <c r="AA28119" s="117"/>
      <c r="AB28119" s="117"/>
      <c r="AC28119" s="117"/>
      <c r="AD28119" s="117"/>
      <c r="AE28119" s="117"/>
      <c r="AF28119" s="117"/>
    </row>
    <row r="28120" spans="4:32" x14ac:dyDescent="0.2">
      <c r="D28120" s="113"/>
      <c r="E28120" s="113"/>
      <c r="F28120" s="113"/>
      <c r="G28120" s="113"/>
      <c r="J28120" s="113"/>
      <c r="K28120" s="113"/>
      <c r="L28120" s="117"/>
      <c r="M28120" s="117"/>
      <c r="N28120" s="117"/>
      <c r="O28120" s="117"/>
      <c r="P28120" s="117"/>
      <c r="Q28120" s="117"/>
      <c r="R28120" s="117"/>
      <c r="S28120" s="117"/>
      <c r="T28120" s="117"/>
      <c r="U28120" s="117"/>
      <c r="V28120" s="117"/>
      <c r="W28120" s="117"/>
      <c r="X28120" s="117"/>
      <c r="Y28120" s="117"/>
      <c r="Z28120" s="117"/>
      <c r="AA28120" s="117"/>
      <c r="AB28120" s="117"/>
      <c r="AC28120" s="117"/>
      <c r="AD28120" s="117"/>
      <c r="AE28120" s="117"/>
      <c r="AF28120" s="117"/>
    </row>
    <row r="28121" spans="4:32" x14ac:dyDescent="0.2">
      <c r="D28121" s="113"/>
      <c r="E28121" s="113"/>
      <c r="F28121" s="113"/>
      <c r="G28121" s="113"/>
      <c r="J28121" s="113"/>
      <c r="K28121" s="113"/>
      <c r="L28121" s="117"/>
      <c r="M28121" s="117"/>
      <c r="N28121" s="117"/>
      <c r="O28121" s="117"/>
      <c r="P28121" s="117"/>
      <c r="Q28121" s="117"/>
      <c r="R28121" s="117"/>
      <c r="S28121" s="117"/>
      <c r="T28121" s="117"/>
      <c r="U28121" s="117"/>
      <c r="V28121" s="117"/>
      <c r="W28121" s="117"/>
      <c r="X28121" s="117"/>
      <c r="Y28121" s="117"/>
      <c r="Z28121" s="117"/>
      <c r="AA28121" s="117"/>
      <c r="AB28121" s="117"/>
      <c r="AC28121" s="117"/>
      <c r="AD28121" s="117"/>
      <c r="AE28121" s="117"/>
      <c r="AF28121" s="117"/>
    </row>
    <row r="28122" spans="4:32" x14ac:dyDescent="0.2">
      <c r="D28122" s="113"/>
      <c r="E28122" s="113"/>
      <c r="F28122" s="113"/>
      <c r="G28122" s="113"/>
      <c r="J28122" s="113"/>
      <c r="K28122" s="113"/>
      <c r="L28122" s="117"/>
      <c r="M28122" s="117"/>
      <c r="N28122" s="117"/>
      <c r="O28122" s="117"/>
      <c r="P28122" s="117"/>
      <c r="Q28122" s="117"/>
      <c r="R28122" s="117"/>
      <c r="S28122" s="117"/>
      <c r="T28122" s="117"/>
      <c r="U28122" s="117"/>
      <c r="V28122" s="117"/>
      <c r="W28122" s="117"/>
      <c r="X28122" s="117"/>
      <c r="Y28122" s="117"/>
      <c r="Z28122" s="117"/>
      <c r="AA28122" s="117"/>
      <c r="AB28122" s="117"/>
      <c r="AC28122" s="117"/>
      <c r="AD28122" s="117"/>
      <c r="AE28122" s="117"/>
      <c r="AF28122" s="117"/>
    </row>
    <row r="28123" spans="4:32" x14ac:dyDescent="0.2">
      <c r="D28123" s="113"/>
      <c r="E28123" s="113"/>
      <c r="F28123" s="113"/>
      <c r="G28123" s="113"/>
      <c r="J28123" s="113"/>
      <c r="K28123" s="113"/>
      <c r="L28123" s="117"/>
      <c r="M28123" s="117"/>
      <c r="N28123" s="117"/>
      <c r="O28123" s="117"/>
      <c r="P28123" s="117"/>
      <c r="Q28123" s="117"/>
      <c r="R28123" s="117"/>
      <c r="S28123" s="117"/>
      <c r="T28123" s="117"/>
      <c r="U28123" s="117"/>
      <c r="V28123" s="117"/>
      <c r="W28123" s="117"/>
      <c r="X28123" s="117"/>
      <c r="Y28123" s="117"/>
      <c r="Z28123" s="117"/>
      <c r="AA28123" s="117"/>
      <c r="AB28123" s="117"/>
      <c r="AC28123" s="117"/>
      <c r="AD28123" s="117"/>
      <c r="AE28123" s="117"/>
      <c r="AF28123" s="117"/>
    </row>
    <row r="28124" spans="4:32" x14ac:dyDescent="0.2">
      <c r="D28124" s="113"/>
      <c r="E28124" s="113"/>
      <c r="F28124" s="113"/>
      <c r="G28124" s="113"/>
      <c r="J28124" s="113"/>
      <c r="K28124" s="113"/>
      <c r="L28124" s="117"/>
      <c r="M28124" s="117"/>
      <c r="N28124" s="117"/>
      <c r="O28124" s="117"/>
      <c r="P28124" s="117"/>
      <c r="Q28124" s="117"/>
      <c r="R28124" s="117"/>
      <c r="S28124" s="117"/>
      <c r="T28124" s="117"/>
      <c r="U28124" s="117"/>
      <c r="V28124" s="117"/>
      <c r="W28124" s="117"/>
      <c r="X28124" s="117"/>
      <c r="Y28124" s="117"/>
      <c r="Z28124" s="117"/>
      <c r="AA28124" s="117"/>
      <c r="AB28124" s="117"/>
      <c r="AC28124" s="117"/>
      <c r="AD28124" s="117"/>
      <c r="AE28124" s="117"/>
      <c r="AF28124" s="117"/>
    </row>
    <row r="28125" spans="4:32" x14ac:dyDescent="0.2">
      <c r="D28125" s="113"/>
      <c r="E28125" s="113"/>
      <c r="F28125" s="113"/>
      <c r="G28125" s="113"/>
      <c r="J28125" s="113"/>
      <c r="K28125" s="113"/>
      <c r="L28125" s="117"/>
      <c r="M28125" s="117"/>
      <c r="N28125" s="117"/>
      <c r="O28125" s="117"/>
      <c r="P28125" s="117"/>
      <c r="Q28125" s="117"/>
      <c r="R28125" s="117"/>
      <c r="S28125" s="117"/>
      <c r="T28125" s="117"/>
      <c r="U28125" s="117"/>
      <c r="V28125" s="117"/>
      <c r="W28125" s="117"/>
      <c r="X28125" s="117"/>
      <c r="Y28125" s="117"/>
      <c r="Z28125" s="117"/>
      <c r="AA28125" s="117"/>
      <c r="AB28125" s="117"/>
      <c r="AC28125" s="117"/>
      <c r="AD28125" s="117"/>
      <c r="AE28125" s="117"/>
      <c r="AF28125" s="117"/>
    </row>
    <row r="28126" spans="4:32" x14ac:dyDescent="0.2">
      <c r="D28126" s="113"/>
      <c r="E28126" s="113"/>
      <c r="F28126" s="113"/>
      <c r="G28126" s="113"/>
      <c r="J28126" s="113"/>
      <c r="K28126" s="113"/>
      <c r="L28126" s="117"/>
      <c r="M28126" s="117"/>
      <c r="N28126" s="117"/>
      <c r="O28126" s="117"/>
      <c r="P28126" s="117"/>
      <c r="Q28126" s="117"/>
      <c r="R28126" s="117"/>
      <c r="S28126" s="117"/>
      <c r="T28126" s="117"/>
      <c r="U28126" s="117"/>
      <c r="V28126" s="117"/>
      <c r="W28126" s="117"/>
      <c r="X28126" s="117"/>
      <c r="Y28126" s="117"/>
      <c r="Z28126" s="117"/>
      <c r="AA28126" s="117"/>
      <c r="AB28126" s="117"/>
      <c r="AC28126" s="117"/>
      <c r="AD28126" s="117"/>
      <c r="AE28126" s="117"/>
      <c r="AF28126" s="117"/>
    </row>
    <row r="28127" spans="4:32" x14ac:dyDescent="0.2">
      <c r="D28127" s="113"/>
      <c r="E28127" s="113"/>
      <c r="F28127" s="113"/>
      <c r="G28127" s="113"/>
      <c r="J28127" s="113"/>
      <c r="K28127" s="113"/>
      <c r="L28127" s="117"/>
      <c r="M28127" s="117"/>
      <c r="N28127" s="117"/>
      <c r="O28127" s="117"/>
      <c r="P28127" s="117"/>
      <c r="Q28127" s="117"/>
      <c r="R28127" s="117"/>
      <c r="S28127" s="117"/>
      <c r="T28127" s="117"/>
      <c r="U28127" s="117"/>
      <c r="V28127" s="117"/>
      <c r="W28127" s="117"/>
      <c r="X28127" s="117"/>
      <c r="Y28127" s="117"/>
      <c r="Z28127" s="117"/>
      <c r="AA28127" s="117"/>
      <c r="AB28127" s="117"/>
      <c r="AC28127" s="117"/>
      <c r="AD28127" s="117"/>
      <c r="AE28127" s="117"/>
      <c r="AF28127" s="117"/>
    </row>
    <row r="28128" spans="4:32" x14ac:dyDescent="0.2">
      <c r="D28128" s="113"/>
      <c r="E28128" s="113"/>
      <c r="F28128" s="113"/>
      <c r="G28128" s="113"/>
      <c r="J28128" s="113"/>
      <c r="K28128" s="113"/>
      <c r="L28128" s="117"/>
      <c r="M28128" s="117"/>
      <c r="N28128" s="117"/>
      <c r="O28128" s="117"/>
      <c r="P28128" s="117"/>
      <c r="Q28128" s="117"/>
      <c r="R28128" s="117"/>
      <c r="S28128" s="117"/>
      <c r="T28128" s="117"/>
      <c r="U28128" s="117"/>
      <c r="V28128" s="117"/>
      <c r="W28128" s="117"/>
      <c r="X28128" s="117"/>
      <c r="Y28128" s="117"/>
      <c r="Z28128" s="117"/>
      <c r="AA28128" s="117"/>
      <c r="AB28128" s="117"/>
      <c r="AC28128" s="117"/>
      <c r="AD28128" s="117"/>
      <c r="AE28128" s="117"/>
      <c r="AF28128" s="117"/>
    </row>
    <row r="28129" spans="4:32" x14ac:dyDescent="0.2">
      <c r="D28129" s="113"/>
      <c r="E28129" s="113"/>
      <c r="F28129" s="113"/>
      <c r="G28129" s="113"/>
      <c r="J28129" s="113"/>
      <c r="K28129" s="113"/>
      <c r="L28129" s="117"/>
      <c r="M28129" s="117"/>
      <c r="N28129" s="117"/>
      <c r="O28129" s="117"/>
      <c r="P28129" s="117"/>
      <c r="Q28129" s="117"/>
      <c r="R28129" s="117"/>
      <c r="S28129" s="117"/>
      <c r="T28129" s="117"/>
      <c r="U28129" s="117"/>
      <c r="V28129" s="117"/>
      <c r="W28129" s="117"/>
      <c r="X28129" s="117"/>
      <c r="Y28129" s="117"/>
      <c r="Z28129" s="117"/>
      <c r="AA28129" s="117"/>
      <c r="AB28129" s="117"/>
      <c r="AC28129" s="117"/>
      <c r="AD28129" s="117"/>
      <c r="AE28129" s="117"/>
      <c r="AF28129" s="117"/>
    </row>
    <row r="28130" spans="4:32" x14ac:dyDescent="0.2">
      <c r="D28130" s="113"/>
      <c r="E28130" s="113"/>
      <c r="F28130" s="113"/>
      <c r="G28130" s="113"/>
      <c r="J28130" s="113"/>
      <c r="K28130" s="113"/>
      <c r="L28130" s="117"/>
      <c r="M28130" s="117"/>
      <c r="N28130" s="117"/>
      <c r="O28130" s="117"/>
      <c r="P28130" s="117"/>
      <c r="Q28130" s="117"/>
      <c r="R28130" s="117"/>
      <c r="S28130" s="117"/>
      <c r="T28130" s="117"/>
      <c r="U28130" s="117"/>
      <c r="V28130" s="117"/>
      <c r="W28130" s="117"/>
      <c r="X28130" s="117"/>
      <c r="Y28130" s="117"/>
      <c r="Z28130" s="117"/>
      <c r="AA28130" s="117"/>
      <c r="AB28130" s="117"/>
      <c r="AC28130" s="117"/>
      <c r="AD28130" s="117"/>
      <c r="AE28130" s="117"/>
      <c r="AF28130" s="117"/>
    </row>
    <row r="28131" spans="4:32" x14ac:dyDescent="0.2">
      <c r="D28131" s="113"/>
      <c r="E28131" s="113"/>
      <c r="F28131" s="113"/>
      <c r="G28131" s="113"/>
      <c r="J28131" s="113"/>
      <c r="K28131" s="113"/>
      <c r="L28131" s="117"/>
      <c r="M28131" s="117"/>
      <c r="N28131" s="117"/>
      <c r="O28131" s="117"/>
      <c r="P28131" s="117"/>
      <c r="Q28131" s="117"/>
      <c r="R28131" s="117"/>
      <c r="S28131" s="117"/>
      <c r="T28131" s="117"/>
      <c r="U28131" s="117"/>
      <c r="V28131" s="117"/>
      <c r="W28131" s="117"/>
      <c r="X28131" s="117"/>
      <c r="Y28131" s="117"/>
      <c r="Z28131" s="117"/>
      <c r="AA28131" s="117"/>
      <c r="AB28131" s="117"/>
      <c r="AC28131" s="117"/>
      <c r="AD28131" s="117"/>
      <c r="AE28131" s="117"/>
      <c r="AF28131" s="117"/>
    </row>
    <row r="28132" spans="4:32" x14ac:dyDescent="0.2">
      <c r="D28132" s="113"/>
      <c r="E28132" s="113"/>
      <c r="F28132" s="113"/>
      <c r="G28132" s="113"/>
      <c r="J28132" s="113"/>
      <c r="K28132" s="113"/>
      <c r="L28132" s="117"/>
      <c r="M28132" s="117"/>
      <c r="N28132" s="117"/>
      <c r="O28132" s="117"/>
      <c r="P28132" s="117"/>
      <c r="Q28132" s="117"/>
      <c r="R28132" s="117"/>
      <c r="S28132" s="117"/>
      <c r="T28132" s="117"/>
      <c r="U28132" s="117"/>
      <c r="V28132" s="117"/>
      <c r="W28132" s="117"/>
      <c r="X28132" s="117"/>
      <c r="Y28132" s="117"/>
      <c r="Z28132" s="117"/>
      <c r="AA28132" s="117"/>
      <c r="AB28132" s="117"/>
      <c r="AC28132" s="117"/>
      <c r="AD28132" s="117"/>
      <c r="AE28132" s="117"/>
      <c r="AF28132" s="117"/>
    </row>
    <row r="28133" spans="4:32" x14ac:dyDescent="0.2">
      <c r="D28133" s="113"/>
      <c r="E28133" s="113"/>
      <c r="F28133" s="113"/>
      <c r="G28133" s="113"/>
      <c r="J28133" s="113"/>
      <c r="K28133" s="113"/>
      <c r="L28133" s="117"/>
      <c r="M28133" s="117"/>
      <c r="N28133" s="117"/>
      <c r="O28133" s="117"/>
      <c r="P28133" s="117"/>
      <c r="Q28133" s="117"/>
      <c r="R28133" s="117"/>
      <c r="S28133" s="117"/>
      <c r="T28133" s="117"/>
      <c r="U28133" s="117"/>
      <c r="V28133" s="117"/>
      <c r="W28133" s="117"/>
      <c r="X28133" s="117"/>
      <c r="Y28133" s="117"/>
      <c r="Z28133" s="117"/>
      <c r="AA28133" s="117"/>
      <c r="AB28133" s="117"/>
      <c r="AC28133" s="117"/>
      <c r="AD28133" s="117"/>
      <c r="AE28133" s="117"/>
      <c r="AF28133" s="117"/>
    </row>
    <row r="28134" spans="4:32" x14ac:dyDescent="0.2">
      <c r="D28134" s="113"/>
      <c r="E28134" s="113"/>
      <c r="F28134" s="113"/>
      <c r="G28134" s="113"/>
      <c r="J28134" s="113"/>
      <c r="K28134" s="113"/>
      <c r="L28134" s="117"/>
      <c r="M28134" s="117"/>
      <c r="N28134" s="117"/>
      <c r="O28134" s="117"/>
      <c r="P28134" s="117"/>
      <c r="Q28134" s="117"/>
      <c r="R28134" s="117"/>
      <c r="S28134" s="117"/>
      <c r="T28134" s="117"/>
      <c r="U28134" s="117"/>
      <c r="V28134" s="117"/>
      <c r="W28134" s="117"/>
      <c r="X28134" s="117"/>
      <c r="Y28134" s="117"/>
      <c r="Z28134" s="117"/>
      <c r="AA28134" s="117"/>
      <c r="AB28134" s="117"/>
      <c r="AC28134" s="117"/>
      <c r="AD28134" s="117"/>
      <c r="AE28134" s="117"/>
      <c r="AF28134" s="117"/>
    </row>
    <row r="28135" spans="4:32" x14ac:dyDescent="0.2">
      <c r="D28135" s="113"/>
      <c r="E28135" s="113"/>
      <c r="F28135" s="113"/>
      <c r="G28135" s="113"/>
      <c r="J28135" s="113"/>
      <c r="K28135" s="113"/>
      <c r="L28135" s="117"/>
      <c r="M28135" s="117"/>
      <c r="N28135" s="117"/>
      <c r="O28135" s="117"/>
      <c r="P28135" s="117"/>
      <c r="Q28135" s="117"/>
      <c r="R28135" s="117"/>
      <c r="S28135" s="117"/>
      <c r="T28135" s="117"/>
      <c r="U28135" s="117"/>
      <c r="V28135" s="117"/>
      <c r="W28135" s="117"/>
      <c r="X28135" s="117"/>
      <c r="Y28135" s="117"/>
      <c r="Z28135" s="117"/>
      <c r="AA28135" s="117"/>
      <c r="AB28135" s="117"/>
      <c r="AC28135" s="117"/>
      <c r="AD28135" s="117"/>
      <c r="AE28135" s="117"/>
      <c r="AF28135" s="117"/>
    </row>
    <row r="28136" spans="4:32" x14ac:dyDescent="0.2">
      <c r="D28136" s="113"/>
      <c r="E28136" s="113"/>
      <c r="F28136" s="113"/>
      <c r="G28136" s="113"/>
      <c r="J28136" s="113"/>
      <c r="K28136" s="113"/>
      <c r="L28136" s="117"/>
      <c r="M28136" s="117"/>
      <c r="N28136" s="117"/>
      <c r="O28136" s="117"/>
      <c r="P28136" s="117"/>
      <c r="Q28136" s="117"/>
      <c r="R28136" s="117"/>
      <c r="S28136" s="117"/>
      <c r="T28136" s="117"/>
      <c r="U28136" s="117"/>
      <c r="V28136" s="117"/>
      <c r="W28136" s="117"/>
      <c r="X28136" s="117"/>
      <c r="Y28136" s="117"/>
      <c r="Z28136" s="117"/>
      <c r="AA28136" s="117"/>
      <c r="AB28136" s="117"/>
      <c r="AC28136" s="117"/>
      <c r="AD28136" s="117"/>
      <c r="AE28136" s="117"/>
      <c r="AF28136" s="117"/>
    </row>
    <row r="28137" spans="4:32" x14ac:dyDescent="0.2">
      <c r="D28137" s="113"/>
      <c r="E28137" s="113"/>
      <c r="F28137" s="113"/>
      <c r="G28137" s="113"/>
      <c r="J28137" s="113"/>
      <c r="K28137" s="113"/>
      <c r="L28137" s="117"/>
      <c r="M28137" s="117"/>
      <c r="N28137" s="117"/>
      <c r="O28137" s="117"/>
      <c r="P28137" s="117"/>
      <c r="Q28137" s="117"/>
      <c r="R28137" s="117"/>
      <c r="S28137" s="117"/>
      <c r="T28137" s="117"/>
      <c r="U28137" s="117"/>
      <c r="V28137" s="117"/>
      <c r="W28137" s="117"/>
      <c r="X28137" s="117"/>
      <c r="Y28137" s="117"/>
      <c r="Z28137" s="117"/>
      <c r="AA28137" s="117"/>
      <c r="AB28137" s="117"/>
      <c r="AC28137" s="117"/>
      <c r="AD28137" s="117"/>
      <c r="AE28137" s="117"/>
      <c r="AF28137" s="117"/>
    </row>
    <row r="28138" spans="4:32" x14ac:dyDescent="0.2">
      <c r="D28138" s="113"/>
      <c r="E28138" s="113"/>
      <c r="F28138" s="113"/>
      <c r="G28138" s="113"/>
      <c r="J28138" s="113"/>
      <c r="K28138" s="113"/>
      <c r="L28138" s="117"/>
      <c r="M28138" s="117"/>
      <c r="N28138" s="117"/>
      <c r="O28138" s="117"/>
      <c r="P28138" s="117"/>
      <c r="Q28138" s="117"/>
      <c r="R28138" s="117"/>
      <c r="S28138" s="117"/>
      <c r="T28138" s="117"/>
      <c r="U28138" s="117"/>
      <c r="V28138" s="117"/>
      <c r="W28138" s="117"/>
      <c r="X28138" s="117"/>
      <c r="Y28138" s="117"/>
      <c r="Z28138" s="117"/>
      <c r="AA28138" s="117"/>
      <c r="AB28138" s="117"/>
      <c r="AC28138" s="117"/>
      <c r="AD28138" s="117"/>
      <c r="AE28138" s="117"/>
      <c r="AF28138" s="117"/>
    </row>
    <row r="28139" spans="4:32" x14ac:dyDescent="0.2">
      <c r="D28139" s="113"/>
      <c r="E28139" s="113"/>
      <c r="F28139" s="113"/>
      <c r="G28139" s="113"/>
      <c r="J28139" s="113"/>
      <c r="K28139" s="113"/>
      <c r="L28139" s="117"/>
      <c r="M28139" s="117"/>
      <c r="N28139" s="117"/>
      <c r="O28139" s="117"/>
      <c r="P28139" s="117"/>
      <c r="Q28139" s="117"/>
      <c r="R28139" s="117"/>
      <c r="S28139" s="117"/>
      <c r="T28139" s="117"/>
      <c r="U28139" s="117"/>
      <c r="V28139" s="117"/>
      <c r="W28139" s="117"/>
      <c r="X28139" s="117"/>
      <c r="Y28139" s="117"/>
      <c r="Z28139" s="117"/>
      <c r="AA28139" s="117"/>
      <c r="AB28139" s="117"/>
      <c r="AC28139" s="117"/>
      <c r="AD28139" s="117"/>
      <c r="AE28139" s="117"/>
      <c r="AF28139" s="117"/>
    </row>
    <row r="28140" spans="4:32" x14ac:dyDescent="0.2">
      <c r="D28140" s="113"/>
      <c r="E28140" s="113"/>
      <c r="F28140" s="113"/>
      <c r="G28140" s="113"/>
      <c r="J28140" s="113"/>
      <c r="K28140" s="113"/>
      <c r="L28140" s="117"/>
      <c r="M28140" s="117"/>
      <c r="N28140" s="117"/>
      <c r="O28140" s="117"/>
      <c r="P28140" s="117"/>
      <c r="Q28140" s="117"/>
      <c r="R28140" s="117"/>
      <c r="S28140" s="117"/>
      <c r="T28140" s="117"/>
      <c r="U28140" s="117"/>
      <c r="V28140" s="117"/>
      <c r="W28140" s="117"/>
      <c r="X28140" s="117"/>
      <c r="Y28140" s="117"/>
      <c r="Z28140" s="117"/>
      <c r="AA28140" s="117"/>
      <c r="AB28140" s="117"/>
      <c r="AC28140" s="117"/>
      <c r="AD28140" s="117"/>
      <c r="AE28140" s="117"/>
      <c r="AF28140" s="117"/>
    </row>
    <row r="28141" spans="4:32" x14ac:dyDescent="0.2">
      <c r="D28141" s="113"/>
      <c r="E28141" s="113"/>
      <c r="F28141" s="113"/>
      <c r="G28141" s="113"/>
      <c r="J28141" s="113"/>
      <c r="K28141" s="113"/>
      <c r="L28141" s="117"/>
      <c r="M28141" s="117"/>
      <c r="N28141" s="117"/>
      <c r="O28141" s="117"/>
      <c r="P28141" s="117"/>
      <c r="Q28141" s="117"/>
      <c r="R28141" s="117"/>
      <c r="S28141" s="117"/>
      <c r="T28141" s="117"/>
      <c r="U28141" s="117"/>
      <c r="V28141" s="117"/>
      <c r="W28141" s="117"/>
      <c r="X28141" s="117"/>
      <c r="Y28141" s="117"/>
      <c r="Z28141" s="117"/>
      <c r="AA28141" s="117"/>
      <c r="AB28141" s="117"/>
      <c r="AC28141" s="117"/>
      <c r="AD28141" s="117"/>
      <c r="AE28141" s="117"/>
      <c r="AF28141" s="117"/>
    </row>
    <row r="28142" spans="4:32" x14ac:dyDescent="0.2">
      <c r="D28142" s="113"/>
      <c r="E28142" s="113"/>
      <c r="F28142" s="113"/>
      <c r="G28142" s="113"/>
      <c r="J28142" s="113"/>
      <c r="K28142" s="113"/>
      <c r="L28142" s="117"/>
      <c r="M28142" s="117"/>
      <c r="N28142" s="117"/>
      <c r="O28142" s="117"/>
      <c r="P28142" s="117"/>
      <c r="Q28142" s="117"/>
      <c r="R28142" s="117"/>
      <c r="S28142" s="117"/>
      <c r="T28142" s="117"/>
      <c r="U28142" s="117"/>
      <c r="V28142" s="117"/>
      <c r="W28142" s="117"/>
      <c r="X28142" s="117"/>
      <c r="Y28142" s="117"/>
      <c r="Z28142" s="117"/>
      <c r="AA28142" s="117"/>
      <c r="AB28142" s="117"/>
      <c r="AC28142" s="117"/>
      <c r="AD28142" s="117"/>
      <c r="AE28142" s="117"/>
      <c r="AF28142" s="117"/>
    </row>
    <row r="28143" spans="4:32" x14ac:dyDescent="0.2">
      <c r="D28143" s="113"/>
      <c r="E28143" s="113"/>
      <c r="F28143" s="113"/>
      <c r="G28143" s="113"/>
      <c r="J28143" s="113"/>
      <c r="K28143" s="113"/>
      <c r="L28143" s="117"/>
      <c r="M28143" s="117"/>
      <c r="N28143" s="117"/>
      <c r="O28143" s="117"/>
      <c r="P28143" s="117"/>
      <c r="Q28143" s="117"/>
      <c r="R28143" s="117"/>
      <c r="S28143" s="117"/>
      <c r="T28143" s="117"/>
      <c r="U28143" s="117"/>
      <c r="V28143" s="117"/>
      <c r="W28143" s="117"/>
      <c r="X28143" s="117"/>
      <c r="Y28143" s="117"/>
      <c r="Z28143" s="117"/>
      <c r="AA28143" s="117"/>
      <c r="AB28143" s="117"/>
      <c r="AC28143" s="117"/>
      <c r="AD28143" s="117"/>
      <c r="AE28143" s="117"/>
      <c r="AF28143" s="117"/>
    </row>
    <row r="28144" spans="4:32" x14ac:dyDescent="0.2">
      <c r="D28144" s="113"/>
      <c r="E28144" s="113"/>
      <c r="F28144" s="113"/>
      <c r="G28144" s="113"/>
      <c r="J28144" s="113"/>
      <c r="K28144" s="113"/>
      <c r="L28144" s="117"/>
      <c r="M28144" s="117"/>
      <c r="N28144" s="117"/>
      <c r="O28144" s="117"/>
      <c r="P28144" s="117"/>
      <c r="Q28144" s="117"/>
      <c r="R28144" s="117"/>
      <c r="S28144" s="117"/>
      <c r="T28144" s="117"/>
      <c r="U28144" s="117"/>
      <c r="V28144" s="117"/>
      <c r="W28144" s="117"/>
      <c r="X28144" s="117"/>
      <c r="Y28144" s="117"/>
      <c r="Z28144" s="117"/>
      <c r="AA28144" s="117"/>
      <c r="AB28144" s="117"/>
      <c r="AC28144" s="117"/>
      <c r="AD28144" s="117"/>
      <c r="AE28144" s="117"/>
      <c r="AF28144" s="117"/>
    </row>
    <row r="28145" spans="4:32" x14ac:dyDescent="0.2">
      <c r="D28145" s="113"/>
      <c r="E28145" s="113"/>
      <c r="F28145" s="113"/>
      <c r="G28145" s="113"/>
      <c r="J28145" s="113"/>
      <c r="K28145" s="113"/>
      <c r="L28145" s="117"/>
      <c r="M28145" s="117"/>
      <c r="N28145" s="117"/>
      <c r="O28145" s="117"/>
      <c r="P28145" s="117"/>
      <c r="Q28145" s="117"/>
      <c r="R28145" s="117"/>
      <c r="S28145" s="117"/>
      <c r="T28145" s="117"/>
      <c r="U28145" s="117"/>
      <c r="V28145" s="117"/>
      <c r="W28145" s="117"/>
      <c r="X28145" s="117"/>
      <c r="Y28145" s="117"/>
      <c r="Z28145" s="117"/>
      <c r="AA28145" s="117"/>
      <c r="AB28145" s="117"/>
      <c r="AC28145" s="117"/>
      <c r="AD28145" s="117"/>
      <c r="AE28145" s="117"/>
      <c r="AF28145" s="117"/>
    </row>
    <row r="28146" spans="4:32" x14ac:dyDescent="0.2">
      <c r="D28146" s="113"/>
      <c r="E28146" s="113"/>
      <c r="F28146" s="113"/>
      <c r="G28146" s="113"/>
      <c r="J28146" s="113"/>
      <c r="K28146" s="113"/>
      <c r="L28146" s="117"/>
      <c r="M28146" s="117"/>
      <c r="N28146" s="117"/>
      <c r="O28146" s="117"/>
      <c r="P28146" s="117"/>
      <c r="Q28146" s="117"/>
      <c r="R28146" s="117"/>
      <c r="S28146" s="117"/>
      <c r="T28146" s="117"/>
      <c r="U28146" s="117"/>
      <c r="V28146" s="117"/>
      <c r="W28146" s="117"/>
      <c r="X28146" s="117"/>
      <c r="Y28146" s="117"/>
      <c r="Z28146" s="117"/>
      <c r="AA28146" s="117"/>
      <c r="AB28146" s="117"/>
      <c r="AC28146" s="117"/>
      <c r="AD28146" s="117"/>
      <c r="AE28146" s="117"/>
      <c r="AF28146" s="117"/>
    </row>
    <row r="28147" spans="4:32" x14ac:dyDescent="0.2">
      <c r="D28147" s="113"/>
      <c r="E28147" s="113"/>
      <c r="F28147" s="113"/>
      <c r="G28147" s="113"/>
      <c r="J28147" s="113"/>
      <c r="K28147" s="113"/>
      <c r="L28147" s="117"/>
      <c r="M28147" s="117"/>
      <c r="N28147" s="117"/>
      <c r="O28147" s="117"/>
      <c r="P28147" s="117"/>
      <c r="Q28147" s="117"/>
      <c r="R28147" s="117"/>
      <c r="S28147" s="117"/>
      <c r="T28147" s="117"/>
      <c r="U28147" s="117"/>
      <c r="V28147" s="117"/>
      <c r="W28147" s="117"/>
      <c r="X28147" s="117"/>
      <c r="Y28147" s="117"/>
      <c r="Z28147" s="117"/>
      <c r="AA28147" s="117"/>
      <c r="AB28147" s="117"/>
      <c r="AC28147" s="117"/>
      <c r="AD28147" s="117"/>
      <c r="AE28147" s="117"/>
      <c r="AF28147" s="117"/>
    </row>
    <row r="28148" spans="4:32" x14ac:dyDescent="0.2">
      <c r="D28148" s="113"/>
      <c r="E28148" s="113"/>
      <c r="F28148" s="113"/>
      <c r="G28148" s="113"/>
      <c r="J28148" s="113"/>
      <c r="K28148" s="113"/>
      <c r="L28148" s="117"/>
      <c r="M28148" s="117"/>
      <c r="N28148" s="117"/>
      <c r="O28148" s="117"/>
      <c r="P28148" s="117"/>
      <c r="Q28148" s="117"/>
      <c r="R28148" s="117"/>
      <c r="S28148" s="117"/>
      <c r="T28148" s="117"/>
      <c r="U28148" s="117"/>
      <c r="V28148" s="117"/>
      <c r="W28148" s="117"/>
      <c r="X28148" s="117"/>
      <c r="Y28148" s="117"/>
      <c r="Z28148" s="117"/>
      <c r="AA28148" s="117"/>
      <c r="AB28148" s="117"/>
      <c r="AC28148" s="117"/>
      <c r="AD28148" s="117"/>
      <c r="AE28148" s="117"/>
      <c r="AF28148" s="117"/>
    </row>
    <row r="28149" spans="4:32" x14ac:dyDescent="0.2">
      <c r="D28149" s="113"/>
      <c r="E28149" s="113"/>
      <c r="F28149" s="113"/>
      <c r="G28149" s="113"/>
      <c r="J28149" s="113"/>
      <c r="K28149" s="113"/>
      <c r="L28149" s="117"/>
      <c r="M28149" s="117"/>
      <c r="N28149" s="117"/>
      <c r="O28149" s="117"/>
      <c r="P28149" s="117"/>
      <c r="Q28149" s="117"/>
      <c r="R28149" s="117"/>
      <c r="S28149" s="117"/>
      <c r="T28149" s="117"/>
      <c r="U28149" s="117"/>
      <c r="V28149" s="117"/>
      <c r="W28149" s="117"/>
      <c r="X28149" s="117"/>
      <c r="Y28149" s="117"/>
      <c r="Z28149" s="117"/>
      <c r="AA28149" s="117"/>
      <c r="AB28149" s="117"/>
      <c r="AC28149" s="117"/>
      <c r="AD28149" s="117"/>
      <c r="AE28149" s="117"/>
      <c r="AF28149" s="117"/>
    </row>
    <row r="28150" spans="4:32" x14ac:dyDescent="0.2">
      <c r="D28150" s="113"/>
      <c r="E28150" s="113"/>
      <c r="F28150" s="113"/>
      <c r="G28150" s="113"/>
      <c r="J28150" s="113"/>
      <c r="K28150" s="113"/>
      <c r="L28150" s="117"/>
      <c r="M28150" s="117"/>
      <c r="N28150" s="117"/>
      <c r="O28150" s="117"/>
      <c r="P28150" s="117"/>
      <c r="Q28150" s="117"/>
      <c r="R28150" s="117"/>
      <c r="S28150" s="117"/>
      <c r="T28150" s="117"/>
      <c r="U28150" s="117"/>
      <c r="V28150" s="117"/>
      <c r="W28150" s="117"/>
      <c r="X28150" s="117"/>
      <c r="Y28150" s="117"/>
      <c r="Z28150" s="117"/>
      <c r="AA28150" s="117"/>
      <c r="AB28150" s="117"/>
      <c r="AC28150" s="117"/>
      <c r="AD28150" s="117"/>
      <c r="AE28150" s="117"/>
      <c r="AF28150" s="117"/>
    </row>
    <row r="28151" spans="4:32" x14ac:dyDescent="0.2">
      <c r="D28151" s="113"/>
      <c r="E28151" s="113"/>
      <c r="F28151" s="113"/>
      <c r="G28151" s="113"/>
      <c r="J28151" s="113"/>
      <c r="K28151" s="113"/>
      <c r="L28151" s="117"/>
      <c r="M28151" s="117"/>
      <c r="N28151" s="117"/>
      <c r="O28151" s="117"/>
      <c r="P28151" s="117"/>
      <c r="Q28151" s="117"/>
      <c r="R28151" s="117"/>
      <c r="S28151" s="117"/>
      <c r="T28151" s="117"/>
      <c r="U28151" s="117"/>
      <c r="V28151" s="117"/>
      <c r="W28151" s="117"/>
      <c r="X28151" s="117"/>
      <c r="Y28151" s="117"/>
      <c r="Z28151" s="117"/>
      <c r="AA28151" s="117"/>
      <c r="AB28151" s="117"/>
      <c r="AC28151" s="117"/>
      <c r="AD28151" s="117"/>
      <c r="AE28151" s="117"/>
      <c r="AF28151" s="117"/>
    </row>
    <row r="28152" spans="4:32" x14ac:dyDescent="0.2">
      <c r="D28152" s="113"/>
      <c r="E28152" s="113"/>
      <c r="F28152" s="113"/>
      <c r="G28152" s="113"/>
      <c r="J28152" s="113"/>
      <c r="K28152" s="113"/>
      <c r="L28152" s="117"/>
      <c r="M28152" s="117"/>
      <c r="N28152" s="117"/>
      <c r="O28152" s="117"/>
      <c r="P28152" s="117"/>
      <c r="Q28152" s="117"/>
      <c r="R28152" s="117"/>
      <c r="S28152" s="117"/>
      <c r="T28152" s="117"/>
      <c r="U28152" s="117"/>
      <c r="V28152" s="117"/>
      <c r="W28152" s="117"/>
      <c r="X28152" s="117"/>
      <c r="Y28152" s="117"/>
      <c r="Z28152" s="117"/>
      <c r="AA28152" s="117"/>
      <c r="AB28152" s="117"/>
      <c r="AC28152" s="117"/>
      <c r="AD28152" s="117"/>
      <c r="AE28152" s="117"/>
      <c r="AF28152" s="117"/>
    </row>
    <row r="28153" spans="4:32" x14ac:dyDescent="0.2">
      <c r="D28153" s="113"/>
      <c r="E28153" s="113"/>
      <c r="F28153" s="113"/>
      <c r="G28153" s="113"/>
      <c r="J28153" s="113"/>
      <c r="K28153" s="113"/>
      <c r="L28153" s="117"/>
      <c r="M28153" s="117"/>
      <c r="N28153" s="117"/>
      <c r="O28153" s="117"/>
      <c r="P28153" s="117"/>
      <c r="Q28153" s="117"/>
      <c r="R28153" s="117"/>
      <c r="S28153" s="117"/>
      <c r="T28153" s="117"/>
      <c r="U28153" s="117"/>
      <c r="V28153" s="117"/>
      <c r="W28153" s="117"/>
      <c r="X28153" s="117"/>
      <c r="Y28153" s="117"/>
      <c r="Z28153" s="117"/>
      <c r="AA28153" s="117"/>
      <c r="AB28153" s="117"/>
      <c r="AC28153" s="117"/>
      <c r="AD28153" s="117"/>
      <c r="AE28153" s="117"/>
      <c r="AF28153" s="117"/>
    </row>
    <row r="28154" spans="4:32" x14ac:dyDescent="0.2">
      <c r="D28154" s="113"/>
      <c r="E28154" s="113"/>
      <c r="F28154" s="113"/>
      <c r="G28154" s="113"/>
      <c r="J28154" s="113"/>
      <c r="K28154" s="113"/>
      <c r="L28154" s="117"/>
      <c r="M28154" s="117"/>
      <c r="N28154" s="117"/>
      <c r="O28154" s="117"/>
      <c r="P28154" s="117"/>
      <c r="Q28154" s="117"/>
      <c r="R28154" s="117"/>
      <c r="S28154" s="117"/>
      <c r="T28154" s="117"/>
      <c r="U28154" s="117"/>
      <c r="V28154" s="117"/>
      <c r="W28154" s="117"/>
      <c r="X28154" s="117"/>
      <c r="Y28154" s="117"/>
      <c r="Z28154" s="117"/>
      <c r="AA28154" s="117"/>
      <c r="AB28154" s="117"/>
      <c r="AC28154" s="117"/>
      <c r="AD28154" s="117"/>
      <c r="AE28154" s="117"/>
      <c r="AF28154" s="117"/>
    </row>
    <row r="28155" spans="4:32" x14ac:dyDescent="0.2">
      <c r="D28155" s="113"/>
      <c r="E28155" s="113"/>
      <c r="F28155" s="113"/>
      <c r="G28155" s="113"/>
      <c r="J28155" s="113"/>
      <c r="K28155" s="113"/>
      <c r="L28155" s="117"/>
      <c r="M28155" s="117"/>
      <c r="N28155" s="117"/>
      <c r="O28155" s="117"/>
      <c r="P28155" s="117"/>
      <c r="Q28155" s="117"/>
      <c r="R28155" s="117"/>
      <c r="S28155" s="117"/>
      <c r="T28155" s="117"/>
      <c r="U28155" s="117"/>
      <c r="V28155" s="117"/>
      <c r="W28155" s="117"/>
      <c r="X28155" s="117"/>
      <c r="Y28155" s="117"/>
      <c r="Z28155" s="117"/>
      <c r="AA28155" s="117"/>
      <c r="AB28155" s="117"/>
      <c r="AC28155" s="117"/>
      <c r="AD28155" s="117"/>
      <c r="AE28155" s="117"/>
      <c r="AF28155" s="117"/>
    </row>
    <row r="28156" spans="4:32" x14ac:dyDescent="0.2">
      <c r="D28156" s="113"/>
      <c r="E28156" s="113"/>
      <c r="F28156" s="113"/>
      <c r="G28156" s="113"/>
      <c r="J28156" s="113"/>
      <c r="K28156" s="113"/>
      <c r="L28156" s="117"/>
      <c r="M28156" s="117"/>
      <c r="N28156" s="117"/>
      <c r="O28156" s="117"/>
      <c r="P28156" s="117"/>
      <c r="Q28156" s="117"/>
      <c r="R28156" s="117"/>
      <c r="S28156" s="117"/>
      <c r="T28156" s="117"/>
      <c r="U28156" s="117"/>
      <c r="V28156" s="117"/>
      <c r="W28156" s="117"/>
      <c r="X28156" s="117"/>
      <c r="Y28156" s="117"/>
      <c r="Z28156" s="117"/>
      <c r="AA28156" s="117"/>
      <c r="AB28156" s="117"/>
      <c r="AC28156" s="117"/>
      <c r="AD28156" s="117"/>
      <c r="AE28156" s="117"/>
      <c r="AF28156" s="117"/>
    </row>
    <row r="28157" spans="4:32" x14ac:dyDescent="0.2">
      <c r="D28157" s="113"/>
      <c r="E28157" s="113"/>
      <c r="F28157" s="113"/>
      <c r="G28157" s="113"/>
      <c r="J28157" s="113"/>
      <c r="K28157" s="113"/>
      <c r="L28157" s="117"/>
      <c r="M28157" s="117"/>
      <c r="N28157" s="117"/>
      <c r="O28157" s="117"/>
      <c r="P28157" s="117"/>
      <c r="Q28157" s="117"/>
      <c r="R28157" s="117"/>
      <c r="S28157" s="117"/>
      <c r="T28157" s="117"/>
      <c r="U28157" s="117"/>
      <c r="V28157" s="117"/>
      <c r="W28157" s="117"/>
      <c r="X28157" s="117"/>
      <c r="Y28157" s="117"/>
      <c r="Z28157" s="117"/>
      <c r="AA28157" s="117"/>
      <c r="AB28157" s="117"/>
      <c r="AC28157" s="117"/>
      <c r="AD28157" s="117"/>
      <c r="AE28157" s="117"/>
      <c r="AF28157" s="117"/>
    </row>
    <row r="28158" spans="4:32" x14ac:dyDescent="0.2">
      <c r="D28158" s="113"/>
      <c r="E28158" s="113"/>
      <c r="F28158" s="113"/>
      <c r="G28158" s="113"/>
      <c r="J28158" s="113"/>
      <c r="K28158" s="113"/>
      <c r="L28158" s="117"/>
      <c r="M28158" s="117"/>
      <c r="N28158" s="117"/>
      <c r="O28158" s="117"/>
      <c r="P28158" s="117"/>
      <c r="Q28158" s="117"/>
      <c r="R28158" s="117"/>
      <c r="S28158" s="117"/>
      <c r="T28158" s="117"/>
      <c r="U28158" s="117"/>
      <c r="V28158" s="117"/>
      <c r="W28158" s="117"/>
      <c r="X28158" s="117"/>
      <c r="Y28158" s="117"/>
      <c r="Z28158" s="117"/>
      <c r="AA28158" s="117"/>
      <c r="AB28158" s="117"/>
      <c r="AC28158" s="117"/>
      <c r="AD28158" s="117"/>
      <c r="AE28158" s="117"/>
      <c r="AF28158" s="117"/>
    </row>
    <row r="28159" spans="4:32" x14ac:dyDescent="0.2">
      <c r="D28159" s="113"/>
      <c r="E28159" s="113"/>
      <c r="F28159" s="113"/>
      <c r="G28159" s="113"/>
      <c r="J28159" s="113"/>
      <c r="K28159" s="113"/>
      <c r="L28159" s="117"/>
      <c r="M28159" s="117"/>
      <c r="N28159" s="117"/>
      <c r="O28159" s="117"/>
      <c r="P28159" s="117"/>
      <c r="Q28159" s="117"/>
      <c r="R28159" s="117"/>
      <c r="S28159" s="117"/>
      <c r="T28159" s="117"/>
      <c r="U28159" s="117"/>
      <c r="V28159" s="117"/>
      <c r="W28159" s="117"/>
      <c r="X28159" s="117"/>
      <c r="Y28159" s="117"/>
      <c r="Z28159" s="117"/>
      <c r="AA28159" s="117"/>
      <c r="AB28159" s="117"/>
      <c r="AC28159" s="117"/>
      <c r="AD28159" s="117"/>
      <c r="AE28159" s="117"/>
      <c r="AF28159" s="117"/>
    </row>
    <row r="28160" spans="4:32" x14ac:dyDescent="0.2">
      <c r="D28160" s="113"/>
      <c r="E28160" s="113"/>
      <c r="F28160" s="113"/>
      <c r="G28160" s="113"/>
      <c r="J28160" s="113"/>
      <c r="K28160" s="113"/>
      <c r="L28160" s="117"/>
      <c r="M28160" s="117"/>
      <c r="N28160" s="117"/>
      <c r="O28160" s="117"/>
      <c r="P28160" s="117"/>
      <c r="Q28160" s="117"/>
      <c r="R28160" s="117"/>
      <c r="S28160" s="117"/>
      <c r="T28160" s="117"/>
      <c r="U28160" s="117"/>
      <c r="V28160" s="117"/>
      <c r="W28160" s="117"/>
      <c r="X28160" s="117"/>
      <c r="Y28160" s="117"/>
      <c r="Z28160" s="117"/>
      <c r="AA28160" s="117"/>
      <c r="AB28160" s="117"/>
      <c r="AC28160" s="117"/>
      <c r="AD28160" s="117"/>
      <c r="AE28160" s="117"/>
      <c r="AF28160" s="117"/>
    </row>
    <row r="28161" spans="4:32" x14ac:dyDescent="0.2">
      <c r="D28161" s="113"/>
      <c r="E28161" s="113"/>
      <c r="F28161" s="113"/>
      <c r="G28161" s="113"/>
      <c r="J28161" s="113"/>
      <c r="K28161" s="113"/>
      <c r="L28161" s="117"/>
      <c r="M28161" s="117"/>
      <c r="N28161" s="117"/>
      <c r="O28161" s="117"/>
      <c r="P28161" s="117"/>
      <c r="Q28161" s="117"/>
      <c r="R28161" s="117"/>
      <c r="S28161" s="117"/>
      <c r="T28161" s="117"/>
      <c r="U28161" s="117"/>
      <c r="V28161" s="117"/>
      <c r="W28161" s="117"/>
      <c r="X28161" s="117"/>
      <c r="Y28161" s="117"/>
      <c r="Z28161" s="117"/>
      <c r="AA28161" s="117"/>
      <c r="AB28161" s="117"/>
      <c r="AC28161" s="117"/>
      <c r="AD28161" s="117"/>
      <c r="AE28161" s="117"/>
      <c r="AF28161" s="117"/>
    </row>
    <row r="28162" spans="4:32" x14ac:dyDescent="0.2">
      <c r="D28162" s="113"/>
      <c r="E28162" s="113"/>
      <c r="F28162" s="113"/>
      <c r="G28162" s="113"/>
      <c r="J28162" s="113"/>
      <c r="K28162" s="113"/>
      <c r="L28162" s="117"/>
      <c r="M28162" s="117"/>
      <c r="N28162" s="117"/>
      <c r="O28162" s="117"/>
      <c r="P28162" s="117"/>
      <c r="Q28162" s="117"/>
      <c r="R28162" s="117"/>
      <c r="S28162" s="117"/>
      <c r="T28162" s="117"/>
      <c r="U28162" s="117"/>
      <c r="V28162" s="117"/>
      <c r="W28162" s="117"/>
      <c r="X28162" s="117"/>
      <c r="Y28162" s="117"/>
      <c r="Z28162" s="117"/>
      <c r="AA28162" s="117"/>
      <c r="AB28162" s="117"/>
      <c r="AC28162" s="117"/>
      <c r="AD28162" s="117"/>
      <c r="AE28162" s="117"/>
      <c r="AF28162" s="117"/>
    </row>
    <row r="28163" spans="4:32" x14ac:dyDescent="0.2">
      <c r="D28163" s="113"/>
      <c r="E28163" s="113"/>
      <c r="F28163" s="113"/>
      <c r="G28163" s="113"/>
      <c r="J28163" s="113"/>
      <c r="K28163" s="113"/>
      <c r="L28163" s="117"/>
      <c r="M28163" s="117"/>
      <c r="N28163" s="117"/>
      <c r="O28163" s="117"/>
      <c r="P28163" s="117"/>
      <c r="Q28163" s="117"/>
      <c r="R28163" s="117"/>
      <c r="S28163" s="117"/>
      <c r="T28163" s="117"/>
      <c r="U28163" s="117"/>
      <c r="V28163" s="117"/>
      <c r="W28163" s="117"/>
      <c r="X28163" s="117"/>
      <c r="Y28163" s="117"/>
      <c r="Z28163" s="117"/>
      <c r="AA28163" s="117"/>
      <c r="AB28163" s="117"/>
      <c r="AC28163" s="117"/>
      <c r="AD28163" s="117"/>
      <c r="AE28163" s="117"/>
      <c r="AF28163" s="117"/>
    </row>
    <row r="28164" spans="4:32" x14ac:dyDescent="0.2">
      <c r="D28164" s="113"/>
      <c r="E28164" s="113"/>
      <c r="F28164" s="113"/>
      <c r="G28164" s="113"/>
      <c r="J28164" s="113"/>
      <c r="K28164" s="113"/>
      <c r="L28164" s="117"/>
      <c r="M28164" s="117"/>
      <c r="N28164" s="117"/>
      <c r="O28164" s="117"/>
      <c r="P28164" s="117"/>
      <c r="Q28164" s="117"/>
      <c r="R28164" s="117"/>
      <c r="S28164" s="117"/>
      <c r="T28164" s="117"/>
      <c r="U28164" s="117"/>
      <c r="V28164" s="117"/>
      <c r="W28164" s="117"/>
      <c r="X28164" s="117"/>
      <c r="Y28164" s="117"/>
      <c r="Z28164" s="117"/>
      <c r="AA28164" s="117"/>
      <c r="AB28164" s="117"/>
      <c r="AC28164" s="117"/>
      <c r="AD28164" s="117"/>
      <c r="AE28164" s="117"/>
      <c r="AF28164" s="117"/>
    </row>
    <row r="28165" spans="4:32" x14ac:dyDescent="0.2">
      <c r="D28165" s="113"/>
      <c r="E28165" s="113"/>
      <c r="F28165" s="113"/>
      <c r="G28165" s="113"/>
      <c r="J28165" s="113"/>
      <c r="K28165" s="113"/>
      <c r="L28165" s="117"/>
      <c r="M28165" s="117"/>
      <c r="N28165" s="117"/>
      <c r="O28165" s="117"/>
      <c r="P28165" s="117"/>
      <c r="Q28165" s="117"/>
      <c r="R28165" s="117"/>
      <c r="S28165" s="117"/>
      <c r="T28165" s="117"/>
      <c r="U28165" s="117"/>
      <c r="V28165" s="117"/>
      <c r="W28165" s="117"/>
      <c r="X28165" s="117"/>
      <c r="Y28165" s="117"/>
      <c r="Z28165" s="117"/>
      <c r="AA28165" s="117"/>
      <c r="AB28165" s="117"/>
      <c r="AC28165" s="117"/>
      <c r="AD28165" s="117"/>
      <c r="AE28165" s="117"/>
      <c r="AF28165" s="117"/>
    </row>
    <row r="28166" spans="4:32" x14ac:dyDescent="0.2">
      <c r="D28166" s="113"/>
      <c r="E28166" s="113"/>
      <c r="F28166" s="113"/>
      <c r="G28166" s="113"/>
      <c r="J28166" s="113"/>
      <c r="K28166" s="113"/>
      <c r="L28166" s="117"/>
      <c r="M28166" s="117"/>
      <c r="N28166" s="117"/>
      <c r="O28166" s="117"/>
      <c r="P28166" s="117"/>
      <c r="Q28166" s="117"/>
      <c r="R28166" s="117"/>
      <c r="S28166" s="117"/>
      <c r="T28166" s="117"/>
      <c r="U28166" s="117"/>
      <c r="V28166" s="117"/>
      <c r="W28166" s="117"/>
      <c r="X28166" s="117"/>
      <c r="Y28166" s="117"/>
      <c r="Z28166" s="117"/>
      <c r="AA28166" s="117"/>
      <c r="AB28166" s="117"/>
      <c r="AC28166" s="117"/>
      <c r="AD28166" s="117"/>
      <c r="AE28166" s="117"/>
      <c r="AF28166" s="117"/>
    </row>
    <row r="28167" spans="4:32" x14ac:dyDescent="0.2">
      <c r="D28167" s="113"/>
      <c r="E28167" s="113"/>
      <c r="F28167" s="113"/>
      <c r="G28167" s="113"/>
      <c r="J28167" s="113"/>
      <c r="K28167" s="113"/>
      <c r="L28167" s="117"/>
      <c r="M28167" s="117"/>
      <c r="N28167" s="117"/>
      <c r="O28167" s="117"/>
      <c r="P28167" s="117"/>
      <c r="Q28167" s="117"/>
      <c r="R28167" s="117"/>
      <c r="S28167" s="117"/>
      <c r="T28167" s="117"/>
      <c r="U28167" s="117"/>
      <c r="V28167" s="117"/>
      <c r="W28167" s="117"/>
      <c r="X28167" s="117"/>
      <c r="Y28167" s="117"/>
      <c r="Z28167" s="117"/>
      <c r="AA28167" s="117"/>
      <c r="AB28167" s="117"/>
      <c r="AC28167" s="117"/>
      <c r="AD28167" s="117"/>
      <c r="AE28167" s="117"/>
      <c r="AF28167" s="117"/>
    </row>
    <row r="28168" spans="4:32" x14ac:dyDescent="0.2">
      <c r="D28168" s="113"/>
      <c r="E28168" s="113"/>
      <c r="F28168" s="113"/>
      <c r="G28168" s="113"/>
      <c r="J28168" s="113"/>
      <c r="K28168" s="113"/>
      <c r="L28168" s="117"/>
      <c r="M28168" s="117"/>
      <c r="N28168" s="117"/>
      <c r="O28168" s="117"/>
      <c r="P28168" s="117"/>
      <c r="Q28168" s="117"/>
      <c r="R28168" s="117"/>
      <c r="S28168" s="117"/>
      <c r="T28168" s="117"/>
      <c r="U28168" s="117"/>
      <c r="V28168" s="117"/>
      <c r="W28168" s="117"/>
      <c r="X28168" s="117"/>
      <c r="Y28168" s="117"/>
      <c r="Z28168" s="117"/>
      <c r="AA28168" s="117"/>
      <c r="AB28168" s="117"/>
      <c r="AC28168" s="117"/>
      <c r="AD28168" s="117"/>
      <c r="AE28168" s="117"/>
      <c r="AF28168" s="117"/>
    </row>
    <row r="28169" spans="4:32" x14ac:dyDescent="0.2">
      <c r="D28169" s="113"/>
      <c r="E28169" s="113"/>
      <c r="F28169" s="113"/>
      <c r="G28169" s="113"/>
      <c r="J28169" s="113"/>
      <c r="K28169" s="113"/>
      <c r="L28169" s="117"/>
      <c r="M28169" s="117"/>
      <c r="N28169" s="117"/>
      <c r="O28169" s="117"/>
      <c r="P28169" s="117"/>
      <c r="Q28169" s="117"/>
      <c r="R28169" s="117"/>
      <c r="S28169" s="117"/>
      <c r="T28169" s="117"/>
      <c r="U28169" s="117"/>
      <c r="V28169" s="117"/>
      <c r="W28169" s="117"/>
      <c r="X28169" s="117"/>
      <c r="Y28169" s="117"/>
      <c r="Z28169" s="117"/>
      <c r="AA28169" s="117"/>
      <c r="AB28169" s="117"/>
      <c r="AC28169" s="117"/>
      <c r="AD28169" s="117"/>
      <c r="AE28169" s="117"/>
      <c r="AF28169" s="117"/>
    </row>
    <row r="28170" spans="4:32" x14ac:dyDescent="0.2">
      <c r="D28170" s="113"/>
      <c r="E28170" s="113"/>
      <c r="F28170" s="113"/>
      <c r="G28170" s="113"/>
      <c r="J28170" s="113"/>
      <c r="K28170" s="113"/>
      <c r="L28170" s="117"/>
      <c r="M28170" s="117"/>
      <c r="N28170" s="117"/>
      <c r="O28170" s="117"/>
      <c r="P28170" s="117"/>
      <c r="Q28170" s="117"/>
      <c r="R28170" s="117"/>
      <c r="S28170" s="117"/>
      <c r="T28170" s="117"/>
      <c r="U28170" s="117"/>
      <c r="V28170" s="117"/>
      <c r="W28170" s="117"/>
      <c r="X28170" s="117"/>
      <c r="Y28170" s="117"/>
      <c r="Z28170" s="117"/>
      <c r="AA28170" s="117"/>
      <c r="AB28170" s="117"/>
      <c r="AC28170" s="117"/>
      <c r="AD28170" s="117"/>
      <c r="AE28170" s="117"/>
      <c r="AF28170" s="117"/>
    </row>
    <row r="28171" spans="4:32" x14ac:dyDescent="0.2">
      <c r="D28171" s="113"/>
      <c r="E28171" s="113"/>
      <c r="F28171" s="113"/>
      <c r="G28171" s="113"/>
      <c r="J28171" s="113"/>
      <c r="K28171" s="113"/>
      <c r="L28171" s="117"/>
      <c r="M28171" s="117"/>
      <c r="N28171" s="117"/>
      <c r="O28171" s="117"/>
      <c r="P28171" s="117"/>
      <c r="Q28171" s="117"/>
      <c r="R28171" s="117"/>
      <c r="S28171" s="117"/>
      <c r="T28171" s="117"/>
      <c r="U28171" s="117"/>
      <c r="V28171" s="117"/>
      <c r="W28171" s="117"/>
      <c r="X28171" s="117"/>
      <c r="Y28171" s="117"/>
      <c r="Z28171" s="117"/>
      <c r="AA28171" s="117"/>
      <c r="AB28171" s="117"/>
      <c r="AC28171" s="117"/>
      <c r="AD28171" s="117"/>
      <c r="AE28171" s="117"/>
      <c r="AF28171" s="117"/>
    </row>
    <row r="28172" spans="4:32" x14ac:dyDescent="0.2">
      <c r="D28172" s="113"/>
      <c r="E28172" s="113"/>
      <c r="F28172" s="113"/>
      <c r="G28172" s="113"/>
      <c r="J28172" s="113"/>
      <c r="K28172" s="113"/>
      <c r="L28172" s="117"/>
      <c r="M28172" s="117"/>
      <c r="N28172" s="117"/>
      <c r="O28172" s="117"/>
      <c r="P28172" s="117"/>
      <c r="Q28172" s="117"/>
      <c r="R28172" s="117"/>
      <c r="S28172" s="117"/>
      <c r="T28172" s="117"/>
      <c r="U28172" s="117"/>
      <c r="V28172" s="117"/>
      <c r="W28172" s="117"/>
      <c r="X28172" s="117"/>
      <c r="Y28172" s="117"/>
      <c r="Z28172" s="117"/>
      <c r="AA28172" s="117"/>
      <c r="AB28172" s="117"/>
      <c r="AC28172" s="117"/>
      <c r="AD28172" s="117"/>
      <c r="AE28172" s="117"/>
      <c r="AF28172" s="117"/>
    </row>
    <row r="28173" spans="4:32" x14ac:dyDescent="0.2">
      <c r="D28173" s="113"/>
      <c r="E28173" s="113"/>
      <c r="F28173" s="113"/>
      <c r="G28173" s="113"/>
      <c r="J28173" s="113"/>
      <c r="K28173" s="113"/>
      <c r="L28173" s="117"/>
      <c r="M28173" s="117"/>
      <c r="N28173" s="117"/>
      <c r="O28173" s="117"/>
      <c r="P28173" s="117"/>
      <c r="Q28173" s="117"/>
      <c r="R28173" s="117"/>
      <c r="S28173" s="117"/>
      <c r="T28173" s="117"/>
      <c r="U28173" s="117"/>
      <c r="V28173" s="117"/>
      <c r="W28173" s="117"/>
      <c r="X28173" s="117"/>
      <c r="Y28173" s="117"/>
      <c r="Z28173" s="117"/>
      <c r="AA28173" s="117"/>
      <c r="AB28173" s="117"/>
      <c r="AC28173" s="117"/>
      <c r="AD28173" s="117"/>
      <c r="AE28173" s="117"/>
      <c r="AF28173" s="117"/>
    </row>
    <row r="28174" spans="4:32" x14ac:dyDescent="0.2">
      <c r="D28174" s="113"/>
      <c r="E28174" s="113"/>
      <c r="F28174" s="113"/>
      <c r="G28174" s="113"/>
      <c r="J28174" s="113"/>
      <c r="K28174" s="113"/>
      <c r="L28174" s="117"/>
      <c r="M28174" s="117"/>
      <c r="N28174" s="117"/>
      <c r="O28174" s="117"/>
      <c r="P28174" s="117"/>
      <c r="Q28174" s="117"/>
      <c r="R28174" s="117"/>
      <c r="S28174" s="117"/>
      <c r="T28174" s="117"/>
      <c r="U28174" s="117"/>
      <c r="V28174" s="117"/>
      <c r="W28174" s="117"/>
      <c r="X28174" s="117"/>
      <c r="Y28174" s="117"/>
      <c r="Z28174" s="117"/>
      <c r="AA28174" s="117"/>
      <c r="AB28174" s="117"/>
      <c r="AC28174" s="117"/>
      <c r="AD28174" s="117"/>
      <c r="AE28174" s="117"/>
      <c r="AF28174" s="117"/>
    </row>
    <row r="28175" spans="4:32" x14ac:dyDescent="0.2">
      <c r="D28175" s="113"/>
      <c r="E28175" s="113"/>
      <c r="F28175" s="113"/>
      <c r="G28175" s="113"/>
      <c r="J28175" s="113"/>
      <c r="K28175" s="113"/>
      <c r="L28175" s="117"/>
      <c r="M28175" s="117"/>
      <c r="N28175" s="117"/>
      <c r="O28175" s="117"/>
      <c r="P28175" s="117"/>
      <c r="Q28175" s="117"/>
      <c r="R28175" s="117"/>
      <c r="S28175" s="117"/>
      <c r="T28175" s="117"/>
      <c r="U28175" s="117"/>
      <c r="V28175" s="117"/>
      <c r="W28175" s="117"/>
      <c r="X28175" s="117"/>
      <c r="Y28175" s="117"/>
      <c r="Z28175" s="117"/>
      <c r="AA28175" s="117"/>
      <c r="AB28175" s="117"/>
      <c r="AC28175" s="117"/>
      <c r="AD28175" s="117"/>
      <c r="AE28175" s="117"/>
      <c r="AF28175" s="117"/>
    </row>
    <row r="28176" spans="4:32" x14ac:dyDescent="0.2">
      <c r="D28176" s="113"/>
      <c r="E28176" s="113"/>
      <c r="F28176" s="113"/>
      <c r="G28176" s="113"/>
      <c r="J28176" s="113"/>
      <c r="K28176" s="113"/>
      <c r="L28176" s="117"/>
      <c r="M28176" s="117"/>
      <c r="N28176" s="117"/>
      <c r="O28176" s="117"/>
      <c r="P28176" s="117"/>
      <c r="Q28176" s="117"/>
      <c r="R28176" s="117"/>
      <c r="S28176" s="117"/>
      <c r="T28176" s="117"/>
      <c r="U28176" s="117"/>
      <c r="V28176" s="117"/>
      <c r="W28176" s="117"/>
      <c r="X28176" s="117"/>
      <c r="Y28176" s="117"/>
      <c r="Z28176" s="117"/>
      <c r="AA28176" s="117"/>
      <c r="AB28176" s="117"/>
      <c r="AC28176" s="117"/>
      <c r="AD28176" s="117"/>
      <c r="AE28176" s="117"/>
      <c r="AF28176" s="117"/>
    </row>
    <row r="28177" spans="4:32" x14ac:dyDescent="0.2">
      <c r="D28177" s="113"/>
      <c r="E28177" s="113"/>
      <c r="F28177" s="113"/>
      <c r="G28177" s="113"/>
      <c r="J28177" s="113"/>
      <c r="K28177" s="113"/>
      <c r="L28177" s="117"/>
      <c r="M28177" s="117"/>
      <c r="N28177" s="117"/>
      <c r="O28177" s="117"/>
      <c r="P28177" s="117"/>
      <c r="Q28177" s="117"/>
      <c r="R28177" s="117"/>
      <c r="S28177" s="117"/>
      <c r="T28177" s="117"/>
      <c r="U28177" s="117"/>
      <c r="V28177" s="117"/>
      <c r="W28177" s="117"/>
      <c r="X28177" s="117"/>
      <c r="Y28177" s="117"/>
      <c r="Z28177" s="117"/>
      <c r="AA28177" s="117"/>
      <c r="AB28177" s="117"/>
      <c r="AC28177" s="117"/>
      <c r="AD28177" s="117"/>
      <c r="AE28177" s="117"/>
      <c r="AF28177" s="117"/>
    </row>
    <row r="28178" spans="4:32" x14ac:dyDescent="0.2">
      <c r="D28178" s="113"/>
      <c r="E28178" s="113"/>
      <c r="F28178" s="113"/>
      <c r="G28178" s="113"/>
      <c r="J28178" s="113"/>
      <c r="K28178" s="113"/>
      <c r="L28178" s="117"/>
      <c r="M28178" s="117"/>
      <c r="N28178" s="117"/>
      <c r="O28178" s="117"/>
      <c r="P28178" s="117"/>
      <c r="Q28178" s="117"/>
      <c r="R28178" s="117"/>
      <c r="S28178" s="117"/>
      <c r="T28178" s="117"/>
      <c r="U28178" s="117"/>
      <c r="V28178" s="117"/>
      <c r="W28178" s="117"/>
      <c r="X28178" s="117"/>
      <c r="Y28178" s="117"/>
      <c r="Z28178" s="117"/>
      <c r="AA28178" s="117"/>
      <c r="AB28178" s="117"/>
      <c r="AC28178" s="117"/>
      <c r="AD28178" s="117"/>
      <c r="AE28178" s="117"/>
      <c r="AF28178" s="117"/>
    </row>
    <row r="28179" spans="4:32" x14ac:dyDescent="0.2">
      <c r="D28179" s="113"/>
      <c r="E28179" s="113"/>
      <c r="F28179" s="113"/>
      <c r="G28179" s="113"/>
      <c r="J28179" s="113"/>
      <c r="K28179" s="113"/>
      <c r="L28179" s="117"/>
      <c r="M28179" s="117"/>
      <c r="N28179" s="117"/>
      <c r="O28179" s="117"/>
      <c r="P28179" s="117"/>
      <c r="Q28179" s="117"/>
      <c r="R28179" s="117"/>
      <c r="S28179" s="117"/>
      <c r="T28179" s="117"/>
      <c r="U28179" s="117"/>
      <c r="V28179" s="117"/>
      <c r="W28179" s="117"/>
      <c r="X28179" s="117"/>
      <c r="Y28179" s="117"/>
      <c r="Z28179" s="117"/>
      <c r="AA28179" s="117"/>
      <c r="AB28179" s="117"/>
      <c r="AC28179" s="117"/>
      <c r="AD28179" s="117"/>
      <c r="AE28179" s="117"/>
      <c r="AF28179" s="117"/>
    </row>
    <row r="28180" spans="4:32" x14ac:dyDescent="0.2">
      <c r="D28180" s="113"/>
      <c r="E28180" s="113"/>
      <c r="F28180" s="113"/>
      <c r="G28180" s="113"/>
      <c r="J28180" s="113"/>
      <c r="K28180" s="113"/>
      <c r="L28180" s="117"/>
      <c r="M28180" s="117"/>
      <c r="N28180" s="117"/>
      <c r="O28180" s="117"/>
      <c r="P28180" s="117"/>
      <c r="Q28180" s="117"/>
      <c r="R28180" s="117"/>
      <c r="S28180" s="117"/>
      <c r="T28180" s="117"/>
      <c r="U28180" s="117"/>
      <c r="V28180" s="117"/>
      <c r="W28180" s="117"/>
      <c r="X28180" s="117"/>
      <c r="Y28180" s="117"/>
      <c r="Z28180" s="117"/>
      <c r="AA28180" s="117"/>
      <c r="AB28180" s="117"/>
      <c r="AC28180" s="117"/>
      <c r="AD28180" s="117"/>
      <c r="AE28180" s="117"/>
      <c r="AF28180" s="117"/>
    </row>
    <row r="28181" spans="4:32" x14ac:dyDescent="0.2">
      <c r="D28181" s="113"/>
      <c r="E28181" s="113"/>
      <c r="F28181" s="113"/>
      <c r="G28181" s="113"/>
      <c r="J28181" s="113"/>
      <c r="K28181" s="113"/>
      <c r="L28181" s="117"/>
      <c r="M28181" s="117"/>
      <c r="N28181" s="117"/>
      <c r="O28181" s="117"/>
      <c r="P28181" s="117"/>
      <c r="Q28181" s="117"/>
      <c r="R28181" s="117"/>
      <c r="S28181" s="117"/>
      <c r="T28181" s="117"/>
      <c r="U28181" s="117"/>
      <c r="V28181" s="117"/>
      <c r="W28181" s="117"/>
      <c r="X28181" s="117"/>
      <c r="Y28181" s="117"/>
      <c r="Z28181" s="117"/>
      <c r="AA28181" s="117"/>
      <c r="AB28181" s="117"/>
      <c r="AC28181" s="117"/>
      <c r="AD28181" s="117"/>
      <c r="AE28181" s="117"/>
      <c r="AF28181" s="117"/>
    </row>
    <row r="28182" spans="4:32" x14ac:dyDescent="0.2">
      <c r="D28182" s="113"/>
      <c r="E28182" s="113"/>
      <c r="F28182" s="113"/>
      <c r="G28182" s="113"/>
      <c r="J28182" s="113"/>
      <c r="K28182" s="113"/>
      <c r="L28182" s="117"/>
      <c r="M28182" s="117"/>
      <c r="N28182" s="117"/>
      <c r="O28182" s="117"/>
      <c r="P28182" s="117"/>
      <c r="Q28182" s="117"/>
      <c r="R28182" s="117"/>
      <c r="S28182" s="117"/>
      <c r="T28182" s="117"/>
      <c r="U28182" s="117"/>
      <c r="V28182" s="117"/>
      <c r="W28182" s="117"/>
      <c r="X28182" s="117"/>
      <c r="Y28182" s="117"/>
      <c r="Z28182" s="117"/>
      <c r="AA28182" s="117"/>
      <c r="AB28182" s="117"/>
      <c r="AC28182" s="117"/>
      <c r="AD28182" s="117"/>
      <c r="AE28182" s="117"/>
      <c r="AF28182" s="117"/>
    </row>
    <row r="28183" spans="4:32" x14ac:dyDescent="0.2">
      <c r="D28183" s="113"/>
      <c r="E28183" s="113"/>
      <c r="F28183" s="113"/>
      <c r="G28183" s="113"/>
      <c r="J28183" s="113"/>
      <c r="K28183" s="113"/>
      <c r="L28183" s="117"/>
      <c r="M28183" s="117"/>
      <c r="N28183" s="117"/>
      <c r="O28183" s="117"/>
      <c r="P28183" s="117"/>
      <c r="Q28183" s="117"/>
      <c r="R28183" s="117"/>
      <c r="S28183" s="117"/>
      <c r="T28183" s="117"/>
      <c r="U28183" s="117"/>
      <c r="V28183" s="117"/>
      <c r="W28183" s="117"/>
      <c r="X28183" s="117"/>
      <c r="Y28183" s="117"/>
      <c r="Z28183" s="117"/>
      <c r="AA28183" s="117"/>
      <c r="AB28183" s="117"/>
      <c r="AC28183" s="117"/>
      <c r="AD28183" s="117"/>
      <c r="AE28183" s="117"/>
      <c r="AF28183" s="117"/>
    </row>
    <row r="28184" spans="4:32" x14ac:dyDescent="0.2">
      <c r="D28184" s="113"/>
      <c r="E28184" s="113"/>
      <c r="F28184" s="113"/>
      <c r="G28184" s="113"/>
      <c r="J28184" s="113"/>
      <c r="K28184" s="113"/>
      <c r="L28184" s="117"/>
      <c r="M28184" s="117"/>
      <c r="N28184" s="117"/>
      <c r="O28184" s="117"/>
      <c r="P28184" s="117"/>
      <c r="Q28184" s="117"/>
      <c r="R28184" s="117"/>
      <c r="S28184" s="117"/>
      <c r="T28184" s="117"/>
      <c r="U28184" s="117"/>
      <c r="V28184" s="117"/>
      <c r="W28184" s="117"/>
      <c r="X28184" s="117"/>
      <c r="Y28184" s="117"/>
      <c r="Z28184" s="117"/>
      <c r="AA28184" s="117"/>
      <c r="AB28184" s="117"/>
      <c r="AC28184" s="117"/>
      <c r="AD28184" s="117"/>
      <c r="AE28184" s="117"/>
      <c r="AF28184" s="117"/>
    </row>
    <row r="28185" spans="4:32" x14ac:dyDescent="0.2">
      <c r="D28185" s="113"/>
      <c r="E28185" s="113"/>
      <c r="F28185" s="113"/>
      <c r="G28185" s="113"/>
      <c r="J28185" s="113"/>
      <c r="K28185" s="113"/>
      <c r="L28185" s="117"/>
      <c r="M28185" s="117"/>
      <c r="N28185" s="117"/>
      <c r="O28185" s="117"/>
      <c r="P28185" s="117"/>
      <c r="Q28185" s="117"/>
      <c r="R28185" s="117"/>
      <c r="S28185" s="117"/>
      <c r="T28185" s="117"/>
      <c r="U28185" s="117"/>
      <c r="V28185" s="117"/>
      <c r="W28185" s="117"/>
      <c r="X28185" s="117"/>
      <c r="Y28185" s="117"/>
      <c r="Z28185" s="117"/>
      <c r="AA28185" s="117"/>
      <c r="AB28185" s="117"/>
      <c r="AC28185" s="117"/>
      <c r="AD28185" s="117"/>
      <c r="AE28185" s="117"/>
      <c r="AF28185" s="117"/>
    </row>
    <row r="28186" spans="4:32" x14ac:dyDescent="0.2">
      <c r="D28186" s="113"/>
      <c r="E28186" s="113"/>
      <c r="F28186" s="113"/>
      <c r="G28186" s="113"/>
      <c r="J28186" s="113"/>
      <c r="K28186" s="113"/>
      <c r="L28186" s="117"/>
      <c r="M28186" s="117"/>
      <c r="N28186" s="117"/>
      <c r="O28186" s="117"/>
      <c r="P28186" s="117"/>
      <c r="Q28186" s="117"/>
      <c r="R28186" s="117"/>
      <c r="S28186" s="117"/>
      <c r="T28186" s="117"/>
      <c r="U28186" s="117"/>
      <c r="V28186" s="117"/>
      <c r="W28186" s="117"/>
      <c r="X28186" s="117"/>
      <c r="Y28186" s="117"/>
      <c r="Z28186" s="117"/>
      <c r="AA28186" s="117"/>
      <c r="AB28186" s="117"/>
      <c r="AC28186" s="117"/>
      <c r="AD28186" s="117"/>
      <c r="AE28186" s="117"/>
      <c r="AF28186" s="117"/>
    </row>
    <row r="28187" spans="4:32" x14ac:dyDescent="0.2">
      <c r="D28187" s="113"/>
      <c r="E28187" s="113"/>
      <c r="F28187" s="113"/>
      <c r="G28187" s="113"/>
      <c r="J28187" s="113"/>
      <c r="K28187" s="113"/>
      <c r="L28187" s="117"/>
      <c r="M28187" s="117"/>
      <c r="N28187" s="117"/>
      <c r="O28187" s="117"/>
      <c r="P28187" s="117"/>
      <c r="Q28187" s="117"/>
      <c r="R28187" s="117"/>
      <c r="S28187" s="117"/>
      <c r="T28187" s="117"/>
      <c r="U28187" s="117"/>
      <c r="V28187" s="117"/>
      <c r="W28187" s="117"/>
      <c r="X28187" s="117"/>
      <c r="Y28187" s="117"/>
      <c r="Z28187" s="117"/>
      <c r="AA28187" s="117"/>
      <c r="AB28187" s="117"/>
      <c r="AC28187" s="117"/>
      <c r="AD28187" s="117"/>
      <c r="AE28187" s="117"/>
      <c r="AF28187" s="117"/>
    </row>
    <row r="28188" spans="4:32" x14ac:dyDescent="0.2">
      <c r="D28188" s="113"/>
      <c r="E28188" s="113"/>
      <c r="F28188" s="113"/>
      <c r="G28188" s="113"/>
      <c r="J28188" s="113"/>
      <c r="K28188" s="113"/>
      <c r="L28188" s="117"/>
      <c r="M28188" s="117"/>
      <c r="N28188" s="117"/>
      <c r="O28188" s="117"/>
      <c r="P28188" s="117"/>
      <c r="Q28188" s="117"/>
      <c r="R28188" s="117"/>
      <c r="S28188" s="117"/>
      <c r="T28188" s="117"/>
      <c r="U28188" s="117"/>
      <c r="V28188" s="117"/>
      <c r="W28188" s="117"/>
      <c r="X28188" s="117"/>
      <c r="Y28188" s="117"/>
      <c r="Z28188" s="117"/>
      <c r="AA28188" s="117"/>
      <c r="AB28188" s="117"/>
      <c r="AC28188" s="117"/>
      <c r="AD28188" s="117"/>
      <c r="AE28188" s="117"/>
      <c r="AF28188" s="117"/>
    </row>
    <row r="28189" spans="4:32" x14ac:dyDescent="0.2">
      <c r="D28189" s="113"/>
      <c r="E28189" s="113"/>
      <c r="F28189" s="113"/>
      <c r="G28189" s="113"/>
      <c r="J28189" s="113"/>
      <c r="K28189" s="113"/>
      <c r="L28189" s="117"/>
      <c r="M28189" s="117"/>
      <c r="N28189" s="117"/>
      <c r="O28189" s="117"/>
      <c r="P28189" s="117"/>
      <c r="Q28189" s="117"/>
      <c r="R28189" s="117"/>
      <c r="S28189" s="117"/>
      <c r="T28189" s="117"/>
      <c r="U28189" s="117"/>
      <c r="V28189" s="117"/>
      <c r="W28189" s="117"/>
      <c r="X28189" s="117"/>
      <c r="Y28189" s="117"/>
      <c r="Z28189" s="117"/>
      <c r="AA28189" s="117"/>
      <c r="AB28189" s="117"/>
      <c r="AC28189" s="117"/>
      <c r="AD28189" s="117"/>
      <c r="AE28189" s="117"/>
      <c r="AF28189" s="117"/>
    </row>
    <row r="28190" spans="4:32" x14ac:dyDescent="0.2">
      <c r="D28190" s="113"/>
      <c r="E28190" s="113"/>
      <c r="F28190" s="113"/>
      <c r="G28190" s="113"/>
      <c r="J28190" s="113"/>
      <c r="K28190" s="113"/>
      <c r="L28190" s="117"/>
      <c r="M28190" s="117"/>
      <c r="N28190" s="117"/>
      <c r="O28190" s="117"/>
      <c r="P28190" s="117"/>
      <c r="Q28190" s="117"/>
      <c r="R28190" s="117"/>
      <c r="S28190" s="117"/>
      <c r="T28190" s="117"/>
      <c r="U28190" s="117"/>
      <c r="V28190" s="117"/>
      <c r="W28190" s="117"/>
      <c r="X28190" s="117"/>
      <c r="Y28190" s="117"/>
      <c r="Z28190" s="117"/>
      <c r="AA28190" s="117"/>
      <c r="AB28190" s="117"/>
      <c r="AC28190" s="117"/>
      <c r="AD28190" s="117"/>
      <c r="AE28190" s="117"/>
      <c r="AF28190" s="117"/>
    </row>
    <row r="28191" spans="4:32" x14ac:dyDescent="0.2">
      <c r="D28191" s="113"/>
      <c r="E28191" s="113"/>
      <c r="F28191" s="113"/>
      <c r="G28191" s="113"/>
      <c r="J28191" s="113"/>
      <c r="K28191" s="113"/>
      <c r="L28191" s="117"/>
      <c r="M28191" s="117"/>
      <c r="N28191" s="117"/>
      <c r="O28191" s="117"/>
      <c r="P28191" s="117"/>
      <c r="Q28191" s="117"/>
      <c r="R28191" s="117"/>
      <c r="S28191" s="117"/>
      <c r="T28191" s="117"/>
      <c r="U28191" s="117"/>
      <c r="V28191" s="117"/>
      <c r="W28191" s="117"/>
      <c r="X28191" s="117"/>
      <c r="Y28191" s="117"/>
      <c r="Z28191" s="117"/>
      <c r="AA28191" s="117"/>
      <c r="AB28191" s="117"/>
      <c r="AC28191" s="117"/>
      <c r="AD28191" s="117"/>
      <c r="AE28191" s="117"/>
      <c r="AF28191" s="117"/>
    </row>
    <row r="28192" spans="4:32" x14ac:dyDescent="0.2">
      <c r="D28192" s="113"/>
      <c r="E28192" s="113"/>
      <c r="F28192" s="113"/>
      <c r="G28192" s="113"/>
      <c r="J28192" s="113"/>
      <c r="K28192" s="113"/>
      <c r="L28192" s="117"/>
      <c r="M28192" s="117"/>
      <c r="N28192" s="117"/>
      <c r="O28192" s="117"/>
      <c r="P28192" s="117"/>
      <c r="Q28192" s="117"/>
      <c r="R28192" s="117"/>
      <c r="S28192" s="117"/>
      <c r="T28192" s="117"/>
      <c r="U28192" s="117"/>
      <c r="V28192" s="117"/>
      <c r="W28192" s="117"/>
      <c r="X28192" s="117"/>
      <c r="Y28192" s="117"/>
      <c r="Z28192" s="117"/>
      <c r="AA28192" s="117"/>
      <c r="AB28192" s="117"/>
      <c r="AC28192" s="117"/>
      <c r="AD28192" s="117"/>
      <c r="AE28192" s="117"/>
      <c r="AF28192" s="117"/>
    </row>
    <row r="28193" spans="4:32" x14ac:dyDescent="0.2">
      <c r="D28193" s="113"/>
      <c r="E28193" s="113"/>
      <c r="F28193" s="113"/>
      <c r="G28193" s="113"/>
      <c r="J28193" s="113"/>
      <c r="K28193" s="113"/>
      <c r="L28193" s="117"/>
      <c r="M28193" s="117"/>
      <c r="N28193" s="117"/>
      <c r="O28193" s="117"/>
      <c r="P28193" s="117"/>
      <c r="Q28193" s="117"/>
      <c r="R28193" s="117"/>
      <c r="S28193" s="117"/>
      <c r="T28193" s="117"/>
      <c r="U28193" s="117"/>
      <c r="V28193" s="117"/>
      <c r="W28193" s="117"/>
      <c r="X28193" s="117"/>
      <c r="Y28193" s="117"/>
      <c r="Z28193" s="117"/>
      <c r="AA28193" s="117"/>
      <c r="AB28193" s="117"/>
      <c r="AC28193" s="117"/>
      <c r="AD28193" s="117"/>
      <c r="AE28193" s="117"/>
      <c r="AF28193" s="117"/>
    </row>
    <row r="28194" spans="4:32" x14ac:dyDescent="0.2">
      <c r="D28194" s="113"/>
      <c r="E28194" s="113"/>
      <c r="F28194" s="113"/>
      <c r="G28194" s="113"/>
      <c r="J28194" s="113"/>
      <c r="K28194" s="113"/>
      <c r="L28194" s="117"/>
      <c r="M28194" s="117"/>
      <c r="N28194" s="117"/>
      <c r="O28194" s="117"/>
      <c r="P28194" s="117"/>
      <c r="Q28194" s="117"/>
      <c r="R28194" s="117"/>
      <c r="S28194" s="117"/>
      <c r="T28194" s="117"/>
      <c r="U28194" s="117"/>
      <c r="V28194" s="117"/>
      <c r="W28194" s="117"/>
      <c r="X28194" s="117"/>
      <c r="Y28194" s="117"/>
      <c r="Z28194" s="117"/>
      <c r="AA28194" s="117"/>
      <c r="AB28194" s="117"/>
      <c r="AC28194" s="117"/>
      <c r="AD28194" s="117"/>
      <c r="AE28194" s="117"/>
      <c r="AF28194" s="117"/>
    </row>
    <row r="28195" spans="4:32" x14ac:dyDescent="0.2">
      <c r="D28195" s="113"/>
      <c r="E28195" s="113"/>
      <c r="F28195" s="113"/>
      <c r="G28195" s="113"/>
      <c r="J28195" s="113"/>
      <c r="K28195" s="113"/>
      <c r="L28195" s="117"/>
      <c r="M28195" s="117"/>
      <c r="N28195" s="117"/>
      <c r="O28195" s="117"/>
      <c r="P28195" s="117"/>
      <c r="Q28195" s="117"/>
      <c r="R28195" s="117"/>
      <c r="S28195" s="117"/>
      <c r="T28195" s="117"/>
      <c r="U28195" s="117"/>
      <c r="V28195" s="117"/>
      <c r="W28195" s="117"/>
      <c r="X28195" s="117"/>
      <c r="Y28195" s="117"/>
      <c r="Z28195" s="117"/>
      <c r="AA28195" s="117"/>
      <c r="AB28195" s="117"/>
      <c r="AC28195" s="117"/>
      <c r="AD28195" s="117"/>
      <c r="AE28195" s="117"/>
      <c r="AF28195" s="117"/>
    </row>
    <row r="28196" spans="4:32" x14ac:dyDescent="0.2">
      <c r="D28196" s="113"/>
      <c r="E28196" s="113"/>
      <c r="F28196" s="113"/>
      <c r="G28196" s="113"/>
      <c r="J28196" s="113"/>
      <c r="K28196" s="113"/>
      <c r="L28196" s="117"/>
      <c r="M28196" s="117"/>
      <c r="N28196" s="117"/>
      <c r="O28196" s="117"/>
      <c r="P28196" s="117"/>
      <c r="Q28196" s="117"/>
      <c r="R28196" s="117"/>
      <c r="S28196" s="117"/>
      <c r="T28196" s="117"/>
      <c r="U28196" s="117"/>
      <c r="V28196" s="117"/>
      <c r="W28196" s="117"/>
      <c r="X28196" s="117"/>
      <c r="Y28196" s="117"/>
      <c r="Z28196" s="117"/>
      <c r="AA28196" s="117"/>
      <c r="AB28196" s="117"/>
      <c r="AC28196" s="117"/>
      <c r="AD28196" s="117"/>
      <c r="AE28196" s="117"/>
      <c r="AF28196" s="117"/>
    </row>
    <row r="28197" spans="4:32" x14ac:dyDescent="0.2">
      <c r="D28197" s="113"/>
      <c r="E28197" s="113"/>
      <c r="F28197" s="113"/>
      <c r="G28197" s="113"/>
      <c r="J28197" s="113"/>
      <c r="K28197" s="113"/>
      <c r="L28197" s="117"/>
      <c r="M28197" s="117"/>
      <c r="N28197" s="117"/>
      <c r="O28197" s="117"/>
      <c r="P28197" s="117"/>
      <c r="Q28197" s="117"/>
      <c r="R28197" s="117"/>
      <c r="S28197" s="117"/>
      <c r="T28197" s="117"/>
      <c r="U28197" s="117"/>
      <c r="V28197" s="117"/>
      <c r="W28197" s="117"/>
      <c r="X28197" s="117"/>
      <c r="Y28197" s="117"/>
      <c r="Z28197" s="117"/>
      <c r="AA28197" s="117"/>
      <c r="AB28197" s="117"/>
      <c r="AC28197" s="117"/>
      <c r="AD28197" s="117"/>
      <c r="AE28197" s="117"/>
      <c r="AF28197" s="117"/>
    </row>
    <row r="28198" spans="4:32" x14ac:dyDescent="0.2">
      <c r="D28198" s="113"/>
      <c r="E28198" s="113"/>
      <c r="F28198" s="113"/>
      <c r="G28198" s="113"/>
      <c r="J28198" s="113"/>
      <c r="K28198" s="113"/>
      <c r="L28198" s="117"/>
      <c r="M28198" s="117"/>
      <c r="N28198" s="117"/>
      <c r="O28198" s="117"/>
      <c r="P28198" s="117"/>
      <c r="Q28198" s="117"/>
      <c r="R28198" s="117"/>
      <c r="S28198" s="117"/>
      <c r="T28198" s="117"/>
      <c r="U28198" s="117"/>
      <c r="V28198" s="117"/>
      <c r="W28198" s="117"/>
      <c r="X28198" s="117"/>
      <c r="Y28198" s="117"/>
      <c r="Z28198" s="117"/>
      <c r="AA28198" s="117"/>
      <c r="AB28198" s="117"/>
      <c r="AC28198" s="117"/>
      <c r="AD28198" s="117"/>
      <c r="AE28198" s="117"/>
      <c r="AF28198" s="117"/>
    </row>
    <row r="28199" spans="4:32" x14ac:dyDescent="0.2">
      <c r="D28199" s="113"/>
      <c r="E28199" s="113"/>
      <c r="F28199" s="113"/>
      <c r="G28199" s="113"/>
      <c r="J28199" s="113"/>
      <c r="K28199" s="113"/>
      <c r="L28199" s="117"/>
      <c r="M28199" s="117"/>
      <c r="N28199" s="117"/>
      <c r="O28199" s="117"/>
      <c r="P28199" s="117"/>
      <c r="Q28199" s="117"/>
      <c r="R28199" s="117"/>
      <c r="S28199" s="117"/>
      <c r="T28199" s="117"/>
      <c r="U28199" s="117"/>
      <c r="V28199" s="117"/>
      <c r="W28199" s="117"/>
      <c r="X28199" s="117"/>
      <c r="Y28199" s="117"/>
      <c r="Z28199" s="117"/>
      <c r="AA28199" s="117"/>
      <c r="AB28199" s="117"/>
      <c r="AC28199" s="117"/>
      <c r="AD28199" s="117"/>
      <c r="AE28199" s="117"/>
      <c r="AF28199" s="117"/>
    </row>
    <row r="28200" spans="4:32" x14ac:dyDescent="0.2">
      <c r="D28200" s="113"/>
      <c r="E28200" s="113"/>
      <c r="F28200" s="113"/>
      <c r="G28200" s="113"/>
      <c r="J28200" s="113"/>
      <c r="K28200" s="113"/>
      <c r="L28200" s="117"/>
      <c r="M28200" s="117"/>
      <c r="N28200" s="117"/>
      <c r="O28200" s="117"/>
      <c r="P28200" s="117"/>
      <c r="Q28200" s="117"/>
      <c r="R28200" s="117"/>
      <c r="S28200" s="117"/>
      <c r="T28200" s="117"/>
      <c r="U28200" s="117"/>
      <c r="V28200" s="117"/>
      <c r="W28200" s="117"/>
      <c r="X28200" s="117"/>
      <c r="Y28200" s="117"/>
      <c r="Z28200" s="117"/>
      <c r="AA28200" s="117"/>
      <c r="AB28200" s="117"/>
      <c r="AC28200" s="117"/>
      <c r="AD28200" s="117"/>
      <c r="AE28200" s="117"/>
      <c r="AF28200" s="117"/>
    </row>
    <row r="28201" spans="4:32" x14ac:dyDescent="0.2">
      <c r="D28201" s="113"/>
      <c r="E28201" s="113"/>
      <c r="F28201" s="113"/>
      <c r="G28201" s="113"/>
      <c r="J28201" s="113"/>
      <c r="K28201" s="113"/>
      <c r="L28201" s="117"/>
      <c r="M28201" s="117"/>
      <c r="N28201" s="117"/>
      <c r="O28201" s="117"/>
      <c r="P28201" s="117"/>
      <c r="Q28201" s="117"/>
      <c r="R28201" s="117"/>
      <c r="S28201" s="117"/>
      <c r="T28201" s="117"/>
      <c r="U28201" s="117"/>
      <c r="V28201" s="117"/>
      <c r="W28201" s="117"/>
      <c r="X28201" s="117"/>
      <c r="Y28201" s="117"/>
      <c r="Z28201" s="117"/>
      <c r="AA28201" s="117"/>
      <c r="AB28201" s="117"/>
      <c r="AC28201" s="117"/>
      <c r="AD28201" s="117"/>
      <c r="AE28201" s="117"/>
      <c r="AF28201" s="117"/>
    </row>
    <row r="28202" spans="4:32" x14ac:dyDescent="0.2">
      <c r="D28202" s="113"/>
      <c r="E28202" s="113"/>
      <c r="F28202" s="113"/>
      <c r="G28202" s="113"/>
      <c r="J28202" s="113"/>
      <c r="K28202" s="113"/>
      <c r="L28202" s="117"/>
      <c r="M28202" s="117"/>
      <c r="N28202" s="117"/>
      <c r="O28202" s="117"/>
      <c r="P28202" s="117"/>
      <c r="Q28202" s="117"/>
      <c r="R28202" s="117"/>
      <c r="S28202" s="117"/>
      <c r="T28202" s="117"/>
      <c r="U28202" s="117"/>
      <c r="V28202" s="117"/>
      <c r="W28202" s="117"/>
      <c r="X28202" s="117"/>
      <c r="Y28202" s="117"/>
      <c r="Z28202" s="117"/>
      <c r="AA28202" s="117"/>
      <c r="AB28202" s="117"/>
      <c r="AC28202" s="117"/>
      <c r="AD28202" s="117"/>
      <c r="AE28202" s="117"/>
      <c r="AF28202" s="117"/>
    </row>
    <row r="28203" spans="4:32" x14ac:dyDescent="0.2">
      <c r="D28203" s="113"/>
      <c r="E28203" s="113"/>
      <c r="F28203" s="113"/>
      <c r="G28203" s="113"/>
      <c r="J28203" s="113"/>
      <c r="K28203" s="113"/>
      <c r="L28203" s="117"/>
      <c r="M28203" s="117"/>
      <c r="N28203" s="117"/>
      <c r="O28203" s="117"/>
      <c r="P28203" s="117"/>
      <c r="Q28203" s="117"/>
      <c r="R28203" s="117"/>
      <c r="S28203" s="117"/>
      <c r="T28203" s="117"/>
      <c r="U28203" s="117"/>
      <c r="V28203" s="117"/>
      <c r="W28203" s="117"/>
      <c r="X28203" s="117"/>
      <c r="Y28203" s="117"/>
      <c r="Z28203" s="117"/>
      <c r="AA28203" s="117"/>
      <c r="AB28203" s="117"/>
      <c r="AC28203" s="117"/>
      <c r="AD28203" s="117"/>
      <c r="AE28203" s="117"/>
      <c r="AF28203" s="117"/>
    </row>
    <row r="28204" spans="4:32" x14ac:dyDescent="0.2">
      <c r="D28204" s="113"/>
      <c r="E28204" s="113"/>
      <c r="F28204" s="113"/>
      <c r="G28204" s="113"/>
      <c r="J28204" s="113"/>
      <c r="K28204" s="113"/>
      <c r="L28204" s="117"/>
      <c r="M28204" s="117"/>
      <c r="N28204" s="117"/>
      <c r="O28204" s="117"/>
      <c r="P28204" s="117"/>
      <c r="Q28204" s="117"/>
      <c r="R28204" s="117"/>
      <c r="S28204" s="117"/>
      <c r="T28204" s="117"/>
      <c r="U28204" s="117"/>
      <c r="V28204" s="117"/>
      <c r="W28204" s="117"/>
      <c r="X28204" s="117"/>
      <c r="Y28204" s="117"/>
      <c r="Z28204" s="117"/>
      <c r="AA28204" s="117"/>
      <c r="AB28204" s="117"/>
      <c r="AC28204" s="117"/>
      <c r="AD28204" s="117"/>
      <c r="AE28204" s="117"/>
      <c r="AF28204" s="117"/>
    </row>
    <row r="28205" spans="4:32" x14ac:dyDescent="0.2">
      <c r="D28205" s="113"/>
      <c r="E28205" s="113"/>
      <c r="F28205" s="113"/>
      <c r="G28205" s="113"/>
      <c r="J28205" s="113"/>
      <c r="K28205" s="113"/>
      <c r="L28205" s="117"/>
      <c r="M28205" s="117"/>
      <c r="N28205" s="117"/>
      <c r="O28205" s="117"/>
      <c r="P28205" s="117"/>
      <c r="Q28205" s="117"/>
      <c r="R28205" s="117"/>
      <c r="S28205" s="117"/>
      <c r="T28205" s="117"/>
      <c r="U28205" s="117"/>
      <c r="V28205" s="117"/>
      <c r="W28205" s="117"/>
      <c r="X28205" s="117"/>
      <c r="Y28205" s="117"/>
      <c r="Z28205" s="117"/>
      <c r="AA28205" s="117"/>
      <c r="AB28205" s="117"/>
      <c r="AC28205" s="117"/>
      <c r="AD28205" s="117"/>
      <c r="AE28205" s="117"/>
      <c r="AF28205" s="117"/>
    </row>
    <row r="28206" spans="4:32" x14ac:dyDescent="0.2">
      <c r="D28206" s="113"/>
      <c r="E28206" s="113"/>
      <c r="F28206" s="113"/>
      <c r="G28206" s="113"/>
      <c r="J28206" s="113"/>
      <c r="K28206" s="113"/>
      <c r="L28206" s="117"/>
      <c r="M28206" s="117"/>
      <c r="N28206" s="117"/>
      <c r="O28206" s="117"/>
      <c r="P28206" s="117"/>
      <c r="Q28206" s="117"/>
      <c r="R28206" s="117"/>
      <c r="S28206" s="117"/>
      <c r="T28206" s="117"/>
      <c r="U28206" s="117"/>
      <c r="V28206" s="117"/>
      <c r="W28206" s="117"/>
      <c r="X28206" s="117"/>
      <c r="Y28206" s="117"/>
      <c r="Z28206" s="117"/>
      <c r="AA28206" s="117"/>
      <c r="AB28206" s="117"/>
      <c r="AC28206" s="117"/>
      <c r="AD28206" s="117"/>
      <c r="AE28206" s="117"/>
      <c r="AF28206" s="117"/>
    </row>
    <row r="28207" spans="4:32" x14ac:dyDescent="0.2">
      <c r="D28207" s="113"/>
      <c r="E28207" s="113"/>
      <c r="F28207" s="113"/>
      <c r="G28207" s="113"/>
      <c r="J28207" s="113"/>
      <c r="K28207" s="113"/>
      <c r="L28207" s="117"/>
      <c r="M28207" s="117"/>
      <c r="N28207" s="117"/>
      <c r="O28207" s="117"/>
      <c r="P28207" s="117"/>
      <c r="Q28207" s="117"/>
      <c r="R28207" s="117"/>
      <c r="S28207" s="117"/>
      <c r="T28207" s="117"/>
      <c r="U28207" s="117"/>
      <c r="V28207" s="117"/>
      <c r="W28207" s="117"/>
      <c r="X28207" s="117"/>
      <c r="Y28207" s="117"/>
      <c r="Z28207" s="117"/>
      <c r="AA28207" s="117"/>
      <c r="AB28207" s="117"/>
      <c r="AC28207" s="117"/>
      <c r="AD28207" s="117"/>
      <c r="AE28207" s="117"/>
      <c r="AF28207" s="117"/>
    </row>
    <row r="28208" spans="4:32" x14ac:dyDescent="0.2">
      <c r="D28208" s="113"/>
      <c r="E28208" s="113"/>
      <c r="F28208" s="113"/>
      <c r="G28208" s="113"/>
      <c r="J28208" s="113"/>
      <c r="K28208" s="113"/>
      <c r="L28208" s="117"/>
      <c r="M28208" s="117"/>
      <c r="N28208" s="117"/>
      <c r="O28208" s="117"/>
      <c r="P28208" s="117"/>
      <c r="Q28208" s="117"/>
      <c r="R28208" s="117"/>
      <c r="S28208" s="117"/>
      <c r="T28208" s="117"/>
      <c r="U28208" s="117"/>
      <c r="V28208" s="117"/>
      <c r="W28208" s="117"/>
      <c r="X28208" s="117"/>
      <c r="Y28208" s="117"/>
      <c r="Z28208" s="117"/>
      <c r="AA28208" s="117"/>
      <c r="AB28208" s="117"/>
      <c r="AC28208" s="117"/>
      <c r="AD28208" s="117"/>
      <c r="AE28208" s="117"/>
      <c r="AF28208" s="117"/>
    </row>
    <row r="28209" spans="4:32" x14ac:dyDescent="0.2">
      <c r="D28209" s="113"/>
      <c r="E28209" s="113"/>
      <c r="F28209" s="113"/>
      <c r="G28209" s="113"/>
      <c r="J28209" s="113"/>
      <c r="K28209" s="113"/>
      <c r="L28209" s="117"/>
      <c r="M28209" s="117"/>
      <c r="N28209" s="117"/>
      <c r="O28209" s="117"/>
      <c r="P28209" s="117"/>
      <c r="Q28209" s="117"/>
      <c r="R28209" s="117"/>
      <c r="S28209" s="117"/>
      <c r="T28209" s="117"/>
      <c r="U28209" s="117"/>
      <c r="V28209" s="117"/>
      <c r="W28209" s="117"/>
      <c r="X28209" s="117"/>
      <c r="Y28209" s="117"/>
      <c r="Z28209" s="117"/>
      <c r="AA28209" s="117"/>
      <c r="AB28209" s="117"/>
      <c r="AC28209" s="117"/>
      <c r="AD28209" s="117"/>
      <c r="AE28209" s="117"/>
      <c r="AF28209" s="117"/>
    </row>
    <row r="28210" spans="4:32" x14ac:dyDescent="0.2">
      <c r="D28210" s="113"/>
      <c r="E28210" s="113"/>
      <c r="F28210" s="113"/>
      <c r="G28210" s="113"/>
      <c r="J28210" s="113"/>
      <c r="K28210" s="113"/>
      <c r="L28210" s="117"/>
      <c r="M28210" s="117"/>
      <c r="N28210" s="117"/>
      <c r="O28210" s="117"/>
      <c r="P28210" s="117"/>
      <c r="Q28210" s="117"/>
      <c r="R28210" s="117"/>
      <c r="S28210" s="117"/>
      <c r="T28210" s="117"/>
      <c r="U28210" s="117"/>
      <c r="V28210" s="117"/>
      <c r="W28210" s="117"/>
      <c r="X28210" s="117"/>
      <c r="Y28210" s="117"/>
      <c r="Z28210" s="117"/>
      <c r="AA28210" s="117"/>
      <c r="AB28210" s="117"/>
      <c r="AC28210" s="117"/>
      <c r="AD28210" s="117"/>
      <c r="AE28210" s="117"/>
      <c r="AF28210" s="117"/>
    </row>
    <row r="28211" spans="4:32" x14ac:dyDescent="0.2">
      <c r="D28211" s="113"/>
      <c r="E28211" s="113"/>
      <c r="F28211" s="113"/>
      <c r="G28211" s="113"/>
      <c r="J28211" s="113"/>
      <c r="K28211" s="113"/>
      <c r="L28211" s="117"/>
      <c r="M28211" s="117"/>
      <c r="N28211" s="117"/>
      <c r="O28211" s="117"/>
      <c r="P28211" s="117"/>
      <c r="Q28211" s="117"/>
      <c r="R28211" s="117"/>
      <c r="S28211" s="117"/>
      <c r="T28211" s="117"/>
      <c r="U28211" s="117"/>
      <c r="V28211" s="117"/>
      <c r="W28211" s="117"/>
      <c r="X28211" s="117"/>
      <c r="Y28211" s="117"/>
      <c r="Z28211" s="117"/>
      <c r="AA28211" s="117"/>
      <c r="AB28211" s="117"/>
      <c r="AC28211" s="117"/>
      <c r="AD28211" s="117"/>
      <c r="AE28211" s="117"/>
      <c r="AF28211" s="117"/>
    </row>
    <row r="28212" spans="4:32" x14ac:dyDescent="0.2">
      <c r="D28212" s="113"/>
      <c r="E28212" s="113"/>
      <c r="F28212" s="113"/>
      <c r="G28212" s="113"/>
      <c r="J28212" s="113"/>
      <c r="K28212" s="113"/>
      <c r="L28212" s="117"/>
      <c r="M28212" s="117"/>
      <c r="N28212" s="117"/>
      <c r="O28212" s="117"/>
      <c r="P28212" s="117"/>
      <c r="Q28212" s="117"/>
      <c r="R28212" s="117"/>
      <c r="S28212" s="117"/>
      <c r="T28212" s="117"/>
      <c r="U28212" s="117"/>
      <c r="V28212" s="117"/>
      <c r="W28212" s="117"/>
      <c r="X28212" s="117"/>
      <c r="Y28212" s="117"/>
      <c r="Z28212" s="117"/>
      <c r="AA28212" s="117"/>
      <c r="AB28212" s="117"/>
      <c r="AC28212" s="117"/>
      <c r="AD28212" s="117"/>
      <c r="AE28212" s="117"/>
      <c r="AF28212" s="117"/>
    </row>
    <row r="28213" spans="4:32" x14ac:dyDescent="0.2">
      <c r="D28213" s="113"/>
      <c r="E28213" s="113"/>
      <c r="F28213" s="113"/>
      <c r="G28213" s="113"/>
      <c r="J28213" s="113"/>
      <c r="K28213" s="113"/>
      <c r="L28213" s="117"/>
      <c r="M28213" s="117"/>
      <c r="N28213" s="117"/>
      <c r="O28213" s="117"/>
      <c r="P28213" s="117"/>
      <c r="Q28213" s="117"/>
      <c r="R28213" s="117"/>
      <c r="S28213" s="117"/>
      <c r="T28213" s="117"/>
      <c r="U28213" s="117"/>
      <c r="V28213" s="117"/>
      <c r="W28213" s="117"/>
      <c r="X28213" s="117"/>
      <c r="Y28213" s="117"/>
      <c r="Z28213" s="117"/>
      <c r="AA28213" s="117"/>
      <c r="AB28213" s="117"/>
      <c r="AC28213" s="117"/>
      <c r="AD28213" s="117"/>
      <c r="AE28213" s="117"/>
      <c r="AF28213" s="117"/>
    </row>
    <row r="28214" spans="4:32" x14ac:dyDescent="0.2">
      <c r="D28214" s="113"/>
      <c r="E28214" s="113"/>
      <c r="F28214" s="113"/>
      <c r="G28214" s="113"/>
      <c r="J28214" s="113"/>
      <c r="K28214" s="113"/>
      <c r="L28214" s="117"/>
      <c r="M28214" s="117"/>
      <c r="N28214" s="117"/>
      <c r="O28214" s="117"/>
      <c r="P28214" s="117"/>
      <c r="Q28214" s="117"/>
      <c r="R28214" s="117"/>
      <c r="S28214" s="117"/>
      <c r="T28214" s="117"/>
      <c r="U28214" s="117"/>
      <c r="V28214" s="117"/>
      <c r="W28214" s="117"/>
      <c r="X28214" s="117"/>
      <c r="Y28214" s="117"/>
      <c r="Z28214" s="117"/>
      <c r="AA28214" s="117"/>
      <c r="AB28214" s="117"/>
      <c r="AC28214" s="117"/>
      <c r="AD28214" s="117"/>
      <c r="AE28214" s="117"/>
      <c r="AF28214" s="117"/>
    </row>
    <row r="28215" spans="4:32" x14ac:dyDescent="0.2">
      <c r="D28215" s="113"/>
      <c r="E28215" s="113"/>
      <c r="F28215" s="113"/>
      <c r="G28215" s="113"/>
      <c r="J28215" s="113"/>
      <c r="K28215" s="113"/>
      <c r="L28215" s="117"/>
      <c r="M28215" s="117"/>
      <c r="N28215" s="117"/>
      <c r="O28215" s="117"/>
      <c r="P28215" s="117"/>
      <c r="Q28215" s="117"/>
      <c r="R28215" s="117"/>
      <c r="S28215" s="117"/>
      <c r="T28215" s="117"/>
      <c r="U28215" s="117"/>
      <c r="V28215" s="117"/>
      <c r="W28215" s="117"/>
      <c r="X28215" s="117"/>
      <c r="Y28215" s="117"/>
      <c r="Z28215" s="117"/>
      <c r="AA28215" s="117"/>
      <c r="AB28215" s="117"/>
      <c r="AC28215" s="117"/>
      <c r="AD28215" s="117"/>
      <c r="AE28215" s="117"/>
      <c r="AF28215" s="117"/>
    </row>
    <row r="28216" spans="4:32" x14ac:dyDescent="0.2">
      <c r="D28216" s="113"/>
      <c r="E28216" s="113"/>
      <c r="F28216" s="113"/>
      <c r="G28216" s="113"/>
      <c r="J28216" s="113"/>
      <c r="K28216" s="113"/>
      <c r="L28216" s="117"/>
      <c r="M28216" s="117"/>
      <c r="N28216" s="117"/>
      <c r="O28216" s="117"/>
      <c r="P28216" s="117"/>
      <c r="Q28216" s="117"/>
      <c r="R28216" s="117"/>
      <c r="S28216" s="117"/>
      <c r="T28216" s="117"/>
      <c r="U28216" s="117"/>
      <c r="V28216" s="117"/>
      <c r="W28216" s="117"/>
      <c r="X28216" s="117"/>
      <c r="Y28216" s="117"/>
      <c r="Z28216" s="117"/>
      <c r="AA28216" s="117"/>
      <c r="AB28216" s="117"/>
      <c r="AC28216" s="117"/>
      <c r="AD28216" s="117"/>
      <c r="AE28216" s="117"/>
      <c r="AF28216" s="117"/>
    </row>
    <row r="28217" spans="4:32" x14ac:dyDescent="0.2">
      <c r="D28217" s="113"/>
      <c r="E28217" s="113"/>
      <c r="F28217" s="113"/>
      <c r="G28217" s="113"/>
      <c r="J28217" s="113"/>
      <c r="K28217" s="113"/>
      <c r="L28217" s="117"/>
      <c r="M28217" s="117"/>
      <c r="N28217" s="117"/>
      <c r="O28217" s="117"/>
      <c r="P28217" s="117"/>
      <c r="Q28217" s="117"/>
      <c r="R28217" s="117"/>
      <c r="S28217" s="117"/>
      <c r="T28217" s="117"/>
      <c r="U28217" s="117"/>
      <c r="V28217" s="117"/>
      <c r="W28217" s="117"/>
      <c r="X28217" s="117"/>
      <c r="Y28217" s="117"/>
      <c r="Z28217" s="117"/>
      <c r="AA28217" s="117"/>
      <c r="AB28217" s="117"/>
      <c r="AC28217" s="117"/>
      <c r="AD28217" s="117"/>
      <c r="AE28217" s="117"/>
      <c r="AF28217" s="117"/>
    </row>
    <row r="28218" spans="4:32" x14ac:dyDescent="0.2">
      <c r="D28218" s="113"/>
      <c r="E28218" s="113"/>
      <c r="F28218" s="113"/>
      <c r="G28218" s="113"/>
      <c r="J28218" s="113"/>
      <c r="K28218" s="113"/>
      <c r="L28218" s="117"/>
      <c r="M28218" s="117"/>
      <c r="N28218" s="117"/>
      <c r="O28218" s="117"/>
      <c r="P28218" s="117"/>
      <c r="Q28218" s="117"/>
      <c r="R28218" s="117"/>
      <c r="S28218" s="117"/>
      <c r="T28218" s="117"/>
      <c r="U28218" s="117"/>
      <c r="V28218" s="117"/>
      <c r="W28218" s="117"/>
      <c r="X28218" s="117"/>
      <c r="Y28218" s="117"/>
      <c r="Z28218" s="117"/>
      <c r="AA28218" s="117"/>
      <c r="AB28218" s="117"/>
      <c r="AC28218" s="117"/>
      <c r="AD28218" s="117"/>
      <c r="AE28218" s="117"/>
      <c r="AF28218" s="117"/>
    </row>
    <row r="28219" spans="4:32" x14ac:dyDescent="0.2">
      <c r="D28219" s="113"/>
      <c r="E28219" s="113"/>
      <c r="F28219" s="113"/>
      <c r="G28219" s="113"/>
      <c r="J28219" s="113"/>
      <c r="K28219" s="113"/>
      <c r="L28219" s="117"/>
      <c r="M28219" s="117"/>
      <c r="N28219" s="117"/>
      <c r="O28219" s="117"/>
      <c r="P28219" s="117"/>
      <c r="Q28219" s="117"/>
      <c r="R28219" s="117"/>
      <c r="S28219" s="117"/>
      <c r="T28219" s="117"/>
      <c r="U28219" s="117"/>
      <c r="V28219" s="117"/>
      <c r="W28219" s="117"/>
      <c r="X28219" s="117"/>
      <c r="Y28219" s="117"/>
      <c r="Z28219" s="117"/>
      <c r="AA28219" s="117"/>
      <c r="AB28219" s="117"/>
      <c r="AC28219" s="117"/>
      <c r="AD28219" s="117"/>
      <c r="AE28219" s="117"/>
      <c r="AF28219" s="117"/>
    </row>
    <row r="28220" spans="4:32" x14ac:dyDescent="0.2">
      <c r="D28220" s="113"/>
      <c r="E28220" s="113"/>
      <c r="F28220" s="113"/>
      <c r="G28220" s="113"/>
      <c r="J28220" s="113"/>
      <c r="K28220" s="113"/>
      <c r="L28220" s="117"/>
      <c r="M28220" s="117"/>
      <c r="N28220" s="117"/>
      <c r="O28220" s="117"/>
      <c r="P28220" s="117"/>
      <c r="Q28220" s="117"/>
      <c r="R28220" s="117"/>
      <c r="S28220" s="117"/>
      <c r="T28220" s="117"/>
      <c r="U28220" s="117"/>
      <c r="V28220" s="117"/>
      <c r="W28220" s="117"/>
      <c r="X28220" s="117"/>
      <c r="Y28220" s="117"/>
      <c r="Z28220" s="117"/>
      <c r="AA28220" s="117"/>
      <c r="AB28220" s="117"/>
      <c r="AC28220" s="117"/>
      <c r="AD28220" s="117"/>
      <c r="AE28220" s="117"/>
      <c r="AF28220" s="117"/>
    </row>
    <row r="28221" spans="4:32" x14ac:dyDescent="0.2">
      <c r="D28221" s="113"/>
      <c r="E28221" s="113"/>
      <c r="F28221" s="113"/>
      <c r="G28221" s="113"/>
      <c r="J28221" s="113"/>
      <c r="K28221" s="113"/>
      <c r="L28221" s="117"/>
      <c r="M28221" s="117"/>
      <c r="N28221" s="117"/>
      <c r="O28221" s="117"/>
      <c r="P28221" s="117"/>
      <c r="Q28221" s="117"/>
      <c r="R28221" s="117"/>
      <c r="S28221" s="117"/>
      <c r="T28221" s="117"/>
      <c r="U28221" s="117"/>
      <c r="V28221" s="117"/>
      <c r="W28221" s="117"/>
      <c r="X28221" s="117"/>
      <c r="Y28221" s="117"/>
      <c r="Z28221" s="117"/>
      <c r="AA28221" s="117"/>
      <c r="AB28221" s="117"/>
      <c r="AC28221" s="117"/>
      <c r="AD28221" s="117"/>
      <c r="AE28221" s="117"/>
      <c r="AF28221" s="117"/>
    </row>
    <row r="28222" spans="4:32" x14ac:dyDescent="0.2">
      <c r="D28222" s="113"/>
      <c r="E28222" s="113"/>
      <c r="F28222" s="113"/>
      <c r="G28222" s="113"/>
      <c r="J28222" s="113"/>
      <c r="K28222" s="113"/>
      <c r="L28222" s="117"/>
      <c r="M28222" s="117"/>
      <c r="N28222" s="117"/>
      <c r="O28222" s="117"/>
      <c r="P28222" s="117"/>
      <c r="Q28222" s="117"/>
      <c r="R28222" s="117"/>
      <c r="S28222" s="117"/>
      <c r="T28222" s="117"/>
      <c r="U28222" s="117"/>
      <c r="V28222" s="117"/>
      <c r="W28222" s="117"/>
      <c r="X28222" s="117"/>
      <c r="Y28222" s="117"/>
      <c r="Z28222" s="117"/>
      <c r="AA28222" s="117"/>
      <c r="AB28222" s="117"/>
      <c r="AC28222" s="117"/>
      <c r="AD28222" s="117"/>
      <c r="AE28222" s="117"/>
      <c r="AF28222" s="117"/>
    </row>
    <row r="28223" spans="4:32" x14ac:dyDescent="0.2">
      <c r="D28223" s="113"/>
      <c r="E28223" s="113"/>
      <c r="F28223" s="113"/>
      <c r="G28223" s="113"/>
      <c r="J28223" s="113"/>
      <c r="K28223" s="113"/>
      <c r="L28223" s="117"/>
      <c r="M28223" s="117"/>
      <c r="N28223" s="117"/>
      <c r="O28223" s="117"/>
      <c r="P28223" s="117"/>
      <c r="Q28223" s="117"/>
      <c r="R28223" s="117"/>
      <c r="S28223" s="117"/>
      <c r="T28223" s="117"/>
      <c r="U28223" s="117"/>
      <c r="V28223" s="117"/>
      <c r="W28223" s="117"/>
      <c r="X28223" s="117"/>
      <c r="Y28223" s="117"/>
      <c r="Z28223" s="117"/>
      <c r="AA28223" s="117"/>
      <c r="AB28223" s="117"/>
      <c r="AC28223" s="117"/>
      <c r="AD28223" s="117"/>
      <c r="AE28223" s="117"/>
      <c r="AF28223" s="117"/>
    </row>
    <row r="28224" spans="4:32" x14ac:dyDescent="0.2">
      <c r="D28224" s="113"/>
      <c r="E28224" s="113"/>
      <c r="F28224" s="113"/>
      <c r="G28224" s="113"/>
      <c r="J28224" s="113"/>
      <c r="K28224" s="113"/>
      <c r="L28224" s="117"/>
      <c r="M28224" s="117"/>
      <c r="N28224" s="117"/>
      <c r="O28224" s="117"/>
      <c r="P28224" s="117"/>
      <c r="Q28224" s="117"/>
      <c r="R28224" s="117"/>
      <c r="S28224" s="117"/>
      <c r="T28224" s="117"/>
      <c r="U28224" s="117"/>
      <c r="V28224" s="117"/>
      <c r="W28224" s="117"/>
      <c r="X28224" s="117"/>
      <c r="Y28224" s="117"/>
      <c r="Z28224" s="117"/>
      <c r="AA28224" s="117"/>
      <c r="AB28224" s="117"/>
      <c r="AC28224" s="117"/>
      <c r="AD28224" s="117"/>
      <c r="AE28224" s="117"/>
      <c r="AF28224" s="117"/>
    </row>
    <row r="28225" spans="4:32" x14ac:dyDescent="0.2">
      <c r="D28225" s="113"/>
      <c r="E28225" s="113"/>
      <c r="F28225" s="113"/>
      <c r="G28225" s="113"/>
      <c r="J28225" s="113"/>
      <c r="K28225" s="113"/>
      <c r="L28225" s="117"/>
      <c r="M28225" s="117"/>
      <c r="N28225" s="117"/>
      <c r="O28225" s="117"/>
      <c r="P28225" s="117"/>
      <c r="Q28225" s="117"/>
      <c r="R28225" s="117"/>
      <c r="S28225" s="117"/>
      <c r="T28225" s="117"/>
      <c r="U28225" s="117"/>
      <c r="V28225" s="117"/>
      <c r="W28225" s="117"/>
      <c r="X28225" s="117"/>
      <c r="Y28225" s="117"/>
      <c r="Z28225" s="117"/>
      <c r="AA28225" s="117"/>
      <c r="AB28225" s="117"/>
      <c r="AC28225" s="117"/>
      <c r="AD28225" s="117"/>
      <c r="AE28225" s="117"/>
      <c r="AF28225" s="117"/>
    </row>
    <row r="28226" spans="4:32" x14ac:dyDescent="0.2">
      <c r="D28226" s="113"/>
      <c r="E28226" s="113"/>
      <c r="F28226" s="113"/>
      <c r="G28226" s="113"/>
      <c r="J28226" s="113"/>
      <c r="K28226" s="113"/>
      <c r="L28226" s="117"/>
      <c r="M28226" s="117"/>
      <c r="N28226" s="117"/>
      <c r="O28226" s="117"/>
      <c r="P28226" s="117"/>
      <c r="Q28226" s="117"/>
      <c r="R28226" s="117"/>
      <c r="S28226" s="117"/>
      <c r="T28226" s="117"/>
      <c r="U28226" s="117"/>
      <c r="V28226" s="117"/>
      <c r="W28226" s="117"/>
      <c r="X28226" s="117"/>
      <c r="Y28226" s="117"/>
      <c r="Z28226" s="117"/>
      <c r="AA28226" s="117"/>
      <c r="AB28226" s="117"/>
      <c r="AC28226" s="117"/>
      <c r="AD28226" s="117"/>
      <c r="AE28226" s="117"/>
      <c r="AF28226" s="117"/>
    </row>
    <row r="28227" spans="4:32" x14ac:dyDescent="0.2">
      <c r="D28227" s="113"/>
      <c r="E28227" s="113"/>
      <c r="F28227" s="113"/>
      <c r="G28227" s="113"/>
      <c r="J28227" s="113"/>
      <c r="K28227" s="113"/>
      <c r="L28227" s="117"/>
      <c r="M28227" s="117"/>
      <c r="N28227" s="117"/>
      <c r="O28227" s="117"/>
      <c r="P28227" s="117"/>
      <c r="Q28227" s="117"/>
      <c r="R28227" s="117"/>
      <c r="S28227" s="117"/>
      <c r="T28227" s="117"/>
      <c r="U28227" s="117"/>
      <c r="V28227" s="117"/>
      <c r="W28227" s="117"/>
      <c r="X28227" s="117"/>
      <c r="Y28227" s="117"/>
      <c r="Z28227" s="117"/>
      <c r="AA28227" s="117"/>
      <c r="AB28227" s="117"/>
      <c r="AC28227" s="117"/>
      <c r="AD28227" s="117"/>
      <c r="AE28227" s="117"/>
      <c r="AF28227" s="117"/>
    </row>
    <row r="28228" spans="4:32" x14ac:dyDescent="0.2">
      <c r="D28228" s="113"/>
      <c r="E28228" s="113"/>
      <c r="F28228" s="113"/>
      <c r="G28228" s="113"/>
      <c r="J28228" s="113"/>
      <c r="K28228" s="113"/>
      <c r="L28228" s="117"/>
      <c r="M28228" s="117"/>
      <c r="N28228" s="117"/>
      <c r="O28228" s="117"/>
      <c r="P28228" s="117"/>
      <c r="Q28228" s="117"/>
      <c r="R28228" s="117"/>
      <c r="S28228" s="117"/>
      <c r="T28228" s="117"/>
      <c r="U28228" s="117"/>
      <c r="V28228" s="117"/>
      <c r="W28228" s="117"/>
      <c r="X28228" s="117"/>
      <c r="Y28228" s="117"/>
      <c r="Z28228" s="117"/>
      <c r="AA28228" s="117"/>
      <c r="AB28228" s="117"/>
      <c r="AC28228" s="117"/>
      <c r="AD28228" s="117"/>
      <c r="AE28228" s="117"/>
      <c r="AF28228" s="117"/>
    </row>
    <row r="28229" spans="4:32" x14ac:dyDescent="0.2">
      <c r="D28229" s="113"/>
      <c r="E28229" s="113"/>
      <c r="F28229" s="113"/>
      <c r="G28229" s="113"/>
      <c r="J28229" s="113"/>
      <c r="K28229" s="113"/>
      <c r="L28229" s="117"/>
      <c r="M28229" s="117"/>
      <c r="N28229" s="117"/>
      <c r="O28229" s="117"/>
      <c r="P28229" s="117"/>
      <c r="Q28229" s="117"/>
      <c r="R28229" s="117"/>
      <c r="S28229" s="117"/>
      <c r="T28229" s="117"/>
      <c r="U28229" s="117"/>
      <c r="V28229" s="117"/>
      <c r="W28229" s="117"/>
      <c r="X28229" s="117"/>
      <c r="Y28229" s="117"/>
      <c r="Z28229" s="117"/>
      <c r="AA28229" s="117"/>
      <c r="AB28229" s="117"/>
      <c r="AC28229" s="117"/>
      <c r="AD28229" s="117"/>
      <c r="AE28229" s="117"/>
      <c r="AF28229" s="117"/>
    </row>
    <row r="28230" spans="4:32" x14ac:dyDescent="0.2">
      <c r="D28230" s="113"/>
      <c r="E28230" s="113"/>
      <c r="F28230" s="113"/>
      <c r="G28230" s="113"/>
      <c r="J28230" s="113"/>
      <c r="K28230" s="113"/>
      <c r="L28230" s="117"/>
      <c r="M28230" s="117"/>
      <c r="N28230" s="117"/>
      <c r="O28230" s="117"/>
      <c r="P28230" s="117"/>
      <c r="Q28230" s="117"/>
      <c r="R28230" s="117"/>
      <c r="S28230" s="117"/>
      <c r="T28230" s="117"/>
      <c r="U28230" s="117"/>
      <c r="V28230" s="117"/>
      <c r="W28230" s="117"/>
      <c r="X28230" s="117"/>
      <c r="Y28230" s="117"/>
      <c r="Z28230" s="117"/>
      <c r="AA28230" s="117"/>
      <c r="AB28230" s="117"/>
      <c r="AC28230" s="117"/>
      <c r="AD28230" s="117"/>
      <c r="AE28230" s="117"/>
      <c r="AF28230" s="117"/>
    </row>
    <row r="28231" spans="4:32" x14ac:dyDescent="0.2">
      <c r="D28231" s="113"/>
      <c r="E28231" s="113"/>
      <c r="F28231" s="113"/>
      <c r="G28231" s="113"/>
      <c r="J28231" s="113"/>
      <c r="K28231" s="113"/>
      <c r="L28231" s="117"/>
      <c r="M28231" s="117"/>
      <c r="N28231" s="117"/>
      <c r="O28231" s="117"/>
      <c r="P28231" s="117"/>
      <c r="Q28231" s="117"/>
      <c r="R28231" s="117"/>
      <c r="S28231" s="117"/>
      <c r="T28231" s="117"/>
      <c r="U28231" s="117"/>
      <c r="V28231" s="117"/>
      <c r="W28231" s="117"/>
      <c r="X28231" s="117"/>
      <c r="Y28231" s="117"/>
      <c r="Z28231" s="117"/>
      <c r="AA28231" s="117"/>
      <c r="AB28231" s="117"/>
      <c r="AC28231" s="117"/>
      <c r="AD28231" s="117"/>
      <c r="AE28231" s="117"/>
      <c r="AF28231" s="117"/>
    </row>
    <row r="28232" spans="4:32" x14ac:dyDescent="0.2">
      <c r="D28232" s="113"/>
      <c r="E28232" s="113"/>
      <c r="F28232" s="113"/>
      <c r="G28232" s="113"/>
      <c r="J28232" s="113"/>
      <c r="K28232" s="113"/>
      <c r="L28232" s="117"/>
      <c r="M28232" s="117"/>
      <c r="N28232" s="117"/>
      <c r="O28232" s="117"/>
      <c r="P28232" s="117"/>
      <c r="Q28232" s="117"/>
      <c r="R28232" s="117"/>
      <c r="S28232" s="117"/>
      <c r="T28232" s="117"/>
      <c r="U28232" s="117"/>
      <c r="V28232" s="117"/>
      <c r="W28232" s="117"/>
      <c r="X28232" s="117"/>
      <c r="Y28232" s="117"/>
      <c r="Z28232" s="117"/>
      <c r="AA28232" s="117"/>
      <c r="AB28232" s="117"/>
      <c r="AC28232" s="117"/>
      <c r="AD28232" s="117"/>
      <c r="AE28232" s="117"/>
      <c r="AF28232" s="117"/>
    </row>
    <row r="28233" spans="4:32" x14ac:dyDescent="0.2">
      <c r="D28233" s="113"/>
      <c r="E28233" s="113"/>
      <c r="F28233" s="113"/>
      <c r="G28233" s="113"/>
      <c r="J28233" s="113"/>
      <c r="K28233" s="113"/>
      <c r="L28233" s="117"/>
      <c r="M28233" s="117"/>
      <c r="N28233" s="117"/>
      <c r="O28233" s="117"/>
      <c r="P28233" s="117"/>
      <c r="Q28233" s="117"/>
      <c r="R28233" s="117"/>
      <c r="S28233" s="117"/>
      <c r="T28233" s="117"/>
      <c r="U28233" s="117"/>
      <c r="V28233" s="117"/>
      <c r="W28233" s="117"/>
      <c r="X28233" s="117"/>
      <c r="Y28233" s="117"/>
      <c r="Z28233" s="117"/>
      <c r="AA28233" s="117"/>
      <c r="AB28233" s="117"/>
      <c r="AC28233" s="117"/>
      <c r="AD28233" s="117"/>
      <c r="AE28233" s="117"/>
      <c r="AF28233" s="117"/>
    </row>
    <row r="28234" spans="4:32" x14ac:dyDescent="0.2">
      <c r="D28234" s="113"/>
      <c r="E28234" s="113"/>
      <c r="F28234" s="113"/>
      <c r="G28234" s="113"/>
      <c r="J28234" s="113"/>
      <c r="K28234" s="113"/>
      <c r="L28234" s="117"/>
      <c r="M28234" s="117"/>
      <c r="N28234" s="117"/>
      <c r="O28234" s="117"/>
      <c r="P28234" s="117"/>
      <c r="Q28234" s="117"/>
      <c r="R28234" s="117"/>
      <c r="S28234" s="117"/>
      <c r="T28234" s="117"/>
      <c r="U28234" s="117"/>
      <c r="V28234" s="117"/>
      <c r="W28234" s="117"/>
      <c r="X28234" s="117"/>
      <c r="Y28234" s="117"/>
      <c r="Z28234" s="117"/>
      <c r="AA28234" s="117"/>
      <c r="AB28234" s="117"/>
      <c r="AC28234" s="117"/>
      <c r="AD28234" s="117"/>
      <c r="AE28234" s="117"/>
      <c r="AF28234" s="117"/>
    </row>
    <row r="28235" spans="4:32" x14ac:dyDescent="0.2">
      <c r="D28235" s="113"/>
      <c r="E28235" s="113"/>
      <c r="F28235" s="113"/>
      <c r="G28235" s="113"/>
      <c r="J28235" s="113"/>
      <c r="K28235" s="113"/>
      <c r="L28235" s="117"/>
      <c r="M28235" s="117"/>
      <c r="N28235" s="117"/>
      <c r="O28235" s="117"/>
      <c r="P28235" s="117"/>
      <c r="Q28235" s="117"/>
      <c r="R28235" s="117"/>
      <c r="S28235" s="117"/>
      <c r="T28235" s="117"/>
      <c r="U28235" s="117"/>
      <c r="V28235" s="117"/>
      <c r="W28235" s="117"/>
      <c r="X28235" s="117"/>
      <c r="Y28235" s="117"/>
      <c r="Z28235" s="117"/>
      <c r="AA28235" s="117"/>
      <c r="AB28235" s="117"/>
      <c r="AC28235" s="117"/>
      <c r="AD28235" s="117"/>
      <c r="AE28235" s="117"/>
      <c r="AF28235" s="117"/>
    </row>
    <row r="28236" spans="4:32" x14ac:dyDescent="0.2">
      <c r="D28236" s="113"/>
      <c r="E28236" s="113"/>
      <c r="F28236" s="113"/>
      <c r="G28236" s="113"/>
      <c r="J28236" s="113"/>
      <c r="K28236" s="113"/>
      <c r="L28236" s="117"/>
      <c r="M28236" s="117"/>
      <c r="N28236" s="117"/>
      <c r="O28236" s="117"/>
      <c r="P28236" s="117"/>
      <c r="Q28236" s="117"/>
      <c r="R28236" s="117"/>
      <c r="S28236" s="117"/>
      <c r="T28236" s="117"/>
      <c r="U28236" s="117"/>
      <c r="V28236" s="117"/>
      <c r="W28236" s="117"/>
      <c r="X28236" s="117"/>
      <c r="Y28236" s="117"/>
      <c r="Z28236" s="117"/>
      <c r="AA28236" s="117"/>
      <c r="AB28236" s="117"/>
      <c r="AC28236" s="117"/>
      <c r="AD28236" s="117"/>
      <c r="AE28236" s="117"/>
      <c r="AF28236" s="117"/>
    </row>
    <row r="28237" spans="4:32" x14ac:dyDescent="0.2">
      <c r="D28237" s="113"/>
      <c r="E28237" s="113"/>
      <c r="F28237" s="113"/>
      <c r="G28237" s="113"/>
      <c r="J28237" s="113"/>
      <c r="K28237" s="113"/>
      <c r="L28237" s="117"/>
      <c r="M28237" s="117"/>
      <c r="N28237" s="117"/>
      <c r="O28237" s="117"/>
      <c r="P28237" s="117"/>
      <c r="Q28237" s="117"/>
      <c r="R28237" s="117"/>
      <c r="S28237" s="117"/>
      <c r="T28237" s="117"/>
      <c r="U28237" s="117"/>
      <c r="V28237" s="117"/>
      <c r="W28237" s="117"/>
      <c r="X28237" s="117"/>
      <c r="Y28237" s="117"/>
      <c r="Z28237" s="117"/>
      <c r="AA28237" s="117"/>
      <c r="AB28237" s="117"/>
      <c r="AC28237" s="117"/>
      <c r="AD28237" s="117"/>
      <c r="AE28237" s="117"/>
      <c r="AF28237" s="117"/>
    </row>
    <row r="28238" spans="4:32" x14ac:dyDescent="0.2">
      <c r="D28238" s="113"/>
      <c r="E28238" s="113"/>
      <c r="F28238" s="113"/>
      <c r="G28238" s="113"/>
      <c r="J28238" s="113"/>
      <c r="K28238" s="113"/>
      <c r="L28238" s="117"/>
      <c r="M28238" s="117"/>
      <c r="N28238" s="117"/>
      <c r="O28238" s="117"/>
      <c r="P28238" s="117"/>
      <c r="Q28238" s="117"/>
      <c r="R28238" s="117"/>
      <c r="S28238" s="117"/>
      <c r="T28238" s="117"/>
      <c r="U28238" s="117"/>
      <c r="V28238" s="117"/>
      <c r="W28238" s="117"/>
      <c r="X28238" s="117"/>
      <c r="Y28238" s="117"/>
      <c r="Z28238" s="117"/>
      <c r="AA28238" s="117"/>
      <c r="AB28238" s="117"/>
      <c r="AC28238" s="117"/>
      <c r="AD28238" s="117"/>
      <c r="AE28238" s="117"/>
      <c r="AF28238" s="117"/>
    </row>
    <row r="28239" spans="4:32" x14ac:dyDescent="0.2">
      <c r="D28239" s="113"/>
      <c r="E28239" s="113"/>
      <c r="F28239" s="113"/>
      <c r="G28239" s="113"/>
      <c r="J28239" s="113"/>
      <c r="K28239" s="113"/>
      <c r="L28239" s="117"/>
      <c r="M28239" s="117"/>
      <c r="N28239" s="117"/>
      <c r="O28239" s="117"/>
      <c r="P28239" s="117"/>
      <c r="Q28239" s="117"/>
      <c r="R28239" s="117"/>
      <c r="S28239" s="117"/>
      <c r="T28239" s="117"/>
      <c r="U28239" s="117"/>
      <c r="V28239" s="117"/>
      <c r="W28239" s="117"/>
      <c r="X28239" s="117"/>
      <c r="Y28239" s="117"/>
      <c r="Z28239" s="117"/>
      <c r="AA28239" s="117"/>
      <c r="AB28239" s="117"/>
      <c r="AC28239" s="117"/>
      <c r="AD28239" s="117"/>
      <c r="AE28239" s="117"/>
      <c r="AF28239" s="117"/>
    </row>
    <row r="28240" spans="4:32" x14ac:dyDescent="0.2">
      <c r="D28240" s="113"/>
      <c r="E28240" s="113"/>
      <c r="F28240" s="113"/>
      <c r="G28240" s="113"/>
      <c r="J28240" s="113"/>
      <c r="K28240" s="113"/>
      <c r="L28240" s="117"/>
      <c r="M28240" s="117"/>
      <c r="N28240" s="117"/>
      <c r="O28240" s="117"/>
      <c r="P28240" s="117"/>
      <c r="Q28240" s="117"/>
      <c r="R28240" s="117"/>
      <c r="S28240" s="117"/>
      <c r="T28240" s="117"/>
      <c r="U28240" s="117"/>
      <c r="V28240" s="117"/>
      <c r="W28240" s="117"/>
      <c r="X28240" s="117"/>
      <c r="Y28240" s="117"/>
      <c r="Z28240" s="117"/>
      <c r="AA28240" s="117"/>
      <c r="AB28240" s="117"/>
      <c r="AC28240" s="117"/>
      <c r="AD28240" s="117"/>
      <c r="AE28240" s="117"/>
      <c r="AF28240" s="117"/>
    </row>
    <row r="28241" spans="4:32" x14ac:dyDescent="0.2">
      <c r="D28241" s="113"/>
      <c r="E28241" s="113"/>
      <c r="F28241" s="113"/>
      <c r="G28241" s="113"/>
      <c r="J28241" s="113"/>
      <c r="K28241" s="113"/>
      <c r="L28241" s="117"/>
      <c r="M28241" s="117"/>
      <c r="N28241" s="117"/>
      <c r="O28241" s="117"/>
      <c r="P28241" s="117"/>
      <c r="Q28241" s="117"/>
      <c r="R28241" s="117"/>
      <c r="S28241" s="117"/>
      <c r="T28241" s="117"/>
      <c r="U28241" s="117"/>
      <c r="V28241" s="117"/>
      <c r="W28241" s="117"/>
      <c r="X28241" s="117"/>
      <c r="Y28241" s="117"/>
      <c r="Z28241" s="117"/>
      <c r="AA28241" s="117"/>
      <c r="AB28241" s="117"/>
      <c r="AC28241" s="117"/>
      <c r="AD28241" s="117"/>
      <c r="AE28241" s="117"/>
      <c r="AF28241" s="117"/>
    </row>
    <row r="28242" spans="4:32" x14ac:dyDescent="0.2">
      <c r="D28242" s="113"/>
      <c r="E28242" s="113"/>
      <c r="F28242" s="113"/>
      <c r="G28242" s="113"/>
      <c r="J28242" s="113"/>
      <c r="K28242" s="113"/>
      <c r="L28242" s="117"/>
      <c r="M28242" s="117"/>
      <c r="N28242" s="117"/>
      <c r="O28242" s="117"/>
      <c r="P28242" s="117"/>
      <c r="Q28242" s="117"/>
      <c r="R28242" s="117"/>
      <c r="S28242" s="117"/>
      <c r="T28242" s="117"/>
      <c r="U28242" s="117"/>
      <c r="V28242" s="117"/>
      <c r="W28242" s="117"/>
      <c r="X28242" s="117"/>
      <c r="Y28242" s="117"/>
      <c r="Z28242" s="117"/>
      <c r="AA28242" s="117"/>
      <c r="AB28242" s="117"/>
      <c r="AC28242" s="117"/>
      <c r="AD28242" s="117"/>
      <c r="AE28242" s="117"/>
      <c r="AF28242" s="117"/>
    </row>
    <row r="28243" spans="4:32" x14ac:dyDescent="0.2">
      <c r="D28243" s="113"/>
      <c r="E28243" s="113"/>
      <c r="F28243" s="113"/>
      <c r="G28243" s="113"/>
      <c r="J28243" s="113"/>
      <c r="K28243" s="113"/>
      <c r="L28243" s="117"/>
      <c r="M28243" s="117"/>
      <c r="N28243" s="117"/>
      <c r="O28243" s="117"/>
      <c r="P28243" s="117"/>
      <c r="Q28243" s="117"/>
      <c r="R28243" s="117"/>
      <c r="S28243" s="117"/>
      <c r="T28243" s="117"/>
      <c r="U28243" s="117"/>
      <c r="V28243" s="117"/>
      <c r="W28243" s="117"/>
      <c r="X28243" s="117"/>
      <c r="Y28243" s="117"/>
      <c r="Z28243" s="117"/>
      <c r="AA28243" s="117"/>
      <c r="AB28243" s="117"/>
      <c r="AC28243" s="117"/>
      <c r="AD28243" s="117"/>
      <c r="AE28243" s="117"/>
      <c r="AF28243" s="117"/>
    </row>
    <row r="28244" spans="4:32" x14ac:dyDescent="0.2">
      <c r="D28244" s="113"/>
      <c r="E28244" s="113"/>
      <c r="F28244" s="113"/>
      <c r="G28244" s="113"/>
      <c r="J28244" s="113"/>
      <c r="K28244" s="113"/>
      <c r="L28244" s="117"/>
      <c r="M28244" s="117"/>
      <c r="N28244" s="117"/>
      <c r="O28244" s="117"/>
      <c r="P28244" s="117"/>
      <c r="Q28244" s="117"/>
      <c r="R28244" s="117"/>
      <c r="S28244" s="117"/>
      <c r="T28244" s="117"/>
      <c r="U28244" s="117"/>
      <c r="V28244" s="117"/>
      <c r="W28244" s="117"/>
      <c r="X28244" s="117"/>
      <c r="Y28244" s="117"/>
      <c r="Z28244" s="117"/>
      <c r="AA28244" s="117"/>
      <c r="AB28244" s="117"/>
      <c r="AC28244" s="117"/>
      <c r="AD28244" s="117"/>
      <c r="AE28244" s="117"/>
      <c r="AF28244" s="117"/>
    </row>
    <row r="28245" spans="4:32" x14ac:dyDescent="0.2">
      <c r="D28245" s="113"/>
      <c r="E28245" s="113"/>
      <c r="F28245" s="113"/>
      <c r="G28245" s="113"/>
      <c r="J28245" s="113"/>
      <c r="K28245" s="113"/>
      <c r="L28245" s="117"/>
      <c r="M28245" s="117"/>
      <c r="N28245" s="117"/>
      <c r="O28245" s="117"/>
      <c r="P28245" s="117"/>
      <c r="Q28245" s="117"/>
      <c r="R28245" s="117"/>
      <c r="S28245" s="117"/>
      <c r="T28245" s="117"/>
      <c r="U28245" s="117"/>
      <c r="V28245" s="117"/>
      <c r="W28245" s="117"/>
      <c r="X28245" s="117"/>
      <c r="Y28245" s="117"/>
      <c r="Z28245" s="117"/>
      <c r="AA28245" s="117"/>
      <c r="AB28245" s="117"/>
      <c r="AC28245" s="117"/>
      <c r="AD28245" s="117"/>
      <c r="AE28245" s="117"/>
      <c r="AF28245" s="117"/>
    </row>
    <row r="28246" spans="4:32" x14ac:dyDescent="0.2">
      <c r="D28246" s="113"/>
      <c r="E28246" s="113"/>
      <c r="F28246" s="113"/>
      <c r="G28246" s="113"/>
      <c r="J28246" s="113"/>
      <c r="K28246" s="113"/>
      <c r="L28246" s="117"/>
      <c r="M28246" s="117"/>
      <c r="N28246" s="117"/>
      <c r="O28246" s="117"/>
      <c r="P28246" s="117"/>
      <c r="Q28246" s="117"/>
      <c r="R28246" s="117"/>
      <c r="S28246" s="117"/>
      <c r="T28246" s="117"/>
      <c r="U28246" s="117"/>
      <c r="V28246" s="117"/>
      <c r="W28246" s="117"/>
      <c r="X28246" s="117"/>
      <c r="Y28246" s="117"/>
      <c r="Z28246" s="117"/>
      <c r="AA28246" s="117"/>
      <c r="AB28246" s="117"/>
      <c r="AC28246" s="117"/>
      <c r="AD28246" s="117"/>
      <c r="AE28246" s="117"/>
      <c r="AF28246" s="117"/>
    </row>
    <row r="28247" spans="4:32" x14ac:dyDescent="0.2">
      <c r="D28247" s="113"/>
      <c r="E28247" s="113"/>
      <c r="F28247" s="113"/>
      <c r="G28247" s="113"/>
      <c r="J28247" s="113"/>
      <c r="K28247" s="113"/>
      <c r="L28247" s="117"/>
      <c r="M28247" s="117"/>
      <c r="N28247" s="117"/>
      <c r="O28247" s="117"/>
      <c r="P28247" s="117"/>
      <c r="Q28247" s="117"/>
      <c r="R28247" s="117"/>
      <c r="S28247" s="117"/>
      <c r="T28247" s="117"/>
      <c r="U28247" s="117"/>
      <c r="V28247" s="117"/>
      <c r="W28247" s="117"/>
      <c r="X28247" s="117"/>
      <c r="Y28247" s="117"/>
      <c r="Z28247" s="117"/>
      <c r="AA28247" s="117"/>
      <c r="AB28247" s="117"/>
      <c r="AC28247" s="117"/>
      <c r="AD28247" s="117"/>
      <c r="AE28247" s="117"/>
      <c r="AF28247" s="117"/>
    </row>
    <row r="28248" spans="4:32" x14ac:dyDescent="0.2">
      <c r="D28248" s="113"/>
      <c r="E28248" s="113"/>
      <c r="F28248" s="113"/>
      <c r="G28248" s="113"/>
      <c r="J28248" s="113"/>
      <c r="K28248" s="113"/>
      <c r="L28248" s="117"/>
      <c r="M28248" s="117"/>
      <c r="N28248" s="117"/>
      <c r="O28248" s="117"/>
      <c r="P28248" s="117"/>
      <c r="Q28248" s="117"/>
      <c r="R28248" s="117"/>
      <c r="S28248" s="117"/>
      <c r="T28248" s="117"/>
      <c r="U28248" s="117"/>
      <c r="V28248" s="117"/>
      <c r="W28248" s="117"/>
      <c r="X28248" s="117"/>
      <c r="Y28248" s="117"/>
      <c r="Z28248" s="117"/>
      <c r="AA28248" s="117"/>
      <c r="AB28248" s="117"/>
      <c r="AC28248" s="117"/>
      <c r="AD28248" s="117"/>
      <c r="AE28248" s="117"/>
      <c r="AF28248" s="117"/>
    </row>
    <row r="28249" spans="4:32" x14ac:dyDescent="0.2">
      <c r="D28249" s="113"/>
      <c r="E28249" s="113"/>
      <c r="F28249" s="113"/>
      <c r="G28249" s="113"/>
      <c r="J28249" s="113"/>
      <c r="K28249" s="113"/>
      <c r="L28249" s="117"/>
      <c r="M28249" s="117"/>
      <c r="N28249" s="117"/>
      <c r="O28249" s="117"/>
      <c r="P28249" s="117"/>
      <c r="Q28249" s="117"/>
      <c r="R28249" s="117"/>
      <c r="S28249" s="117"/>
      <c r="T28249" s="117"/>
      <c r="U28249" s="117"/>
      <c r="V28249" s="117"/>
      <c r="W28249" s="117"/>
      <c r="X28249" s="117"/>
      <c r="Y28249" s="117"/>
      <c r="Z28249" s="117"/>
      <c r="AA28249" s="117"/>
      <c r="AB28249" s="117"/>
      <c r="AC28249" s="117"/>
      <c r="AD28249" s="117"/>
      <c r="AE28249" s="117"/>
      <c r="AF28249" s="117"/>
    </row>
    <row r="28250" spans="4:32" x14ac:dyDescent="0.2">
      <c r="D28250" s="113"/>
      <c r="E28250" s="113"/>
      <c r="F28250" s="113"/>
      <c r="G28250" s="113"/>
      <c r="J28250" s="113"/>
      <c r="K28250" s="113"/>
      <c r="L28250" s="117"/>
      <c r="M28250" s="117"/>
      <c r="N28250" s="117"/>
      <c r="O28250" s="117"/>
      <c r="P28250" s="117"/>
      <c r="Q28250" s="117"/>
      <c r="R28250" s="117"/>
      <c r="S28250" s="117"/>
      <c r="T28250" s="117"/>
      <c r="U28250" s="117"/>
      <c r="V28250" s="117"/>
      <c r="W28250" s="117"/>
      <c r="X28250" s="117"/>
      <c r="Y28250" s="117"/>
      <c r="Z28250" s="117"/>
      <c r="AA28250" s="117"/>
      <c r="AB28250" s="117"/>
      <c r="AC28250" s="117"/>
      <c r="AD28250" s="117"/>
      <c r="AE28250" s="117"/>
      <c r="AF28250" s="117"/>
    </row>
    <row r="28251" spans="4:32" x14ac:dyDescent="0.2">
      <c r="D28251" s="113"/>
      <c r="E28251" s="113"/>
      <c r="F28251" s="113"/>
      <c r="G28251" s="113"/>
      <c r="J28251" s="113"/>
      <c r="K28251" s="113"/>
      <c r="L28251" s="117"/>
      <c r="M28251" s="117"/>
      <c r="N28251" s="117"/>
      <c r="O28251" s="117"/>
      <c r="P28251" s="117"/>
      <c r="Q28251" s="117"/>
      <c r="R28251" s="117"/>
      <c r="S28251" s="117"/>
      <c r="T28251" s="117"/>
      <c r="U28251" s="117"/>
      <c r="V28251" s="117"/>
      <c r="W28251" s="117"/>
      <c r="X28251" s="117"/>
      <c r="Y28251" s="117"/>
      <c r="Z28251" s="117"/>
      <c r="AA28251" s="117"/>
      <c r="AB28251" s="117"/>
      <c r="AC28251" s="117"/>
      <c r="AD28251" s="117"/>
      <c r="AE28251" s="117"/>
      <c r="AF28251" s="117"/>
    </row>
    <row r="28252" spans="4:32" x14ac:dyDescent="0.2">
      <c r="D28252" s="113"/>
      <c r="E28252" s="113"/>
      <c r="F28252" s="113"/>
      <c r="G28252" s="113"/>
      <c r="J28252" s="113"/>
      <c r="K28252" s="113"/>
      <c r="L28252" s="117"/>
      <c r="M28252" s="117"/>
      <c r="N28252" s="117"/>
      <c r="O28252" s="117"/>
      <c r="P28252" s="117"/>
      <c r="Q28252" s="117"/>
      <c r="R28252" s="117"/>
      <c r="S28252" s="117"/>
      <c r="T28252" s="117"/>
      <c r="U28252" s="117"/>
      <c r="V28252" s="117"/>
      <c r="W28252" s="117"/>
      <c r="X28252" s="117"/>
      <c r="Y28252" s="117"/>
      <c r="Z28252" s="117"/>
      <c r="AA28252" s="117"/>
      <c r="AB28252" s="117"/>
      <c r="AC28252" s="117"/>
      <c r="AD28252" s="117"/>
      <c r="AE28252" s="117"/>
      <c r="AF28252" s="117"/>
    </row>
    <row r="28253" spans="4:32" x14ac:dyDescent="0.2">
      <c r="D28253" s="113"/>
      <c r="E28253" s="113"/>
      <c r="F28253" s="113"/>
      <c r="G28253" s="113"/>
      <c r="J28253" s="113"/>
      <c r="K28253" s="113"/>
      <c r="L28253" s="117"/>
      <c r="M28253" s="117"/>
      <c r="N28253" s="117"/>
      <c r="O28253" s="117"/>
      <c r="P28253" s="117"/>
      <c r="Q28253" s="117"/>
      <c r="R28253" s="117"/>
      <c r="S28253" s="117"/>
      <c r="T28253" s="117"/>
      <c r="U28253" s="117"/>
      <c r="V28253" s="117"/>
      <c r="W28253" s="117"/>
      <c r="X28253" s="117"/>
      <c r="Y28253" s="117"/>
      <c r="Z28253" s="117"/>
      <c r="AA28253" s="117"/>
      <c r="AB28253" s="117"/>
      <c r="AC28253" s="117"/>
      <c r="AD28253" s="117"/>
      <c r="AE28253" s="117"/>
      <c r="AF28253" s="117"/>
    </row>
    <row r="28254" spans="4:32" x14ac:dyDescent="0.2">
      <c r="D28254" s="113"/>
      <c r="E28254" s="113"/>
      <c r="F28254" s="113"/>
      <c r="G28254" s="113"/>
      <c r="J28254" s="113"/>
      <c r="K28254" s="113"/>
      <c r="L28254" s="117"/>
      <c r="M28254" s="117"/>
      <c r="N28254" s="117"/>
      <c r="O28254" s="117"/>
      <c r="P28254" s="117"/>
      <c r="Q28254" s="117"/>
      <c r="R28254" s="117"/>
      <c r="S28254" s="117"/>
      <c r="T28254" s="117"/>
      <c r="U28254" s="117"/>
      <c r="V28254" s="117"/>
      <c r="W28254" s="117"/>
      <c r="X28254" s="117"/>
      <c r="Y28254" s="117"/>
      <c r="Z28254" s="117"/>
      <c r="AA28254" s="117"/>
      <c r="AB28254" s="117"/>
      <c r="AC28254" s="117"/>
      <c r="AD28254" s="117"/>
      <c r="AE28254" s="117"/>
      <c r="AF28254" s="117"/>
    </row>
    <row r="28255" spans="4:32" x14ac:dyDescent="0.2">
      <c r="D28255" s="113"/>
      <c r="E28255" s="113"/>
      <c r="F28255" s="113"/>
      <c r="G28255" s="113"/>
      <c r="J28255" s="113"/>
      <c r="K28255" s="113"/>
      <c r="L28255" s="117"/>
      <c r="M28255" s="117"/>
      <c r="N28255" s="117"/>
      <c r="O28255" s="117"/>
      <c r="P28255" s="117"/>
      <c r="Q28255" s="117"/>
      <c r="R28255" s="117"/>
      <c r="S28255" s="117"/>
      <c r="T28255" s="117"/>
      <c r="U28255" s="117"/>
      <c r="V28255" s="117"/>
      <c r="W28255" s="117"/>
      <c r="X28255" s="117"/>
      <c r="Y28255" s="117"/>
      <c r="Z28255" s="117"/>
      <c r="AA28255" s="117"/>
      <c r="AB28255" s="117"/>
      <c r="AC28255" s="117"/>
      <c r="AD28255" s="117"/>
      <c r="AE28255" s="117"/>
      <c r="AF28255" s="117"/>
    </row>
    <row r="28256" spans="4:32" x14ac:dyDescent="0.2">
      <c r="D28256" s="113"/>
      <c r="E28256" s="113"/>
      <c r="F28256" s="113"/>
      <c r="G28256" s="113"/>
      <c r="J28256" s="113"/>
      <c r="K28256" s="113"/>
      <c r="L28256" s="117"/>
      <c r="M28256" s="117"/>
      <c r="N28256" s="117"/>
      <c r="O28256" s="117"/>
      <c r="P28256" s="117"/>
      <c r="Q28256" s="117"/>
      <c r="R28256" s="117"/>
      <c r="S28256" s="117"/>
      <c r="T28256" s="117"/>
      <c r="U28256" s="117"/>
      <c r="V28256" s="117"/>
      <c r="W28256" s="117"/>
      <c r="X28256" s="117"/>
      <c r="Y28256" s="117"/>
      <c r="Z28256" s="117"/>
      <c r="AA28256" s="117"/>
      <c r="AB28256" s="117"/>
      <c r="AC28256" s="117"/>
      <c r="AD28256" s="117"/>
      <c r="AE28256" s="117"/>
      <c r="AF28256" s="117"/>
    </row>
    <row r="28257" spans="4:32" x14ac:dyDescent="0.2">
      <c r="D28257" s="113"/>
      <c r="E28257" s="113"/>
      <c r="F28257" s="113"/>
      <c r="G28257" s="113"/>
      <c r="J28257" s="113"/>
      <c r="K28257" s="113"/>
      <c r="L28257" s="117"/>
      <c r="M28257" s="117"/>
      <c r="N28257" s="117"/>
      <c r="O28257" s="117"/>
      <c r="P28257" s="117"/>
      <c r="Q28257" s="117"/>
      <c r="R28257" s="117"/>
      <c r="S28257" s="117"/>
      <c r="T28257" s="117"/>
      <c r="U28257" s="117"/>
      <c r="V28257" s="117"/>
      <c r="W28257" s="117"/>
      <c r="X28257" s="117"/>
      <c r="Y28257" s="117"/>
      <c r="Z28257" s="117"/>
      <c r="AA28257" s="117"/>
      <c r="AB28257" s="117"/>
      <c r="AC28257" s="117"/>
      <c r="AD28257" s="117"/>
      <c r="AE28257" s="117"/>
      <c r="AF28257" s="117"/>
    </row>
    <row r="28258" spans="4:32" x14ac:dyDescent="0.2">
      <c r="D28258" s="113"/>
      <c r="E28258" s="113"/>
      <c r="F28258" s="113"/>
      <c r="G28258" s="113"/>
      <c r="J28258" s="113"/>
      <c r="K28258" s="113"/>
      <c r="L28258" s="117"/>
      <c r="M28258" s="117"/>
      <c r="N28258" s="117"/>
      <c r="O28258" s="117"/>
      <c r="P28258" s="117"/>
      <c r="Q28258" s="117"/>
      <c r="R28258" s="117"/>
      <c r="S28258" s="117"/>
      <c r="T28258" s="117"/>
      <c r="U28258" s="117"/>
      <c r="V28258" s="117"/>
      <c r="W28258" s="117"/>
      <c r="X28258" s="117"/>
      <c r="Y28258" s="117"/>
      <c r="Z28258" s="117"/>
      <c r="AA28258" s="117"/>
      <c r="AB28258" s="117"/>
      <c r="AC28258" s="117"/>
      <c r="AD28258" s="117"/>
      <c r="AE28258" s="117"/>
      <c r="AF28258" s="117"/>
    </row>
    <row r="28259" spans="4:32" x14ac:dyDescent="0.2">
      <c r="D28259" s="113"/>
      <c r="E28259" s="113"/>
      <c r="F28259" s="113"/>
      <c r="G28259" s="113"/>
      <c r="J28259" s="113"/>
      <c r="K28259" s="113"/>
      <c r="L28259" s="117"/>
      <c r="M28259" s="117"/>
      <c r="N28259" s="117"/>
      <c r="O28259" s="117"/>
      <c r="P28259" s="117"/>
      <c r="Q28259" s="117"/>
      <c r="R28259" s="117"/>
      <c r="S28259" s="117"/>
      <c r="T28259" s="117"/>
      <c r="U28259" s="117"/>
      <c r="V28259" s="117"/>
      <c r="W28259" s="117"/>
      <c r="X28259" s="117"/>
      <c r="Y28259" s="117"/>
      <c r="Z28259" s="117"/>
      <c r="AA28259" s="117"/>
      <c r="AB28259" s="117"/>
      <c r="AC28259" s="117"/>
      <c r="AD28259" s="117"/>
      <c r="AE28259" s="117"/>
      <c r="AF28259" s="117"/>
    </row>
    <row r="28260" spans="4:32" x14ac:dyDescent="0.2">
      <c r="D28260" s="113"/>
      <c r="E28260" s="113"/>
      <c r="F28260" s="113"/>
      <c r="G28260" s="113"/>
      <c r="J28260" s="113"/>
      <c r="K28260" s="113"/>
      <c r="L28260" s="117"/>
      <c r="M28260" s="117"/>
      <c r="N28260" s="117"/>
      <c r="O28260" s="117"/>
      <c r="P28260" s="117"/>
      <c r="Q28260" s="117"/>
      <c r="R28260" s="117"/>
      <c r="S28260" s="117"/>
      <c r="T28260" s="117"/>
      <c r="U28260" s="117"/>
      <c r="V28260" s="117"/>
      <c r="W28260" s="117"/>
      <c r="X28260" s="117"/>
      <c r="Y28260" s="117"/>
      <c r="Z28260" s="117"/>
      <c r="AA28260" s="117"/>
      <c r="AB28260" s="117"/>
      <c r="AC28260" s="117"/>
      <c r="AD28260" s="117"/>
      <c r="AE28260" s="117"/>
      <c r="AF28260" s="117"/>
    </row>
    <row r="28261" spans="4:32" x14ac:dyDescent="0.2">
      <c r="D28261" s="113"/>
      <c r="E28261" s="113"/>
      <c r="F28261" s="113"/>
      <c r="G28261" s="113"/>
      <c r="J28261" s="113"/>
      <c r="K28261" s="113"/>
      <c r="L28261" s="117"/>
      <c r="M28261" s="117"/>
      <c r="N28261" s="117"/>
      <c r="O28261" s="117"/>
      <c r="P28261" s="117"/>
      <c r="Q28261" s="117"/>
      <c r="R28261" s="117"/>
      <c r="S28261" s="117"/>
      <c r="T28261" s="117"/>
      <c r="U28261" s="117"/>
      <c r="V28261" s="117"/>
      <c r="W28261" s="117"/>
      <c r="X28261" s="117"/>
      <c r="Y28261" s="117"/>
      <c r="Z28261" s="117"/>
      <c r="AA28261" s="117"/>
      <c r="AB28261" s="117"/>
      <c r="AC28261" s="117"/>
      <c r="AD28261" s="117"/>
      <c r="AE28261" s="117"/>
      <c r="AF28261" s="117"/>
    </row>
    <row r="28262" spans="4:32" x14ac:dyDescent="0.2">
      <c r="D28262" s="113"/>
      <c r="E28262" s="113"/>
      <c r="F28262" s="113"/>
      <c r="G28262" s="113"/>
      <c r="J28262" s="113"/>
      <c r="K28262" s="113"/>
      <c r="L28262" s="117"/>
      <c r="M28262" s="117"/>
      <c r="N28262" s="117"/>
      <c r="O28262" s="117"/>
      <c r="P28262" s="117"/>
      <c r="Q28262" s="117"/>
      <c r="R28262" s="117"/>
      <c r="S28262" s="117"/>
      <c r="T28262" s="117"/>
      <c r="U28262" s="117"/>
      <c r="V28262" s="117"/>
      <c r="W28262" s="117"/>
      <c r="X28262" s="117"/>
      <c r="Y28262" s="117"/>
      <c r="Z28262" s="117"/>
      <c r="AA28262" s="117"/>
      <c r="AB28262" s="117"/>
      <c r="AC28262" s="117"/>
      <c r="AD28262" s="117"/>
      <c r="AE28262" s="117"/>
      <c r="AF28262" s="117"/>
    </row>
    <row r="28263" spans="4:32" x14ac:dyDescent="0.2">
      <c r="D28263" s="113"/>
      <c r="E28263" s="113"/>
      <c r="F28263" s="113"/>
      <c r="G28263" s="113"/>
      <c r="J28263" s="113"/>
      <c r="K28263" s="113"/>
      <c r="L28263" s="117"/>
      <c r="M28263" s="117"/>
      <c r="N28263" s="117"/>
      <c r="O28263" s="117"/>
      <c r="P28263" s="117"/>
      <c r="Q28263" s="117"/>
      <c r="R28263" s="117"/>
      <c r="S28263" s="117"/>
      <c r="T28263" s="117"/>
      <c r="U28263" s="117"/>
      <c r="V28263" s="117"/>
      <c r="W28263" s="117"/>
      <c r="X28263" s="117"/>
      <c r="Y28263" s="117"/>
      <c r="Z28263" s="117"/>
      <c r="AA28263" s="117"/>
      <c r="AB28263" s="117"/>
      <c r="AC28263" s="117"/>
      <c r="AD28263" s="117"/>
      <c r="AE28263" s="117"/>
      <c r="AF28263" s="117"/>
    </row>
    <row r="28264" spans="4:32" x14ac:dyDescent="0.2">
      <c r="D28264" s="113"/>
      <c r="E28264" s="113"/>
      <c r="F28264" s="113"/>
      <c r="G28264" s="113"/>
      <c r="J28264" s="113"/>
      <c r="K28264" s="113"/>
      <c r="L28264" s="117"/>
      <c r="M28264" s="117"/>
      <c r="N28264" s="117"/>
      <c r="O28264" s="117"/>
      <c r="P28264" s="117"/>
      <c r="Q28264" s="117"/>
      <c r="R28264" s="117"/>
      <c r="S28264" s="117"/>
      <c r="T28264" s="117"/>
      <c r="U28264" s="117"/>
      <c r="V28264" s="117"/>
      <c r="W28264" s="117"/>
      <c r="X28264" s="117"/>
      <c r="Y28264" s="117"/>
      <c r="Z28264" s="117"/>
      <c r="AA28264" s="117"/>
      <c r="AB28264" s="117"/>
      <c r="AC28264" s="117"/>
      <c r="AD28264" s="117"/>
      <c r="AE28264" s="117"/>
      <c r="AF28264" s="117"/>
    </row>
    <row r="28265" spans="4:32" x14ac:dyDescent="0.2">
      <c r="D28265" s="113"/>
      <c r="E28265" s="113"/>
      <c r="F28265" s="113"/>
      <c r="G28265" s="113"/>
      <c r="J28265" s="113"/>
      <c r="K28265" s="113"/>
      <c r="L28265" s="117"/>
      <c r="M28265" s="117"/>
      <c r="N28265" s="117"/>
      <c r="O28265" s="117"/>
      <c r="P28265" s="117"/>
      <c r="Q28265" s="117"/>
      <c r="R28265" s="117"/>
      <c r="S28265" s="117"/>
      <c r="T28265" s="117"/>
      <c r="U28265" s="117"/>
      <c r="V28265" s="117"/>
      <c r="W28265" s="117"/>
      <c r="X28265" s="117"/>
      <c r="Y28265" s="117"/>
      <c r="Z28265" s="117"/>
      <c r="AA28265" s="117"/>
      <c r="AB28265" s="117"/>
      <c r="AC28265" s="117"/>
      <c r="AD28265" s="117"/>
      <c r="AE28265" s="117"/>
      <c r="AF28265" s="117"/>
    </row>
    <row r="28266" spans="4:32" x14ac:dyDescent="0.2">
      <c r="D28266" s="113"/>
      <c r="E28266" s="113"/>
      <c r="F28266" s="113"/>
      <c r="G28266" s="113"/>
      <c r="J28266" s="113"/>
      <c r="K28266" s="113"/>
      <c r="L28266" s="117"/>
      <c r="M28266" s="117"/>
      <c r="N28266" s="117"/>
      <c r="O28266" s="117"/>
      <c r="P28266" s="117"/>
      <c r="Q28266" s="117"/>
      <c r="R28266" s="117"/>
      <c r="S28266" s="117"/>
      <c r="T28266" s="117"/>
      <c r="U28266" s="117"/>
      <c r="V28266" s="117"/>
      <c r="W28266" s="117"/>
      <c r="X28266" s="117"/>
      <c r="Y28266" s="117"/>
      <c r="Z28266" s="117"/>
      <c r="AA28266" s="117"/>
      <c r="AB28266" s="117"/>
      <c r="AC28266" s="117"/>
      <c r="AD28266" s="117"/>
      <c r="AE28266" s="117"/>
      <c r="AF28266" s="117"/>
    </row>
    <row r="28267" spans="4:32" x14ac:dyDescent="0.2">
      <c r="D28267" s="113"/>
      <c r="E28267" s="113"/>
      <c r="F28267" s="113"/>
      <c r="G28267" s="113"/>
      <c r="J28267" s="113"/>
      <c r="K28267" s="113"/>
      <c r="L28267" s="117"/>
      <c r="M28267" s="117"/>
      <c r="N28267" s="117"/>
      <c r="O28267" s="117"/>
      <c r="P28267" s="117"/>
      <c r="Q28267" s="117"/>
      <c r="R28267" s="117"/>
      <c r="S28267" s="117"/>
      <c r="T28267" s="117"/>
      <c r="U28267" s="117"/>
      <c r="V28267" s="117"/>
      <c r="W28267" s="117"/>
      <c r="X28267" s="117"/>
      <c r="Y28267" s="117"/>
      <c r="Z28267" s="117"/>
      <c r="AA28267" s="117"/>
      <c r="AB28267" s="117"/>
      <c r="AC28267" s="117"/>
      <c r="AD28267" s="117"/>
      <c r="AE28267" s="117"/>
      <c r="AF28267" s="117"/>
    </row>
    <row r="28268" spans="4:32" x14ac:dyDescent="0.2">
      <c r="D28268" s="113"/>
      <c r="E28268" s="113"/>
      <c r="F28268" s="113"/>
      <c r="G28268" s="113"/>
      <c r="J28268" s="113"/>
      <c r="K28268" s="113"/>
      <c r="L28268" s="117"/>
      <c r="M28268" s="117"/>
      <c r="N28268" s="117"/>
      <c r="O28268" s="117"/>
      <c r="P28268" s="117"/>
      <c r="Q28268" s="117"/>
      <c r="R28268" s="117"/>
      <c r="S28268" s="117"/>
      <c r="T28268" s="117"/>
      <c r="U28268" s="117"/>
      <c r="V28268" s="117"/>
      <c r="W28268" s="117"/>
      <c r="X28268" s="117"/>
      <c r="Y28268" s="117"/>
      <c r="Z28268" s="117"/>
      <c r="AA28268" s="117"/>
      <c r="AB28268" s="117"/>
      <c r="AC28268" s="117"/>
      <c r="AD28268" s="117"/>
      <c r="AE28268" s="117"/>
      <c r="AF28268" s="117"/>
    </row>
    <row r="28269" spans="4:32" x14ac:dyDescent="0.2">
      <c r="D28269" s="113"/>
      <c r="E28269" s="113"/>
      <c r="F28269" s="113"/>
      <c r="G28269" s="113"/>
      <c r="J28269" s="113"/>
      <c r="K28269" s="113"/>
      <c r="L28269" s="117"/>
      <c r="M28269" s="117"/>
      <c r="N28269" s="117"/>
      <c r="O28269" s="117"/>
      <c r="P28269" s="117"/>
      <c r="Q28269" s="117"/>
      <c r="R28269" s="117"/>
      <c r="S28269" s="117"/>
      <c r="T28269" s="117"/>
      <c r="U28269" s="117"/>
      <c r="V28269" s="117"/>
      <c r="W28269" s="117"/>
      <c r="X28269" s="117"/>
      <c r="Y28269" s="117"/>
      <c r="Z28269" s="117"/>
      <c r="AA28269" s="117"/>
      <c r="AB28269" s="117"/>
      <c r="AC28269" s="117"/>
      <c r="AD28269" s="117"/>
      <c r="AE28269" s="117"/>
      <c r="AF28269" s="117"/>
    </row>
    <row r="28270" spans="4:32" x14ac:dyDescent="0.2">
      <c r="D28270" s="113"/>
      <c r="E28270" s="113"/>
      <c r="F28270" s="113"/>
      <c r="G28270" s="113"/>
      <c r="J28270" s="113"/>
      <c r="K28270" s="113"/>
      <c r="L28270" s="117"/>
      <c r="M28270" s="117"/>
      <c r="N28270" s="117"/>
      <c r="O28270" s="117"/>
      <c r="P28270" s="117"/>
      <c r="Q28270" s="117"/>
      <c r="R28270" s="117"/>
      <c r="S28270" s="117"/>
      <c r="T28270" s="117"/>
      <c r="U28270" s="117"/>
      <c r="V28270" s="117"/>
      <c r="W28270" s="117"/>
      <c r="X28270" s="117"/>
      <c r="Y28270" s="117"/>
      <c r="Z28270" s="117"/>
      <c r="AA28270" s="117"/>
      <c r="AB28270" s="117"/>
      <c r="AC28270" s="117"/>
      <c r="AD28270" s="117"/>
      <c r="AE28270" s="117"/>
      <c r="AF28270" s="117"/>
    </row>
    <row r="28271" spans="4:32" x14ac:dyDescent="0.2">
      <c r="D28271" s="113"/>
      <c r="E28271" s="113"/>
      <c r="F28271" s="113"/>
      <c r="G28271" s="113"/>
      <c r="J28271" s="113"/>
      <c r="K28271" s="113"/>
      <c r="L28271" s="117"/>
      <c r="M28271" s="117"/>
      <c r="N28271" s="117"/>
      <c r="O28271" s="117"/>
      <c r="P28271" s="117"/>
      <c r="Q28271" s="117"/>
      <c r="R28271" s="117"/>
      <c r="S28271" s="117"/>
      <c r="T28271" s="117"/>
      <c r="U28271" s="117"/>
      <c r="V28271" s="117"/>
      <c r="W28271" s="117"/>
      <c r="X28271" s="117"/>
      <c r="Y28271" s="117"/>
      <c r="Z28271" s="117"/>
      <c r="AA28271" s="117"/>
      <c r="AB28271" s="117"/>
      <c r="AC28271" s="117"/>
      <c r="AD28271" s="117"/>
      <c r="AE28271" s="117"/>
      <c r="AF28271" s="117"/>
    </row>
    <row r="28272" spans="4:32" x14ac:dyDescent="0.2">
      <c r="D28272" s="113"/>
      <c r="E28272" s="113"/>
      <c r="F28272" s="113"/>
      <c r="G28272" s="113"/>
      <c r="J28272" s="113"/>
      <c r="K28272" s="113"/>
      <c r="L28272" s="117"/>
      <c r="M28272" s="117"/>
      <c r="N28272" s="117"/>
      <c r="O28272" s="117"/>
      <c r="P28272" s="117"/>
      <c r="Q28272" s="117"/>
      <c r="R28272" s="117"/>
      <c r="S28272" s="117"/>
      <c r="T28272" s="117"/>
      <c r="U28272" s="117"/>
      <c r="V28272" s="117"/>
      <c r="W28272" s="117"/>
      <c r="X28272" s="117"/>
      <c r="Y28272" s="117"/>
      <c r="Z28272" s="117"/>
      <c r="AA28272" s="117"/>
      <c r="AB28272" s="117"/>
      <c r="AC28272" s="117"/>
      <c r="AD28272" s="117"/>
      <c r="AE28272" s="117"/>
      <c r="AF28272" s="117"/>
    </row>
    <row r="28273" spans="4:32" x14ac:dyDescent="0.2">
      <c r="D28273" s="113"/>
      <c r="E28273" s="113"/>
      <c r="F28273" s="113"/>
      <c r="G28273" s="113"/>
      <c r="J28273" s="113"/>
      <c r="K28273" s="113"/>
      <c r="L28273" s="117"/>
      <c r="M28273" s="117"/>
      <c r="N28273" s="117"/>
      <c r="O28273" s="117"/>
      <c r="P28273" s="117"/>
      <c r="Q28273" s="117"/>
      <c r="R28273" s="117"/>
      <c r="S28273" s="117"/>
      <c r="T28273" s="117"/>
      <c r="U28273" s="117"/>
      <c r="V28273" s="117"/>
      <c r="W28273" s="117"/>
      <c r="X28273" s="117"/>
      <c r="Y28273" s="117"/>
      <c r="Z28273" s="117"/>
      <c r="AA28273" s="117"/>
      <c r="AB28273" s="117"/>
      <c r="AC28273" s="117"/>
      <c r="AD28273" s="117"/>
      <c r="AE28273" s="117"/>
      <c r="AF28273" s="117"/>
    </row>
    <row r="28274" spans="4:32" x14ac:dyDescent="0.2">
      <c r="D28274" s="113"/>
      <c r="E28274" s="113"/>
      <c r="F28274" s="113"/>
      <c r="G28274" s="113"/>
      <c r="J28274" s="113"/>
      <c r="K28274" s="113"/>
      <c r="L28274" s="117"/>
      <c r="M28274" s="117"/>
      <c r="N28274" s="117"/>
      <c r="O28274" s="117"/>
      <c r="P28274" s="117"/>
      <c r="Q28274" s="117"/>
      <c r="R28274" s="117"/>
      <c r="S28274" s="117"/>
      <c r="T28274" s="117"/>
      <c r="U28274" s="117"/>
      <c r="V28274" s="117"/>
      <c r="W28274" s="117"/>
      <c r="X28274" s="117"/>
      <c r="Y28274" s="117"/>
      <c r="Z28274" s="117"/>
      <c r="AA28274" s="117"/>
      <c r="AB28274" s="117"/>
      <c r="AC28274" s="117"/>
      <c r="AD28274" s="117"/>
      <c r="AE28274" s="117"/>
      <c r="AF28274" s="117"/>
    </row>
    <row r="28275" spans="4:32" x14ac:dyDescent="0.2">
      <c r="D28275" s="113"/>
      <c r="E28275" s="113"/>
      <c r="F28275" s="113"/>
      <c r="G28275" s="113"/>
      <c r="J28275" s="113"/>
      <c r="K28275" s="113"/>
      <c r="L28275" s="117"/>
      <c r="M28275" s="117"/>
      <c r="N28275" s="117"/>
      <c r="O28275" s="117"/>
      <c r="P28275" s="117"/>
      <c r="Q28275" s="117"/>
      <c r="R28275" s="117"/>
      <c r="S28275" s="117"/>
      <c r="T28275" s="117"/>
      <c r="U28275" s="117"/>
      <c r="V28275" s="117"/>
      <c r="W28275" s="117"/>
      <c r="X28275" s="117"/>
      <c r="Y28275" s="117"/>
      <c r="Z28275" s="117"/>
      <c r="AA28275" s="117"/>
      <c r="AB28275" s="117"/>
      <c r="AC28275" s="117"/>
      <c r="AD28275" s="117"/>
      <c r="AE28275" s="117"/>
      <c r="AF28275" s="117"/>
    </row>
    <row r="28276" spans="4:32" x14ac:dyDescent="0.2">
      <c r="D28276" s="113"/>
      <c r="E28276" s="113"/>
      <c r="F28276" s="113"/>
      <c r="G28276" s="113"/>
      <c r="J28276" s="113"/>
      <c r="K28276" s="113"/>
      <c r="L28276" s="117"/>
      <c r="M28276" s="117"/>
      <c r="N28276" s="117"/>
      <c r="O28276" s="117"/>
      <c r="P28276" s="117"/>
      <c r="Q28276" s="117"/>
      <c r="R28276" s="117"/>
      <c r="S28276" s="117"/>
      <c r="T28276" s="117"/>
      <c r="U28276" s="117"/>
      <c r="V28276" s="117"/>
      <c r="W28276" s="117"/>
      <c r="X28276" s="117"/>
      <c r="Y28276" s="117"/>
      <c r="Z28276" s="117"/>
      <c r="AA28276" s="117"/>
      <c r="AB28276" s="117"/>
      <c r="AC28276" s="117"/>
      <c r="AD28276" s="117"/>
      <c r="AE28276" s="117"/>
      <c r="AF28276" s="117"/>
    </row>
    <row r="28277" spans="4:32" x14ac:dyDescent="0.2">
      <c r="D28277" s="113"/>
      <c r="E28277" s="113"/>
      <c r="F28277" s="113"/>
      <c r="G28277" s="113"/>
      <c r="J28277" s="113"/>
      <c r="K28277" s="113"/>
      <c r="L28277" s="117"/>
      <c r="M28277" s="117"/>
      <c r="N28277" s="117"/>
      <c r="O28277" s="117"/>
      <c r="P28277" s="117"/>
      <c r="Q28277" s="117"/>
      <c r="R28277" s="117"/>
      <c r="S28277" s="117"/>
      <c r="T28277" s="117"/>
      <c r="U28277" s="117"/>
      <c r="V28277" s="117"/>
      <c r="W28277" s="117"/>
      <c r="X28277" s="117"/>
      <c r="Y28277" s="117"/>
      <c r="Z28277" s="117"/>
      <c r="AA28277" s="117"/>
      <c r="AB28277" s="117"/>
      <c r="AC28277" s="117"/>
      <c r="AD28277" s="117"/>
      <c r="AE28277" s="117"/>
      <c r="AF28277" s="117"/>
    </row>
    <row r="28278" spans="4:32" x14ac:dyDescent="0.2">
      <c r="D28278" s="113"/>
      <c r="E28278" s="113"/>
      <c r="F28278" s="113"/>
      <c r="G28278" s="113"/>
      <c r="J28278" s="113"/>
      <c r="K28278" s="113"/>
      <c r="L28278" s="117"/>
      <c r="M28278" s="117"/>
      <c r="N28278" s="117"/>
      <c r="O28278" s="117"/>
      <c r="P28278" s="117"/>
      <c r="Q28278" s="117"/>
      <c r="R28278" s="117"/>
      <c r="S28278" s="117"/>
      <c r="T28278" s="117"/>
      <c r="U28278" s="117"/>
      <c r="V28278" s="117"/>
      <c r="W28278" s="117"/>
      <c r="X28278" s="117"/>
      <c r="Y28278" s="117"/>
      <c r="Z28278" s="117"/>
      <c r="AA28278" s="117"/>
      <c r="AB28278" s="117"/>
      <c r="AC28278" s="117"/>
      <c r="AD28278" s="117"/>
      <c r="AE28278" s="117"/>
      <c r="AF28278" s="117"/>
    </row>
    <row r="28279" spans="4:32" x14ac:dyDescent="0.2">
      <c r="D28279" s="113"/>
      <c r="E28279" s="113"/>
      <c r="F28279" s="113"/>
      <c r="G28279" s="113"/>
      <c r="J28279" s="113"/>
      <c r="K28279" s="113"/>
      <c r="L28279" s="117"/>
      <c r="M28279" s="117"/>
      <c r="N28279" s="117"/>
      <c r="O28279" s="117"/>
      <c r="P28279" s="117"/>
      <c r="Q28279" s="117"/>
      <c r="R28279" s="117"/>
      <c r="S28279" s="117"/>
      <c r="T28279" s="117"/>
      <c r="U28279" s="117"/>
      <c r="V28279" s="117"/>
      <c r="W28279" s="117"/>
      <c r="X28279" s="117"/>
      <c r="Y28279" s="117"/>
      <c r="Z28279" s="117"/>
      <c r="AA28279" s="117"/>
      <c r="AB28279" s="117"/>
      <c r="AC28279" s="117"/>
      <c r="AD28279" s="117"/>
      <c r="AE28279" s="117"/>
      <c r="AF28279" s="117"/>
    </row>
    <row r="28280" spans="4:32" x14ac:dyDescent="0.2">
      <c r="D28280" s="113"/>
      <c r="E28280" s="113"/>
      <c r="F28280" s="113"/>
      <c r="G28280" s="113"/>
      <c r="J28280" s="113"/>
      <c r="K28280" s="113"/>
      <c r="L28280" s="117"/>
      <c r="M28280" s="117"/>
      <c r="N28280" s="117"/>
      <c r="O28280" s="117"/>
      <c r="P28280" s="117"/>
      <c r="Q28280" s="117"/>
      <c r="R28280" s="117"/>
      <c r="S28280" s="117"/>
      <c r="T28280" s="117"/>
      <c r="U28280" s="117"/>
      <c r="V28280" s="117"/>
      <c r="W28280" s="117"/>
      <c r="X28280" s="117"/>
      <c r="Y28280" s="117"/>
      <c r="Z28280" s="117"/>
      <c r="AA28280" s="117"/>
      <c r="AB28280" s="117"/>
      <c r="AC28280" s="117"/>
      <c r="AD28280" s="117"/>
      <c r="AE28280" s="117"/>
      <c r="AF28280" s="117"/>
    </row>
    <row r="28281" spans="4:32" x14ac:dyDescent="0.2">
      <c r="D28281" s="113"/>
      <c r="E28281" s="113"/>
      <c r="F28281" s="113"/>
      <c r="G28281" s="113"/>
      <c r="J28281" s="113"/>
      <c r="K28281" s="113"/>
      <c r="L28281" s="117"/>
      <c r="M28281" s="117"/>
      <c r="N28281" s="117"/>
      <c r="O28281" s="117"/>
      <c r="P28281" s="117"/>
      <c r="Q28281" s="117"/>
      <c r="R28281" s="117"/>
      <c r="S28281" s="117"/>
      <c r="T28281" s="117"/>
      <c r="U28281" s="117"/>
      <c r="V28281" s="117"/>
      <c r="W28281" s="117"/>
      <c r="X28281" s="117"/>
      <c r="Y28281" s="117"/>
      <c r="Z28281" s="117"/>
      <c r="AA28281" s="117"/>
      <c r="AB28281" s="117"/>
      <c r="AC28281" s="117"/>
      <c r="AD28281" s="117"/>
      <c r="AE28281" s="117"/>
      <c r="AF28281" s="117"/>
    </row>
    <row r="28282" spans="4:32" x14ac:dyDescent="0.2">
      <c r="D28282" s="113"/>
      <c r="E28282" s="113"/>
      <c r="F28282" s="113"/>
      <c r="G28282" s="113"/>
      <c r="J28282" s="113"/>
      <c r="K28282" s="113"/>
      <c r="L28282" s="117"/>
      <c r="M28282" s="117"/>
      <c r="N28282" s="117"/>
      <c r="O28282" s="117"/>
      <c r="P28282" s="117"/>
      <c r="Q28282" s="117"/>
      <c r="R28282" s="117"/>
      <c r="S28282" s="117"/>
      <c r="T28282" s="117"/>
      <c r="U28282" s="117"/>
      <c r="V28282" s="117"/>
      <c r="W28282" s="117"/>
      <c r="X28282" s="117"/>
      <c r="Y28282" s="117"/>
      <c r="Z28282" s="117"/>
      <c r="AA28282" s="117"/>
      <c r="AB28282" s="117"/>
      <c r="AC28282" s="117"/>
      <c r="AD28282" s="117"/>
      <c r="AE28282" s="117"/>
      <c r="AF28282" s="117"/>
    </row>
    <row r="28283" spans="4:32" x14ac:dyDescent="0.2">
      <c r="D28283" s="113"/>
      <c r="E28283" s="113"/>
      <c r="F28283" s="113"/>
      <c r="G28283" s="113"/>
      <c r="J28283" s="113"/>
      <c r="K28283" s="113"/>
      <c r="L28283" s="117"/>
      <c r="M28283" s="117"/>
      <c r="N28283" s="117"/>
      <c r="O28283" s="117"/>
      <c r="P28283" s="117"/>
      <c r="Q28283" s="117"/>
      <c r="R28283" s="117"/>
      <c r="S28283" s="117"/>
      <c r="T28283" s="117"/>
      <c r="U28283" s="117"/>
      <c r="V28283" s="117"/>
      <c r="W28283" s="117"/>
      <c r="X28283" s="117"/>
      <c r="Y28283" s="117"/>
      <c r="Z28283" s="117"/>
      <c r="AA28283" s="117"/>
      <c r="AB28283" s="117"/>
      <c r="AC28283" s="117"/>
      <c r="AD28283" s="117"/>
      <c r="AE28283" s="117"/>
      <c r="AF28283" s="117"/>
    </row>
    <row r="28284" spans="4:32" x14ac:dyDescent="0.2">
      <c r="D28284" s="113"/>
      <c r="E28284" s="113"/>
      <c r="F28284" s="113"/>
      <c r="G28284" s="113"/>
      <c r="J28284" s="113"/>
      <c r="K28284" s="113"/>
      <c r="L28284" s="117"/>
      <c r="M28284" s="117"/>
      <c r="N28284" s="117"/>
      <c r="O28284" s="117"/>
      <c r="P28284" s="117"/>
      <c r="Q28284" s="117"/>
      <c r="R28284" s="117"/>
      <c r="S28284" s="117"/>
      <c r="T28284" s="117"/>
      <c r="U28284" s="117"/>
      <c r="V28284" s="117"/>
      <c r="W28284" s="117"/>
      <c r="X28284" s="117"/>
      <c r="Y28284" s="117"/>
      <c r="Z28284" s="117"/>
      <c r="AA28284" s="117"/>
      <c r="AB28284" s="117"/>
      <c r="AC28284" s="117"/>
      <c r="AD28284" s="117"/>
      <c r="AE28284" s="117"/>
      <c r="AF28284" s="117"/>
    </row>
    <row r="28285" spans="4:32" x14ac:dyDescent="0.2">
      <c r="D28285" s="113"/>
      <c r="E28285" s="113"/>
      <c r="F28285" s="113"/>
      <c r="G28285" s="113"/>
      <c r="J28285" s="113"/>
      <c r="K28285" s="113"/>
      <c r="L28285" s="117"/>
      <c r="M28285" s="117"/>
      <c r="N28285" s="117"/>
      <c r="O28285" s="117"/>
      <c r="P28285" s="117"/>
      <c r="Q28285" s="117"/>
      <c r="R28285" s="117"/>
      <c r="S28285" s="117"/>
      <c r="T28285" s="117"/>
      <c r="U28285" s="117"/>
      <c r="V28285" s="117"/>
      <c r="W28285" s="117"/>
      <c r="X28285" s="117"/>
      <c r="Y28285" s="117"/>
      <c r="Z28285" s="117"/>
      <c r="AA28285" s="117"/>
      <c r="AB28285" s="117"/>
      <c r="AC28285" s="117"/>
      <c r="AD28285" s="117"/>
      <c r="AE28285" s="117"/>
      <c r="AF28285" s="117"/>
    </row>
    <row r="28286" spans="4:32" x14ac:dyDescent="0.2">
      <c r="D28286" s="113"/>
      <c r="E28286" s="113"/>
      <c r="F28286" s="113"/>
      <c r="G28286" s="113"/>
      <c r="J28286" s="113"/>
      <c r="K28286" s="113"/>
      <c r="L28286" s="117"/>
      <c r="M28286" s="117"/>
      <c r="N28286" s="117"/>
      <c r="O28286" s="117"/>
      <c r="P28286" s="117"/>
      <c r="Q28286" s="117"/>
      <c r="R28286" s="117"/>
      <c r="S28286" s="117"/>
      <c r="T28286" s="117"/>
      <c r="U28286" s="117"/>
      <c r="V28286" s="117"/>
      <c r="W28286" s="117"/>
      <c r="X28286" s="117"/>
      <c r="Y28286" s="117"/>
      <c r="Z28286" s="117"/>
      <c r="AA28286" s="117"/>
      <c r="AB28286" s="117"/>
      <c r="AC28286" s="117"/>
      <c r="AD28286" s="117"/>
      <c r="AE28286" s="117"/>
      <c r="AF28286" s="117"/>
    </row>
    <row r="28287" spans="4:32" x14ac:dyDescent="0.2">
      <c r="D28287" s="113"/>
      <c r="E28287" s="113"/>
      <c r="F28287" s="113"/>
      <c r="G28287" s="113"/>
      <c r="J28287" s="113"/>
      <c r="K28287" s="113"/>
      <c r="L28287" s="117"/>
      <c r="M28287" s="117"/>
      <c r="N28287" s="117"/>
      <c r="O28287" s="117"/>
      <c r="P28287" s="117"/>
      <c r="Q28287" s="117"/>
      <c r="R28287" s="117"/>
      <c r="S28287" s="117"/>
      <c r="T28287" s="117"/>
      <c r="U28287" s="117"/>
      <c r="V28287" s="117"/>
      <c r="W28287" s="117"/>
      <c r="X28287" s="117"/>
      <c r="Y28287" s="117"/>
      <c r="Z28287" s="117"/>
      <c r="AA28287" s="117"/>
      <c r="AB28287" s="117"/>
      <c r="AC28287" s="117"/>
      <c r="AD28287" s="117"/>
      <c r="AE28287" s="117"/>
      <c r="AF28287" s="117"/>
    </row>
    <row r="28288" spans="4:32" x14ac:dyDescent="0.2">
      <c r="D28288" s="113"/>
      <c r="E28288" s="113"/>
      <c r="F28288" s="113"/>
      <c r="G28288" s="113"/>
      <c r="J28288" s="113"/>
      <c r="K28288" s="113"/>
      <c r="L28288" s="117"/>
      <c r="M28288" s="117"/>
      <c r="N28288" s="117"/>
      <c r="O28288" s="117"/>
      <c r="P28288" s="117"/>
      <c r="Q28288" s="117"/>
      <c r="R28288" s="117"/>
      <c r="S28288" s="117"/>
      <c r="T28288" s="117"/>
      <c r="U28288" s="117"/>
      <c r="V28288" s="117"/>
      <c r="W28288" s="117"/>
      <c r="X28288" s="117"/>
      <c r="Y28288" s="117"/>
      <c r="Z28288" s="117"/>
      <c r="AA28288" s="117"/>
      <c r="AB28288" s="117"/>
      <c r="AC28288" s="117"/>
      <c r="AD28288" s="117"/>
      <c r="AE28288" s="117"/>
      <c r="AF28288" s="117"/>
    </row>
    <row r="28289" spans="4:32" x14ac:dyDescent="0.2">
      <c r="D28289" s="113"/>
      <c r="E28289" s="113"/>
      <c r="F28289" s="113"/>
      <c r="G28289" s="113"/>
      <c r="J28289" s="113"/>
      <c r="K28289" s="113"/>
      <c r="L28289" s="117"/>
      <c r="M28289" s="117"/>
      <c r="N28289" s="117"/>
      <c r="O28289" s="117"/>
      <c r="P28289" s="117"/>
      <c r="Q28289" s="117"/>
      <c r="R28289" s="117"/>
      <c r="S28289" s="117"/>
      <c r="T28289" s="117"/>
      <c r="U28289" s="117"/>
      <c r="V28289" s="117"/>
      <c r="W28289" s="117"/>
      <c r="X28289" s="117"/>
      <c r="Y28289" s="117"/>
      <c r="Z28289" s="117"/>
      <c r="AA28289" s="117"/>
      <c r="AB28289" s="117"/>
      <c r="AC28289" s="117"/>
      <c r="AD28289" s="117"/>
      <c r="AE28289" s="117"/>
      <c r="AF28289" s="117"/>
    </row>
    <row r="28290" spans="4:32" x14ac:dyDescent="0.2">
      <c r="D28290" s="113"/>
      <c r="E28290" s="113"/>
      <c r="F28290" s="113"/>
      <c r="G28290" s="113"/>
      <c r="J28290" s="113"/>
      <c r="K28290" s="113"/>
      <c r="L28290" s="117"/>
      <c r="M28290" s="117"/>
      <c r="N28290" s="117"/>
      <c r="O28290" s="117"/>
      <c r="P28290" s="117"/>
      <c r="Q28290" s="117"/>
      <c r="R28290" s="117"/>
      <c r="S28290" s="117"/>
      <c r="T28290" s="117"/>
      <c r="U28290" s="117"/>
      <c r="V28290" s="117"/>
      <c r="W28290" s="117"/>
      <c r="X28290" s="117"/>
      <c r="Y28290" s="117"/>
      <c r="Z28290" s="117"/>
      <c r="AA28290" s="117"/>
      <c r="AB28290" s="117"/>
      <c r="AC28290" s="117"/>
      <c r="AD28290" s="117"/>
      <c r="AE28290" s="117"/>
      <c r="AF28290" s="117"/>
    </row>
    <row r="28291" spans="4:32" x14ac:dyDescent="0.2">
      <c r="D28291" s="113"/>
      <c r="E28291" s="113"/>
      <c r="F28291" s="113"/>
      <c r="G28291" s="113"/>
      <c r="J28291" s="113"/>
      <c r="K28291" s="113"/>
      <c r="L28291" s="117"/>
      <c r="M28291" s="117"/>
      <c r="N28291" s="117"/>
      <c r="O28291" s="117"/>
      <c r="P28291" s="117"/>
      <c r="Q28291" s="117"/>
      <c r="R28291" s="117"/>
      <c r="S28291" s="117"/>
      <c r="T28291" s="117"/>
      <c r="U28291" s="117"/>
      <c r="V28291" s="117"/>
      <c r="W28291" s="117"/>
      <c r="X28291" s="117"/>
      <c r="Y28291" s="117"/>
      <c r="Z28291" s="117"/>
      <c r="AA28291" s="117"/>
      <c r="AB28291" s="117"/>
      <c r="AC28291" s="117"/>
      <c r="AD28291" s="117"/>
      <c r="AE28291" s="117"/>
      <c r="AF28291" s="117"/>
    </row>
    <row r="28292" spans="4:32" x14ac:dyDescent="0.2">
      <c r="D28292" s="113"/>
      <c r="E28292" s="113"/>
      <c r="F28292" s="113"/>
      <c r="G28292" s="113"/>
      <c r="J28292" s="113"/>
      <c r="K28292" s="113"/>
      <c r="L28292" s="117"/>
      <c r="M28292" s="117"/>
      <c r="N28292" s="117"/>
      <c r="O28292" s="117"/>
      <c r="P28292" s="117"/>
      <c r="Q28292" s="117"/>
      <c r="R28292" s="117"/>
      <c r="S28292" s="117"/>
      <c r="T28292" s="117"/>
      <c r="U28292" s="117"/>
      <c r="V28292" s="117"/>
      <c r="W28292" s="117"/>
      <c r="X28292" s="117"/>
      <c r="Y28292" s="117"/>
      <c r="Z28292" s="117"/>
      <c r="AA28292" s="117"/>
      <c r="AB28292" s="117"/>
      <c r="AC28292" s="117"/>
      <c r="AD28292" s="117"/>
      <c r="AE28292" s="117"/>
      <c r="AF28292" s="117"/>
    </row>
    <row r="28293" spans="4:32" x14ac:dyDescent="0.2">
      <c r="D28293" s="113"/>
      <c r="E28293" s="113"/>
      <c r="F28293" s="113"/>
      <c r="G28293" s="113"/>
      <c r="J28293" s="113"/>
      <c r="K28293" s="113"/>
      <c r="L28293" s="117"/>
      <c r="M28293" s="117"/>
      <c r="N28293" s="117"/>
      <c r="O28293" s="117"/>
      <c r="P28293" s="117"/>
      <c r="Q28293" s="117"/>
      <c r="R28293" s="117"/>
      <c r="S28293" s="117"/>
      <c r="T28293" s="117"/>
      <c r="U28293" s="117"/>
      <c r="V28293" s="117"/>
      <c r="W28293" s="117"/>
      <c r="X28293" s="117"/>
      <c r="Y28293" s="117"/>
      <c r="Z28293" s="117"/>
      <c r="AA28293" s="117"/>
      <c r="AB28293" s="117"/>
      <c r="AC28293" s="117"/>
      <c r="AD28293" s="117"/>
      <c r="AE28293" s="117"/>
      <c r="AF28293" s="117"/>
    </row>
    <row r="28294" spans="4:32" x14ac:dyDescent="0.2">
      <c r="D28294" s="113"/>
      <c r="E28294" s="113"/>
      <c r="F28294" s="113"/>
      <c r="G28294" s="113"/>
      <c r="J28294" s="113"/>
      <c r="K28294" s="113"/>
      <c r="L28294" s="117"/>
      <c r="M28294" s="117"/>
      <c r="N28294" s="117"/>
      <c r="O28294" s="117"/>
      <c r="P28294" s="117"/>
      <c r="Q28294" s="117"/>
      <c r="R28294" s="117"/>
      <c r="S28294" s="117"/>
      <c r="T28294" s="117"/>
      <c r="U28294" s="117"/>
      <c r="V28294" s="117"/>
      <c r="W28294" s="117"/>
      <c r="X28294" s="117"/>
      <c r="Y28294" s="117"/>
      <c r="Z28294" s="117"/>
      <c r="AA28294" s="117"/>
      <c r="AB28294" s="117"/>
      <c r="AC28294" s="117"/>
      <c r="AD28294" s="117"/>
      <c r="AE28294" s="117"/>
      <c r="AF28294" s="117"/>
    </row>
    <row r="28295" spans="4:32" x14ac:dyDescent="0.2">
      <c r="D28295" s="113"/>
      <c r="E28295" s="113"/>
      <c r="F28295" s="113"/>
      <c r="G28295" s="113"/>
      <c r="J28295" s="113"/>
      <c r="K28295" s="113"/>
      <c r="L28295" s="117"/>
      <c r="M28295" s="117"/>
      <c r="N28295" s="117"/>
      <c r="O28295" s="117"/>
      <c r="P28295" s="117"/>
      <c r="Q28295" s="117"/>
      <c r="R28295" s="117"/>
      <c r="S28295" s="117"/>
      <c r="T28295" s="117"/>
      <c r="U28295" s="117"/>
      <c r="V28295" s="117"/>
      <c r="W28295" s="117"/>
      <c r="X28295" s="117"/>
      <c r="Y28295" s="117"/>
      <c r="Z28295" s="117"/>
      <c r="AA28295" s="117"/>
      <c r="AB28295" s="117"/>
      <c r="AC28295" s="117"/>
      <c r="AD28295" s="117"/>
      <c r="AE28295" s="117"/>
      <c r="AF28295" s="117"/>
    </row>
    <row r="28296" spans="4:32" x14ac:dyDescent="0.2">
      <c r="D28296" s="113"/>
      <c r="E28296" s="113"/>
      <c r="F28296" s="113"/>
      <c r="G28296" s="113"/>
      <c r="J28296" s="113"/>
      <c r="K28296" s="113"/>
      <c r="L28296" s="117"/>
      <c r="M28296" s="117"/>
      <c r="N28296" s="117"/>
      <c r="O28296" s="117"/>
      <c r="P28296" s="117"/>
      <c r="Q28296" s="117"/>
      <c r="R28296" s="117"/>
      <c r="S28296" s="117"/>
      <c r="T28296" s="117"/>
      <c r="U28296" s="117"/>
      <c r="V28296" s="117"/>
      <c r="W28296" s="117"/>
      <c r="X28296" s="117"/>
      <c r="Y28296" s="117"/>
      <c r="Z28296" s="117"/>
      <c r="AA28296" s="117"/>
      <c r="AB28296" s="117"/>
      <c r="AC28296" s="117"/>
      <c r="AD28296" s="117"/>
      <c r="AE28296" s="117"/>
      <c r="AF28296" s="117"/>
    </row>
    <row r="28297" spans="4:32" x14ac:dyDescent="0.2">
      <c r="D28297" s="113"/>
      <c r="E28297" s="113"/>
      <c r="F28297" s="113"/>
      <c r="G28297" s="113"/>
      <c r="J28297" s="113"/>
      <c r="K28297" s="113"/>
      <c r="L28297" s="117"/>
      <c r="M28297" s="117"/>
      <c r="N28297" s="117"/>
      <c r="O28297" s="117"/>
      <c r="P28297" s="117"/>
      <c r="Q28297" s="117"/>
      <c r="R28297" s="117"/>
      <c r="S28297" s="117"/>
      <c r="T28297" s="117"/>
      <c r="U28297" s="117"/>
      <c r="V28297" s="117"/>
      <c r="W28297" s="117"/>
      <c r="X28297" s="117"/>
      <c r="Y28297" s="117"/>
      <c r="Z28297" s="117"/>
      <c r="AA28297" s="117"/>
      <c r="AB28297" s="117"/>
      <c r="AC28297" s="117"/>
      <c r="AD28297" s="117"/>
      <c r="AE28297" s="117"/>
      <c r="AF28297" s="117"/>
    </row>
    <row r="28298" spans="4:32" x14ac:dyDescent="0.2">
      <c r="D28298" s="113"/>
      <c r="E28298" s="113"/>
      <c r="F28298" s="113"/>
      <c r="G28298" s="113"/>
      <c r="J28298" s="113"/>
      <c r="K28298" s="113"/>
      <c r="L28298" s="117"/>
      <c r="M28298" s="117"/>
      <c r="N28298" s="117"/>
      <c r="O28298" s="117"/>
      <c r="P28298" s="117"/>
      <c r="Q28298" s="117"/>
      <c r="R28298" s="117"/>
      <c r="S28298" s="117"/>
      <c r="T28298" s="117"/>
      <c r="U28298" s="117"/>
      <c r="V28298" s="117"/>
      <c r="W28298" s="117"/>
      <c r="X28298" s="117"/>
      <c r="Y28298" s="117"/>
      <c r="Z28298" s="117"/>
      <c r="AA28298" s="117"/>
      <c r="AB28298" s="117"/>
      <c r="AC28298" s="117"/>
      <c r="AD28298" s="117"/>
      <c r="AE28298" s="117"/>
      <c r="AF28298" s="117"/>
    </row>
    <row r="28299" spans="4:32" x14ac:dyDescent="0.2">
      <c r="D28299" s="113"/>
      <c r="E28299" s="113"/>
      <c r="F28299" s="113"/>
      <c r="G28299" s="113"/>
      <c r="J28299" s="113"/>
      <c r="K28299" s="113"/>
      <c r="L28299" s="117"/>
      <c r="M28299" s="117"/>
      <c r="N28299" s="117"/>
      <c r="O28299" s="117"/>
      <c r="P28299" s="117"/>
      <c r="Q28299" s="117"/>
      <c r="R28299" s="117"/>
      <c r="S28299" s="117"/>
      <c r="T28299" s="117"/>
      <c r="U28299" s="117"/>
      <c r="V28299" s="117"/>
      <c r="W28299" s="117"/>
      <c r="X28299" s="117"/>
      <c r="Y28299" s="117"/>
      <c r="Z28299" s="117"/>
      <c r="AA28299" s="117"/>
      <c r="AB28299" s="117"/>
      <c r="AC28299" s="117"/>
      <c r="AD28299" s="117"/>
      <c r="AE28299" s="117"/>
      <c r="AF28299" s="117"/>
    </row>
    <row r="28300" spans="4:32" x14ac:dyDescent="0.2">
      <c r="D28300" s="113"/>
      <c r="E28300" s="113"/>
      <c r="F28300" s="113"/>
      <c r="G28300" s="113"/>
      <c r="J28300" s="113"/>
      <c r="K28300" s="113"/>
      <c r="L28300" s="117"/>
      <c r="M28300" s="117"/>
      <c r="N28300" s="117"/>
      <c r="O28300" s="117"/>
      <c r="P28300" s="117"/>
      <c r="Q28300" s="117"/>
      <c r="R28300" s="117"/>
      <c r="S28300" s="117"/>
      <c r="T28300" s="117"/>
      <c r="U28300" s="117"/>
      <c r="V28300" s="117"/>
      <c r="W28300" s="117"/>
      <c r="X28300" s="117"/>
      <c r="Y28300" s="117"/>
      <c r="Z28300" s="117"/>
      <c r="AA28300" s="117"/>
      <c r="AB28300" s="117"/>
      <c r="AC28300" s="117"/>
      <c r="AD28300" s="117"/>
      <c r="AE28300" s="117"/>
      <c r="AF28300" s="117"/>
    </row>
    <row r="28301" spans="4:32" x14ac:dyDescent="0.2">
      <c r="D28301" s="113"/>
      <c r="E28301" s="113"/>
      <c r="F28301" s="113"/>
      <c r="G28301" s="113"/>
      <c r="J28301" s="113"/>
      <c r="K28301" s="113"/>
      <c r="L28301" s="117"/>
      <c r="M28301" s="117"/>
      <c r="N28301" s="117"/>
      <c r="O28301" s="117"/>
      <c r="P28301" s="117"/>
      <c r="Q28301" s="117"/>
      <c r="R28301" s="117"/>
      <c r="S28301" s="117"/>
      <c r="T28301" s="117"/>
      <c r="U28301" s="117"/>
      <c r="V28301" s="117"/>
      <c r="W28301" s="117"/>
      <c r="X28301" s="117"/>
      <c r="Y28301" s="117"/>
      <c r="Z28301" s="117"/>
      <c r="AA28301" s="117"/>
      <c r="AB28301" s="117"/>
      <c r="AC28301" s="117"/>
      <c r="AD28301" s="117"/>
      <c r="AE28301" s="117"/>
      <c r="AF28301" s="117"/>
    </row>
    <row r="28302" spans="4:32" x14ac:dyDescent="0.2">
      <c r="D28302" s="113"/>
      <c r="E28302" s="113"/>
      <c r="F28302" s="113"/>
      <c r="G28302" s="113"/>
      <c r="J28302" s="113"/>
      <c r="K28302" s="113"/>
      <c r="L28302" s="117"/>
      <c r="M28302" s="117"/>
      <c r="N28302" s="117"/>
      <c r="O28302" s="117"/>
      <c r="P28302" s="117"/>
      <c r="Q28302" s="117"/>
      <c r="R28302" s="117"/>
      <c r="S28302" s="117"/>
      <c r="T28302" s="117"/>
      <c r="U28302" s="117"/>
      <c r="V28302" s="117"/>
      <c r="W28302" s="117"/>
      <c r="X28302" s="117"/>
      <c r="Y28302" s="117"/>
      <c r="Z28302" s="117"/>
      <c r="AA28302" s="117"/>
      <c r="AB28302" s="117"/>
      <c r="AC28302" s="117"/>
      <c r="AD28302" s="117"/>
      <c r="AE28302" s="117"/>
      <c r="AF28302" s="117"/>
    </row>
    <row r="28303" spans="4:32" x14ac:dyDescent="0.2">
      <c r="D28303" s="113"/>
      <c r="E28303" s="113"/>
      <c r="F28303" s="113"/>
      <c r="G28303" s="113"/>
      <c r="J28303" s="113"/>
      <c r="K28303" s="113"/>
      <c r="L28303" s="117"/>
      <c r="M28303" s="117"/>
      <c r="N28303" s="117"/>
      <c r="O28303" s="117"/>
      <c r="P28303" s="117"/>
      <c r="Q28303" s="117"/>
      <c r="R28303" s="117"/>
      <c r="S28303" s="117"/>
      <c r="T28303" s="117"/>
      <c r="U28303" s="117"/>
      <c r="V28303" s="117"/>
      <c r="W28303" s="117"/>
      <c r="X28303" s="117"/>
      <c r="Y28303" s="117"/>
      <c r="Z28303" s="117"/>
      <c r="AA28303" s="117"/>
      <c r="AB28303" s="117"/>
      <c r="AC28303" s="117"/>
      <c r="AD28303" s="117"/>
      <c r="AE28303" s="117"/>
      <c r="AF28303" s="117"/>
    </row>
    <row r="28304" spans="4:32" x14ac:dyDescent="0.2">
      <c r="D28304" s="113"/>
      <c r="E28304" s="113"/>
      <c r="F28304" s="113"/>
      <c r="G28304" s="113"/>
      <c r="J28304" s="113"/>
      <c r="K28304" s="113"/>
      <c r="L28304" s="117"/>
      <c r="M28304" s="117"/>
      <c r="N28304" s="117"/>
      <c r="O28304" s="117"/>
      <c r="P28304" s="117"/>
      <c r="Q28304" s="117"/>
      <c r="R28304" s="117"/>
      <c r="S28304" s="117"/>
      <c r="T28304" s="117"/>
      <c r="U28304" s="117"/>
      <c r="V28304" s="117"/>
      <c r="W28304" s="117"/>
      <c r="X28304" s="117"/>
      <c r="Y28304" s="117"/>
      <c r="Z28304" s="117"/>
      <c r="AA28304" s="117"/>
      <c r="AB28304" s="117"/>
      <c r="AC28304" s="117"/>
      <c r="AD28304" s="117"/>
      <c r="AE28304" s="117"/>
      <c r="AF28304" s="117"/>
    </row>
    <row r="28305" spans="4:32" x14ac:dyDescent="0.2">
      <c r="D28305" s="113"/>
      <c r="E28305" s="113"/>
      <c r="F28305" s="113"/>
      <c r="G28305" s="113"/>
      <c r="J28305" s="113"/>
      <c r="K28305" s="113"/>
      <c r="L28305" s="117"/>
      <c r="M28305" s="117"/>
      <c r="N28305" s="117"/>
      <c r="O28305" s="117"/>
      <c r="P28305" s="117"/>
      <c r="Q28305" s="117"/>
      <c r="R28305" s="117"/>
      <c r="S28305" s="117"/>
      <c r="T28305" s="117"/>
      <c r="U28305" s="117"/>
      <c r="V28305" s="117"/>
      <c r="W28305" s="117"/>
      <c r="X28305" s="117"/>
      <c r="Y28305" s="117"/>
      <c r="Z28305" s="117"/>
      <c r="AA28305" s="117"/>
      <c r="AB28305" s="117"/>
      <c r="AC28305" s="117"/>
      <c r="AD28305" s="117"/>
      <c r="AE28305" s="117"/>
      <c r="AF28305" s="117"/>
    </row>
    <row r="28306" spans="4:32" x14ac:dyDescent="0.2">
      <c r="D28306" s="113"/>
      <c r="E28306" s="113"/>
      <c r="F28306" s="113"/>
      <c r="G28306" s="113"/>
      <c r="J28306" s="113"/>
      <c r="K28306" s="113"/>
      <c r="L28306" s="117"/>
      <c r="M28306" s="117"/>
      <c r="N28306" s="117"/>
      <c r="O28306" s="117"/>
      <c r="P28306" s="117"/>
      <c r="Q28306" s="117"/>
      <c r="R28306" s="117"/>
      <c r="S28306" s="117"/>
      <c r="T28306" s="117"/>
      <c r="U28306" s="117"/>
      <c r="V28306" s="117"/>
      <c r="W28306" s="117"/>
      <c r="X28306" s="117"/>
      <c r="Y28306" s="117"/>
      <c r="Z28306" s="117"/>
      <c r="AA28306" s="117"/>
      <c r="AB28306" s="117"/>
      <c r="AC28306" s="117"/>
      <c r="AD28306" s="117"/>
      <c r="AE28306" s="117"/>
      <c r="AF28306" s="117"/>
    </row>
    <row r="28307" spans="4:32" x14ac:dyDescent="0.2">
      <c r="D28307" s="113"/>
      <c r="E28307" s="113"/>
      <c r="F28307" s="113"/>
      <c r="G28307" s="113"/>
      <c r="J28307" s="113"/>
      <c r="K28307" s="113"/>
      <c r="L28307" s="117"/>
      <c r="M28307" s="117"/>
      <c r="N28307" s="117"/>
      <c r="O28307" s="117"/>
      <c r="P28307" s="117"/>
      <c r="Q28307" s="117"/>
      <c r="R28307" s="117"/>
      <c r="S28307" s="117"/>
      <c r="T28307" s="117"/>
      <c r="U28307" s="117"/>
      <c r="V28307" s="117"/>
      <c r="W28307" s="117"/>
      <c r="X28307" s="117"/>
      <c r="Y28307" s="117"/>
      <c r="Z28307" s="117"/>
      <c r="AA28307" s="117"/>
      <c r="AB28307" s="117"/>
      <c r="AC28307" s="117"/>
      <c r="AD28307" s="117"/>
      <c r="AE28307" s="117"/>
      <c r="AF28307" s="117"/>
    </row>
    <row r="28308" spans="4:32" x14ac:dyDescent="0.2">
      <c r="D28308" s="113"/>
      <c r="E28308" s="113"/>
      <c r="F28308" s="113"/>
      <c r="G28308" s="113"/>
      <c r="J28308" s="113"/>
      <c r="K28308" s="113"/>
      <c r="L28308" s="117"/>
      <c r="M28308" s="117"/>
      <c r="N28308" s="117"/>
      <c r="O28308" s="117"/>
      <c r="P28308" s="117"/>
      <c r="Q28308" s="117"/>
      <c r="R28308" s="117"/>
      <c r="S28308" s="117"/>
      <c r="T28308" s="117"/>
      <c r="U28308" s="117"/>
      <c r="V28308" s="117"/>
      <c r="W28308" s="117"/>
      <c r="X28308" s="117"/>
      <c r="Y28308" s="117"/>
      <c r="Z28308" s="117"/>
      <c r="AA28308" s="117"/>
      <c r="AB28308" s="117"/>
      <c r="AC28308" s="117"/>
      <c r="AD28308" s="117"/>
      <c r="AE28308" s="117"/>
      <c r="AF28308" s="117"/>
    </row>
    <row r="28309" spans="4:32" x14ac:dyDescent="0.2">
      <c r="D28309" s="113"/>
      <c r="E28309" s="113"/>
      <c r="F28309" s="113"/>
      <c r="G28309" s="113"/>
      <c r="J28309" s="113"/>
      <c r="K28309" s="113"/>
      <c r="L28309" s="117"/>
      <c r="M28309" s="117"/>
      <c r="N28309" s="117"/>
      <c r="O28309" s="117"/>
      <c r="P28309" s="117"/>
      <c r="Q28309" s="117"/>
      <c r="R28309" s="117"/>
      <c r="S28309" s="117"/>
      <c r="T28309" s="117"/>
      <c r="U28309" s="117"/>
      <c r="V28309" s="117"/>
      <c r="W28309" s="117"/>
      <c r="X28309" s="117"/>
      <c r="Y28309" s="117"/>
      <c r="Z28309" s="117"/>
      <c r="AA28309" s="117"/>
      <c r="AB28309" s="117"/>
      <c r="AC28309" s="117"/>
      <c r="AD28309" s="117"/>
      <c r="AE28309" s="117"/>
      <c r="AF28309" s="117"/>
    </row>
    <row r="28310" spans="4:32" x14ac:dyDescent="0.2">
      <c r="D28310" s="113"/>
      <c r="E28310" s="113"/>
      <c r="F28310" s="113"/>
      <c r="G28310" s="113"/>
      <c r="J28310" s="113"/>
      <c r="K28310" s="113"/>
      <c r="L28310" s="117"/>
      <c r="M28310" s="117"/>
      <c r="N28310" s="117"/>
      <c r="O28310" s="117"/>
      <c r="P28310" s="117"/>
      <c r="Q28310" s="117"/>
      <c r="R28310" s="117"/>
      <c r="S28310" s="117"/>
      <c r="T28310" s="117"/>
      <c r="U28310" s="117"/>
      <c r="V28310" s="117"/>
      <c r="W28310" s="117"/>
      <c r="X28310" s="117"/>
      <c r="Y28310" s="117"/>
      <c r="Z28310" s="117"/>
      <c r="AA28310" s="117"/>
      <c r="AB28310" s="117"/>
      <c r="AC28310" s="117"/>
      <c r="AD28310" s="117"/>
      <c r="AE28310" s="117"/>
      <c r="AF28310" s="117"/>
    </row>
    <row r="28311" spans="4:32" x14ac:dyDescent="0.2">
      <c r="D28311" s="113"/>
      <c r="E28311" s="113"/>
      <c r="F28311" s="113"/>
      <c r="G28311" s="113"/>
      <c r="J28311" s="113"/>
      <c r="K28311" s="113"/>
      <c r="L28311" s="117"/>
      <c r="M28311" s="117"/>
      <c r="N28311" s="117"/>
      <c r="O28311" s="117"/>
      <c r="P28311" s="117"/>
      <c r="Q28311" s="117"/>
      <c r="R28311" s="117"/>
      <c r="S28311" s="117"/>
      <c r="T28311" s="117"/>
      <c r="U28311" s="117"/>
      <c r="V28311" s="117"/>
      <c r="W28311" s="117"/>
      <c r="X28311" s="117"/>
      <c r="Y28311" s="117"/>
      <c r="Z28311" s="117"/>
      <c r="AA28311" s="117"/>
      <c r="AB28311" s="117"/>
      <c r="AC28311" s="117"/>
      <c r="AD28311" s="117"/>
      <c r="AE28311" s="117"/>
      <c r="AF28311" s="117"/>
    </row>
    <row r="28312" spans="4:32" x14ac:dyDescent="0.2">
      <c r="D28312" s="113"/>
      <c r="E28312" s="113"/>
      <c r="F28312" s="113"/>
      <c r="G28312" s="113"/>
      <c r="J28312" s="113"/>
      <c r="K28312" s="113"/>
      <c r="L28312" s="117"/>
      <c r="M28312" s="117"/>
      <c r="N28312" s="117"/>
      <c r="O28312" s="117"/>
      <c r="P28312" s="117"/>
      <c r="Q28312" s="117"/>
      <c r="R28312" s="117"/>
      <c r="S28312" s="117"/>
      <c r="T28312" s="117"/>
      <c r="U28312" s="117"/>
      <c r="V28312" s="117"/>
      <c r="W28312" s="117"/>
      <c r="X28312" s="117"/>
      <c r="Y28312" s="117"/>
      <c r="Z28312" s="117"/>
      <c r="AA28312" s="117"/>
      <c r="AB28312" s="117"/>
      <c r="AC28312" s="117"/>
      <c r="AD28312" s="117"/>
      <c r="AE28312" s="117"/>
      <c r="AF28312" s="117"/>
    </row>
    <row r="28313" spans="4:32" x14ac:dyDescent="0.2">
      <c r="D28313" s="113"/>
      <c r="E28313" s="113"/>
      <c r="F28313" s="113"/>
      <c r="G28313" s="113"/>
      <c r="J28313" s="113"/>
      <c r="K28313" s="113"/>
      <c r="L28313" s="117"/>
      <c r="M28313" s="117"/>
      <c r="N28313" s="117"/>
      <c r="O28313" s="117"/>
      <c r="P28313" s="117"/>
      <c r="Q28313" s="117"/>
      <c r="R28313" s="117"/>
      <c r="S28313" s="117"/>
      <c r="T28313" s="117"/>
      <c r="U28313" s="117"/>
      <c r="V28313" s="117"/>
      <c r="W28313" s="117"/>
      <c r="X28313" s="117"/>
      <c r="Y28313" s="117"/>
      <c r="Z28313" s="117"/>
      <c r="AA28313" s="117"/>
      <c r="AB28313" s="117"/>
      <c r="AC28313" s="117"/>
      <c r="AD28313" s="117"/>
      <c r="AE28313" s="117"/>
      <c r="AF28313" s="117"/>
    </row>
    <row r="28314" spans="4:32" x14ac:dyDescent="0.2">
      <c r="D28314" s="113"/>
      <c r="E28314" s="113"/>
      <c r="F28314" s="113"/>
      <c r="G28314" s="113"/>
      <c r="J28314" s="113"/>
      <c r="K28314" s="113"/>
      <c r="L28314" s="117"/>
      <c r="M28314" s="117"/>
      <c r="N28314" s="117"/>
      <c r="O28314" s="117"/>
      <c r="P28314" s="117"/>
      <c r="Q28314" s="117"/>
      <c r="R28314" s="117"/>
      <c r="S28314" s="117"/>
      <c r="T28314" s="117"/>
      <c r="U28314" s="117"/>
      <c r="V28314" s="117"/>
      <c r="W28314" s="117"/>
      <c r="X28314" s="117"/>
      <c r="Y28314" s="117"/>
      <c r="Z28314" s="117"/>
      <c r="AA28314" s="117"/>
      <c r="AB28314" s="117"/>
      <c r="AC28314" s="117"/>
      <c r="AD28314" s="117"/>
      <c r="AE28314" s="117"/>
      <c r="AF28314" s="117"/>
    </row>
    <row r="28315" spans="4:32" x14ac:dyDescent="0.2">
      <c r="D28315" s="113"/>
      <c r="E28315" s="113"/>
      <c r="F28315" s="113"/>
      <c r="G28315" s="113"/>
      <c r="J28315" s="113"/>
      <c r="K28315" s="113"/>
      <c r="L28315" s="117"/>
      <c r="M28315" s="117"/>
      <c r="N28315" s="117"/>
      <c r="O28315" s="117"/>
      <c r="P28315" s="117"/>
      <c r="Q28315" s="117"/>
      <c r="R28315" s="117"/>
      <c r="S28315" s="117"/>
      <c r="T28315" s="117"/>
      <c r="U28315" s="117"/>
      <c r="V28315" s="117"/>
      <c r="W28315" s="117"/>
      <c r="X28315" s="117"/>
      <c r="Y28315" s="117"/>
      <c r="Z28315" s="117"/>
      <c r="AA28315" s="117"/>
      <c r="AB28315" s="117"/>
      <c r="AC28315" s="117"/>
      <c r="AD28315" s="117"/>
      <c r="AE28315" s="117"/>
      <c r="AF28315" s="117"/>
    </row>
    <row r="28316" spans="4:32" x14ac:dyDescent="0.2">
      <c r="D28316" s="113"/>
      <c r="E28316" s="113"/>
      <c r="F28316" s="113"/>
      <c r="G28316" s="113"/>
      <c r="J28316" s="113"/>
      <c r="K28316" s="113"/>
      <c r="L28316" s="117"/>
      <c r="M28316" s="117"/>
      <c r="N28316" s="117"/>
      <c r="O28316" s="117"/>
      <c r="P28316" s="117"/>
      <c r="Q28316" s="117"/>
      <c r="R28316" s="117"/>
      <c r="S28316" s="117"/>
      <c r="T28316" s="117"/>
      <c r="U28316" s="117"/>
      <c r="V28316" s="117"/>
      <c r="W28316" s="117"/>
      <c r="X28316" s="117"/>
      <c r="Y28316" s="117"/>
      <c r="Z28316" s="117"/>
      <c r="AA28316" s="117"/>
      <c r="AB28316" s="117"/>
      <c r="AC28316" s="117"/>
      <c r="AD28316" s="117"/>
      <c r="AE28316" s="117"/>
      <c r="AF28316" s="117"/>
    </row>
    <row r="28317" spans="4:32" x14ac:dyDescent="0.2">
      <c r="D28317" s="113"/>
      <c r="E28317" s="113"/>
      <c r="F28317" s="113"/>
      <c r="G28317" s="113"/>
      <c r="J28317" s="113"/>
      <c r="K28317" s="113"/>
      <c r="L28317" s="117"/>
      <c r="M28317" s="117"/>
      <c r="N28317" s="117"/>
      <c r="O28317" s="117"/>
      <c r="P28317" s="117"/>
      <c r="Q28317" s="117"/>
      <c r="R28317" s="117"/>
      <c r="S28317" s="117"/>
      <c r="T28317" s="117"/>
      <c r="U28317" s="117"/>
      <c r="V28317" s="117"/>
      <c r="W28317" s="117"/>
      <c r="X28317" s="117"/>
      <c r="Y28317" s="117"/>
      <c r="Z28317" s="117"/>
      <c r="AA28317" s="117"/>
      <c r="AB28317" s="117"/>
      <c r="AC28317" s="117"/>
      <c r="AD28317" s="117"/>
      <c r="AE28317" s="117"/>
      <c r="AF28317" s="117"/>
    </row>
    <row r="28318" spans="4:32" x14ac:dyDescent="0.2">
      <c r="D28318" s="113"/>
      <c r="E28318" s="113"/>
      <c r="F28318" s="113"/>
      <c r="G28318" s="113"/>
      <c r="J28318" s="113"/>
      <c r="K28318" s="113"/>
      <c r="L28318" s="117"/>
      <c r="M28318" s="117"/>
      <c r="N28318" s="117"/>
      <c r="O28318" s="117"/>
      <c r="P28318" s="117"/>
      <c r="Q28318" s="117"/>
      <c r="R28318" s="117"/>
      <c r="S28318" s="117"/>
      <c r="T28318" s="117"/>
      <c r="U28318" s="117"/>
      <c r="V28318" s="117"/>
      <c r="W28318" s="117"/>
      <c r="X28318" s="117"/>
      <c r="Y28318" s="117"/>
      <c r="Z28318" s="117"/>
      <c r="AA28318" s="117"/>
      <c r="AB28318" s="117"/>
      <c r="AC28318" s="117"/>
      <c r="AD28318" s="117"/>
      <c r="AE28318" s="117"/>
      <c r="AF28318" s="117"/>
    </row>
    <row r="28319" spans="4:32" x14ac:dyDescent="0.2">
      <c r="D28319" s="113"/>
      <c r="E28319" s="113"/>
      <c r="F28319" s="113"/>
      <c r="G28319" s="113"/>
      <c r="J28319" s="113"/>
      <c r="K28319" s="113"/>
      <c r="L28319" s="117"/>
      <c r="M28319" s="117"/>
      <c r="N28319" s="117"/>
      <c r="O28319" s="117"/>
      <c r="P28319" s="117"/>
      <c r="Q28319" s="117"/>
      <c r="R28319" s="117"/>
      <c r="S28319" s="117"/>
      <c r="T28319" s="117"/>
      <c r="U28319" s="117"/>
      <c r="V28319" s="117"/>
      <c r="W28319" s="117"/>
      <c r="X28319" s="117"/>
      <c r="Y28319" s="117"/>
      <c r="Z28319" s="117"/>
      <c r="AA28319" s="117"/>
      <c r="AB28319" s="117"/>
      <c r="AC28319" s="117"/>
      <c r="AD28319" s="117"/>
      <c r="AE28319" s="117"/>
      <c r="AF28319" s="117"/>
    </row>
    <row r="28320" spans="4:32" x14ac:dyDescent="0.2">
      <c r="D28320" s="113"/>
      <c r="E28320" s="113"/>
      <c r="F28320" s="113"/>
      <c r="G28320" s="113"/>
      <c r="J28320" s="113"/>
      <c r="K28320" s="113"/>
      <c r="L28320" s="117"/>
      <c r="M28320" s="117"/>
      <c r="N28320" s="117"/>
      <c r="O28320" s="117"/>
      <c r="P28320" s="117"/>
      <c r="Q28320" s="117"/>
      <c r="R28320" s="117"/>
      <c r="S28320" s="117"/>
      <c r="T28320" s="117"/>
      <c r="U28320" s="117"/>
      <c r="V28320" s="117"/>
      <c r="W28320" s="117"/>
      <c r="X28320" s="117"/>
      <c r="Y28320" s="117"/>
      <c r="Z28320" s="117"/>
      <c r="AA28320" s="117"/>
      <c r="AB28320" s="117"/>
      <c r="AC28320" s="117"/>
      <c r="AD28320" s="117"/>
      <c r="AE28320" s="117"/>
      <c r="AF28320" s="117"/>
    </row>
    <row r="28321" spans="4:32" x14ac:dyDescent="0.2">
      <c r="D28321" s="113"/>
      <c r="E28321" s="113"/>
      <c r="F28321" s="113"/>
      <c r="G28321" s="113"/>
      <c r="J28321" s="113"/>
      <c r="K28321" s="113"/>
      <c r="L28321" s="117"/>
      <c r="M28321" s="117"/>
      <c r="N28321" s="117"/>
      <c r="O28321" s="117"/>
      <c r="P28321" s="117"/>
      <c r="Q28321" s="117"/>
      <c r="R28321" s="117"/>
      <c r="S28321" s="117"/>
      <c r="T28321" s="117"/>
      <c r="U28321" s="117"/>
      <c r="V28321" s="117"/>
      <c r="W28321" s="117"/>
      <c r="X28321" s="117"/>
      <c r="Y28321" s="117"/>
      <c r="Z28321" s="117"/>
      <c r="AA28321" s="117"/>
      <c r="AB28321" s="117"/>
      <c r="AC28321" s="117"/>
      <c r="AD28321" s="117"/>
      <c r="AE28321" s="117"/>
      <c r="AF28321" s="117"/>
    </row>
    <row r="28322" spans="4:32" x14ac:dyDescent="0.2">
      <c r="D28322" s="113"/>
      <c r="E28322" s="113"/>
      <c r="F28322" s="113"/>
      <c r="G28322" s="113"/>
      <c r="J28322" s="113"/>
      <c r="K28322" s="113"/>
      <c r="L28322" s="117"/>
      <c r="M28322" s="117"/>
      <c r="N28322" s="117"/>
      <c r="O28322" s="117"/>
      <c r="P28322" s="117"/>
      <c r="Q28322" s="117"/>
      <c r="R28322" s="117"/>
      <c r="S28322" s="117"/>
      <c r="T28322" s="117"/>
      <c r="U28322" s="117"/>
      <c r="V28322" s="117"/>
      <c r="W28322" s="117"/>
      <c r="X28322" s="117"/>
      <c r="Y28322" s="117"/>
      <c r="Z28322" s="117"/>
      <c r="AA28322" s="117"/>
      <c r="AB28322" s="117"/>
      <c r="AC28322" s="117"/>
      <c r="AD28322" s="117"/>
      <c r="AE28322" s="117"/>
      <c r="AF28322" s="117"/>
    </row>
    <row r="28323" spans="4:32" x14ac:dyDescent="0.2">
      <c r="D28323" s="113"/>
      <c r="E28323" s="113"/>
      <c r="F28323" s="113"/>
      <c r="G28323" s="113"/>
      <c r="J28323" s="113"/>
      <c r="K28323" s="113"/>
      <c r="L28323" s="117"/>
      <c r="M28323" s="117"/>
      <c r="N28323" s="117"/>
      <c r="O28323" s="117"/>
      <c r="P28323" s="117"/>
      <c r="Q28323" s="117"/>
      <c r="R28323" s="117"/>
      <c r="S28323" s="117"/>
      <c r="T28323" s="117"/>
      <c r="U28323" s="117"/>
      <c r="V28323" s="117"/>
      <c r="W28323" s="117"/>
      <c r="X28323" s="117"/>
      <c r="Y28323" s="117"/>
      <c r="Z28323" s="117"/>
      <c r="AA28323" s="117"/>
      <c r="AB28323" s="117"/>
      <c r="AC28323" s="117"/>
      <c r="AD28323" s="117"/>
      <c r="AE28323" s="117"/>
      <c r="AF28323" s="117"/>
    </row>
    <row r="28324" spans="4:32" x14ac:dyDescent="0.2">
      <c r="D28324" s="113"/>
      <c r="E28324" s="113"/>
      <c r="F28324" s="113"/>
      <c r="G28324" s="113"/>
      <c r="J28324" s="113"/>
      <c r="K28324" s="113"/>
      <c r="L28324" s="117"/>
      <c r="M28324" s="117"/>
      <c r="N28324" s="117"/>
      <c r="O28324" s="117"/>
      <c r="P28324" s="117"/>
      <c r="Q28324" s="117"/>
      <c r="R28324" s="117"/>
      <c r="S28324" s="117"/>
      <c r="T28324" s="117"/>
      <c r="U28324" s="117"/>
      <c r="V28324" s="117"/>
      <c r="W28324" s="117"/>
      <c r="X28324" s="117"/>
      <c r="Y28324" s="117"/>
      <c r="Z28324" s="117"/>
      <c r="AA28324" s="117"/>
      <c r="AB28324" s="117"/>
      <c r="AC28324" s="117"/>
      <c r="AD28324" s="117"/>
      <c r="AE28324" s="117"/>
      <c r="AF28324" s="117"/>
    </row>
    <row r="28325" spans="4:32" x14ac:dyDescent="0.2">
      <c r="D28325" s="113"/>
      <c r="E28325" s="113"/>
      <c r="F28325" s="113"/>
      <c r="G28325" s="113"/>
      <c r="J28325" s="113"/>
      <c r="K28325" s="113"/>
      <c r="L28325" s="117"/>
      <c r="M28325" s="117"/>
      <c r="N28325" s="117"/>
      <c r="O28325" s="117"/>
      <c r="P28325" s="117"/>
      <c r="Q28325" s="117"/>
      <c r="R28325" s="117"/>
      <c r="S28325" s="117"/>
      <c r="T28325" s="117"/>
      <c r="U28325" s="117"/>
      <c r="V28325" s="117"/>
      <c r="W28325" s="117"/>
      <c r="X28325" s="117"/>
      <c r="Y28325" s="117"/>
      <c r="Z28325" s="117"/>
      <c r="AA28325" s="117"/>
      <c r="AB28325" s="117"/>
      <c r="AC28325" s="117"/>
      <c r="AD28325" s="117"/>
      <c r="AE28325" s="117"/>
      <c r="AF28325" s="117"/>
    </row>
    <row r="28326" spans="4:32" x14ac:dyDescent="0.2">
      <c r="D28326" s="113"/>
      <c r="E28326" s="113"/>
      <c r="F28326" s="113"/>
      <c r="G28326" s="113"/>
      <c r="J28326" s="113"/>
      <c r="K28326" s="113"/>
      <c r="L28326" s="117"/>
      <c r="M28326" s="117"/>
      <c r="N28326" s="117"/>
      <c r="O28326" s="117"/>
      <c r="P28326" s="117"/>
      <c r="Q28326" s="117"/>
      <c r="R28326" s="117"/>
      <c r="S28326" s="117"/>
      <c r="T28326" s="117"/>
      <c r="U28326" s="117"/>
      <c r="V28326" s="117"/>
      <c r="W28326" s="117"/>
      <c r="X28326" s="117"/>
      <c r="Y28326" s="117"/>
      <c r="Z28326" s="117"/>
      <c r="AA28326" s="117"/>
      <c r="AB28326" s="117"/>
      <c r="AC28326" s="117"/>
      <c r="AD28326" s="117"/>
      <c r="AE28326" s="117"/>
      <c r="AF28326" s="117"/>
    </row>
    <row r="28327" spans="4:32" x14ac:dyDescent="0.2">
      <c r="D28327" s="113"/>
      <c r="E28327" s="113"/>
      <c r="F28327" s="113"/>
      <c r="G28327" s="113"/>
      <c r="J28327" s="113"/>
      <c r="K28327" s="113"/>
      <c r="L28327" s="117"/>
      <c r="M28327" s="117"/>
      <c r="N28327" s="117"/>
      <c r="O28327" s="117"/>
      <c r="P28327" s="117"/>
      <c r="Q28327" s="117"/>
      <c r="R28327" s="117"/>
      <c r="S28327" s="117"/>
      <c r="T28327" s="117"/>
      <c r="U28327" s="117"/>
      <c r="V28327" s="117"/>
      <c r="W28327" s="117"/>
      <c r="X28327" s="117"/>
      <c r="Y28327" s="117"/>
      <c r="Z28327" s="117"/>
      <c r="AA28327" s="117"/>
      <c r="AB28327" s="117"/>
      <c r="AC28327" s="117"/>
      <c r="AD28327" s="117"/>
      <c r="AE28327" s="117"/>
      <c r="AF28327" s="117"/>
    </row>
    <row r="28328" spans="4:32" x14ac:dyDescent="0.2">
      <c r="D28328" s="113"/>
      <c r="E28328" s="113"/>
      <c r="F28328" s="113"/>
      <c r="G28328" s="113"/>
      <c r="J28328" s="113"/>
      <c r="K28328" s="113"/>
      <c r="L28328" s="117"/>
      <c r="M28328" s="117"/>
      <c r="N28328" s="117"/>
      <c r="O28328" s="117"/>
      <c r="P28328" s="117"/>
      <c r="Q28328" s="117"/>
      <c r="R28328" s="117"/>
      <c r="S28328" s="117"/>
      <c r="T28328" s="117"/>
      <c r="U28328" s="117"/>
      <c r="V28328" s="117"/>
      <c r="W28328" s="117"/>
      <c r="X28328" s="117"/>
      <c r="Y28328" s="117"/>
      <c r="Z28328" s="117"/>
      <c r="AA28328" s="117"/>
      <c r="AB28328" s="117"/>
      <c r="AC28328" s="117"/>
      <c r="AD28328" s="117"/>
      <c r="AE28328" s="117"/>
      <c r="AF28328" s="117"/>
    </row>
    <row r="28329" spans="4:32" x14ac:dyDescent="0.2">
      <c r="D28329" s="113"/>
      <c r="E28329" s="113"/>
      <c r="F28329" s="113"/>
      <c r="G28329" s="113"/>
      <c r="J28329" s="113"/>
      <c r="K28329" s="113"/>
      <c r="L28329" s="117"/>
      <c r="M28329" s="117"/>
      <c r="N28329" s="117"/>
      <c r="O28329" s="117"/>
      <c r="P28329" s="117"/>
      <c r="Q28329" s="117"/>
      <c r="R28329" s="117"/>
      <c r="S28329" s="117"/>
      <c r="T28329" s="117"/>
      <c r="U28329" s="117"/>
      <c r="V28329" s="117"/>
      <c r="W28329" s="117"/>
      <c r="X28329" s="117"/>
      <c r="Y28329" s="117"/>
      <c r="Z28329" s="117"/>
      <c r="AA28329" s="117"/>
      <c r="AB28329" s="117"/>
      <c r="AC28329" s="117"/>
      <c r="AD28329" s="117"/>
      <c r="AE28329" s="117"/>
      <c r="AF28329" s="117"/>
    </row>
    <row r="28330" spans="4:32" x14ac:dyDescent="0.2">
      <c r="D28330" s="113"/>
      <c r="E28330" s="113"/>
      <c r="F28330" s="113"/>
      <c r="G28330" s="113"/>
      <c r="J28330" s="113"/>
      <c r="K28330" s="113"/>
      <c r="L28330" s="117"/>
      <c r="M28330" s="117"/>
      <c r="N28330" s="117"/>
      <c r="O28330" s="117"/>
      <c r="P28330" s="117"/>
      <c r="Q28330" s="117"/>
      <c r="R28330" s="117"/>
      <c r="S28330" s="117"/>
      <c r="T28330" s="117"/>
      <c r="U28330" s="117"/>
      <c r="V28330" s="117"/>
      <c r="W28330" s="117"/>
      <c r="X28330" s="117"/>
      <c r="Y28330" s="117"/>
      <c r="Z28330" s="117"/>
      <c r="AA28330" s="117"/>
      <c r="AB28330" s="117"/>
      <c r="AC28330" s="117"/>
      <c r="AD28330" s="117"/>
      <c r="AE28330" s="117"/>
      <c r="AF28330" s="117"/>
    </row>
    <row r="28331" spans="4:32" x14ac:dyDescent="0.2">
      <c r="D28331" s="113"/>
      <c r="E28331" s="113"/>
      <c r="F28331" s="113"/>
      <c r="G28331" s="113"/>
      <c r="J28331" s="113"/>
      <c r="K28331" s="113"/>
      <c r="L28331" s="117"/>
      <c r="M28331" s="117"/>
      <c r="N28331" s="117"/>
      <c r="O28331" s="117"/>
      <c r="P28331" s="117"/>
      <c r="Q28331" s="117"/>
      <c r="R28331" s="117"/>
      <c r="S28331" s="117"/>
      <c r="T28331" s="117"/>
      <c r="U28331" s="117"/>
      <c r="V28331" s="117"/>
      <c r="W28331" s="117"/>
      <c r="X28331" s="117"/>
      <c r="Y28331" s="117"/>
      <c r="Z28331" s="117"/>
      <c r="AA28331" s="117"/>
      <c r="AB28331" s="117"/>
      <c r="AC28331" s="117"/>
      <c r="AD28331" s="117"/>
      <c r="AE28331" s="117"/>
      <c r="AF28331" s="117"/>
    </row>
    <row r="28332" spans="4:32" x14ac:dyDescent="0.2">
      <c r="D28332" s="113"/>
      <c r="E28332" s="113"/>
      <c r="F28332" s="113"/>
      <c r="G28332" s="113"/>
      <c r="J28332" s="113"/>
      <c r="K28332" s="113"/>
      <c r="L28332" s="117"/>
      <c r="M28332" s="117"/>
      <c r="N28332" s="117"/>
      <c r="O28332" s="117"/>
      <c r="P28332" s="117"/>
      <c r="Q28332" s="117"/>
      <c r="R28332" s="117"/>
      <c r="S28332" s="117"/>
      <c r="T28332" s="117"/>
      <c r="U28332" s="117"/>
      <c r="V28332" s="117"/>
      <c r="W28332" s="117"/>
      <c r="X28332" s="117"/>
      <c r="Y28332" s="117"/>
      <c r="Z28332" s="117"/>
      <c r="AA28332" s="117"/>
      <c r="AB28332" s="117"/>
      <c r="AC28332" s="117"/>
      <c r="AD28332" s="117"/>
      <c r="AE28332" s="117"/>
      <c r="AF28332" s="117"/>
    </row>
    <row r="28333" spans="4:32" x14ac:dyDescent="0.2">
      <c r="D28333" s="113"/>
      <c r="E28333" s="113"/>
      <c r="F28333" s="113"/>
      <c r="G28333" s="113"/>
      <c r="J28333" s="113"/>
      <c r="K28333" s="113"/>
      <c r="L28333" s="117"/>
      <c r="M28333" s="117"/>
      <c r="N28333" s="117"/>
      <c r="O28333" s="117"/>
      <c r="P28333" s="117"/>
      <c r="Q28333" s="117"/>
      <c r="R28333" s="117"/>
      <c r="S28333" s="117"/>
      <c r="T28333" s="117"/>
      <c r="U28333" s="117"/>
      <c r="V28333" s="117"/>
      <c r="W28333" s="117"/>
      <c r="X28333" s="117"/>
      <c r="Y28333" s="117"/>
      <c r="Z28333" s="117"/>
      <c r="AA28333" s="117"/>
      <c r="AB28333" s="117"/>
      <c r="AC28333" s="117"/>
      <c r="AD28333" s="117"/>
      <c r="AE28333" s="117"/>
      <c r="AF28333" s="117"/>
    </row>
    <row r="28334" spans="4:32" x14ac:dyDescent="0.2">
      <c r="D28334" s="113"/>
      <c r="E28334" s="113"/>
      <c r="F28334" s="113"/>
      <c r="G28334" s="113"/>
      <c r="J28334" s="113"/>
      <c r="K28334" s="113"/>
      <c r="L28334" s="117"/>
      <c r="M28334" s="117"/>
      <c r="N28334" s="117"/>
      <c r="O28334" s="117"/>
      <c r="P28334" s="117"/>
      <c r="Q28334" s="117"/>
      <c r="R28334" s="117"/>
      <c r="S28334" s="117"/>
      <c r="T28334" s="117"/>
      <c r="U28334" s="117"/>
      <c r="V28334" s="117"/>
      <c r="W28334" s="117"/>
      <c r="X28334" s="117"/>
      <c r="Y28334" s="117"/>
      <c r="Z28334" s="117"/>
      <c r="AA28334" s="117"/>
      <c r="AB28334" s="117"/>
      <c r="AC28334" s="117"/>
      <c r="AD28334" s="117"/>
      <c r="AE28334" s="117"/>
      <c r="AF28334" s="117"/>
    </row>
    <row r="28335" spans="4:32" x14ac:dyDescent="0.2">
      <c r="D28335" s="113"/>
      <c r="E28335" s="113"/>
      <c r="F28335" s="113"/>
      <c r="G28335" s="113"/>
      <c r="J28335" s="113"/>
      <c r="K28335" s="113"/>
      <c r="L28335" s="117"/>
      <c r="M28335" s="117"/>
      <c r="N28335" s="117"/>
      <c r="O28335" s="117"/>
      <c r="P28335" s="117"/>
      <c r="Q28335" s="117"/>
      <c r="R28335" s="117"/>
      <c r="S28335" s="117"/>
      <c r="T28335" s="117"/>
      <c r="U28335" s="117"/>
      <c r="V28335" s="117"/>
      <c r="W28335" s="117"/>
      <c r="X28335" s="117"/>
      <c r="Y28335" s="117"/>
      <c r="Z28335" s="117"/>
      <c r="AA28335" s="117"/>
      <c r="AB28335" s="117"/>
      <c r="AC28335" s="117"/>
      <c r="AD28335" s="117"/>
      <c r="AE28335" s="117"/>
      <c r="AF28335" s="117"/>
    </row>
    <row r="28336" spans="4:32" x14ac:dyDescent="0.2">
      <c r="D28336" s="113"/>
      <c r="E28336" s="113"/>
      <c r="F28336" s="113"/>
      <c r="G28336" s="113"/>
      <c r="J28336" s="113"/>
      <c r="K28336" s="113"/>
      <c r="L28336" s="117"/>
      <c r="M28336" s="117"/>
      <c r="N28336" s="117"/>
      <c r="O28336" s="117"/>
      <c r="P28336" s="117"/>
      <c r="Q28336" s="117"/>
      <c r="R28336" s="117"/>
      <c r="S28336" s="117"/>
      <c r="T28336" s="117"/>
      <c r="U28336" s="117"/>
      <c r="V28336" s="117"/>
      <c r="W28336" s="117"/>
      <c r="X28336" s="117"/>
      <c r="Y28336" s="117"/>
      <c r="Z28336" s="117"/>
      <c r="AA28336" s="117"/>
      <c r="AB28336" s="117"/>
      <c r="AC28336" s="117"/>
      <c r="AD28336" s="117"/>
      <c r="AE28336" s="117"/>
      <c r="AF28336" s="117"/>
    </row>
    <row r="28337" spans="4:32" x14ac:dyDescent="0.2">
      <c r="D28337" s="113"/>
      <c r="E28337" s="113"/>
      <c r="F28337" s="113"/>
      <c r="G28337" s="113"/>
      <c r="J28337" s="113"/>
      <c r="K28337" s="113"/>
      <c r="L28337" s="117"/>
      <c r="M28337" s="117"/>
      <c r="N28337" s="117"/>
      <c r="O28337" s="117"/>
      <c r="P28337" s="117"/>
      <c r="Q28337" s="117"/>
      <c r="R28337" s="117"/>
      <c r="S28337" s="117"/>
      <c r="T28337" s="117"/>
      <c r="U28337" s="117"/>
      <c r="V28337" s="117"/>
      <c r="W28337" s="117"/>
      <c r="X28337" s="117"/>
      <c r="Y28337" s="117"/>
      <c r="Z28337" s="117"/>
      <c r="AA28337" s="117"/>
      <c r="AB28337" s="117"/>
      <c r="AC28337" s="117"/>
      <c r="AD28337" s="117"/>
      <c r="AE28337" s="117"/>
      <c r="AF28337" s="117"/>
    </row>
    <row r="28338" spans="4:32" x14ac:dyDescent="0.2">
      <c r="D28338" s="113"/>
      <c r="E28338" s="113"/>
      <c r="F28338" s="113"/>
      <c r="G28338" s="113"/>
      <c r="J28338" s="113"/>
      <c r="K28338" s="113"/>
      <c r="L28338" s="117"/>
      <c r="M28338" s="117"/>
      <c r="N28338" s="117"/>
      <c r="O28338" s="117"/>
      <c r="P28338" s="117"/>
      <c r="Q28338" s="117"/>
      <c r="R28338" s="117"/>
      <c r="S28338" s="117"/>
      <c r="T28338" s="117"/>
      <c r="U28338" s="117"/>
      <c r="V28338" s="117"/>
      <c r="W28338" s="117"/>
      <c r="X28338" s="117"/>
      <c r="Y28338" s="117"/>
      <c r="Z28338" s="117"/>
      <c r="AA28338" s="117"/>
      <c r="AB28338" s="117"/>
      <c r="AC28338" s="117"/>
      <c r="AD28338" s="117"/>
      <c r="AE28338" s="117"/>
      <c r="AF28338" s="117"/>
    </row>
    <row r="28339" spans="4:32" x14ac:dyDescent="0.2">
      <c r="D28339" s="113"/>
      <c r="E28339" s="113"/>
      <c r="F28339" s="113"/>
      <c r="G28339" s="113"/>
      <c r="J28339" s="113"/>
      <c r="K28339" s="113"/>
      <c r="L28339" s="117"/>
      <c r="M28339" s="117"/>
      <c r="N28339" s="117"/>
      <c r="O28339" s="117"/>
      <c r="P28339" s="117"/>
      <c r="Q28339" s="117"/>
      <c r="R28339" s="117"/>
      <c r="S28339" s="117"/>
      <c r="T28339" s="117"/>
      <c r="U28339" s="117"/>
      <c r="V28339" s="117"/>
      <c r="W28339" s="117"/>
      <c r="X28339" s="117"/>
      <c r="Y28339" s="117"/>
      <c r="Z28339" s="117"/>
      <c r="AA28339" s="117"/>
      <c r="AB28339" s="117"/>
      <c r="AC28339" s="117"/>
      <c r="AD28339" s="117"/>
      <c r="AE28339" s="117"/>
      <c r="AF28339" s="117"/>
    </row>
    <row r="28340" spans="4:32" x14ac:dyDescent="0.2">
      <c r="D28340" s="113"/>
      <c r="E28340" s="113"/>
      <c r="F28340" s="113"/>
      <c r="G28340" s="113"/>
      <c r="J28340" s="113"/>
      <c r="K28340" s="113"/>
      <c r="L28340" s="117"/>
      <c r="M28340" s="117"/>
      <c r="N28340" s="117"/>
      <c r="O28340" s="117"/>
      <c r="P28340" s="117"/>
      <c r="Q28340" s="117"/>
      <c r="R28340" s="117"/>
      <c r="S28340" s="117"/>
      <c r="T28340" s="117"/>
      <c r="U28340" s="117"/>
      <c r="V28340" s="117"/>
      <c r="W28340" s="117"/>
      <c r="X28340" s="117"/>
      <c r="Y28340" s="117"/>
      <c r="Z28340" s="117"/>
      <c r="AA28340" s="117"/>
      <c r="AB28340" s="117"/>
      <c r="AC28340" s="117"/>
      <c r="AD28340" s="117"/>
      <c r="AE28340" s="117"/>
      <c r="AF28340" s="117"/>
    </row>
    <row r="28341" spans="4:32" x14ac:dyDescent="0.2">
      <c r="D28341" s="113"/>
      <c r="E28341" s="113"/>
      <c r="F28341" s="113"/>
      <c r="G28341" s="113"/>
      <c r="J28341" s="113"/>
      <c r="K28341" s="113"/>
      <c r="L28341" s="117"/>
      <c r="M28341" s="117"/>
      <c r="N28341" s="117"/>
      <c r="O28341" s="117"/>
      <c r="P28341" s="117"/>
      <c r="Q28341" s="117"/>
      <c r="R28341" s="117"/>
      <c r="S28341" s="117"/>
      <c r="T28341" s="117"/>
      <c r="U28341" s="117"/>
      <c r="V28341" s="117"/>
      <c r="W28341" s="117"/>
      <c r="X28341" s="117"/>
      <c r="Y28341" s="117"/>
      <c r="Z28341" s="117"/>
      <c r="AA28341" s="117"/>
      <c r="AB28341" s="117"/>
      <c r="AC28341" s="117"/>
      <c r="AD28341" s="117"/>
      <c r="AE28341" s="117"/>
      <c r="AF28341" s="117"/>
    </row>
    <row r="28342" spans="4:32" x14ac:dyDescent="0.2">
      <c r="D28342" s="113"/>
      <c r="E28342" s="113"/>
      <c r="F28342" s="113"/>
      <c r="G28342" s="113"/>
      <c r="J28342" s="113"/>
      <c r="K28342" s="113"/>
      <c r="L28342" s="117"/>
      <c r="M28342" s="117"/>
      <c r="N28342" s="117"/>
      <c r="O28342" s="117"/>
      <c r="P28342" s="117"/>
      <c r="Q28342" s="117"/>
      <c r="R28342" s="117"/>
      <c r="S28342" s="117"/>
      <c r="T28342" s="117"/>
      <c r="U28342" s="117"/>
      <c r="V28342" s="117"/>
      <c r="W28342" s="117"/>
      <c r="X28342" s="117"/>
      <c r="Y28342" s="117"/>
      <c r="Z28342" s="117"/>
      <c r="AA28342" s="117"/>
      <c r="AB28342" s="117"/>
      <c r="AC28342" s="117"/>
      <c r="AD28342" s="117"/>
      <c r="AE28342" s="117"/>
      <c r="AF28342" s="117"/>
    </row>
    <row r="28343" spans="4:32" x14ac:dyDescent="0.2">
      <c r="D28343" s="113"/>
      <c r="E28343" s="113"/>
      <c r="F28343" s="113"/>
      <c r="G28343" s="113"/>
      <c r="J28343" s="113"/>
      <c r="K28343" s="113"/>
      <c r="L28343" s="117"/>
      <c r="M28343" s="117"/>
      <c r="N28343" s="117"/>
      <c r="O28343" s="117"/>
      <c r="P28343" s="117"/>
      <c r="Q28343" s="117"/>
      <c r="R28343" s="117"/>
      <c r="S28343" s="117"/>
      <c r="T28343" s="117"/>
      <c r="U28343" s="117"/>
      <c r="V28343" s="117"/>
      <c r="W28343" s="117"/>
      <c r="X28343" s="117"/>
      <c r="Y28343" s="117"/>
      <c r="Z28343" s="117"/>
      <c r="AA28343" s="117"/>
      <c r="AB28343" s="117"/>
      <c r="AC28343" s="117"/>
      <c r="AD28343" s="117"/>
      <c r="AE28343" s="117"/>
      <c r="AF28343" s="117"/>
    </row>
    <row r="28344" spans="4:32" x14ac:dyDescent="0.2">
      <c r="D28344" s="113"/>
      <c r="E28344" s="113"/>
      <c r="F28344" s="113"/>
      <c r="G28344" s="113"/>
      <c r="J28344" s="113"/>
      <c r="K28344" s="113"/>
      <c r="L28344" s="117"/>
      <c r="M28344" s="117"/>
      <c r="N28344" s="117"/>
      <c r="O28344" s="117"/>
      <c r="P28344" s="117"/>
      <c r="Q28344" s="117"/>
      <c r="R28344" s="117"/>
      <c r="S28344" s="117"/>
      <c r="T28344" s="117"/>
      <c r="U28344" s="117"/>
      <c r="V28344" s="117"/>
      <c r="W28344" s="117"/>
      <c r="X28344" s="117"/>
      <c r="Y28344" s="117"/>
      <c r="Z28344" s="117"/>
      <c r="AA28344" s="117"/>
      <c r="AB28344" s="117"/>
      <c r="AC28344" s="117"/>
      <c r="AD28344" s="117"/>
      <c r="AE28344" s="117"/>
      <c r="AF28344" s="117"/>
    </row>
    <row r="28345" spans="4:32" x14ac:dyDescent="0.2">
      <c r="D28345" s="113"/>
      <c r="E28345" s="113"/>
      <c r="F28345" s="113"/>
      <c r="G28345" s="113"/>
      <c r="J28345" s="113"/>
      <c r="K28345" s="113"/>
      <c r="L28345" s="117"/>
      <c r="M28345" s="117"/>
      <c r="N28345" s="117"/>
      <c r="O28345" s="117"/>
      <c r="P28345" s="117"/>
      <c r="Q28345" s="117"/>
      <c r="R28345" s="117"/>
      <c r="S28345" s="117"/>
      <c r="T28345" s="117"/>
      <c r="U28345" s="117"/>
      <c r="V28345" s="117"/>
      <c r="W28345" s="117"/>
      <c r="X28345" s="117"/>
      <c r="Y28345" s="117"/>
      <c r="Z28345" s="117"/>
      <c r="AA28345" s="117"/>
      <c r="AB28345" s="117"/>
      <c r="AC28345" s="117"/>
      <c r="AD28345" s="117"/>
      <c r="AE28345" s="117"/>
      <c r="AF28345" s="117"/>
    </row>
    <row r="28346" spans="4:32" x14ac:dyDescent="0.2">
      <c r="D28346" s="113"/>
      <c r="E28346" s="113"/>
      <c r="F28346" s="113"/>
      <c r="G28346" s="113"/>
      <c r="J28346" s="113"/>
      <c r="K28346" s="113"/>
      <c r="L28346" s="117"/>
      <c r="M28346" s="117"/>
      <c r="N28346" s="117"/>
      <c r="O28346" s="117"/>
      <c r="P28346" s="117"/>
      <c r="Q28346" s="117"/>
      <c r="R28346" s="117"/>
      <c r="S28346" s="117"/>
      <c r="T28346" s="117"/>
      <c r="U28346" s="117"/>
      <c r="V28346" s="117"/>
      <c r="W28346" s="117"/>
      <c r="X28346" s="117"/>
      <c r="Y28346" s="117"/>
      <c r="Z28346" s="117"/>
      <c r="AA28346" s="117"/>
      <c r="AB28346" s="117"/>
      <c r="AC28346" s="117"/>
      <c r="AD28346" s="117"/>
      <c r="AE28346" s="117"/>
      <c r="AF28346" s="117"/>
    </row>
    <row r="28347" spans="4:32" x14ac:dyDescent="0.2">
      <c r="D28347" s="113"/>
      <c r="E28347" s="113"/>
      <c r="F28347" s="113"/>
      <c r="G28347" s="113"/>
      <c r="J28347" s="113"/>
      <c r="K28347" s="113"/>
      <c r="L28347" s="117"/>
      <c r="M28347" s="117"/>
      <c r="N28347" s="117"/>
      <c r="O28347" s="117"/>
      <c r="P28347" s="117"/>
      <c r="Q28347" s="117"/>
      <c r="R28347" s="117"/>
      <c r="S28347" s="117"/>
      <c r="T28347" s="117"/>
      <c r="U28347" s="117"/>
      <c r="V28347" s="117"/>
      <c r="W28347" s="117"/>
      <c r="X28347" s="117"/>
      <c r="Y28347" s="117"/>
      <c r="Z28347" s="117"/>
      <c r="AA28347" s="117"/>
      <c r="AB28347" s="117"/>
      <c r="AC28347" s="117"/>
      <c r="AD28347" s="117"/>
      <c r="AE28347" s="117"/>
      <c r="AF28347" s="117"/>
    </row>
    <row r="28348" spans="4:32" x14ac:dyDescent="0.2">
      <c r="D28348" s="113"/>
      <c r="E28348" s="113"/>
      <c r="F28348" s="113"/>
      <c r="G28348" s="113"/>
      <c r="J28348" s="113"/>
      <c r="K28348" s="113"/>
      <c r="L28348" s="117"/>
      <c r="M28348" s="117"/>
      <c r="N28348" s="117"/>
      <c r="O28348" s="117"/>
      <c r="P28348" s="117"/>
      <c r="Q28348" s="117"/>
      <c r="R28348" s="117"/>
      <c r="S28348" s="117"/>
      <c r="T28348" s="117"/>
      <c r="U28348" s="117"/>
      <c r="V28348" s="117"/>
      <c r="W28348" s="117"/>
      <c r="X28348" s="117"/>
      <c r="Y28348" s="117"/>
      <c r="Z28348" s="117"/>
      <c r="AA28348" s="117"/>
      <c r="AB28348" s="117"/>
      <c r="AC28348" s="117"/>
      <c r="AD28348" s="117"/>
      <c r="AE28348" s="117"/>
      <c r="AF28348" s="117"/>
    </row>
    <row r="28349" spans="4:32" x14ac:dyDescent="0.2">
      <c r="D28349" s="113"/>
      <c r="E28349" s="113"/>
      <c r="F28349" s="113"/>
      <c r="G28349" s="113"/>
      <c r="J28349" s="113"/>
      <c r="K28349" s="113"/>
      <c r="L28349" s="117"/>
      <c r="M28349" s="117"/>
      <c r="N28349" s="117"/>
      <c r="O28349" s="117"/>
      <c r="P28349" s="117"/>
      <c r="Q28349" s="117"/>
      <c r="R28349" s="117"/>
      <c r="S28349" s="117"/>
      <c r="T28349" s="117"/>
      <c r="U28349" s="117"/>
      <c r="V28349" s="117"/>
      <c r="W28349" s="117"/>
      <c r="X28349" s="117"/>
      <c r="Y28349" s="117"/>
      <c r="Z28349" s="117"/>
      <c r="AA28349" s="117"/>
      <c r="AB28349" s="117"/>
      <c r="AC28349" s="117"/>
      <c r="AD28349" s="117"/>
      <c r="AE28349" s="117"/>
      <c r="AF28349" s="117"/>
    </row>
    <row r="28350" spans="4:32" x14ac:dyDescent="0.2">
      <c r="D28350" s="113"/>
      <c r="E28350" s="113"/>
      <c r="F28350" s="113"/>
      <c r="G28350" s="113"/>
      <c r="J28350" s="113"/>
      <c r="K28350" s="113"/>
      <c r="L28350" s="117"/>
      <c r="M28350" s="117"/>
      <c r="N28350" s="117"/>
      <c r="O28350" s="117"/>
      <c r="P28350" s="117"/>
      <c r="Q28350" s="117"/>
      <c r="R28350" s="117"/>
      <c r="S28350" s="117"/>
      <c r="T28350" s="117"/>
      <c r="U28350" s="117"/>
      <c r="V28350" s="117"/>
      <c r="W28350" s="117"/>
      <c r="X28350" s="117"/>
      <c r="Y28350" s="117"/>
      <c r="Z28350" s="117"/>
      <c r="AA28350" s="117"/>
      <c r="AB28350" s="117"/>
      <c r="AC28350" s="117"/>
      <c r="AD28350" s="117"/>
      <c r="AE28350" s="117"/>
      <c r="AF28350" s="117"/>
    </row>
    <row r="28351" spans="4:32" x14ac:dyDescent="0.2">
      <c r="D28351" s="113"/>
      <c r="E28351" s="113"/>
      <c r="F28351" s="113"/>
      <c r="G28351" s="113"/>
      <c r="J28351" s="113"/>
      <c r="K28351" s="113"/>
      <c r="L28351" s="117"/>
      <c r="M28351" s="117"/>
      <c r="N28351" s="117"/>
      <c r="O28351" s="117"/>
      <c r="P28351" s="117"/>
      <c r="Q28351" s="117"/>
      <c r="R28351" s="117"/>
      <c r="S28351" s="117"/>
      <c r="T28351" s="117"/>
      <c r="U28351" s="117"/>
      <c r="V28351" s="117"/>
      <c r="W28351" s="117"/>
      <c r="X28351" s="117"/>
      <c r="Y28351" s="117"/>
      <c r="Z28351" s="117"/>
      <c r="AA28351" s="117"/>
      <c r="AB28351" s="117"/>
      <c r="AC28351" s="117"/>
      <c r="AD28351" s="117"/>
      <c r="AE28351" s="117"/>
      <c r="AF28351" s="117"/>
    </row>
    <row r="28352" spans="4:32" x14ac:dyDescent="0.2">
      <c r="D28352" s="113"/>
      <c r="E28352" s="113"/>
      <c r="F28352" s="113"/>
      <c r="G28352" s="113"/>
      <c r="J28352" s="113"/>
      <c r="K28352" s="113"/>
      <c r="L28352" s="117"/>
      <c r="M28352" s="117"/>
      <c r="N28352" s="117"/>
      <c r="O28352" s="117"/>
      <c r="P28352" s="117"/>
      <c r="Q28352" s="117"/>
      <c r="R28352" s="117"/>
      <c r="S28352" s="117"/>
      <c r="T28352" s="117"/>
      <c r="U28352" s="117"/>
      <c r="V28352" s="117"/>
      <c r="W28352" s="117"/>
      <c r="X28352" s="117"/>
      <c r="Y28352" s="117"/>
      <c r="Z28352" s="117"/>
      <c r="AA28352" s="117"/>
      <c r="AB28352" s="117"/>
      <c r="AC28352" s="117"/>
      <c r="AD28352" s="117"/>
      <c r="AE28352" s="117"/>
      <c r="AF28352" s="117"/>
    </row>
    <row r="28353" spans="4:32" x14ac:dyDescent="0.2">
      <c r="D28353" s="113"/>
      <c r="E28353" s="113"/>
      <c r="F28353" s="113"/>
      <c r="G28353" s="113"/>
      <c r="J28353" s="113"/>
      <c r="K28353" s="113"/>
      <c r="L28353" s="117"/>
      <c r="M28353" s="117"/>
      <c r="N28353" s="117"/>
      <c r="O28353" s="117"/>
      <c r="P28353" s="117"/>
      <c r="Q28353" s="117"/>
      <c r="R28353" s="117"/>
      <c r="S28353" s="117"/>
      <c r="T28353" s="117"/>
      <c r="U28353" s="117"/>
      <c r="V28353" s="117"/>
      <c r="W28353" s="117"/>
      <c r="X28353" s="117"/>
      <c r="Y28353" s="117"/>
      <c r="Z28353" s="117"/>
      <c r="AA28353" s="117"/>
      <c r="AB28353" s="117"/>
      <c r="AC28353" s="117"/>
      <c r="AD28353" s="117"/>
      <c r="AE28353" s="117"/>
      <c r="AF28353" s="117"/>
    </row>
    <row r="28354" spans="4:32" x14ac:dyDescent="0.2">
      <c r="D28354" s="113"/>
      <c r="E28354" s="113"/>
      <c r="F28354" s="113"/>
      <c r="G28354" s="113"/>
      <c r="J28354" s="113"/>
      <c r="K28354" s="113"/>
      <c r="L28354" s="117"/>
      <c r="M28354" s="117"/>
      <c r="N28354" s="117"/>
      <c r="O28354" s="117"/>
      <c r="P28354" s="117"/>
      <c r="Q28354" s="117"/>
      <c r="R28354" s="117"/>
      <c r="S28354" s="117"/>
      <c r="T28354" s="117"/>
      <c r="U28354" s="117"/>
      <c r="V28354" s="117"/>
      <c r="W28354" s="117"/>
      <c r="X28354" s="117"/>
      <c r="Y28354" s="117"/>
      <c r="Z28354" s="117"/>
      <c r="AA28354" s="117"/>
      <c r="AB28354" s="117"/>
      <c r="AC28354" s="117"/>
      <c r="AD28354" s="117"/>
      <c r="AE28354" s="117"/>
      <c r="AF28354" s="117"/>
    </row>
    <row r="28355" spans="4:32" x14ac:dyDescent="0.2">
      <c r="D28355" s="113"/>
      <c r="E28355" s="113"/>
      <c r="F28355" s="113"/>
      <c r="G28355" s="113"/>
      <c r="J28355" s="113"/>
      <c r="K28355" s="113"/>
      <c r="L28355" s="117"/>
      <c r="M28355" s="117"/>
      <c r="N28355" s="117"/>
      <c r="O28355" s="117"/>
      <c r="P28355" s="117"/>
      <c r="Q28355" s="117"/>
      <c r="R28355" s="117"/>
      <c r="S28355" s="117"/>
      <c r="T28355" s="117"/>
      <c r="U28355" s="117"/>
      <c r="V28355" s="117"/>
      <c r="W28355" s="117"/>
      <c r="X28355" s="117"/>
      <c r="Y28355" s="117"/>
      <c r="Z28355" s="117"/>
      <c r="AA28355" s="117"/>
      <c r="AB28355" s="117"/>
      <c r="AC28355" s="117"/>
      <c r="AD28355" s="117"/>
      <c r="AE28355" s="117"/>
      <c r="AF28355" s="117"/>
    </row>
    <row r="28356" spans="4:32" x14ac:dyDescent="0.2">
      <c r="D28356" s="113"/>
      <c r="E28356" s="113"/>
      <c r="F28356" s="113"/>
      <c r="G28356" s="113"/>
      <c r="J28356" s="113"/>
      <c r="K28356" s="113"/>
      <c r="L28356" s="117"/>
      <c r="M28356" s="117"/>
      <c r="N28356" s="117"/>
      <c r="O28356" s="117"/>
      <c r="P28356" s="117"/>
      <c r="Q28356" s="117"/>
      <c r="R28356" s="117"/>
      <c r="S28356" s="117"/>
      <c r="T28356" s="117"/>
      <c r="U28356" s="117"/>
      <c r="V28356" s="117"/>
      <c r="W28356" s="117"/>
      <c r="X28356" s="117"/>
      <c r="Y28356" s="117"/>
      <c r="Z28356" s="117"/>
      <c r="AA28356" s="117"/>
      <c r="AB28356" s="117"/>
      <c r="AC28356" s="117"/>
      <c r="AD28356" s="117"/>
      <c r="AE28356" s="117"/>
      <c r="AF28356" s="117"/>
    </row>
    <row r="28357" spans="4:32" x14ac:dyDescent="0.2">
      <c r="D28357" s="113"/>
      <c r="E28357" s="113"/>
      <c r="F28357" s="113"/>
      <c r="G28357" s="113"/>
      <c r="J28357" s="113"/>
      <c r="K28357" s="113"/>
      <c r="L28357" s="117"/>
      <c r="M28357" s="117"/>
      <c r="N28357" s="117"/>
      <c r="O28357" s="117"/>
      <c r="P28357" s="117"/>
      <c r="Q28357" s="117"/>
      <c r="R28357" s="117"/>
      <c r="S28357" s="117"/>
      <c r="T28357" s="117"/>
      <c r="U28357" s="117"/>
      <c r="V28357" s="117"/>
      <c r="W28357" s="117"/>
      <c r="X28357" s="117"/>
      <c r="Y28357" s="117"/>
      <c r="Z28357" s="117"/>
      <c r="AA28357" s="117"/>
      <c r="AB28357" s="117"/>
      <c r="AC28357" s="117"/>
      <c r="AD28357" s="117"/>
      <c r="AE28357" s="117"/>
      <c r="AF28357" s="117"/>
    </row>
    <row r="28358" spans="4:32" x14ac:dyDescent="0.2">
      <c r="D28358" s="113"/>
      <c r="E28358" s="113"/>
      <c r="F28358" s="113"/>
      <c r="G28358" s="113"/>
      <c r="J28358" s="113"/>
      <c r="K28358" s="113"/>
      <c r="L28358" s="117"/>
      <c r="M28358" s="117"/>
      <c r="N28358" s="117"/>
      <c r="O28358" s="117"/>
      <c r="P28358" s="117"/>
      <c r="Q28358" s="117"/>
      <c r="R28358" s="117"/>
      <c r="S28358" s="117"/>
      <c r="T28358" s="117"/>
      <c r="U28358" s="117"/>
      <c r="V28358" s="117"/>
      <c r="W28358" s="117"/>
      <c r="X28358" s="117"/>
      <c r="Y28358" s="117"/>
      <c r="Z28358" s="117"/>
      <c r="AA28358" s="117"/>
      <c r="AB28358" s="117"/>
      <c r="AC28358" s="117"/>
      <c r="AD28358" s="117"/>
      <c r="AE28358" s="117"/>
      <c r="AF28358" s="117"/>
    </row>
    <row r="28359" spans="4:32" x14ac:dyDescent="0.2">
      <c r="D28359" s="113"/>
      <c r="E28359" s="113"/>
      <c r="F28359" s="113"/>
      <c r="G28359" s="113"/>
      <c r="J28359" s="113"/>
      <c r="K28359" s="113"/>
      <c r="L28359" s="117"/>
      <c r="M28359" s="117"/>
      <c r="N28359" s="117"/>
      <c r="O28359" s="117"/>
      <c r="P28359" s="117"/>
      <c r="Q28359" s="117"/>
      <c r="R28359" s="117"/>
      <c r="S28359" s="117"/>
      <c r="T28359" s="117"/>
      <c r="U28359" s="117"/>
      <c r="V28359" s="117"/>
      <c r="W28359" s="117"/>
      <c r="X28359" s="117"/>
      <c r="Y28359" s="117"/>
      <c r="Z28359" s="117"/>
      <c r="AA28359" s="117"/>
      <c r="AB28359" s="117"/>
      <c r="AC28359" s="117"/>
      <c r="AD28359" s="117"/>
      <c r="AE28359" s="117"/>
      <c r="AF28359" s="117"/>
    </row>
    <row r="28360" spans="4:32" x14ac:dyDescent="0.2">
      <c r="D28360" s="113"/>
      <c r="E28360" s="113"/>
      <c r="F28360" s="113"/>
      <c r="G28360" s="113"/>
      <c r="J28360" s="113"/>
      <c r="K28360" s="113"/>
      <c r="L28360" s="117"/>
      <c r="M28360" s="117"/>
      <c r="N28360" s="117"/>
      <c r="O28360" s="117"/>
      <c r="P28360" s="117"/>
      <c r="Q28360" s="117"/>
      <c r="R28360" s="117"/>
      <c r="S28360" s="117"/>
      <c r="T28360" s="117"/>
      <c r="U28360" s="117"/>
      <c r="V28360" s="117"/>
      <c r="W28360" s="117"/>
      <c r="X28360" s="117"/>
      <c r="Y28360" s="117"/>
      <c r="Z28360" s="117"/>
      <c r="AA28360" s="117"/>
      <c r="AB28360" s="117"/>
      <c r="AC28360" s="117"/>
      <c r="AD28360" s="117"/>
      <c r="AE28360" s="117"/>
      <c r="AF28360" s="117"/>
    </row>
    <row r="28361" spans="4:32" x14ac:dyDescent="0.2">
      <c r="D28361" s="113"/>
      <c r="E28361" s="113"/>
      <c r="F28361" s="113"/>
      <c r="G28361" s="113"/>
      <c r="J28361" s="113"/>
      <c r="K28361" s="113"/>
      <c r="L28361" s="117"/>
      <c r="M28361" s="117"/>
      <c r="N28361" s="117"/>
      <c r="O28361" s="117"/>
      <c r="P28361" s="117"/>
      <c r="Q28361" s="117"/>
      <c r="R28361" s="117"/>
      <c r="S28361" s="117"/>
      <c r="T28361" s="117"/>
      <c r="U28361" s="117"/>
      <c r="V28361" s="117"/>
      <c r="W28361" s="117"/>
      <c r="X28361" s="117"/>
      <c r="Y28361" s="117"/>
      <c r="Z28361" s="117"/>
      <c r="AA28361" s="117"/>
      <c r="AB28361" s="117"/>
      <c r="AC28361" s="117"/>
      <c r="AD28361" s="117"/>
      <c r="AE28361" s="117"/>
      <c r="AF28361" s="117"/>
    </row>
    <row r="28362" spans="4:32" x14ac:dyDescent="0.2">
      <c r="D28362" s="113"/>
      <c r="E28362" s="113"/>
      <c r="F28362" s="113"/>
      <c r="G28362" s="113"/>
      <c r="J28362" s="113"/>
      <c r="K28362" s="113"/>
      <c r="L28362" s="117"/>
      <c r="M28362" s="117"/>
      <c r="N28362" s="117"/>
      <c r="O28362" s="117"/>
      <c r="P28362" s="117"/>
      <c r="Q28362" s="117"/>
      <c r="R28362" s="117"/>
      <c r="S28362" s="117"/>
      <c r="T28362" s="117"/>
      <c r="U28362" s="117"/>
      <c r="V28362" s="117"/>
      <c r="W28362" s="117"/>
      <c r="X28362" s="117"/>
      <c r="Y28362" s="117"/>
      <c r="Z28362" s="117"/>
      <c r="AA28362" s="117"/>
      <c r="AB28362" s="117"/>
      <c r="AC28362" s="117"/>
      <c r="AD28362" s="117"/>
      <c r="AE28362" s="117"/>
      <c r="AF28362" s="117"/>
    </row>
    <row r="28363" spans="4:32" x14ac:dyDescent="0.2">
      <c r="D28363" s="113"/>
      <c r="E28363" s="113"/>
      <c r="F28363" s="113"/>
      <c r="G28363" s="113"/>
      <c r="J28363" s="113"/>
      <c r="K28363" s="113"/>
      <c r="L28363" s="117"/>
      <c r="M28363" s="117"/>
      <c r="N28363" s="117"/>
      <c r="O28363" s="117"/>
      <c r="P28363" s="117"/>
      <c r="Q28363" s="117"/>
      <c r="R28363" s="117"/>
      <c r="S28363" s="117"/>
      <c r="T28363" s="117"/>
      <c r="U28363" s="117"/>
      <c r="V28363" s="117"/>
      <c r="W28363" s="117"/>
      <c r="X28363" s="117"/>
      <c r="Y28363" s="117"/>
      <c r="Z28363" s="117"/>
      <c r="AA28363" s="117"/>
      <c r="AB28363" s="117"/>
      <c r="AC28363" s="117"/>
      <c r="AD28363" s="117"/>
      <c r="AE28363" s="117"/>
      <c r="AF28363" s="117"/>
    </row>
    <row r="28364" spans="4:32" x14ac:dyDescent="0.2">
      <c r="D28364" s="113"/>
      <c r="E28364" s="113"/>
      <c r="F28364" s="113"/>
      <c r="G28364" s="113"/>
      <c r="J28364" s="113"/>
      <c r="K28364" s="113"/>
      <c r="L28364" s="117"/>
      <c r="M28364" s="117"/>
      <c r="N28364" s="117"/>
      <c r="O28364" s="117"/>
      <c r="P28364" s="117"/>
      <c r="Q28364" s="117"/>
      <c r="R28364" s="117"/>
      <c r="S28364" s="117"/>
      <c r="T28364" s="117"/>
      <c r="U28364" s="117"/>
      <c r="V28364" s="117"/>
      <c r="W28364" s="117"/>
      <c r="X28364" s="117"/>
      <c r="Y28364" s="117"/>
      <c r="Z28364" s="117"/>
      <c r="AA28364" s="117"/>
      <c r="AB28364" s="117"/>
      <c r="AC28364" s="117"/>
      <c r="AD28364" s="117"/>
      <c r="AE28364" s="117"/>
      <c r="AF28364" s="117"/>
    </row>
    <row r="28365" spans="4:32" x14ac:dyDescent="0.2">
      <c r="D28365" s="113"/>
      <c r="E28365" s="113"/>
      <c r="F28365" s="113"/>
      <c r="G28365" s="113"/>
      <c r="J28365" s="113"/>
      <c r="K28365" s="113"/>
      <c r="L28365" s="117"/>
      <c r="M28365" s="117"/>
      <c r="N28365" s="117"/>
      <c r="O28365" s="117"/>
      <c r="P28365" s="117"/>
      <c r="Q28365" s="117"/>
      <c r="R28365" s="117"/>
      <c r="S28365" s="117"/>
      <c r="T28365" s="117"/>
      <c r="U28365" s="117"/>
      <c r="V28365" s="117"/>
      <c r="W28365" s="117"/>
      <c r="X28365" s="117"/>
      <c r="Y28365" s="117"/>
      <c r="Z28365" s="117"/>
      <c r="AA28365" s="117"/>
      <c r="AB28365" s="117"/>
      <c r="AC28365" s="117"/>
      <c r="AD28365" s="117"/>
      <c r="AE28365" s="117"/>
      <c r="AF28365" s="117"/>
    </row>
    <row r="28366" spans="4:32" x14ac:dyDescent="0.2">
      <c r="D28366" s="113"/>
      <c r="E28366" s="113"/>
      <c r="F28366" s="113"/>
      <c r="G28366" s="113"/>
      <c r="J28366" s="113"/>
      <c r="K28366" s="113"/>
      <c r="L28366" s="117"/>
      <c r="M28366" s="117"/>
      <c r="N28366" s="117"/>
      <c r="O28366" s="117"/>
      <c r="P28366" s="117"/>
      <c r="Q28366" s="117"/>
      <c r="R28366" s="117"/>
      <c r="S28366" s="117"/>
      <c r="T28366" s="117"/>
      <c r="U28366" s="117"/>
      <c r="V28366" s="117"/>
      <c r="W28366" s="117"/>
      <c r="X28366" s="117"/>
      <c r="Y28366" s="117"/>
      <c r="Z28366" s="117"/>
      <c r="AA28366" s="117"/>
      <c r="AB28366" s="117"/>
      <c r="AC28366" s="117"/>
      <c r="AD28366" s="117"/>
      <c r="AE28366" s="117"/>
      <c r="AF28366" s="117"/>
    </row>
    <row r="28367" spans="4:32" x14ac:dyDescent="0.2">
      <c r="D28367" s="113"/>
      <c r="E28367" s="113"/>
      <c r="F28367" s="113"/>
      <c r="G28367" s="113"/>
      <c r="J28367" s="113"/>
      <c r="K28367" s="113"/>
      <c r="L28367" s="117"/>
      <c r="M28367" s="117"/>
      <c r="N28367" s="117"/>
      <c r="O28367" s="117"/>
      <c r="P28367" s="117"/>
      <c r="Q28367" s="117"/>
      <c r="R28367" s="117"/>
      <c r="S28367" s="117"/>
      <c r="T28367" s="117"/>
      <c r="U28367" s="117"/>
      <c r="V28367" s="117"/>
      <c r="W28367" s="117"/>
      <c r="X28367" s="117"/>
      <c r="Y28367" s="117"/>
      <c r="Z28367" s="117"/>
      <c r="AA28367" s="117"/>
      <c r="AB28367" s="117"/>
      <c r="AC28367" s="117"/>
      <c r="AD28367" s="117"/>
      <c r="AE28367" s="117"/>
      <c r="AF28367" s="117"/>
    </row>
    <row r="28368" spans="4:32" x14ac:dyDescent="0.2">
      <c r="D28368" s="113"/>
      <c r="E28368" s="113"/>
      <c r="F28368" s="113"/>
      <c r="G28368" s="113"/>
      <c r="J28368" s="113"/>
      <c r="K28368" s="113"/>
      <c r="L28368" s="117"/>
      <c r="M28368" s="117"/>
      <c r="N28368" s="117"/>
      <c r="O28368" s="117"/>
      <c r="P28368" s="117"/>
      <c r="Q28368" s="117"/>
      <c r="R28368" s="117"/>
      <c r="S28368" s="117"/>
      <c r="T28368" s="117"/>
      <c r="U28368" s="117"/>
      <c r="V28368" s="117"/>
      <c r="W28368" s="117"/>
      <c r="X28368" s="117"/>
      <c r="Y28368" s="117"/>
      <c r="Z28368" s="117"/>
      <c r="AA28368" s="117"/>
      <c r="AB28368" s="117"/>
      <c r="AC28368" s="117"/>
      <c r="AD28368" s="117"/>
      <c r="AE28368" s="117"/>
      <c r="AF28368" s="117"/>
    </row>
    <row r="28369" spans="4:32" x14ac:dyDescent="0.2">
      <c r="D28369" s="113"/>
      <c r="E28369" s="113"/>
      <c r="F28369" s="113"/>
      <c r="G28369" s="113"/>
      <c r="J28369" s="113"/>
      <c r="K28369" s="113"/>
      <c r="L28369" s="117"/>
      <c r="M28369" s="117"/>
      <c r="N28369" s="117"/>
      <c r="O28369" s="117"/>
      <c r="P28369" s="117"/>
      <c r="Q28369" s="117"/>
      <c r="R28369" s="117"/>
      <c r="S28369" s="117"/>
      <c r="T28369" s="117"/>
      <c r="U28369" s="117"/>
      <c r="V28369" s="117"/>
      <c r="W28369" s="117"/>
      <c r="X28369" s="117"/>
      <c r="Y28369" s="117"/>
      <c r="Z28369" s="117"/>
      <c r="AA28369" s="117"/>
      <c r="AB28369" s="117"/>
      <c r="AC28369" s="117"/>
      <c r="AD28369" s="117"/>
      <c r="AE28369" s="117"/>
      <c r="AF28369" s="117"/>
    </row>
    <row r="28370" spans="4:32" x14ac:dyDescent="0.2">
      <c r="D28370" s="113"/>
      <c r="E28370" s="113"/>
      <c r="F28370" s="113"/>
      <c r="G28370" s="113"/>
      <c r="J28370" s="113"/>
      <c r="K28370" s="113"/>
      <c r="L28370" s="117"/>
      <c r="M28370" s="117"/>
      <c r="N28370" s="117"/>
      <c r="O28370" s="117"/>
      <c r="P28370" s="117"/>
      <c r="Q28370" s="117"/>
      <c r="R28370" s="117"/>
      <c r="S28370" s="117"/>
      <c r="T28370" s="117"/>
      <c r="U28370" s="117"/>
      <c r="V28370" s="117"/>
      <c r="W28370" s="117"/>
      <c r="X28370" s="117"/>
      <c r="Y28370" s="117"/>
      <c r="Z28370" s="117"/>
      <c r="AA28370" s="117"/>
      <c r="AB28370" s="117"/>
      <c r="AC28370" s="117"/>
      <c r="AD28370" s="117"/>
      <c r="AE28370" s="117"/>
      <c r="AF28370" s="117"/>
    </row>
    <row r="28371" spans="4:32" x14ac:dyDescent="0.2">
      <c r="D28371" s="113"/>
      <c r="E28371" s="113"/>
      <c r="F28371" s="113"/>
      <c r="G28371" s="113"/>
      <c r="J28371" s="113"/>
      <c r="K28371" s="113"/>
      <c r="L28371" s="117"/>
      <c r="M28371" s="117"/>
      <c r="N28371" s="117"/>
      <c r="O28371" s="117"/>
      <c r="P28371" s="117"/>
      <c r="Q28371" s="117"/>
      <c r="R28371" s="117"/>
      <c r="S28371" s="117"/>
      <c r="T28371" s="117"/>
      <c r="U28371" s="117"/>
      <c r="V28371" s="117"/>
      <c r="W28371" s="117"/>
      <c r="X28371" s="117"/>
      <c r="Y28371" s="117"/>
      <c r="Z28371" s="117"/>
      <c r="AA28371" s="117"/>
      <c r="AB28371" s="117"/>
      <c r="AC28371" s="117"/>
      <c r="AD28371" s="117"/>
      <c r="AE28371" s="117"/>
      <c r="AF28371" s="117"/>
    </row>
    <row r="28372" spans="4:32" x14ac:dyDescent="0.2">
      <c r="D28372" s="113"/>
      <c r="E28372" s="113"/>
      <c r="F28372" s="113"/>
      <c r="G28372" s="113"/>
      <c r="J28372" s="113"/>
      <c r="K28372" s="113"/>
      <c r="L28372" s="117"/>
      <c r="M28372" s="117"/>
      <c r="N28372" s="117"/>
      <c r="O28372" s="117"/>
      <c r="P28372" s="117"/>
      <c r="Q28372" s="117"/>
      <c r="R28372" s="117"/>
      <c r="S28372" s="117"/>
      <c r="T28372" s="117"/>
      <c r="U28372" s="117"/>
      <c r="V28372" s="117"/>
      <c r="W28372" s="117"/>
      <c r="X28372" s="117"/>
      <c r="Y28372" s="117"/>
      <c r="Z28372" s="117"/>
      <c r="AA28372" s="117"/>
      <c r="AB28372" s="117"/>
      <c r="AC28372" s="117"/>
      <c r="AD28372" s="117"/>
      <c r="AE28372" s="117"/>
      <c r="AF28372" s="117"/>
    </row>
    <row r="28373" spans="4:32" x14ac:dyDescent="0.2">
      <c r="D28373" s="113"/>
      <c r="E28373" s="113"/>
      <c r="F28373" s="113"/>
      <c r="G28373" s="113"/>
      <c r="J28373" s="113"/>
      <c r="K28373" s="113"/>
      <c r="L28373" s="117"/>
      <c r="M28373" s="117"/>
      <c r="N28373" s="117"/>
      <c r="O28373" s="117"/>
      <c r="P28373" s="117"/>
      <c r="Q28373" s="117"/>
      <c r="R28373" s="117"/>
      <c r="S28373" s="117"/>
      <c r="T28373" s="117"/>
      <c r="U28373" s="117"/>
      <c r="V28373" s="117"/>
      <c r="W28373" s="117"/>
      <c r="X28373" s="117"/>
      <c r="Y28373" s="117"/>
      <c r="Z28373" s="117"/>
      <c r="AA28373" s="117"/>
      <c r="AB28373" s="117"/>
      <c r="AC28373" s="117"/>
      <c r="AD28373" s="117"/>
      <c r="AE28373" s="117"/>
      <c r="AF28373" s="117"/>
    </row>
    <row r="28374" spans="4:32" x14ac:dyDescent="0.2">
      <c r="D28374" s="113"/>
      <c r="E28374" s="113"/>
      <c r="F28374" s="113"/>
      <c r="G28374" s="113"/>
      <c r="J28374" s="113"/>
      <c r="K28374" s="113"/>
      <c r="L28374" s="117"/>
      <c r="M28374" s="117"/>
      <c r="N28374" s="117"/>
      <c r="O28374" s="117"/>
      <c r="P28374" s="117"/>
      <c r="Q28374" s="117"/>
      <c r="R28374" s="117"/>
      <c r="S28374" s="117"/>
      <c r="T28374" s="117"/>
      <c r="U28374" s="117"/>
      <c r="V28374" s="117"/>
      <c r="W28374" s="117"/>
      <c r="X28374" s="117"/>
      <c r="Y28374" s="117"/>
      <c r="Z28374" s="117"/>
      <c r="AA28374" s="117"/>
      <c r="AB28374" s="117"/>
      <c r="AC28374" s="117"/>
      <c r="AD28374" s="117"/>
      <c r="AE28374" s="117"/>
      <c r="AF28374" s="117"/>
    </row>
    <row r="28375" spans="4:32" x14ac:dyDescent="0.2">
      <c r="D28375" s="113"/>
      <c r="E28375" s="113"/>
      <c r="F28375" s="113"/>
      <c r="G28375" s="113"/>
      <c r="J28375" s="113"/>
      <c r="K28375" s="113"/>
      <c r="L28375" s="117"/>
      <c r="M28375" s="117"/>
      <c r="N28375" s="117"/>
      <c r="O28375" s="117"/>
      <c r="P28375" s="117"/>
      <c r="Q28375" s="117"/>
      <c r="R28375" s="117"/>
      <c r="S28375" s="117"/>
      <c r="T28375" s="117"/>
      <c r="U28375" s="117"/>
      <c r="V28375" s="117"/>
      <c r="W28375" s="117"/>
      <c r="X28375" s="117"/>
      <c r="Y28375" s="117"/>
      <c r="Z28375" s="117"/>
      <c r="AA28375" s="117"/>
      <c r="AB28375" s="117"/>
      <c r="AC28375" s="117"/>
      <c r="AD28375" s="117"/>
      <c r="AE28375" s="117"/>
      <c r="AF28375" s="117"/>
    </row>
    <row r="28376" spans="4:32" x14ac:dyDescent="0.2">
      <c r="D28376" s="113"/>
      <c r="E28376" s="113"/>
      <c r="F28376" s="113"/>
      <c r="G28376" s="113"/>
      <c r="J28376" s="113"/>
      <c r="K28376" s="113"/>
      <c r="L28376" s="117"/>
      <c r="M28376" s="117"/>
      <c r="N28376" s="117"/>
      <c r="O28376" s="117"/>
      <c r="P28376" s="117"/>
      <c r="Q28376" s="117"/>
      <c r="R28376" s="117"/>
      <c r="S28376" s="117"/>
      <c r="T28376" s="117"/>
      <c r="U28376" s="117"/>
      <c r="V28376" s="117"/>
      <c r="W28376" s="117"/>
      <c r="X28376" s="117"/>
      <c r="Y28376" s="117"/>
      <c r="Z28376" s="117"/>
      <c r="AA28376" s="117"/>
      <c r="AB28376" s="117"/>
      <c r="AC28376" s="117"/>
      <c r="AD28376" s="117"/>
      <c r="AE28376" s="117"/>
      <c r="AF28376" s="117"/>
    </row>
    <row r="28377" spans="4:32" x14ac:dyDescent="0.2">
      <c r="D28377" s="113"/>
      <c r="E28377" s="113"/>
      <c r="F28377" s="113"/>
      <c r="G28377" s="113"/>
      <c r="J28377" s="113"/>
      <c r="K28377" s="113"/>
      <c r="L28377" s="117"/>
      <c r="M28377" s="117"/>
      <c r="N28377" s="117"/>
      <c r="O28377" s="117"/>
      <c r="P28377" s="117"/>
      <c r="Q28377" s="117"/>
      <c r="R28377" s="117"/>
      <c r="S28377" s="117"/>
      <c r="T28377" s="117"/>
      <c r="U28377" s="117"/>
      <c r="V28377" s="117"/>
      <c r="W28377" s="117"/>
      <c r="X28377" s="117"/>
      <c r="Y28377" s="117"/>
      <c r="Z28377" s="117"/>
      <c r="AA28377" s="117"/>
      <c r="AB28377" s="117"/>
      <c r="AC28377" s="117"/>
      <c r="AD28377" s="117"/>
      <c r="AE28377" s="117"/>
      <c r="AF28377" s="117"/>
    </row>
    <row r="28378" spans="4:32" x14ac:dyDescent="0.2">
      <c r="D28378" s="113"/>
      <c r="E28378" s="113"/>
      <c r="F28378" s="113"/>
      <c r="G28378" s="113"/>
      <c r="J28378" s="113"/>
      <c r="K28378" s="113"/>
      <c r="L28378" s="117"/>
      <c r="M28378" s="117"/>
      <c r="N28378" s="117"/>
      <c r="O28378" s="117"/>
      <c r="P28378" s="117"/>
      <c r="Q28378" s="117"/>
      <c r="R28378" s="117"/>
      <c r="S28378" s="117"/>
      <c r="T28378" s="117"/>
      <c r="U28378" s="117"/>
      <c r="V28378" s="117"/>
      <c r="W28378" s="117"/>
      <c r="X28378" s="117"/>
      <c r="Y28378" s="117"/>
      <c r="Z28378" s="117"/>
      <c r="AA28378" s="117"/>
      <c r="AB28378" s="117"/>
      <c r="AC28378" s="117"/>
      <c r="AD28378" s="117"/>
      <c r="AE28378" s="117"/>
      <c r="AF28378" s="117"/>
    </row>
    <row r="28379" spans="4:32" x14ac:dyDescent="0.2">
      <c r="D28379" s="113"/>
      <c r="E28379" s="113"/>
      <c r="F28379" s="113"/>
      <c r="G28379" s="113"/>
      <c r="J28379" s="113"/>
      <c r="K28379" s="113"/>
      <c r="L28379" s="117"/>
      <c r="M28379" s="117"/>
      <c r="N28379" s="117"/>
      <c r="O28379" s="117"/>
      <c r="P28379" s="117"/>
      <c r="Q28379" s="117"/>
      <c r="R28379" s="117"/>
      <c r="S28379" s="117"/>
      <c r="T28379" s="117"/>
      <c r="U28379" s="117"/>
      <c r="V28379" s="117"/>
      <c r="W28379" s="117"/>
      <c r="X28379" s="117"/>
      <c r="Y28379" s="117"/>
      <c r="Z28379" s="117"/>
      <c r="AA28379" s="117"/>
      <c r="AB28379" s="117"/>
      <c r="AC28379" s="117"/>
      <c r="AD28379" s="117"/>
      <c r="AE28379" s="117"/>
      <c r="AF28379" s="117"/>
    </row>
    <row r="28380" spans="4:32" x14ac:dyDescent="0.2">
      <c r="D28380" s="113"/>
      <c r="E28380" s="113"/>
      <c r="F28380" s="113"/>
      <c r="G28380" s="113"/>
      <c r="J28380" s="113"/>
      <c r="K28380" s="113"/>
      <c r="L28380" s="117"/>
      <c r="M28380" s="117"/>
      <c r="N28380" s="117"/>
      <c r="O28380" s="117"/>
      <c r="P28380" s="117"/>
      <c r="Q28380" s="117"/>
      <c r="R28380" s="117"/>
      <c r="S28380" s="117"/>
      <c r="T28380" s="117"/>
      <c r="U28380" s="117"/>
      <c r="V28380" s="117"/>
      <c r="W28380" s="117"/>
      <c r="X28380" s="117"/>
      <c r="Y28380" s="117"/>
      <c r="Z28380" s="117"/>
      <c r="AA28380" s="117"/>
      <c r="AB28380" s="117"/>
      <c r="AC28380" s="117"/>
      <c r="AD28380" s="117"/>
      <c r="AE28380" s="117"/>
      <c r="AF28380" s="117"/>
    </row>
    <row r="28381" spans="4:32" x14ac:dyDescent="0.2">
      <c r="D28381" s="113"/>
      <c r="E28381" s="113"/>
      <c r="F28381" s="113"/>
      <c r="G28381" s="113"/>
      <c r="J28381" s="113"/>
      <c r="K28381" s="113"/>
      <c r="L28381" s="117"/>
      <c r="M28381" s="117"/>
      <c r="N28381" s="117"/>
      <c r="O28381" s="117"/>
      <c r="P28381" s="117"/>
      <c r="Q28381" s="117"/>
      <c r="R28381" s="117"/>
      <c r="S28381" s="117"/>
      <c r="T28381" s="117"/>
      <c r="U28381" s="117"/>
      <c r="V28381" s="117"/>
      <c r="W28381" s="117"/>
      <c r="X28381" s="117"/>
      <c r="Y28381" s="117"/>
      <c r="Z28381" s="117"/>
      <c r="AA28381" s="117"/>
      <c r="AB28381" s="117"/>
      <c r="AC28381" s="117"/>
      <c r="AD28381" s="117"/>
      <c r="AE28381" s="117"/>
      <c r="AF28381" s="117"/>
    </row>
    <row r="28382" spans="4:32" x14ac:dyDescent="0.2">
      <c r="D28382" s="113"/>
      <c r="E28382" s="113"/>
      <c r="F28382" s="113"/>
      <c r="G28382" s="113"/>
      <c r="J28382" s="113"/>
      <c r="K28382" s="113"/>
      <c r="L28382" s="117"/>
      <c r="M28382" s="117"/>
      <c r="N28382" s="117"/>
      <c r="O28382" s="117"/>
      <c r="P28382" s="117"/>
      <c r="Q28382" s="117"/>
      <c r="R28382" s="117"/>
      <c r="S28382" s="117"/>
      <c r="T28382" s="117"/>
      <c r="U28382" s="117"/>
      <c r="V28382" s="117"/>
      <c r="W28382" s="117"/>
      <c r="X28382" s="117"/>
      <c r="Y28382" s="117"/>
      <c r="Z28382" s="117"/>
      <c r="AA28382" s="117"/>
      <c r="AB28382" s="117"/>
      <c r="AC28382" s="117"/>
      <c r="AD28382" s="117"/>
      <c r="AE28382" s="117"/>
      <c r="AF28382" s="117"/>
    </row>
    <row r="28383" spans="4:32" x14ac:dyDescent="0.2">
      <c r="D28383" s="113"/>
      <c r="E28383" s="113"/>
      <c r="F28383" s="113"/>
      <c r="G28383" s="113"/>
      <c r="J28383" s="113"/>
      <c r="K28383" s="113"/>
      <c r="L28383" s="117"/>
      <c r="M28383" s="117"/>
      <c r="N28383" s="117"/>
      <c r="O28383" s="117"/>
      <c r="P28383" s="117"/>
      <c r="Q28383" s="117"/>
      <c r="R28383" s="117"/>
      <c r="S28383" s="117"/>
      <c r="T28383" s="117"/>
      <c r="U28383" s="117"/>
      <c r="V28383" s="117"/>
      <c r="W28383" s="117"/>
      <c r="X28383" s="117"/>
      <c r="Y28383" s="117"/>
      <c r="Z28383" s="117"/>
      <c r="AA28383" s="117"/>
      <c r="AB28383" s="117"/>
      <c r="AC28383" s="117"/>
      <c r="AD28383" s="117"/>
      <c r="AE28383" s="117"/>
      <c r="AF28383" s="117"/>
    </row>
    <row r="28384" spans="4:32" x14ac:dyDescent="0.2">
      <c r="D28384" s="113"/>
      <c r="E28384" s="113"/>
      <c r="F28384" s="113"/>
      <c r="G28384" s="113"/>
      <c r="J28384" s="113"/>
      <c r="K28384" s="113"/>
      <c r="L28384" s="117"/>
      <c r="M28384" s="117"/>
      <c r="N28384" s="117"/>
      <c r="O28384" s="117"/>
      <c r="P28384" s="117"/>
      <c r="Q28384" s="117"/>
      <c r="R28384" s="117"/>
      <c r="S28384" s="117"/>
      <c r="T28384" s="117"/>
      <c r="U28384" s="117"/>
      <c r="V28384" s="117"/>
      <c r="W28384" s="117"/>
      <c r="X28384" s="117"/>
      <c r="Y28384" s="117"/>
      <c r="Z28384" s="117"/>
      <c r="AA28384" s="117"/>
      <c r="AB28384" s="117"/>
      <c r="AC28384" s="117"/>
      <c r="AD28384" s="117"/>
      <c r="AE28384" s="117"/>
      <c r="AF28384" s="117"/>
    </row>
    <row r="28385" spans="4:32" x14ac:dyDescent="0.2">
      <c r="D28385" s="113"/>
      <c r="E28385" s="113"/>
      <c r="F28385" s="113"/>
      <c r="G28385" s="113"/>
      <c r="J28385" s="113"/>
      <c r="K28385" s="113"/>
      <c r="L28385" s="117"/>
      <c r="M28385" s="117"/>
      <c r="N28385" s="117"/>
      <c r="O28385" s="117"/>
      <c r="P28385" s="117"/>
      <c r="Q28385" s="117"/>
      <c r="R28385" s="117"/>
      <c r="S28385" s="117"/>
      <c r="T28385" s="117"/>
      <c r="U28385" s="117"/>
      <c r="V28385" s="117"/>
      <c r="W28385" s="117"/>
      <c r="X28385" s="117"/>
      <c r="Y28385" s="117"/>
      <c r="Z28385" s="117"/>
      <c r="AA28385" s="117"/>
      <c r="AB28385" s="117"/>
      <c r="AC28385" s="117"/>
      <c r="AD28385" s="117"/>
      <c r="AE28385" s="117"/>
      <c r="AF28385" s="117"/>
    </row>
    <row r="28386" spans="4:32" x14ac:dyDescent="0.2">
      <c r="D28386" s="113"/>
      <c r="E28386" s="113"/>
      <c r="F28386" s="113"/>
      <c r="G28386" s="113"/>
      <c r="J28386" s="113"/>
      <c r="K28386" s="113"/>
      <c r="L28386" s="117"/>
      <c r="M28386" s="117"/>
      <c r="N28386" s="117"/>
      <c r="O28386" s="117"/>
      <c r="P28386" s="117"/>
      <c r="Q28386" s="117"/>
      <c r="R28386" s="117"/>
      <c r="S28386" s="117"/>
      <c r="T28386" s="117"/>
      <c r="U28386" s="117"/>
      <c r="V28386" s="117"/>
      <c r="W28386" s="117"/>
      <c r="X28386" s="117"/>
      <c r="Y28386" s="117"/>
      <c r="Z28386" s="117"/>
      <c r="AA28386" s="117"/>
      <c r="AB28386" s="117"/>
      <c r="AC28386" s="117"/>
      <c r="AD28386" s="117"/>
      <c r="AE28386" s="117"/>
      <c r="AF28386" s="117"/>
    </row>
    <row r="28387" spans="4:32" x14ac:dyDescent="0.2">
      <c r="D28387" s="113"/>
      <c r="E28387" s="113"/>
      <c r="F28387" s="113"/>
      <c r="G28387" s="113"/>
      <c r="J28387" s="113"/>
      <c r="K28387" s="113"/>
      <c r="L28387" s="117"/>
      <c r="M28387" s="117"/>
      <c r="N28387" s="117"/>
      <c r="O28387" s="117"/>
      <c r="P28387" s="117"/>
      <c r="Q28387" s="117"/>
      <c r="R28387" s="117"/>
      <c r="S28387" s="117"/>
      <c r="T28387" s="117"/>
      <c r="U28387" s="117"/>
      <c r="V28387" s="117"/>
      <c r="W28387" s="117"/>
      <c r="X28387" s="117"/>
      <c r="Y28387" s="117"/>
      <c r="Z28387" s="117"/>
      <c r="AA28387" s="117"/>
      <c r="AB28387" s="117"/>
      <c r="AC28387" s="117"/>
      <c r="AD28387" s="117"/>
      <c r="AE28387" s="117"/>
      <c r="AF28387" s="117"/>
    </row>
    <row r="28388" spans="4:32" x14ac:dyDescent="0.2">
      <c r="D28388" s="113"/>
      <c r="E28388" s="113"/>
      <c r="F28388" s="113"/>
      <c r="G28388" s="113"/>
      <c r="J28388" s="113"/>
      <c r="K28388" s="113"/>
      <c r="L28388" s="117"/>
      <c r="M28388" s="117"/>
      <c r="N28388" s="117"/>
      <c r="O28388" s="117"/>
      <c r="P28388" s="117"/>
      <c r="Q28388" s="117"/>
      <c r="R28388" s="117"/>
      <c r="S28388" s="117"/>
      <c r="T28388" s="117"/>
      <c r="U28388" s="117"/>
      <c r="V28388" s="117"/>
      <c r="W28388" s="117"/>
      <c r="X28388" s="117"/>
      <c r="Y28388" s="117"/>
      <c r="Z28388" s="117"/>
      <c r="AA28388" s="117"/>
      <c r="AB28388" s="117"/>
      <c r="AC28388" s="117"/>
      <c r="AD28388" s="117"/>
      <c r="AE28388" s="117"/>
      <c r="AF28388" s="117"/>
    </row>
    <row r="28389" spans="4:32" x14ac:dyDescent="0.2">
      <c r="D28389" s="113"/>
      <c r="E28389" s="113"/>
      <c r="F28389" s="113"/>
      <c r="G28389" s="113"/>
      <c r="J28389" s="113"/>
      <c r="K28389" s="113"/>
      <c r="L28389" s="117"/>
      <c r="M28389" s="117"/>
      <c r="N28389" s="117"/>
      <c r="O28389" s="117"/>
      <c r="P28389" s="117"/>
      <c r="Q28389" s="117"/>
      <c r="R28389" s="117"/>
      <c r="S28389" s="117"/>
      <c r="T28389" s="117"/>
      <c r="U28389" s="117"/>
      <c r="V28389" s="117"/>
      <c r="W28389" s="117"/>
      <c r="X28389" s="117"/>
      <c r="Y28389" s="117"/>
      <c r="Z28389" s="117"/>
      <c r="AA28389" s="117"/>
      <c r="AB28389" s="117"/>
      <c r="AC28389" s="117"/>
      <c r="AD28389" s="117"/>
      <c r="AE28389" s="117"/>
      <c r="AF28389" s="117"/>
    </row>
    <row r="28390" spans="4:32" x14ac:dyDescent="0.2">
      <c r="D28390" s="113"/>
      <c r="E28390" s="113"/>
      <c r="F28390" s="113"/>
      <c r="G28390" s="113"/>
      <c r="J28390" s="113"/>
      <c r="K28390" s="113"/>
      <c r="L28390" s="117"/>
      <c r="M28390" s="117"/>
      <c r="N28390" s="117"/>
      <c r="O28390" s="117"/>
      <c r="P28390" s="117"/>
      <c r="Q28390" s="117"/>
      <c r="R28390" s="117"/>
      <c r="S28390" s="117"/>
      <c r="T28390" s="117"/>
      <c r="U28390" s="117"/>
      <c r="V28390" s="117"/>
      <c r="W28390" s="117"/>
      <c r="X28390" s="117"/>
      <c r="Y28390" s="117"/>
      <c r="Z28390" s="117"/>
      <c r="AA28390" s="117"/>
      <c r="AB28390" s="117"/>
      <c r="AC28390" s="117"/>
      <c r="AD28390" s="117"/>
      <c r="AE28390" s="117"/>
      <c r="AF28390" s="117"/>
    </row>
    <row r="28391" spans="4:32" x14ac:dyDescent="0.2">
      <c r="D28391" s="113"/>
      <c r="E28391" s="113"/>
      <c r="F28391" s="113"/>
      <c r="G28391" s="113"/>
      <c r="J28391" s="113"/>
      <c r="K28391" s="113"/>
      <c r="L28391" s="117"/>
      <c r="M28391" s="117"/>
      <c r="N28391" s="117"/>
      <c r="O28391" s="117"/>
      <c r="P28391" s="117"/>
      <c r="Q28391" s="117"/>
      <c r="R28391" s="117"/>
      <c r="S28391" s="117"/>
      <c r="T28391" s="117"/>
      <c r="U28391" s="117"/>
      <c r="V28391" s="117"/>
      <c r="W28391" s="117"/>
      <c r="X28391" s="117"/>
      <c r="Y28391" s="117"/>
      <c r="Z28391" s="117"/>
      <c r="AA28391" s="117"/>
      <c r="AB28391" s="117"/>
      <c r="AC28391" s="117"/>
      <c r="AD28391" s="117"/>
      <c r="AE28391" s="117"/>
      <c r="AF28391" s="117"/>
    </row>
    <row r="28392" spans="4:32" x14ac:dyDescent="0.2">
      <c r="D28392" s="113"/>
      <c r="E28392" s="113"/>
      <c r="F28392" s="113"/>
      <c r="G28392" s="113"/>
      <c r="J28392" s="113"/>
      <c r="K28392" s="113"/>
      <c r="L28392" s="117"/>
      <c r="M28392" s="117"/>
      <c r="N28392" s="117"/>
      <c r="O28392" s="117"/>
      <c r="P28392" s="117"/>
      <c r="Q28392" s="117"/>
      <c r="R28392" s="117"/>
      <c r="S28392" s="117"/>
      <c r="T28392" s="117"/>
      <c r="U28392" s="117"/>
      <c r="V28392" s="117"/>
      <c r="W28392" s="117"/>
      <c r="X28392" s="117"/>
      <c r="Y28392" s="117"/>
      <c r="Z28392" s="117"/>
      <c r="AA28392" s="117"/>
      <c r="AB28392" s="117"/>
      <c r="AC28392" s="117"/>
      <c r="AD28392" s="117"/>
      <c r="AE28392" s="117"/>
      <c r="AF28392" s="117"/>
    </row>
    <row r="28393" spans="4:32" x14ac:dyDescent="0.2">
      <c r="D28393" s="113"/>
      <c r="E28393" s="113"/>
      <c r="F28393" s="113"/>
      <c r="G28393" s="113"/>
      <c r="J28393" s="113"/>
      <c r="K28393" s="113"/>
      <c r="L28393" s="117"/>
      <c r="M28393" s="117"/>
      <c r="N28393" s="117"/>
      <c r="O28393" s="117"/>
      <c r="P28393" s="117"/>
      <c r="Q28393" s="117"/>
      <c r="R28393" s="117"/>
      <c r="S28393" s="117"/>
      <c r="T28393" s="117"/>
      <c r="U28393" s="117"/>
      <c r="V28393" s="117"/>
      <c r="W28393" s="117"/>
      <c r="X28393" s="117"/>
      <c r="Y28393" s="117"/>
      <c r="Z28393" s="117"/>
      <c r="AA28393" s="117"/>
      <c r="AB28393" s="117"/>
      <c r="AC28393" s="117"/>
      <c r="AD28393" s="117"/>
      <c r="AE28393" s="117"/>
      <c r="AF28393" s="117"/>
    </row>
    <row r="28394" spans="4:32" x14ac:dyDescent="0.2">
      <c r="D28394" s="113"/>
      <c r="E28394" s="113"/>
      <c r="F28394" s="113"/>
      <c r="G28394" s="113"/>
      <c r="J28394" s="113"/>
      <c r="K28394" s="113"/>
      <c r="L28394" s="117"/>
      <c r="M28394" s="117"/>
      <c r="N28394" s="117"/>
      <c r="O28394" s="117"/>
      <c r="P28394" s="117"/>
      <c r="Q28394" s="117"/>
      <c r="R28394" s="117"/>
      <c r="S28394" s="117"/>
      <c r="T28394" s="117"/>
      <c r="U28394" s="117"/>
      <c r="V28394" s="117"/>
      <c r="W28394" s="117"/>
      <c r="X28394" s="117"/>
      <c r="Y28394" s="117"/>
      <c r="Z28394" s="117"/>
      <c r="AA28394" s="117"/>
      <c r="AB28394" s="117"/>
      <c r="AC28394" s="117"/>
      <c r="AD28394" s="117"/>
      <c r="AE28394" s="117"/>
      <c r="AF28394" s="117"/>
    </row>
    <row r="28395" spans="4:32" x14ac:dyDescent="0.2">
      <c r="D28395" s="113"/>
      <c r="E28395" s="113"/>
      <c r="F28395" s="113"/>
      <c r="G28395" s="113"/>
      <c r="J28395" s="113"/>
      <c r="K28395" s="113"/>
      <c r="L28395" s="117"/>
      <c r="M28395" s="117"/>
      <c r="N28395" s="117"/>
      <c r="O28395" s="117"/>
      <c r="P28395" s="117"/>
      <c r="Q28395" s="117"/>
      <c r="R28395" s="117"/>
      <c r="S28395" s="117"/>
      <c r="T28395" s="117"/>
      <c r="U28395" s="117"/>
      <c r="V28395" s="117"/>
      <c r="W28395" s="117"/>
      <c r="X28395" s="117"/>
      <c r="Y28395" s="117"/>
      <c r="Z28395" s="117"/>
      <c r="AA28395" s="117"/>
      <c r="AB28395" s="117"/>
      <c r="AC28395" s="117"/>
      <c r="AD28395" s="117"/>
      <c r="AE28395" s="117"/>
      <c r="AF28395" s="117"/>
    </row>
    <row r="28396" spans="4:32" x14ac:dyDescent="0.2">
      <c r="D28396" s="113"/>
      <c r="E28396" s="113"/>
      <c r="F28396" s="113"/>
      <c r="G28396" s="113"/>
      <c r="J28396" s="113"/>
      <c r="K28396" s="113"/>
      <c r="L28396" s="117"/>
      <c r="M28396" s="117"/>
      <c r="N28396" s="117"/>
      <c r="O28396" s="117"/>
      <c r="P28396" s="117"/>
      <c r="Q28396" s="117"/>
      <c r="R28396" s="117"/>
      <c r="S28396" s="117"/>
      <c r="T28396" s="117"/>
      <c r="U28396" s="117"/>
      <c r="V28396" s="117"/>
      <c r="W28396" s="117"/>
      <c r="X28396" s="117"/>
      <c r="Y28396" s="117"/>
      <c r="Z28396" s="117"/>
      <c r="AA28396" s="117"/>
      <c r="AB28396" s="117"/>
      <c r="AC28396" s="117"/>
      <c r="AD28396" s="117"/>
      <c r="AE28396" s="117"/>
      <c r="AF28396" s="117"/>
    </row>
    <row r="28397" spans="4:32" x14ac:dyDescent="0.2">
      <c r="D28397" s="113"/>
      <c r="E28397" s="113"/>
      <c r="F28397" s="113"/>
      <c r="G28397" s="113"/>
      <c r="J28397" s="113"/>
      <c r="K28397" s="113"/>
      <c r="L28397" s="117"/>
      <c r="M28397" s="117"/>
      <c r="N28397" s="117"/>
      <c r="O28397" s="117"/>
      <c r="P28397" s="117"/>
      <c r="Q28397" s="117"/>
      <c r="R28397" s="117"/>
      <c r="S28397" s="117"/>
      <c r="T28397" s="117"/>
      <c r="U28397" s="117"/>
      <c r="V28397" s="117"/>
      <c r="W28397" s="117"/>
      <c r="X28397" s="117"/>
      <c r="Y28397" s="117"/>
      <c r="Z28397" s="117"/>
      <c r="AA28397" s="117"/>
      <c r="AB28397" s="117"/>
      <c r="AC28397" s="117"/>
      <c r="AD28397" s="117"/>
      <c r="AE28397" s="117"/>
      <c r="AF28397" s="117"/>
    </row>
    <row r="28398" spans="4:32" x14ac:dyDescent="0.2">
      <c r="D28398" s="113"/>
      <c r="E28398" s="113"/>
      <c r="F28398" s="113"/>
      <c r="G28398" s="113"/>
      <c r="J28398" s="113"/>
      <c r="K28398" s="113"/>
      <c r="L28398" s="117"/>
      <c r="M28398" s="117"/>
      <c r="N28398" s="117"/>
      <c r="O28398" s="117"/>
      <c r="P28398" s="117"/>
      <c r="Q28398" s="117"/>
      <c r="R28398" s="117"/>
      <c r="S28398" s="117"/>
      <c r="T28398" s="117"/>
      <c r="U28398" s="117"/>
      <c r="V28398" s="117"/>
      <c r="W28398" s="117"/>
      <c r="X28398" s="117"/>
      <c r="Y28398" s="117"/>
      <c r="Z28398" s="117"/>
      <c r="AA28398" s="117"/>
      <c r="AB28398" s="117"/>
      <c r="AC28398" s="117"/>
      <c r="AD28398" s="117"/>
      <c r="AE28398" s="117"/>
      <c r="AF28398" s="117"/>
    </row>
    <row r="28399" spans="4:32" x14ac:dyDescent="0.2">
      <c r="D28399" s="113"/>
      <c r="E28399" s="113"/>
      <c r="F28399" s="113"/>
      <c r="G28399" s="113"/>
      <c r="J28399" s="113"/>
      <c r="K28399" s="113"/>
      <c r="L28399" s="117"/>
      <c r="M28399" s="117"/>
      <c r="N28399" s="117"/>
      <c r="O28399" s="117"/>
      <c r="P28399" s="117"/>
      <c r="Q28399" s="117"/>
      <c r="R28399" s="117"/>
      <c r="S28399" s="117"/>
      <c r="T28399" s="117"/>
      <c r="U28399" s="117"/>
      <c r="V28399" s="117"/>
      <c r="W28399" s="117"/>
      <c r="X28399" s="117"/>
      <c r="Y28399" s="117"/>
      <c r="Z28399" s="117"/>
      <c r="AA28399" s="117"/>
      <c r="AB28399" s="117"/>
      <c r="AC28399" s="117"/>
      <c r="AD28399" s="117"/>
      <c r="AE28399" s="117"/>
      <c r="AF28399" s="117"/>
    </row>
    <row r="28400" spans="4:32" x14ac:dyDescent="0.2">
      <c r="D28400" s="113"/>
      <c r="E28400" s="113"/>
      <c r="F28400" s="113"/>
      <c r="G28400" s="113"/>
      <c r="J28400" s="113"/>
      <c r="K28400" s="113"/>
      <c r="L28400" s="117"/>
      <c r="M28400" s="117"/>
      <c r="N28400" s="117"/>
      <c r="O28400" s="117"/>
      <c r="P28400" s="117"/>
      <c r="Q28400" s="117"/>
      <c r="R28400" s="117"/>
      <c r="S28400" s="117"/>
      <c r="T28400" s="117"/>
      <c r="U28400" s="117"/>
      <c r="V28400" s="117"/>
      <c r="W28400" s="117"/>
      <c r="X28400" s="117"/>
      <c r="Y28400" s="117"/>
      <c r="Z28400" s="117"/>
      <c r="AA28400" s="117"/>
      <c r="AB28400" s="117"/>
      <c r="AC28400" s="117"/>
      <c r="AD28400" s="117"/>
      <c r="AE28400" s="117"/>
      <c r="AF28400" s="117"/>
    </row>
    <row r="28401" spans="4:32" x14ac:dyDescent="0.2">
      <c r="D28401" s="113"/>
      <c r="E28401" s="113"/>
      <c r="F28401" s="113"/>
      <c r="G28401" s="113"/>
      <c r="J28401" s="113"/>
      <c r="K28401" s="113"/>
      <c r="L28401" s="117"/>
      <c r="M28401" s="117"/>
      <c r="N28401" s="117"/>
      <c r="O28401" s="117"/>
      <c r="P28401" s="117"/>
      <c r="Q28401" s="117"/>
      <c r="R28401" s="117"/>
      <c r="S28401" s="117"/>
      <c r="T28401" s="117"/>
      <c r="U28401" s="117"/>
      <c r="V28401" s="117"/>
      <c r="W28401" s="117"/>
      <c r="X28401" s="117"/>
      <c r="Y28401" s="117"/>
      <c r="Z28401" s="117"/>
      <c r="AA28401" s="117"/>
      <c r="AB28401" s="117"/>
      <c r="AC28401" s="117"/>
      <c r="AD28401" s="117"/>
      <c r="AE28401" s="117"/>
      <c r="AF28401" s="117"/>
    </row>
    <row r="28402" spans="4:32" x14ac:dyDescent="0.2">
      <c r="D28402" s="113"/>
      <c r="E28402" s="113"/>
      <c r="F28402" s="113"/>
      <c r="G28402" s="113"/>
      <c r="J28402" s="113"/>
      <c r="K28402" s="113"/>
      <c r="L28402" s="117"/>
      <c r="M28402" s="117"/>
      <c r="N28402" s="117"/>
      <c r="O28402" s="117"/>
      <c r="P28402" s="117"/>
      <c r="Q28402" s="117"/>
      <c r="R28402" s="117"/>
      <c r="S28402" s="117"/>
      <c r="T28402" s="117"/>
      <c r="U28402" s="117"/>
      <c r="V28402" s="117"/>
      <c r="W28402" s="117"/>
      <c r="X28402" s="117"/>
      <c r="Y28402" s="117"/>
      <c r="Z28402" s="117"/>
      <c r="AA28402" s="117"/>
      <c r="AB28402" s="117"/>
      <c r="AC28402" s="117"/>
      <c r="AD28402" s="117"/>
      <c r="AE28402" s="117"/>
      <c r="AF28402" s="117"/>
    </row>
    <row r="28403" spans="4:32" x14ac:dyDescent="0.2">
      <c r="D28403" s="113"/>
      <c r="E28403" s="113"/>
      <c r="F28403" s="113"/>
      <c r="G28403" s="113"/>
      <c r="J28403" s="113"/>
      <c r="K28403" s="113"/>
      <c r="L28403" s="117"/>
      <c r="M28403" s="117"/>
      <c r="N28403" s="117"/>
      <c r="O28403" s="117"/>
      <c r="P28403" s="117"/>
      <c r="Q28403" s="117"/>
      <c r="R28403" s="117"/>
      <c r="S28403" s="117"/>
      <c r="T28403" s="117"/>
      <c r="U28403" s="117"/>
      <c r="V28403" s="117"/>
      <c r="W28403" s="117"/>
      <c r="X28403" s="117"/>
      <c r="Y28403" s="117"/>
      <c r="Z28403" s="117"/>
      <c r="AA28403" s="117"/>
      <c r="AB28403" s="117"/>
      <c r="AC28403" s="117"/>
      <c r="AD28403" s="117"/>
      <c r="AE28403" s="117"/>
      <c r="AF28403" s="117"/>
    </row>
    <row r="28404" spans="4:32" x14ac:dyDescent="0.2">
      <c r="D28404" s="113"/>
      <c r="E28404" s="113"/>
      <c r="F28404" s="113"/>
      <c r="G28404" s="113"/>
      <c r="J28404" s="113"/>
      <c r="K28404" s="113"/>
      <c r="L28404" s="117"/>
      <c r="M28404" s="117"/>
      <c r="N28404" s="117"/>
      <c r="O28404" s="117"/>
      <c r="P28404" s="117"/>
      <c r="Q28404" s="117"/>
      <c r="R28404" s="117"/>
      <c r="S28404" s="117"/>
      <c r="T28404" s="117"/>
      <c r="U28404" s="117"/>
      <c r="V28404" s="117"/>
      <c r="W28404" s="117"/>
      <c r="X28404" s="117"/>
      <c r="Y28404" s="117"/>
      <c r="Z28404" s="117"/>
      <c r="AA28404" s="117"/>
      <c r="AB28404" s="117"/>
      <c r="AC28404" s="117"/>
      <c r="AD28404" s="117"/>
      <c r="AE28404" s="117"/>
      <c r="AF28404" s="117"/>
    </row>
    <row r="28405" spans="4:32" x14ac:dyDescent="0.2">
      <c r="D28405" s="113"/>
      <c r="E28405" s="113"/>
      <c r="F28405" s="113"/>
      <c r="G28405" s="113"/>
      <c r="J28405" s="113"/>
      <c r="K28405" s="113"/>
      <c r="L28405" s="117"/>
      <c r="M28405" s="117"/>
      <c r="N28405" s="117"/>
      <c r="O28405" s="117"/>
      <c r="P28405" s="117"/>
      <c r="Q28405" s="117"/>
      <c r="R28405" s="117"/>
      <c r="S28405" s="117"/>
      <c r="T28405" s="117"/>
      <c r="U28405" s="117"/>
      <c r="V28405" s="117"/>
      <c r="W28405" s="117"/>
      <c r="X28405" s="117"/>
      <c r="Y28405" s="117"/>
      <c r="Z28405" s="117"/>
      <c r="AA28405" s="117"/>
      <c r="AB28405" s="117"/>
      <c r="AC28405" s="117"/>
      <c r="AD28405" s="117"/>
      <c r="AE28405" s="117"/>
      <c r="AF28405" s="117"/>
    </row>
    <row r="28406" spans="4:32" x14ac:dyDescent="0.2">
      <c r="D28406" s="113"/>
      <c r="E28406" s="113"/>
      <c r="F28406" s="113"/>
      <c r="G28406" s="113"/>
      <c r="J28406" s="113"/>
      <c r="K28406" s="113"/>
      <c r="L28406" s="117"/>
      <c r="M28406" s="117"/>
      <c r="N28406" s="117"/>
      <c r="O28406" s="117"/>
      <c r="P28406" s="117"/>
      <c r="Q28406" s="117"/>
      <c r="R28406" s="117"/>
      <c r="S28406" s="117"/>
      <c r="T28406" s="117"/>
      <c r="U28406" s="117"/>
      <c r="V28406" s="117"/>
      <c r="W28406" s="117"/>
      <c r="X28406" s="117"/>
      <c r="Y28406" s="117"/>
      <c r="Z28406" s="117"/>
      <c r="AA28406" s="117"/>
      <c r="AB28406" s="117"/>
      <c r="AC28406" s="117"/>
      <c r="AD28406" s="117"/>
      <c r="AE28406" s="117"/>
      <c r="AF28406" s="117"/>
    </row>
    <row r="28407" spans="4:32" x14ac:dyDescent="0.2">
      <c r="D28407" s="113"/>
      <c r="E28407" s="113"/>
      <c r="F28407" s="113"/>
      <c r="G28407" s="113"/>
      <c r="J28407" s="113"/>
      <c r="K28407" s="113"/>
      <c r="L28407" s="117"/>
      <c r="M28407" s="117"/>
      <c r="N28407" s="117"/>
      <c r="O28407" s="117"/>
      <c r="P28407" s="117"/>
      <c r="Q28407" s="117"/>
      <c r="R28407" s="117"/>
      <c r="S28407" s="117"/>
      <c r="T28407" s="117"/>
      <c r="U28407" s="117"/>
      <c r="V28407" s="117"/>
      <c r="W28407" s="117"/>
      <c r="X28407" s="117"/>
      <c r="Y28407" s="117"/>
      <c r="Z28407" s="117"/>
      <c r="AA28407" s="117"/>
      <c r="AB28407" s="117"/>
      <c r="AC28407" s="117"/>
      <c r="AD28407" s="117"/>
      <c r="AE28407" s="117"/>
      <c r="AF28407" s="117"/>
    </row>
    <row r="28408" spans="4:32" x14ac:dyDescent="0.2">
      <c r="D28408" s="113"/>
      <c r="E28408" s="113"/>
      <c r="F28408" s="113"/>
      <c r="G28408" s="113"/>
      <c r="J28408" s="113"/>
      <c r="K28408" s="113"/>
      <c r="L28408" s="117"/>
      <c r="M28408" s="117"/>
      <c r="N28408" s="117"/>
      <c r="O28408" s="117"/>
      <c r="P28408" s="117"/>
      <c r="Q28408" s="117"/>
      <c r="R28408" s="117"/>
      <c r="S28408" s="117"/>
      <c r="T28408" s="117"/>
      <c r="U28408" s="117"/>
      <c r="V28408" s="117"/>
      <c r="W28408" s="117"/>
      <c r="X28408" s="117"/>
      <c r="Y28408" s="117"/>
      <c r="Z28408" s="117"/>
      <c r="AA28408" s="117"/>
      <c r="AB28408" s="117"/>
      <c r="AC28408" s="117"/>
      <c r="AD28408" s="117"/>
      <c r="AE28408" s="117"/>
      <c r="AF28408" s="117"/>
    </row>
    <row r="28409" spans="4:32" x14ac:dyDescent="0.2">
      <c r="D28409" s="113"/>
      <c r="E28409" s="113"/>
      <c r="F28409" s="113"/>
      <c r="G28409" s="113"/>
      <c r="J28409" s="113"/>
      <c r="K28409" s="113"/>
      <c r="L28409" s="117"/>
      <c r="M28409" s="117"/>
      <c r="N28409" s="117"/>
      <c r="O28409" s="117"/>
      <c r="P28409" s="117"/>
      <c r="Q28409" s="117"/>
      <c r="R28409" s="117"/>
      <c r="S28409" s="117"/>
      <c r="T28409" s="117"/>
      <c r="U28409" s="117"/>
      <c r="V28409" s="117"/>
      <c r="W28409" s="117"/>
      <c r="X28409" s="117"/>
      <c r="Y28409" s="117"/>
      <c r="Z28409" s="117"/>
      <c r="AA28409" s="117"/>
      <c r="AB28409" s="117"/>
      <c r="AC28409" s="117"/>
      <c r="AD28409" s="117"/>
      <c r="AE28409" s="117"/>
      <c r="AF28409" s="117"/>
    </row>
    <row r="28410" spans="4:32" x14ac:dyDescent="0.2">
      <c r="D28410" s="113"/>
      <c r="E28410" s="113"/>
      <c r="F28410" s="113"/>
      <c r="G28410" s="113"/>
      <c r="J28410" s="113"/>
      <c r="K28410" s="113"/>
      <c r="L28410" s="117"/>
      <c r="M28410" s="117"/>
      <c r="N28410" s="117"/>
      <c r="O28410" s="117"/>
      <c r="P28410" s="117"/>
      <c r="Q28410" s="117"/>
      <c r="R28410" s="117"/>
      <c r="S28410" s="117"/>
      <c r="T28410" s="117"/>
      <c r="U28410" s="117"/>
      <c r="V28410" s="117"/>
      <c r="W28410" s="117"/>
      <c r="X28410" s="117"/>
      <c r="Y28410" s="117"/>
      <c r="Z28410" s="117"/>
      <c r="AA28410" s="117"/>
      <c r="AB28410" s="117"/>
      <c r="AC28410" s="117"/>
      <c r="AD28410" s="117"/>
      <c r="AE28410" s="117"/>
      <c r="AF28410" s="117"/>
    </row>
    <row r="28411" spans="4:32" x14ac:dyDescent="0.2">
      <c r="D28411" s="113"/>
      <c r="E28411" s="113"/>
      <c r="F28411" s="113"/>
      <c r="G28411" s="113"/>
      <c r="J28411" s="113"/>
      <c r="K28411" s="113"/>
      <c r="L28411" s="117"/>
      <c r="M28411" s="117"/>
      <c r="N28411" s="117"/>
      <c r="O28411" s="117"/>
      <c r="P28411" s="117"/>
      <c r="Q28411" s="117"/>
      <c r="R28411" s="117"/>
      <c r="S28411" s="117"/>
      <c r="T28411" s="117"/>
      <c r="U28411" s="117"/>
      <c r="V28411" s="117"/>
      <c r="W28411" s="117"/>
      <c r="X28411" s="117"/>
      <c r="Y28411" s="117"/>
      <c r="Z28411" s="117"/>
      <c r="AA28411" s="117"/>
      <c r="AB28411" s="117"/>
      <c r="AC28411" s="117"/>
      <c r="AD28411" s="117"/>
      <c r="AE28411" s="117"/>
      <c r="AF28411" s="117"/>
    </row>
    <row r="28412" spans="4:32" x14ac:dyDescent="0.2">
      <c r="D28412" s="113"/>
      <c r="E28412" s="113"/>
      <c r="F28412" s="113"/>
      <c r="G28412" s="113"/>
      <c r="J28412" s="113"/>
      <c r="K28412" s="113"/>
      <c r="L28412" s="117"/>
      <c r="M28412" s="117"/>
      <c r="N28412" s="117"/>
      <c r="O28412" s="117"/>
      <c r="P28412" s="117"/>
      <c r="Q28412" s="117"/>
      <c r="R28412" s="117"/>
      <c r="S28412" s="117"/>
      <c r="T28412" s="117"/>
      <c r="U28412" s="117"/>
      <c r="V28412" s="117"/>
      <c r="W28412" s="117"/>
      <c r="X28412" s="117"/>
      <c r="Y28412" s="117"/>
      <c r="Z28412" s="117"/>
      <c r="AA28412" s="117"/>
      <c r="AB28412" s="117"/>
      <c r="AC28412" s="117"/>
      <c r="AD28412" s="117"/>
      <c r="AE28412" s="117"/>
      <c r="AF28412" s="117"/>
    </row>
    <row r="28413" spans="4:32" x14ac:dyDescent="0.2">
      <c r="D28413" s="113"/>
      <c r="E28413" s="113"/>
      <c r="F28413" s="113"/>
      <c r="G28413" s="113"/>
      <c r="J28413" s="113"/>
      <c r="K28413" s="113"/>
      <c r="L28413" s="117"/>
      <c r="M28413" s="117"/>
      <c r="N28413" s="117"/>
      <c r="O28413" s="117"/>
      <c r="P28413" s="117"/>
      <c r="Q28413" s="117"/>
      <c r="R28413" s="117"/>
      <c r="S28413" s="117"/>
      <c r="T28413" s="117"/>
      <c r="U28413" s="117"/>
      <c r="V28413" s="117"/>
      <c r="W28413" s="117"/>
      <c r="X28413" s="117"/>
      <c r="Y28413" s="117"/>
      <c r="Z28413" s="117"/>
      <c r="AA28413" s="117"/>
      <c r="AB28413" s="117"/>
      <c r="AC28413" s="117"/>
      <c r="AD28413" s="117"/>
      <c r="AE28413" s="117"/>
      <c r="AF28413" s="117"/>
    </row>
    <row r="28414" spans="4:32" x14ac:dyDescent="0.2">
      <c r="D28414" s="113"/>
      <c r="E28414" s="113"/>
      <c r="F28414" s="113"/>
      <c r="G28414" s="113"/>
      <c r="J28414" s="113"/>
      <c r="K28414" s="113"/>
      <c r="L28414" s="117"/>
      <c r="M28414" s="117"/>
      <c r="N28414" s="117"/>
      <c r="O28414" s="117"/>
      <c r="P28414" s="117"/>
      <c r="Q28414" s="117"/>
      <c r="R28414" s="117"/>
      <c r="S28414" s="117"/>
      <c r="T28414" s="117"/>
      <c r="U28414" s="117"/>
      <c r="V28414" s="117"/>
      <c r="W28414" s="117"/>
      <c r="X28414" s="117"/>
      <c r="Y28414" s="117"/>
      <c r="Z28414" s="117"/>
      <c r="AA28414" s="117"/>
      <c r="AB28414" s="117"/>
      <c r="AC28414" s="117"/>
      <c r="AD28414" s="117"/>
      <c r="AE28414" s="117"/>
      <c r="AF28414" s="117"/>
    </row>
    <row r="28415" spans="4:32" x14ac:dyDescent="0.2">
      <c r="D28415" s="113"/>
      <c r="E28415" s="113"/>
      <c r="F28415" s="113"/>
      <c r="G28415" s="113"/>
      <c r="J28415" s="113"/>
      <c r="K28415" s="113"/>
      <c r="L28415" s="117"/>
      <c r="M28415" s="117"/>
      <c r="N28415" s="117"/>
      <c r="O28415" s="117"/>
      <c r="P28415" s="117"/>
      <c r="Q28415" s="117"/>
      <c r="R28415" s="117"/>
      <c r="S28415" s="117"/>
      <c r="T28415" s="117"/>
      <c r="U28415" s="117"/>
      <c r="V28415" s="117"/>
      <c r="W28415" s="117"/>
      <c r="X28415" s="117"/>
      <c r="Y28415" s="117"/>
      <c r="Z28415" s="117"/>
      <c r="AA28415" s="117"/>
      <c r="AB28415" s="117"/>
      <c r="AC28415" s="117"/>
      <c r="AD28415" s="117"/>
      <c r="AE28415" s="117"/>
      <c r="AF28415" s="117"/>
    </row>
    <row r="28416" spans="4:32" x14ac:dyDescent="0.2">
      <c r="D28416" s="113"/>
      <c r="E28416" s="113"/>
      <c r="F28416" s="113"/>
      <c r="G28416" s="113"/>
      <c r="J28416" s="113"/>
      <c r="K28416" s="113"/>
      <c r="L28416" s="117"/>
      <c r="M28416" s="117"/>
      <c r="N28416" s="117"/>
      <c r="O28416" s="117"/>
      <c r="P28416" s="117"/>
      <c r="Q28416" s="117"/>
      <c r="R28416" s="117"/>
      <c r="S28416" s="117"/>
      <c r="T28416" s="117"/>
      <c r="U28416" s="117"/>
      <c r="V28416" s="117"/>
      <c r="W28416" s="117"/>
      <c r="X28416" s="117"/>
      <c r="Y28416" s="117"/>
      <c r="Z28416" s="117"/>
      <c r="AA28416" s="117"/>
      <c r="AB28416" s="117"/>
      <c r="AC28416" s="117"/>
      <c r="AD28416" s="117"/>
      <c r="AE28416" s="117"/>
      <c r="AF28416" s="117"/>
    </row>
    <row r="28417" spans="4:32" x14ac:dyDescent="0.2">
      <c r="D28417" s="113"/>
      <c r="E28417" s="113"/>
      <c r="F28417" s="113"/>
      <c r="G28417" s="113"/>
      <c r="J28417" s="113"/>
      <c r="K28417" s="113"/>
      <c r="L28417" s="117"/>
      <c r="M28417" s="117"/>
      <c r="N28417" s="117"/>
      <c r="O28417" s="117"/>
      <c r="P28417" s="117"/>
      <c r="Q28417" s="117"/>
      <c r="R28417" s="117"/>
      <c r="S28417" s="117"/>
      <c r="T28417" s="117"/>
      <c r="U28417" s="117"/>
      <c r="V28417" s="117"/>
      <c r="W28417" s="117"/>
      <c r="X28417" s="117"/>
      <c r="Y28417" s="117"/>
      <c r="Z28417" s="117"/>
      <c r="AA28417" s="117"/>
      <c r="AB28417" s="117"/>
      <c r="AC28417" s="117"/>
      <c r="AD28417" s="117"/>
      <c r="AE28417" s="117"/>
      <c r="AF28417" s="117"/>
    </row>
    <row r="28418" spans="4:32" x14ac:dyDescent="0.2">
      <c r="D28418" s="113"/>
      <c r="E28418" s="113"/>
      <c r="F28418" s="113"/>
      <c r="G28418" s="113"/>
      <c r="J28418" s="113"/>
      <c r="K28418" s="113"/>
      <c r="L28418" s="117"/>
      <c r="M28418" s="117"/>
      <c r="N28418" s="117"/>
      <c r="O28418" s="117"/>
      <c r="P28418" s="117"/>
      <c r="Q28418" s="117"/>
      <c r="R28418" s="117"/>
      <c r="S28418" s="117"/>
      <c r="T28418" s="117"/>
      <c r="U28418" s="117"/>
      <c r="V28418" s="117"/>
      <c r="W28418" s="117"/>
      <c r="X28418" s="117"/>
      <c r="Y28418" s="117"/>
      <c r="Z28418" s="117"/>
      <c r="AA28418" s="117"/>
      <c r="AB28418" s="117"/>
      <c r="AC28418" s="117"/>
      <c r="AD28418" s="117"/>
      <c r="AE28418" s="117"/>
      <c r="AF28418" s="117"/>
    </row>
    <row r="28419" spans="4:32" x14ac:dyDescent="0.2">
      <c r="D28419" s="113"/>
      <c r="E28419" s="113"/>
      <c r="F28419" s="113"/>
      <c r="G28419" s="113"/>
      <c r="J28419" s="113"/>
      <c r="K28419" s="113"/>
      <c r="L28419" s="117"/>
      <c r="M28419" s="117"/>
      <c r="N28419" s="117"/>
      <c r="O28419" s="117"/>
      <c r="P28419" s="117"/>
      <c r="Q28419" s="117"/>
      <c r="R28419" s="117"/>
      <c r="S28419" s="117"/>
      <c r="T28419" s="117"/>
      <c r="U28419" s="117"/>
      <c r="V28419" s="117"/>
      <c r="W28419" s="117"/>
      <c r="X28419" s="117"/>
      <c r="Y28419" s="117"/>
      <c r="Z28419" s="117"/>
      <c r="AA28419" s="117"/>
      <c r="AB28419" s="117"/>
      <c r="AC28419" s="117"/>
      <c r="AD28419" s="117"/>
      <c r="AE28419" s="117"/>
      <c r="AF28419" s="117"/>
    </row>
    <row r="28420" spans="4:32" x14ac:dyDescent="0.2">
      <c r="D28420" s="113"/>
      <c r="E28420" s="113"/>
      <c r="F28420" s="113"/>
      <c r="G28420" s="113"/>
      <c r="J28420" s="113"/>
      <c r="K28420" s="113"/>
      <c r="L28420" s="117"/>
      <c r="M28420" s="117"/>
      <c r="N28420" s="117"/>
      <c r="O28420" s="117"/>
      <c r="P28420" s="117"/>
      <c r="Q28420" s="117"/>
      <c r="R28420" s="117"/>
      <c r="S28420" s="117"/>
      <c r="T28420" s="117"/>
      <c r="U28420" s="117"/>
      <c r="V28420" s="117"/>
      <c r="W28420" s="117"/>
      <c r="X28420" s="117"/>
      <c r="Y28420" s="117"/>
      <c r="Z28420" s="117"/>
      <c r="AA28420" s="117"/>
      <c r="AB28420" s="117"/>
      <c r="AC28420" s="117"/>
      <c r="AD28420" s="117"/>
      <c r="AE28420" s="117"/>
      <c r="AF28420" s="117"/>
    </row>
    <row r="28421" spans="4:32" x14ac:dyDescent="0.2">
      <c r="D28421" s="113"/>
      <c r="E28421" s="113"/>
      <c r="F28421" s="113"/>
      <c r="G28421" s="113"/>
      <c r="J28421" s="113"/>
      <c r="K28421" s="113"/>
      <c r="L28421" s="117"/>
      <c r="M28421" s="117"/>
      <c r="N28421" s="117"/>
      <c r="O28421" s="117"/>
      <c r="P28421" s="117"/>
      <c r="Q28421" s="117"/>
      <c r="R28421" s="117"/>
      <c r="S28421" s="117"/>
      <c r="T28421" s="117"/>
      <c r="U28421" s="117"/>
      <c r="V28421" s="117"/>
      <c r="W28421" s="117"/>
      <c r="X28421" s="117"/>
      <c r="Y28421" s="117"/>
      <c r="Z28421" s="117"/>
      <c r="AA28421" s="117"/>
      <c r="AB28421" s="117"/>
      <c r="AC28421" s="117"/>
      <c r="AD28421" s="117"/>
      <c r="AE28421" s="117"/>
      <c r="AF28421" s="117"/>
    </row>
    <row r="28422" spans="4:32" x14ac:dyDescent="0.2">
      <c r="D28422" s="113"/>
      <c r="E28422" s="113"/>
      <c r="F28422" s="113"/>
      <c r="G28422" s="113"/>
      <c r="J28422" s="113"/>
      <c r="K28422" s="113"/>
      <c r="L28422" s="117"/>
      <c r="M28422" s="117"/>
      <c r="N28422" s="117"/>
      <c r="O28422" s="117"/>
      <c r="P28422" s="117"/>
      <c r="Q28422" s="117"/>
      <c r="R28422" s="117"/>
      <c r="S28422" s="117"/>
      <c r="T28422" s="117"/>
      <c r="U28422" s="117"/>
      <c r="V28422" s="117"/>
      <c r="W28422" s="117"/>
      <c r="X28422" s="117"/>
      <c r="Y28422" s="117"/>
      <c r="Z28422" s="117"/>
      <c r="AA28422" s="117"/>
      <c r="AB28422" s="117"/>
      <c r="AC28422" s="117"/>
      <c r="AD28422" s="117"/>
      <c r="AE28422" s="117"/>
      <c r="AF28422" s="117"/>
    </row>
    <row r="28423" spans="4:32" x14ac:dyDescent="0.2">
      <c r="D28423" s="113"/>
      <c r="E28423" s="113"/>
      <c r="F28423" s="113"/>
      <c r="G28423" s="113"/>
      <c r="J28423" s="113"/>
      <c r="K28423" s="113"/>
      <c r="L28423" s="117"/>
      <c r="M28423" s="117"/>
      <c r="N28423" s="117"/>
      <c r="O28423" s="117"/>
      <c r="P28423" s="117"/>
      <c r="Q28423" s="117"/>
      <c r="R28423" s="117"/>
      <c r="S28423" s="117"/>
      <c r="T28423" s="117"/>
      <c r="U28423" s="117"/>
      <c r="V28423" s="117"/>
      <c r="W28423" s="117"/>
      <c r="X28423" s="117"/>
      <c r="Y28423" s="117"/>
      <c r="Z28423" s="117"/>
      <c r="AA28423" s="117"/>
      <c r="AB28423" s="117"/>
      <c r="AC28423" s="117"/>
      <c r="AD28423" s="117"/>
      <c r="AE28423" s="117"/>
      <c r="AF28423" s="117"/>
    </row>
    <row r="28424" spans="4:32" x14ac:dyDescent="0.2">
      <c r="D28424" s="113"/>
      <c r="E28424" s="113"/>
      <c r="F28424" s="113"/>
      <c r="G28424" s="113"/>
      <c r="J28424" s="113"/>
      <c r="K28424" s="113"/>
      <c r="L28424" s="117"/>
      <c r="M28424" s="117"/>
      <c r="N28424" s="117"/>
      <c r="O28424" s="117"/>
      <c r="P28424" s="117"/>
      <c r="Q28424" s="117"/>
      <c r="R28424" s="117"/>
      <c r="S28424" s="117"/>
      <c r="T28424" s="117"/>
      <c r="U28424" s="117"/>
      <c r="V28424" s="117"/>
      <c r="W28424" s="117"/>
      <c r="X28424" s="117"/>
      <c r="Y28424" s="117"/>
      <c r="Z28424" s="117"/>
      <c r="AA28424" s="117"/>
      <c r="AB28424" s="117"/>
      <c r="AC28424" s="117"/>
      <c r="AD28424" s="117"/>
      <c r="AE28424" s="117"/>
      <c r="AF28424" s="117"/>
    </row>
    <row r="28425" spans="4:32" x14ac:dyDescent="0.2">
      <c r="D28425" s="113"/>
      <c r="E28425" s="113"/>
      <c r="F28425" s="113"/>
      <c r="G28425" s="113"/>
      <c r="J28425" s="113"/>
      <c r="K28425" s="113"/>
      <c r="L28425" s="117"/>
      <c r="M28425" s="117"/>
      <c r="N28425" s="117"/>
      <c r="O28425" s="117"/>
      <c r="P28425" s="117"/>
      <c r="Q28425" s="117"/>
      <c r="R28425" s="117"/>
      <c r="S28425" s="117"/>
      <c r="T28425" s="117"/>
      <c r="U28425" s="117"/>
      <c r="V28425" s="117"/>
      <c r="W28425" s="117"/>
      <c r="X28425" s="117"/>
      <c r="Y28425" s="117"/>
      <c r="Z28425" s="117"/>
      <c r="AA28425" s="117"/>
      <c r="AB28425" s="117"/>
      <c r="AC28425" s="117"/>
      <c r="AD28425" s="117"/>
      <c r="AE28425" s="117"/>
      <c r="AF28425" s="117"/>
    </row>
    <row r="28426" spans="4:32" x14ac:dyDescent="0.2">
      <c r="D28426" s="113"/>
      <c r="E28426" s="113"/>
      <c r="F28426" s="113"/>
      <c r="G28426" s="113"/>
      <c r="J28426" s="113"/>
      <c r="K28426" s="113"/>
      <c r="L28426" s="117"/>
      <c r="M28426" s="117"/>
      <c r="N28426" s="117"/>
      <c r="O28426" s="117"/>
      <c r="P28426" s="117"/>
      <c r="Q28426" s="117"/>
      <c r="R28426" s="117"/>
      <c r="S28426" s="117"/>
      <c r="T28426" s="117"/>
      <c r="U28426" s="117"/>
      <c r="V28426" s="117"/>
      <c r="W28426" s="117"/>
      <c r="X28426" s="117"/>
      <c r="Y28426" s="117"/>
      <c r="Z28426" s="117"/>
      <c r="AA28426" s="117"/>
      <c r="AB28426" s="117"/>
      <c r="AC28426" s="117"/>
      <c r="AD28426" s="117"/>
      <c r="AE28426" s="117"/>
      <c r="AF28426" s="117"/>
    </row>
    <row r="28427" spans="4:32" x14ac:dyDescent="0.2">
      <c r="D28427" s="113"/>
      <c r="E28427" s="113"/>
      <c r="F28427" s="113"/>
      <c r="G28427" s="113"/>
      <c r="J28427" s="113"/>
      <c r="K28427" s="113"/>
      <c r="L28427" s="117"/>
      <c r="M28427" s="117"/>
      <c r="N28427" s="117"/>
      <c r="O28427" s="117"/>
      <c r="P28427" s="117"/>
      <c r="Q28427" s="117"/>
      <c r="R28427" s="117"/>
      <c r="S28427" s="117"/>
      <c r="T28427" s="117"/>
      <c r="U28427" s="117"/>
      <c r="V28427" s="117"/>
      <c r="W28427" s="117"/>
      <c r="X28427" s="117"/>
      <c r="Y28427" s="117"/>
      <c r="Z28427" s="117"/>
      <c r="AA28427" s="117"/>
      <c r="AB28427" s="117"/>
      <c r="AC28427" s="117"/>
      <c r="AD28427" s="117"/>
      <c r="AE28427" s="117"/>
      <c r="AF28427" s="117"/>
    </row>
    <row r="28428" spans="4:32" x14ac:dyDescent="0.2">
      <c r="D28428" s="113"/>
      <c r="E28428" s="113"/>
      <c r="F28428" s="113"/>
      <c r="G28428" s="113"/>
      <c r="J28428" s="113"/>
      <c r="K28428" s="113"/>
      <c r="L28428" s="117"/>
      <c r="M28428" s="117"/>
      <c r="N28428" s="117"/>
      <c r="O28428" s="117"/>
      <c r="P28428" s="117"/>
      <c r="Q28428" s="117"/>
      <c r="R28428" s="117"/>
      <c r="S28428" s="117"/>
      <c r="T28428" s="117"/>
      <c r="U28428" s="117"/>
      <c r="V28428" s="117"/>
      <c r="W28428" s="117"/>
      <c r="X28428" s="117"/>
      <c r="Y28428" s="117"/>
      <c r="Z28428" s="117"/>
      <c r="AA28428" s="117"/>
      <c r="AB28428" s="117"/>
      <c r="AC28428" s="117"/>
      <c r="AD28428" s="117"/>
      <c r="AE28428" s="117"/>
      <c r="AF28428" s="117"/>
    </row>
    <row r="28429" spans="4:32" x14ac:dyDescent="0.2">
      <c r="D28429" s="113"/>
      <c r="E28429" s="113"/>
      <c r="F28429" s="113"/>
      <c r="G28429" s="113"/>
      <c r="J28429" s="113"/>
      <c r="K28429" s="113"/>
      <c r="L28429" s="117"/>
      <c r="M28429" s="117"/>
      <c r="N28429" s="117"/>
      <c r="O28429" s="117"/>
      <c r="P28429" s="117"/>
      <c r="Q28429" s="117"/>
      <c r="R28429" s="117"/>
      <c r="S28429" s="117"/>
      <c r="T28429" s="117"/>
      <c r="U28429" s="117"/>
      <c r="V28429" s="117"/>
      <c r="W28429" s="117"/>
      <c r="X28429" s="117"/>
      <c r="Y28429" s="117"/>
      <c r="Z28429" s="117"/>
      <c r="AA28429" s="117"/>
      <c r="AB28429" s="117"/>
      <c r="AC28429" s="117"/>
      <c r="AD28429" s="117"/>
      <c r="AE28429" s="117"/>
      <c r="AF28429" s="117"/>
    </row>
    <row r="28430" spans="4:32" x14ac:dyDescent="0.2">
      <c r="D28430" s="113"/>
      <c r="E28430" s="113"/>
      <c r="F28430" s="113"/>
      <c r="G28430" s="113"/>
      <c r="J28430" s="113"/>
      <c r="K28430" s="113"/>
      <c r="L28430" s="117"/>
      <c r="M28430" s="117"/>
      <c r="N28430" s="117"/>
      <c r="O28430" s="117"/>
      <c r="P28430" s="117"/>
      <c r="Q28430" s="117"/>
      <c r="R28430" s="117"/>
      <c r="S28430" s="117"/>
      <c r="T28430" s="117"/>
      <c r="U28430" s="117"/>
      <c r="V28430" s="117"/>
      <c r="W28430" s="117"/>
      <c r="X28430" s="117"/>
      <c r="Y28430" s="117"/>
      <c r="Z28430" s="117"/>
      <c r="AA28430" s="117"/>
      <c r="AB28430" s="117"/>
      <c r="AC28430" s="117"/>
      <c r="AD28430" s="117"/>
      <c r="AE28430" s="117"/>
      <c r="AF28430" s="117"/>
    </row>
    <row r="28431" spans="4:32" x14ac:dyDescent="0.2">
      <c r="D28431" s="113"/>
      <c r="E28431" s="113"/>
      <c r="F28431" s="113"/>
      <c r="G28431" s="113"/>
      <c r="J28431" s="113"/>
      <c r="K28431" s="113"/>
      <c r="L28431" s="117"/>
      <c r="M28431" s="117"/>
      <c r="N28431" s="117"/>
      <c r="O28431" s="117"/>
      <c r="P28431" s="117"/>
      <c r="Q28431" s="117"/>
      <c r="R28431" s="117"/>
      <c r="S28431" s="117"/>
      <c r="T28431" s="117"/>
      <c r="U28431" s="117"/>
      <c r="V28431" s="117"/>
      <c r="W28431" s="117"/>
      <c r="X28431" s="117"/>
      <c r="Y28431" s="117"/>
      <c r="Z28431" s="117"/>
      <c r="AA28431" s="117"/>
      <c r="AB28431" s="117"/>
      <c r="AC28431" s="117"/>
      <c r="AD28431" s="117"/>
      <c r="AE28431" s="117"/>
      <c r="AF28431" s="117"/>
    </row>
    <row r="28432" spans="4:32" x14ac:dyDescent="0.2">
      <c r="D28432" s="113"/>
      <c r="E28432" s="113"/>
      <c r="F28432" s="113"/>
      <c r="G28432" s="113"/>
      <c r="J28432" s="113"/>
      <c r="K28432" s="113"/>
      <c r="L28432" s="117"/>
      <c r="M28432" s="117"/>
      <c r="N28432" s="117"/>
      <c r="O28432" s="117"/>
      <c r="P28432" s="117"/>
      <c r="Q28432" s="117"/>
      <c r="R28432" s="117"/>
      <c r="S28432" s="117"/>
      <c r="T28432" s="117"/>
      <c r="U28432" s="117"/>
      <c r="V28432" s="117"/>
      <c r="W28432" s="117"/>
      <c r="X28432" s="117"/>
      <c r="Y28432" s="117"/>
      <c r="Z28432" s="117"/>
      <c r="AA28432" s="117"/>
      <c r="AB28432" s="117"/>
      <c r="AC28432" s="117"/>
      <c r="AD28432" s="117"/>
      <c r="AE28432" s="117"/>
      <c r="AF28432" s="117"/>
    </row>
    <row r="28433" spans="4:32" x14ac:dyDescent="0.2">
      <c r="D28433" s="113"/>
      <c r="E28433" s="113"/>
      <c r="F28433" s="113"/>
      <c r="G28433" s="113"/>
      <c r="J28433" s="113"/>
      <c r="K28433" s="113"/>
      <c r="L28433" s="117"/>
      <c r="M28433" s="117"/>
      <c r="N28433" s="117"/>
      <c r="O28433" s="117"/>
      <c r="P28433" s="117"/>
      <c r="Q28433" s="117"/>
      <c r="R28433" s="117"/>
      <c r="S28433" s="117"/>
      <c r="T28433" s="117"/>
      <c r="U28433" s="117"/>
      <c r="V28433" s="117"/>
      <c r="W28433" s="117"/>
      <c r="X28433" s="117"/>
      <c r="Y28433" s="117"/>
      <c r="Z28433" s="117"/>
      <c r="AA28433" s="117"/>
      <c r="AB28433" s="117"/>
      <c r="AC28433" s="117"/>
      <c r="AD28433" s="117"/>
      <c r="AE28433" s="117"/>
      <c r="AF28433" s="117"/>
    </row>
    <row r="28434" spans="4:32" x14ac:dyDescent="0.2">
      <c r="D28434" s="113"/>
      <c r="E28434" s="113"/>
      <c r="F28434" s="113"/>
      <c r="G28434" s="113"/>
      <c r="J28434" s="113"/>
      <c r="K28434" s="113"/>
      <c r="L28434" s="117"/>
      <c r="M28434" s="117"/>
      <c r="N28434" s="117"/>
      <c r="O28434" s="117"/>
      <c r="P28434" s="117"/>
      <c r="Q28434" s="117"/>
      <c r="R28434" s="117"/>
      <c r="S28434" s="117"/>
      <c r="T28434" s="117"/>
      <c r="U28434" s="117"/>
      <c r="V28434" s="117"/>
      <c r="W28434" s="117"/>
      <c r="X28434" s="117"/>
      <c r="Y28434" s="117"/>
      <c r="Z28434" s="117"/>
      <c r="AA28434" s="117"/>
      <c r="AB28434" s="117"/>
      <c r="AC28434" s="117"/>
      <c r="AD28434" s="117"/>
      <c r="AE28434" s="117"/>
      <c r="AF28434" s="117"/>
    </row>
    <row r="28435" spans="4:32" x14ac:dyDescent="0.2">
      <c r="D28435" s="113"/>
      <c r="E28435" s="113"/>
      <c r="F28435" s="113"/>
      <c r="G28435" s="113"/>
      <c r="J28435" s="113"/>
      <c r="K28435" s="113"/>
      <c r="L28435" s="117"/>
      <c r="M28435" s="117"/>
      <c r="N28435" s="117"/>
      <c r="O28435" s="117"/>
      <c r="P28435" s="117"/>
      <c r="Q28435" s="117"/>
      <c r="R28435" s="117"/>
      <c r="S28435" s="117"/>
      <c r="T28435" s="117"/>
      <c r="U28435" s="117"/>
      <c r="V28435" s="117"/>
      <c r="W28435" s="117"/>
      <c r="X28435" s="117"/>
      <c r="Y28435" s="117"/>
      <c r="Z28435" s="117"/>
      <c r="AA28435" s="117"/>
      <c r="AB28435" s="117"/>
      <c r="AC28435" s="117"/>
      <c r="AD28435" s="117"/>
      <c r="AE28435" s="117"/>
      <c r="AF28435" s="117"/>
    </row>
    <row r="28436" spans="4:32" x14ac:dyDescent="0.2">
      <c r="D28436" s="113"/>
      <c r="E28436" s="113"/>
      <c r="F28436" s="113"/>
      <c r="G28436" s="113"/>
      <c r="J28436" s="113"/>
      <c r="K28436" s="113"/>
      <c r="L28436" s="117"/>
      <c r="M28436" s="117"/>
      <c r="N28436" s="117"/>
      <c r="O28436" s="117"/>
      <c r="P28436" s="117"/>
      <c r="Q28436" s="117"/>
      <c r="R28436" s="117"/>
      <c r="S28436" s="117"/>
      <c r="T28436" s="117"/>
      <c r="U28436" s="117"/>
      <c r="V28436" s="117"/>
      <c r="W28436" s="117"/>
      <c r="X28436" s="117"/>
      <c r="Y28436" s="117"/>
      <c r="Z28436" s="117"/>
      <c r="AA28436" s="117"/>
      <c r="AB28436" s="117"/>
      <c r="AC28436" s="117"/>
      <c r="AD28436" s="117"/>
      <c r="AE28436" s="117"/>
      <c r="AF28436" s="117"/>
    </row>
    <row r="28437" spans="4:32" x14ac:dyDescent="0.2">
      <c r="D28437" s="113"/>
      <c r="E28437" s="113"/>
      <c r="F28437" s="113"/>
      <c r="G28437" s="113"/>
      <c r="J28437" s="113"/>
      <c r="K28437" s="113"/>
      <c r="L28437" s="117"/>
      <c r="M28437" s="117"/>
      <c r="N28437" s="117"/>
      <c r="O28437" s="117"/>
      <c r="P28437" s="117"/>
      <c r="Q28437" s="117"/>
      <c r="R28437" s="117"/>
      <c r="S28437" s="117"/>
      <c r="T28437" s="117"/>
      <c r="U28437" s="117"/>
      <c r="V28437" s="117"/>
      <c r="W28437" s="117"/>
      <c r="X28437" s="117"/>
      <c r="Y28437" s="117"/>
      <c r="Z28437" s="117"/>
      <c r="AA28437" s="117"/>
      <c r="AB28437" s="117"/>
      <c r="AC28437" s="117"/>
      <c r="AD28437" s="117"/>
      <c r="AE28437" s="117"/>
      <c r="AF28437" s="117"/>
    </row>
    <row r="28438" spans="4:32" x14ac:dyDescent="0.2">
      <c r="D28438" s="113"/>
      <c r="E28438" s="113"/>
      <c r="F28438" s="113"/>
      <c r="G28438" s="113"/>
      <c r="J28438" s="113"/>
      <c r="K28438" s="113"/>
      <c r="L28438" s="117"/>
      <c r="M28438" s="117"/>
      <c r="N28438" s="117"/>
      <c r="O28438" s="117"/>
      <c r="P28438" s="117"/>
      <c r="Q28438" s="117"/>
      <c r="R28438" s="117"/>
      <c r="S28438" s="117"/>
      <c r="T28438" s="117"/>
      <c r="U28438" s="117"/>
      <c r="V28438" s="117"/>
      <c r="W28438" s="117"/>
      <c r="X28438" s="117"/>
      <c r="Y28438" s="117"/>
      <c r="Z28438" s="117"/>
      <c r="AA28438" s="117"/>
      <c r="AB28438" s="117"/>
      <c r="AC28438" s="117"/>
      <c r="AD28438" s="117"/>
      <c r="AE28438" s="117"/>
      <c r="AF28438" s="117"/>
    </row>
    <row r="28439" spans="4:32" x14ac:dyDescent="0.2">
      <c r="D28439" s="113"/>
      <c r="E28439" s="113"/>
      <c r="F28439" s="113"/>
      <c r="G28439" s="113"/>
      <c r="J28439" s="113"/>
      <c r="K28439" s="113"/>
      <c r="L28439" s="117"/>
      <c r="M28439" s="117"/>
      <c r="N28439" s="117"/>
      <c r="O28439" s="117"/>
      <c r="P28439" s="117"/>
      <c r="Q28439" s="117"/>
      <c r="R28439" s="117"/>
      <c r="S28439" s="117"/>
      <c r="T28439" s="117"/>
      <c r="U28439" s="117"/>
      <c r="V28439" s="117"/>
      <c r="W28439" s="117"/>
      <c r="X28439" s="117"/>
      <c r="Y28439" s="117"/>
      <c r="Z28439" s="117"/>
      <c r="AA28439" s="117"/>
      <c r="AB28439" s="117"/>
      <c r="AC28439" s="117"/>
      <c r="AD28439" s="117"/>
      <c r="AE28439" s="117"/>
      <c r="AF28439" s="117"/>
    </row>
    <row r="28440" spans="4:32" x14ac:dyDescent="0.2">
      <c r="D28440" s="113"/>
      <c r="E28440" s="113"/>
      <c r="F28440" s="113"/>
      <c r="G28440" s="113"/>
      <c r="J28440" s="113"/>
      <c r="K28440" s="113"/>
      <c r="L28440" s="117"/>
      <c r="M28440" s="117"/>
      <c r="N28440" s="117"/>
      <c r="O28440" s="117"/>
      <c r="P28440" s="117"/>
      <c r="Q28440" s="117"/>
      <c r="R28440" s="117"/>
      <c r="S28440" s="117"/>
      <c r="T28440" s="117"/>
      <c r="U28440" s="117"/>
      <c r="V28440" s="117"/>
      <c r="W28440" s="117"/>
      <c r="X28440" s="117"/>
      <c r="Y28440" s="117"/>
      <c r="Z28440" s="117"/>
      <c r="AA28440" s="117"/>
      <c r="AB28440" s="117"/>
      <c r="AC28440" s="117"/>
      <c r="AD28440" s="117"/>
      <c r="AE28440" s="117"/>
      <c r="AF28440" s="117"/>
    </row>
    <row r="28441" spans="4:32" x14ac:dyDescent="0.2">
      <c r="D28441" s="113"/>
      <c r="E28441" s="113"/>
      <c r="F28441" s="113"/>
      <c r="G28441" s="113"/>
      <c r="J28441" s="113"/>
      <c r="K28441" s="113"/>
      <c r="L28441" s="117"/>
      <c r="M28441" s="117"/>
      <c r="N28441" s="117"/>
      <c r="O28441" s="117"/>
      <c r="P28441" s="117"/>
      <c r="Q28441" s="117"/>
      <c r="R28441" s="117"/>
      <c r="S28441" s="117"/>
      <c r="T28441" s="117"/>
      <c r="U28441" s="117"/>
      <c r="V28441" s="117"/>
      <c r="W28441" s="117"/>
      <c r="X28441" s="117"/>
      <c r="Y28441" s="117"/>
      <c r="Z28441" s="117"/>
      <c r="AA28441" s="117"/>
      <c r="AB28441" s="117"/>
      <c r="AC28441" s="117"/>
      <c r="AD28441" s="117"/>
      <c r="AE28441" s="117"/>
      <c r="AF28441" s="117"/>
    </row>
    <row r="28442" spans="4:32" x14ac:dyDescent="0.2">
      <c r="D28442" s="113"/>
      <c r="E28442" s="113"/>
      <c r="F28442" s="113"/>
      <c r="G28442" s="113"/>
      <c r="J28442" s="113"/>
      <c r="K28442" s="113"/>
      <c r="L28442" s="117"/>
      <c r="M28442" s="117"/>
      <c r="N28442" s="117"/>
      <c r="O28442" s="117"/>
      <c r="P28442" s="117"/>
      <c r="Q28442" s="117"/>
      <c r="R28442" s="117"/>
      <c r="S28442" s="117"/>
      <c r="T28442" s="117"/>
      <c r="U28442" s="117"/>
      <c r="V28442" s="117"/>
      <c r="W28442" s="117"/>
      <c r="X28442" s="117"/>
      <c r="Y28442" s="117"/>
      <c r="Z28442" s="117"/>
      <c r="AA28442" s="117"/>
      <c r="AB28442" s="117"/>
      <c r="AC28442" s="117"/>
      <c r="AD28442" s="117"/>
      <c r="AE28442" s="117"/>
      <c r="AF28442" s="117"/>
    </row>
    <row r="28443" spans="4:32" x14ac:dyDescent="0.2">
      <c r="D28443" s="113"/>
      <c r="E28443" s="113"/>
      <c r="F28443" s="113"/>
      <c r="G28443" s="113"/>
      <c r="J28443" s="113"/>
      <c r="K28443" s="113"/>
      <c r="L28443" s="117"/>
      <c r="M28443" s="117"/>
      <c r="N28443" s="117"/>
      <c r="O28443" s="117"/>
      <c r="P28443" s="117"/>
      <c r="Q28443" s="117"/>
      <c r="R28443" s="117"/>
      <c r="S28443" s="117"/>
      <c r="T28443" s="117"/>
      <c r="U28443" s="117"/>
      <c r="V28443" s="117"/>
      <c r="W28443" s="117"/>
      <c r="X28443" s="117"/>
      <c r="Y28443" s="117"/>
      <c r="Z28443" s="117"/>
      <c r="AA28443" s="117"/>
      <c r="AB28443" s="117"/>
      <c r="AC28443" s="117"/>
      <c r="AD28443" s="117"/>
      <c r="AE28443" s="117"/>
      <c r="AF28443" s="117"/>
    </row>
    <row r="28444" spans="4:32" x14ac:dyDescent="0.2">
      <c r="D28444" s="113"/>
      <c r="E28444" s="113"/>
      <c r="F28444" s="113"/>
      <c r="G28444" s="113"/>
      <c r="J28444" s="113"/>
      <c r="K28444" s="113"/>
      <c r="L28444" s="117"/>
      <c r="M28444" s="117"/>
      <c r="N28444" s="117"/>
      <c r="O28444" s="117"/>
      <c r="P28444" s="117"/>
      <c r="Q28444" s="117"/>
      <c r="R28444" s="117"/>
      <c r="S28444" s="117"/>
      <c r="T28444" s="117"/>
      <c r="U28444" s="117"/>
      <c r="V28444" s="117"/>
      <c r="W28444" s="117"/>
      <c r="X28444" s="117"/>
      <c r="Y28444" s="117"/>
      <c r="Z28444" s="117"/>
      <c r="AA28444" s="117"/>
      <c r="AB28444" s="117"/>
      <c r="AC28444" s="117"/>
      <c r="AD28444" s="117"/>
      <c r="AE28444" s="117"/>
      <c r="AF28444" s="117"/>
    </row>
    <row r="28445" spans="4:32" x14ac:dyDescent="0.2">
      <c r="D28445" s="113"/>
      <c r="E28445" s="113"/>
      <c r="F28445" s="113"/>
      <c r="G28445" s="113"/>
      <c r="J28445" s="113"/>
      <c r="K28445" s="113"/>
      <c r="L28445" s="117"/>
      <c r="M28445" s="117"/>
      <c r="N28445" s="117"/>
      <c r="O28445" s="117"/>
      <c r="P28445" s="117"/>
      <c r="Q28445" s="117"/>
      <c r="R28445" s="117"/>
      <c r="S28445" s="117"/>
      <c r="T28445" s="117"/>
      <c r="U28445" s="117"/>
      <c r="V28445" s="117"/>
      <c r="W28445" s="117"/>
      <c r="X28445" s="117"/>
      <c r="Y28445" s="117"/>
      <c r="Z28445" s="117"/>
      <c r="AA28445" s="117"/>
      <c r="AB28445" s="117"/>
      <c r="AC28445" s="117"/>
      <c r="AD28445" s="117"/>
      <c r="AE28445" s="117"/>
      <c r="AF28445" s="117"/>
    </row>
    <row r="28446" spans="4:32" x14ac:dyDescent="0.2">
      <c r="D28446" s="113"/>
      <c r="E28446" s="113"/>
      <c r="F28446" s="113"/>
      <c r="G28446" s="113"/>
      <c r="J28446" s="113"/>
      <c r="K28446" s="113"/>
      <c r="L28446" s="117"/>
      <c r="M28446" s="117"/>
      <c r="N28446" s="117"/>
      <c r="O28446" s="117"/>
      <c r="P28446" s="117"/>
      <c r="Q28446" s="117"/>
      <c r="R28446" s="117"/>
      <c r="S28446" s="117"/>
      <c r="T28446" s="117"/>
      <c r="U28446" s="117"/>
      <c r="V28446" s="117"/>
      <c r="W28446" s="117"/>
      <c r="X28446" s="117"/>
      <c r="Y28446" s="117"/>
      <c r="Z28446" s="117"/>
      <c r="AA28446" s="117"/>
      <c r="AB28446" s="117"/>
      <c r="AC28446" s="117"/>
      <c r="AD28446" s="117"/>
      <c r="AE28446" s="117"/>
      <c r="AF28446" s="117"/>
    </row>
    <row r="28447" spans="4:32" x14ac:dyDescent="0.2">
      <c r="D28447" s="113"/>
      <c r="E28447" s="113"/>
      <c r="F28447" s="113"/>
      <c r="G28447" s="113"/>
      <c r="J28447" s="113"/>
      <c r="K28447" s="113"/>
      <c r="L28447" s="117"/>
      <c r="M28447" s="117"/>
      <c r="N28447" s="117"/>
      <c r="O28447" s="117"/>
      <c r="P28447" s="117"/>
      <c r="Q28447" s="117"/>
      <c r="R28447" s="117"/>
      <c r="S28447" s="117"/>
      <c r="T28447" s="117"/>
      <c r="U28447" s="117"/>
      <c r="V28447" s="117"/>
      <c r="W28447" s="117"/>
      <c r="X28447" s="117"/>
      <c r="Y28447" s="117"/>
      <c r="Z28447" s="117"/>
      <c r="AA28447" s="117"/>
      <c r="AB28447" s="117"/>
      <c r="AC28447" s="117"/>
      <c r="AD28447" s="117"/>
      <c r="AE28447" s="117"/>
      <c r="AF28447" s="117"/>
    </row>
    <row r="28448" spans="4:32" x14ac:dyDescent="0.2">
      <c r="D28448" s="113"/>
      <c r="E28448" s="113"/>
      <c r="F28448" s="113"/>
      <c r="G28448" s="113"/>
      <c r="J28448" s="113"/>
      <c r="K28448" s="113"/>
      <c r="L28448" s="117"/>
      <c r="M28448" s="117"/>
      <c r="N28448" s="117"/>
      <c r="O28448" s="117"/>
      <c r="P28448" s="117"/>
      <c r="Q28448" s="117"/>
      <c r="R28448" s="117"/>
      <c r="S28448" s="117"/>
      <c r="T28448" s="117"/>
      <c r="U28448" s="117"/>
      <c r="V28448" s="117"/>
      <c r="W28448" s="117"/>
      <c r="X28448" s="117"/>
      <c r="Y28448" s="117"/>
      <c r="Z28448" s="117"/>
      <c r="AA28448" s="117"/>
      <c r="AB28448" s="117"/>
      <c r="AC28448" s="117"/>
      <c r="AD28448" s="117"/>
      <c r="AE28448" s="117"/>
      <c r="AF28448" s="117"/>
    </row>
    <row r="28449" spans="4:32" x14ac:dyDescent="0.2">
      <c r="D28449" s="113"/>
      <c r="E28449" s="113"/>
      <c r="F28449" s="113"/>
      <c r="G28449" s="113"/>
      <c r="J28449" s="113"/>
      <c r="K28449" s="113"/>
      <c r="L28449" s="117"/>
      <c r="M28449" s="117"/>
      <c r="N28449" s="117"/>
      <c r="O28449" s="117"/>
      <c r="P28449" s="117"/>
      <c r="Q28449" s="117"/>
      <c r="R28449" s="117"/>
      <c r="S28449" s="117"/>
      <c r="T28449" s="117"/>
      <c r="U28449" s="117"/>
      <c r="V28449" s="117"/>
      <c r="W28449" s="117"/>
      <c r="X28449" s="117"/>
      <c r="Y28449" s="117"/>
      <c r="Z28449" s="117"/>
      <c r="AA28449" s="117"/>
      <c r="AB28449" s="117"/>
      <c r="AC28449" s="117"/>
      <c r="AD28449" s="117"/>
      <c r="AE28449" s="117"/>
      <c r="AF28449" s="117"/>
    </row>
    <row r="28450" spans="4:32" x14ac:dyDescent="0.2">
      <c r="D28450" s="113"/>
      <c r="E28450" s="113"/>
      <c r="F28450" s="113"/>
      <c r="G28450" s="113"/>
      <c r="J28450" s="113"/>
      <c r="K28450" s="113"/>
      <c r="L28450" s="117"/>
      <c r="M28450" s="117"/>
      <c r="N28450" s="117"/>
      <c r="O28450" s="117"/>
      <c r="P28450" s="117"/>
      <c r="Q28450" s="117"/>
      <c r="R28450" s="117"/>
      <c r="S28450" s="117"/>
      <c r="T28450" s="117"/>
      <c r="U28450" s="117"/>
      <c r="V28450" s="117"/>
      <c r="W28450" s="117"/>
      <c r="X28450" s="117"/>
      <c r="Y28450" s="117"/>
      <c r="Z28450" s="117"/>
      <c r="AA28450" s="117"/>
      <c r="AB28450" s="117"/>
      <c r="AC28450" s="117"/>
      <c r="AD28450" s="117"/>
      <c r="AE28450" s="117"/>
      <c r="AF28450" s="117"/>
    </row>
    <row r="28451" spans="4:32" x14ac:dyDescent="0.2">
      <c r="D28451" s="113"/>
      <c r="E28451" s="113"/>
      <c r="F28451" s="113"/>
      <c r="G28451" s="113"/>
      <c r="J28451" s="113"/>
      <c r="K28451" s="113"/>
      <c r="L28451" s="117"/>
      <c r="M28451" s="117"/>
      <c r="N28451" s="117"/>
      <c r="O28451" s="117"/>
      <c r="P28451" s="117"/>
      <c r="Q28451" s="117"/>
      <c r="R28451" s="117"/>
      <c r="S28451" s="117"/>
      <c r="T28451" s="117"/>
      <c r="U28451" s="117"/>
      <c r="V28451" s="117"/>
      <c r="W28451" s="117"/>
      <c r="X28451" s="117"/>
      <c r="Y28451" s="117"/>
      <c r="Z28451" s="117"/>
      <c r="AA28451" s="117"/>
      <c r="AB28451" s="117"/>
      <c r="AC28451" s="117"/>
      <c r="AD28451" s="117"/>
      <c r="AE28451" s="117"/>
      <c r="AF28451" s="117"/>
    </row>
    <row r="28452" spans="4:32" x14ac:dyDescent="0.2">
      <c r="D28452" s="113"/>
      <c r="E28452" s="113"/>
      <c r="F28452" s="113"/>
      <c r="G28452" s="113"/>
      <c r="J28452" s="113"/>
      <c r="K28452" s="113"/>
      <c r="L28452" s="117"/>
      <c r="M28452" s="117"/>
      <c r="N28452" s="117"/>
      <c r="O28452" s="117"/>
      <c r="P28452" s="117"/>
      <c r="Q28452" s="117"/>
      <c r="R28452" s="117"/>
      <c r="S28452" s="117"/>
      <c r="T28452" s="117"/>
      <c r="U28452" s="117"/>
      <c r="V28452" s="117"/>
      <c r="W28452" s="117"/>
      <c r="X28452" s="117"/>
      <c r="Y28452" s="117"/>
      <c r="Z28452" s="117"/>
      <c r="AA28452" s="117"/>
      <c r="AB28452" s="117"/>
      <c r="AC28452" s="117"/>
      <c r="AD28452" s="117"/>
      <c r="AE28452" s="117"/>
      <c r="AF28452" s="117"/>
    </row>
    <row r="28453" spans="4:32" x14ac:dyDescent="0.2">
      <c r="D28453" s="113"/>
      <c r="E28453" s="113"/>
      <c r="F28453" s="113"/>
      <c r="G28453" s="113"/>
      <c r="J28453" s="113"/>
      <c r="K28453" s="113"/>
      <c r="L28453" s="117"/>
      <c r="M28453" s="117"/>
      <c r="N28453" s="117"/>
      <c r="O28453" s="117"/>
      <c r="P28453" s="117"/>
      <c r="Q28453" s="117"/>
      <c r="R28453" s="117"/>
      <c r="S28453" s="117"/>
      <c r="T28453" s="117"/>
      <c r="U28453" s="117"/>
      <c r="V28453" s="117"/>
      <c r="W28453" s="117"/>
      <c r="X28453" s="117"/>
      <c r="Y28453" s="117"/>
      <c r="Z28453" s="117"/>
      <c r="AA28453" s="117"/>
      <c r="AB28453" s="117"/>
      <c r="AC28453" s="117"/>
      <c r="AD28453" s="117"/>
      <c r="AE28453" s="117"/>
      <c r="AF28453" s="117"/>
    </row>
    <row r="28454" spans="4:32" x14ac:dyDescent="0.2">
      <c r="D28454" s="113"/>
      <c r="E28454" s="113"/>
      <c r="F28454" s="113"/>
      <c r="G28454" s="113"/>
      <c r="J28454" s="113"/>
      <c r="K28454" s="113"/>
      <c r="L28454" s="117"/>
      <c r="M28454" s="117"/>
      <c r="N28454" s="117"/>
      <c r="O28454" s="117"/>
      <c r="P28454" s="117"/>
      <c r="Q28454" s="117"/>
      <c r="R28454" s="117"/>
      <c r="S28454" s="117"/>
      <c r="T28454" s="117"/>
      <c r="U28454" s="117"/>
      <c r="V28454" s="117"/>
      <c r="W28454" s="117"/>
      <c r="X28454" s="117"/>
      <c r="Y28454" s="117"/>
      <c r="Z28454" s="117"/>
      <c r="AA28454" s="117"/>
      <c r="AB28454" s="117"/>
      <c r="AC28454" s="117"/>
      <c r="AD28454" s="117"/>
      <c r="AE28454" s="117"/>
      <c r="AF28454" s="117"/>
    </row>
    <row r="28455" spans="4:32" x14ac:dyDescent="0.2">
      <c r="D28455" s="113"/>
      <c r="E28455" s="113"/>
      <c r="F28455" s="113"/>
      <c r="G28455" s="113"/>
      <c r="J28455" s="113"/>
      <c r="K28455" s="113"/>
      <c r="L28455" s="117"/>
      <c r="M28455" s="117"/>
      <c r="N28455" s="117"/>
      <c r="O28455" s="117"/>
      <c r="P28455" s="117"/>
      <c r="Q28455" s="117"/>
      <c r="R28455" s="117"/>
      <c r="S28455" s="117"/>
      <c r="T28455" s="117"/>
      <c r="U28455" s="117"/>
      <c r="V28455" s="117"/>
      <c r="W28455" s="117"/>
      <c r="X28455" s="117"/>
      <c r="Y28455" s="117"/>
      <c r="Z28455" s="117"/>
      <c r="AA28455" s="117"/>
      <c r="AB28455" s="117"/>
      <c r="AC28455" s="117"/>
      <c r="AD28455" s="117"/>
      <c r="AE28455" s="117"/>
      <c r="AF28455" s="117"/>
    </row>
    <row r="28456" spans="4:32" x14ac:dyDescent="0.2">
      <c r="D28456" s="113"/>
      <c r="E28456" s="113"/>
      <c r="F28456" s="113"/>
      <c r="G28456" s="113"/>
      <c r="J28456" s="113"/>
      <c r="K28456" s="113"/>
      <c r="L28456" s="117"/>
      <c r="M28456" s="117"/>
      <c r="N28456" s="117"/>
      <c r="O28456" s="117"/>
      <c r="P28456" s="117"/>
      <c r="Q28456" s="117"/>
      <c r="R28456" s="117"/>
      <c r="S28456" s="117"/>
      <c r="T28456" s="117"/>
      <c r="U28456" s="117"/>
      <c r="V28456" s="117"/>
      <c r="W28456" s="117"/>
      <c r="X28456" s="117"/>
      <c r="Y28456" s="117"/>
      <c r="Z28456" s="117"/>
      <c r="AA28456" s="117"/>
      <c r="AB28456" s="117"/>
      <c r="AC28456" s="117"/>
      <c r="AD28456" s="117"/>
      <c r="AE28456" s="117"/>
      <c r="AF28456" s="117"/>
    </row>
    <row r="28457" spans="4:32" x14ac:dyDescent="0.2">
      <c r="D28457" s="113"/>
      <c r="E28457" s="113"/>
      <c r="F28457" s="113"/>
      <c r="G28457" s="113"/>
      <c r="J28457" s="113"/>
      <c r="K28457" s="113"/>
      <c r="L28457" s="117"/>
      <c r="M28457" s="117"/>
      <c r="N28457" s="117"/>
      <c r="O28457" s="117"/>
      <c r="P28457" s="117"/>
      <c r="Q28457" s="117"/>
      <c r="R28457" s="117"/>
      <c r="S28457" s="117"/>
      <c r="T28457" s="117"/>
      <c r="U28457" s="117"/>
      <c r="V28457" s="117"/>
      <c r="W28457" s="117"/>
      <c r="X28457" s="117"/>
      <c r="Y28457" s="117"/>
      <c r="Z28457" s="117"/>
      <c r="AA28457" s="117"/>
      <c r="AB28457" s="117"/>
      <c r="AC28457" s="117"/>
      <c r="AD28457" s="117"/>
      <c r="AE28457" s="117"/>
      <c r="AF28457" s="117"/>
    </row>
    <row r="28458" spans="4:32" x14ac:dyDescent="0.2">
      <c r="D28458" s="113"/>
      <c r="E28458" s="113"/>
      <c r="F28458" s="113"/>
      <c r="G28458" s="113"/>
      <c r="J28458" s="113"/>
      <c r="K28458" s="113"/>
      <c r="L28458" s="117"/>
      <c r="M28458" s="117"/>
      <c r="N28458" s="117"/>
      <c r="O28458" s="117"/>
      <c r="P28458" s="117"/>
      <c r="Q28458" s="117"/>
      <c r="R28458" s="117"/>
      <c r="S28458" s="117"/>
      <c r="T28458" s="117"/>
      <c r="U28458" s="117"/>
      <c r="V28458" s="117"/>
      <c r="W28458" s="117"/>
      <c r="X28458" s="117"/>
      <c r="Y28458" s="117"/>
      <c r="Z28458" s="117"/>
      <c r="AA28458" s="117"/>
      <c r="AB28458" s="117"/>
      <c r="AC28458" s="117"/>
      <c r="AD28458" s="117"/>
      <c r="AE28458" s="117"/>
      <c r="AF28458" s="117"/>
    </row>
    <row r="28459" spans="4:32" x14ac:dyDescent="0.2">
      <c r="D28459" s="113"/>
      <c r="E28459" s="113"/>
      <c r="F28459" s="113"/>
      <c r="G28459" s="113"/>
      <c r="J28459" s="113"/>
      <c r="K28459" s="113"/>
      <c r="L28459" s="117"/>
      <c r="M28459" s="117"/>
      <c r="N28459" s="117"/>
      <c r="O28459" s="117"/>
      <c r="P28459" s="117"/>
      <c r="Q28459" s="117"/>
      <c r="R28459" s="117"/>
      <c r="S28459" s="117"/>
      <c r="T28459" s="117"/>
      <c r="U28459" s="117"/>
      <c r="V28459" s="117"/>
      <c r="W28459" s="117"/>
      <c r="X28459" s="117"/>
      <c r="Y28459" s="117"/>
      <c r="Z28459" s="117"/>
      <c r="AA28459" s="117"/>
      <c r="AB28459" s="117"/>
      <c r="AC28459" s="117"/>
      <c r="AD28459" s="117"/>
      <c r="AE28459" s="117"/>
      <c r="AF28459" s="117"/>
    </row>
    <row r="28460" spans="4:32" x14ac:dyDescent="0.2">
      <c r="D28460" s="113"/>
      <c r="E28460" s="113"/>
      <c r="F28460" s="113"/>
      <c r="G28460" s="113"/>
      <c r="J28460" s="113"/>
      <c r="K28460" s="113"/>
      <c r="L28460" s="117"/>
      <c r="M28460" s="117"/>
      <c r="N28460" s="117"/>
      <c r="O28460" s="117"/>
      <c r="P28460" s="117"/>
      <c r="Q28460" s="117"/>
      <c r="R28460" s="117"/>
      <c r="S28460" s="117"/>
      <c r="T28460" s="117"/>
      <c r="U28460" s="117"/>
      <c r="V28460" s="117"/>
      <c r="W28460" s="117"/>
      <c r="X28460" s="117"/>
      <c r="Y28460" s="117"/>
      <c r="Z28460" s="117"/>
      <c r="AA28460" s="117"/>
      <c r="AB28460" s="117"/>
      <c r="AC28460" s="117"/>
      <c r="AD28460" s="117"/>
      <c r="AE28460" s="117"/>
      <c r="AF28460" s="117"/>
    </row>
    <row r="28461" spans="4:32" x14ac:dyDescent="0.2">
      <c r="D28461" s="113"/>
      <c r="E28461" s="113"/>
      <c r="F28461" s="113"/>
      <c r="G28461" s="113"/>
      <c r="J28461" s="113"/>
      <c r="K28461" s="113"/>
      <c r="L28461" s="117"/>
      <c r="M28461" s="117"/>
      <c r="N28461" s="117"/>
      <c r="O28461" s="117"/>
      <c r="P28461" s="117"/>
      <c r="Q28461" s="117"/>
      <c r="R28461" s="117"/>
      <c r="S28461" s="117"/>
      <c r="T28461" s="117"/>
      <c r="U28461" s="117"/>
      <c r="V28461" s="117"/>
      <c r="W28461" s="117"/>
      <c r="X28461" s="117"/>
      <c r="Y28461" s="117"/>
      <c r="Z28461" s="117"/>
      <c r="AA28461" s="117"/>
      <c r="AB28461" s="117"/>
      <c r="AC28461" s="117"/>
      <c r="AD28461" s="117"/>
      <c r="AE28461" s="117"/>
      <c r="AF28461" s="117"/>
    </row>
    <row r="28462" spans="4:32" x14ac:dyDescent="0.2">
      <c r="D28462" s="113"/>
      <c r="E28462" s="113"/>
      <c r="F28462" s="113"/>
      <c r="G28462" s="113"/>
      <c r="J28462" s="113"/>
      <c r="K28462" s="113"/>
      <c r="L28462" s="117"/>
      <c r="M28462" s="117"/>
      <c r="N28462" s="117"/>
      <c r="O28462" s="117"/>
      <c r="P28462" s="117"/>
      <c r="Q28462" s="117"/>
      <c r="R28462" s="117"/>
      <c r="S28462" s="117"/>
      <c r="T28462" s="117"/>
      <c r="U28462" s="117"/>
      <c r="V28462" s="117"/>
      <c r="W28462" s="117"/>
      <c r="X28462" s="117"/>
      <c r="Y28462" s="117"/>
      <c r="Z28462" s="117"/>
      <c r="AA28462" s="117"/>
      <c r="AB28462" s="117"/>
      <c r="AC28462" s="117"/>
      <c r="AD28462" s="117"/>
      <c r="AE28462" s="117"/>
      <c r="AF28462" s="117"/>
    </row>
    <row r="28463" spans="4:32" x14ac:dyDescent="0.2">
      <c r="D28463" s="113"/>
      <c r="E28463" s="113"/>
      <c r="F28463" s="113"/>
      <c r="G28463" s="113"/>
      <c r="J28463" s="113"/>
      <c r="K28463" s="113"/>
      <c r="L28463" s="117"/>
      <c r="M28463" s="117"/>
      <c r="N28463" s="117"/>
      <c r="O28463" s="117"/>
      <c r="P28463" s="117"/>
      <c r="Q28463" s="117"/>
      <c r="R28463" s="117"/>
      <c r="S28463" s="117"/>
      <c r="T28463" s="117"/>
      <c r="U28463" s="117"/>
      <c r="V28463" s="117"/>
      <c r="W28463" s="117"/>
      <c r="X28463" s="117"/>
      <c r="Y28463" s="117"/>
      <c r="Z28463" s="117"/>
      <c r="AA28463" s="117"/>
      <c r="AB28463" s="117"/>
      <c r="AC28463" s="117"/>
      <c r="AD28463" s="117"/>
      <c r="AE28463" s="117"/>
      <c r="AF28463" s="117"/>
    </row>
    <row r="28464" spans="4:32" x14ac:dyDescent="0.2">
      <c r="D28464" s="113"/>
      <c r="E28464" s="113"/>
      <c r="F28464" s="113"/>
      <c r="G28464" s="113"/>
      <c r="J28464" s="113"/>
      <c r="K28464" s="113"/>
      <c r="L28464" s="117"/>
      <c r="M28464" s="117"/>
      <c r="N28464" s="117"/>
      <c r="O28464" s="117"/>
      <c r="P28464" s="117"/>
      <c r="Q28464" s="117"/>
      <c r="R28464" s="117"/>
      <c r="S28464" s="117"/>
      <c r="T28464" s="117"/>
      <c r="U28464" s="117"/>
      <c r="V28464" s="117"/>
      <c r="W28464" s="117"/>
      <c r="X28464" s="117"/>
      <c r="Y28464" s="117"/>
      <c r="Z28464" s="117"/>
      <c r="AA28464" s="117"/>
      <c r="AB28464" s="117"/>
      <c r="AC28464" s="117"/>
      <c r="AD28464" s="117"/>
      <c r="AE28464" s="117"/>
      <c r="AF28464" s="117"/>
    </row>
    <row r="28465" spans="4:32" x14ac:dyDescent="0.2">
      <c r="D28465" s="113"/>
      <c r="E28465" s="113"/>
      <c r="F28465" s="113"/>
      <c r="G28465" s="113"/>
      <c r="J28465" s="113"/>
      <c r="K28465" s="113"/>
      <c r="L28465" s="117"/>
      <c r="M28465" s="117"/>
      <c r="N28465" s="117"/>
      <c r="O28465" s="117"/>
      <c r="P28465" s="117"/>
      <c r="Q28465" s="117"/>
      <c r="R28465" s="117"/>
      <c r="S28465" s="117"/>
      <c r="T28465" s="117"/>
      <c r="U28465" s="117"/>
      <c r="V28465" s="117"/>
      <c r="W28465" s="117"/>
      <c r="X28465" s="117"/>
      <c r="Y28465" s="117"/>
      <c r="Z28465" s="117"/>
      <c r="AA28465" s="117"/>
      <c r="AB28465" s="117"/>
      <c r="AC28465" s="117"/>
      <c r="AD28465" s="117"/>
      <c r="AE28465" s="117"/>
      <c r="AF28465" s="117"/>
    </row>
    <row r="28466" spans="4:32" x14ac:dyDescent="0.2">
      <c r="D28466" s="113"/>
      <c r="E28466" s="113"/>
      <c r="F28466" s="113"/>
      <c r="G28466" s="113"/>
      <c r="J28466" s="113"/>
      <c r="K28466" s="113"/>
      <c r="L28466" s="117"/>
      <c r="M28466" s="117"/>
      <c r="N28466" s="117"/>
      <c r="O28466" s="117"/>
      <c r="P28466" s="117"/>
      <c r="Q28466" s="117"/>
      <c r="R28466" s="117"/>
      <c r="S28466" s="117"/>
      <c r="T28466" s="117"/>
      <c r="U28466" s="117"/>
      <c r="V28466" s="117"/>
      <c r="W28466" s="117"/>
      <c r="X28466" s="117"/>
      <c r="Y28466" s="117"/>
      <c r="Z28466" s="117"/>
      <c r="AA28466" s="117"/>
      <c r="AB28466" s="117"/>
      <c r="AC28466" s="117"/>
      <c r="AD28466" s="117"/>
      <c r="AE28466" s="117"/>
      <c r="AF28466" s="117"/>
    </row>
    <row r="28467" spans="4:32" x14ac:dyDescent="0.2">
      <c r="D28467" s="113"/>
      <c r="E28467" s="113"/>
      <c r="F28467" s="113"/>
      <c r="G28467" s="113"/>
      <c r="J28467" s="113"/>
      <c r="K28467" s="113"/>
      <c r="L28467" s="117"/>
      <c r="M28467" s="117"/>
      <c r="N28467" s="117"/>
      <c r="O28467" s="117"/>
      <c r="P28467" s="117"/>
      <c r="Q28467" s="117"/>
      <c r="R28467" s="117"/>
      <c r="S28467" s="117"/>
      <c r="T28467" s="117"/>
      <c r="U28467" s="117"/>
      <c r="V28467" s="117"/>
      <c r="W28467" s="117"/>
      <c r="X28467" s="117"/>
      <c r="Y28467" s="117"/>
      <c r="Z28467" s="117"/>
      <c r="AA28467" s="117"/>
      <c r="AB28467" s="117"/>
      <c r="AC28467" s="117"/>
      <c r="AD28467" s="117"/>
      <c r="AE28467" s="117"/>
      <c r="AF28467" s="117"/>
    </row>
    <row r="28468" spans="4:32" x14ac:dyDescent="0.2">
      <c r="D28468" s="113"/>
      <c r="E28468" s="113"/>
      <c r="F28468" s="113"/>
      <c r="G28468" s="113"/>
      <c r="J28468" s="113"/>
      <c r="K28468" s="113"/>
      <c r="L28468" s="117"/>
      <c r="M28468" s="117"/>
      <c r="N28468" s="117"/>
      <c r="O28468" s="117"/>
      <c r="P28468" s="117"/>
      <c r="Q28468" s="117"/>
      <c r="R28468" s="117"/>
      <c r="S28468" s="117"/>
      <c r="T28468" s="117"/>
      <c r="U28468" s="117"/>
      <c r="V28468" s="117"/>
      <c r="W28468" s="117"/>
      <c r="X28468" s="117"/>
      <c r="Y28468" s="117"/>
      <c r="Z28468" s="117"/>
      <c r="AA28468" s="117"/>
      <c r="AB28468" s="117"/>
      <c r="AC28468" s="117"/>
      <c r="AD28468" s="117"/>
      <c r="AE28468" s="117"/>
      <c r="AF28468" s="117"/>
    </row>
    <row r="28469" spans="4:32" x14ac:dyDescent="0.2">
      <c r="D28469" s="113"/>
      <c r="E28469" s="113"/>
      <c r="F28469" s="113"/>
      <c r="G28469" s="113"/>
      <c r="J28469" s="113"/>
      <c r="K28469" s="113"/>
      <c r="L28469" s="117"/>
      <c r="M28469" s="117"/>
      <c r="N28469" s="117"/>
      <c r="O28469" s="117"/>
      <c r="P28469" s="117"/>
      <c r="Q28469" s="117"/>
      <c r="R28469" s="117"/>
      <c r="S28469" s="117"/>
      <c r="T28469" s="117"/>
      <c r="U28469" s="117"/>
      <c r="V28469" s="117"/>
      <c r="W28469" s="117"/>
      <c r="X28469" s="117"/>
      <c r="Y28469" s="117"/>
      <c r="Z28469" s="117"/>
      <c r="AA28469" s="117"/>
      <c r="AB28469" s="117"/>
      <c r="AC28469" s="117"/>
      <c r="AD28469" s="117"/>
      <c r="AE28469" s="117"/>
      <c r="AF28469" s="117"/>
    </row>
    <row r="28470" spans="4:32" x14ac:dyDescent="0.2">
      <c r="D28470" s="113"/>
      <c r="E28470" s="113"/>
      <c r="F28470" s="113"/>
      <c r="G28470" s="113"/>
      <c r="J28470" s="113"/>
      <c r="K28470" s="113"/>
      <c r="L28470" s="117"/>
      <c r="M28470" s="117"/>
      <c r="N28470" s="117"/>
      <c r="O28470" s="117"/>
      <c r="P28470" s="117"/>
      <c r="Q28470" s="117"/>
      <c r="R28470" s="117"/>
      <c r="S28470" s="117"/>
      <c r="T28470" s="117"/>
      <c r="U28470" s="117"/>
      <c r="V28470" s="117"/>
      <c r="W28470" s="117"/>
      <c r="X28470" s="117"/>
      <c r="Y28470" s="117"/>
      <c r="Z28470" s="117"/>
      <c r="AA28470" s="117"/>
      <c r="AB28470" s="117"/>
      <c r="AC28470" s="117"/>
      <c r="AD28470" s="117"/>
      <c r="AE28470" s="117"/>
      <c r="AF28470" s="117"/>
    </row>
    <row r="28471" spans="4:32" x14ac:dyDescent="0.2">
      <c r="D28471" s="113"/>
      <c r="E28471" s="113"/>
      <c r="F28471" s="113"/>
      <c r="G28471" s="113"/>
      <c r="J28471" s="113"/>
      <c r="K28471" s="113"/>
      <c r="L28471" s="117"/>
      <c r="M28471" s="117"/>
      <c r="N28471" s="117"/>
      <c r="O28471" s="117"/>
      <c r="P28471" s="117"/>
      <c r="Q28471" s="117"/>
      <c r="R28471" s="117"/>
      <c r="S28471" s="117"/>
      <c r="T28471" s="117"/>
      <c r="U28471" s="117"/>
      <c r="V28471" s="117"/>
      <c r="W28471" s="117"/>
      <c r="X28471" s="117"/>
      <c r="Y28471" s="117"/>
      <c r="Z28471" s="117"/>
      <c r="AA28471" s="117"/>
      <c r="AB28471" s="117"/>
      <c r="AC28471" s="117"/>
      <c r="AD28471" s="117"/>
      <c r="AE28471" s="117"/>
      <c r="AF28471" s="117"/>
    </row>
    <row r="28472" spans="4:32" x14ac:dyDescent="0.2">
      <c r="D28472" s="113"/>
      <c r="E28472" s="113"/>
      <c r="F28472" s="113"/>
      <c r="G28472" s="113"/>
      <c r="J28472" s="113"/>
      <c r="K28472" s="113"/>
      <c r="L28472" s="117"/>
      <c r="M28472" s="117"/>
      <c r="N28472" s="117"/>
      <c r="O28472" s="117"/>
      <c r="P28472" s="117"/>
      <c r="Q28472" s="117"/>
      <c r="R28472" s="117"/>
      <c r="S28472" s="117"/>
      <c r="T28472" s="117"/>
      <c r="U28472" s="117"/>
      <c r="V28472" s="117"/>
      <c r="W28472" s="117"/>
      <c r="X28472" s="117"/>
      <c r="Y28472" s="117"/>
      <c r="Z28472" s="117"/>
      <c r="AA28472" s="117"/>
      <c r="AB28472" s="117"/>
      <c r="AC28472" s="117"/>
      <c r="AD28472" s="117"/>
      <c r="AE28472" s="117"/>
      <c r="AF28472" s="117"/>
    </row>
    <row r="28473" spans="4:32" x14ac:dyDescent="0.2">
      <c r="D28473" s="113"/>
      <c r="E28473" s="113"/>
      <c r="F28473" s="113"/>
      <c r="G28473" s="113"/>
      <c r="J28473" s="113"/>
      <c r="K28473" s="113"/>
      <c r="L28473" s="117"/>
      <c r="M28473" s="117"/>
      <c r="N28473" s="117"/>
      <c r="O28473" s="117"/>
      <c r="P28473" s="117"/>
      <c r="Q28473" s="117"/>
      <c r="R28473" s="117"/>
      <c r="S28473" s="117"/>
      <c r="T28473" s="117"/>
      <c r="U28473" s="117"/>
      <c r="V28473" s="117"/>
      <c r="W28473" s="117"/>
      <c r="X28473" s="117"/>
      <c r="Y28473" s="117"/>
      <c r="Z28473" s="117"/>
      <c r="AA28473" s="117"/>
      <c r="AB28473" s="117"/>
      <c r="AC28473" s="117"/>
      <c r="AD28473" s="117"/>
      <c r="AE28473" s="117"/>
      <c r="AF28473" s="117"/>
    </row>
    <row r="28474" spans="4:32" x14ac:dyDescent="0.2">
      <c r="D28474" s="113"/>
      <c r="E28474" s="113"/>
      <c r="F28474" s="113"/>
      <c r="G28474" s="113"/>
      <c r="J28474" s="113"/>
      <c r="K28474" s="113"/>
      <c r="L28474" s="117"/>
      <c r="M28474" s="117"/>
      <c r="N28474" s="117"/>
      <c r="O28474" s="117"/>
      <c r="P28474" s="117"/>
      <c r="Q28474" s="117"/>
      <c r="R28474" s="117"/>
      <c r="S28474" s="117"/>
      <c r="T28474" s="117"/>
      <c r="U28474" s="117"/>
      <c r="V28474" s="117"/>
      <c r="W28474" s="117"/>
      <c r="X28474" s="117"/>
      <c r="Y28474" s="117"/>
      <c r="Z28474" s="117"/>
      <c r="AA28474" s="117"/>
      <c r="AB28474" s="117"/>
      <c r="AC28474" s="117"/>
      <c r="AD28474" s="117"/>
      <c r="AE28474" s="117"/>
      <c r="AF28474" s="117"/>
    </row>
    <row r="28475" spans="4:32" x14ac:dyDescent="0.2">
      <c r="D28475" s="113"/>
      <c r="E28475" s="113"/>
      <c r="F28475" s="113"/>
      <c r="G28475" s="113"/>
      <c r="J28475" s="113"/>
      <c r="K28475" s="113"/>
      <c r="L28475" s="117"/>
      <c r="M28475" s="117"/>
      <c r="N28475" s="117"/>
      <c r="O28475" s="117"/>
      <c r="P28475" s="117"/>
      <c r="Q28475" s="117"/>
      <c r="R28475" s="117"/>
      <c r="S28475" s="117"/>
      <c r="T28475" s="117"/>
      <c r="U28475" s="117"/>
      <c r="V28475" s="117"/>
      <c r="W28475" s="117"/>
      <c r="X28475" s="117"/>
      <c r="Y28475" s="117"/>
      <c r="Z28475" s="117"/>
      <c r="AA28475" s="117"/>
      <c r="AB28475" s="117"/>
      <c r="AC28475" s="117"/>
      <c r="AD28475" s="117"/>
      <c r="AE28475" s="117"/>
      <c r="AF28475" s="117"/>
    </row>
    <row r="28476" spans="4:32" x14ac:dyDescent="0.2">
      <c r="D28476" s="113"/>
      <c r="E28476" s="113"/>
      <c r="F28476" s="113"/>
      <c r="G28476" s="113"/>
      <c r="J28476" s="113"/>
      <c r="K28476" s="113"/>
      <c r="L28476" s="117"/>
      <c r="M28476" s="117"/>
      <c r="N28476" s="117"/>
      <c r="O28476" s="117"/>
      <c r="P28476" s="117"/>
      <c r="Q28476" s="117"/>
      <c r="R28476" s="117"/>
      <c r="S28476" s="117"/>
      <c r="T28476" s="117"/>
      <c r="U28476" s="117"/>
      <c r="V28476" s="117"/>
      <c r="W28476" s="117"/>
      <c r="X28476" s="117"/>
      <c r="Y28476" s="117"/>
      <c r="Z28476" s="117"/>
      <c r="AA28476" s="117"/>
      <c r="AB28476" s="117"/>
      <c r="AC28476" s="117"/>
      <c r="AD28476" s="117"/>
      <c r="AE28476" s="117"/>
      <c r="AF28476" s="117"/>
    </row>
    <row r="28477" spans="4:32" x14ac:dyDescent="0.2">
      <c r="D28477" s="113"/>
      <c r="E28477" s="113"/>
      <c r="F28477" s="113"/>
      <c r="G28477" s="113"/>
      <c r="J28477" s="113"/>
      <c r="K28477" s="113"/>
      <c r="L28477" s="117"/>
      <c r="M28477" s="117"/>
      <c r="N28477" s="117"/>
      <c r="O28477" s="117"/>
      <c r="P28477" s="117"/>
      <c r="Q28477" s="117"/>
      <c r="R28477" s="117"/>
      <c r="S28477" s="117"/>
      <c r="T28477" s="117"/>
      <c r="U28477" s="117"/>
      <c r="V28477" s="117"/>
      <c r="W28477" s="117"/>
      <c r="X28477" s="117"/>
      <c r="Y28477" s="117"/>
      <c r="Z28477" s="117"/>
      <c r="AA28477" s="117"/>
      <c r="AB28477" s="117"/>
      <c r="AC28477" s="117"/>
      <c r="AD28477" s="117"/>
      <c r="AE28477" s="117"/>
      <c r="AF28477" s="117"/>
    </row>
    <row r="28478" spans="4:32" x14ac:dyDescent="0.2">
      <c r="D28478" s="113"/>
      <c r="E28478" s="113"/>
      <c r="F28478" s="113"/>
      <c r="G28478" s="113"/>
      <c r="J28478" s="113"/>
      <c r="K28478" s="113"/>
      <c r="L28478" s="117"/>
      <c r="M28478" s="117"/>
      <c r="N28478" s="117"/>
      <c r="O28478" s="117"/>
      <c r="P28478" s="117"/>
      <c r="Q28478" s="117"/>
      <c r="R28478" s="117"/>
      <c r="S28478" s="117"/>
      <c r="T28478" s="117"/>
      <c r="U28478" s="117"/>
      <c r="V28478" s="117"/>
      <c r="W28478" s="117"/>
      <c r="X28478" s="117"/>
      <c r="Y28478" s="117"/>
      <c r="Z28478" s="117"/>
      <c r="AA28478" s="117"/>
      <c r="AB28478" s="117"/>
      <c r="AC28478" s="117"/>
      <c r="AD28478" s="117"/>
      <c r="AE28478" s="117"/>
      <c r="AF28478" s="117"/>
    </row>
    <row r="28479" spans="4:32" x14ac:dyDescent="0.2">
      <c r="D28479" s="113"/>
      <c r="E28479" s="113"/>
      <c r="F28479" s="113"/>
      <c r="G28479" s="113"/>
      <c r="J28479" s="113"/>
      <c r="K28479" s="113"/>
      <c r="L28479" s="117"/>
      <c r="M28479" s="117"/>
      <c r="N28479" s="117"/>
      <c r="O28479" s="117"/>
      <c r="P28479" s="117"/>
      <c r="Q28479" s="117"/>
      <c r="R28479" s="117"/>
      <c r="S28479" s="117"/>
      <c r="T28479" s="117"/>
      <c r="U28479" s="117"/>
      <c r="V28479" s="117"/>
      <c r="W28479" s="117"/>
      <c r="X28479" s="117"/>
      <c r="Y28479" s="117"/>
      <c r="Z28479" s="117"/>
      <c r="AA28479" s="117"/>
      <c r="AB28479" s="117"/>
      <c r="AC28479" s="117"/>
      <c r="AD28479" s="117"/>
      <c r="AE28479" s="117"/>
      <c r="AF28479" s="117"/>
    </row>
    <row r="28480" spans="4:32" x14ac:dyDescent="0.2">
      <c r="D28480" s="113"/>
      <c r="E28480" s="113"/>
      <c r="F28480" s="113"/>
      <c r="G28480" s="113"/>
      <c r="J28480" s="113"/>
      <c r="K28480" s="113"/>
      <c r="L28480" s="117"/>
      <c r="M28480" s="117"/>
      <c r="N28480" s="117"/>
      <c r="O28480" s="117"/>
      <c r="P28480" s="117"/>
      <c r="Q28480" s="117"/>
      <c r="R28480" s="117"/>
      <c r="S28480" s="117"/>
      <c r="T28480" s="117"/>
      <c r="U28480" s="117"/>
      <c r="V28480" s="117"/>
      <c r="W28480" s="117"/>
      <c r="X28480" s="117"/>
      <c r="Y28480" s="117"/>
      <c r="Z28480" s="117"/>
      <c r="AA28480" s="117"/>
      <c r="AB28480" s="117"/>
      <c r="AC28480" s="117"/>
      <c r="AD28480" s="117"/>
      <c r="AE28480" s="117"/>
      <c r="AF28480" s="117"/>
    </row>
    <row r="28481" spans="4:32" x14ac:dyDescent="0.2">
      <c r="D28481" s="113"/>
      <c r="E28481" s="113"/>
      <c r="F28481" s="113"/>
      <c r="G28481" s="113"/>
      <c r="J28481" s="113"/>
      <c r="K28481" s="113"/>
      <c r="L28481" s="117"/>
      <c r="M28481" s="117"/>
      <c r="N28481" s="117"/>
      <c r="O28481" s="117"/>
      <c r="P28481" s="117"/>
      <c r="Q28481" s="117"/>
      <c r="R28481" s="117"/>
      <c r="S28481" s="117"/>
      <c r="T28481" s="117"/>
      <c r="U28481" s="117"/>
      <c r="V28481" s="117"/>
      <c r="W28481" s="117"/>
      <c r="X28481" s="117"/>
      <c r="Y28481" s="117"/>
      <c r="Z28481" s="117"/>
      <c r="AA28481" s="117"/>
      <c r="AB28481" s="117"/>
      <c r="AC28481" s="117"/>
      <c r="AD28481" s="117"/>
      <c r="AE28481" s="117"/>
      <c r="AF28481" s="117"/>
    </row>
    <row r="28482" spans="4:32" x14ac:dyDescent="0.2">
      <c r="D28482" s="113"/>
      <c r="E28482" s="113"/>
      <c r="F28482" s="113"/>
      <c r="G28482" s="113"/>
      <c r="J28482" s="113"/>
      <c r="K28482" s="113"/>
      <c r="L28482" s="117"/>
      <c r="M28482" s="117"/>
      <c r="N28482" s="117"/>
      <c r="O28482" s="117"/>
      <c r="P28482" s="117"/>
      <c r="Q28482" s="117"/>
      <c r="R28482" s="117"/>
      <c r="S28482" s="117"/>
      <c r="T28482" s="117"/>
      <c r="U28482" s="117"/>
      <c r="V28482" s="117"/>
      <c r="W28482" s="117"/>
      <c r="X28482" s="117"/>
      <c r="Y28482" s="117"/>
      <c r="Z28482" s="117"/>
      <c r="AA28482" s="117"/>
      <c r="AB28482" s="117"/>
      <c r="AC28482" s="117"/>
      <c r="AD28482" s="117"/>
      <c r="AE28482" s="117"/>
      <c r="AF28482" s="117"/>
    </row>
    <row r="28483" spans="4:32" x14ac:dyDescent="0.2">
      <c r="D28483" s="113"/>
      <c r="E28483" s="113"/>
      <c r="F28483" s="113"/>
      <c r="G28483" s="113"/>
      <c r="J28483" s="113"/>
      <c r="K28483" s="113"/>
      <c r="L28483" s="117"/>
      <c r="M28483" s="117"/>
      <c r="N28483" s="117"/>
      <c r="O28483" s="117"/>
      <c r="P28483" s="117"/>
      <c r="Q28483" s="117"/>
      <c r="R28483" s="117"/>
      <c r="S28483" s="117"/>
      <c r="T28483" s="117"/>
      <c r="U28483" s="117"/>
      <c r="V28483" s="117"/>
      <c r="W28483" s="117"/>
      <c r="X28483" s="117"/>
      <c r="Y28483" s="117"/>
      <c r="Z28483" s="117"/>
      <c r="AA28483" s="117"/>
      <c r="AB28483" s="117"/>
      <c r="AC28483" s="117"/>
      <c r="AD28483" s="117"/>
      <c r="AE28483" s="117"/>
      <c r="AF28483" s="117"/>
    </row>
    <row r="28484" spans="4:32" x14ac:dyDescent="0.2">
      <c r="D28484" s="113"/>
      <c r="E28484" s="113"/>
      <c r="F28484" s="113"/>
      <c r="G28484" s="113"/>
      <c r="J28484" s="113"/>
      <c r="K28484" s="113"/>
      <c r="L28484" s="117"/>
      <c r="M28484" s="117"/>
      <c r="N28484" s="117"/>
      <c r="O28484" s="117"/>
      <c r="P28484" s="117"/>
      <c r="Q28484" s="117"/>
      <c r="R28484" s="117"/>
      <c r="S28484" s="117"/>
      <c r="T28484" s="117"/>
      <c r="U28484" s="117"/>
      <c r="V28484" s="117"/>
      <c r="W28484" s="117"/>
      <c r="X28484" s="117"/>
      <c r="Y28484" s="117"/>
      <c r="Z28484" s="117"/>
      <c r="AA28484" s="117"/>
      <c r="AB28484" s="117"/>
      <c r="AC28484" s="117"/>
      <c r="AD28484" s="117"/>
      <c r="AE28484" s="117"/>
      <c r="AF28484" s="117"/>
    </row>
    <row r="28485" spans="4:32" x14ac:dyDescent="0.2">
      <c r="D28485" s="113"/>
      <c r="E28485" s="113"/>
      <c r="F28485" s="113"/>
      <c r="G28485" s="113"/>
      <c r="J28485" s="113"/>
      <c r="K28485" s="113"/>
      <c r="L28485" s="117"/>
      <c r="M28485" s="117"/>
      <c r="N28485" s="117"/>
      <c r="O28485" s="117"/>
      <c r="P28485" s="117"/>
      <c r="Q28485" s="117"/>
      <c r="R28485" s="117"/>
      <c r="S28485" s="117"/>
      <c r="T28485" s="117"/>
      <c r="U28485" s="117"/>
      <c r="V28485" s="117"/>
      <c r="W28485" s="117"/>
      <c r="X28485" s="117"/>
      <c r="Y28485" s="117"/>
      <c r="Z28485" s="117"/>
      <c r="AA28485" s="117"/>
      <c r="AB28485" s="117"/>
      <c r="AC28485" s="117"/>
      <c r="AD28485" s="117"/>
      <c r="AE28485" s="117"/>
      <c r="AF28485" s="117"/>
    </row>
    <row r="28486" spans="4:32" x14ac:dyDescent="0.2">
      <c r="D28486" s="113"/>
      <c r="E28486" s="113"/>
      <c r="F28486" s="113"/>
      <c r="G28486" s="113"/>
      <c r="J28486" s="113"/>
      <c r="K28486" s="113"/>
      <c r="L28486" s="117"/>
      <c r="M28486" s="117"/>
      <c r="N28486" s="117"/>
      <c r="O28486" s="117"/>
      <c r="P28486" s="117"/>
      <c r="Q28486" s="117"/>
      <c r="R28486" s="117"/>
      <c r="S28486" s="117"/>
      <c r="T28486" s="117"/>
      <c r="U28486" s="117"/>
      <c r="V28486" s="117"/>
      <c r="W28486" s="117"/>
      <c r="X28486" s="117"/>
      <c r="Y28486" s="117"/>
      <c r="Z28486" s="117"/>
      <c r="AA28486" s="117"/>
      <c r="AB28486" s="117"/>
      <c r="AC28486" s="117"/>
      <c r="AD28486" s="117"/>
      <c r="AE28486" s="117"/>
      <c r="AF28486" s="117"/>
    </row>
    <row r="28487" spans="4:32" x14ac:dyDescent="0.2">
      <c r="D28487" s="113"/>
      <c r="E28487" s="113"/>
      <c r="F28487" s="113"/>
      <c r="G28487" s="113"/>
      <c r="J28487" s="113"/>
      <c r="K28487" s="113"/>
      <c r="L28487" s="117"/>
      <c r="M28487" s="117"/>
      <c r="N28487" s="117"/>
      <c r="O28487" s="117"/>
      <c r="P28487" s="117"/>
      <c r="Q28487" s="117"/>
      <c r="R28487" s="117"/>
      <c r="S28487" s="117"/>
      <c r="T28487" s="117"/>
      <c r="U28487" s="117"/>
      <c r="V28487" s="117"/>
      <c r="W28487" s="117"/>
      <c r="X28487" s="117"/>
      <c r="Y28487" s="117"/>
      <c r="Z28487" s="117"/>
      <c r="AA28487" s="117"/>
      <c r="AB28487" s="117"/>
      <c r="AC28487" s="117"/>
      <c r="AD28487" s="117"/>
      <c r="AE28487" s="117"/>
      <c r="AF28487" s="117"/>
    </row>
    <row r="28488" spans="4:32" x14ac:dyDescent="0.2">
      <c r="D28488" s="113"/>
      <c r="E28488" s="113"/>
      <c r="F28488" s="113"/>
      <c r="G28488" s="113"/>
      <c r="J28488" s="113"/>
      <c r="K28488" s="113"/>
      <c r="L28488" s="117"/>
      <c r="M28488" s="117"/>
      <c r="N28488" s="117"/>
      <c r="O28488" s="117"/>
      <c r="P28488" s="117"/>
      <c r="Q28488" s="117"/>
      <c r="R28488" s="117"/>
      <c r="S28488" s="117"/>
      <c r="T28488" s="117"/>
      <c r="U28488" s="117"/>
      <c r="V28488" s="117"/>
      <c r="W28488" s="117"/>
      <c r="X28488" s="117"/>
      <c r="Y28488" s="117"/>
      <c r="Z28488" s="117"/>
      <c r="AA28488" s="117"/>
      <c r="AB28488" s="117"/>
      <c r="AC28488" s="117"/>
      <c r="AD28488" s="117"/>
      <c r="AE28488" s="117"/>
      <c r="AF28488" s="117"/>
    </row>
    <row r="28489" spans="4:32" x14ac:dyDescent="0.2">
      <c r="D28489" s="113"/>
      <c r="E28489" s="113"/>
      <c r="F28489" s="113"/>
      <c r="G28489" s="113"/>
      <c r="J28489" s="113"/>
      <c r="K28489" s="113"/>
      <c r="L28489" s="117"/>
      <c r="M28489" s="117"/>
      <c r="N28489" s="117"/>
      <c r="O28489" s="117"/>
      <c r="P28489" s="117"/>
      <c r="Q28489" s="117"/>
      <c r="R28489" s="117"/>
      <c r="S28489" s="117"/>
      <c r="T28489" s="117"/>
      <c r="U28489" s="117"/>
      <c r="V28489" s="117"/>
      <c r="W28489" s="117"/>
      <c r="X28489" s="117"/>
      <c r="Y28489" s="117"/>
      <c r="Z28489" s="117"/>
      <c r="AA28489" s="117"/>
      <c r="AB28489" s="117"/>
      <c r="AC28489" s="117"/>
      <c r="AD28489" s="117"/>
      <c r="AE28489" s="117"/>
      <c r="AF28489" s="117"/>
    </row>
    <row r="28490" spans="4:32" x14ac:dyDescent="0.2">
      <c r="D28490" s="113"/>
      <c r="E28490" s="113"/>
      <c r="F28490" s="113"/>
      <c r="G28490" s="113"/>
      <c r="J28490" s="113"/>
      <c r="K28490" s="113"/>
      <c r="L28490" s="117"/>
      <c r="M28490" s="117"/>
      <c r="N28490" s="117"/>
      <c r="O28490" s="117"/>
      <c r="P28490" s="117"/>
      <c r="Q28490" s="117"/>
      <c r="R28490" s="117"/>
      <c r="S28490" s="117"/>
      <c r="T28490" s="117"/>
      <c r="U28490" s="117"/>
      <c r="V28490" s="117"/>
      <c r="W28490" s="117"/>
      <c r="X28490" s="117"/>
      <c r="Y28490" s="117"/>
      <c r="Z28490" s="117"/>
      <c r="AA28490" s="117"/>
      <c r="AB28490" s="117"/>
      <c r="AC28490" s="117"/>
      <c r="AD28490" s="117"/>
      <c r="AE28490" s="117"/>
      <c r="AF28490" s="117"/>
    </row>
    <row r="28491" spans="4:32" x14ac:dyDescent="0.2">
      <c r="D28491" s="113"/>
      <c r="E28491" s="113"/>
      <c r="F28491" s="113"/>
      <c r="G28491" s="113"/>
      <c r="J28491" s="113"/>
      <c r="K28491" s="113"/>
      <c r="L28491" s="117"/>
      <c r="M28491" s="117"/>
      <c r="N28491" s="117"/>
      <c r="O28491" s="117"/>
      <c r="P28491" s="117"/>
      <c r="Q28491" s="117"/>
      <c r="R28491" s="117"/>
      <c r="S28491" s="117"/>
      <c r="T28491" s="117"/>
      <c r="U28491" s="117"/>
      <c r="V28491" s="117"/>
      <c r="W28491" s="117"/>
      <c r="X28491" s="117"/>
      <c r="Y28491" s="117"/>
      <c r="Z28491" s="117"/>
      <c r="AA28491" s="117"/>
      <c r="AB28491" s="117"/>
      <c r="AC28491" s="117"/>
      <c r="AD28491" s="117"/>
      <c r="AE28491" s="117"/>
      <c r="AF28491" s="117"/>
    </row>
    <row r="28492" spans="4:32" x14ac:dyDescent="0.2">
      <c r="D28492" s="113"/>
      <c r="E28492" s="113"/>
      <c r="F28492" s="113"/>
      <c r="G28492" s="113"/>
      <c r="J28492" s="113"/>
      <c r="K28492" s="113"/>
      <c r="L28492" s="117"/>
      <c r="M28492" s="117"/>
      <c r="N28492" s="117"/>
      <c r="O28492" s="117"/>
      <c r="P28492" s="117"/>
      <c r="Q28492" s="117"/>
      <c r="R28492" s="117"/>
      <c r="S28492" s="117"/>
      <c r="T28492" s="117"/>
      <c r="U28492" s="117"/>
      <c r="V28492" s="117"/>
      <c r="W28492" s="117"/>
      <c r="X28492" s="117"/>
      <c r="Y28492" s="117"/>
      <c r="Z28492" s="117"/>
      <c r="AA28492" s="117"/>
      <c r="AB28492" s="117"/>
      <c r="AC28492" s="117"/>
      <c r="AD28492" s="117"/>
      <c r="AE28492" s="117"/>
      <c r="AF28492" s="117"/>
    </row>
    <row r="28493" spans="4:32" x14ac:dyDescent="0.2">
      <c r="D28493" s="113"/>
      <c r="E28493" s="113"/>
      <c r="F28493" s="113"/>
      <c r="G28493" s="113"/>
      <c r="J28493" s="113"/>
      <c r="K28493" s="113"/>
      <c r="L28493" s="117"/>
      <c r="M28493" s="117"/>
      <c r="N28493" s="117"/>
      <c r="O28493" s="117"/>
      <c r="P28493" s="117"/>
      <c r="Q28493" s="117"/>
      <c r="R28493" s="117"/>
      <c r="S28493" s="117"/>
      <c r="T28493" s="117"/>
      <c r="U28493" s="117"/>
      <c r="V28493" s="117"/>
      <c r="W28493" s="117"/>
      <c r="X28493" s="117"/>
      <c r="Y28493" s="117"/>
      <c r="Z28493" s="117"/>
      <c r="AA28493" s="117"/>
      <c r="AB28493" s="117"/>
      <c r="AC28493" s="117"/>
      <c r="AD28493" s="117"/>
      <c r="AE28493" s="117"/>
      <c r="AF28493" s="117"/>
    </row>
    <row r="28494" spans="4:32" x14ac:dyDescent="0.2">
      <c r="D28494" s="113"/>
      <c r="E28494" s="113"/>
      <c r="F28494" s="113"/>
      <c r="G28494" s="113"/>
      <c r="J28494" s="113"/>
      <c r="K28494" s="113"/>
      <c r="L28494" s="117"/>
      <c r="M28494" s="117"/>
      <c r="N28494" s="117"/>
      <c r="O28494" s="117"/>
      <c r="P28494" s="117"/>
      <c r="Q28494" s="117"/>
      <c r="R28494" s="117"/>
      <c r="S28494" s="117"/>
      <c r="T28494" s="117"/>
      <c r="U28494" s="117"/>
      <c r="V28494" s="117"/>
      <c r="W28494" s="117"/>
      <c r="X28494" s="117"/>
      <c r="Y28494" s="117"/>
      <c r="Z28494" s="117"/>
      <c r="AA28494" s="117"/>
      <c r="AB28494" s="117"/>
      <c r="AC28494" s="117"/>
      <c r="AD28494" s="117"/>
      <c r="AE28494" s="117"/>
      <c r="AF28494" s="117"/>
    </row>
    <row r="28495" spans="4:32" x14ac:dyDescent="0.2">
      <c r="D28495" s="113"/>
      <c r="E28495" s="113"/>
      <c r="F28495" s="113"/>
      <c r="G28495" s="113"/>
      <c r="J28495" s="113"/>
      <c r="K28495" s="113"/>
      <c r="L28495" s="117"/>
      <c r="M28495" s="117"/>
      <c r="N28495" s="117"/>
      <c r="O28495" s="117"/>
      <c r="P28495" s="117"/>
      <c r="Q28495" s="117"/>
      <c r="R28495" s="117"/>
      <c r="S28495" s="117"/>
      <c r="T28495" s="117"/>
      <c r="U28495" s="117"/>
      <c r="V28495" s="117"/>
      <c r="W28495" s="117"/>
      <c r="X28495" s="117"/>
      <c r="Y28495" s="117"/>
      <c r="Z28495" s="117"/>
      <c r="AA28495" s="117"/>
      <c r="AB28495" s="117"/>
      <c r="AC28495" s="117"/>
      <c r="AD28495" s="117"/>
      <c r="AE28495" s="117"/>
      <c r="AF28495" s="117"/>
    </row>
    <row r="28496" spans="4:32" x14ac:dyDescent="0.2">
      <c r="D28496" s="113"/>
      <c r="E28496" s="113"/>
      <c r="F28496" s="113"/>
      <c r="G28496" s="113"/>
      <c r="J28496" s="113"/>
      <c r="K28496" s="113"/>
      <c r="L28496" s="117"/>
      <c r="M28496" s="117"/>
      <c r="N28496" s="117"/>
      <c r="O28496" s="117"/>
      <c r="P28496" s="117"/>
      <c r="Q28496" s="117"/>
      <c r="R28496" s="117"/>
      <c r="S28496" s="117"/>
      <c r="T28496" s="117"/>
      <c r="U28496" s="117"/>
      <c r="V28496" s="117"/>
      <c r="W28496" s="117"/>
      <c r="X28496" s="117"/>
      <c r="Y28496" s="117"/>
      <c r="Z28496" s="117"/>
      <c r="AA28496" s="117"/>
      <c r="AB28496" s="117"/>
      <c r="AC28496" s="117"/>
      <c r="AD28496" s="117"/>
      <c r="AE28496" s="117"/>
      <c r="AF28496" s="117"/>
    </row>
    <row r="28497" spans="4:32" x14ac:dyDescent="0.2">
      <c r="D28497" s="113"/>
      <c r="E28497" s="113"/>
      <c r="F28497" s="113"/>
      <c r="G28497" s="113"/>
      <c r="J28497" s="113"/>
      <c r="K28497" s="113"/>
      <c r="L28497" s="117"/>
      <c r="M28497" s="117"/>
      <c r="N28497" s="117"/>
      <c r="O28497" s="117"/>
      <c r="P28497" s="117"/>
      <c r="Q28497" s="117"/>
      <c r="R28497" s="117"/>
      <c r="S28497" s="117"/>
      <c r="T28497" s="117"/>
      <c r="U28497" s="117"/>
      <c r="V28497" s="117"/>
      <c r="W28497" s="117"/>
      <c r="X28497" s="117"/>
      <c r="Y28497" s="117"/>
      <c r="Z28497" s="117"/>
      <c r="AA28497" s="117"/>
      <c r="AB28497" s="117"/>
      <c r="AC28497" s="117"/>
      <c r="AD28497" s="117"/>
      <c r="AE28497" s="117"/>
      <c r="AF28497" s="117"/>
    </row>
    <row r="28498" spans="4:32" x14ac:dyDescent="0.2">
      <c r="D28498" s="113"/>
      <c r="E28498" s="113"/>
      <c r="F28498" s="113"/>
      <c r="G28498" s="113"/>
      <c r="J28498" s="113"/>
      <c r="K28498" s="113"/>
      <c r="L28498" s="117"/>
      <c r="M28498" s="117"/>
      <c r="N28498" s="117"/>
      <c r="O28498" s="117"/>
      <c r="P28498" s="117"/>
      <c r="Q28498" s="117"/>
      <c r="R28498" s="117"/>
      <c r="S28498" s="117"/>
      <c r="T28498" s="117"/>
      <c r="U28498" s="117"/>
      <c r="V28498" s="117"/>
      <c r="W28498" s="117"/>
      <c r="X28498" s="117"/>
      <c r="Y28498" s="117"/>
      <c r="Z28498" s="117"/>
      <c r="AA28498" s="117"/>
      <c r="AB28498" s="117"/>
      <c r="AC28498" s="117"/>
      <c r="AD28498" s="117"/>
      <c r="AE28498" s="117"/>
      <c r="AF28498" s="117"/>
    </row>
    <row r="28499" spans="4:32" x14ac:dyDescent="0.2">
      <c r="D28499" s="113"/>
      <c r="E28499" s="113"/>
      <c r="F28499" s="113"/>
      <c r="G28499" s="113"/>
      <c r="J28499" s="113"/>
      <c r="K28499" s="113"/>
      <c r="L28499" s="117"/>
      <c r="M28499" s="117"/>
      <c r="N28499" s="117"/>
      <c r="O28499" s="117"/>
      <c r="P28499" s="117"/>
      <c r="Q28499" s="117"/>
      <c r="R28499" s="117"/>
      <c r="S28499" s="117"/>
      <c r="T28499" s="117"/>
      <c r="U28499" s="117"/>
      <c r="V28499" s="117"/>
      <c r="W28499" s="117"/>
      <c r="X28499" s="117"/>
      <c r="Y28499" s="117"/>
      <c r="Z28499" s="117"/>
      <c r="AA28499" s="117"/>
      <c r="AB28499" s="117"/>
      <c r="AC28499" s="117"/>
      <c r="AD28499" s="117"/>
      <c r="AE28499" s="117"/>
      <c r="AF28499" s="117"/>
    </row>
    <row r="28500" spans="4:32" x14ac:dyDescent="0.2">
      <c r="D28500" s="113"/>
      <c r="E28500" s="113"/>
      <c r="F28500" s="113"/>
      <c r="G28500" s="113"/>
      <c r="J28500" s="113"/>
      <c r="K28500" s="113"/>
      <c r="L28500" s="117"/>
      <c r="M28500" s="117"/>
      <c r="N28500" s="117"/>
      <c r="O28500" s="117"/>
      <c r="P28500" s="117"/>
      <c r="Q28500" s="117"/>
      <c r="R28500" s="117"/>
      <c r="S28500" s="117"/>
      <c r="T28500" s="117"/>
      <c r="U28500" s="117"/>
      <c r="V28500" s="117"/>
      <c r="W28500" s="117"/>
      <c r="X28500" s="117"/>
      <c r="Y28500" s="117"/>
      <c r="Z28500" s="117"/>
      <c r="AA28500" s="117"/>
      <c r="AB28500" s="117"/>
      <c r="AC28500" s="117"/>
      <c r="AD28500" s="117"/>
      <c r="AE28500" s="117"/>
      <c r="AF28500" s="117"/>
    </row>
    <row r="28501" spans="4:32" x14ac:dyDescent="0.2">
      <c r="D28501" s="113"/>
      <c r="E28501" s="113"/>
      <c r="F28501" s="113"/>
      <c r="G28501" s="113"/>
      <c r="J28501" s="113"/>
      <c r="K28501" s="113"/>
      <c r="L28501" s="117"/>
      <c r="M28501" s="117"/>
      <c r="N28501" s="117"/>
      <c r="O28501" s="117"/>
      <c r="P28501" s="117"/>
      <c r="Q28501" s="117"/>
      <c r="R28501" s="117"/>
      <c r="S28501" s="117"/>
      <c r="T28501" s="117"/>
      <c r="U28501" s="117"/>
      <c r="V28501" s="117"/>
      <c r="W28501" s="117"/>
      <c r="X28501" s="117"/>
      <c r="Y28501" s="117"/>
      <c r="Z28501" s="117"/>
      <c r="AA28501" s="117"/>
      <c r="AB28501" s="117"/>
      <c r="AC28501" s="117"/>
      <c r="AD28501" s="117"/>
      <c r="AE28501" s="117"/>
      <c r="AF28501" s="117"/>
    </row>
    <row r="28502" spans="4:32" x14ac:dyDescent="0.2">
      <c r="D28502" s="113"/>
      <c r="E28502" s="113"/>
      <c r="F28502" s="113"/>
      <c r="G28502" s="113"/>
      <c r="J28502" s="113"/>
      <c r="K28502" s="113"/>
      <c r="L28502" s="117"/>
      <c r="M28502" s="117"/>
      <c r="N28502" s="117"/>
      <c r="O28502" s="117"/>
      <c r="P28502" s="117"/>
      <c r="Q28502" s="117"/>
      <c r="R28502" s="117"/>
      <c r="S28502" s="117"/>
      <c r="T28502" s="117"/>
      <c r="U28502" s="117"/>
      <c r="V28502" s="117"/>
      <c r="W28502" s="117"/>
      <c r="X28502" s="117"/>
      <c r="Y28502" s="117"/>
      <c r="Z28502" s="117"/>
      <c r="AA28502" s="117"/>
      <c r="AB28502" s="117"/>
      <c r="AC28502" s="117"/>
      <c r="AD28502" s="117"/>
      <c r="AE28502" s="117"/>
      <c r="AF28502" s="117"/>
    </row>
    <row r="28503" spans="4:32" x14ac:dyDescent="0.2">
      <c r="D28503" s="113"/>
      <c r="E28503" s="113"/>
      <c r="F28503" s="113"/>
      <c r="G28503" s="113"/>
      <c r="J28503" s="113"/>
      <c r="K28503" s="113"/>
      <c r="L28503" s="117"/>
      <c r="M28503" s="117"/>
      <c r="N28503" s="117"/>
      <c r="O28503" s="117"/>
      <c r="P28503" s="117"/>
      <c r="Q28503" s="117"/>
      <c r="R28503" s="117"/>
      <c r="S28503" s="117"/>
      <c r="T28503" s="117"/>
      <c r="U28503" s="117"/>
      <c r="V28503" s="117"/>
      <c r="W28503" s="117"/>
      <c r="X28503" s="117"/>
      <c r="Y28503" s="117"/>
      <c r="Z28503" s="117"/>
      <c r="AA28503" s="117"/>
      <c r="AB28503" s="117"/>
      <c r="AC28503" s="117"/>
      <c r="AD28503" s="117"/>
      <c r="AE28503" s="117"/>
      <c r="AF28503" s="117"/>
    </row>
    <row r="28504" spans="4:32" x14ac:dyDescent="0.2">
      <c r="D28504" s="113"/>
      <c r="E28504" s="113"/>
      <c r="F28504" s="113"/>
      <c r="G28504" s="113"/>
      <c r="J28504" s="113"/>
      <c r="K28504" s="113"/>
      <c r="L28504" s="117"/>
      <c r="M28504" s="117"/>
      <c r="N28504" s="117"/>
      <c r="O28504" s="117"/>
      <c r="P28504" s="117"/>
      <c r="Q28504" s="117"/>
      <c r="R28504" s="117"/>
      <c r="S28504" s="117"/>
      <c r="T28504" s="117"/>
      <c r="U28504" s="117"/>
      <c r="V28504" s="117"/>
      <c r="W28504" s="117"/>
      <c r="X28504" s="117"/>
      <c r="Y28504" s="117"/>
      <c r="Z28504" s="117"/>
      <c r="AA28504" s="117"/>
      <c r="AB28504" s="117"/>
      <c r="AC28504" s="117"/>
      <c r="AD28504" s="117"/>
      <c r="AE28504" s="117"/>
      <c r="AF28504" s="117"/>
    </row>
    <row r="28505" spans="4:32" x14ac:dyDescent="0.2">
      <c r="D28505" s="113"/>
      <c r="E28505" s="113"/>
      <c r="F28505" s="113"/>
      <c r="G28505" s="113"/>
      <c r="J28505" s="113"/>
      <c r="K28505" s="113"/>
      <c r="L28505" s="117"/>
      <c r="M28505" s="117"/>
      <c r="N28505" s="117"/>
      <c r="O28505" s="117"/>
      <c r="P28505" s="117"/>
      <c r="Q28505" s="117"/>
      <c r="R28505" s="117"/>
      <c r="S28505" s="117"/>
      <c r="T28505" s="117"/>
      <c r="U28505" s="117"/>
      <c r="V28505" s="117"/>
      <c r="W28505" s="117"/>
      <c r="X28505" s="117"/>
      <c r="Y28505" s="117"/>
      <c r="Z28505" s="117"/>
      <c r="AA28505" s="117"/>
      <c r="AB28505" s="117"/>
      <c r="AC28505" s="117"/>
      <c r="AD28505" s="117"/>
      <c r="AE28505" s="117"/>
      <c r="AF28505" s="117"/>
    </row>
    <row r="28506" spans="4:32" x14ac:dyDescent="0.2">
      <c r="D28506" s="113"/>
      <c r="E28506" s="113"/>
      <c r="F28506" s="113"/>
      <c r="G28506" s="113"/>
      <c r="J28506" s="113"/>
      <c r="K28506" s="113"/>
      <c r="L28506" s="117"/>
      <c r="M28506" s="117"/>
      <c r="N28506" s="117"/>
      <c r="O28506" s="117"/>
      <c r="P28506" s="117"/>
      <c r="Q28506" s="117"/>
      <c r="R28506" s="117"/>
      <c r="S28506" s="117"/>
      <c r="T28506" s="117"/>
      <c r="U28506" s="117"/>
      <c r="V28506" s="117"/>
      <c r="W28506" s="117"/>
      <c r="X28506" s="117"/>
      <c r="Y28506" s="117"/>
      <c r="Z28506" s="117"/>
      <c r="AA28506" s="117"/>
      <c r="AB28506" s="117"/>
      <c r="AC28506" s="117"/>
      <c r="AD28506" s="117"/>
      <c r="AE28506" s="117"/>
      <c r="AF28506" s="117"/>
    </row>
    <row r="28507" spans="4:32" x14ac:dyDescent="0.2">
      <c r="D28507" s="113"/>
      <c r="E28507" s="113"/>
      <c r="F28507" s="113"/>
      <c r="G28507" s="113"/>
      <c r="J28507" s="113"/>
      <c r="K28507" s="113"/>
      <c r="L28507" s="117"/>
      <c r="M28507" s="117"/>
      <c r="N28507" s="117"/>
      <c r="O28507" s="117"/>
      <c r="P28507" s="117"/>
      <c r="Q28507" s="117"/>
      <c r="R28507" s="117"/>
      <c r="S28507" s="117"/>
      <c r="T28507" s="117"/>
      <c r="U28507" s="117"/>
      <c r="V28507" s="117"/>
      <c r="W28507" s="117"/>
      <c r="X28507" s="117"/>
      <c r="Y28507" s="117"/>
      <c r="Z28507" s="117"/>
      <c r="AA28507" s="117"/>
      <c r="AB28507" s="117"/>
      <c r="AC28507" s="117"/>
      <c r="AD28507" s="117"/>
      <c r="AE28507" s="117"/>
      <c r="AF28507" s="117"/>
    </row>
    <row r="28508" spans="4:32" x14ac:dyDescent="0.2">
      <c r="D28508" s="113"/>
      <c r="E28508" s="113"/>
      <c r="F28508" s="113"/>
      <c r="G28508" s="113"/>
      <c r="J28508" s="113"/>
      <c r="K28508" s="113"/>
      <c r="L28508" s="117"/>
      <c r="M28508" s="117"/>
      <c r="N28508" s="117"/>
      <c r="O28508" s="117"/>
      <c r="P28508" s="117"/>
      <c r="Q28508" s="117"/>
      <c r="R28508" s="117"/>
      <c r="S28508" s="117"/>
      <c r="T28508" s="117"/>
      <c r="U28508" s="117"/>
      <c r="V28508" s="117"/>
      <c r="W28508" s="117"/>
      <c r="X28508" s="117"/>
      <c r="Y28508" s="117"/>
      <c r="Z28508" s="117"/>
      <c r="AA28508" s="117"/>
      <c r="AB28508" s="117"/>
      <c r="AC28508" s="117"/>
      <c r="AD28508" s="117"/>
      <c r="AE28508" s="117"/>
      <c r="AF28508" s="117"/>
    </row>
    <row r="28509" spans="4:32" x14ac:dyDescent="0.2">
      <c r="D28509" s="113"/>
      <c r="E28509" s="113"/>
      <c r="F28509" s="113"/>
      <c r="G28509" s="113"/>
      <c r="J28509" s="113"/>
      <c r="K28509" s="113"/>
      <c r="L28509" s="117"/>
      <c r="M28509" s="117"/>
      <c r="N28509" s="117"/>
      <c r="O28509" s="117"/>
      <c r="P28509" s="117"/>
      <c r="Q28509" s="117"/>
      <c r="R28509" s="117"/>
      <c r="S28509" s="117"/>
      <c r="T28509" s="117"/>
      <c r="U28509" s="117"/>
      <c r="V28509" s="117"/>
      <c r="W28509" s="117"/>
      <c r="X28509" s="117"/>
      <c r="Y28509" s="117"/>
      <c r="Z28509" s="117"/>
      <c r="AA28509" s="117"/>
      <c r="AB28509" s="117"/>
      <c r="AC28509" s="117"/>
      <c r="AD28509" s="117"/>
      <c r="AE28509" s="117"/>
      <c r="AF28509" s="117"/>
    </row>
    <row r="28510" spans="4:32" x14ac:dyDescent="0.2">
      <c r="D28510" s="113"/>
      <c r="E28510" s="113"/>
      <c r="F28510" s="113"/>
      <c r="G28510" s="113"/>
      <c r="J28510" s="113"/>
      <c r="K28510" s="113"/>
      <c r="L28510" s="117"/>
      <c r="M28510" s="117"/>
      <c r="N28510" s="117"/>
      <c r="O28510" s="117"/>
      <c r="P28510" s="117"/>
      <c r="Q28510" s="117"/>
      <c r="R28510" s="117"/>
      <c r="S28510" s="117"/>
      <c r="T28510" s="117"/>
      <c r="U28510" s="117"/>
      <c r="V28510" s="117"/>
      <c r="W28510" s="117"/>
      <c r="X28510" s="117"/>
      <c r="Y28510" s="117"/>
      <c r="Z28510" s="117"/>
      <c r="AA28510" s="117"/>
      <c r="AB28510" s="117"/>
      <c r="AC28510" s="117"/>
      <c r="AD28510" s="117"/>
      <c r="AE28510" s="117"/>
      <c r="AF28510" s="117"/>
    </row>
    <row r="28511" spans="4:32" x14ac:dyDescent="0.2">
      <c r="D28511" s="113"/>
      <c r="E28511" s="113"/>
      <c r="F28511" s="113"/>
      <c r="G28511" s="113"/>
      <c r="J28511" s="113"/>
      <c r="K28511" s="113"/>
      <c r="L28511" s="117"/>
      <c r="M28511" s="117"/>
      <c r="N28511" s="117"/>
      <c r="O28511" s="117"/>
      <c r="P28511" s="117"/>
      <c r="Q28511" s="117"/>
      <c r="R28511" s="117"/>
      <c r="S28511" s="117"/>
      <c r="T28511" s="117"/>
      <c r="U28511" s="117"/>
      <c r="V28511" s="117"/>
      <c r="W28511" s="117"/>
      <c r="X28511" s="117"/>
      <c r="Y28511" s="117"/>
      <c r="Z28511" s="117"/>
      <c r="AA28511" s="117"/>
      <c r="AB28511" s="117"/>
      <c r="AC28511" s="117"/>
      <c r="AD28511" s="117"/>
      <c r="AE28511" s="117"/>
      <c r="AF28511" s="117"/>
    </row>
    <row r="28512" spans="4:32" x14ac:dyDescent="0.2">
      <c r="D28512" s="113"/>
      <c r="E28512" s="113"/>
      <c r="F28512" s="113"/>
      <c r="G28512" s="113"/>
      <c r="J28512" s="113"/>
      <c r="K28512" s="113"/>
      <c r="L28512" s="117"/>
      <c r="M28512" s="117"/>
      <c r="N28512" s="117"/>
      <c r="O28512" s="117"/>
      <c r="P28512" s="117"/>
      <c r="Q28512" s="117"/>
      <c r="R28512" s="117"/>
      <c r="S28512" s="117"/>
      <c r="T28512" s="117"/>
      <c r="U28512" s="117"/>
      <c r="V28512" s="117"/>
      <c r="W28512" s="117"/>
      <c r="X28512" s="117"/>
      <c r="Y28512" s="117"/>
      <c r="Z28512" s="117"/>
      <c r="AA28512" s="117"/>
      <c r="AB28512" s="117"/>
      <c r="AC28512" s="117"/>
      <c r="AD28512" s="117"/>
      <c r="AE28512" s="117"/>
      <c r="AF28512" s="117"/>
    </row>
    <row r="28513" spans="4:32" x14ac:dyDescent="0.2">
      <c r="D28513" s="113"/>
      <c r="E28513" s="113"/>
      <c r="F28513" s="113"/>
      <c r="G28513" s="113"/>
      <c r="J28513" s="113"/>
      <c r="K28513" s="113"/>
      <c r="L28513" s="117"/>
      <c r="M28513" s="117"/>
      <c r="N28513" s="117"/>
      <c r="O28513" s="117"/>
      <c r="P28513" s="117"/>
      <c r="Q28513" s="117"/>
      <c r="R28513" s="117"/>
      <c r="S28513" s="117"/>
      <c r="T28513" s="117"/>
      <c r="U28513" s="117"/>
      <c r="V28513" s="117"/>
      <c r="W28513" s="117"/>
      <c r="X28513" s="117"/>
      <c r="Y28513" s="117"/>
      <c r="Z28513" s="117"/>
      <c r="AA28513" s="117"/>
      <c r="AB28513" s="117"/>
      <c r="AC28513" s="117"/>
      <c r="AD28513" s="117"/>
      <c r="AE28513" s="117"/>
      <c r="AF28513" s="117"/>
    </row>
    <row r="28514" spans="4:32" x14ac:dyDescent="0.2">
      <c r="D28514" s="113"/>
      <c r="E28514" s="113"/>
      <c r="F28514" s="113"/>
      <c r="G28514" s="113"/>
      <c r="J28514" s="113"/>
      <c r="K28514" s="113"/>
      <c r="L28514" s="117"/>
      <c r="M28514" s="117"/>
      <c r="N28514" s="117"/>
      <c r="O28514" s="117"/>
      <c r="P28514" s="117"/>
      <c r="Q28514" s="117"/>
      <c r="R28514" s="117"/>
      <c r="S28514" s="117"/>
      <c r="T28514" s="117"/>
      <c r="U28514" s="117"/>
      <c r="V28514" s="117"/>
      <c r="W28514" s="117"/>
      <c r="X28514" s="117"/>
      <c r="Y28514" s="117"/>
      <c r="Z28514" s="117"/>
      <c r="AA28514" s="117"/>
      <c r="AB28514" s="117"/>
      <c r="AC28514" s="117"/>
      <c r="AD28514" s="117"/>
      <c r="AE28514" s="117"/>
      <c r="AF28514" s="117"/>
    </row>
    <row r="28515" spans="4:32" x14ac:dyDescent="0.2">
      <c r="D28515" s="113"/>
      <c r="E28515" s="113"/>
      <c r="F28515" s="113"/>
      <c r="G28515" s="113"/>
      <c r="J28515" s="113"/>
      <c r="K28515" s="113"/>
      <c r="L28515" s="117"/>
      <c r="M28515" s="117"/>
      <c r="N28515" s="117"/>
      <c r="O28515" s="117"/>
      <c r="P28515" s="117"/>
      <c r="Q28515" s="117"/>
      <c r="R28515" s="117"/>
      <c r="S28515" s="117"/>
      <c r="T28515" s="117"/>
      <c r="U28515" s="117"/>
      <c r="V28515" s="117"/>
      <c r="W28515" s="117"/>
      <c r="X28515" s="117"/>
      <c r="Y28515" s="117"/>
      <c r="Z28515" s="117"/>
      <c r="AA28515" s="117"/>
      <c r="AB28515" s="117"/>
      <c r="AC28515" s="117"/>
      <c r="AD28515" s="117"/>
      <c r="AE28515" s="117"/>
      <c r="AF28515" s="117"/>
    </row>
    <row r="28516" spans="4:32" x14ac:dyDescent="0.2">
      <c r="D28516" s="113"/>
      <c r="E28516" s="113"/>
      <c r="F28516" s="113"/>
      <c r="G28516" s="113"/>
      <c r="J28516" s="113"/>
      <c r="K28516" s="113"/>
      <c r="L28516" s="117"/>
      <c r="M28516" s="117"/>
      <c r="N28516" s="117"/>
      <c r="O28516" s="117"/>
      <c r="P28516" s="117"/>
      <c r="Q28516" s="117"/>
      <c r="R28516" s="117"/>
      <c r="S28516" s="117"/>
      <c r="T28516" s="117"/>
      <c r="U28516" s="117"/>
      <c r="V28516" s="117"/>
      <c r="W28516" s="117"/>
      <c r="X28516" s="117"/>
      <c r="Y28516" s="117"/>
      <c r="Z28516" s="117"/>
      <c r="AA28516" s="117"/>
      <c r="AB28516" s="117"/>
      <c r="AC28516" s="117"/>
      <c r="AD28516" s="117"/>
      <c r="AE28516" s="117"/>
      <c r="AF28516" s="117"/>
    </row>
    <row r="28517" spans="4:32" x14ac:dyDescent="0.2">
      <c r="D28517" s="113"/>
      <c r="E28517" s="113"/>
      <c r="F28517" s="113"/>
      <c r="G28517" s="113"/>
      <c r="J28517" s="113"/>
      <c r="K28517" s="113"/>
      <c r="L28517" s="117"/>
      <c r="M28517" s="117"/>
      <c r="N28517" s="117"/>
      <c r="O28517" s="117"/>
      <c r="P28517" s="117"/>
      <c r="Q28517" s="117"/>
      <c r="R28517" s="117"/>
      <c r="S28517" s="117"/>
      <c r="T28517" s="117"/>
      <c r="U28517" s="117"/>
      <c r="V28517" s="117"/>
      <c r="W28517" s="117"/>
      <c r="X28517" s="117"/>
      <c r="Y28517" s="117"/>
      <c r="Z28517" s="117"/>
      <c r="AA28517" s="117"/>
      <c r="AB28517" s="117"/>
      <c r="AC28517" s="117"/>
      <c r="AD28517" s="117"/>
      <c r="AE28517" s="117"/>
      <c r="AF28517" s="117"/>
    </row>
    <row r="28518" spans="4:32" x14ac:dyDescent="0.2">
      <c r="D28518" s="113"/>
      <c r="E28518" s="113"/>
      <c r="F28518" s="113"/>
      <c r="G28518" s="113"/>
      <c r="J28518" s="113"/>
      <c r="K28518" s="113"/>
      <c r="L28518" s="117"/>
      <c r="M28518" s="117"/>
      <c r="N28518" s="117"/>
      <c r="O28518" s="117"/>
      <c r="P28518" s="117"/>
      <c r="Q28518" s="117"/>
      <c r="R28518" s="117"/>
      <c r="S28518" s="117"/>
      <c r="T28518" s="117"/>
      <c r="U28518" s="117"/>
      <c r="V28518" s="117"/>
      <c r="W28518" s="117"/>
      <c r="X28518" s="117"/>
      <c r="Y28518" s="117"/>
      <c r="Z28518" s="117"/>
      <c r="AA28518" s="117"/>
      <c r="AB28518" s="117"/>
      <c r="AC28518" s="117"/>
      <c r="AD28518" s="117"/>
      <c r="AE28518" s="117"/>
      <c r="AF28518" s="117"/>
    </row>
    <row r="28519" spans="4:32" x14ac:dyDescent="0.2">
      <c r="D28519" s="113"/>
      <c r="E28519" s="113"/>
      <c r="F28519" s="113"/>
      <c r="G28519" s="113"/>
      <c r="J28519" s="113"/>
      <c r="K28519" s="113"/>
      <c r="L28519" s="117"/>
      <c r="M28519" s="117"/>
      <c r="N28519" s="117"/>
      <c r="O28519" s="117"/>
      <c r="P28519" s="117"/>
      <c r="Q28519" s="117"/>
      <c r="R28519" s="117"/>
      <c r="S28519" s="117"/>
      <c r="T28519" s="117"/>
      <c r="U28519" s="117"/>
      <c r="V28519" s="117"/>
      <c r="W28519" s="117"/>
      <c r="X28519" s="117"/>
      <c r="Y28519" s="117"/>
      <c r="Z28519" s="117"/>
      <c r="AA28519" s="117"/>
      <c r="AB28519" s="117"/>
      <c r="AC28519" s="117"/>
      <c r="AD28519" s="117"/>
      <c r="AE28519" s="117"/>
      <c r="AF28519" s="117"/>
    </row>
    <row r="28520" spans="4:32" x14ac:dyDescent="0.2">
      <c r="D28520" s="113"/>
      <c r="E28520" s="113"/>
      <c r="F28520" s="113"/>
      <c r="G28520" s="113"/>
      <c r="J28520" s="113"/>
      <c r="K28520" s="113"/>
      <c r="L28520" s="117"/>
      <c r="M28520" s="117"/>
      <c r="N28520" s="117"/>
      <c r="O28520" s="117"/>
      <c r="P28520" s="117"/>
      <c r="Q28520" s="117"/>
      <c r="R28520" s="117"/>
      <c r="S28520" s="117"/>
      <c r="T28520" s="117"/>
      <c r="U28520" s="117"/>
      <c r="V28520" s="117"/>
      <c r="W28520" s="117"/>
      <c r="X28520" s="117"/>
      <c r="Y28520" s="117"/>
      <c r="Z28520" s="117"/>
      <c r="AA28520" s="117"/>
      <c r="AB28520" s="117"/>
      <c r="AC28520" s="117"/>
      <c r="AD28520" s="117"/>
      <c r="AE28520" s="117"/>
      <c r="AF28520" s="117"/>
    </row>
    <row r="28521" spans="4:32" x14ac:dyDescent="0.2">
      <c r="D28521" s="113"/>
      <c r="E28521" s="113"/>
      <c r="F28521" s="113"/>
      <c r="G28521" s="113"/>
      <c r="J28521" s="113"/>
      <c r="K28521" s="113"/>
      <c r="L28521" s="117"/>
      <c r="M28521" s="117"/>
      <c r="N28521" s="117"/>
      <c r="O28521" s="117"/>
      <c r="P28521" s="117"/>
      <c r="Q28521" s="117"/>
      <c r="R28521" s="117"/>
      <c r="S28521" s="117"/>
      <c r="T28521" s="117"/>
      <c r="U28521" s="117"/>
      <c r="V28521" s="117"/>
      <c r="W28521" s="117"/>
      <c r="X28521" s="117"/>
      <c r="Y28521" s="117"/>
      <c r="Z28521" s="117"/>
      <c r="AA28521" s="117"/>
      <c r="AB28521" s="117"/>
      <c r="AC28521" s="117"/>
      <c r="AD28521" s="117"/>
      <c r="AE28521" s="117"/>
      <c r="AF28521" s="117"/>
    </row>
    <row r="28522" spans="4:32" x14ac:dyDescent="0.2">
      <c r="D28522" s="113"/>
      <c r="E28522" s="113"/>
      <c r="F28522" s="113"/>
      <c r="G28522" s="113"/>
      <c r="J28522" s="113"/>
      <c r="K28522" s="113"/>
      <c r="L28522" s="117"/>
      <c r="M28522" s="117"/>
      <c r="N28522" s="117"/>
      <c r="O28522" s="117"/>
      <c r="P28522" s="117"/>
      <c r="Q28522" s="117"/>
      <c r="R28522" s="117"/>
      <c r="S28522" s="117"/>
      <c r="T28522" s="117"/>
      <c r="U28522" s="117"/>
      <c r="V28522" s="117"/>
      <c r="W28522" s="117"/>
      <c r="X28522" s="117"/>
      <c r="Y28522" s="117"/>
      <c r="Z28522" s="117"/>
      <c r="AA28522" s="117"/>
      <c r="AB28522" s="117"/>
      <c r="AC28522" s="117"/>
      <c r="AD28522" s="117"/>
      <c r="AE28522" s="117"/>
      <c r="AF28522" s="117"/>
    </row>
    <row r="28523" spans="4:32" x14ac:dyDescent="0.2">
      <c r="D28523" s="113"/>
      <c r="E28523" s="113"/>
      <c r="F28523" s="113"/>
      <c r="G28523" s="113"/>
      <c r="J28523" s="113"/>
      <c r="K28523" s="113"/>
      <c r="L28523" s="117"/>
      <c r="M28523" s="117"/>
      <c r="N28523" s="117"/>
      <c r="O28523" s="117"/>
      <c r="P28523" s="117"/>
      <c r="Q28523" s="117"/>
      <c r="R28523" s="117"/>
      <c r="S28523" s="117"/>
      <c r="T28523" s="117"/>
      <c r="U28523" s="117"/>
      <c r="V28523" s="117"/>
      <c r="W28523" s="117"/>
      <c r="X28523" s="117"/>
      <c r="Y28523" s="117"/>
      <c r="Z28523" s="117"/>
      <c r="AA28523" s="117"/>
      <c r="AB28523" s="117"/>
      <c r="AC28523" s="117"/>
      <c r="AD28523" s="117"/>
      <c r="AE28523" s="117"/>
      <c r="AF28523" s="117"/>
    </row>
    <row r="28524" spans="4:32" x14ac:dyDescent="0.2">
      <c r="D28524" s="113"/>
      <c r="E28524" s="113"/>
      <c r="F28524" s="113"/>
      <c r="G28524" s="113"/>
      <c r="J28524" s="113"/>
      <c r="K28524" s="113"/>
      <c r="L28524" s="117"/>
      <c r="M28524" s="117"/>
      <c r="N28524" s="117"/>
      <c r="O28524" s="117"/>
      <c r="P28524" s="117"/>
      <c r="Q28524" s="117"/>
      <c r="R28524" s="117"/>
      <c r="S28524" s="117"/>
      <c r="T28524" s="117"/>
      <c r="U28524" s="117"/>
      <c r="V28524" s="117"/>
      <c r="W28524" s="117"/>
      <c r="X28524" s="117"/>
      <c r="Y28524" s="117"/>
      <c r="Z28524" s="117"/>
      <c r="AA28524" s="117"/>
      <c r="AB28524" s="117"/>
      <c r="AC28524" s="117"/>
      <c r="AD28524" s="117"/>
      <c r="AE28524" s="117"/>
      <c r="AF28524" s="117"/>
    </row>
    <row r="28525" spans="4:32" x14ac:dyDescent="0.2">
      <c r="D28525" s="113"/>
      <c r="E28525" s="113"/>
      <c r="F28525" s="113"/>
      <c r="G28525" s="113"/>
      <c r="J28525" s="113"/>
      <c r="K28525" s="113"/>
      <c r="L28525" s="117"/>
      <c r="M28525" s="117"/>
      <c r="N28525" s="117"/>
      <c r="O28525" s="117"/>
      <c r="P28525" s="117"/>
      <c r="Q28525" s="117"/>
      <c r="R28525" s="117"/>
      <c r="S28525" s="117"/>
      <c r="T28525" s="117"/>
      <c r="U28525" s="117"/>
      <c r="V28525" s="117"/>
      <c r="W28525" s="117"/>
      <c r="X28525" s="117"/>
      <c r="Y28525" s="117"/>
      <c r="Z28525" s="117"/>
      <c r="AA28525" s="117"/>
      <c r="AB28525" s="117"/>
      <c r="AC28525" s="117"/>
      <c r="AD28525" s="117"/>
      <c r="AE28525" s="117"/>
      <c r="AF28525" s="117"/>
    </row>
    <row r="28526" spans="4:32" x14ac:dyDescent="0.2">
      <c r="D28526" s="113"/>
      <c r="E28526" s="113"/>
      <c r="F28526" s="113"/>
      <c r="G28526" s="113"/>
      <c r="J28526" s="113"/>
      <c r="K28526" s="113"/>
      <c r="L28526" s="117"/>
      <c r="M28526" s="117"/>
      <c r="N28526" s="117"/>
      <c r="O28526" s="117"/>
      <c r="P28526" s="117"/>
      <c r="Q28526" s="117"/>
      <c r="R28526" s="117"/>
      <c r="S28526" s="117"/>
      <c r="T28526" s="117"/>
      <c r="U28526" s="117"/>
      <c r="V28526" s="117"/>
      <c r="W28526" s="117"/>
      <c r="X28526" s="117"/>
      <c r="Y28526" s="117"/>
      <c r="Z28526" s="117"/>
      <c r="AA28526" s="117"/>
      <c r="AB28526" s="117"/>
      <c r="AC28526" s="117"/>
      <c r="AD28526" s="117"/>
      <c r="AE28526" s="117"/>
      <c r="AF28526" s="117"/>
    </row>
    <row r="28527" spans="4:32" x14ac:dyDescent="0.2">
      <c r="D28527" s="113"/>
      <c r="E28527" s="113"/>
      <c r="F28527" s="113"/>
      <c r="G28527" s="113"/>
      <c r="J28527" s="113"/>
      <c r="K28527" s="113"/>
      <c r="L28527" s="117"/>
      <c r="M28527" s="117"/>
      <c r="N28527" s="117"/>
      <c r="O28527" s="117"/>
      <c r="P28527" s="117"/>
      <c r="Q28527" s="117"/>
      <c r="R28527" s="117"/>
      <c r="S28527" s="117"/>
      <c r="T28527" s="117"/>
      <c r="U28527" s="117"/>
      <c r="V28527" s="117"/>
      <c r="W28527" s="117"/>
      <c r="X28527" s="117"/>
      <c r="Y28527" s="117"/>
      <c r="Z28527" s="117"/>
      <c r="AA28527" s="117"/>
      <c r="AB28527" s="117"/>
      <c r="AC28527" s="117"/>
      <c r="AD28527" s="117"/>
      <c r="AE28527" s="117"/>
      <c r="AF28527" s="117"/>
    </row>
    <row r="28528" spans="4:32" x14ac:dyDescent="0.2">
      <c r="D28528" s="113"/>
      <c r="E28528" s="113"/>
      <c r="F28528" s="113"/>
      <c r="G28528" s="113"/>
      <c r="J28528" s="113"/>
      <c r="K28528" s="113"/>
      <c r="L28528" s="117"/>
      <c r="M28528" s="117"/>
      <c r="N28528" s="117"/>
      <c r="O28528" s="117"/>
      <c r="P28528" s="117"/>
      <c r="Q28528" s="117"/>
      <c r="R28528" s="117"/>
      <c r="S28528" s="117"/>
      <c r="T28528" s="117"/>
      <c r="U28528" s="117"/>
      <c r="V28528" s="117"/>
      <c r="W28528" s="117"/>
      <c r="X28528" s="117"/>
      <c r="Y28528" s="117"/>
      <c r="Z28528" s="117"/>
      <c r="AA28528" s="117"/>
      <c r="AB28528" s="117"/>
      <c r="AC28528" s="117"/>
      <c r="AD28528" s="117"/>
      <c r="AE28528" s="117"/>
      <c r="AF28528" s="117"/>
    </row>
    <row r="28529" spans="4:32" x14ac:dyDescent="0.2">
      <c r="D28529" s="113"/>
      <c r="E28529" s="113"/>
      <c r="F28529" s="113"/>
      <c r="G28529" s="113"/>
      <c r="J28529" s="113"/>
      <c r="K28529" s="113"/>
      <c r="L28529" s="117"/>
      <c r="M28529" s="117"/>
      <c r="N28529" s="117"/>
      <c r="O28529" s="117"/>
      <c r="P28529" s="117"/>
      <c r="Q28529" s="117"/>
      <c r="R28529" s="117"/>
      <c r="S28529" s="117"/>
      <c r="T28529" s="117"/>
      <c r="U28529" s="117"/>
      <c r="V28529" s="117"/>
      <c r="W28529" s="117"/>
      <c r="X28529" s="117"/>
      <c r="Y28529" s="117"/>
      <c r="Z28529" s="117"/>
      <c r="AA28529" s="117"/>
      <c r="AB28529" s="117"/>
      <c r="AC28529" s="117"/>
      <c r="AD28529" s="117"/>
      <c r="AE28529" s="117"/>
      <c r="AF28529" s="117"/>
    </row>
    <row r="28530" spans="4:32" x14ac:dyDescent="0.2">
      <c r="D28530" s="113"/>
      <c r="E28530" s="113"/>
      <c r="F28530" s="113"/>
      <c r="G28530" s="113"/>
      <c r="J28530" s="113"/>
      <c r="K28530" s="113"/>
      <c r="L28530" s="117"/>
      <c r="M28530" s="117"/>
      <c r="N28530" s="117"/>
      <c r="O28530" s="117"/>
      <c r="P28530" s="117"/>
      <c r="Q28530" s="117"/>
      <c r="R28530" s="117"/>
      <c r="S28530" s="117"/>
      <c r="T28530" s="117"/>
      <c r="U28530" s="117"/>
      <c r="V28530" s="117"/>
      <c r="W28530" s="117"/>
      <c r="X28530" s="117"/>
      <c r="Y28530" s="117"/>
      <c r="Z28530" s="117"/>
      <c r="AA28530" s="117"/>
      <c r="AB28530" s="117"/>
      <c r="AC28530" s="117"/>
      <c r="AD28530" s="117"/>
      <c r="AE28530" s="117"/>
      <c r="AF28530" s="117"/>
    </row>
    <row r="28531" spans="4:32" x14ac:dyDescent="0.2">
      <c r="D28531" s="113"/>
      <c r="E28531" s="113"/>
      <c r="F28531" s="113"/>
      <c r="G28531" s="113"/>
      <c r="J28531" s="113"/>
      <c r="K28531" s="113"/>
      <c r="L28531" s="117"/>
      <c r="M28531" s="117"/>
      <c r="N28531" s="117"/>
      <c r="O28531" s="117"/>
      <c r="P28531" s="117"/>
      <c r="Q28531" s="117"/>
      <c r="R28531" s="117"/>
      <c r="S28531" s="117"/>
      <c r="T28531" s="117"/>
      <c r="U28531" s="117"/>
      <c r="V28531" s="117"/>
      <c r="W28531" s="117"/>
      <c r="X28531" s="117"/>
      <c r="Y28531" s="117"/>
      <c r="Z28531" s="117"/>
      <c r="AA28531" s="117"/>
      <c r="AB28531" s="117"/>
      <c r="AC28531" s="117"/>
      <c r="AD28531" s="117"/>
      <c r="AE28531" s="117"/>
      <c r="AF28531" s="117"/>
    </row>
    <row r="28532" spans="4:32" x14ac:dyDescent="0.2">
      <c r="D28532" s="113"/>
      <c r="E28532" s="113"/>
      <c r="F28532" s="113"/>
      <c r="G28532" s="113"/>
      <c r="J28532" s="113"/>
      <c r="K28532" s="113"/>
      <c r="L28532" s="117"/>
      <c r="M28532" s="117"/>
      <c r="N28532" s="117"/>
      <c r="O28532" s="117"/>
      <c r="P28532" s="117"/>
      <c r="Q28532" s="117"/>
      <c r="R28532" s="117"/>
      <c r="S28532" s="117"/>
      <c r="T28532" s="117"/>
      <c r="U28532" s="117"/>
      <c r="V28532" s="117"/>
      <c r="W28532" s="117"/>
      <c r="X28532" s="117"/>
      <c r="Y28532" s="117"/>
      <c r="Z28532" s="117"/>
      <c r="AA28532" s="117"/>
      <c r="AB28532" s="117"/>
      <c r="AC28532" s="117"/>
      <c r="AD28532" s="117"/>
      <c r="AE28532" s="117"/>
      <c r="AF28532" s="117"/>
    </row>
    <row r="28533" spans="4:32" x14ac:dyDescent="0.2">
      <c r="D28533" s="113"/>
      <c r="E28533" s="113"/>
      <c r="F28533" s="113"/>
      <c r="G28533" s="113"/>
      <c r="J28533" s="113"/>
      <c r="K28533" s="113"/>
      <c r="L28533" s="117"/>
      <c r="M28533" s="117"/>
      <c r="N28533" s="117"/>
      <c r="O28533" s="117"/>
      <c r="P28533" s="117"/>
      <c r="Q28533" s="117"/>
      <c r="R28533" s="117"/>
      <c r="S28533" s="117"/>
      <c r="T28533" s="117"/>
      <c r="U28533" s="117"/>
      <c r="V28533" s="117"/>
      <c r="W28533" s="117"/>
      <c r="X28533" s="117"/>
      <c r="Y28533" s="117"/>
      <c r="Z28533" s="117"/>
      <c r="AA28533" s="117"/>
      <c r="AB28533" s="117"/>
      <c r="AC28533" s="117"/>
      <c r="AD28533" s="117"/>
      <c r="AE28533" s="117"/>
      <c r="AF28533" s="117"/>
    </row>
    <row r="28534" spans="4:32" x14ac:dyDescent="0.2">
      <c r="D28534" s="113"/>
      <c r="E28534" s="113"/>
      <c r="F28534" s="113"/>
      <c r="G28534" s="113"/>
      <c r="J28534" s="113"/>
      <c r="K28534" s="113"/>
      <c r="L28534" s="117"/>
      <c r="M28534" s="117"/>
      <c r="N28534" s="117"/>
      <c r="O28534" s="117"/>
      <c r="P28534" s="117"/>
      <c r="Q28534" s="117"/>
      <c r="R28534" s="117"/>
      <c r="S28534" s="117"/>
      <c r="T28534" s="117"/>
      <c r="U28534" s="117"/>
      <c r="V28534" s="117"/>
      <c r="W28534" s="117"/>
      <c r="X28534" s="117"/>
      <c r="Y28534" s="117"/>
      <c r="Z28534" s="117"/>
      <c r="AA28534" s="117"/>
      <c r="AB28534" s="117"/>
      <c r="AC28534" s="117"/>
      <c r="AD28534" s="117"/>
      <c r="AE28534" s="117"/>
      <c r="AF28534" s="117"/>
    </row>
    <row r="28535" spans="4:32" x14ac:dyDescent="0.2">
      <c r="D28535" s="113"/>
      <c r="E28535" s="113"/>
      <c r="F28535" s="113"/>
      <c r="G28535" s="113"/>
      <c r="J28535" s="113"/>
      <c r="K28535" s="113"/>
      <c r="L28535" s="117"/>
      <c r="M28535" s="117"/>
      <c r="N28535" s="117"/>
      <c r="O28535" s="117"/>
      <c r="P28535" s="117"/>
      <c r="Q28535" s="117"/>
      <c r="R28535" s="117"/>
      <c r="S28535" s="117"/>
      <c r="T28535" s="117"/>
      <c r="U28535" s="117"/>
      <c r="V28535" s="117"/>
      <c r="W28535" s="117"/>
      <c r="X28535" s="117"/>
      <c r="Y28535" s="117"/>
      <c r="Z28535" s="117"/>
      <c r="AA28535" s="117"/>
      <c r="AB28535" s="117"/>
      <c r="AC28535" s="117"/>
      <c r="AD28535" s="117"/>
      <c r="AE28535" s="117"/>
      <c r="AF28535" s="117"/>
    </row>
    <row r="28536" spans="4:32" x14ac:dyDescent="0.2">
      <c r="D28536" s="113"/>
      <c r="E28536" s="113"/>
      <c r="F28536" s="113"/>
      <c r="G28536" s="113"/>
      <c r="J28536" s="113"/>
      <c r="K28536" s="113"/>
      <c r="L28536" s="117"/>
      <c r="M28536" s="117"/>
      <c r="N28536" s="117"/>
      <c r="O28536" s="117"/>
      <c r="P28536" s="117"/>
      <c r="Q28536" s="117"/>
      <c r="R28536" s="117"/>
      <c r="S28536" s="117"/>
      <c r="T28536" s="117"/>
      <c r="U28536" s="117"/>
      <c r="V28536" s="117"/>
      <c r="W28536" s="117"/>
      <c r="X28536" s="117"/>
      <c r="Y28536" s="117"/>
      <c r="Z28536" s="117"/>
      <c r="AA28536" s="117"/>
      <c r="AB28536" s="117"/>
      <c r="AC28536" s="117"/>
      <c r="AD28536" s="117"/>
      <c r="AE28536" s="117"/>
      <c r="AF28536" s="117"/>
    </row>
    <row r="28537" spans="4:32" x14ac:dyDescent="0.2">
      <c r="D28537" s="113"/>
      <c r="E28537" s="113"/>
      <c r="F28537" s="113"/>
      <c r="G28537" s="113"/>
      <c r="J28537" s="113"/>
      <c r="K28537" s="113"/>
      <c r="L28537" s="117"/>
      <c r="M28537" s="117"/>
      <c r="N28537" s="117"/>
      <c r="O28537" s="117"/>
      <c r="P28537" s="117"/>
      <c r="Q28537" s="117"/>
      <c r="R28537" s="117"/>
      <c r="S28537" s="117"/>
      <c r="T28537" s="117"/>
      <c r="U28537" s="117"/>
      <c r="V28537" s="117"/>
      <c r="W28537" s="117"/>
      <c r="X28537" s="117"/>
      <c r="Y28537" s="117"/>
      <c r="Z28537" s="117"/>
      <c r="AA28537" s="117"/>
      <c r="AB28537" s="117"/>
      <c r="AC28537" s="117"/>
      <c r="AD28537" s="117"/>
      <c r="AE28537" s="117"/>
      <c r="AF28537" s="117"/>
    </row>
    <row r="28538" spans="4:32" x14ac:dyDescent="0.2">
      <c r="D28538" s="113"/>
      <c r="E28538" s="113"/>
      <c r="F28538" s="113"/>
      <c r="G28538" s="113"/>
      <c r="J28538" s="113"/>
      <c r="K28538" s="113"/>
      <c r="L28538" s="117"/>
      <c r="M28538" s="117"/>
      <c r="N28538" s="117"/>
      <c r="O28538" s="117"/>
      <c r="P28538" s="117"/>
      <c r="Q28538" s="117"/>
      <c r="R28538" s="117"/>
      <c r="S28538" s="117"/>
      <c r="T28538" s="117"/>
      <c r="U28538" s="117"/>
      <c r="V28538" s="117"/>
      <c r="W28538" s="117"/>
      <c r="X28538" s="117"/>
      <c r="Y28538" s="117"/>
      <c r="Z28538" s="117"/>
      <c r="AA28538" s="117"/>
      <c r="AB28538" s="117"/>
      <c r="AC28538" s="117"/>
      <c r="AD28538" s="117"/>
      <c r="AE28538" s="117"/>
      <c r="AF28538" s="117"/>
    </row>
    <row r="28539" spans="4:32" x14ac:dyDescent="0.2">
      <c r="D28539" s="113"/>
      <c r="E28539" s="113"/>
      <c r="F28539" s="113"/>
      <c r="G28539" s="113"/>
      <c r="J28539" s="113"/>
      <c r="K28539" s="113"/>
      <c r="L28539" s="117"/>
      <c r="M28539" s="117"/>
      <c r="N28539" s="117"/>
      <c r="O28539" s="117"/>
      <c r="P28539" s="117"/>
      <c r="Q28539" s="117"/>
      <c r="R28539" s="117"/>
      <c r="S28539" s="117"/>
      <c r="T28539" s="117"/>
      <c r="U28539" s="117"/>
      <c r="V28539" s="117"/>
      <c r="W28539" s="117"/>
      <c r="X28539" s="117"/>
      <c r="Y28539" s="117"/>
      <c r="Z28539" s="117"/>
      <c r="AA28539" s="117"/>
      <c r="AB28539" s="117"/>
      <c r="AC28539" s="117"/>
      <c r="AD28539" s="117"/>
      <c r="AE28539" s="117"/>
      <c r="AF28539" s="117"/>
    </row>
    <row r="28540" spans="4:32" x14ac:dyDescent="0.2">
      <c r="D28540" s="113"/>
      <c r="E28540" s="113"/>
      <c r="F28540" s="113"/>
      <c r="G28540" s="113"/>
      <c r="J28540" s="113"/>
      <c r="K28540" s="113"/>
      <c r="L28540" s="117"/>
      <c r="M28540" s="117"/>
      <c r="N28540" s="117"/>
      <c r="O28540" s="117"/>
      <c r="P28540" s="117"/>
      <c r="Q28540" s="117"/>
      <c r="R28540" s="117"/>
      <c r="S28540" s="117"/>
      <c r="T28540" s="117"/>
      <c r="U28540" s="117"/>
      <c r="V28540" s="117"/>
      <c r="W28540" s="117"/>
      <c r="X28540" s="117"/>
      <c r="Y28540" s="117"/>
      <c r="Z28540" s="117"/>
      <c r="AA28540" s="117"/>
      <c r="AB28540" s="117"/>
      <c r="AC28540" s="117"/>
      <c r="AD28540" s="117"/>
      <c r="AE28540" s="117"/>
      <c r="AF28540" s="117"/>
    </row>
    <row r="28541" spans="4:32" x14ac:dyDescent="0.2">
      <c r="D28541" s="113"/>
      <c r="E28541" s="113"/>
      <c r="F28541" s="113"/>
      <c r="G28541" s="113"/>
      <c r="J28541" s="113"/>
      <c r="K28541" s="113"/>
      <c r="L28541" s="117"/>
      <c r="M28541" s="117"/>
      <c r="N28541" s="117"/>
      <c r="O28541" s="117"/>
      <c r="P28541" s="117"/>
      <c r="Q28541" s="117"/>
      <c r="R28541" s="117"/>
      <c r="S28541" s="117"/>
      <c r="T28541" s="117"/>
      <c r="U28541" s="117"/>
      <c r="V28541" s="117"/>
      <c r="W28541" s="117"/>
      <c r="X28541" s="117"/>
      <c r="Y28541" s="117"/>
      <c r="Z28541" s="117"/>
      <c r="AA28541" s="117"/>
      <c r="AB28541" s="117"/>
      <c r="AC28541" s="117"/>
      <c r="AD28541" s="117"/>
      <c r="AE28541" s="117"/>
      <c r="AF28541" s="117"/>
    </row>
    <row r="28542" spans="4:32" x14ac:dyDescent="0.2">
      <c r="D28542" s="113"/>
      <c r="E28542" s="113"/>
      <c r="F28542" s="113"/>
      <c r="G28542" s="113"/>
      <c r="J28542" s="113"/>
      <c r="K28542" s="113"/>
      <c r="L28542" s="117"/>
      <c r="M28542" s="117"/>
      <c r="N28542" s="117"/>
      <c r="O28542" s="117"/>
      <c r="P28542" s="117"/>
      <c r="Q28542" s="117"/>
      <c r="R28542" s="117"/>
      <c r="S28542" s="117"/>
      <c r="T28542" s="117"/>
      <c r="U28542" s="117"/>
      <c r="V28542" s="117"/>
      <c r="W28542" s="117"/>
      <c r="X28542" s="117"/>
      <c r="Y28542" s="117"/>
      <c r="Z28542" s="117"/>
      <c r="AA28542" s="117"/>
      <c r="AB28542" s="117"/>
      <c r="AC28542" s="117"/>
      <c r="AD28542" s="117"/>
      <c r="AE28542" s="117"/>
      <c r="AF28542" s="117"/>
    </row>
    <row r="28543" spans="4:32" x14ac:dyDescent="0.2">
      <c r="D28543" s="113"/>
      <c r="E28543" s="113"/>
      <c r="F28543" s="113"/>
      <c r="G28543" s="113"/>
      <c r="J28543" s="113"/>
      <c r="K28543" s="113"/>
      <c r="L28543" s="117"/>
      <c r="M28543" s="117"/>
      <c r="N28543" s="117"/>
      <c r="O28543" s="117"/>
      <c r="P28543" s="117"/>
      <c r="Q28543" s="117"/>
      <c r="R28543" s="117"/>
      <c r="S28543" s="117"/>
      <c r="T28543" s="117"/>
      <c r="U28543" s="117"/>
      <c r="V28543" s="117"/>
      <c r="W28543" s="117"/>
      <c r="X28543" s="117"/>
      <c r="Y28543" s="117"/>
      <c r="Z28543" s="117"/>
      <c r="AA28543" s="117"/>
      <c r="AB28543" s="117"/>
      <c r="AC28543" s="117"/>
      <c r="AD28543" s="117"/>
      <c r="AE28543" s="117"/>
      <c r="AF28543" s="117"/>
    </row>
    <row r="28544" spans="4:32" x14ac:dyDescent="0.2">
      <c r="D28544" s="113"/>
      <c r="E28544" s="113"/>
      <c r="F28544" s="113"/>
      <c r="G28544" s="113"/>
      <c r="J28544" s="113"/>
      <c r="K28544" s="113"/>
      <c r="L28544" s="117"/>
      <c r="M28544" s="117"/>
      <c r="N28544" s="117"/>
      <c r="O28544" s="117"/>
      <c r="P28544" s="117"/>
      <c r="Q28544" s="117"/>
      <c r="R28544" s="117"/>
      <c r="S28544" s="117"/>
      <c r="T28544" s="117"/>
      <c r="U28544" s="117"/>
      <c r="V28544" s="117"/>
      <c r="W28544" s="117"/>
      <c r="X28544" s="117"/>
      <c r="Y28544" s="117"/>
      <c r="Z28544" s="117"/>
      <c r="AA28544" s="117"/>
      <c r="AB28544" s="117"/>
      <c r="AC28544" s="117"/>
      <c r="AD28544" s="117"/>
      <c r="AE28544" s="117"/>
      <c r="AF28544" s="117"/>
    </row>
    <row r="28545" spans="4:32" x14ac:dyDescent="0.2">
      <c r="D28545" s="113"/>
      <c r="E28545" s="113"/>
      <c r="F28545" s="113"/>
      <c r="G28545" s="113"/>
      <c r="J28545" s="113"/>
      <c r="K28545" s="113"/>
      <c r="L28545" s="117"/>
      <c r="M28545" s="117"/>
      <c r="N28545" s="117"/>
      <c r="O28545" s="117"/>
      <c r="P28545" s="117"/>
      <c r="Q28545" s="117"/>
      <c r="R28545" s="117"/>
      <c r="S28545" s="117"/>
      <c r="T28545" s="117"/>
      <c r="U28545" s="117"/>
      <c r="V28545" s="117"/>
      <c r="W28545" s="117"/>
      <c r="X28545" s="117"/>
      <c r="Y28545" s="117"/>
      <c r="Z28545" s="117"/>
      <c r="AA28545" s="117"/>
      <c r="AB28545" s="117"/>
      <c r="AC28545" s="117"/>
      <c r="AD28545" s="117"/>
      <c r="AE28545" s="117"/>
      <c r="AF28545" s="117"/>
    </row>
    <row r="28546" spans="4:32" x14ac:dyDescent="0.2">
      <c r="D28546" s="113"/>
      <c r="E28546" s="113"/>
      <c r="F28546" s="113"/>
      <c r="G28546" s="113"/>
      <c r="J28546" s="113"/>
      <c r="K28546" s="113"/>
      <c r="L28546" s="117"/>
      <c r="M28546" s="117"/>
      <c r="N28546" s="117"/>
      <c r="O28546" s="117"/>
      <c r="P28546" s="117"/>
      <c r="Q28546" s="117"/>
      <c r="R28546" s="117"/>
      <c r="S28546" s="117"/>
      <c r="T28546" s="117"/>
      <c r="U28546" s="117"/>
      <c r="V28546" s="117"/>
      <c r="W28546" s="117"/>
      <c r="X28546" s="117"/>
      <c r="Y28546" s="117"/>
      <c r="Z28546" s="117"/>
      <c r="AA28546" s="117"/>
      <c r="AB28546" s="117"/>
      <c r="AC28546" s="117"/>
      <c r="AD28546" s="117"/>
      <c r="AE28546" s="117"/>
      <c r="AF28546" s="117"/>
    </row>
    <row r="28547" spans="4:32" x14ac:dyDescent="0.2">
      <c r="D28547" s="113"/>
      <c r="E28547" s="113"/>
      <c r="F28547" s="113"/>
      <c r="G28547" s="113"/>
      <c r="J28547" s="113"/>
      <c r="K28547" s="113"/>
      <c r="L28547" s="117"/>
      <c r="M28547" s="117"/>
      <c r="N28547" s="117"/>
      <c r="O28547" s="117"/>
      <c r="P28547" s="117"/>
      <c r="Q28547" s="117"/>
      <c r="R28547" s="117"/>
      <c r="S28547" s="117"/>
      <c r="T28547" s="117"/>
      <c r="U28547" s="117"/>
      <c r="V28547" s="117"/>
      <c r="W28547" s="117"/>
      <c r="X28547" s="117"/>
      <c r="Y28547" s="117"/>
      <c r="Z28547" s="117"/>
      <c r="AA28547" s="117"/>
      <c r="AB28547" s="117"/>
      <c r="AC28547" s="117"/>
      <c r="AD28547" s="117"/>
      <c r="AE28547" s="117"/>
      <c r="AF28547" s="117"/>
    </row>
    <row r="28548" spans="4:32" x14ac:dyDescent="0.2">
      <c r="D28548" s="113"/>
      <c r="E28548" s="113"/>
      <c r="F28548" s="113"/>
      <c r="G28548" s="113"/>
      <c r="J28548" s="113"/>
      <c r="K28548" s="113"/>
      <c r="L28548" s="117"/>
      <c r="M28548" s="117"/>
      <c r="N28548" s="117"/>
      <c r="O28548" s="117"/>
      <c r="P28548" s="117"/>
      <c r="Q28548" s="117"/>
      <c r="R28548" s="117"/>
      <c r="S28548" s="117"/>
      <c r="T28548" s="117"/>
      <c r="U28548" s="117"/>
      <c r="V28548" s="117"/>
      <c r="W28548" s="117"/>
      <c r="X28548" s="117"/>
      <c r="Y28548" s="117"/>
      <c r="Z28548" s="117"/>
      <c r="AA28548" s="117"/>
      <c r="AB28548" s="117"/>
      <c r="AC28548" s="117"/>
      <c r="AD28548" s="117"/>
      <c r="AE28548" s="117"/>
      <c r="AF28548" s="117"/>
    </row>
    <row r="28549" spans="4:32" x14ac:dyDescent="0.2">
      <c r="D28549" s="113"/>
      <c r="E28549" s="113"/>
      <c r="F28549" s="113"/>
      <c r="G28549" s="113"/>
      <c r="J28549" s="113"/>
      <c r="K28549" s="113"/>
      <c r="L28549" s="117"/>
      <c r="M28549" s="117"/>
      <c r="N28549" s="117"/>
      <c r="O28549" s="117"/>
      <c r="P28549" s="117"/>
      <c r="Q28549" s="117"/>
      <c r="R28549" s="117"/>
      <c r="S28549" s="117"/>
      <c r="T28549" s="117"/>
      <c r="U28549" s="117"/>
      <c r="V28549" s="117"/>
      <c r="W28549" s="117"/>
      <c r="X28549" s="117"/>
      <c r="Y28549" s="117"/>
      <c r="Z28549" s="117"/>
      <c r="AA28549" s="117"/>
      <c r="AB28549" s="117"/>
      <c r="AC28549" s="117"/>
      <c r="AD28549" s="117"/>
      <c r="AE28549" s="117"/>
      <c r="AF28549" s="117"/>
    </row>
    <row r="28550" spans="4:32" x14ac:dyDescent="0.2">
      <c r="D28550" s="113"/>
      <c r="E28550" s="113"/>
      <c r="F28550" s="113"/>
      <c r="G28550" s="113"/>
      <c r="J28550" s="113"/>
      <c r="K28550" s="113"/>
      <c r="L28550" s="117"/>
      <c r="M28550" s="117"/>
      <c r="N28550" s="117"/>
      <c r="O28550" s="117"/>
      <c r="P28550" s="117"/>
      <c r="Q28550" s="117"/>
      <c r="R28550" s="117"/>
      <c r="S28550" s="117"/>
      <c r="T28550" s="117"/>
      <c r="U28550" s="117"/>
      <c r="V28550" s="117"/>
      <c r="W28550" s="117"/>
      <c r="X28550" s="117"/>
      <c r="Y28550" s="117"/>
      <c r="Z28550" s="117"/>
      <c r="AA28550" s="117"/>
      <c r="AB28550" s="117"/>
      <c r="AC28550" s="117"/>
      <c r="AD28550" s="117"/>
      <c r="AE28550" s="117"/>
      <c r="AF28550" s="117"/>
    </row>
    <row r="28551" spans="4:32" x14ac:dyDescent="0.2">
      <c r="D28551" s="113"/>
      <c r="E28551" s="113"/>
      <c r="F28551" s="113"/>
      <c r="G28551" s="113"/>
      <c r="J28551" s="113"/>
      <c r="K28551" s="113"/>
      <c r="L28551" s="117"/>
      <c r="M28551" s="117"/>
      <c r="N28551" s="117"/>
      <c r="O28551" s="117"/>
      <c r="P28551" s="117"/>
      <c r="Q28551" s="117"/>
      <c r="R28551" s="117"/>
      <c r="S28551" s="117"/>
      <c r="T28551" s="117"/>
      <c r="U28551" s="117"/>
      <c r="V28551" s="117"/>
      <c r="W28551" s="117"/>
      <c r="X28551" s="117"/>
      <c r="Y28551" s="117"/>
      <c r="Z28551" s="117"/>
      <c r="AA28551" s="117"/>
      <c r="AB28551" s="117"/>
      <c r="AC28551" s="117"/>
      <c r="AD28551" s="117"/>
      <c r="AE28551" s="117"/>
      <c r="AF28551" s="117"/>
    </row>
    <row r="28552" spans="4:32" x14ac:dyDescent="0.2">
      <c r="D28552" s="113"/>
      <c r="E28552" s="113"/>
      <c r="F28552" s="113"/>
      <c r="G28552" s="113"/>
      <c r="J28552" s="113"/>
      <c r="K28552" s="113"/>
      <c r="L28552" s="117"/>
      <c r="M28552" s="117"/>
      <c r="N28552" s="117"/>
      <c r="O28552" s="117"/>
      <c r="P28552" s="117"/>
      <c r="Q28552" s="117"/>
      <c r="R28552" s="117"/>
      <c r="S28552" s="117"/>
      <c r="T28552" s="117"/>
      <c r="U28552" s="117"/>
      <c r="V28552" s="117"/>
      <c r="W28552" s="117"/>
      <c r="X28552" s="117"/>
      <c r="Y28552" s="117"/>
      <c r="Z28552" s="117"/>
      <c r="AA28552" s="117"/>
      <c r="AB28552" s="117"/>
      <c r="AC28552" s="117"/>
      <c r="AD28552" s="117"/>
      <c r="AE28552" s="117"/>
      <c r="AF28552" s="117"/>
    </row>
    <row r="28553" spans="4:32" x14ac:dyDescent="0.2">
      <c r="D28553" s="113"/>
      <c r="E28553" s="113"/>
      <c r="F28553" s="113"/>
      <c r="G28553" s="113"/>
      <c r="J28553" s="113"/>
      <c r="K28553" s="113"/>
      <c r="L28553" s="117"/>
      <c r="M28553" s="117"/>
      <c r="N28553" s="117"/>
      <c r="O28553" s="117"/>
      <c r="P28553" s="117"/>
      <c r="Q28553" s="117"/>
      <c r="R28553" s="117"/>
      <c r="S28553" s="117"/>
      <c r="T28553" s="117"/>
      <c r="U28553" s="117"/>
      <c r="V28553" s="117"/>
      <c r="W28553" s="117"/>
      <c r="X28553" s="117"/>
      <c r="Y28553" s="117"/>
      <c r="Z28553" s="117"/>
      <c r="AA28553" s="117"/>
      <c r="AB28553" s="117"/>
      <c r="AC28553" s="117"/>
      <c r="AD28553" s="117"/>
      <c r="AE28553" s="117"/>
      <c r="AF28553" s="117"/>
    </row>
    <row r="28554" spans="4:32" x14ac:dyDescent="0.2">
      <c r="D28554" s="113"/>
      <c r="E28554" s="113"/>
      <c r="F28554" s="113"/>
      <c r="G28554" s="113"/>
      <c r="J28554" s="113"/>
      <c r="K28554" s="113"/>
      <c r="L28554" s="117"/>
      <c r="M28554" s="117"/>
      <c r="N28554" s="117"/>
      <c r="O28554" s="117"/>
      <c r="P28554" s="117"/>
      <c r="Q28554" s="117"/>
      <c r="R28554" s="117"/>
      <c r="S28554" s="117"/>
      <c r="T28554" s="117"/>
      <c r="U28554" s="117"/>
      <c r="V28554" s="117"/>
      <c r="W28554" s="117"/>
      <c r="X28554" s="117"/>
      <c r="Y28554" s="117"/>
      <c r="Z28554" s="117"/>
      <c r="AA28554" s="117"/>
      <c r="AB28554" s="117"/>
      <c r="AC28554" s="117"/>
      <c r="AD28554" s="117"/>
      <c r="AE28554" s="117"/>
      <c r="AF28554" s="117"/>
    </row>
    <row r="28555" spans="4:32" x14ac:dyDescent="0.2">
      <c r="D28555" s="113"/>
      <c r="E28555" s="113"/>
      <c r="F28555" s="113"/>
      <c r="G28555" s="113"/>
      <c r="J28555" s="113"/>
      <c r="K28555" s="113"/>
      <c r="L28555" s="117"/>
      <c r="M28555" s="117"/>
      <c r="N28555" s="117"/>
      <c r="O28555" s="117"/>
      <c r="P28555" s="117"/>
      <c r="Q28555" s="117"/>
      <c r="R28555" s="117"/>
      <c r="S28555" s="117"/>
      <c r="T28555" s="117"/>
      <c r="U28555" s="117"/>
      <c r="V28555" s="117"/>
      <c r="W28555" s="117"/>
      <c r="X28555" s="117"/>
      <c r="Y28555" s="117"/>
      <c r="Z28555" s="117"/>
      <c r="AA28555" s="117"/>
      <c r="AB28555" s="117"/>
      <c r="AC28555" s="117"/>
      <c r="AD28555" s="117"/>
      <c r="AE28555" s="117"/>
      <c r="AF28555" s="117"/>
    </row>
    <row r="28556" spans="4:32" x14ac:dyDescent="0.2">
      <c r="D28556" s="113"/>
      <c r="E28556" s="113"/>
      <c r="F28556" s="113"/>
      <c r="G28556" s="113"/>
      <c r="J28556" s="113"/>
      <c r="K28556" s="113"/>
      <c r="L28556" s="117"/>
      <c r="M28556" s="117"/>
      <c r="N28556" s="117"/>
      <c r="O28556" s="117"/>
      <c r="P28556" s="117"/>
      <c r="Q28556" s="117"/>
      <c r="R28556" s="117"/>
      <c r="S28556" s="117"/>
      <c r="T28556" s="117"/>
      <c r="U28556" s="117"/>
      <c r="V28556" s="117"/>
      <c r="W28556" s="117"/>
      <c r="X28556" s="117"/>
      <c r="Y28556" s="117"/>
      <c r="Z28556" s="117"/>
      <c r="AA28556" s="117"/>
      <c r="AB28556" s="117"/>
      <c r="AC28556" s="117"/>
      <c r="AD28556" s="117"/>
      <c r="AE28556" s="117"/>
      <c r="AF28556" s="117"/>
    </row>
    <row r="28557" spans="4:32" x14ac:dyDescent="0.2">
      <c r="D28557" s="113"/>
      <c r="E28557" s="113"/>
      <c r="F28557" s="113"/>
      <c r="G28557" s="113"/>
      <c r="J28557" s="113"/>
      <c r="K28557" s="113"/>
      <c r="L28557" s="117"/>
      <c r="M28557" s="117"/>
      <c r="N28557" s="117"/>
      <c r="O28557" s="117"/>
      <c r="P28557" s="117"/>
      <c r="Q28557" s="117"/>
      <c r="R28557" s="117"/>
      <c r="S28557" s="117"/>
      <c r="T28557" s="117"/>
      <c r="U28557" s="117"/>
      <c r="V28557" s="117"/>
      <c r="W28557" s="117"/>
      <c r="X28557" s="117"/>
      <c r="Y28557" s="117"/>
      <c r="Z28557" s="117"/>
      <c r="AA28557" s="117"/>
      <c r="AB28557" s="117"/>
      <c r="AC28557" s="117"/>
      <c r="AD28557" s="117"/>
      <c r="AE28557" s="117"/>
      <c r="AF28557" s="117"/>
    </row>
    <row r="28558" spans="4:32" x14ac:dyDescent="0.2">
      <c r="D28558" s="113"/>
      <c r="E28558" s="113"/>
      <c r="F28558" s="113"/>
      <c r="G28558" s="113"/>
      <c r="J28558" s="113"/>
      <c r="K28558" s="113"/>
      <c r="L28558" s="117"/>
      <c r="M28558" s="117"/>
      <c r="N28558" s="117"/>
      <c r="O28558" s="117"/>
      <c r="P28558" s="117"/>
      <c r="Q28558" s="117"/>
      <c r="R28558" s="117"/>
      <c r="S28558" s="117"/>
      <c r="T28558" s="117"/>
      <c r="U28558" s="117"/>
      <c r="V28558" s="117"/>
      <c r="W28558" s="117"/>
      <c r="X28558" s="117"/>
      <c r="Y28558" s="117"/>
      <c r="Z28558" s="117"/>
      <c r="AA28558" s="117"/>
      <c r="AB28558" s="117"/>
      <c r="AC28558" s="117"/>
      <c r="AD28558" s="117"/>
      <c r="AE28558" s="117"/>
      <c r="AF28558" s="117"/>
    </row>
    <row r="28559" spans="4:32" x14ac:dyDescent="0.2">
      <c r="D28559" s="113"/>
      <c r="E28559" s="113"/>
      <c r="F28559" s="113"/>
      <c r="G28559" s="113"/>
      <c r="J28559" s="113"/>
      <c r="K28559" s="113"/>
      <c r="L28559" s="117"/>
      <c r="M28559" s="117"/>
      <c r="N28559" s="117"/>
      <c r="O28559" s="117"/>
      <c r="P28559" s="117"/>
      <c r="Q28559" s="117"/>
      <c r="R28559" s="117"/>
      <c r="S28559" s="117"/>
      <c r="T28559" s="117"/>
      <c r="U28559" s="117"/>
      <c r="V28559" s="117"/>
      <c r="W28559" s="117"/>
      <c r="X28559" s="117"/>
      <c r="Y28559" s="117"/>
      <c r="Z28559" s="117"/>
      <c r="AA28559" s="117"/>
      <c r="AB28559" s="117"/>
      <c r="AC28559" s="117"/>
      <c r="AD28559" s="117"/>
      <c r="AE28559" s="117"/>
      <c r="AF28559" s="117"/>
    </row>
    <row r="28560" spans="4:32" x14ac:dyDescent="0.2">
      <c r="D28560" s="113"/>
      <c r="E28560" s="113"/>
      <c r="F28560" s="113"/>
      <c r="G28560" s="113"/>
      <c r="J28560" s="113"/>
      <c r="K28560" s="113"/>
      <c r="L28560" s="117"/>
      <c r="M28560" s="117"/>
      <c r="N28560" s="117"/>
      <c r="O28560" s="117"/>
      <c r="P28560" s="117"/>
      <c r="Q28560" s="117"/>
      <c r="R28560" s="117"/>
      <c r="S28560" s="117"/>
      <c r="T28560" s="117"/>
      <c r="U28560" s="117"/>
      <c r="V28560" s="117"/>
      <c r="W28560" s="117"/>
      <c r="X28560" s="117"/>
      <c r="Y28560" s="117"/>
      <c r="Z28560" s="117"/>
      <c r="AA28560" s="117"/>
      <c r="AB28560" s="117"/>
      <c r="AC28560" s="117"/>
      <c r="AD28560" s="117"/>
      <c r="AE28560" s="117"/>
      <c r="AF28560" s="117"/>
    </row>
    <row r="28561" spans="4:32" x14ac:dyDescent="0.2">
      <c r="D28561" s="113"/>
      <c r="E28561" s="113"/>
      <c r="F28561" s="113"/>
      <c r="G28561" s="113"/>
      <c r="J28561" s="113"/>
      <c r="K28561" s="113"/>
      <c r="L28561" s="117"/>
      <c r="M28561" s="117"/>
      <c r="N28561" s="117"/>
      <c r="O28561" s="117"/>
      <c r="P28561" s="117"/>
      <c r="Q28561" s="117"/>
      <c r="R28561" s="117"/>
      <c r="S28561" s="117"/>
      <c r="T28561" s="117"/>
      <c r="U28561" s="117"/>
      <c r="V28561" s="117"/>
      <c r="W28561" s="117"/>
      <c r="X28561" s="117"/>
      <c r="Y28561" s="117"/>
      <c r="Z28561" s="117"/>
      <c r="AA28561" s="117"/>
      <c r="AB28561" s="117"/>
      <c r="AC28561" s="117"/>
      <c r="AD28561" s="117"/>
      <c r="AE28561" s="117"/>
      <c r="AF28561" s="117"/>
    </row>
    <row r="28562" spans="4:32" x14ac:dyDescent="0.2">
      <c r="D28562" s="113"/>
      <c r="E28562" s="113"/>
      <c r="F28562" s="113"/>
      <c r="G28562" s="113"/>
      <c r="J28562" s="113"/>
      <c r="K28562" s="113"/>
      <c r="L28562" s="117"/>
      <c r="M28562" s="117"/>
      <c r="N28562" s="117"/>
      <c r="O28562" s="117"/>
      <c r="P28562" s="117"/>
      <c r="Q28562" s="117"/>
      <c r="R28562" s="117"/>
      <c r="S28562" s="117"/>
      <c r="T28562" s="117"/>
      <c r="U28562" s="117"/>
      <c r="V28562" s="117"/>
      <c r="W28562" s="117"/>
      <c r="X28562" s="117"/>
      <c r="Y28562" s="117"/>
      <c r="Z28562" s="117"/>
      <c r="AA28562" s="117"/>
      <c r="AB28562" s="117"/>
      <c r="AC28562" s="117"/>
      <c r="AD28562" s="117"/>
      <c r="AE28562" s="117"/>
      <c r="AF28562" s="117"/>
    </row>
    <row r="28563" spans="4:32" x14ac:dyDescent="0.2">
      <c r="D28563" s="113"/>
      <c r="E28563" s="113"/>
      <c r="F28563" s="113"/>
      <c r="G28563" s="113"/>
      <c r="J28563" s="113"/>
      <c r="K28563" s="113"/>
      <c r="L28563" s="117"/>
      <c r="M28563" s="117"/>
      <c r="N28563" s="117"/>
      <c r="O28563" s="117"/>
      <c r="P28563" s="117"/>
      <c r="Q28563" s="117"/>
      <c r="R28563" s="117"/>
      <c r="S28563" s="117"/>
      <c r="T28563" s="117"/>
      <c r="U28563" s="117"/>
      <c r="V28563" s="117"/>
      <c r="W28563" s="117"/>
      <c r="X28563" s="117"/>
      <c r="Y28563" s="117"/>
      <c r="Z28563" s="117"/>
      <c r="AA28563" s="117"/>
      <c r="AB28563" s="117"/>
      <c r="AC28563" s="117"/>
      <c r="AD28563" s="117"/>
      <c r="AE28563" s="117"/>
      <c r="AF28563" s="117"/>
    </row>
    <row r="28564" spans="4:32" x14ac:dyDescent="0.2">
      <c r="D28564" s="113"/>
      <c r="E28564" s="113"/>
      <c r="F28564" s="113"/>
      <c r="G28564" s="113"/>
      <c r="J28564" s="113"/>
      <c r="K28564" s="113"/>
      <c r="L28564" s="117"/>
      <c r="M28564" s="117"/>
      <c r="N28564" s="117"/>
      <c r="O28564" s="117"/>
      <c r="P28564" s="117"/>
      <c r="Q28564" s="117"/>
      <c r="R28564" s="117"/>
      <c r="S28564" s="117"/>
      <c r="T28564" s="117"/>
      <c r="U28564" s="117"/>
      <c r="V28564" s="117"/>
      <c r="W28564" s="117"/>
      <c r="X28564" s="117"/>
      <c r="Y28564" s="117"/>
      <c r="Z28564" s="117"/>
      <c r="AA28564" s="117"/>
      <c r="AB28564" s="117"/>
      <c r="AC28564" s="117"/>
      <c r="AD28564" s="117"/>
      <c r="AE28564" s="117"/>
      <c r="AF28564" s="117"/>
    </row>
    <row r="28565" spans="4:32" x14ac:dyDescent="0.2">
      <c r="D28565" s="113"/>
      <c r="E28565" s="113"/>
      <c r="F28565" s="113"/>
      <c r="G28565" s="113"/>
      <c r="J28565" s="113"/>
      <c r="K28565" s="113"/>
      <c r="L28565" s="117"/>
      <c r="M28565" s="117"/>
      <c r="N28565" s="117"/>
      <c r="O28565" s="117"/>
      <c r="P28565" s="117"/>
      <c r="Q28565" s="117"/>
      <c r="R28565" s="117"/>
      <c r="S28565" s="117"/>
      <c r="T28565" s="117"/>
      <c r="U28565" s="117"/>
      <c r="V28565" s="117"/>
      <c r="W28565" s="117"/>
      <c r="X28565" s="117"/>
      <c r="Y28565" s="117"/>
      <c r="Z28565" s="117"/>
      <c r="AA28565" s="117"/>
      <c r="AB28565" s="117"/>
      <c r="AC28565" s="117"/>
      <c r="AD28565" s="117"/>
      <c r="AE28565" s="117"/>
      <c r="AF28565" s="117"/>
    </row>
    <row r="28566" spans="4:32" x14ac:dyDescent="0.2">
      <c r="D28566" s="113"/>
      <c r="E28566" s="113"/>
      <c r="F28566" s="113"/>
      <c r="G28566" s="113"/>
      <c r="J28566" s="113"/>
      <c r="K28566" s="113"/>
      <c r="L28566" s="117"/>
      <c r="M28566" s="117"/>
      <c r="N28566" s="117"/>
      <c r="O28566" s="117"/>
      <c r="P28566" s="117"/>
      <c r="Q28566" s="117"/>
      <c r="R28566" s="117"/>
      <c r="S28566" s="117"/>
      <c r="T28566" s="117"/>
      <c r="U28566" s="117"/>
      <c r="V28566" s="117"/>
      <c r="W28566" s="117"/>
      <c r="X28566" s="117"/>
      <c r="Y28566" s="117"/>
      <c r="Z28566" s="117"/>
      <c r="AA28566" s="117"/>
      <c r="AB28566" s="117"/>
      <c r="AC28566" s="117"/>
      <c r="AD28566" s="117"/>
      <c r="AE28566" s="117"/>
      <c r="AF28566" s="117"/>
    </row>
    <row r="28567" spans="4:32" x14ac:dyDescent="0.2">
      <c r="D28567" s="113"/>
      <c r="E28567" s="113"/>
      <c r="F28567" s="113"/>
      <c r="G28567" s="113"/>
      <c r="J28567" s="113"/>
      <c r="K28567" s="113"/>
      <c r="L28567" s="117"/>
      <c r="M28567" s="117"/>
      <c r="N28567" s="117"/>
      <c r="O28567" s="117"/>
      <c r="P28567" s="117"/>
      <c r="Q28567" s="117"/>
      <c r="R28567" s="117"/>
      <c r="S28567" s="117"/>
      <c r="T28567" s="117"/>
      <c r="U28567" s="117"/>
      <c r="V28567" s="117"/>
      <c r="W28567" s="117"/>
      <c r="X28567" s="117"/>
      <c r="Y28567" s="117"/>
      <c r="Z28567" s="117"/>
      <c r="AA28567" s="117"/>
      <c r="AB28567" s="117"/>
      <c r="AC28567" s="117"/>
      <c r="AD28567" s="117"/>
      <c r="AE28567" s="117"/>
      <c r="AF28567" s="117"/>
    </row>
    <row r="28568" spans="4:32" x14ac:dyDescent="0.2">
      <c r="D28568" s="113"/>
      <c r="E28568" s="113"/>
      <c r="F28568" s="113"/>
      <c r="G28568" s="113"/>
      <c r="J28568" s="113"/>
      <c r="K28568" s="113"/>
      <c r="L28568" s="117"/>
      <c r="M28568" s="117"/>
      <c r="N28568" s="117"/>
      <c r="O28568" s="117"/>
      <c r="P28568" s="117"/>
      <c r="Q28568" s="117"/>
      <c r="R28568" s="117"/>
      <c r="S28568" s="117"/>
      <c r="T28568" s="117"/>
      <c r="U28568" s="117"/>
      <c r="V28568" s="117"/>
      <c r="W28568" s="117"/>
      <c r="X28568" s="117"/>
      <c r="Y28568" s="117"/>
      <c r="Z28568" s="117"/>
      <c r="AA28568" s="117"/>
      <c r="AB28568" s="117"/>
      <c r="AC28568" s="117"/>
      <c r="AD28568" s="117"/>
      <c r="AE28568" s="117"/>
      <c r="AF28568" s="117"/>
    </row>
    <row r="28569" spans="4:32" x14ac:dyDescent="0.2">
      <c r="D28569" s="113"/>
      <c r="E28569" s="113"/>
      <c r="F28569" s="113"/>
      <c r="G28569" s="113"/>
      <c r="J28569" s="113"/>
      <c r="K28569" s="113"/>
      <c r="L28569" s="117"/>
      <c r="M28569" s="117"/>
      <c r="N28569" s="117"/>
      <c r="O28569" s="117"/>
      <c r="P28569" s="117"/>
      <c r="Q28569" s="117"/>
      <c r="R28569" s="117"/>
      <c r="S28569" s="117"/>
      <c r="T28569" s="117"/>
      <c r="U28569" s="117"/>
      <c r="V28569" s="117"/>
      <c r="W28569" s="117"/>
      <c r="X28569" s="117"/>
      <c r="Y28569" s="117"/>
      <c r="Z28569" s="117"/>
      <c r="AA28569" s="117"/>
      <c r="AB28569" s="117"/>
      <c r="AC28569" s="117"/>
      <c r="AD28569" s="117"/>
      <c r="AE28569" s="117"/>
      <c r="AF28569" s="117"/>
    </row>
    <row r="28570" spans="4:32" x14ac:dyDescent="0.2">
      <c r="D28570" s="113"/>
      <c r="E28570" s="113"/>
      <c r="F28570" s="113"/>
      <c r="G28570" s="113"/>
      <c r="J28570" s="113"/>
      <c r="K28570" s="113"/>
      <c r="L28570" s="117"/>
      <c r="M28570" s="117"/>
      <c r="N28570" s="117"/>
      <c r="O28570" s="117"/>
      <c r="P28570" s="117"/>
      <c r="Q28570" s="117"/>
      <c r="R28570" s="117"/>
      <c r="S28570" s="117"/>
      <c r="T28570" s="117"/>
      <c r="U28570" s="117"/>
      <c r="V28570" s="117"/>
      <c r="W28570" s="117"/>
      <c r="X28570" s="117"/>
      <c r="Y28570" s="117"/>
      <c r="Z28570" s="117"/>
      <c r="AA28570" s="117"/>
      <c r="AB28570" s="117"/>
      <c r="AC28570" s="117"/>
      <c r="AD28570" s="117"/>
      <c r="AE28570" s="117"/>
      <c r="AF28570" s="117"/>
    </row>
    <row r="28571" spans="4:32" x14ac:dyDescent="0.2">
      <c r="D28571" s="113"/>
      <c r="E28571" s="113"/>
      <c r="F28571" s="113"/>
      <c r="G28571" s="113"/>
      <c r="J28571" s="113"/>
      <c r="K28571" s="113"/>
      <c r="L28571" s="117"/>
      <c r="M28571" s="117"/>
      <c r="N28571" s="117"/>
      <c r="O28571" s="117"/>
      <c r="P28571" s="117"/>
      <c r="Q28571" s="117"/>
      <c r="R28571" s="117"/>
      <c r="S28571" s="117"/>
      <c r="T28571" s="117"/>
      <c r="U28571" s="117"/>
      <c r="V28571" s="117"/>
      <c r="W28571" s="117"/>
      <c r="X28571" s="117"/>
      <c r="Y28571" s="117"/>
      <c r="Z28571" s="117"/>
      <c r="AA28571" s="117"/>
      <c r="AB28571" s="117"/>
      <c r="AC28571" s="117"/>
      <c r="AD28571" s="117"/>
      <c r="AE28571" s="117"/>
      <c r="AF28571" s="117"/>
    </row>
    <row r="28572" spans="4:32" x14ac:dyDescent="0.2">
      <c r="D28572" s="113"/>
      <c r="E28572" s="113"/>
      <c r="F28572" s="113"/>
      <c r="G28572" s="113"/>
      <c r="J28572" s="113"/>
      <c r="K28572" s="113"/>
      <c r="L28572" s="117"/>
      <c r="M28572" s="117"/>
      <c r="N28572" s="117"/>
      <c r="O28572" s="117"/>
      <c r="P28572" s="117"/>
      <c r="Q28572" s="117"/>
      <c r="R28572" s="117"/>
      <c r="S28572" s="117"/>
      <c r="T28572" s="117"/>
      <c r="U28572" s="117"/>
      <c r="V28572" s="117"/>
      <c r="W28572" s="117"/>
      <c r="X28572" s="117"/>
      <c r="Y28572" s="117"/>
      <c r="Z28572" s="117"/>
      <c r="AA28572" s="117"/>
      <c r="AB28572" s="117"/>
      <c r="AC28572" s="117"/>
      <c r="AD28572" s="117"/>
      <c r="AE28572" s="117"/>
      <c r="AF28572" s="117"/>
    </row>
    <row r="28573" spans="4:32" x14ac:dyDescent="0.2">
      <c r="D28573" s="113"/>
      <c r="E28573" s="113"/>
      <c r="F28573" s="113"/>
      <c r="G28573" s="113"/>
      <c r="J28573" s="113"/>
      <c r="K28573" s="113"/>
      <c r="L28573" s="117"/>
      <c r="M28573" s="117"/>
      <c r="N28573" s="117"/>
      <c r="O28573" s="117"/>
      <c r="P28573" s="117"/>
      <c r="Q28573" s="117"/>
      <c r="R28573" s="117"/>
      <c r="S28573" s="117"/>
      <c r="T28573" s="117"/>
      <c r="U28573" s="117"/>
      <c r="V28573" s="117"/>
      <c r="W28573" s="117"/>
      <c r="X28573" s="117"/>
      <c r="Y28573" s="117"/>
      <c r="Z28573" s="117"/>
      <c r="AA28573" s="117"/>
      <c r="AB28573" s="117"/>
      <c r="AC28573" s="117"/>
      <c r="AD28573" s="117"/>
      <c r="AE28573" s="117"/>
      <c r="AF28573" s="117"/>
    </row>
    <row r="28574" spans="4:32" x14ac:dyDescent="0.2">
      <c r="D28574" s="113"/>
      <c r="E28574" s="113"/>
      <c r="F28574" s="113"/>
      <c r="G28574" s="113"/>
      <c r="J28574" s="113"/>
      <c r="K28574" s="113"/>
      <c r="L28574" s="117"/>
      <c r="M28574" s="117"/>
      <c r="N28574" s="117"/>
      <c r="O28574" s="117"/>
      <c r="P28574" s="117"/>
      <c r="Q28574" s="117"/>
      <c r="R28574" s="117"/>
      <c r="S28574" s="117"/>
      <c r="T28574" s="117"/>
      <c r="U28574" s="117"/>
      <c r="V28574" s="117"/>
      <c r="W28574" s="117"/>
      <c r="X28574" s="117"/>
      <c r="Y28574" s="117"/>
      <c r="Z28574" s="117"/>
      <c r="AA28574" s="117"/>
      <c r="AB28574" s="117"/>
      <c r="AC28574" s="117"/>
      <c r="AD28574" s="117"/>
      <c r="AE28574" s="117"/>
      <c r="AF28574" s="117"/>
    </row>
    <row r="28575" spans="4:32" x14ac:dyDescent="0.2">
      <c r="D28575" s="113"/>
      <c r="E28575" s="113"/>
      <c r="F28575" s="113"/>
      <c r="G28575" s="113"/>
      <c r="J28575" s="113"/>
      <c r="K28575" s="113"/>
      <c r="L28575" s="117"/>
      <c r="M28575" s="117"/>
      <c r="N28575" s="117"/>
      <c r="O28575" s="117"/>
      <c r="P28575" s="117"/>
      <c r="Q28575" s="117"/>
      <c r="R28575" s="117"/>
      <c r="S28575" s="117"/>
      <c r="T28575" s="117"/>
      <c r="U28575" s="117"/>
      <c r="V28575" s="117"/>
      <c r="W28575" s="117"/>
      <c r="X28575" s="117"/>
      <c r="Y28575" s="117"/>
      <c r="Z28575" s="117"/>
      <c r="AA28575" s="117"/>
      <c r="AB28575" s="117"/>
      <c r="AC28575" s="117"/>
      <c r="AD28575" s="117"/>
      <c r="AE28575" s="117"/>
      <c r="AF28575" s="117"/>
    </row>
    <row r="28576" spans="4:32" x14ac:dyDescent="0.2">
      <c r="D28576" s="113"/>
      <c r="E28576" s="113"/>
      <c r="F28576" s="113"/>
      <c r="G28576" s="113"/>
      <c r="J28576" s="113"/>
      <c r="K28576" s="113"/>
      <c r="L28576" s="117"/>
      <c r="M28576" s="117"/>
      <c r="N28576" s="117"/>
      <c r="O28576" s="117"/>
      <c r="P28576" s="117"/>
      <c r="Q28576" s="117"/>
      <c r="R28576" s="117"/>
      <c r="S28576" s="117"/>
      <c r="T28576" s="117"/>
      <c r="U28576" s="117"/>
      <c r="V28576" s="117"/>
      <c r="W28576" s="117"/>
      <c r="X28576" s="117"/>
      <c r="Y28576" s="117"/>
      <c r="Z28576" s="117"/>
      <c r="AA28576" s="117"/>
      <c r="AB28576" s="117"/>
      <c r="AC28576" s="117"/>
      <c r="AD28576" s="117"/>
      <c r="AE28576" s="117"/>
      <c r="AF28576" s="117"/>
    </row>
    <row r="28577" spans="4:32" x14ac:dyDescent="0.2">
      <c r="D28577" s="113"/>
      <c r="E28577" s="113"/>
      <c r="F28577" s="113"/>
      <c r="G28577" s="113"/>
      <c r="J28577" s="113"/>
      <c r="K28577" s="113"/>
      <c r="L28577" s="117"/>
      <c r="M28577" s="117"/>
      <c r="N28577" s="117"/>
      <c r="O28577" s="117"/>
      <c r="P28577" s="117"/>
      <c r="Q28577" s="117"/>
      <c r="R28577" s="117"/>
      <c r="S28577" s="117"/>
      <c r="T28577" s="117"/>
      <c r="U28577" s="117"/>
      <c r="V28577" s="117"/>
      <c r="W28577" s="117"/>
      <c r="X28577" s="117"/>
      <c r="Y28577" s="117"/>
      <c r="Z28577" s="117"/>
      <c r="AA28577" s="117"/>
      <c r="AB28577" s="117"/>
      <c r="AC28577" s="117"/>
      <c r="AD28577" s="117"/>
      <c r="AE28577" s="117"/>
      <c r="AF28577" s="117"/>
    </row>
    <row r="28578" spans="4:32" x14ac:dyDescent="0.2">
      <c r="D28578" s="113"/>
      <c r="E28578" s="113"/>
      <c r="F28578" s="113"/>
      <c r="G28578" s="113"/>
      <c r="J28578" s="113"/>
      <c r="K28578" s="113"/>
      <c r="L28578" s="117"/>
      <c r="M28578" s="117"/>
      <c r="N28578" s="117"/>
      <c r="O28578" s="117"/>
      <c r="P28578" s="117"/>
      <c r="Q28578" s="117"/>
      <c r="R28578" s="117"/>
      <c r="S28578" s="117"/>
      <c r="T28578" s="117"/>
      <c r="U28578" s="117"/>
      <c r="V28578" s="117"/>
      <c r="W28578" s="117"/>
      <c r="X28578" s="117"/>
      <c r="Y28578" s="117"/>
      <c r="Z28578" s="117"/>
      <c r="AA28578" s="117"/>
      <c r="AB28578" s="117"/>
      <c r="AC28578" s="117"/>
      <c r="AD28578" s="117"/>
      <c r="AE28578" s="117"/>
      <c r="AF28578" s="117"/>
    </row>
    <row r="28579" spans="4:32" x14ac:dyDescent="0.2">
      <c r="D28579" s="113"/>
      <c r="E28579" s="113"/>
      <c r="F28579" s="113"/>
      <c r="G28579" s="113"/>
      <c r="J28579" s="113"/>
      <c r="K28579" s="113"/>
      <c r="L28579" s="117"/>
      <c r="M28579" s="117"/>
      <c r="N28579" s="117"/>
      <c r="O28579" s="117"/>
      <c r="P28579" s="117"/>
      <c r="Q28579" s="117"/>
      <c r="R28579" s="117"/>
      <c r="S28579" s="117"/>
      <c r="T28579" s="117"/>
      <c r="U28579" s="117"/>
      <c r="V28579" s="117"/>
      <c r="W28579" s="117"/>
      <c r="X28579" s="117"/>
      <c r="Y28579" s="117"/>
      <c r="Z28579" s="117"/>
      <c r="AA28579" s="117"/>
      <c r="AB28579" s="117"/>
      <c r="AC28579" s="117"/>
      <c r="AD28579" s="117"/>
      <c r="AE28579" s="117"/>
      <c r="AF28579" s="117"/>
    </row>
    <row r="28580" spans="4:32" x14ac:dyDescent="0.2">
      <c r="D28580" s="113"/>
      <c r="E28580" s="113"/>
      <c r="F28580" s="113"/>
      <c r="G28580" s="113"/>
      <c r="J28580" s="113"/>
      <c r="K28580" s="113"/>
      <c r="L28580" s="117"/>
      <c r="M28580" s="117"/>
      <c r="N28580" s="117"/>
      <c r="O28580" s="117"/>
      <c r="P28580" s="117"/>
      <c r="Q28580" s="117"/>
      <c r="R28580" s="117"/>
      <c r="S28580" s="117"/>
      <c r="T28580" s="117"/>
      <c r="U28580" s="117"/>
      <c r="V28580" s="117"/>
      <c r="W28580" s="117"/>
      <c r="X28580" s="117"/>
      <c r="Y28580" s="117"/>
      <c r="Z28580" s="117"/>
      <c r="AA28580" s="117"/>
      <c r="AB28580" s="117"/>
      <c r="AC28580" s="117"/>
      <c r="AD28580" s="117"/>
      <c r="AE28580" s="117"/>
      <c r="AF28580" s="117"/>
    </row>
    <row r="28581" spans="4:32" x14ac:dyDescent="0.2">
      <c r="D28581" s="113"/>
      <c r="E28581" s="113"/>
      <c r="F28581" s="113"/>
      <c r="G28581" s="113"/>
      <c r="J28581" s="113"/>
      <c r="K28581" s="113"/>
      <c r="L28581" s="117"/>
      <c r="M28581" s="117"/>
      <c r="N28581" s="117"/>
      <c r="O28581" s="117"/>
      <c r="P28581" s="117"/>
      <c r="Q28581" s="117"/>
      <c r="R28581" s="117"/>
      <c r="S28581" s="117"/>
      <c r="T28581" s="117"/>
      <c r="U28581" s="117"/>
      <c r="V28581" s="117"/>
      <c r="W28581" s="117"/>
      <c r="X28581" s="117"/>
      <c r="Y28581" s="117"/>
      <c r="Z28581" s="117"/>
      <c r="AA28581" s="117"/>
      <c r="AB28581" s="117"/>
      <c r="AC28581" s="117"/>
      <c r="AD28581" s="117"/>
      <c r="AE28581" s="117"/>
      <c r="AF28581" s="117"/>
    </row>
    <row r="28582" spans="4:32" x14ac:dyDescent="0.2">
      <c r="D28582" s="113"/>
      <c r="E28582" s="113"/>
      <c r="F28582" s="113"/>
      <c r="G28582" s="113"/>
      <c r="J28582" s="113"/>
      <c r="K28582" s="113"/>
      <c r="L28582" s="117"/>
      <c r="M28582" s="117"/>
      <c r="N28582" s="117"/>
      <c r="O28582" s="117"/>
      <c r="P28582" s="117"/>
      <c r="Q28582" s="117"/>
      <c r="R28582" s="117"/>
      <c r="S28582" s="117"/>
      <c r="T28582" s="117"/>
      <c r="U28582" s="117"/>
      <c r="V28582" s="117"/>
      <c r="W28582" s="117"/>
      <c r="X28582" s="117"/>
      <c r="Y28582" s="117"/>
      <c r="Z28582" s="117"/>
      <c r="AA28582" s="117"/>
      <c r="AB28582" s="117"/>
      <c r="AC28582" s="117"/>
      <c r="AD28582" s="117"/>
      <c r="AE28582" s="117"/>
      <c r="AF28582" s="117"/>
    </row>
    <row r="28583" spans="4:32" x14ac:dyDescent="0.2">
      <c r="D28583" s="113"/>
      <c r="E28583" s="113"/>
      <c r="F28583" s="113"/>
      <c r="G28583" s="113"/>
      <c r="J28583" s="113"/>
      <c r="K28583" s="113"/>
      <c r="L28583" s="117"/>
      <c r="M28583" s="117"/>
      <c r="N28583" s="117"/>
      <c r="O28583" s="117"/>
      <c r="P28583" s="117"/>
      <c r="Q28583" s="117"/>
      <c r="R28583" s="117"/>
      <c r="S28583" s="117"/>
      <c r="T28583" s="117"/>
      <c r="U28583" s="117"/>
      <c r="V28583" s="117"/>
      <c r="W28583" s="117"/>
      <c r="X28583" s="117"/>
      <c r="Y28583" s="117"/>
      <c r="Z28583" s="117"/>
      <c r="AA28583" s="117"/>
      <c r="AB28583" s="117"/>
      <c r="AC28583" s="117"/>
      <c r="AD28583" s="117"/>
      <c r="AE28583" s="117"/>
      <c r="AF28583" s="117"/>
    </row>
    <row r="28584" spans="4:32" x14ac:dyDescent="0.2">
      <c r="D28584" s="113"/>
      <c r="E28584" s="113"/>
      <c r="F28584" s="113"/>
      <c r="G28584" s="113"/>
      <c r="J28584" s="113"/>
      <c r="K28584" s="113"/>
      <c r="L28584" s="117"/>
      <c r="M28584" s="117"/>
      <c r="N28584" s="117"/>
      <c r="O28584" s="117"/>
      <c r="P28584" s="117"/>
      <c r="Q28584" s="117"/>
      <c r="R28584" s="117"/>
      <c r="S28584" s="117"/>
      <c r="T28584" s="117"/>
      <c r="U28584" s="117"/>
      <c r="V28584" s="117"/>
      <c r="W28584" s="117"/>
      <c r="X28584" s="117"/>
      <c r="Y28584" s="117"/>
      <c r="Z28584" s="117"/>
      <c r="AA28584" s="117"/>
      <c r="AB28584" s="117"/>
      <c r="AC28584" s="117"/>
      <c r="AD28584" s="117"/>
      <c r="AE28584" s="117"/>
      <c r="AF28584" s="117"/>
    </row>
    <row r="28585" spans="4:32" x14ac:dyDescent="0.2">
      <c r="D28585" s="113"/>
      <c r="E28585" s="113"/>
      <c r="F28585" s="113"/>
      <c r="G28585" s="113"/>
      <c r="J28585" s="113"/>
      <c r="K28585" s="113"/>
      <c r="L28585" s="117"/>
      <c r="M28585" s="117"/>
      <c r="N28585" s="117"/>
      <c r="O28585" s="117"/>
      <c r="P28585" s="117"/>
      <c r="Q28585" s="117"/>
      <c r="R28585" s="117"/>
      <c r="S28585" s="117"/>
      <c r="T28585" s="117"/>
      <c r="U28585" s="117"/>
      <c r="V28585" s="117"/>
      <c r="W28585" s="117"/>
      <c r="X28585" s="117"/>
      <c r="Y28585" s="117"/>
      <c r="Z28585" s="117"/>
      <c r="AA28585" s="117"/>
      <c r="AB28585" s="117"/>
      <c r="AC28585" s="117"/>
      <c r="AD28585" s="117"/>
      <c r="AE28585" s="117"/>
      <c r="AF28585" s="117"/>
    </row>
    <row r="28586" spans="4:32" x14ac:dyDescent="0.2">
      <c r="D28586" s="113"/>
      <c r="E28586" s="113"/>
      <c r="F28586" s="113"/>
      <c r="G28586" s="113"/>
      <c r="J28586" s="113"/>
      <c r="K28586" s="113"/>
      <c r="L28586" s="117"/>
      <c r="M28586" s="117"/>
      <c r="N28586" s="117"/>
      <c r="O28586" s="117"/>
      <c r="P28586" s="117"/>
      <c r="Q28586" s="117"/>
      <c r="R28586" s="117"/>
      <c r="S28586" s="117"/>
      <c r="T28586" s="117"/>
      <c r="U28586" s="117"/>
      <c r="V28586" s="117"/>
      <c r="W28586" s="117"/>
      <c r="X28586" s="117"/>
      <c r="Y28586" s="117"/>
      <c r="Z28586" s="117"/>
      <c r="AA28586" s="117"/>
      <c r="AB28586" s="117"/>
      <c r="AC28586" s="117"/>
      <c r="AD28586" s="117"/>
      <c r="AE28586" s="117"/>
      <c r="AF28586" s="117"/>
    </row>
    <row r="28587" spans="4:32" x14ac:dyDescent="0.2">
      <c r="D28587" s="113"/>
      <c r="E28587" s="113"/>
      <c r="F28587" s="113"/>
      <c r="G28587" s="113"/>
      <c r="J28587" s="113"/>
      <c r="K28587" s="113"/>
      <c r="L28587" s="117"/>
      <c r="M28587" s="117"/>
      <c r="N28587" s="117"/>
      <c r="O28587" s="117"/>
      <c r="P28587" s="117"/>
      <c r="Q28587" s="117"/>
      <c r="R28587" s="117"/>
      <c r="S28587" s="117"/>
      <c r="T28587" s="117"/>
      <c r="U28587" s="117"/>
      <c r="V28587" s="117"/>
      <c r="W28587" s="117"/>
      <c r="X28587" s="117"/>
      <c r="Y28587" s="117"/>
      <c r="Z28587" s="117"/>
      <c r="AA28587" s="117"/>
      <c r="AB28587" s="117"/>
      <c r="AC28587" s="117"/>
      <c r="AD28587" s="117"/>
      <c r="AE28587" s="117"/>
      <c r="AF28587" s="117"/>
    </row>
    <row r="28588" spans="4:32" x14ac:dyDescent="0.2">
      <c r="D28588" s="113"/>
      <c r="E28588" s="113"/>
      <c r="F28588" s="113"/>
      <c r="G28588" s="113"/>
      <c r="J28588" s="113"/>
      <c r="K28588" s="113"/>
      <c r="L28588" s="117"/>
      <c r="M28588" s="117"/>
      <c r="N28588" s="117"/>
      <c r="O28588" s="117"/>
      <c r="P28588" s="117"/>
      <c r="Q28588" s="117"/>
      <c r="R28588" s="117"/>
      <c r="S28588" s="117"/>
      <c r="T28588" s="117"/>
      <c r="U28588" s="117"/>
      <c r="V28588" s="117"/>
      <c r="W28588" s="117"/>
      <c r="X28588" s="117"/>
      <c r="Y28588" s="117"/>
      <c r="Z28588" s="117"/>
      <c r="AA28588" s="117"/>
      <c r="AB28588" s="117"/>
      <c r="AC28588" s="117"/>
      <c r="AD28588" s="117"/>
      <c r="AE28588" s="117"/>
      <c r="AF28588" s="117"/>
    </row>
    <row r="28589" spans="4:32" x14ac:dyDescent="0.2">
      <c r="D28589" s="113"/>
      <c r="E28589" s="113"/>
      <c r="F28589" s="113"/>
      <c r="G28589" s="113"/>
      <c r="J28589" s="113"/>
      <c r="K28589" s="113"/>
      <c r="L28589" s="117"/>
      <c r="M28589" s="117"/>
      <c r="N28589" s="117"/>
      <c r="O28589" s="117"/>
      <c r="P28589" s="117"/>
      <c r="Q28589" s="117"/>
      <c r="R28589" s="117"/>
      <c r="S28589" s="117"/>
      <c r="T28589" s="117"/>
      <c r="U28589" s="117"/>
      <c r="V28589" s="117"/>
      <c r="W28589" s="117"/>
      <c r="X28589" s="117"/>
      <c r="Y28589" s="117"/>
      <c r="Z28589" s="117"/>
      <c r="AA28589" s="117"/>
      <c r="AB28589" s="117"/>
      <c r="AC28589" s="117"/>
      <c r="AD28589" s="117"/>
      <c r="AE28589" s="117"/>
      <c r="AF28589" s="117"/>
    </row>
    <row r="28590" spans="4:32" x14ac:dyDescent="0.2">
      <c r="D28590" s="113"/>
      <c r="E28590" s="113"/>
      <c r="F28590" s="113"/>
      <c r="G28590" s="113"/>
      <c r="J28590" s="113"/>
      <c r="K28590" s="113"/>
      <c r="L28590" s="117"/>
      <c r="M28590" s="117"/>
      <c r="N28590" s="117"/>
      <c r="O28590" s="117"/>
      <c r="P28590" s="117"/>
      <c r="Q28590" s="117"/>
      <c r="R28590" s="117"/>
      <c r="S28590" s="117"/>
      <c r="T28590" s="117"/>
      <c r="U28590" s="117"/>
      <c r="V28590" s="117"/>
      <c r="W28590" s="117"/>
      <c r="X28590" s="117"/>
      <c r="Y28590" s="117"/>
      <c r="Z28590" s="117"/>
      <c r="AA28590" s="117"/>
      <c r="AB28590" s="117"/>
      <c r="AC28590" s="117"/>
      <c r="AD28590" s="117"/>
      <c r="AE28590" s="117"/>
      <c r="AF28590" s="117"/>
    </row>
    <row r="28591" spans="4:32" x14ac:dyDescent="0.2">
      <c r="D28591" s="113"/>
      <c r="E28591" s="113"/>
      <c r="F28591" s="113"/>
      <c r="G28591" s="113"/>
      <c r="J28591" s="113"/>
      <c r="K28591" s="113"/>
      <c r="L28591" s="117"/>
      <c r="M28591" s="117"/>
      <c r="N28591" s="117"/>
      <c r="O28591" s="117"/>
      <c r="P28591" s="117"/>
      <c r="Q28591" s="117"/>
      <c r="R28591" s="117"/>
      <c r="S28591" s="117"/>
      <c r="T28591" s="117"/>
      <c r="U28591" s="117"/>
      <c r="V28591" s="117"/>
      <c r="W28591" s="117"/>
      <c r="X28591" s="117"/>
      <c r="Y28591" s="117"/>
      <c r="Z28591" s="117"/>
      <c r="AA28591" s="117"/>
      <c r="AB28591" s="117"/>
      <c r="AC28591" s="117"/>
      <c r="AD28591" s="117"/>
      <c r="AE28591" s="117"/>
      <c r="AF28591" s="117"/>
    </row>
    <row r="28592" spans="4:32" x14ac:dyDescent="0.2">
      <c r="D28592" s="113"/>
      <c r="E28592" s="113"/>
      <c r="F28592" s="113"/>
      <c r="G28592" s="113"/>
      <c r="J28592" s="113"/>
      <c r="K28592" s="113"/>
      <c r="L28592" s="117"/>
      <c r="M28592" s="117"/>
      <c r="N28592" s="117"/>
      <c r="O28592" s="117"/>
      <c r="P28592" s="117"/>
      <c r="Q28592" s="117"/>
      <c r="R28592" s="117"/>
      <c r="S28592" s="117"/>
      <c r="T28592" s="117"/>
      <c r="U28592" s="117"/>
      <c r="V28592" s="117"/>
      <c r="W28592" s="117"/>
      <c r="X28592" s="117"/>
      <c r="Y28592" s="117"/>
      <c r="Z28592" s="117"/>
      <c r="AA28592" s="117"/>
      <c r="AB28592" s="117"/>
      <c r="AC28592" s="117"/>
      <c r="AD28592" s="117"/>
      <c r="AE28592" s="117"/>
      <c r="AF28592" s="117"/>
    </row>
    <row r="28593" spans="4:32" x14ac:dyDescent="0.2">
      <c r="D28593" s="113"/>
      <c r="E28593" s="113"/>
      <c r="F28593" s="113"/>
      <c r="G28593" s="113"/>
      <c r="J28593" s="113"/>
      <c r="K28593" s="113"/>
      <c r="L28593" s="117"/>
      <c r="M28593" s="117"/>
      <c r="N28593" s="117"/>
      <c r="O28593" s="117"/>
      <c r="P28593" s="117"/>
      <c r="Q28593" s="117"/>
      <c r="R28593" s="117"/>
      <c r="S28593" s="117"/>
      <c r="T28593" s="117"/>
      <c r="U28593" s="117"/>
      <c r="V28593" s="117"/>
      <c r="W28593" s="117"/>
      <c r="X28593" s="117"/>
      <c r="Y28593" s="117"/>
      <c r="Z28593" s="117"/>
      <c r="AA28593" s="117"/>
      <c r="AB28593" s="117"/>
      <c r="AC28593" s="117"/>
      <c r="AD28593" s="117"/>
      <c r="AE28593" s="117"/>
      <c r="AF28593" s="117"/>
    </row>
    <row r="28594" spans="4:32" x14ac:dyDescent="0.2">
      <c r="D28594" s="113"/>
      <c r="E28594" s="113"/>
      <c r="F28594" s="113"/>
      <c r="G28594" s="113"/>
      <c r="J28594" s="113"/>
      <c r="K28594" s="113"/>
      <c r="L28594" s="117"/>
      <c r="M28594" s="117"/>
      <c r="N28594" s="117"/>
      <c r="O28594" s="117"/>
      <c r="P28594" s="117"/>
      <c r="Q28594" s="117"/>
      <c r="R28594" s="117"/>
      <c r="S28594" s="117"/>
      <c r="T28594" s="117"/>
      <c r="U28594" s="117"/>
      <c r="V28594" s="117"/>
      <c r="W28594" s="117"/>
      <c r="X28594" s="117"/>
      <c r="Y28594" s="117"/>
      <c r="Z28594" s="117"/>
      <c r="AA28594" s="117"/>
      <c r="AB28594" s="117"/>
      <c r="AC28594" s="117"/>
      <c r="AD28594" s="117"/>
      <c r="AE28594" s="117"/>
      <c r="AF28594" s="117"/>
    </row>
    <row r="28595" spans="4:32" x14ac:dyDescent="0.2">
      <c r="D28595" s="113"/>
      <c r="E28595" s="113"/>
      <c r="F28595" s="113"/>
      <c r="G28595" s="113"/>
      <c r="J28595" s="113"/>
      <c r="K28595" s="113"/>
      <c r="L28595" s="117"/>
      <c r="M28595" s="117"/>
      <c r="N28595" s="117"/>
      <c r="O28595" s="117"/>
      <c r="P28595" s="117"/>
      <c r="Q28595" s="117"/>
      <c r="R28595" s="117"/>
      <c r="S28595" s="117"/>
      <c r="T28595" s="117"/>
      <c r="U28595" s="117"/>
      <c r="V28595" s="117"/>
      <c r="W28595" s="117"/>
      <c r="X28595" s="117"/>
      <c r="Y28595" s="117"/>
      <c r="Z28595" s="117"/>
      <c r="AA28595" s="117"/>
      <c r="AB28595" s="117"/>
      <c r="AC28595" s="117"/>
      <c r="AD28595" s="117"/>
      <c r="AE28595" s="117"/>
      <c r="AF28595" s="117"/>
    </row>
    <row r="28596" spans="4:32" x14ac:dyDescent="0.2">
      <c r="D28596" s="113"/>
      <c r="E28596" s="113"/>
      <c r="F28596" s="113"/>
      <c r="G28596" s="113"/>
      <c r="J28596" s="113"/>
      <c r="K28596" s="113"/>
      <c r="L28596" s="117"/>
      <c r="M28596" s="117"/>
      <c r="N28596" s="117"/>
      <c r="O28596" s="117"/>
      <c r="P28596" s="117"/>
      <c r="Q28596" s="117"/>
      <c r="R28596" s="117"/>
      <c r="S28596" s="117"/>
      <c r="T28596" s="117"/>
      <c r="U28596" s="117"/>
      <c r="V28596" s="117"/>
      <c r="W28596" s="117"/>
      <c r="X28596" s="117"/>
      <c r="Y28596" s="117"/>
      <c r="Z28596" s="117"/>
      <c r="AA28596" s="117"/>
      <c r="AB28596" s="117"/>
      <c r="AC28596" s="117"/>
      <c r="AD28596" s="117"/>
      <c r="AE28596" s="117"/>
      <c r="AF28596" s="117"/>
    </row>
    <row r="28597" spans="4:32" x14ac:dyDescent="0.2">
      <c r="D28597" s="113"/>
      <c r="E28597" s="113"/>
      <c r="F28597" s="113"/>
      <c r="G28597" s="113"/>
      <c r="J28597" s="113"/>
      <c r="K28597" s="113"/>
      <c r="L28597" s="117"/>
      <c r="M28597" s="117"/>
      <c r="N28597" s="117"/>
      <c r="O28597" s="117"/>
      <c r="P28597" s="117"/>
      <c r="Q28597" s="117"/>
      <c r="R28597" s="117"/>
      <c r="S28597" s="117"/>
      <c r="T28597" s="117"/>
      <c r="U28597" s="117"/>
      <c r="V28597" s="117"/>
      <c r="W28597" s="117"/>
      <c r="X28597" s="117"/>
      <c r="Y28597" s="117"/>
      <c r="Z28597" s="117"/>
      <c r="AA28597" s="117"/>
      <c r="AB28597" s="117"/>
      <c r="AC28597" s="117"/>
      <c r="AD28597" s="117"/>
      <c r="AE28597" s="117"/>
      <c r="AF28597" s="117"/>
    </row>
    <row r="28598" spans="4:32" x14ac:dyDescent="0.2">
      <c r="D28598" s="113"/>
      <c r="E28598" s="113"/>
      <c r="F28598" s="113"/>
      <c r="G28598" s="113"/>
      <c r="J28598" s="113"/>
      <c r="K28598" s="113"/>
      <c r="L28598" s="117"/>
      <c r="M28598" s="117"/>
      <c r="N28598" s="117"/>
      <c r="O28598" s="117"/>
      <c r="P28598" s="117"/>
      <c r="Q28598" s="117"/>
      <c r="R28598" s="117"/>
      <c r="S28598" s="117"/>
      <c r="T28598" s="117"/>
      <c r="U28598" s="117"/>
      <c r="V28598" s="117"/>
      <c r="W28598" s="117"/>
      <c r="X28598" s="117"/>
      <c r="Y28598" s="117"/>
      <c r="Z28598" s="117"/>
      <c r="AA28598" s="117"/>
      <c r="AB28598" s="117"/>
      <c r="AC28598" s="117"/>
      <c r="AD28598" s="117"/>
      <c r="AE28598" s="117"/>
      <c r="AF28598" s="117"/>
    </row>
    <row r="28599" spans="4:32" x14ac:dyDescent="0.2">
      <c r="D28599" s="113"/>
      <c r="E28599" s="113"/>
      <c r="F28599" s="113"/>
      <c r="G28599" s="113"/>
      <c r="J28599" s="113"/>
      <c r="K28599" s="113"/>
      <c r="L28599" s="117"/>
      <c r="M28599" s="117"/>
      <c r="N28599" s="117"/>
      <c r="O28599" s="117"/>
      <c r="P28599" s="117"/>
      <c r="Q28599" s="117"/>
      <c r="R28599" s="117"/>
      <c r="S28599" s="117"/>
      <c r="T28599" s="117"/>
      <c r="U28599" s="117"/>
      <c r="V28599" s="117"/>
      <c r="W28599" s="117"/>
      <c r="X28599" s="117"/>
      <c r="Y28599" s="117"/>
      <c r="Z28599" s="117"/>
      <c r="AA28599" s="117"/>
      <c r="AB28599" s="117"/>
      <c r="AC28599" s="117"/>
      <c r="AD28599" s="117"/>
      <c r="AE28599" s="117"/>
      <c r="AF28599" s="117"/>
    </row>
    <row r="28600" spans="4:32" x14ac:dyDescent="0.2">
      <c r="D28600" s="113"/>
      <c r="E28600" s="113"/>
      <c r="F28600" s="113"/>
      <c r="G28600" s="113"/>
      <c r="J28600" s="113"/>
      <c r="K28600" s="113"/>
      <c r="L28600" s="117"/>
      <c r="M28600" s="117"/>
      <c r="N28600" s="117"/>
      <c r="O28600" s="117"/>
      <c r="P28600" s="117"/>
      <c r="Q28600" s="117"/>
      <c r="R28600" s="117"/>
      <c r="S28600" s="117"/>
      <c r="T28600" s="117"/>
      <c r="U28600" s="117"/>
      <c r="V28600" s="117"/>
      <c r="W28600" s="117"/>
      <c r="X28600" s="117"/>
      <c r="Y28600" s="117"/>
      <c r="Z28600" s="117"/>
      <c r="AA28600" s="117"/>
      <c r="AB28600" s="117"/>
      <c r="AC28600" s="117"/>
      <c r="AD28600" s="117"/>
      <c r="AE28600" s="117"/>
      <c r="AF28600" s="117"/>
    </row>
    <row r="28601" spans="4:32" x14ac:dyDescent="0.2">
      <c r="D28601" s="113"/>
      <c r="E28601" s="113"/>
      <c r="F28601" s="113"/>
      <c r="G28601" s="113"/>
      <c r="J28601" s="113"/>
      <c r="K28601" s="113"/>
      <c r="L28601" s="117"/>
      <c r="M28601" s="117"/>
      <c r="N28601" s="117"/>
      <c r="O28601" s="117"/>
      <c r="P28601" s="117"/>
      <c r="Q28601" s="117"/>
      <c r="R28601" s="117"/>
      <c r="S28601" s="117"/>
      <c r="T28601" s="117"/>
      <c r="U28601" s="117"/>
      <c r="V28601" s="117"/>
      <c r="W28601" s="117"/>
      <c r="X28601" s="117"/>
      <c r="Y28601" s="117"/>
      <c r="Z28601" s="117"/>
      <c r="AA28601" s="117"/>
      <c r="AB28601" s="117"/>
      <c r="AC28601" s="117"/>
      <c r="AD28601" s="117"/>
      <c r="AE28601" s="117"/>
      <c r="AF28601" s="117"/>
    </row>
    <row r="28602" spans="4:32" x14ac:dyDescent="0.2">
      <c r="D28602" s="113"/>
      <c r="E28602" s="113"/>
      <c r="F28602" s="113"/>
      <c r="G28602" s="113"/>
      <c r="J28602" s="113"/>
      <c r="K28602" s="113"/>
      <c r="L28602" s="117"/>
      <c r="M28602" s="117"/>
      <c r="N28602" s="117"/>
      <c r="O28602" s="117"/>
      <c r="P28602" s="117"/>
      <c r="Q28602" s="117"/>
      <c r="R28602" s="117"/>
      <c r="S28602" s="117"/>
      <c r="T28602" s="117"/>
      <c r="U28602" s="117"/>
      <c r="V28602" s="117"/>
      <c r="W28602" s="117"/>
      <c r="X28602" s="117"/>
      <c r="Y28602" s="117"/>
      <c r="Z28602" s="117"/>
      <c r="AA28602" s="117"/>
      <c r="AB28602" s="117"/>
      <c r="AC28602" s="117"/>
      <c r="AD28602" s="117"/>
      <c r="AE28602" s="117"/>
      <c r="AF28602" s="117"/>
    </row>
    <row r="28603" spans="4:32" x14ac:dyDescent="0.2">
      <c r="D28603" s="113"/>
      <c r="E28603" s="113"/>
      <c r="F28603" s="113"/>
      <c r="G28603" s="113"/>
      <c r="J28603" s="113"/>
      <c r="K28603" s="113"/>
      <c r="L28603" s="117"/>
      <c r="M28603" s="117"/>
      <c r="N28603" s="117"/>
      <c r="O28603" s="117"/>
      <c r="P28603" s="117"/>
      <c r="Q28603" s="117"/>
      <c r="R28603" s="117"/>
      <c r="S28603" s="117"/>
      <c r="T28603" s="117"/>
      <c r="U28603" s="117"/>
      <c r="V28603" s="117"/>
      <c r="W28603" s="117"/>
      <c r="X28603" s="117"/>
      <c r="Y28603" s="117"/>
      <c r="Z28603" s="117"/>
      <c r="AA28603" s="117"/>
      <c r="AB28603" s="117"/>
      <c r="AC28603" s="117"/>
      <c r="AD28603" s="117"/>
      <c r="AE28603" s="117"/>
      <c r="AF28603" s="117"/>
    </row>
    <row r="28604" spans="4:32" x14ac:dyDescent="0.2">
      <c r="D28604" s="113"/>
      <c r="E28604" s="113"/>
      <c r="F28604" s="113"/>
      <c r="G28604" s="113"/>
      <c r="J28604" s="113"/>
      <c r="K28604" s="113"/>
      <c r="L28604" s="117"/>
      <c r="M28604" s="117"/>
      <c r="N28604" s="117"/>
      <c r="O28604" s="117"/>
      <c r="P28604" s="117"/>
      <c r="Q28604" s="117"/>
      <c r="R28604" s="117"/>
      <c r="S28604" s="117"/>
      <c r="T28604" s="117"/>
      <c r="U28604" s="117"/>
      <c r="V28604" s="117"/>
      <c r="W28604" s="117"/>
      <c r="X28604" s="117"/>
      <c r="Y28604" s="117"/>
      <c r="Z28604" s="117"/>
      <c r="AA28604" s="117"/>
      <c r="AB28604" s="117"/>
      <c r="AC28604" s="117"/>
      <c r="AD28604" s="117"/>
      <c r="AE28604" s="117"/>
      <c r="AF28604" s="117"/>
    </row>
    <row r="28605" spans="4:32" x14ac:dyDescent="0.2">
      <c r="D28605" s="113"/>
      <c r="E28605" s="113"/>
      <c r="F28605" s="113"/>
      <c r="G28605" s="113"/>
      <c r="J28605" s="113"/>
      <c r="K28605" s="113"/>
      <c r="L28605" s="117"/>
      <c r="M28605" s="117"/>
      <c r="N28605" s="117"/>
      <c r="O28605" s="117"/>
      <c r="P28605" s="117"/>
      <c r="Q28605" s="117"/>
      <c r="R28605" s="117"/>
      <c r="S28605" s="117"/>
      <c r="T28605" s="117"/>
      <c r="U28605" s="117"/>
      <c r="V28605" s="117"/>
      <c r="W28605" s="117"/>
      <c r="X28605" s="117"/>
      <c r="Y28605" s="117"/>
      <c r="Z28605" s="117"/>
      <c r="AA28605" s="117"/>
      <c r="AB28605" s="117"/>
      <c r="AC28605" s="117"/>
      <c r="AD28605" s="117"/>
      <c r="AE28605" s="117"/>
      <c r="AF28605" s="117"/>
    </row>
    <row r="28606" spans="4:32" x14ac:dyDescent="0.2">
      <c r="D28606" s="113"/>
      <c r="E28606" s="113"/>
      <c r="F28606" s="113"/>
      <c r="G28606" s="113"/>
      <c r="J28606" s="113"/>
      <c r="K28606" s="113"/>
      <c r="L28606" s="117"/>
      <c r="M28606" s="117"/>
      <c r="N28606" s="117"/>
      <c r="O28606" s="117"/>
      <c r="P28606" s="117"/>
      <c r="Q28606" s="117"/>
      <c r="R28606" s="117"/>
      <c r="S28606" s="117"/>
      <c r="T28606" s="117"/>
      <c r="U28606" s="117"/>
      <c r="V28606" s="117"/>
      <c r="W28606" s="117"/>
      <c r="X28606" s="117"/>
      <c r="Y28606" s="117"/>
      <c r="Z28606" s="117"/>
      <c r="AA28606" s="117"/>
      <c r="AB28606" s="117"/>
      <c r="AC28606" s="117"/>
      <c r="AD28606" s="117"/>
      <c r="AE28606" s="117"/>
      <c r="AF28606" s="117"/>
    </row>
    <row r="28607" spans="4:32" x14ac:dyDescent="0.2">
      <c r="D28607" s="113"/>
      <c r="E28607" s="113"/>
      <c r="F28607" s="113"/>
      <c r="G28607" s="113"/>
      <c r="J28607" s="113"/>
      <c r="K28607" s="113"/>
      <c r="L28607" s="117"/>
      <c r="M28607" s="117"/>
      <c r="N28607" s="117"/>
      <c r="O28607" s="117"/>
      <c r="P28607" s="117"/>
      <c r="Q28607" s="117"/>
      <c r="R28607" s="117"/>
      <c r="S28607" s="117"/>
      <c r="T28607" s="117"/>
      <c r="U28607" s="117"/>
      <c r="V28607" s="117"/>
      <c r="W28607" s="117"/>
      <c r="X28607" s="117"/>
      <c r="Y28607" s="117"/>
      <c r="Z28607" s="117"/>
      <c r="AA28607" s="117"/>
      <c r="AB28607" s="117"/>
      <c r="AC28607" s="117"/>
      <c r="AD28607" s="117"/>
      <c r="AE28607" s="117"/>
      <c r="AF28607" s="117"/>
    </row>
    <row r="28608" spans="4:32" x14ac:dyDescent="0.2">
      <c r="D28608" s="113"/>
      <c r="E28608" s="113"/>
      <c r="F28608" s="113"/>
      <c r="G28608" s="113"/>
      <c r="J28608" s="113"/>
      <c r="K28608" s="113"/>
      <c r="L28608" s="117"/>
      <c r="M28608" s="117"/>
      <c r="N28608" s="117"/>
      <c r="O28608" s="117"/>
      <c r="P28608" s="117"/>
      <c r="Q28608" s="117"/>
      <c r="R28608" s="117"/>
      <c r="S28608" s="117"/>
      <c r="T28608" s="117"/>
      <c r="U28608" s="117"/>
      <c r="V28608" s="117"/>
      <c r="W28608" s="117"/>
      <c r="X28608" s="117"/>
      <c r="Y28608" s="117"/>
      <c r="Z28608" s="117"/>
      <c r="AA28608" s="117"/>
      <c r="AB28608" s="117"/>
      <c r="AC28608" s="117"/>
      <c r="AD28608" s="117"/>
      <c r="AE28608" s="117"/>
      <c r="AF28608" s="117"/>
    </row>
    <row r="28609" spans="4:32" x14ac:dyDescent="0.2">
      <c r="D28609" s="113"/>
      <c r="E28609" s="113"/>
      <c r="F28609" s="113"/>
      <c r="G28609" s="113"/>
      <c r="J28609" s="113"/>
      <c r="K28609" s="113"/>
      <c r="L28609" s="117"/>
      <c r="M28609" s="117"/>
      <c r="N28609" s="117"/>
      <c r="O28609" s="117"/>
      <c r="P28609" s="117"/>
      <c r="Q28609" s="117"/>
      <c r="R28609" s="117"/>
      <c r="S28609" s="117"/>
      <c r="T28609" s="117"/>
      <c r="U28609" s="117"/>
      <c r="V28609" s="117"/>
      <c r="W28609" s="117"/>
      <c r="X28609" s="117"/>
      <c r="Y28609" s="117"/>
      <c r="Z28609" s="117"/>
      <c r="AA28609" s="117"/>
      <c r="AB28609" s="117"/>
      <c r="AC28609" s="117"/>
      <c r="AD28609" s="117"/>
      <c r="AE28609" s="117"/>
      <c r="AF28609" s="117"/>
    </row>
    <row r="28610" spans="4:32" x14ac:dyDescent="0.2">
      <c r="D28610" s="113"/>
      <c r="E28610" s="113"/>
      <c r="F28610" s="113"/>
      <c r="G28610" s="113"/>
      <c r="J28610" s="113"/>
      <c r="K28610" s="113"/>
      <c r="L28610" s="117"/>
      <c r="M28610" s="117"/>
      <c r="N28610" s="117"/>
      <c r="O28610" s="117"/>
      <c r="P28610" s="117"/>
      <c r="Q28610" s="117"/>
      <c r="R28610" s="117"/>
      <c r="S28610" s="117"/>
      <c r="T28610" s="117"/>
      <c r="U28610" s="117"/>
      <c r="V28610" s="117"/>
      <c r="W28610" s="117"/>
      <c r="X28610" s="117"/>
      <c r="Y28610" s="117"/>
      <c r="Z28610" s="117"/>
      <c r="AA28610" s="117"/>
      <c r="AB28610" s="117"/>
      <c r="AC28610" s="117"/>
      <c r="AD28610" s="117"/>
      <c r="AE28610" s="117"/>
      <c r="AF28610" s="117"/>
    </row>
    <row r="28611" spans="4:32" x14ac:dyDescent="0.2">
      <c r="D28611" s="113"/>
      <c r="E28611" s="113"/>
      <c r="F28611" s="113"/>
      <c r="G28611" s="113"/>
      <c r="J28611" s="113"/>
      <c r="K28611" s="113"/>
      <c r="L28611" s="117"/>
      <c r="M28611" s="117"/>
      <c r="N28611" s="117"/>
      <c r="O28611" s="117"/>
      <c r="P28611" s="117"/>
      <c r="Q28611" s="117"/>
      <c r="R28611" s="117"/>
      <c r="S28611" s="117"/>
      <c r="T28611" s="117"/>
      <c r="U28611" s="117"/>
      <c r="V28611" s="117"/>
      <c r="W28611" s="117"/>
      <c r="X28611" s="117"/>
      <c r="Y28611" s="117"/>
      <c r="Z28611" s="117"/>
      <c r="AA28611" s="117"/>
      <c r="AB28611" s="117"/>
      <c r="AC28611" s="117"/>
      <c r="AD28611" s="117"/>
      <c r="AE28611" s="117"/>
      <c r="AF28611" s="117"/>
    </row>
    <row r="28612" spans="4:32" x14ac:dyDescent="0.2">
      <c r="D28612" s="113"/>
      <c r="E28612" s="113"/>
      <c r="F28612" s="113"/>
      <c r="G28612" s="113"/>
      <c r="J28612" s="113"/>
      <c r="K28612" s="113"/>
      <c r="L28612" s="117"/>
      <c r="M28612" s="117"/>
      <c r="N28612" s="117"/>
      <c r="O28612" s="117"/>
      <c r="P28612" s="117"/>
      <c r="Q28612" s="117"/>
      <c r="R28612" s="117"/>
      <c r="S28612" s="117"/>
      <c r="T28612" s="117"/>
      <c r="U28612" s="117"/>
      <c r="V28612" s="117"/>
      <c r="W28612" s="117"/>
      <c r="X28612" s="117"/>
      <c r="Y28612" s="117"/>
      <c r="Z28612" s="117"/>
      <c r="AA28612" s="117"/>
      <c r="AB28612" s="117"/>
      <c r="AC28612" s="117"/>
      <c r="AD28612" s="117"/>
      <c r="AE28612" s="117"/>
      <c r="AF28612" s="117"/>
    </row>
    <row r="28613" spans="4:32" x14ac:dyDescent="0.2">
      <c r="D28613" s="113"/>
      <c r="E28613" s="113"/>
      <c r="F28613" s="113"/>
      <c r="G28613" s="113"/>
      <c r="J28613" s="113"/>
      <c r="K28613" s="113"/>
      <c r="L28613" s="117"/>
      <c r="M28613" s="117"/>
      <c r="N28613" s="117"/>
      <c r="O28613" s="117"/>
      <c r="P28613" s="117"/>
      <c r="Q28613" s="117"/>
      <c r="R28613" s="117"/>
      <c r="S28613" s="117"/>
      <c r="T28613" s="117"/>
      <c r="U28613" s="117"/>
      <c r="V28613" s="117"/>
      <c r="W28613" s="117"/>
      <c r="X28613" s="117"/>
      <c r="Y28613" s="117"/>
      <c r="Z28613" s="117"/>
      <c r="AA28613" s="117"/>
      <c r="AB28613" s="117"/>
      <c r="AC28613" s="117"/>
      <c r="AD28613" s="117"/>
      <c r="AE28613" s="117"/>
      <c r="AF28613" s="117"/>
    </row>
    <row r="28614" spans="4:32" x14ac:dyDescent="0.2">
      <c r="D28614" s="113"/>
      <c r="E28614" s="113"/>
      <c r="F28614" s="113"/>
      <c r="G28614" s="113"/>
      <c r="J28614" s="113"/>
      <c r="K28614" s="113"/>
      <c r="L28614" s="117"/>
      <c r="M28614" s="117"/>
      <c r="N28614" s="117"/>
      <c r="O28614" s="117"/>
      <c r="P28614" s="117"/>
      <c r="Q28614" s="117"/>
      <c r="R28614" s="117"/>
      <c r="S28614" s="117"/>
      <c r="T28614" s="117"/>
      <c r="U28614" s="117"/>
      <c r="V28614" s="117"/>
      <c r="W28614" s="117"/>
      <c r="X28614" s="117"/>
      <c r="Y28614" s="117"/>
      <c r="Z28614" s="117"/>
      <c r="AA28614" s="117"/>
      <c r="AB28614" s="117"/>
      <c r="AC28614" s="117"/>
      <c r="AD28614" s="117"/>
      <c r="AE28614" s="117"/>
      <c r="AF28614" s="117"/>
    </row>
    <row r="28615" spans="4:32" x14ac:dyDescent="0.2">
      <c r="D28615" s="113"/>
      <c r="E28615" s="113"/>
      <c r="F28615" s="113"/>
      <c r="G28615" s="113"/>
      <c r="J28615" s="113"/>
      <c r="K28615" s="113"/>
      <c r="L28615" s="117"/>
      <c r="M28615" s="117"/>
      <c r="N28615" s="117"/>
      <c r="O28615" s="117"/>
      <c r="P28615" s="117"/>
      <c r="Q28615" s="117"/>
      <c r="R28615" s="117"/>
      <c r="S28615" s="117"/>
      <c r="T28615" s="117"/>
      <c r="U28615" s="117"/>
      <c r="V28615" s="117"/>
      <c r="W28615" s="117"/>
      <c r="X28615" s="117"/>
      <c r="Y28615" s="117"/>
      <c r="Z28615" s="117"/>
      <c r="AA28615" s="117"/>
      <c r="AB28615" s="117"/>
      <c r="AC28615" s="117"/>
      <c r="AD28615" s="117"/>
      <c r="AE28615" s="117"/>
      <c r="AF28615" s="117"/>
    </row>
    <row r="28616" spans="4:32" x14ac:dyDescent="0.2">
      <c r="D28616" s="113"/>
      <c r="E28616" s="113"/>
      <c r="F28616" s="113"/>
      <c r="G28616" s="113"/>
      <c r="J28616" s="113"/>
      <c r="K28616" s="113"/>
      <c r="L28616" s="117"/>
      <c r="M28616" s="117"/>
      <c r="N28616" s="117"/>
      <c r="O28616" s="117"/>
      <c r="P28616" s="117"/>
      <c r="Q28616" s="117"/>
      <c r="R28616" s="117"/>
      <c r="S28616" s="117"/>
      <c r="T28616" s="117"/>
      <c r="U28616" s="117"/>
      <c r="V28616" s="117"/>
      <c r="W28616" s="117"/>
      <c r="X28616" s="117"/>
      <c r="Y28616" s="117"/>
      <c r="Z28616" s="117"/>
      <c r="AA28616" s="117"/>
      <c r="AB28616" s="117"/>
      <c r="AC28616" s="117"/>
      <c r="AD28616" s="117"/>
      <c r="AE28616" s="117"/>
      <c r="AF28616" s="117"/>
    </row>
    <row r="28617" spans="4:32" x14ac:dyDescent="0.2">
      <c r="D28617" s="113"/>
      <c r="E28617" s="113"/>
      <c r="F28617" s="113"/>
      <c r="G28617" s="113"/>
      <c r="J28617" s="113"/>
      <c r="K28617" s="113"/>
      <c r="L28617" s="117"/>
      <c r="M28617" s="117"/>
      <c r="N28617" s="117"/>
      <c r="O28617" s="117"/>
      <c r="P28617" s="117"/>
      <c r="Q28617" s="117"/>
      <c r="R28617" s="117"/>
      <c r="S28617" s="117"/>
      <c r="T28617" s="117"/>
      <c r="U28617" s="117"/>
      <c r="V28617" s="117"/>
      <c r="W28617" s="117"/>
      <c r="X28617" s="117"/>
      <c r="Y28617" s="117"/>
      <c r="Z28617" s="117"/>
      <c r="AA28617" s="117"/>
      <c r="AB28617" s="117"/>
      <c r="AC28617" s="117"/>
      <c r="AD28617" s="117"/>
      <c r="AE28617" s="117"/>
      <c r="AF28617" s="117"/>
    </row>
    <row r="28618" spans="4:32" x14ac:dyDescent="0.2">
      <c r="D28618" s="113"/>
      <c r="E28618" s="113"/>
      <c r="F28618" s="113"/>
      <c r="G28618" s="113"/>
      <c r="J28618" s="113"/>
      <c r="K28618" s="113"/>
      <c r="L28618" s="117"/>
      <c r="M28618" s="117"/>
      <c r="N28618" s="117"/>
      <c r="O28618" s="117"/>
      <c r="P28618" s="117"/>
      <c r="Q28618" s="117"/>
      <c r="R28618" s="117"/>
      <c r="S28618" s="117"/>
      <c r="T28618" s="117"/>
      <c r="U28618" s="117"/>
      <c r="V28618" s="117"/>
      <c r="W28618" s="117"/>
      <c r="X28618" s="117"/>
      <c r="Y28618" s="117"/>
      <c r="Z28618" s="117"/>
      <c r="AA28618" s="117"/>
      <c r="AB28618" s="117"/>
      <c r="AC28618" s="117"/>
      <c r="AD28618" s="117"/>
      <c r="AE28618" s="117"/>
      <c r="AF28618" s="117"/>
    </row>
    <row r="28619" spans="4:32" x14ac:dyDescent="0.2">
      <c r="D28619" s="113"/>
      <c r="E28619" s="113"/>
      <c r="F28619" s="113"/>
      <c r="G28619" s="113"/>
      <c r="J28619" s="113"/>
      <c r="K28619" s="113"/>
      <c r="L28619" s="117"/>
      <c r="M28619" s="117"/>
      <c r="N28619" s="117"/>
      <c r="O28619" s="117"/>
      <c r="P28619" s="117"/>
      <c r="Q28619" s="117"/>
      <c r="R28619" s="117"/>
      <c r="S28619" s="117"/>
      <c r="T28619" s="117"/>
      <c r="U28619" s="117"/>
      <c r="V28619" s="117"/>
      <c r="W28619" s="117"/>
      <c r="X28619" s="117"/>
      <c r="Y28619" s="117"/>
      <c r="Z28619" s="117"/>
      <c r="AA28619" s="117"/>
      <c r="AB28619" s="117"/>
      <c r="AC28619" s="117"/>
      <c r="AD28619" s="117"/>
      <c r="AE28619" s="117"/>
      <c r="AF28619" s="117"/>
    </row>
    <row r="28620" spans="4:32" x14ac:dyDescent="0.2">
      <c r="D28620" s="113"/>
      <c r="E28620" s="113"/>
      <c r="F28620" s="113"/>
      <c r="G28620" s="113"/>
      <c r="J28620" s="113"/>
      <c r="K28620" s="113"/>
      <c r="L28620" s="117"/>
      <c r="M28620" s="117"/>
      <c r="N28620" s="117"/>
      <c r="O28620" s="117"/>
      <c r="P28620" s="117"/>
      <c r="Q28620" s="117"/>
      <c r="R28620" s="117"/>
      <c r="S28620" s="117"/>
      <c r="T28620" s="117"/>
      <c r="U28620" s="117"/>
      <c r="V28620" s="117"/>
      <c r="W28620" s="117"/>
      <c r="X28620" s="117"/>
      <c r="Y28620" s="117"/>
      <c r="Z28620" s="117"/>
      <c r="AA28620" s="117"/>
      <c r="AB28620" s="117"/>
      <c r="AC28620" s="117"/>
      <c r="AD28620" s="117"/>
      <c r="AE28620" s="117"/>
      <c r="AF28620" s="117"/>
    </row>
    <row r="28621" spans="4:32" x14ac:dyDescent="0.2">
      <c r="D28621" s="113"/>
      <c r="E28621" s="113"/>
      <c r="F28621" s="113"/>
      <c r="G28621" s="113"/>
      <c r="J28621" s="113"/>
      <c r="K28621" s="113"/>
      <c r="L28621" s="117"/>
      <c r="M28621" s="117"/>
      <c r="N28621" s="117"/>
      <c r="O28621" s="117"/>
      <c r="P28621" s="117"/>
      <c r="Q28621" s="117"/>
      <c r="R28621" s="117"/>
      <c r="S28621" s="117"/>
      <c r="T28621" s="117"/>
      <c r="U28621" s="117"/>
      <c r="V28621" s="117"/>
      <c r="W28621" s="117"/>
      <c r="X28621" s="117"/>
      <c r="Y28621" s="117"/>
      <c r="Z28621" s="117"/>
      <c r="AA28621" s="117"/>
      <c r="AB28621" s="117"/>
      <c r="AC28621" s="117"/>
      <c r="AD28621" s="117"/>
      <c r="AE28621" s="117"/>
      <c r="AF28621" s="117"/>
    </row>
    <row r="28622" spans="4:32" x14ac:dyDescent="0.2">
      <c r="D28622" s="113"/>
      <c r="E28622" s="113"/>
      <c r="F28622" s="113"/>
      <c r="G28622" s="113"/>
      <c r="J28622" s="113"/>
      <c r="K28622" s="113"/>
      <c r="L28622" s="117"/>
      <c r="M28622" s="117"/>
      <c r="N28622" s="117"/>
      <c r="O28622" s="117"/>
      <c r="P28622" s="117"/>
      <c r="Q28622" s="117"/>
      <c r="R28622" s="117"/>
      <c r="S28622" s="117"/>
      <c r="T28622" s="117"/>
      <c r="U28622" s="117"/>
      <c r="V28622" s="117"/>
      <c r="W28622" s="117"/>
      <c r="X28622" s="117"/>
      <c r="Y28622" s="117"/>
      <c r="Z28622" s="117"/>
      <c r="AA28622" s="117"/>
      <c r="AB28622" s="117"/>
      <c r="AC28622" s="117"/>
      <c r="AD28622" s="117"/>
      <c r="AE28622" s="117"/>
      <c r="AF28622" s="117"/>
    </row>
    <row r="28623" spans="4:32" x14ac:dyDescent="0.2">
      <c r="D28623" s="113"/>
      <c r="E28623" s="113"/>
      <c r="F28623" s="113"/>
      <c r="G28623" s="113"/>
      <c r="J28623" s="113"/>
      <c r="K28623" s="113"/>
      <c r="L28623" s="117"/>
      <c r="M28623" s="117"/>
      <c r="N28623" s="117"/>
      <c r="O28623" s="117"/>
      <c r="P28623" s="117"/>
      <c r="Q28623" s="117"/>
      <c r="R28623" s="117"/>
      <c r="S28623" s="117"/>
      <c r="T28623" s="117"/>
      <c r="U28623" s="117"/>
      <c r="V28623" s="117"/>
      <c r="W28623" s="117"/>
      <c r="X28623" s="117"/>
      <c r="Y28623" s="117"/>
      <c r="Z28623" s="117"/>
      <c r="AA28623" s="117"/>
      <c r="AB28623" s="117"/>
      <c r="AC28623" s="117"/>
      <c r="AD28623" s="117"/>
      <c r="AE28623" s="117"/>
      <c r="AF28623" s="117"/>
    </row>
    <row r="28624" spans="4:32" x14ac:dyDescent="0.2">
      <c r="D28624" s="113"/>
      <c r="E28624" s="113"/>
      <c r="F28624" s="113"/>
      <c r="G28624" s="113"/>
      <c r="J28624" s="113"/>
      <c r="K28624" s="113"/>
      <c r="L28624" s="117"/>
      <c r="M28624" s="117"/>
      <c r="N28624" s="117"/>
      <c r="O28624" s="117"/>
      <c r="P28624" s="117"/>
      <c r="Q28624" s="117"/>
      <c r="R28624" s="117"/>
      <c r="S28624" s="117"/>
      <c r="T28624" s="117"/>
      <c r="U28624" s="117"/>
      <c r="V28624" s="117"/>
      <c r="W28624" s="117"/>
      <c r="X28624" s="117"/>
      <c r="Y28624" s="117"/>
      <c r="Z28624" s="117"/>
      <c r="AA28624" s="117"/>
      <c r="AB28624" s="117"/>
      <c r="AC28624" s="117"/>
      <c r="AD28624" s="117"/>
      <c r="AE28624" s="117"/>
      <c r="AF28624" s="117"/>
    </row>
    <row r="28625" spans="4:32" x14ac:dyDescent="0.2">
      <c r="D28625" s="113"/>
      <c r="E28625" s="113"/>
      <c r="F28625" s="113"/>
      <c r="G28625" s="113"/>
      <c r="J28625" s="113"/>
      <c r="K28625" s="113"/>
      <c r="L28625" s="117"/>
      <c r="M28625" s="117"/>
      <c r="N28625" s="117"/>
      <c r="O28625" s="117"/>
      <c r="P28625" s="117"/>
      <c r="Q28625" s="117"/>
      <c r="R28625" s="117"/>
      <c r="S28625" s="117"/>
      <c r="T28625" s="117"/>
      <c r="U28625" s="117"/>
      <c r="V28625" s="117"/>
      <c r="W28625" s="117"/>
      <c r="X28625" s="117"/>
      <c r="Y28625" s="117"/>
      <c r="Z28625" s="117"/>
      <c r="AA28625" s="117"/>
      <c r="AB28625" s="117"/>
      <c r="AC28625" s="117"/>
      <c r="AD28625" s="117"/>
      <c r="AE28625" s="117"/>
      <c r="AF28625" s="117"/>
    </row>
    <row r="28626" spans="4:32" x14ac:dyDescent="0.2">
      <c r="D28626" s="113"/>
      <c r="E28626" s="113"/>
      <c r="F28626" s="113"/>
      <c r="G28626" s="113"/>
      <c r="J28626" s="113"/>
      <c r="K28626" s="113"/>
      <c r="L28626" s="117"/>
      <c r="M28626" s="117"/>
      <c r="N28626" s="117"/>
      <c r="O28626" s="117"/>
      <c r="P28626" s="117"/>
      <c r="Q28626" s="117"/>
      <c r="R28626" s="117"/>
      <c r="S28626" s="117"/>
      <c r="T28626" s="117"/>
      <c r="U28626" s="117"/>
      <c r="V28626" s="117"/>
      <c r="W28626" s="117"/>
      <c r="X28626" s="117"/>
      <c r="Y28626" s="117"/>
      <c r="Z28626" s="117"/>
      <c r="AA28626" s="117"/>
      <c r="AB28626" s="117"/>
      <c r="AC28626" s="117"/>
      <c r="AD28626" s="117"/>
      <c r="AE28626" s="117"/>
      <c r="AF28626" s="117"/>
    </row>
    <row r="28627" spans="4:32" x14ac:dyDescent="0.2">
      <c r="D28627" s="113"/>
      <c r="E28627" s="113"/>
      <c r="F28627" s="113"/>
      <c r="G28627" s="113"/>
      <c r="J28627" s="113"/>
      <c r="K28627" s="113"/>
      <c r="L28627" s="117"/>
      <c r="M28627" s="117"/>
      <c r="N28627" s="117"/>
      <c r="O28627" s="117"/>
      <c r="P28627" s="117"/>
      <c r="Q28627" s="117"/>
      <c r="R28627" s="117"/>
      <c r="S28627" s="117"/>
      <c r="T28627" s="117"/>
      <c r="U28627" s="117"/>
      <c r="V28627" s="117"/>
      <c r="W28627" s="117"/>
      <c r="X28627" s="117"/>
      <c r="Y28627" s="117"/>
      <c r="Z28627" s="117"/>
      <c r="AA28627" s="117"/>
      <c r="AB28627" s="117"/>
      <c r="AC28627" s="117"/>
      <c r="AD28627" s="117"/>
      <c r="AE28627" s="117"/>
      <c r="AF28627" s="117"/>
    </row>
    <row r="28628" spans="4:32" x14ac:dyDescent="0.2">
      <c r="D28628" s="113"/>
      <c r="E28628" s="113"/>
      <c r="F28628" s="113"/>
      <c r="G28628" s="113"/>
      <c r="J28628" s="113"/>
      <c r="K28628" s="113"/>
      <c r="L28628" s="117"/>
      <c r="M28628" s="117"/>
      <c r="N28628" s="117"/>
      <c r="O28628" s="117"/>
      <c r="P28628" s="117"/>
      <c r="Q28628" s="117"/>
      <c r="R28628" s="117"/>
      <c r="S28628" s="117"/>
      <c r="T28628" s="117"/>
      <c r="U28628" s="117"/>
      <c r="V28628" s="117"/>
      <c r="W28628" s="117"/>
      <c r="X28628" s="117"/>
      <c r="Y28628" s="117"/>
      <c r="Z28628" s="117"/>
      <c r="AA28628" s="117"/>
      <c r="AB28628" s="117"/>
      <c r="AC28628" s="117"/>
      <c r="AD28628" s="117"/>
      <c r="AE28628" s="117"/>
      <c r="AF28628" s="117"/>
    </row>
    <row r="28629" spans="4:32" x14ac:dyDescent="0.2">
      <c r="D28629" s="113"/>
      <c r="E28629" s="113"/>
      <c r="F28629" s="113"/>
      <c r="G28629" s="113"/>
      <c r="J28629" s="113"/>
      <c r="K28629" s="113"/>
      <c r="L28629" s="117"/>
      <c r="M28629" s="117"/>
      <c r="N28629" s="117"/>
      <c r="O28629" s="117"/>
      <c r="P28629" s="117"/>
      <c r="Q28629" s="117"/>
      <c r="R28629" s="117"/>
      <c r="S28629" s="117"/>
      <c r="T28629" s="117"/>
      <c r="U28629" s="117"/>
      <c r="V28629" s="117"/>
      <c r="W28629" s="117"/>
      <c r="X28629" s="117"/>
      <c r="Y28629" s="117"/>
      <c r="Z28629" s="117"/>
      <c r="AA28629" s="117"/>
      <c r="AB28629" s="117"/>
      <c r="AC28629" s="117"/>
      <c r="AD28629" s="117"/>
      <c r="AE28629" s="117"/>
      <c r="AF28629" s="117"/>
    </row>
    <row r="28630" spans="4:32" x14ac:dyDescent="0.2">
      <c r="D28630" s="113"/>
      <c r="E28630" s="113"/>
      <c r="F28630" s="113"/>
      <c r="G28630" s="113"/>
      <c r="J28630" s="113"/>
      <c r="K28630" s="113"/>
      <c r="L28630" s="117"/>
      <c r="M28630" s="117"/>
      <c r="N28630" s="117"/>
      <c r="O28630" s="117"/>
      <c r="P28630" s="117"/>
      <c r="Q28630" s="117"/>
      <c r="R28630" s="117"/>
      <c r="S28630" s="117"/>
      <c r="T28630" s="117"/>
      <c r="U28630" s="117"/>
      <c r="V28630" s="117"/>
      <c r="W28630" s="117"/>
      <c r="X28630" s="117"/>
      <c r="Y28630" s="117"/>
      <c r="Z28630" s="117"/>
      <c r="AA28630" s="117"/>
      <c r="AB28630" s="117"/>
      <c r="AC28630" s="117"/>
      <c r="AD28630" s="117"/>
      <c r="AE28630" s="117"/>
      <c r="AF28630" s="117"/>
    </row>
    <row r="28631" spans="4:32" x14ac:dyDescent="0.2">
      <c r="D28631" s="113"/>
      <c r="E28631" s="113"/>
      <c r="F28631" s="113"/>
      <c r="G28631" s="113"/>
      <c r="J28631" s="113"/>
      <c r="K28631" s="113"/>
      <c r="L28631" s="117"/>
      <c r="M28631" s="117"/>
      <c r="N28631" s="117"/>
      <c r="O28631" s="117"/>
      <c r="P28631" s="117"/>
      <c r="Q28631" s="117"/>
      <c r="R28631" s="117"/>
      <c r="S28631" s="117"/>
      <c r="T28631" s="117"/>
      <c r="U28631" s="117"/>
      <c r="V28631" s="117"/>
      <c r="W28631" s="117"/>
      <c r="X28631" s="117"/>
      <c r="Y28631" s="117"/>
      <c r="Z28631" s="117"/>
      <c r="AA28631" s="117"/>
      <c r="AB28631" s="117"/>
      <c r="AC28631" s="117"/>
      <c r="AD28631" s="117"/>
      <c r="AE28631" s="117"/>
      <c r="AF28631" s="117"/>
    </row>
    <row r="28632" spans="4:32" x14ac:dyDescent="0.2">
      <c r="D28632" s="113"/>
      <c r="E28632" s="113"/>
      <c r="F28632" s="113"/>
      <c r="G28632" s="113"/>
      <c r="J28632" s="113"/>
      <c r="K28632" s="113"/>
      <c r="L28632" s="117"/>
      <c r="M28632" s="117"/>
      <c r="N28632" s="117"/>
      <c r="O28632" s="117"/>
      <c r="P28632" s="117"/>
      <c r="Q28632" s="117"/>
      <c r="R28632" s="117"/>
      <c r="S28632" s="117"/>
      <c r="T28632" s="117"/>
      <c r="U28632" s="117"/>
      <c r="V28632" s="117"/>
      <c r="W28632" s="117"/>
      <c r="X28632" s="117"/>
      <c r="Y28632" s="117"/>
      <c r="Z28632" s="117"/>
      <c r="AA28632" s="117"/>
      <c r="AB28632" s="117"/>
      <c r="AC28632" s="117"/>
      <c r="AD28632" s="117"/>
      <c r="AE28632" s="117"/>
      <c r="AF28632" s="117"/>
    </row>
    <row r="28633" spans="4:32" x14ac:dyDescent="0.2">
      <c r="D28633" s="113"/>
      <c r="E28633" s="113"/>
      <c r="F28633" s="113"/>
      <c r="G28633" s="113"/>
      <c r="J28633" s="113"/>
      <c r="K28633" s="113"/>
      <c r="L28633" s="117"/>
      <c r="M28633" s="117"/>
      <c r="N28633" s="117"/>
      <c r="O28633" s="117"/>
      <c r="P28633" s="117"/>
      <c r="Q28633" s="117"/>
      <c r="R28633" s="117"/>
      <c r="S28633" s="117"/>
      <c r="T28633" s="117"/>
      <c r="U28633" s="117"/>
      <c r="V28633" s="117"/>
      <c r="W28633" s="117"/>
      <c r="X28633" s="117"/>
      <c r="Y28633" s="117"/>
      <c r="Z28633" s="117"/>
      <c r="AA28633" s="117"/>
      <c r="AB28633" s="117"/>
      <c r="AC28633" s="117"/>
      <c r="AD28633" s="117"/>
      <c r="AE28633" s="117"/>
      <c r="AF28633" s="117"/>
    </row>
    <row r="28634" spans="4:32" x14ac:dyDescent="0.2">
      <c r="D28634" s="113"/>
      <c r="E28634" s="113"/>
      <c r="F28634" s="113"/>
      <c r="G28634" s="113"/>
      <c r="J28634" s="113"/>
      <c r="K28634" s="113"/>
      <c r="L28634" s="117"/>
      <c r="M28634" s="117"/>
      <c r="N28634" s="117"/>
      <c r="O28634" s="117"/>
      <c r="P28634" s="117"/>
      <c r="Q28634" s="117"/>
      <c r="R28634" s="117"/>
      <c r="S28634" s="117"/>
      <c r="T28634" s="117"/>
      <c r="U28634" s="117"/>
      <c r="V28634" s="117"/>
      <c r="W28634" s="117"/>
      <c r="X28634" s="117"/>
      <c r="Y28634" s="117"/>
      <c r="Z28634" s="117"/>
      <c r="AA28634" s="117"/>
      <c r="AB28634" s="117"/>
      <c r="AC28634" s="117"/>
      <c r="AD28634" s="117"/>
      <c r="AE28634" s="117"/>
      <c r="AF28634" s="117"/>
    </row>
    <row r="28635" spans="4:32" x14ac:dyDescent="0.2">
      <c r="D28635" s="113"/>
      <c r="E28635" s="113"/>
      <c r="F28635" s="113"/>
      <c r="G28635" s="113"/>
      <c r="J28635" s="113"/>
      <c r="K28635" s="113"/>
      <c r="L28635" s="117"/>
      <c r="M28635" s="117"/>
      <c r="N28635" s="117"/>
      <c r="O28635" s="117"/>
      <c r="P28635" s="117"/>
      <c r="Q28635" s="117"/>
      <c r="R28635" s="117"/>
      <c r="S28635" s="117"/>
      <c r="T28635" s="117"/>
      <c r="U28635" s="117"/>
      <c r="V28635" s="117"/>
      <c r="W28635" s="117"/>
      <c r="X28635" s="117"/>
      <c r="Y28635" s="117"/>
      <c r="Z28635" s="117"/>
      <c r="AA28635" s="117"/>
      <c r="AB28635" s="117"/>
      <c r="AC28635" s="117"/>
      <c r="AD28635" s="117"/>
      <c r="AE28635" s="117"/>
      <c r="AF28635" s="117"/>
    </row>
    <row r="28636" spans="4:32" x14ac:dyDescent="0.2">
      <c r="D28636" s="113"/>
      <c r="E28636" s="113"/>
      <c r="F28636" s="113"/>
      <c r="G28636" s="113"/>
      <c r="J28636" s="113"/>
      <c r="K28636" s="113"/>
      <c r="L28636" s="117"/>
      <c r="M28636" s="117"/>
      <c r="N28636" s="117"/>
      <c r="O28636" s="117"/>
      <c r="P28636" s="117"/>
      <c r="Q28636" s="117"/>
      <c r="R28636" s="117"/>
      <c r="S28636" s="117"/>
      <c r="T28636" s="117"/>
      <c r="U28636" s="117"/>
      <c r="V28636" s="117"/>
      <c r="W28636" s="117"/>
      <c r="X28636" s="117"/>
      <c r="Y28636" s="117"/>
      <c r="Z28636" s="117"/>
      <c r="AA28636" s="117"/>
      <c r="AB28636" s="117"/>
      <c r="AC28636" s="117"/>
      <c r="AD28636" s="117"/>
      <c r="AE28636" s="117"/>
      <c r="AF28636" s="117"/>
    </row>
    <row r="28637" spans="4:32" x14ac:dyDescent="0.2">
      <c r="D28637" s="113"/>
      <c r="E28637" s="113"/>
      <c r="F28637" s="113"/>
      <c r="G28637" s="113"/>
      <c r="J28637" s="113"/>
      <c r="K28637" s="113"/>
      <c r="L28637" s="117"/>
      <c r="M28637" s="117"/>
      <c r="N28637" s="117"/>
      <c r="O28637" s="117"/>
      <c r="P28637" s="117"/>
      <c r="Q28637" s="117"/>
      <c r="R28637" s="117"/>
      <c r="S28637" s="117"/>
      <c r="T28637" s="117"/>
      <c r="U28637" s="117"/>
      <c r="V28637" s="117"/>
      <c r="W28637" s="117"/>
      <c r="X28637" s="117"/>
      <c r="Y28637" s="117"/>
      <c r="Z28637" s="117"/>
      <c r="AA28637" s="117"/>
      <c r="AB28637" s="117"/>
      <c r="AC28637" s="117"/>
      <c r="AD28637" s="117"/>
      <c r="AE28637" s="117"/>
      <c r="AF28637" s="117"/>
    </row>
    <row r="28638" spans="4:32" x14ac:dyDescent="0.2">
      <c r="D28638" s="113"/>
      <c r="E28638" s="113"/>
      <c r="F28638" s="113"/>
      <c r="G28638" s="113"/>
      <c r="J28638" s="113"/>
      <c r="K28638" s="113"/>
      <c r="L28638" s="117"/>
      <c r="M28638" s="117"/>
      <c r="N28638" s="117"/>
      <c r="O28638" s="117"/>
      <c r="P28638" s="117"/>
      <c r="Q28638" s="117"/>
      <c r="R28638" s="117"/>
      <c r="S28638" s="117"/>
      <c r="T28638" s="117"/>
      <c r="U28638" s="117"/>
      <c r="V28638" s="117"/>
      <c r="W28638" s="117"/>
      <c r="X28638" s="117"/>
      <c r="Y28638" s="117"/>
      <c r="Z28638" s="117"/>
      <c r="AA28638" s="117"/>
      <c r="AB28638" s="117"/>
      <c r="AC28638" s="117"/>
      <c r="AD28638" s="117"/>
      <c r="AE28638" s="117"/>
      <c r="AF28638" s="117"/>
    </row>
    <row r="28639" spans="4:32" x14ac:dyDescent="0.2">
      <c r="D28639" s="113"/>
      <c r="E28639" s="113"/>
      <c r="F28639" s="113"/>
      <c r="G28639" s="113"/>
      <c r="J28639" s="113"/>
      <c r="K28639" s="113"/>
      <c r="L28639" s="117"/>
      <c r="M28639" s="117"/>
      <c r="N28639" s="117"/>
      <c r="O28639" s="117"/>
      <c r="P28639" s="117"/>
      <c r="Q28639" s="117"/>
      <c r="R28639" s="117"/>
      <c r="S28639" s="117"/>
      <c r="T28639" s="117"/>
      <c r="U28639" s="117"/>
      <c r="V28639" s="117"/>
      <c r="W28639" s="117"/>
      <c r="X28639" s="117"/>
      <c r="Y28639" s="117"/>
      <c r="Z28639" s="117"/>
      <c r="AA28639" s="117"/>
      <c r="AB28639" s="117"/>
      <c r="AC28639" s="117"/>
      <c r="AD28639" s="117"/>
      <c r="AE28639" s="117"/>
      <c r="AF28639" s="117"/>
    </row>
    <row r="28640" spans="4:32" x14ac:dyDescent="0.2">
      <c r="D28640" s="113"/>
      <c r="E28640" s="113"/>
      <c r="F28640" s="113"/>
      <c r="G28640" s="113"/>
      <c r="J28640" s="113"/>
      <c r="K28640" s="113"/>
      <c r="L28640" s="117"/>
      <c r="M28640" s="117"/>
      <c r="N28640" s="117"/>
      <c r="O28640" s="117"/>
      <c r="P28640" s="117"/>
      <c r="Q28640" s="117"/>
      <c r="R28640" s="117"/>
      <c r="S28640" s="117"/>
      <c r="T28640" s="117"/>
      <c r="U28640" s="117"/>
      <c r="V28640" s="117"/>
      <c r="W28640" s="117"/>
      <c r="X28640" s="117"/>
      <c r="Y28640" s="117"/>
      <c r="Z28640" s="117"/>
      <c r="AA28640" s="117"/>
      <c r="AB28640" s="117"/>
      <c r="AC28640" s="117"/>
      <c r="AD28640" s="117"/>
      <c r="AE28640" s="117"/>
      <c r="AF28640" s="117"/>
    </row>
    <row r="28641" spans="4:32" x14ac:dyDescent="0.2">
      <c r="D28641" s="113"/>
      <c r="E28641" s="113"/>
      <c r="F28641" s="113"/>
      <c r="G28641" s="113"/>
      <c r="J28641" s="113"/>
      <c r="K28641" s="113"/>
      <c r="L28641" s="117"/>
      <c r="M28641" s="117"/>
      <c r="N28641" s="117"/>
      <c r="O28641" s="117"/>
      <c r="P28641" s="117"/>
      <c r="Q28641" s="117"/>
      <c r="R28641" s="117"/>
      <c r="S28641" s="117"/>
      <c r="T28641" s="117"/>
      <c r="U28641" s="117"/>
      <c r="V28641" s="117"/>
      <c r="W28641" s="117"/>
      <c r="X28641" s="117"/>
      <c r="Y28641" s="117"/>
      <c r="Z28641" s="117"/>
      <c r="AA28641" s="117"/>
      <c r="AB28641" s="117"/>
      <c r="AC28641" s="117"/>
      <c r="AD28641" s="117"/>
      <c r="AE28641" s="117"/>
      <c r="AF28641" s="117"/>
    </row>
    <row r="28642" spans="4:32" x14ac:dyDescent="0.2">
      <c r="D28642" s="113"/>
      <c r="E28642" s="113"/>
      <c r="F28642" s="113"/>
      <c r="G28642" s="113"/>
      <c r="J28642" s="113"/>
      <c r="K28642" s="113"/>
      <c r="L28642" s="117"/>
      <c r="M28642" s="117"/>
      <c r="N28642" s="117"/>
      <c r="O28642" s="117"/>
      <c r="P28642" s="117"/>
      <c r="Q28642" s="117"/>
      <c r="R28642" s="117"/>
      <c r="S28642" s="117"/>
      <c r="T28642" s="117"/>
      <c r="U28642" s="117"/>
      <c r="V28642" s="117"/>
      <c r="W28642" s="117"/>
      <c r="X28642" s="117"/>
      <c r="Y28642" s="117"/>
      <c r="Z28642" s="117"/>
      <c r="AA28642" s="117"/>
      <c r="AB28642" s="117"/>
      <c r="AC28642" s="117"/>
      <c r="AD28642" s="117"/>
      <c r="AE28642" s="117"/>
      <c r="AF28642" s="117"/>
    </row>
    <row r="28643" spans="4:32" x14ac:dyDescent="0.2">
      <c r="D28643" s="113"/>
      <c r="E28643" s="113"/>
      <c r="F28643" s="113"/>
      <c r="G28643" s="113"/>
      <c r="J28643" s="113"/>
      <c r="K28643" s="113"/>
      <c r="L28643" s="117"/>
      <c r="M28643" s="117"/>
      <c r="N28643" s="117"/>
      <c r="O28643" s="117"/>
      <c r="P28643" s="117"/>
      <c r="Q28643" s="117"/>
      <c r="R28643" s="117"/>
      <c r="S28643" s="117"/>
      <c r="T28643" s="117"/>
      <c r="U28643" s="117"/>
      <c r="V28643" s="117"/>
      <c r="W28643" s="117"/>
      <c r="X28643" s="117"/>
      <c r="Y28643" s="117"/>
      <c r="Z28643" s="117"/>
      <c r="AA28643" s="117"/>
      <c r="AB28643" s="117"/>
      <c r="AC28643" s="117"/>
      <c r="AD28643" s="117"/>
      <c r="AE28643" s="117"/>
      <c r="AF28643" s="117"/>
    </row>
    <row r="28644" spans="4:32" x14ac:dyDescent="0.2">
      <c r="D28644" s="113"/>
      <c r="E28644" s="113"/>
      <c r="F28644" s="113"/>
      <c r="G28644" s="113"/>
      <c r="J28644" s="113"/>
      <c r="K28644" s="113"/>
      <c r="L28644" s="117"/>
      <c r="M28644" s="117"/>
      <c r="N28644" s="117"/>
      <c r="O28644" s="117"/>
      <c r="P28644" s="117"/>
      <c r="Q28644" s="117"/>
      <c r="R28644" s="117"/>
      <c r="S28644" s="117"/>
      <c r="T28644" s="117"/>
      <c r="U28644" s="117"/>
      <c r="V28644" s="117"/>
      <c r="W28644" s="117"/>
      <c r="X28644" s="117"/>
      <c r="Y28644" s="117"/>
      <c r="Z28644" s="117"/>
      <c r="AA28644" s="117"/>
      <c r="AB28644" s="117"/>
      <c r="AC28644" s="117"/>
      <c r="AD28644" s="117"/>
      <c r="AE28644" s="117"/>
      <c r="AF28644" s="117"/>
    </row>
    <row r="28645" spans="4:32" x14ac:dyDescent="0.2">
      <c r="D28645" s="113"/>
      <c r="E28645" s="113"/>
      <c r="F28645" s="113"/>
      <c r="G28645" s="113"/>
      <c r="J28645" s="113"/>
      <c r="K28645" s="113"/>
      <c r="L28645" s="117"/>
      <c r="M28645" s="117"/>
      <c r="N28645" s="117"/>
      <c r="O28645" s="117"/>
      <c r="P28645" s="117"/>
      <c r="Q28645" s="117"/>
      <c r="R28645" s="117"/>
      <c r="S28645" s="117"/>
      <c r="T28645" s="117"/>
      <c r="U28645" s="117"/>
      <c r="V28645" s="117"/>
      <c r="W28645" s="117"/>
      <c r="X28645" s="117"/>
      <c r="Y28645" s="117"/>
      <c r="Z28645" s="117"/>
      <c r="AA28645" s="117"/>
      <c r="AB28645" s="117"/>
      <c r="AC28645" s="117"/>
      <c r="AD28645" s="117"/>
      <c r="AE28645" s="117"/>
      <c r="AF28645" s="117"/>
    </row>
    <row r="28646" spans="4:32" x14ac:dyDescent="0.2">
      <c r="D28646" s="113"/>
      <c r="E28646" s="113"/>
      <c r="F28646" s="113"/>
      <c r="G28646" s="113"/>
      <c r="J28646" s="113"/>
      <c r="K28646" s="113"/>
      <c r="L28646" s="117"/>
      <c r="M28646" s="117"/>
      <c r="N28646" s="117"/>
      <c r="O28646" s="117"/>
      <c r="P28646" s="117"/>
      <c r="Q28646" s="117"/>
      <c r="R28646" s="117"/>
      <c r="S28646" s="117"/>
      <c r="T28646" s="117"/>
      <c r="U28646" s="117"/>
      <c r="V28646" s="117"/>
      <c r="W28646" s="117"/>
      <c r="X28646" s="117"/>
      <c r="Y28646" s="117"/>
      <c r="Z28646" s="117"/>
      <c r="AA28646" s="117"/>
      <c r="AB28646" s="117"/>
      <c r="AC28646" s="117"/>
      <c r="AD28646" s="117"/>
      <c r="AE28646" s="117"/>
      <c r="AF28646" s="117"/>
    </row>
    <row r="28647" spans="4:32" x14ac:dyDescent="0.2">
      <c r="D28647" s="113"/>
      <c r="E28647" s="113"/>
      <c r="F28647" s="113"/>
      <c r="G28647" s="113"/>
      <c r="J28647" s="113"/>
      <c r="K28647" s="113"/>
      <c r="L28647" s="117"/>
      <c r="M28647" s="117"/>
      <c r="N28647" s="117"/>
      <c r="O28647" s="117"/>
      <c r="P28647" s="117"/>
      <c r="Q28647" s="117"/>
      <c r="R28647" s="117"/>
      <c r="S28647" s="117"/>
      <c r="T28647" s="117"/>
      <c r="U28647" s="117"/>
      <c r="V28647" s="117"/>
      <c r="W28647" s="117"/>
      <c r="X28647" s="117"/>
      <c r="Y28647" s="117"/>
      <c r="Z28647" s="117"/>
      <c r="AA28647" s="117"/>
      <c r="AB28647" s="117"/>
      <c r="AC28647" s="117"/>
      <c r="AD28647" s="117"/>
      <c r="AE28647" s="117"/>
      <c r="AF28647" s="117"/>
    </row>
    <row r="28648" spans="4:32" x14ac:dyDescent="0.2">
      <c r="D28648" s="113"/>
      <c r="E28648" s="113"/>
      <c r="F28648" s="113"/>
      <c r="G28648" s="113"/>
      <c r="J28648" s="113"/>
      <c r="K28648" s="113"/>
      <c r="L28648" s="117"/>
      <c r="M28648" s="117"/>
      <c r="N28648" s="117"/>
      <c r="O28648" s="117"/>
      <c r="P28648" s="117"/>
      <c r="Q28648" s="117"/>
      <c r="R28648" s="117"/>
      <c r="S28648" s="117"/>
      <c r="T28648" s="117"/>
      <c r="U28648" s="117"/>
      <c r="V28648" s="117"/>
      <c r="W28648" s="117"/>
      <c r="X28648" s="117"/>
      <c r="Y28648" s="117"/>
      <c r="Z28648" s="117"/>
      <c r="AA28648" s="117"/>
      <c r="AB28648" s="117"/>
      <c r="AC28648" s="117"/>
      <c r="AD28648" s="117"/>
      <c r="AE28648" s="117"/>
      <c r="AF28648" s="117"/>
    </row>
    <row r="28649" spans="4:32" x14ac:dyDescent="0.2">
      <c r="D28649" s="113"/>
      <c r="E28649" s="113"/>
      <c r="F28649" s="113"/>
      <c r="G28649" s="113"/>
      <c r="J28649" s="113"/>
      <c r="K28649" s="113"/>
      <c r="L28649" s="117"/>
      <c r="M28649" s="117"/>
      <c r="N28649" s="117"/>
      <c r="O28649" s="117"/>
      <c r="P28649" s="117"/>
      <c r="Q28649" s="117"/>
      <c r="R28649" s="117"/>
      <c r="S28649" s="117"/>
      <c r="T28649" s="117"/>
      <c r="U28649" s="117"/>
      <c r="V28649" s="117"/>
      <c r="W28649" s="117"/>
      <c r="X28649" s="117"/>
      <c r="Y28649" s="117"/>
      <c r="Z28649" s="117"/>
      <c r="AA28649" s="117"/>
      <c r="AB28649" s="117"/>
      <c r="AC28649" s="117"/>
      <c r="AD28649" s="117"/>
      <c r="AE28649" s="117"/>
      <c r="AF28649" s="117"/>
    </row>
    <row r="28650" spans="4:32" x14ac:dyDescent="0.2">
      <c r="D28650" s="113"/>
      <c r="E28650" s="113"/>
      <c r="F28650" s="113"/>
      <c r="G28650" s="113"/>
      <c r="J28650" s="113"/>
      <c r="K28650" s="113"/>
      <c r="L28650" s="117"/>
      <c r="M28650" s="117"/>
      <c r="N28650" s="117"/>
      <c r="O28650" s="117"/>
      <c r="P28650" s="117"/>
      <c r="Q28650" s="117"/>
      <c r="R28650" s="117"/>
      <c r="S28650" s="117"/>
      <c r="T28650" s="117"/>
      <c r="U28650" s="117"/>
      <c r="V28650" s="117"/>
      <c r="W28650" s="117"/>
      <c r="X28650" s="117"/>
      <c r="Y28650" s="117"/>
      <c r="Z28650" s="117"/>
      <c r="AA28650" s="117"/>
      <c r="AB28650" s="117"/>
      <c r="AC28650" s="117"/>
      <c r="AD28650" s="117"/>
      <c r="AE28650" s="117"/>
      <c r="AF28650" s="117"/>
    </row>
    <row r="28651" spans="4:32" x14ac:dyDescent="0.2">
      <c r="D28651" s="113"/>
      <c r="E28651" s="113"/>
      <c r="F28651" s="113"/>
      <c r="G28651" s="113"/>
      <c r="J28651" s="113"/>
      <c r="K28651" s="113"/>
      <c r="L28651" s="117"/>
      <c r="M28651" s="117"/>
      <c r="N28651" s="117"/>
      <c r="O28651" s="117"/>
      <c r="P28651" s="117"/>
      <c r="Q28651" s="117"/>
      <c r="R28651" s="117"/>
      <c r="S28651" s="117"/>
      <c r="T28651" s="117"/>
      <c r="U28651" s="117"/>
      <c r="V28651" s="117"/>
      <c r="W28651" s="117"/>
      <c r="X28651" s="117"/>
      <c r="Y28651" s="117"/>
      <c r="Z28651" s="117"/>
      <c r="AA28651" s="117"/>
      <c r="AB28651" s="117"/>
      <c r="AC28651" s="117"/>
      <c r="AD28651" s="117"/>
      <c r="AE28651" s="117"/>
      <c r="AF28651" s="117"/>
    </row>
    <row r="28652" spans="4:32" x14ac:dyDescent="0.2">
      <c r="D28652" s="113"/>
      <c r="E28652" s="113"/>
      <c r="F28652" s="113"/>
      <c r="G28652" s="113"/>
      <c r="J28652" s="113"/>
      <c r="K28652" s="113"/>
      <c r="L28652" s="117"/>
      <c r="M28652" s="117"/>
      <c r="N28652" s="117"/>
      <c r="O28652" s="117"/>
      <c r="P28652" s="117"/>
      <c r="Q28652" s="117"/>
      <c r="R28652" s="117"/>
      <c r="S28652" s="117"/>
      <c r="T28652" s="117"/>
      <c r="U28652" s="117"/>
      <c r="V28652" s="117"/>
      <c r="W28652" s="117"/>
      <c r="X28652" s="117"/>
      <c r="Y28652" s="117"/>
      <c r="Z28652" s="117"/>
      <c r="AA28652" s="117"/>
      <c r="AB28652" s="117"/>
      <c r="AC28652" s="117"/>
      <c r="AD28652" s="117"/>
      <c r="AE28652" s="117"/>
      <c r="AF28652" s="117"/>
    </row>
    <row r="28653" spans="4:32" x14ac:dyDescent="0.2">
      <c r="D28653" s="113"/>
      <c r="E28653" s="113"/>
      <c r="F28653" s="113"/>
      <c r="G28653" s="113"/>
      <c r="J28653" s="113"/>
      <c r="K28653" s="113"/>
      <c r="L28653" s="117"/>
      <c r="M28653" s="117"/>
      <c r="N28653" s="117"/>
      <c r="O28653" s="117"/>
      <c r="P28653" s="117"/>
      <c r="Q28653" s="117"/>
      <c r="R28653" s="117"/>
      <c r="S28653" s="117"/>
      <c r="T28653" s="117"/>
      <c r="U28653" s="117"/>
      <c r="V28653" s="117"/>
      <c r="W28653" s="117"/>
      <c r="X28653" s="117"/>
      <c r="Y28653" s="117"/>
      <c r="Z28653" s="117"/>
      <c r="AA28653" s="117"/>
      <c r="AB28653" s="117"/>
      <c r="AC28653" s="117"/>
      <c r="AD28653" s="117"/>
      <c r="AE28653" s="117"/>
      <c r="AF28653" s="117"/>
    </row>
    <row r="28654" spans="4:32" x14ac:dyDescent="0.2">
      <c r="D28654" s="113"/>
      <c r="E28654" s="113"/>
      <c r="F28654" s="113"/>
      <c r="G28654" s="113"/>
      <c r="J28654" s="113"/>
      <c r="K28654" s="113"/>
      <c r="L28654" s="117"/>
      <c r="M28654" s="117"/>
      <c r="N28654" s="117"/>
      <c r="O28654" s="117"/>
      <c r="P28654" s="117"/>
      <c r="Q28654" s="117"/>
      <c r="R28654" s="117"/>
      <c r="S28654" s="117"/>
      <c r="T28654" s="117"/>
      <c r="U28654" s="117"/>
      <c r="V28654" s="117"/>
      <c r="W28654" s="117"/>
      <c r="X28654" s="117"/>
      <c r="Y28654" s="117"/>
      <c r="Z28654" s="117"/>
      <c r="AA28654" s="117"/>
      <c r="AB28654" s="117"/>
      <c r="AC28654" s="117"/>
      <c r="AD28654" s="117"/>
      <c r="AE28654" s="117"/>
      <c r="AF28654" s="117"/>
    </row>
    <row r="28655" spans="4:32" x14ac:dyDescent="0.2">
      <c r="D28655" s="113"/>
      <c r="E28655" s="113"/>
      <c r="F28655" s="113"/>
      <c r="G28655" s="113"/>
      <c r="J28655" s="113"/>
      <c r="K28655" s="113"/>
      <c r="L28655" s="117"/>
      <c r="M28655" s="117"/>
      <c r="N28655" s="117"/>
      <c r="O28655" s="117"/>
      <c r="P28655" s="117"/>
      <c r="Q28655" s="117"/>
      <c r="R28655" s="117"/>
      <c r="S28655" s="117"/>
      <c r="T28655" s="117"/>
      <c r="U28655" s="117"/>
      <c r="V28655" s="117"/>
      <c r="W28655" s="117"/>
      <c r="X28655" s="117"/>
      <c r="Y28655" s="117"/>
      <c r="Z28655" s="117"/>
      <c r="AA28655" s="117"/>
      <c r="AB28655" s="117"/>
      <c r="AC28655" s="117"/>
      <c r="AD28655" s="117"/>
      <c r="AE28655" s="117"/>
      <c r="AF28655" s="117"/>
    </row>
    <row r="28656" spans="4:32" x14ac:dyDescent="0.2">
      <c r="D28656" s="113"/>
      <c r="E28656" s="113"/>
      <c r="F28656" s="113"/>
      <c r="G28656" s="113"/>
      <c r="J28656" s="113"/>
      <c r="K28656" s="113"/>
      <c r="L28656" s="117"/>
      <c r="M28656" s="117"/>
      <c r="N28656" s="117"/>
      <c r="O28656" s="117"/>
      <c r="P28656" s="117"/>
      <c r="Q28656" s="117"/>
      <c r="R28656" s="117"/>
      <c r="S28656" s="117"/>
      <c r="T28656" s="117"/>
      <c r="U28656" s="117"/>
      <c r="V28656" s="117"/>
      <c r="W28656" s="117"/>
      <c r="X28656" s="117"/>
      <c r="Y28656" s="117"/>
      <c r="Z28656" s="117"/>
      <c r="AA28656" s="117"/>
      <c r="AB28656" s="117"/>
      <c r="AC28656" s="117"/>
      <c r="AD28656" s="117"/>
      <c r="AE28656" s="117"/>
      <c r="AF28656" s="117"/>
    </row>
    <row r="28657" spans="4:32" x14ac:dyDescent="0.2">
      <c r="D28657" s="113"/>
      <c r="E28657" s="113"/>
      <c r="F28657" s="113"/>
      <c r="G28657" s="113"/>
      <c r="J28657" s="113"/>
      <c r="K28657" s="113"/>
      <c r="L28657" s="117"/>
      <c r="M28657" s="117"/>
      <c r="N28657" s="117"/>
      <c r="O28657" s="117"/>
      <c r="P28657" s="117"/>
      <c r="Q28657" s="117"/>
      <c r="R28657" s="117"/>
      <c r="S28657" s="117"/>
      <c r="T28657" s="117"/>
      <c r="U28657" s="117"/>
      <c r="V28657" s="117"/>
      <c r="W28657" s="117"/>
      <c r="X28657" s="117"/>
      <c r="Y28657" s="117"/>
      <c r="Z28657" s="117"/>
      <c r="AA28657" s="117"/>
      <c r="AB28657" s="117"/>
      <c r="AC28657" s="117"/>
      <c r="AD28657" s="117"/>
      <c r="AE28657" s="117"/>
      <c r="AF28657" s="117"/>
    </row>
    <row r="28658" spans="4:32" x14ac:dyDescent="0.2">
      <c r="D28658" s="113"/>
      <c r="E28658" s="113"/>
      <c r="F28658" s="113"/>
      <c r="G28658" s="113"/>
      <c r="J28658" s="113"/>
      <c r="K28658" s="113"/>
      <c r="L28658" s="117"/>
      <c r="M28658" s="117"/>
      <c r="N28658" s="117"/>
      <c r="O28658" s="117"/>
      <c r="P28658" s="117"/>
      <c r="Q28658" s="117"/>
      <c r="R28658" s="117"/>
      <c r="S28658" s="117"/>
      <c r="T28658" s="117"/>
      <c r="U28658" s="117"/>
      <c r="V28658" s="117"/>
      <c r="W28658" s="117"/>
      <c r="X28658" s="117"/>
      <c r="Y28658" s="117"/>
      <c r="Z28658" s="117"/>
      <c r="AA28658" s="117"/>
      <c r="AB28658" s="117"/>
      <c r="AC28658" s="117"/>
      <c r="AD28658" s="117"/>
      <c r="AE28658" s="117"/>
      <c r="AF28658" s="117"/>
    </row>
    <row r="28659" spans="4:32" x14ac:dyDescent="0.2">
      <c r="D28659" s="113"/>
      <c r="E28659" s="113"/>
      <c r="F28659" s="113"/>
      <c r="G28659" s="113"/>
      <c r="J28659" s="113"/>
      <c r="K28659" s="113"/>
      <c r="L28659" s="117"/>
      <c r="M28659" s="117"/>
      <c r="N28659" s="117"/>
      <c r="O28659" s="117"/>
      <c r="P28659" s="117"/>
      <c r="Q28659" s="117"/>
      <c r="R28659" s="117"/>
      <c r="S28659" s="117"/>
      <c r="T28659" s="117"/>
      <c r="U28659" s="117"/>
      <c r="V28659" s="117"/>
      <c r="W28659" s="117"/>
      <c r="X28659" s="117"/>
      <c r="Y28659" s="117"/>
      <c r="Z28659" s="117"/>
      <c r="AA28659" s="117"/>
      <c r="AB28659" s="117"/>
      <c r="AC28659" s="117"/>
      <c r="AD28659" s="117"/>
      <c r="AE28659" s="117"/>
      <c r="AF28659" s="117"/>
    </row>
    <row r="28660" spans="4:32" x14ac:dyDescent="0.2">
      <c r="D28660" s="113"/>
      <c r="E28660" s="113"/>
      <c r="F28660" s="113"/>
      <c r="G28660" s="113"/>
      <c r="J28660" s="113"/>
      <c r="K28660" s="113"/>
      <c r="L28660" s="117"/>
      <c r="M28660" s="117"/>
      <c r="N28660" s="117"/>
      <c r="O28660" s="117"/>
      <c r="P28660" s="117"/>
      <c r="Q28660" s="117"/>
      <c r="R28660" s="117"/>
      <c r="S28660" s="117"/>
      <c r="T28660" s="117"/>
      <c r="U28660" s="117"/>
      <c r="V28660" s="117"/>
      <c r="W28660" s="117"/>
      <c r="X28660" s="117"/>
      <c r="Y28660" s="117"/>
      <c r="Z28660" s="117"/>
      <c r="AA28660" s="117"/>
      <c r="AB28660" s="117"/>
      <c r="AC28660" s="117"/>
      <c r="AD28660" s="117"/>
      <c r="AE28660" s="117"/>
      <c r="AF28660" s="117"/>
    </row>
    <row r="28661" spans="4:32" x14ac:dyDescent="0.2">
      <c r="D28661" s="113"/>
      <c r="E28661" s="113"/>
      <c r="F28661" s="113"/>
      <c r="G28661" s="113"/>
      <c r="J28661" s="113"/>
      <c r="K28661" s="113"/>
      <c r="L28661" s="117"/>
      <c r="M28661" s="117"/>
      <c r="N28661" s="117"/>
      <c r="O28661" s="117"/>
      <c r="P28661" s="117"/>
      <c r="Q28661" s="117"/>
      <c r="R28661" s="117"/>
      <c r="S28661" s="117"/>
      <c r="T28661" s="117"/>
      <c r="U28661" s="117"/>
      <c r="V28661" s="117"/>
      <c r="W28661" s="117"/>
      <c r="X28661" s="117"/>
      <c r="Y28661" s="117"/>
      <c r="Z28661" s="117"/>
      <c r="AA28661" s="117"/>
      <c r="AB28661" s="117"/>
      <c r="AC28661" s="117"/>
      <c r="AD28661" s="117"/>
      <c r="AE28661" s="117"/>
      <c r="AF28661" s="117"/>
    </row>
    <row r="28662" spans="4:32" x14ac:dyDescent="0.2">
      <c r="D28662" s="113"/>
      <c r="E28662" s="113"/>
      <c r="F28662" s="113"/>
      <c r="G28662" s="113"/>
      <c r="J28662" s="113"/>
      <c r="K28662" s="113"/>
      <c r="L28662" s="117"/>
      <c r="M28662" s="117"/>
      <c r="N28662" s="117"/>
      <c r="O28662" s="117"/>
      <c r="P28662" s="117"/>
      <c r="Q28662" s="117"/>
      <c r="R28662" s="117"/>
      <c r="S28662" s="117"/>
      <c r="T28662" s="117"/>
      <c r="U28662" s="117"/>
      <c r="V28662" s="117"/>
      <c r="W28662" s="117"/>
      <c r="X28662" s="117"/>
      <c r="Y28662" s="117"/>
      <c r="Z28662" s="117"/>
      <c r="AA28662" s="117"/>
      <c r="AB28662" s="117"/>
      <c r="AC28662" s="117"/>
      <c r="AD28662" s="117"/>
      <c r="AE28662" s="117"/>
      <c r="AF28662" s="117"/>
    </row>
    <row r="28663" spans="4:32" x14ac:dyDescent="0.2">
      <c r="D28663" s="113"/>
      <c r="E28663" s="113"/>
      <c r="F28663" s="113"/>
      <c r="G28663" s="113"/>
      <c r="J28663" s="113"/>
      <c r="K28663" s="113"/>
      <c r="L28663" s="117"/>
      <c r="M28663" s="117"/>
      <c r="N28663" s="117"/>
      <c r="O28663" s="117"/>
      <c r="P28663" s="117"/>
      <c r="Q28663" s="117"/>
      <c r="R28663" s="117"/>
      <c r="S28663" s="117"/>
      <c r="T28663" s="117"/>
      <c r="U28663" s="117"/>
      <c r="V28663" s="117"/>
      <c r="W28663" s="117"/>
      <c r="X28663" s="117"/>
      <c r="Y28663" s="117"/>
      <c r="Z28663" s="117"/>
      <c r="AA28663" s="117"/>
      <c r="AB28663" s="117"/>
      <c r="AC28663" s="117"/>
      <c r="AD28663" s="117"/>
      <c r="AE28663" s="117"/>
      <c r="AF28663" s="117"/>
    </row>
    <row r="28664" spans="4:32" x14ac:dyDescent="0.2">
      <c r="D28664" s="113"/>
      <c r="E28664" s="113"/>
      <c r="F28664" s="113"/>
      <c r="G28664" s="113"/>
      <c r="J28664" s="113"/>
      <c r="K28664" s="113"/>
      <c r="L28664" s="117"/>
      <c r="M28664" s="117"/>
      <c r="N28664" s="117"/>
      <c r="O28664" s="117"/>
      <c r="P28664" s="117"/>
      <c r="Q28664" s="117"/>
      <c r="R28664" s="117"/>
      <c r="S28664" s="117"/>
      <c r="T28664" s="117"/>
      <c r="U28664" s="117"/>
      <c r="V28664" s="117"/>
      <c r="W28664" s="117"/>
      <c r="X28664" s="117"/>
      <c r="Y28664" s="117"/>
      <c r="Z28664" s="117"/>
      <c r="AA28664" s="117"/>
      <c r="AB28664" s="117"/>
      <c r="AC28664" s="117"/>
      <c r="AD28664" s="117"/>
      <c r="AE28664" s="117"/>
      <c r="AF28664" s="117"/>
    </row>
    <row r="28665" spans="4:32" x14ac:dyDescent="0.2">
      <c r="D28665" s="113"/>
      <c r="E28665" s="113"/>
      <c r="F28665" s="113"/>
      <c r="G28665" s="113"/>
      <c r="J28665" s="113"/>
      <c r="K28665" s="113"/>
      <c r="L28665" s="117"/>
      <c r="M28665" s="117"/>
      <c r="N28665" s="117"/>
      <c r="O28665" s="117"/>
      <c r="P28665" s="117"/>
      <c r="Q28665" s="117"/>
      <c r="R28665" s="117"/>
      <c r="S28665" s="117"/>
      <c r="T28665" s="117"/>
      <c r="U28665" s="117"/>
      <c r="V28665" s="117"/>
      <c r="W28665" s="117"/>
      <c r="X28665" s="117"/>
      <c r="Y28665" s="117"/>
      <c r="Z28665" s="117"/>
      <c r="AA28665" s="117"/>
      <c r="AB28665" s="117"/>
      <c r="AC28665" s="117"/>
      <c r="AD28665" s="117"/>
      <c r="AE28665" s="117"/>
      <c r="AF28665" s="117"/>
    </row>
    <row r="28666" spans="4:32" x14ac:dyDescent="0.2">
      <c r="D28666" s="113"/>
      <c r="E28666" s="113"/>
      <c r="F28666" s="113"/>
      <c r="G28666" s="113"/>
      <c r="J28666" s="113"/>
      <c r="K28666" s="113"/>
      <c r="L28666" s="117"/>
      <c r="M28666" s="117"/>
      <c r="N28666" s="117"/>
      <c r="O28666" s="117"/>
      <c r="P28666" s="117"/>
      <c r="Q28666" s="117"/>
      <c r="R28666" s="117"/>
      <c r="S28666" s="117"/>
      <c r="T28666" s="117"/>
      <c r="U28666" s="117"/>
      <c r="V28666" s="117"/>
      <c r="W28666" s="117"/>
      <c r="X28666" s="117"/>
      <c r="Y28666" s="117"/>
      <c r="Z28666" s="117"/>
      <c r="AA28666" s="117"/>
      <c r="AB28666" s="117"/>
      <c r="AC28666" s="117"/>
      <c r="AD28666" s="117"/>
      <c r="AE28666" s="117"/>
      <c r="AF28666" s="117"/>
    </row>
    <row r="28667" spans="4:32" x14ac:dyDescent="0.2">
      <c r="D28667" s="113"/>
      <c r="E28667" s="113"/>
      <c r="F28667" s="113"/>
      <c r="G28667" s="113"/>
      <c r="J28667" s="113"/>
      <c r="K28667" s="113"/>
      <c r="L28667" s="117"/>
      <c r="M28667" s="117"/>
      <c r="N28667" s="117"/>
      <c r="O28667" s="117"/>
      <c r="P28667" s="117"/>
      <c r="Q28667" s="117"/>
      <c r="R28667" s="117"/>
      <c r="S28667" s="117"/>
      <c r="T28667" s="117"/>
      <c r="U28667" s="117"/>
      <c r="V28667" s="117"/>
      <c r="W28667" s="117"/>
      <c r="X28667" s="117"/>
      <c r="Y28667" s="117"/>
      <c r="Z28667" s="117"/>
      <c r="AA28667" s="117"/>
      <c r="AB28667" s="117"/>
      <c r="AC28667" s="117"/>
      <c r="AD28667" s="117"/>
      <c r="AE28667" s="117"/>
      <c r="AF28667" s="117"/>
    </row>
    <row r="28668" spans="4:32" x14ac:dyDescent="0.2">
      <c r="D28668" s="113"/>
      <c r="E28668" s="113"/>
      <c r="F28668" s="113"/>
      <c r="G28668" s="113"/>
      <c r="J28668" s="113"/>
      <c r="K28668" s="113"/>
      <c r="L28668" s="117"/>
      <c r="M28668" s="117"/>
      <c r="N28668" s="117"/>
      <c r="O28668" s="117"/>
      <c r="P28668" s="117"/>
      <c r="Q28668" s="117"/>
      <c r="R28668" s="117"/>
      <c r="S28668" s="117"/>
      <c r="T28668" s="117"/>
      <c r="U28668" s="117"/>
      <c r="V28668" s="117"/>
      <c r="W28668" s="117"/>
      <c r="X28668" s="117"/>
      <c r="Y28668" s="117"/>
      <c r="Z28668" s="117"/>
      <c r="AA28668" s="117"/>
      <c r="AB28668" s="117"/>
      <c r="AC28668" s="117"/>
      <c r="AD28668" s="117"/>
      <c r="AE28668" s="117"/>
      <c r="AF28668" s="117"/>
    </row>
    <row r="28669" spans="4:32" x14ac:dyDescent="0.2">
      <c r="D28669" s="113"/>
      <c r="E28669" s="113"/>
      <c r="F28669" s="113"/>
      <c r="G28669" s="113"/>
      <c r="J28669" s="113"/>
      <c r="K28669" s="113"/>
      <c r="L28669" s="117"/>
      <c r="M28669" s="117"/>
      <c r="N28669" s="117"/>
      <c r="O28669" s="117"/>
      <c r="P28669" s="117"/>
      <c r="Q28669" s="117"/>
      <c r="R28669" s="117"/>
      <c r="S28669" s="117"/>
      <c r="T28669" s="117"/>
      <c r="U28669" s="117"/>
      <c r="V28669" s="117"/>
      <c r="W28669" s="117"/>
      <c r="X28669" s="117"/>
      <c r="Y28669" s="117"/>
      <c r="Z28669" s="117"/>
      <c r="AA28669" s="117"/>
      <c r="AB28669" s="117"/>
      <c r="AC28669" s="117"/>
      <c r="AD28669" s="117"/>
      <c r="AE28669" s="117"/>
      <c r="AF28669" s="117"/>
    </row>
    <row r="28670" spans="4:32" x14ac:dyDescent="0.2">
      <c r="D28670" s="113"/>
      <c r="E28670" s="113"/>
      <c r="F28670" s="113"/>
      <c r="G28670" s="113"/>
      <c r="J28670" s="113"/>
      <c r="K28670" s="113"/>
      <c r="L28670" s="117"/>
      <c r="M28670" s="117"/>
      <c r="N28670" s="117"/>
      <c r="O28670" s="117"/>
      <c r="P28670" s="117"/>
      <c r="Q28670" s="117"/>
      <c r="R28670" s="117"/>
      <c r="S28670" s="117"/>
      <c r="T28670" s="117"/>
      <c r="U28670" s="117"/>
      <c r="V28670" s="117"/>
      <c r="W28670" s="117"/>
      <c r="X28670" s="117"/>
      <c r="Y28670" s="117"/>
      <c r="Z28670" s="117"/>
      <c r="AA28670" s="117"/>
      <c r="AB28670" s="117"/>
      <c r="AC28670" s="117"/>
      <c r="AD28670" s="117"/>
      <c r="AE28670" s="117"/>
      <c r="AF28670" s="117"/>
    </row>
    <row r="28671" spans="4:32" x14ac:dyDescent="0.2">
      <c r="D28671" s="113"/>
      <c r="E28671" s="113"/>
      <c r="F28671" s="113"/>
      <c r="G28671" s="113"/>
      <c r="J28671" s="113"/>
      <c r="K28671" s="113"/>
      <c r="L28671" s="117"/>
      <c r="M28671" s="117"/>
      <c r="N28671" s="117"/>
      <c r="O28671" s="117"/>
      <c r="P28671" s="117"/>
      <c r="Q28671" s="117"/>
      <c r="R28671" s="117"/>
      <c r="S28671" s="117"/>
      <c r="T28671" s="117"/>
      <c r="U28671" s="117"/>
      <c r="V28671" s="117"/>
      <c r="W28671" s="117"/>
      <c r="X28671" s="117"/>
      <c r="Y28671" s="117"/>
      <c r="Z28671" s="117"/>
      <c r="AA28671" s="117"/>
      <c r="AB28671" s="117"/>
      <c r="AC28671" s="117"/>
      <c r="AD28671" s="117"/>
      <c r="AE28671" s="117"/>
      <c r="AF28671" s="117"/>
    </row>
    <row r="28672" spans="4:32" x14ac:dyDescent="0.2">
      <c r="D28672" s="113"/>
      <c r="E28672" s="113"/>
      <c r="F28672" s="113"/>
      <c r="G28672" s="113"/>
      <c r="J28672" s="113"/>
      <c r="K28672" s="113"/>
      <c r="L28672" s="117"/>
      <c r="M28672" s="117"/>
      <c r="N28672" s="117"/>
      <c r="O28672" s="117"/>
      <c r="P28672" s="117"/>
      <c r="Q28672" s="117"/>
      <c r="R28672" s="117"/>
      <c r="S28672" s="117"/>
      <c r="T28672" s="117"/>
      <c r="U28672" s="117"/>
      <c r="V28672" s="117"/>
      <c r="W28672" s="117"/>
      <c r="X28672" s="117"/>
      <c r="Y28672" s="117"/>
      <c r="Z28672" s="117"/>
      <c r="AA28672" s="117"/>
      <c r="AB28672" s="117"/>
      <c r="AC28672" s="117"/>
      <c r="AD28672" s="117"/>
      <c r="AE28672" s="117"/>
      <c r="AF28672" s="117"/>
    </row>
    <row r="28673" spans="4:32" x14ac:dyDescent="0.2">
      <c r="D28673" s="113"/>
      <c r="E28673" s="113"/>
      <c r="F28673" s="113"/>
      <c r="G28673" s="113"/>
      <c r="J28673" s="113"/>
      <c r="K28673" s="113"/>
      <c r="L28673" s="117"/>
      <c r="M28673" s="117"/>
      <c r="N28673" s="117"/>
      <c r="O28673" s="117"/>
      <c r="P28673" s="117"/>
      <c r="Q28673" s="117"/>
      <c r="R28673" s="117"/>
      <c r="S28673" s="117"/>
      <c r="T28673" s="117"/>
      <c r="U28673" s="117"/>
      <c r="V28673" s="117"/>
      <c r="W28673" s="117"/>
      <c r="X28673" s="117"/>
      <c r="Y28673" s="117"/>
      <c r="Z28673" s="117"/>
      <c r="AA28673" s="117"/>
      <c r="AB28673" s="117"/>
      <c r="AC28673" s="117"/>
      <c r="AD28673" s="117"/>
      <c r="AE28673" s="117"/>
      <c r="AF28673" s="117"/>
    </row>
    <row r="28674" spans="4:32" x14ac:dyDescent="0.2">
      <c r="D28674" s="113"/>
      <c r="E28674" s="113"/>
      <c r="F28674" s="113"/>
      <c r="G28674" s="113"/>
      <c r="J28674" s="113"/>
      <c r="K28674" s="113"/>
      <c r="L28674" s="117"/>
      <c r="M28674" s="117"/>
      <c r="N28674" s="117"/>
      <c r="O28674" s="117"/>
      <c r="P28674" s="117"/>
      <c r="Q28674" s="117"/>
      <c r="R28674" s="117"/>
      <c r="S28674" s="117"/>
      <c r="T28674" s="117"/>
      <c r="U28674" s="117"/>
      <c r="V28674" s="117"/>
      <c r="W28674" s="117"/>
      <c r="X28674" s="117"/>
      <c r="Y28674" s="117"/>
      <c r="Z28674" s="117"/>
      <c r="AA28674" s="117"/>
      <c r="AB28674" s="117"/>
      <c r="AC28674" s="117"/>
      <c r="AD28674" s="117"/>
      <c r="AE28674" s="117"/>
      <c r="AF28674" s="117"/>
    </row>
    <row r="28675" spans="4:32" x14ac:dyDescent="0.2">
      <c r="D28675" s="113"/>
      <c r="E28675" s="113"/>
      <c r="F28675" s="113"/>
      <c r="G28675" s="113"/>
      <c r="J28675" s="113"/>
      <c r="K28675" s="113"/>
      <c r="L28675" s="117"/>
      <c r="M28675" s="117"/>
      <c r="N28675" s="117"/>
      <c r="O28675" s="117"/>
      <c r="P28675" s="117"/>
      <c r="Q28675" s="117"/>
      <c r="R28675" s="117"/>
      <c r="S28675" s="117"/>
      <c r="T28675" s="117"/>
      <c r="U28675" s="117"/>
      <c r="V28675" s="117"/>
      <c r="W28675" s="117"/>
      <c r="X28675" s="117"/>
      <c r="Y28675" s="117"/>
      <c r="Z28675" s="117"/>
      <c r="AA28675" s="117"/>
      <c r="AB28675" s="117"/>
      <c r="AC28675" s="117"/>
      <c r="AD28675" s="117"/>
      <c r="AE28675" s="117"/>
      <c r="AF28675" s="117"/>
    </row>
    <row r="28676" spans="4:32" x14ac:dyDescent="0.2">
      <c r="D28676" s="113"/>
      <c r="E28676" s="113"/>
      <c r="F28676" s="113"/>
      <c r="G28676" s="113"/>
      <c r="J28676" s="113"/>
      <c r="K28676" s="113"/>
      <c r="L28676" s="117"/>
      <c r="M28676" s="117"/>
      <c r="N28676" s="117"/>
      <c r="O28676" s="117"/>
      <c r="P28676" s="117"/>
      <c r="Q28676" s="117"/>
      <c r="R28676" s="117"/>
      <c r="S28676" s="117"/>
      <c r="T28676" s="117"/>
      <c r="U28676" s="117"/>
      <c r="V28676" s="117"/>
      <c r="W28676" s="117"/>
      <c r="X28676" s="117"/>
      <c r="Y28676" s="117"/>
      <c r="Z28676" s="117"/>
      <c r="AA28676" s="117"/>
      <c r="AB28676" s="117"/>
      <c r="AC28676" s="117"/>
      <c r="AD28676" s="117"/>
      <c r="AE28676" s="117"/>
      <c r="AF28676" s="117"/>
    </row>
    <row r="28677" spans="4:32" x14ac:dyDescent="0.2">
      <c r="D28677" s="113"/>
      <c r="E28677" s="113"/>
      <c r="F28677" s="113"/>
      <c r="G28677" s="113"/>
      <c r="J28677" s="113"/>
      <c r="K28677" s="113"/>
      <c r="L28677" s="117"/>
      <c r="M28677" s="117"/>
      <c r="N28677" s="117"/>
      <c r="O28677" s="117"/>
      <c r="P28677" s="117"/>
      <c r="Q28677" s="117"/>
      <c r="R28677" s="117"/>
      <c r="S28677" s="117"/>
      <c r="T28677" s="117"/>
      <c r="U28677" s="117"/>
      <c r="V28677" s="117"/>
      <c r="W28677" s="117"/>
      <c r="X28677" s="117"/>
      <c r="Y28677" s="117"/>
      <c r="Z28677" s="117"/>
      <c r="AA28677" s="117"/>
      <c r="AB28677" s="117"/>
      <c r="AC28677" s="117"/>
      <c r="AD28677" s="117"/>
      <c r="AE28677" s="117"/>
      <c r="AF28677" s="117"/>
    </row>
    <row r="28678" spans="4:32" x14ac:dyDescent="0.2">
      <c r="D28678" s="113"/>
      <c r="E28678" s="113"/>
      <c r="F28678" s="113"/>
      <c r="G28678" s="113"/>
      <c r="J28678" s="113"/>
      <c r="K28678" s="113"/>
      <c r="L28678" s="117"/>
      <c r="M28678" s="117"/>
      <c r="N28678" s="117"/>
      <c r="O28678" s="117"/>
      <c r="P28678" s="117"/>
      <c r="Q28678" s="117"/>
      <c r="R28678" s="117"/>
      <c r="S28678" s="117"/>
      <c r="T28678" s="117"/>
      <c r="U28678" s="117"/>
      <c r="V28678" s="117"/>
      <c r="W28678" s="117"/>
      <c r="X28678" s="117"/>
      <c r="Y28678" s="117"/>
      <c r="Z28678" s="117"/>
      <c r="AA28678" s="117"/>
      <c r="AB28678" s="117"/>
      <c r="AC28678" s="117"/>
      <c r="AD28678" s="117"/>
      <c r="AE28678" s="117"/>
      <c r="AF28678" s="117"/>
    </row>
    <row r="28679" spans="4:32" x14ac:dyDescent="0.2">
      <c r="D28679" s="113"/>
      <c r="E28679" s="113"/>
      <c r="F28679" s="113"/>
      <c r="G28679" s="113"/>
      <c r="J28679" s="113"/>
      <c r="K28679" s="113"/>
      <c r="L28679" s="117"/>
      <c r="M28679" s="117"/>
      <c r="N28679" s="117"/>
      <c r="O28679" s="117"/>
      <c r="P28679" s="117"/>
      <c r="Q28679" s="117"/>
      <c r="R28679" s="117"/>
      <c r="S28679" s="117"/>
      <c r="T28679" s="117"/>
      <c r="U28679" s="117"/>
      <c r="V28679" s="117"/>
      <c r="W28679" s="117"/>
      <c r="X28679" s="117"/>
      <c r="Y28679" s="117"/>
      <c r="Z28679" s="117"/>
      <c r="AA28679" s="117"/>
      <c r="AB28679" s="117"/>
      <c r="AC28679" s="117"/>
      <c r="AD28679" s="117"/>
      <c r="AE28679" s="117"/>
      <c r="AF28679" s="117"/>
    </row>
    <row r="28680" spans="4:32" x14ac:dyDescent="0.2">
      <c r="D28680" s="113"/>
      <c r="E28680" s="113"/>
      <c r="F28680" s="113"/>
      <c r="G28680" s="113"/>
      <c r="J28680" s="113"/>
      <c r="K28680" s="113"/>
      <c r="L28680" s="117"/>
      <c r="M28680" s="117"/>
      <c r="N28680" s="117"/>
      <c r="O28680" s="117"/>
      <c r="P28680" s="117"/>
      <c r="Q28680" s="117"/>
      <c r="R28680" s="117"/>
      <c r="S28680" s="117"/>
      <c r="T28680" s="117"/>
      <c r="U28680" s="117"/>
      <c r="V28680" s="117"/>
      <c r="W28680" s="117"/>
      <c r="X28680" s="117"/>
      <c r="Y28680" s="117"/>
      <c r="Z28680" s="117"/>
      <c r="AA28680" s="117"/>
      <c r="AB28680" s="117"/>
      <c r="AC28680" s="117"/>
      <c r="AD28680" s="117"/>
      <c r="AE28680" s="117"/>
      <c r="AF28680" s="117"/>
    </row>
    <row r="28681" spans="4:32" x14ac:dyDescent="0.2">
      <c r="D28681" s="113"/>
      <c r="E28681" s="113"/>
      <c r="F28681" s="113"/>
      <c r="G28681" s="113"/>
      <c r="J28681" s="113"/>
      <c r="K28681" s="113"/>
      <c r="L28681" s="117"/>
      <c r="M28681" s="117"/>
      <c r="N28681" s="117"/>
      <c r="O28681" s="117"/>
      <c r="P28681" s="117"/>
      <c r="Q28681" s="117"/>
      <c r="R28681" s="117"/>
      <c r="S28681" s="117"/>
      <c r="T28681" s="117"/>
      <c r="U28681" s="117"/>
      <c r="V28681" s="117"/>
      <c r="W28681" s="117"/>
      <c r="X28681" s="117"/>
      <c r="Y28681" s="117"/>
      <c r="Z28681" s="117"/>
      <c r="AA28681" s="117"/>
      <c r="AB28681" s="117"/>
      <c r="AC28681" s="117"/>
      <c r="AD28681" s="117"/>
      <c r="AE28681" s="117"/>
      <c r="AF28681" s="117"/>
    </row>
    <row r="28682" spans="4:32" x14ac:dyDescent="0.2">
      <c r="D28682" s="113"/>
      <c r="E28682" s="113"/>
      <c r="F28682" s="113"/>
      <c r="G28682" s="113"/>
      <c r="J28682" s="113"/>
      <c r="K28682" s="113"/>
      <c r="L28682" s="117"/>
      <c r="M28682" s="117"/>
      <c r="N28682" s="117"/>
      <c r="O28682" s="117"/>
      <c r="P28682" s="117"/>
      <c r="Q28682" s="117"/>
      <c r="R28682" s="117"/>
      <c r="S28682" s="117"/>
      <c r="T28682" s="117"/>
      <c r="U28682" s="117"/>
      <c r="V28682" s="117"/>
      <c r="W28682" s="117"/>
      <c r="X28682" s="117"/>
      <c r="Y28682" s="117"/>
      <c r="Z28682" s="117"/>
      <c r="AA28682" s="117"/>
      <c r="AB28682" s="117"/>
      <c r="AC28682" s="117"/>
      <c r="AD28682" s="117"/>
      <c r="AE28682" s="117"/>
      <c r="AF28682" s="117"/>
    </row>
    <row r="28683" spans="4:32" x14ac:dyDescent="0.2">
      <c r="D28683" s="113"/>
      <c r="E28683" s="113"/>
      <c r="F28683" s="113"/>
      <c r="G28683" s="113"/>
      <c r="J28683" s="113"/>
      <c r="K28683" s="113"/>
      <c r="L28683" s="117"/>
      <c r="M28683" s="117"/>
      <c r="N28683" s="117"/>
      <c r="O28683" s="117"/>
      <c r="P28683" s="117"/>
      <c r="Q28683" s="117"/>
      <c r="R28683" s="117"/>
      <c r="S28683" s="117"/>
      <c r="T28683" s="117"/>
      <c r="U28683" s="117"/>
      <c r="V28683" s="117"/>
      <c r="W28683" s="117"/>
      <c r="X28683" s="117"/>
      <c r="Y28683" s="117"/>
      <c r="Z28683" s="117"/>
      <c r="AA28683" s="117"/>
      <c r="AB28683" s="117"/>
      <c r="AC28683" s="117"/>
      <c r="AD28683" s="117"/>
      <c r="AE28683" s="117"/>
      <c r="AF28683" s="117"/>
    </row>
    <row r="28684" spans="4:32" x14ac:dyDescent="0.2">
      <c r="D28684" s="113"/>
      <c r="E28684" s="113"/>
      <c r="F28684" s="113"/>
      <c r="G28684" s="113"/>
      <c r="J28684" s="113"/>
      <c r="K28684" s="113"/>
      <c r="L28684" s="117"/>
      <c r="M28684" s="117"/>
      <c r="N28684" s="117"/>
      <c r="O28684" s="117"/>
      <c r="P28684" s="117"/>
      <c r="Q28684" s="117"/>
      <c r="R28684" s="117"/>
      <c r="S28684" s="117"/>
      <c r="T28684" s="117"/>
      <c r="U28684" s="117"/>
      <c r="V28684" s="117"/>
      <c r="W28684" s="117"/>
      <c r="X28684" s="117"/>
      <c r="Y28684" s="117"/>
      <c r="Z28684" s="117"/>
      <c r="AA28684" s="117"/>
      <c r="AB28684" s="117"/>
      <c r="AC28684" s="117"/>
      <c r="AD28684" s="117"/>
      <c r="AE28684" s="117"/>
      <c r="AF28684" s="117"/>
    </row>
    <row r="28685" spans="4:32" x14ac:dyDescent="0.2">
      <c r="D28685" s="113"/>
      <c r="E28685" s="113"/>
      <c r="F28685" s="113"/>
      <c r="G28685" s="113"/>
      <c r="J28685" s="113"/>
      <c r="K28685" s="113"/>
      <c r="L28685" s="117"/>
      <c r="M28685" s="117"/>
      <c r="N28685" s="117"/>
      <c r="O28685" s="117"/>
      <c r="P28685" s="117"/>
      <c r="Q28685" s="117"/>
      <c r="R28685" s="117"/>
      <c r="S28685" s="117"/>
      <c r="T28685" s="117"/>
      <c r="U28685" s="117"/>
      <c r="V28685" s="117"/>
      <c r="W28685" s="117"/>
      <c r="X28685" s="117"/>
      <c r="Y28685" s="117"/>
      <c r="Z28685" s="117"/>
      <c r="AA28685" s="117"/>
      <c r="AB28685" s="117"/>
      <c r="AC28685" s="117"/>
      <c r="AD28685" s="117"/>
      <c r="AE28685" s="117"/>
      <c r="AF28685" s="117"/>
    </row>
    <row r="28686" spans="4:32" x14ac:dyDescent="0.2">
      <c r="D28686" s="113"/>
      <c r="E28686" s="113"/>
      <c r="F28686" s="113"/>
      <c r="G28686" s="113"/>
      <c r="J28686" s="113"/>
      <c r="K28686" s="113"/>
      <c r="L28686" s="117"/>
      <c r="M28686" s="117"/>
      <c r="N28686" s="117"/>
      <c r="O28686" s="117"/>
      <c r="P28686" s="117"/>
      <c r="Q28686" s="117"/>
      <c r="R28686" s="117"/>
      <c r="S28686" s="117"/>
      <c r="T28686" s="117"/>
      <c r="U28686" s="117"/>
      <c r="V28686" s="117"/>
      <c r="W28686" s="117"/>
      <c r="X28686" s="117"/>
      <c r="Y28686" s="117"/>
      <c r="Z28686" s="117"/>
      <c r="AA28686" s="117"/>
      <c r="AB28686" s="117"/>
      <c r="AC28686" s="117"/>
      <c r="AD28686" s="117"/>
      <c r="AE28686" s="117"/>
      <c r="AF28686" s="117"/>
    </row>
    <row r="28687" spans="4:32" x14ac:dyDescent="0.2">
      <c r="D28687" s="113"/>
      <c r="E28687" s="113"/>
      <c r="F28687" s="113"/>
      <c r="G28687" s="113"/>
      <c r="J28687" s="113"/>
      <c r="K28687" s="113"/>
      <c r="L28687" s="117"/>
      <c r="M28687" s="117"/>
      <c r="N28687" s="117"/>
      <c r="O28687" s="117"/>
      <c r="P28687" s="117"/>
      <c r="Q28687" s="117"/>
      <c r="R28687" s="117"/>
      <c r="S28687" s="117"/>
      <c r="T28687" s="117"/>
      <c r="U28687" s="117"/>
      <c r="V28687" s="117"/>
      <c r="W28687" s="117"/>
      <c r="X28687" s="117"/>
      <c r="Y28687" s="117"/>
      <c r="Z28687" s="117"/>
      <c r="AA28687" s="117"/>
      <c r="AB28687" s="117"/>
      <c r="AC28687" s="117"/>
      <c r="AD28687" s="117"/>
      <c r="AE28687" s="117"/>
      <c r="AF28687" s="117"/>
    </row>
    <row r="28688" spans="4:32" x14ac:dyDescent="0.2">
      <c r="D28688" s="113"/>
      <c r="E28688" s="113"/>
      <c r="F28688" s="113"/>
      <c r="G28688" s="113"/>
      <c r="J28688" s="113"/>
      <c r="K28688" s="113"/>
      <c r="L28688" s="117"/>
      <c r="M28688" s="117"/>
      <c r="N28688" s="117"/>
      <c r="O28688" s="117"/>
      <c r="P28688" s="117"/>
      <c r="Q28688" s="117"/>
      <c r="R28688" s="117"/>
      <c r="S28688" s="117"/>
      <c r="T28688" s="117"/>
      <c r="U28688" s="117"/>
      <c r="V28688" s="117"/>
      <c r="W28688" s="117"/>
      <c r="X28688" s="117"/>
      <c r="Y28688" s="117"/>
      <c r="Z28688" s="117"/>
      <c r="AA28688" s="117"/>
      <c r="AB28688" s="117"/>
      <c r="AC28688" s="117"/>
      <c r="AD28688" s="117"/>
      <c r="AE28688" s="117"/>
      <c r="AF28688" s="117"/>
    </row>
    <row r="28689" spans="4:32" x14ac:dyDescent="0.2">
      <c r="D28689" s="113"/>
      <c r="E28689" s="113"/>
      <c r="F28689" s="113"/>
      <c r="G28689" s="113"/>
      <c r="J28689" s="113"/>
      <c r="K28689" s="113"/>
      <c r="L28689" s="117"/>
      <c r="M28689" s="117"/>
      <c r="N28689" s="117"/>
      <c r="O28689" s="117"/>
      <c r="P28689" s="117"/>
      <c r="Q28689" s="117"/>
      <c r="R28689" s="117"/>
      <c r="S28689" s="117"/>
      <c r="T28689" s="117"/>
      <c r="U28689" s="117"/>
      <c r="V28689" s="117"/>
      <c r="W28689" s="117"/>
      <c r="X28689" s="117"/>
      <c r="Y28689" s="117"/>
      <c r="Z28689" s="117"/>
      <c r="AA28689" s="117"/>
      <c r="AB28689" s="117"/>
      <c r="AC28689" s="117"/>
      <c r="AD28689" s="117"/>
      <c r="AE28689" s="117"/>
      <c r="AF28689" s="117"/>
    </row>
    <row r="28690" spans="4:32" x14ac:dyDescent="0.2">
      <c r="D28690" s="113"/>
      <c r="E28690" s="113"/>
      <c r="F28690" s="113"/>
      <c r="G28690" s="113"/>
      <c r="J28690" s="113"/>
      <c r="K28690" s="113"/>
      <c r="L28690" s="117"/>
      <c r="M28690" s="117"/>
      <c r="N28690" s="117"/>
      <c r="O28690" s="117"/>
      <c r="P28690" s="117"/>
      <c r="Q28690" s="117"/>
      <c r="R28690" s="117"/>
      <c r="S28690" s="117"/>
      <c r="T28690" s="117"/>
      <c r="U28690" s="117"/>
      <c r="V28690" s="117"/>
      <c r="W28690" s="117"/>
      <c r="X28690" s="117"/>
      <c r="Y28690" s="117"/>
      <c r="Z28690" s="117"/>
      <c r="AA28690" s="117"/>
      <c r="AB28690" s="117"/>
      <c r="AC28690" s="117"/>
      <c r="AD28690" s="117"/>
      <c r="AE28690" s="117"/>
      <c r="AF28690" s="117"/>
    </row>
    <row r="28691" spans="4:32" x14ac:dyDescent="0.2">
      <c r="D28691" s="113"/>
      <c r="E28691" s="113"/>
      <c r="F28691" s="113"/>
      <c r="G28691" s="113"/>
      <c r="J28691" s="113"/>
      <c r="K28691" s="113"/>
      <c r="L28691" s="117"/>
      <c r="M28691" s="117"/>
      <c r="N28691" s="117"/>
      <c r="O28691" s="117"/>
      <c r="P28691" s="117"/>
      <c r="Q28691" s="117"/>
      <c r="R28691" s="117"/>
      <c r="S28691" s="117"/>
      <c r="T28691" s="117"/>
      <c r="U28691" s="117"/>
      <c r="V28691" s="117"/>
      <c r="W28691" s="117"/>
      <c r="X28691" s="117"/>
      <c r="Y28691" s="117"/>
      <c r="Z28691" s="117"/>
      <c r="AA28691" s="117"/>
      <c r="AB28691" s="117"/>
      <c r="AC28691" s="117"/>
      <c r="AD28691" s="117"/>
      <c r="AE28691" s="117"/>
      <c r="AF28691" s="117"/>
    </row>
    <row r="28692" spans="4:32" x14ac:dyDescent="0.2">
      <c r="D28692" s="113"/>
      <c r="E28692" s="113"/>
      <c r="F28692" s="113"/>
      <c r="G28692" s="113"/>
      <c r="J28692" s="113"/>
      <c r="K28692" s="113"/>
      <c r="L28692" s="117"/>
      <c r="M28692" s="117"/>
      <c r="N28692" s="117"/>
      <c r="O28692" s="117"/>
      <c r="P28692" s="117"/>
      <c r="Q28692" s="117"/>
      <c r="R28692" s="117"/>
      <c r="S28692" s="117"/>
      <c r="T28692" s="117"/>
      <c r="U28692" s="117"/>
      <c r="V28692" s="117"/>
      <c r="W28692" s="117"/>
      <c r="X28692" s="117"/>
      <c r="Y28692" s="117"/>
      <c r="Z28692" s="117"/>
      <c r="AA28692" s="117"/>
      <c r="AB28692" s="117"/>
      <c r="AC28692" s="117"/>
      <c r="AD28692" s="117"/>
      <c r="AE28692" s="117"/>
      <c r="AF28692" s="117"/>
    </row>
    <row r="28693" spans="4:32" x14ac:dyDescent="0.2">
      <c r="D28693" s="113"/>
      <c r="E28693" s="113"/>
      <c r="F28693" s="113"/>
      <c r="G28693" s="113"/>
      <c r="J28693" s="113"/>
      <c r="K28693" s="113"/>
      <c r="L28693" s="117"/>
      <c r="M28693" s="117"/>
      <c r="N28693" s="117"/>
      <c r="O28693" s="117"/>
      <c r="P28693" s="117"/>
      <c r="Q28693" s="117"/>
      <c r="R28693" s="117"/>
      <c r="S28693" s="117"/>
      <c r="T28693" s="117"/>
      <c r="U28693" s="117"/>
      <c r="V28693" s="117"/>
      <c r="W28693" s="117"/>
      <c r="X28693" s="117"/>
      <c r="Y28693" s="117"/>
      <c r="Z28693" s="117"/>
      <c r="AA28693" s="117"/>
      <c r="AB28693" s="117"/>
      <c r="AC28693" s="117"/>
      <c r="AD28693" s="117"/>
      <c r="AE28693" s="117"/>
      <c r="AF28693" s="117"/>
    </row>
    <row r="28694" spans="4:32" x14ac:dyDescent="0.2">
      <c r="D28694" s="113"/>
      <c r="E28694" s="113"/>
      <c r="F28694" s="113"/>
      <c r="G28694" s="113"/>
      <c r="J28694" s="113"/>
      <c r="K28694" s="113"/>
      <c r="L28694" s="117"/>
      <c r="M28694" s="117"/>
      <c r="N28694" s="117"/>
      <c r="O28694" s="117"/>
      <c r="P28694" s="117"/>
      <c r="Q28694" s="117"/>
      <c r="R28694" s="117"/>
      <c r="S28694" s="117"/>
      <c r="T28694" s="117"/>
      <c r="U28694" s="117"/>
      <c r="V28694" s="117"/>
      <c r="W28694" s="117"/>
      <c r="X28694" s="117"/>
      <c r="Y28694" s="117"/>
      <c r="Z28694" s="117"/>
      <c r="AA28694" s="117"/>
      <c r="AB28694" s="117"/>
      <c r="AC28694" s="117"/>
      <c r="AD28694" s="117"/>
      <c r="AE28694" s="117"/>
      <c r="AF28694" s="117"/>
    </row>
    <row r="28695" spans="4:32" x14ac:dyDescent="0.2">
      <c r="D28695" s="113"/>
      <c r="E28695" s="113"/>
      <c r="F28695" s="113"/>
      <c r="G28695" s="113"/>
      <c r="J28695" s="113"/>
      <c r="K28695" s="113"/>
      <c r="L28695" s="117"/>
      <c r="M28695" s="117"/>
      <c r="N28695" s="117"/>
      <c r="O28695" s="117"/>
      <c r="P28695" s="117"/>
      <c r="Q28695" s="117"/>
      <c r="R28695" s="117"/>
      <c r="S28695" s="117"/>
      <c r="T28695" s="117"/>
      <c r="U28695" s="117"/>
      <c r="V28695" s="117"/>
      <c r="W28695" s="117"/>
      <c r="X28695" s="117"/>
      <c r="Y28695" s="117"/>
      <c r="Z28695" s="117"/>
      <c r="AA28695" s="117"/>
      <c r="AB28695" s="117"/>
      <c r="AC28695" s="117"/>
      <c r="AD28695" s="117"/>
      <c r="AE28695" s="117"/>
      <c r="AF28695" s="117"/>
    </row>
    <row r="28696" spans="4:32" x14ac:dyDescent="0.2">
      <c r="D28696" s="113"/>
      <c r="E28696" s="113"/>
      <c r="F28696" s="113"/>
      <c r="G28696" s="113"/>
      <c r="J28696" s="113"/>
      <c r="K28696" s="113"/>
      <c r="L28696" s="117"/>
      <c r="M28696" s="117"/>
      <c r="N28696" s="117"/>
      <c r="O28696" s="117"/>
      <c r="P28696" s="117"/>
      <c r="Q28696" s="117"/>
      <c r="R28696" s="117"/>
      <c r="S28696" s="117"/>
      <c r="T28696" s="117"/>
      <c r="U28696" s="117"/>
      <c r="V28696" s="117"/>
      <c r="W28696" s="117"/>
      <c r="X28696" s="117"/>
      <c r="Y28696" s="117"/>
      <c r="Z28696" s="117"/>
      <c r="AA28696" s="117"/>
      <c r="AB28696" s="117"/>
      <c r="AC28696" s="117"/>
      <c r="AD28696" s="117"/>
      <c r="AE28696" s="117"/>
      <c r="AF28696" s="117"/>
    </row>
    <row r="28697" spans="4:32" x14ac:dyDescent="0.2">
      <c r="D28697" s="113"/>
      <c r="E28697" s="113"/>
      <c r="F28697" s="113"/>
      <c r="G28697" s="113"/>
      <c r="J28697" s="113"/>
      <c r="K28697" s="113"/>
      <c r="L28697" s="117"/>
      <c r="M28697" s="117"/>
      <c r="N28697" s="117"/>
      <c r="O28697" s="117"/>
      <c r="P28697" s="117"/>
      <c r="Q28697" s="117"/>
      <c r="R28697" s="117"/>
      <c r="S28697" s="117"/>
      <c r="T28697" s="117"/>
      <c r="U28697" s="117"/>
      <c r="V28697" s="117"/>
      <c r="W28697" s="117"/>
      <c r="X28697" s="117"/>
      <c r="Y28697" s="117"/>
      <c r="Z28697" s="117"/>
      <c r="AA28697" s="117"/>
      <c r="AB28697" s="117"/>
      <c r="AC28697" s="117"/>
      <c r="AD28697" s="117"/>
      <c r="AE28697" s="117"/>
      <c r="AF28697" s="117"/>
    </row>
    <row r="28698" spans="4:32" x14ac:dyDescent="0.2">
      <c r="D28698" s="113"/>
      <c r="E28698" s="113"/>
      <c r="F28698" s="113"/>
      <c r="G28698" s="113"/>
      <c r="J28698" s="113"/>
      <c r="K28698" s="113"/>
      <c r="L28698" s="117"/>
      <c r="M28698" s="117"/>
      <c r="N28698" s="117"/>
      <c r="O28698" s="117"/>
      <c r="P28698" s="117"/>
      <c r="Q28698" s="117"/>
      <c r="R28698" s="117"/>
      <c r="S28698" s="117"/>
      <c r="T28698" s="117"/>
      <c r="U28698" s="117"/>
      <c r="V28698" s="117"/>
      <c r="W28698" s="117"/>
      <c r="X28698" s="117"/>
      <c r="Y28698" s="117"/>
      <c r="Z28698" s="117"/>
      <c r="AA28698" s="117"/>
      <c r="AB28698" s="117"/>
      <c r="AC28698" s="117"/>
      <c r="AD28698" s="117"/>
      <c r="AE28698" s="117"/>
      <c r="AF28698" s="117"/>
    </row>
    <row r="28699" spans="4:32" x14ac:dyDescent="0.2">
      <c r="D28699" s="113"/>
      <c r="E28699" s="113"/>
      <c r="F28699" s="113"/>
      <c r="G28699" s="113"/>
      <c r="J28699" s="113"/>
      <c r="K28699" s="113"/>
      <c r="L28699" s="117"/>
      <c r="M28699" s="117"/>
      <c r="N28699" s="117"/>
      <c r="O28699" s="117"/>
      <c r="P28699" s="117"/>
      <c r="Q28699" s="117"/>
      <c r="R28699" s="117"/>
      <c r="S28699" s="117"/>
      <c r="T28699" s="117"/>
      <c r="U28699" s="117"/>
      <c r="V28699" s="117"/>
      <c r="W28699" s="117"/>
      <c r="X28699" s="117"/>
      <c r="Y28699" s="117"/>
      <c r="Z28699" s="117"/>
      <c r="AA28699" s="117"/>
      <c r="AB28699" s="117"/>
      <c r="AC28699" s="117"/>
      <c r="AD28699" s="117"/>
      <c r="AE28699" s="117"/>
      <c r="AF28699" s="117"/>
    </row>
    <row r="28700" spans="4:32" x14ac:dyDescent="0.2">
      <c r="D28700" s="113"/>
      <c r="E28700" s="113"/>
      <c r="F28700" s="113"/>
      <c r="G28700" s="113"/>
      <c r="J28700" s="113"/>
      <c r="K28700" s="113"/>
      <c r="L28700" s="117"/>
      <c r="M28700" s="117"/>
      <c r="N28700" s="117"/>
      <c r="O28700" s="117"/>
      <c r="P28700" s="117"/>
      <c r="Q28700" s="117"/>
      <c r="R28700" s="117"/>
      <c r="S28700" s="117"/>
      <c r="T28700" s="117"/>
      <c r="U28700" s="117"/>
      <c r="V28700" s="117"/>
      <c r="W28700" s="117"/>
      <c r="X28700" s="117"/>
      <c r="Y28700" s="117"/>
      <c r="Z28700" s="117"/>
      <c r="AA28700" s="117"/>
      <c r="AB28700" s="117"/>
      <c r="AC28700" s="117"/>
      <c r="AD28700" s="117"/>
      <c r="AE28700" s="117"/>
      <c r="AF28700" s="117"/>
    </row>
    <row r="28701" spans="4:32" x14ac:dyDescent="0.2">
      <c r="D28701" s="113"/>
      <c r="E28701" s="113"/>
      <c r="F28701" s="113"/>
      <c r="G28701" s="113"/>
      <c r="J28701" s="113"/>
      <c r="K28701" s="113"/>
      <c r="L28701" s="117"/>
      <c r="M28701" s="117"/>
      <c r="N28701" s="117"/>
      <c r="O28701" s="117"/>
      <c r="P28701" s="117"/>
      <c r="Q28701" s="117"/>
      <c r="R28701" s="117"/>
      <c r="S28701" s="117"/>
      <c r="T28701" s="117"/>
      <c r="U28701" s="117"/>
      <c r="V28701" s="117"/>
      <c r="W28701" s="117"/>
      <c r="X28701" s="117"/>
      <c r="Y28701" s="117"/>
      <c r="Z28701" s="117"/>
      <c r="AA28701" s="117"/>
      <c r="AB28701" s="117"/>
      <c r="AC28701" s="117"/>
      <c r="AD28701" s="117"/>
      <c r="AE28701" s="117"/>
      <c r="AF28701" s="117"/>
    </row>
    <row r="28702" spans="4:32" x14ac:dyDescent="0.2">
      <c r="D28702" s="113"/>
      <c r="E28702" s="113"/>
      <c r="F28702" s="113"/>
      <c r="G28702" s="113"/>
      <c r="J28702" s="113"/>
      <c r="K28702" s="113"/>
      <c r="L28702" s="117"/>
      <c r="M28702" s="117"/>
      <c r="N28702" s="117"/>
      <c r="O28702" s="117"/>
      <c r="P28702" s="117"/>
      <c r="Q28702" s="117"/>
      <c r="R28702" s="117"/>
      <c r="S28702" s="117"/>
      <c r="T28702" s="117"/>
      <c r="U28702" s="117"/>
      <c r="V28702" s="117"/>
      <c r="W28702" s="117"/>
      <c r="X28702" s="117"/>
      <c r="Y28702" s="117"/>
      <c r="Z28702" s="117"/>
      <c r="AA28702" s="117"/>
      <c r="AB28702" s="117"/>
      <c r="AC28702" s="117"/>
      <c r="AD28702" s="117"/>
      <c r="AE28702" s="117"/>
      <c r="AF28702" s="117"/>
    </row>
    <row r="28703" spans="4:32" x14ac:dyDescent="0.2">
      <c r="D28703" s="113"/>
      <c r="E28703" s="113"/>
      <c r="F28703" s="113"/>
      <c r="G28703" s="113"/>
      <c r="J28703" s="113"/>
      <c r="K28703" s="113"/>
      <c r="L28703" s="117"/>
      <c r="M28703" s="117"/>
      <c r="N28703" s="117"/>
      <c r="O28703" s="117"/>
      <c r="P28703" s="117"/>
      <c r="Q28703" s="117"/>
      <c r="R28703" s="117"/>
      <c r="S28703" s="117"/>
      <c r="T28703" s="117"/>
      <c r="U28703" s="117"/>
      <c r="V28703" s="117"/>
      <c r="W28703" s="117"/>
      <c r="X28703" s="117"/>
      <c r="Y28703" s="117"/>
      <c r="Z28703" s="117"/>
      <c r="AA28703" s="117"/>
      <c r="AB28703" s="117"/>
      <c r="AC28703" s="117"/>
      <c r="AD28703" s="117"/>
      <c r="AE28703" s="117"/>
      <c r="AF28703" s="117"/>
    </row>
    <row r="28704" spans="4:32" x14ac:dyDescent="0.2">
      <c r="D28704" s="113"/>
      <c r="E28704" s="113"/>
      <c r="F28704" s="113"/>
      <c r="G28704" s="113"/>
      <c r="J28704" s="113"/>
      <c r="K28704" s="113"/>
      <c r="L28704" s="117"/>
      <c r="M28704" s="117"/>
      <c r="N28704" s="117"/>
      <c r="O28704" s="117"/>
      <c r="P28704" s="117"/>
      <c r="Q28704" s="117"/>
      <c r="R28704" s="117"/>
      <c r="S28704" s="117"/>
      <c r="T28704" s="117"/>
      <c r="U28704" s="117"/>
      <c r="V28704" s="117"/>
      <c r="W28704" s="117"/>
      <c r="X28704" s="117"/>
      <c r="Y28704" s="117"/>
      <c r="Z28704" s="117"/>
      <c r="AA28704" s="117"/>
      <c r="AB28704" s="117"/>
      <c r="AC28704" s="117"/>
      <c r="AD28704" s="117"/>
      <c r="AE28704" s="117"/>
      <c r="AF28704" s="117"/>
    </row>
    <row r="28705" spans="4:32" x14ac:dyDescent="0.2">
      <c r="D28705" s="113"/>
      <c r="E28705" s="113"/>
      <c r="F28705" s="113"/>
      <c r="G28705" s="113"/>
      <c r="J28705" s="113"/>
      <c r="K28705" s="113"/>
      <c r="L28705" s="117"/>
      <c r="M28705" s="117"/>
      <c r="N28705" s="117"/>
      <c r="O28705" s="117"/>
      <c r="P28705" s="117"/>
      <c r="Q28705" s="117"/>
      <c r="R28705" s="117"/>
      <c r="S28705" s="117"/>
      <c r="T28705" s="117"/>
      <c r="U28705" s="117"/>
      <c r="V28705" s="117"/>
      <c r="W28705" s="117"/>
      <c r="X28705" s="117"/>
      <c r="Y28705" s="117"/>
      <c r="Z28705" s="117"/>
      <c r="AA28705" s="117"/>
      <c r="AB28705" s="117"/>
      <c r="AC28705" s="117"/>
      <c r="AD28705" s="117"/>
      <c r="AE28705" s="117"/>
      <c r="AF28705" s="117"/>
    </row>
    <row r="28706" spans="4:32" x14ac:dyDescent="0.2">
      <c r="D28706" s="113"/>
      <c r="E28706" s="113"/>
      <c r="F28706" s="113"/>
      <c r="G28706" s="113"/>
      <c r="J28706" s="113"/>
      <c r="K28706" s="113"/>
      <c r="L28706" s="117"/>
      <c r="M28706" s="117"/>
      <c r="N28706" s="117"/>
      <c r="O28706" s="117"/>
      <c r="P28706" s="117"/>
      <c r="Q28706" s="117"/>
      <c r="R28706" s="117"/>
      <c r="S28706" s="117"/>
      <c r="T28706" s="117"/>
      <c r="U28706" s="117"/>
      <c r="V28706" s="117"/>
      <c r="W28706" s="117"/>
      <c r="X28706" s="117"/>
      <c r="Y28706" s="117"/>
      <c r="Z28706" s="117"/>
      <c r="AA28706" s="117"/>
      <c r="AB28706" s="117"/>
      <c r="AC28706" s="117"/>
      <c r="AD28706" s="117"/>
      <c r="AE28706" s="117"/>
      <c r="AF28706" s="117"/>
    </row>
    <row r="28707" spans="4:32" x14ac:dyDescent="0.2">
      <c r="D28707" s="113"/>
      <c r="E28707" s="113"/>
      <c r="F28707" s="113"/>
      <c r="G28707" s="113"/>
      <c r="J28707" s="113"/>
      <c r="K28707" s="113"/>
      <c r="L28707" s="117"/>
      <c r="M28707" s="117"/>
      <c r="N28707" s="117"/>
      <c r="O28707" s="117"/>
      <c r="P28707" s="117"/>
      <c r="Q28707" s="117"/>
      <c r="R28707" s="117"/>
      <c r="S28707" s="117"/>
      <c r="T28707" s="117"/>
      <c r="U28707" s="117"/>
      <c r="V28707" s="117"/>
      <c r="W28707" s="117"/>
      <c r="X28707" s="117"/>
      <c r="Y28707" s="117"/>
      <c r="Z28707" s="117"/>
      <c r="AA28707" s="117"/>
      <c r="AB28707" s="117"/>
      <c r="AC28707" s="117"/>
      <c r="AD28707" s="117"/>
      <c r="AE28707" s="117"/>
      <c r="AF28707" s="117"/>
    </row>
    <row r="28708" spans="4:32" x14ac:dyDescent="0.2">
      <c r="D28708" s="113"/>
      <c r="E28708" s="113"/>
      <c r="F28708" s="113"/>
      <c r="G28708" s="113"/>
      <c r="J28708" s="113"/>
      <c r="K28708" s="113"/>
      <c r="L28708" s="117"/>
      <c r="M28708" s="117"/>
      <c r="N28708" s="117"/>
      <c r="O28708" s="117"/>
      <c r="P28708" s="117"/>
      <c r="Q28708" s="117"/>
      <c r="R28708" s="117"/>
      <c r="S28708" s="117"/>
      <c r="T28708" s="117"/>
      <c r="U28708" s="117"/>
      <c r="V28708" s="117"/>
      <c r="W28708" s="117"/>
      <c r="X28708" s="117"/>
      <c r="Y28708" s="117"/>
      <c r="Z28708" s="117"/>
      <c r="AA28708" s="117"/>
      <c r="AB28708" s="117"/>
      <c r="AC28708" s="117"/>
      <c r="AD28708" s="117"/>
      <c r="AE28708" s="117"/>
      <c r="AF28708" s="117"/>
    </row>
    <row r="28709" spans="4:32" x14ac:dyDescent="0.2">
      <c r="D28709" s="113"/>
      <c r="E28709" s="113"/>
      <c r="F28709" s="113"/>
      <c r="G28709" s="113"/>
      <c r="J28709" s="113"/>
      <c r="K28709" s="113"/>
      <c r="L28709" s="117"/>
      <c r="M28709" s="117"/>
      <c r="N28709" s="117"/>
      <c r="O28709" s="117"/>
      <c r="P28709" s="117"/>
      <c r="Q28709" s="117"/>
      <c r="R28709" s="117"/>
      <c r="S28709" s="117"/>
      <c r="T28709" s="117"/>
      <c r="U28709" s="117"/>
      <c r="V28709" s="117"/>
      <c r="W28709" s="117"/>
      <c r="X28709" s="117"/>
      <c r="Y28709" s="117"/>
      <c r="Z28709" s="117"/>
      <c r="AA28709" s="117"/>
      <c r="AB28709" s="117"/>
      <c r="AC28709" s="117"/>
      <c r="AD28709" s="117"/>
      <c r="AE28709" s="117"/>
      <c r="AF28709" s="117"/>
    </row>
    <row r="28710" spans="4:32" x14ac:dyDescent="0.2">
      <c r="D28710" s="113"/>
      <c r="E28710" s="113"/>
      <c r="F28710" s="113"/>
      <c r="G28710" s="113"/>
      <c r="J28710" s="113"/>
      <c r="K28710" s="113"/>
      <c r="L28710" s="117"/>
      <c r="M28710" s="117"/>
      <c r="N28710" s="117"/>
      <c r="O28710" s="117"/>
      <c r="P28710" s="117"/>
      <c r="Q28710" s="117"/>
      <c r="R28710" s="117"/>
      <c r="S28710" s="117"/>
      <c r="T28710" s="117"/>
      <c r="U28710" s="117"/>
      <c r="V28710" s="117"/>
      <c r="W28710" s="117"/>
      <c r="X28710" s="117"/>
      <c r="Y28710" s="117"/>
      <c r="Z28710" s="117"/>
      <c r="AA28710" s="117"/>
      <c r="AB28710" s="117"/>
      <c r="AC28710" s="117"/>
      <c r="AD28710" s="117"/>
      <c r="AE28710" s="117"/>
      <c r="AF28710" s="117"/>
    </row>
    <row r="28711" spans="4:32" x14ac:dyDescent="0.2">
      <c r="D28711" s="113"/>
      <c r="E28711" s="113"/>
      <c r="F28711" s="113"/>
      <c r="G28711" s="113"/>
      <c r="J28711" s="113"/>
      <c r="K28711" s="113"/>
      <c r="L28711" s="117"/>
      <c r="M28711" s="117"/>
      <c r="N28711" s="117"/>
      <c r="O28711" s="117"/>
      <c r="P28711" s="117"/>
      <c r="Q28711" s="117"/>
      <c r="R28711" s="117"/>
      <c r="S28711" s="117"/>
      <c r="T28711" s="117"/>
      <c r="U28711" s="117"/>
      <c r="V28711" s="117"/>
      <c r="W28711" s="117"/>
      <c r="X28711" s="117"/>
      <c r="Y28711" s="117"/>
      <c r="Z28711" s="117"/>
      <c r="AA28711" s="117"/>
      <c r="AB28711" s="117"/>
      <c r="AC28711" s="117"/>
      <c r="AD28711" s="117"/>
      <c r="AE28711" s="117"/>
      <c r="AF28711" s="117"/>
    </row>
    <row r="28712" spans="4:32" x14ac:dyDescent="0.2">
      <c r="D28712" s="113"/>
      <c r="E28712" s="113"/>
      <c r="F28712" s="113"/>
      <c r="G28712" s="113"/>
      <c r="J28712" s="113"/>
      <c r="K28712" s="113"/>
      <c r="L28712" s="117"/>
      <c r="M28712" s="117"/>
      <c r="N28712" s="117"/>
      <c r="O28712" s="117"/>
      <c r="P28712" s="117"/>
      <c r="Q28712" s="117"/>
      <c r="R28712" s="117"/>
      <c r="S28712" s="117"/>
      <c r="T28712" s="117"/>
      <c r="U28712" s="117"/>
      <c r="V28712" s="117"/>
      <c r="W28712" s="117"/>
      <c r="X28712" s="117"/>
      <c r="Y28712" s="117"/>
      <c r="Z28712" s="117"/>
      <c r="AA28712" s="117"/>
      <c r="AB28712" s="117"/>
      <c r="AC28712" s="117"/>
      <c r="AD28712" s="117"/>
      <c r="AE28712" s="117"/>
      <c r="AF28712" s="117"/>
    </row>
    <row r="28713" spans="4:32" x14ac:dyDescent="0.2">
      <c r="D28713" s="113"/>
      <c r="E28713" s="113"/>
      <c r="F28713" s="113"/>
      <c r="G28713" s="113"/>
      <c r="J28713" s="113"/>
      <c r="K28713" s="113"/>
      <c r="L28713" s="117"/>
      <c r="M28713" s="117"/>
      <c r="N28713" s="117"/>
      <c r="O28713" s="117"/>
      <c r="P28713" s="117"/>
      <c r="Q28713" s="117"/>
      <c r="R28713" s="117"/>
      <c r="S28713" s="117"/>
      <c r="T28713" s="117"/>
      <c r="U28713" s="117"/>
      <c r="V28713" s="117"/>
      <c r="W28713" s="117"/>
      <c r="X28713" s="117"/>
      <c r="Y28713" s="117"/>
      <c r="Z28713" s="117"/>
      <c r="AA28713" s="117"/>
      <c r="AB28713" s="117"/>
      <c r="AC28713" s="117"/>
      <c r="AD28713" s="117"/>
      <c r="AE28713" s="117"/>
      <c r="AF28713" s="117"/>
    </row>
    <row r="28714" spans="4:32" x14ac:dyDescent="0.2">
      <c r="D28714" s="113"/>
      <c r="E28714" s="113"/>
      <c r="F28714" s="113"/>
      <c r="G28714" s="113"/>
      <c r="J28714" s="113"/>
      <c r="K28714" s="113"/>
      <c r="L28714" s="117"/>
      <c r="M28714" s="117"/>
      <c r="N28714" s="117"/>
      <c r="O28714" s="117"/>
      <c r="P28714" s="117"/>
      <c r="Q28714" s="117"/>
      <c r="R28714" s="117"/>
      <c r="S28714" s="117"/>
      <c r="T28714" s="117"/>
      <c r="U28714" s="117"/>
      <c r="V28714" s="117"/>
      <c r="W28714" s="117"/>
      <c r="X28714" s="117"/>
      <c r="Y28714" s="117"/>
      <c r="Z28714" s="117"/>
      <c r="AA28714" s="117"/>
      <c r="AB28714" s="117"/>
      <c r="AC28714" s="117"/>
      <c r="AD28714" s="117"/>
      <c r="AE28714" s="117"/>
      <c r="AF28714" s="117"/>
    </row>
    <row r="28715" spans="4:32" x14ac:dyDescent="0.2">
      <c r="D28715" s="113"/>
      <c r="E28715" s="113"/>
      <c r="F28715" s="113"/>
      <c r="G28715" s="113"/>
      <c r="J28715" s="113"/>
      <c r="K28715" s="113"/>
      <c r="L28715" s="117"/>
      <c r="M28715" s="117"/>
      <c r="N28715" s="117"/>
      <c r="O28715" s="117"/>
      <c r="P28715" s="117"/>
      <c r="Q28715" s="117"/>
      <c r="R28715" s="117"/>
      <c r="S28715" s="117"/>
      <c r="T28715" s="117"/>
      <c r="U28715" s="117"/>
      <c r="V28715" s="117"/>
      <c r="W28715" s="117"/>
      <c r="X28715" s="117"/>
      <c r="Y28715" s="117"/>
      <c r="Z28715" s="117"/>
      <c r="AA28715" s="117"/>
      <c r="AB28715" s="117"/>
      <c r="AC28715" s="117"/>
      <c r="AD28715" s="117"/>
      <c r="AE28715" s="117"/>
      <c r="AF28715" s="117"/>
    </row>
    <row r="28716" spans="4:32" x14ac:dyDescent="0.2">
      <c r="D28716" s="113"/>
      <c r="E28716" s="113"/>
      <c r="F28716" s="113"/>
      <c r="G28716" s="113"/>
      <c r="J28716" s="113"/>
      <c r="K28716" s="113"/>
      <c r="L28716" s="117"/>
      <c r="M28716" s="117"/>
      <c r="N28716" s="117"/>
      <c r="O28716" s="117"/>
      <c r="P28716" s="117"/>
      <c r="Q28716" s="117"/>
      <c r="R28716" s="117"/>
      <c r="S28716" s="117"/>
      <c r="T28716" s="117"/>
      <c r="U28716" s="117"/>
      <c r="V28716" s="117"/>
      <c r="W28716" s="117"/>
      <c r="X28716" s="117"/>
      <c r="Y28716" s="117"/>
      <c r="Z28716" s="117"/>
      <c r="AA28716" s="117"/>
      <c r="AB28716" s="117"/>
      <c r="AC28716" s="117"/>
      <c r="AD28716" s="117"/>
      <c r="AE28716" s="117"/>
      <c r="AF28716" s="117"/>
    </row>
    <row r="28717" spans="4:32" x14ac:dyDescent="0.2">
      <c r="D28717" s="113"/>
      <c r="E28717" s="113"/>
      <c r="F28717" s="113"/>
      <c r="G28717" s="113"/>
      <c r="J28717" s="113"/>
      <c r="K28717" s="113"/>
      <c r="L28717" s="117"/>
      <c r="M28717" s="117"/>
      <c r="N28717" s="117"/>
      <c r="O28717" s="117"/>
      <c r="P28717" s="117"/>
      <c r="Q28717" s="117"/>
      <c r="R28717" s="117"/>
      <c r="S28717" s="117"/>
      <c r="T28717" s="117"/>
      <c r="U28717" s="117"/>
      <c r="V28717" s="117"/>
      <c r="W28717" s="117"/>
      <c r="X28717" s="117"/>
      <c r="Y28717" s="117"/>
      <c r="Z28717" s="117"/>
      <c r="AA28717" s="117"/>
      <c r="AB28717" s="117"/>
      <c r="AC28717" s="117"/>
      <c r="AD28717" s="117"/>
      <c r="AE28717" s="117"/>
      <c r="AF28717" s="117"/>
    </row>
    <row r="28718" spans="4:32" x14ac:dyDescent="0.2">
      <c r="D28718" s="113"/>
      <c r="E28718" s="113"/>
      <c r="F28718" s="113"/>
      <c r="G28718" s="113"/>
      <c r="J28718" s="113"/>
      <c r="K28718" s="113"/>
      <c r="L28718" s="117"/>
      <c r="M28718" s="117"/>
      <c r="N28718" s="117"/>
      <c r="O28718" s="117"/>
      <c r="P28718" s="117"/>
      <c r="Q28718" s="117"/>
      <c r="R28718" s="117"/>
      <c r="S28718" s="117"/>
      <c r="T28718" s="117"/>
      <c r="U28718" s="117"/>
      <c r="V28718" s="117"/>
      <c r="W28718" s="117"/>
      <c r="X28718" s="117"/>
      <c r="Y28718" s="117"/>
      <c r="Z28718" s="117"/>
      <c r="AA28718" s="117"/>
      <c r="AB28718" s="117"/>
      <c r="AC28718" s="117"/>
      <c r="AD28718" s="117"/>
      <c r="AE28718" s="117"/>
      <c r="AF28718" s="117"/>
    </row>
    <row r="28719" spans="4:32" x14ac:dyDescent="0.2">
      <c r="D28719" s="113"/>
      <c r="E28719" s="113"/>
      <c r="F28719" s="113"/>
      <c r="G28719" s="113"/>
      <c r="J28719" s="113"/>
      <c r="K28719" s="113"/>
      <c r="L28719" s="117"/>
      <c r="M28719" s="117"/>
      <c r="N28719" s="117"/>
      <c r="O28719" s="117"/>
      <c r="P28719" s="117"/>
      <c r="Q28719" s="117"/>
      <c r="R28719" s="117"/>
      <c r="S28719" s="117"/>
      <c r="T28719" s="117"/>
      <c r="U28719" s="117"/>
      <c r="V28719" s="117"/>
      <c r="W28719" s="117"/>
      <c r="X28719" s="117"/>
      <c r="Y28719" s="117"/>
      <c r="Z28719" s="117"/>
      <c r="AA28719" s="117"/>
      <c r="AB28719" s="117"/>
      <c r="AC28719" s="117"/>
      <c r="AD28719" s="117"/>
      <c r="AE28719" s="117"/>
      <c r="AF28719" s="117"/>
    </row>
    <row r="28720" spans="4:32" x14ac:dyDescent="0.2">
      <c r="D28720" s="113"/>
      <c r="E28720" s="113"/>
      <c r="F28720" s="113"/>
      <c r="G28720" s="113"/>
      <c r="J28720" s="113"/>
      <c r="K28720" s="113"/>
      <c r="L28720" s="117"/>
      <c r="M28720" s="117"/>
      <c r="N28720" s="117"/>
      <c r="O28720" s="117"/>
      <c r="P28720" s="117"/>
      <c r="Q28720" s="117"/>
      <c r="R28720" s="117"/>
      <c r="S28720" s="117"/>
      <c r="T28720" s="117"/>
      <c r="U28720" s="117"/>
      <c r="V28720" s="117"/>
      <c r="W28720" s="117"/>
      <c r="X28720" s="117"/>
      <c r="Y28720" s="117"/>
      <c r="Z28720" s="117"/>
      <c r="AA28720" s="117"/>
      <c r="AB28720" s="117"/>
      <c r="AC28720" s="117"/>
      <c r="AD28720" s="117"/>
      <c r="AE28720" s="117"/>
      <c r="AF28720" s="117"/>
    </row>
    <row r="28721" spans="4:32" x14ac:dyDescent="0.2">
      <c r="D28721" s="113"/>
      <c r="E28721" s="113"/>
      <c r="F28721" s="113"/>
      <c r="G28721" s="113"/>
      <c r="J28721" s="113"/>
      <c r="K28721" s="113"/>
      <c r="L28721" s="117"/>
      <c r="M28721" s="117"/>
      <c r="N28721" s="117"/>
      <c r="O28721" s="117"/>
      <c r="P28721" s="117"/>
      <c r="Q28721" s="117"/>
      <c r="R28721" s="117"/>
      <c r="S28721" s="117"/>
      <c r="T28721" s="117"/>
      <c r="U28721" s="117"/>
      <c r="V28721" s="117"/>
      <c r="W28721" s="117"/>
      <c r="X28721" s="117"/>
      <c r="Y28721" s="117"/>
      <c r="Z28721" s="117"/>
      <c r="AA28721" s="117"/>
      <c r="AB28721" s="117"/>
      <c r="AC28721" s="117"/>
      <c r="AD28721" s="117"/>
      <c r="AE28721" s="117"/>
      <c r="AF28721" s="117"/>
    </row>
    <row r="28722" spans="4:32" x14ac:dyDescent="0.2">
      <c r="D28722" s="113"/>
      <c r="E28722" s="113"/>
      <c r="F28722" s="113"/>
      <c r="G28722" s="113"/>
      <c r="J28722" s="113"/>
      <c r="K28722" s="113"/>
      <c r="L28722" s="117"/>
      <c r="M28722" s="117"/>
      <c r="N28722" s="117"/>
      <c r="O28722" s="117"/>
      <c r="P28722" s="117"/>
      <c r="Q28722" s="117"/>
      <c r="R28722" s="117"/>
      <c r="S28722" s="117"/>
      <c r="T28722" s="117"/>
      <c r="U28722" s="117"/>
      <c r="V28722" s="117"/>
      <c r="W28722" s="117"/>
      <c r="X28722" s="117"/>
      <c r="Y28722" s="117"/>
      <c r="Z28722" s="117"/>
      <c r="AA28722" s="117"/>
      <c r="AB28722" s="117"/>
      <c r="AC28722" s="117"/>
      <c r="AD28722" s="117"/>
      <c r="AE28722" s="117"/>
      <c r="AF28722" s="117"/>
    </row>
    <row r="28723" spans="4:32" x14ac:dyDescent="0.2">
      <c r="D28723" s="113"/>
      <c r="E28723" s="113"/>
      <c r="F28723" s="113"/>
      <c r="G28723" s="113"/>
      <c r="J28723" s="113"/>
      <c r="K28723" s="113"/>
      <c r="L28723" s="117"/>
      <c r="M28723" s="117"/>
      <c r="N28723" s="117"/>
      <c r="O28723" s="117"/>
      <c r="P28723" s="117"/>
      <c r="Q28723" s="117"/>
      <c r="R28723" s="117"/>
      <c r="S28723" s="117"/>
      <c r="T28723" s="117"/>
      <c r="U28723" s="117"/>
      <c r="V28723" s="117"/>
      <c r="W28723" s="117"/>
      <c r="X28723" s="117"/>
      <c r="Y28723" s="117"/>
      <c r="Z28723" s="117"/>
      <c r="AA28723" s="117"/>
      <c r="AB28723" s="117"/>
      <c r="AC28723" s="117"/>
      <c r="AD28723" s="117"/>
      <c r="AE28723" s="117"/>
      <c r="AF28723" s="117"/>
    </row>
    <row r="28724" spans="4:32" x14ac:dyDescent="0.2">
      <c r="D28724" s="113"/>
      <c r="E28724" s="113"/>
      <c r="F28724" s="113"/>
      <c r="G28724" s="113"/>
      <c r="J28724" s="113"/>
      <c r="K28724" s="113"/>
      <c r="L28724" s="117"/>
      <c r="M28724" s="117"/>
      <c r="N28724" s="117"/>
      <c r="O28724" s="117"/>
      <c r="P28724" s="117"/>
      <c r="Q28724" s="117"/>
      <c r="R28724" s="117"/>
      <c r="S28724" s="117"/>
      <c r="T28724" s="117"/>
      <c r="U28724" s="117"/>
      <c r="V28724" s="117"/>
      <c r="W28724" s="117"/>
      <c r="X28724" s="117"/>
      <c r="Y28724" s="117"/>
      <c r="Z28724" s="117"/>
      <c r="AA28724" s="117"/>
      <c r="AB28724" s="117"/>
      <c r="AC28724" s="117"/>
      <c r="AD28724" s="117"/>
      <c r="AE28724" s="117"/>
      <c r="AF28724" s="117"/>
    </row>
    <row r="28725" spans="4:32" x14ac:dyDescent="0.2">
      <c r="D28725" s="113"/>
      <c r="E28725" s="113"/>
      <c r="F28725" s="113"/>
      <c r="G28725" s="113"/>
      <c r="J28725" s="113"/>
      <c r="K28725" s="113"/>
      <c r="L28725" s="117"/>
      <c r="M28725" s="117"/>
      <c r="N28725" s="117"/>
      <c r="O28725" s="117"/>
      <c r="P28725" s="117"/>
      <c r="Q28725" s="117"/>
      <c r="R28725" s="117"/>
      <c r="S28725" s="117"/>
      <c r="T28725" s="117"/>
      <c r="U28725" s="117"/>
      <c r="V28725" s="117"/>
      <c r="W28725" s="117"/>
      <c r="X28725" s="117"/>
      <c r="Y28725" s="117"/>
      <c r="Z28725" s="117"/>
      <c r="AA28725" s="117"/>
      <c r="AB28725" s="117"/>
      <c r="AC28725" s="117"/>
      <c r="AD28725" s="117"/>
      <c r="AE28725" s="117"/>
      <c r="AF28725" s="117"/>
    </row>
    <row r="28726" spans="4:32" x14ac:dyDescent="0.2">
      <c r="D28726" s="113"/>
      <c r="E28726" s="113"/>
      <c r="F28726" s="113"/>
      <c r="G28726" s="113"/>
      <c r="J28726" s="113"/>
      <c r="K28726" s="113"/>
      <c r="L28726" s="117"/>
      <c r="M28726" s="117"/>
      <c r="N28726" s="117"/>
      <c r="O28726" s="117"/>
      <c r="P28726" s="117"/>
      <c r="Q28726" s="117"/>
      <c r="R28726" s="117"/>
      <c r="S28726" s="117"/>
      <c r="T28726" s="117"/>
      <c r="U28726" s="117"/>
      <c r="V28726" s="117"/>
      <c r="W28726" s="117"/>
      <c r="X28726" s="117"/>
      <c r="Y28726" s="117"/>
      <c r="Z28726" s="117"/>
      <c r="AA28726" s="117"/>
      <c r="AB28726" s="117"/>
      <c r="AC28726" s="117"/>
      <c r="AD28726" s="117"/>
      <c r="AE28726" s="117"/>
      <c r="AF28726" s="117"/>
    </row>
    <row r="28727" spans="4:32" x14ac:dyDescent="0.2">
      <c r="D28727" s="113"/>
      <c r="E28727" s="113"/>
      <c r="F28727" s="113"/>
      <c r="G28727" s="113"/>
      <c r="J28727" s="113"/>
      <c r="K28727" s="113"/>
      <c r="L28727" s="117"/>
      <c r="M28727" s="117"/>
      <c r="N28727" s="117"/>
      <c r="O28727" s="117"/>
      <c r="P28727" s="117"/>
      <c r="Q28727" s="117"/>
      <c r="R28727" s="117"/>
      <c r="S28727" s="117"/>
      <c r="T28727" s="117"/>
      <c r="U28727" s="117"/>
      <c r="V28727" s="117"/>
      <c r="W28727" s="117"/>
      <c r="X28727" s="117"/>
      <c r="Y28727" s="117"/>
      <c r="Z28727" s="117"/>
      <c r="AA28727" s="117"/>
      <c r="AB28727" s="117"/>
      <c r="AC28727" s="117"/>
      <c r="AD28727" s="117"/>
      <c r="AE28727" s="117"/>
      <c r="AF28727" s="117"/>
    </row>
    <row r="28728" spans="4:32" x14ac:dyDescent="0.2">
      <c r="D28728" s="113"/>
      <c r="E28728" s="113"/>
      <c r="F28728" s="113"/>
      <c r="G28728" s="113"/>
      <c r="J28728" s="113"/>
      <c r="K28728" s="113"/>
      <c r="L28728" s="117"/>
      <c r="M28728" s="117"/>
      <c r="N28728" s="117"/>
      <c r="O28728" s="117"/>
      <c r="P28728" s="117"/>
      <c r="Q28728" s="117"/>
      <c r="R28728" s="117"/>
      <c r="S28728" s="117"/>
      <c r="T28728" s="117"/>
      <c r="U28728" s="117"/>
      <c r="V28728" s="117"/>
      <c r="W28728" s="117"/>
      <c r="X28728" s="117"/>
      <c r="Y28728" s="117"/>
      <c r="Z28728" s="117"/>
      <c r="AA28728" s="117"/>
      <c r="AB28728" s="117"/>
      <c r="AC28728" s="117"/>
      <c r="AD28728" s="117"/>
      <c r="AE28728" s="117"/>
      <c r="AF28728" s="117"/>
    </row>
    <row r="28729" spans="4:32" x14ac:dyDescent="0.2">
      <c r="D28729" s="113"/>
      <c r="E28729" s="113"/>
      <c r="F28729" s="113"/>
      <c r="G28729" s="113"/>
      <c r="J28729" s="113"/>
      <c r="K28729" s="113"/>
      <c r="L28729" s="117"/>
      <c r="M28729" s="117"/>
      <c r="N28729" s="117"/>
      <c r="O28729" s="117"/>
      <c r="P28729" s="117"/>
      <c r="Q28729" s="117"/>
      <c r="R28729" s="117"/>
      <c r="S28729" s="117"/>
      <c r="T28729" s="117"/>
      <c r="U28729" s="117"/>
      <c r="V28729" s="117"/>
      <c r="W28729" s="117"/>
      <c r="X28729" s="117"/>
      <c r="Y28729" s="117"/>
      <c r="Z28729" s="117"/>
      <c r="AA28729" s="117"/>
      <c r="AB28729" s="117"/>
      <c r="AC28729" s="117"/>
      <c r="AD28729" s="117"/>
      <c r="AE28729" s="117"/>
      <c r="AF28729" s="117"/>
    </row>
    <row r="28730" spans="4:32" x14ac:dyDescent="0.2">
      <c r="D28730" s="113"/>
      <c r="E28730" s="113"/>
      <c r="F28730" s="113"/>
      <c r="G28730" s="113"/>
      <c r="J28730" s="113"/>
      <c r="K28730" s="113"/>
      <c r="L28730" s="117"/>
      <c r="M28730" s="117"/>
      <c r="N28730" s="117"/>
      <c r="O28730" s="117"/>
      <c r="P28730" s="117"/>
      <c r="Q28730" s="117"/>
      <c r="R28730" s="117"/>
      <c r="S28730" s="117"/>
      <c r="T28730" s="117"/>
      <c r="U28730" s="117"/>
      <c r="V28730" s="117"/>
      <c r="W28730" s="117"/>
      <c r="X28730" s="117"/>
      <c r="Y28730" s="117"/>
      <c r="Z28730" s="117"/>
      <c r="AA28730" s="117"/>
      <c r="AB28730" s="117"/>
      <c r="AC28730" s="117"/>
      <c r="AD28730" s="117"/>
      <c r="AE28730" s="117"/>
      <c r="AF28730" s="117"/>
    </row>
    <row r="28731" spans="4:32" x14ac:dyDescent="0.2">
      <c r="D28731" s="113"/>
      <c r="E28731" s="113"/>
      <c r="F28731" s="113"/>
      <c r="G28731" s="113"/>
      <c r="J28731" s="113"/>
      <c r="K28731" s="113"/>
      <c r="L28731" s="117"/>
      <c r="M28731" s="117"/>
      <c r="N28731" s="117"/>
      <c r="O28731" s="117"/>
      <c r="P28731" s="117"/>
      <c r="Q28731" s="117"/>
      <c r="R28731" s="117"/>
      <c r="S28731" s="117"/>
      <c r="T28731" s="117"/>
      <c r="U28731" s="117"/>
      <c r="V28731" s="117"/>
      <c r="W28731" s="117"/>
      <c r="X28731" s="117"/>
      <c r="Y28731" s="117"/>
      <c r="Z28731" s="117"/>
      <c r="AA28731" s="117"/>
      <c r="AB28731" s="117"/>
      <c r="AC28731" s="117"/>
      <c r="AD28731" s="117"/>
      <c r="AE28731" s="117"/>
      <c r="AF28731" s="117"/>
    </row>
    <row r="28732" spans="4:32" x14ac:dyDescent="0.2">
      <c r="D28732" s="113"/>
      <c r="E28732" s="113"/>
      <c r="F28732" s="113"/>
      <c r="G28732" s="113"/>
      <c r="J28732" s="113"/>
      <c r="K28732" s="113"/>
      <c r="L28732" s="117"/>
      <c r="M28732" s="117"/>
      <c r="N28732" s="117"/>
      <c r="O28732" s="117"/>
      <c r="P28732" s="117"/>
      <c r="Q28732" s="117"/>
      <c r="R28732" s="117"/>
      <c r="S28732" s="117"/>
      <c r="T28732" s="117"/>
      <c r="U28732" s="117"/>
      <c r="V28732" s="117"/>
      <c r="W28732" s="117"/>
      <c r="X28732" s="117"/>
      <c r="Y28732" s="117"/>
      <c r="Z28732" s="117"/>
      <c r="AA28732" s="117"/>
      <c r="AB28732" s="117"/>
      <c r="AC28732" s="117"/>
      <c r="AD28732" s="117"/>
      <c r="AE28732" s="117"/>
      <c r="AF28732" s="117"/>
    </row>
    <row r="28733" spans="4:32" x14ac:dyDescent="0.2">
      <c r="D28733" s="113"/>
      <c r="E28733" s="113"/>
      <c r="F28733" s="113"/>
      <c r="G28733" s="113"/>
      <c r="J28733" s="113"/>
      <c r="K28733" s="113"/>
      <c r="L28733" s="117"/>
      <c r="M28733" s="117"/>
      <c r="N28733" s="117"/>
      <c r="O28733" s="117"/>
      <c r="P28733" s="117"/>
      <c r="Q28733" s="117"/>
      <c r="R28733" s="117"/>
      <c r="S28733" s="117"/>
      <c r="T28733" s="117"/>
      <c r="U28733" s="117"/>
      <c r="V28733" s="117"/>
      <c r="W28733" s="117"/>
      <c r="X28733" s="117"/>
      <c r="Y28733" s="117"/>
      <c r="Z28733" s="117"/>
      <c r="AA28733" s="117"/>
      <c r="AB28733" s="117"/>
      <c r="AC28733" s="117"/>
      <c r="AD28733" s="117"/>
      <c r="AE28733" s="117"/>
      <c r="AF28733" s="117"/>
    </row>
    <row r="28734" spans="4:32" x14ac:dyDescent="0.2">
      <c r="D28734" s="113"/>
      <c r="E28734" s="113"/>
      <c r="F28734" s="113"/>
      <c r="G28734" s="113"/>
      <c r="J28734" s="113"/>
      <c r="K28734" s="113"/>
      <c r="L28734" s="117"/>
      <c r="M28734" s="117"/>
      <c r="N28734" s="117"/>
      <c r="O28734" s="117"/>
      <c r="P28734" s="117"/>
      <c r="Q28734" s="117"/>
      <c r="R28734" s="117"/>
      <c r="S28734" s="117"/>
      <c r="T28734" s="117"/>
      <c r="U28734" s="117"/>
      <c r="V28734" s="117"/>
      <c r="W28734" s="117"/>
      <c r="X28734" s="117"/>
      <c r="Y28734" s="117"/>
      <c r="Z28734" s="117"/>
      <c r="AA28734" s="117"/>
      <c r="AB28734" s="117"/>
      <c r="AC28734" s="117"/>
      <c r="AD28734" s="117"/>
      <c r="AE28734" s="117"/>
      <c r="AF28734" s="117"/>
    </row>
    <row r="28735" spans="4:32" x14ac:dyDescent="0.2">
      <c r="D28735" s="113"/>
      <c r="E28735" s="113"/>
      <c r="F28735" s="113"/>
      <c r="G28735" s="113"/>
      <c r="J28735" s="113"/>
      <c r="K28735" s="113"/>
      <c r="L28735" s="117"/>
      <c r="M28735" s="117"/>
      <c r="N28735" s="117"/>
      <c r="O28735" s="117"/>
      <c r="P28735" s="117"/>
      <c r="Q28735" s="117"/>
      <c r="R28735" s="117"/>
      <c r="S28735" s="117"/>
      <c r="T28735" s="117"/>
      <c r="U28735" s="117"/>
      <c r="V28735" s="117"/>
      <c r="W28735" s="117"/>
      <c r="X28735" s="117"/>
      <c r="Y28735" s="117"/>
      <c r="Z28735" s="117"/>
      <c r="AA28735" s="117"/>
      <c r="AB28735" s="117"/>
      <c r="AC28735" s="117"/>
      <c r="AD28735" s="117"/>
      <c r="AE28735" s="117"/>
      <c r="AF28735" s="117"/>
    </row>
    <row r="28736" spans="4:32" x14ac:dyDescent="0.2">
      <c r="D28736" s="113"/>
      <c r="E28736" s="113"/>
      <c r="F28736" s="113"/>
      <c r="G28736" s="113"/>
      <c r="J28736" s="113"/>
      <c r="K28736" s="113"/>
      <c r="L28736" s="117"/>
      <c r="M28736" s="117"/>
      <c r="N28736" s="117"/>
      <c r="O28736" s="117"/>
      <c r="P28736" s="117"/>
      <c r="Q28736" s="117"/>
      <c r="R28736" s="117"/>
      <c r="S28736" s="117"/>
      <c r="T28736" s="117"/>
      <c r="U28736" s="117"/>
      <c r="V28736" s="117"/>
      <c r="W28736" s="117"/>
      <c r="X28736" s="117"/>
      <c r="Y28736" s="117"/>
      <c r="Z28736" s="117"/>
      <c r="AA28736" s="117"/>
      <c r="AB28736" s="117"/>
      <c r="AC28736" s="117"/>
      <c r="AD28736" s="117"/>
      <c r="AE28736" s="117"/>
      <c r="AF28736" s="117"/>
    </row>
    <row r="28737" spans="4:32" x14ac:dyDescent="0.2">
      <c r="D28737" s="113"/>
      <c r="E28737" s="113"/>
      <c r="F28737" s="113"/>
      <c r="G28737" s="113"/>
      <c r="J28737" s="113"/>
      <c r="K28737" s="113"/>
      <c r="L28737" s="117"/>
      <c r="M28737" s="117"/>
      <c r="N28737" s="117"/>
      <c r="O28737" s="117"/>
      <c r="P28737" s="117"/>
      <c r="Q28737" s="117"/>
      <c r="R28737" s="117"/>
      <c r="S28737" s="117"/>
      <c r="T28737" s="117"/>
      <c r="U28737" s="117"/>
      <c r="V28737" s="117"/>
      <c r="W28737" s="117"/>
      <c r="X28737" s="117"/>
      <c r="Y28737" s="117"/>
      <c r="Z28737" s="117"/>
      <c r="AA28737" s="117"/>
      <c r="AB28737" s="117"/>
      <c r="AC28737" s="117"/>
      <c r="AD28737" s="117"/>
      <c r="AE28737" s="117"/>
      <c r="AF28737" s="117"/>
    </row>
    <row r="28738" spans="4:32" x14ac:dyDescent="0.2">
      <c r="D28738" s="113"/>
      <c r="E28738" s="113"/>
      <c r="F28738" s="113"/>
      <c r="G28738" s="113"/>
      <c r="J28738" s="113"/>
      <c r="K28738" s="113"/>
      <c r="L28738" s="117"/>
      <c r="M28738" s="117"/>
      <c r="N28738" s="117"/>
      <c r="O28738" s="117"/>
      <c r="P28738" s="117"/>
      <c r="Q28738" s="117"/>
      <c r="R28738" s="117"/>
      <c r="S28738" s="117"/>
      <c r="T28738" s="117"/>
      <c r="U28738" s="117"/>
      <c r="V28738" s="117"/>
      <c r="W28738" s="117"/>
      <c r="X28738" s="117"/>
      <c r="Y28738" s="117"/>
      <c r="Z28738" s="117"/>
      <c r="AA28738" s="117"/>
      <c r="AB28738" s="117"/>
      <c r="AC28738" s="117"/>
      <c r="AD28738" s="117"/>
      <c r="AE28738" s="117"/>
      <c r="AF28738" s="117"/>
    </row>
    <row r="28739" spans="4:32" x14ac:dyDescent="0.2">
      <c r="D28739" s="113"/>
      <c r="E28739" s="113"/>
      <c r="F28739" s="113"/>
      <c r="G28739" s="113"/>
      <c r="J28739" s="113"/>
      <c r="K28739" s="113"/>
      <c r="L28739" s="117"/>
      <c r="M28739" s="117"/>
      <c r="N28739" s="117"/>
      <c r="O28739" s="117"/>
      <c r="P28739" s="117"/>
      <c r="Q28739" s="117"/>
      <c r="R28739" s="117"/>
      <c r="S28739" s="117"/>
      <c r="T28739" s="117"/>
      <c r="U28739" s="117"/>
      <c r="V28739" s="117"/>
      <c r="W28739" s="117"/>
      <c r="X28739" s="117"/>
      <c r="Y28739" s="117"/>
      <c r="Z28739" s="117"/>
      <c r="AA28739" s="117"/>
      <c r="AB28739" s="117"/>
      <c r="AC28739" s="117"/>
      <c r="AD28739" s="117"/>
      <c r="AE28739" s="117"/>
      <c r="AF28739" s="117"/>
    </row>
    <row r="28740" spans="4:32" x14ac:dyDescent="0.2">
      <c r="D28740" s="113"/>
      <c r="E28740" s="113"/>
      <c r="F28740" s="113"/>
      <c r="G28740" s="113"/>
      <c r="J28740" s="113"/>
      <c r="K28740" s="113"/>
      <c r="L28740" s="117"/>
      <c r="M28740" s="117"/>
      <c r="N28740" s="117"/>
      <c r="O28740" s="117"/>
      <c r="P28740" s="117"/>
      <c r="Q28740" s="117"/>
      <c r="R28740" s="117"/>
      <c r="S28740" s="117"/>
      <c r="T28740" s="117"/>
      <c r="U28740" s="117"/>
      <c r="V28740" s="117"/>
      <c r="W28740" s="117"/>
      <c r="X28740" s="117"/>
      <c r="Y28740" s="117"/>
      <c r="Z28740" s="117"/>
      <c r="AA28740" s="117"/>
      <c r="AB28740" s="117"/>
      <c r="AC28740" s="117"/>
      <c r="AD28740" s="117"/>
      <c r="AE28740" s="117"/>
      <c r="AF28740" s="117"/>
    </row>
    <row r="28741" spans="4:32" x14ac:dyDescent="0.2">
      <c r="D28741" s="113"/>
      <c r="E28741" s="113"/>
      <c r="F28741" s="113"/>
      <c r="G28741" s="113"/>
      <c r="J28741" s="113"/>
      <c r="K28741" s="113"/>
      <c r="L28741" s="117"/>
      <c r="M28741" s="117"/>
      <c r="N28741" s="117"/>
      <c r="O28741" s="117"/>
      <c r="P28741" s="117"/>
      <c r="Q28741" s="117"/>
      <c r="R28741" s="117"/>
      <c r="S28741" s="117"/>
      <c r="T28741" s="117"/>
      <c r="U28741" s="117"/>
      <c r="V28741" s="117"/>
      <c r="W28741" s="117"/>
      <c r="X28741" s="117"/>
      <c r="Y28741" s="117"/>
      <c r="Z28741" s="117"/>
      <c r="AA28741" s="117"/>
      <c r="AB28741" s="117"/>
      <c r="AC28741" s="117"/>
      <c r="AD28741" s="117"/>
      <c r="AE28741" s="117"/>
      <c r="AF28741" s="117"/>
    </row>
    <row r="28742" spans="4:32" x14ac:dyDescent="0.2">
      <c r="D28742" s="113"/>
      <c r="E28742" s="113"/>
      <c r="F28742" s="113"/>
      <c r="G28742" s="113"/>
      <c r="J28742" s="113"/>
      <c r="K28742" s="113"/>
      <c r="L28742" s="117"/>
      <c r="M28742" s="117"/>
      <c r="N28742" s="117"/>
      <c r="O28742" s="117"/>
      <c r="P28742" s="117"/>
      <c r="Q28742" s="117"/>
      <c r="R28742" s="117"/>
      <c r="S28742" s="117"/>
      <c r="T28742" s="117"/>
      <c r="U28742" s="117"/>
      <c r="V28742" s="117"/>
      <c r="W28742" s="117"/>
      <c r="X28742" s="117"/>
      <c r="Y28742" s="117"/>
      <c r="Z28742" s="117"/>
      <c r="AA28742" s="117"/>
      <c r="AB28742" s="117"/>
      <c r="AC28742" s="117"/>
      <c r="AD28742" s="117"/>
      <c r="AE28742" s="117"/>
      <c r="AF28742" s="117"/>
    </row>
    <row r="28743" spans="4:32" x14ac:dyDescent="0.2">
      <c r="D28743" s="113"/>
      <c r="E28743" s="113"/>
      <c r="F28743" s="113"/>
      <c r="G28743" s="113"/>
      <c r="J28743" s="113"/>
      <c r="K28743" s="113"/>
      <c r="L28743" s="117"/>
      <c r="M28743" s="117"/>
      <c r="N28743" s="117"/>
      <c r="O28743" s="117"/>
      <c r="P28743" s="117"/>
      <c r="Q28743" s="117"/>
      <c r="R28743" s="117"/>
      <c r="S28743" s="117"/>
      <c r="T28743" s="117"/>
      <c r="U28743" s="117"/>
      <c r="V28743" s="117"/>
      <c r="W28743" s="117"/>
      <c r="X28743" s="117"/>
      <c r="Y28743" s="117"/>
      <c r="Z28743" s="117"/>
      <c r="AA28743" s="117"/>
      <c r="AB28743" s="117"/>
      <c r="AC28743" s="117"/>
      <c r="AD28743" s="117"/>
      <c r="AE28743" s="117"/>
      <c r="AF28743" s="117"/>
    </row>
    <row r="28744" spans="4:32" x14ac:dyDescent="0.2">
      <c r="D28744" s="113"/>
      <c r="E28744" s="113"/>
      <c r="F28744" s="113"/>
      <c r="G28744" s="113"/>
      <c r="J28744" s="113"/>
      <c r="K28744" s="113"/>
      <c r="L28744" s="117"/>
      <c r="M28744" s="117"/>
      <c r="N28744" s="117"/>
      <c r="O28744" s="117"/>
      <c r="P28744" s="117"/>
      <c r="Q28744" s="117"/>
      <c r="R28744" s="117"/>
      <c r="S28744" s="117"/>
      <c r="T28744" s="117"/>
      <c r="U28744" s="117"/>
      <c r="V28744" s="117"/>
      <c r="W28744" s="117"/>
      <c r="X28744" s="117"/>
      <c r="Y28744" s="117"/>
      <c r="Z28744" s="117"/>
      <c r="AA28744" s="117"/>
      <c r="AB28744" s="117"/>
      <c r="AC28744" s="117"/>
      <c r="AD28744" s="117"/>
      <c r="AE28744" s="117"/>
      <c r="AF28744" s="117"/>
    </row>
    <row r="28745" spans="4:32" x14ac:dyDescent="0.2">
      <c r="D28745" s="113"/>
      <c r="E28745" s="113"/>
      <c r="F28745" s="113"/>
      <c r="G28745" s="113"/>
      <c r="J28745" s="113"/>
      <c r="K28745" s="113"/>
      <c r="L28745" s="117"/>
      <c r="M28745" s="117"/>
      <c r="N28745" s="117"/>
      <c r="O28745" s="117"/>
      <c r="P28745" s="117"/>
      <c r="Q28745" s="117"/>
      <c r="R28745" s="117"/>
      <c r="S28745" s="117"/>
      <c r="T28745" s="117"/>
      <c r="U28745" s="117"/>
      <c r="V28745" s="117"/>
      <c r="W28745" s="117"/>
      <c r="X28745" s="117"/>
      <c r="Y28745" s="117"/>
      <c r="Z28745" s="117"/>
      <c r="AA28745" s="117"/>
      <c r="AB28745" s="117"/>
      <c r="AC28745" s="117"/>
      <c r="AD28745" s="117"/>
      <c r="AE28745" s="117"/>
      <c r="AF28745" s="117"/>
    </row>
    <row r="28746" spans="4:32" x14ac:dyDescent="0.2">
      <c r="D28746" s="113"/>
      <c r="E28746" s="113"/>
      <c r="F28746" s="113"/>
      <c r="G28746" s="113"/>
      <c r="J28746" s="113"/>
      <c r="K28746" s="113"/>
      <c r="L28746" s="117"/>
      <c r="M28746" s="117"/>
      <c r="N28746" s="117"/>
      <c r="O28746" s="117"/>
      <c r="P28746" s="117"/>
      <c r="Q28746" s="117"/>
      <c r="R28746" s="117"/>
      <c r="S28746" s="117"/>
      <c r="T28746" s="117"/>
      <c r="U28746" s="117"/>
      <c r="V28746" s="117"/>
      <c r="W28746" s="117"/>
      <c r="X28746" s="117"/>
      <c r="Y28746" s="117"/>
      <c r="Z28746" s="117"/>
      <c r="AA28746" s="117"/>
      <c r="AB28746" s="117"/>
      <c r="AC28746" s="117"/>
      <c r="AD28746" s="117"/>
      <c r="AE28746" s="117"/>
      <c r="AF28746" s="117"/>
    </row>
    <row r="28747" spans="4:32" x14ac:dyDescent="0.2">
      <c r="D28747" s="113"/>
      <c r="E28747" s="113"/>
      <c r="F28747" s="113"/>
      <c r="G28747" s="113"/>
      <c r="J28747" s="113"/>
      <c r="K28747" s="113"/>
      <c r="L28747" s="117"/>
      <c r="M28747" s="117"/>
      <c r="N28747" s="117"/>
      <c r="O28747" s="117"/>
      <c r="P28747" s="117"/>
      <c r="Q28747" s="117"/>
      <c r="R28747" s="117"/>
      <c r="S28747" s="117"/>
      <c r="T28747" s="117"/>
      <c r="U28747" s="117"/>
      <c r="V28747" s="117"/>
      <c r="W28747" s="117"/>
      <c r="X28747" s="117"/>
      <c r="Y28747" s="117"/>
      <c r="Z28747" s="117"/>
      <c r="AA28747" s="117"/>
      <c r="AB28747" s="117"/>
      <c r="AC28747" s="117"/>
      <c r="AD28747" s="117"/>
      <c r="AE28747" s="117"/>
      <c r="AF28747" s="117"/>
    </row>
    <row r="28748" spans="4:32" x14ac:dyDescent="0.2">
      <c r="D28748" s="113"/>
      <c r="E28748" s="113"/>
      <c r="F28748" s="113"/>
      <c r="G28748" s="113"/>
      <c r="J28748" s="113"/>
      <c r="K28748" s="113"/>
      <c r="L28748" s="117"/>
      <c r="M28748" s="117"/>
      <c r="N28748" s="117"/>
      <c r="O28748" s="117"/>
      <c r="P28748" s="117"/>
      <c r="Q28748" s="117"/>
      <c r="R28748" s="117"/>
      <c r="S28748" s="117"/>
      <c r="T28748" s="117"/>
      <c r="U28748" s="117"/>
      <c r="V28748" s="117"/>
      <c r="W28748" s="117"/>
      <c r="X28748" s="117"/>
      <c r="Y28748" s="117"/>
      <c r="Z28748" s="117"/>
      <c r="AA28748" s="117"/>
      <c r="AB28748" s="117"/>
      <c r="AC28748" s="117"/>
      <c r="AD28748" s="117"/>
      <c r="AE28748" s="117"/>
      <c r="AF28748" s="117"/>
    </row>
    <row r="28749" spans="4:32" x14ac:dyDescent="0.2">
      <c r="D28749" s="113"/>
      <c r="E28749" s="113"/>
      <c r="F28749" s="113"/>
      <c r="G28749" s="113"/>
      <c r="J28749" s="113"/>
      <c r="K28749" s="113"/>
      <c r="L28749" s="117"/>
      <c r="M28749" s="117"/>
      <c r="N28749" s="117"/>
      <c r="O28749" s="117"/>
      <c r="P28749" s="117"/>
      <c r="Q28749" s="117"/>
      <c r="R28749" s="117"/>
      <c r="S28749" s="117"/>
      <c r="T28749" s="117"/>
      <c r="U28749" s="117"/>
      <c r="V28749" s="117"/>
      <c r="W28749" s="117"/>
      <c r="X28749" s="117"/>
      <c r="Y28749" s="117"/>
      <c r="Z28749" s="117"/>
      <c r="AA28749" s="117"/>
      <c r="AB28749" s="117"/>
      <c r="AC28749" s="117"/>
      <c r="AD28749" s="117"/>
      <c r="AE28749" s="117"/>
      <c r="AF28749" s="117"/>
    </row>
    <row r="28750" spans="4:32" x14ac:dyDescent="0.2">
      <c r="D28750" s="113"/>
      <c r="E28750" s="113"/>
      <c r="F28750" s="113"/>
      <c r="G28750" s="113"/>
      <c r="J28750" s="113"/>
      <c r="K28750" s="113"/>
      <c r="L28750" s="117"/>
      <c r="M28750" s="117"/>
      <c r="N28750" s="117"/>
      <c r="O28750" s="117"/>
      <c r="P28750" s="117"/>
      <c r="Q28750" s="117"/>
      <c r="R28750" s="117"/>
      <c r="S28750" s="117"/>
      <c r="T28750" s="117"/>
      <c r="U28750" s="117"/>
      <c r="V28750" s="117"/>
      <c r="W28750" s="117"/>
      <c r="X28750" s="117"/>
      <c r="Y28750" s="117"/>
      <c r="Z28750" s="117"/>
      <c r="AA28750" s="117"/>
      <c r="AB28750" s="117"/>
      <c r="AC28750" s="117"/>
      <c r="AD28750" s="117"/>
      <c r="AE28750" s="117"/>
      <c r="AF28750" s="117"/>
    </row>
    <row r="28751" spans="4:32" x14ac:dyDescent="0.2">
      <c r="D28751" s="113"/>
      <c r="E28751" s="113"/>
      <c r="F28751" s="113"/>
      <c r="G28751" s="113"/>
      <c r="J28751" s="113"/>
      <c r="K28751" s="113"/>
      <c r="L28751" s="117"/>
      <c r="M28751" s="117"/>
      <c r="N28751" s="117"/>
      <c r="O28751" s="117"/>
      <c r="P28751" s="117"/>
      <c r="Q28751" s="117"/>
      <c r="R28751" s="117"/>
      <c r="S28751" s="117"/>
      <c r="T28751" s="117"/>
      <c r="U28751" s="117"/>
      <c r="V28751" s="117"/>
      <c r="W28751" s="117"/>
      <c r="X28751" s="117"/>
      <c r="Y28751" s="117"/>
      <c r="Z28751" s="117"/>
      <c r="AA28751" s="117"/>
      <c r="AB28751" s="117"/>
      <c r="AC28751" s="117"/>
      <c r="AD28751" s="117"/>
      <c r="AE28751" s="117"/>
      <c r="AF28751" s="117"/>
    </row>
    <row r="28752" spans="4:32" x14ac:dyDescent="0.2">
      <c r="D28752" s="113"/>
      <c r="E28752" s="113"/>
      <c r="F28752" s="113"/>
      <c r="G28752" s="113"/>
      <c r="J28752" s="113"/>
      <c r="K28752" s="113"/>
      <c r="L28752" s="117"/>
      <c r="M28752" s="117"/>
      <c r="N28752" s="117"/>
      <c r="O28752" s="117"/>
      <c r="P28752" s="117"/>
      <c r="Q28752" s="117"/>
      <c r="R28752" s="117"/>
      <c r="S28752" s="117"/>
      <c r="T28752" s="117"/>
      <c r="U28752" s="117"/>
      <c r="V28752" s="117"/>
      <c r="W28752" s="117"/>
      <c r="X28752" s="117"/>
      <c r="Y28752" s="117"/>
      <c r="Z28752" s="117"/>
      <c r="AA28752" s="117"/>
      <c r="AB28752" s="117"/>
      <c r="AC28752" s="117"/>
      <c r="AD28752" s="117"/>
      <c r="AE28752" s="117"/>
      <c r="AF28752" s="117"/>
    </row>
    <row r="28753" spans="4:32" x14ac:dyDescent="0.2">
      <c r="D28753" s="113"/>
      <c r="E28753" s="113"/>
      <c r="F28753" s="113"/>
      <c r="G28753" s="113"/>
      <c r="J28753" s="113"/>
      <c r="K28753" s="113"/>
      <c r="L28753" s="117"/>
      <c r="M28753" s="117"/>
      <c r="N28753" s="117"/>
      <c r="O28753" s="117"/>
      <c r="P28753" s="117"/>
      <c r="Q28753" s="117"/>
      <c r="R28753" s="117"/>
      <c r="S28753" s="117"/>
      <c r="T28753" s="117"/>
      <c r="U28753" s="117"/>
      <c r="V28753" s="117"/>
      <c r="W28753" s="117"/>
      <c r="X28753" s="117"/>
      <c r="Y28753" s="117"/>
      <c r="Z28753" s="117"/>
      <c r="AA28753" s="117"/>
      <c r="AB28753" s="117"/>
      <c r="AC28753" s="117"/>
      <c r="AD28753" s="117"/>
      <c r="AE28753" s="117"/>
      <c r="AF28753" s="117"/>
    </row>
    <row r="28754" spans="4:32" x14ac:dyDescent="0.2">
      <c r="D28754" s="113"/>
      <c r="E28754" s="113"/>
      <c r="F28754" s="113"/>
      <c r="G28754" s="113"/>
      <c r="J28754" s="113"/>
      <c r="K28754" s="113"/>
      <c r="L28754" s="117"/>
      <c r="M28754" s="117"/>
      <c r="N28754" s="117"/>
      <c r="O28754" s="117"/>
      <c r="P28754" s="117"/>
      <c r="Q28754" s="117"/>
      <c r="R28754" s="117"/>
      <c r="S28754" s="117"/>
      <c r="T28754" s="117"/>
      <c r="U28754" s="117"/>
      <c r="V28754" s="117"/>
      <c r="W28754" s="117"/>
      <c r="X28754" s="117"/>
      <c r="Y28754" s="117"/>
      <c r="Z28754" s="117"/>
      <c r="AA28754" s="117"/>
      <c r="AB28754" s="117"/>
      <c r="AC28754" s="117"/>
      <c r="AD28754" s="117"/>
      <c r="AE28754" s="117"/>
      <c r="AF28754" s="117"/>
    </row>
    <row r="28755" spans="4:32" x14ac:dyDescent="0.2">
      <c r="D28755" s="113"/>
      <c r="E28755" s="113"/>
      <c r="F28755" s="113"/>
      <c r="G28755" s="113"/>
      <c r="J28755" s="113"/>
      <c r="K28755" s="113"/>
      <c r="L28755" s="117"/>
      <c r="M28755" s="117"/>
      <c r="N28755" s="117"/>
      <c r="O28755" s="117"/>
      <c r="P28755" s="117"/>
      <c r="Q28755" s="117"/>
      <c r="R28755" s="117"/>
      <c r="S28755" s="117"/>
      <c r="T28755" s="117"/>
      <c r="U28755" s="117"/>
      <c r="V28755" s="117"/>
      <c r="W28755" s="117"/>
      <c r="X28755" s="117"/>
      <c r="Y28755" s="117"/>
      <c r="Z28755" s="117"/>
      <c r="AA28755" s="117"/>
      <c r="AB28755" s="117"/>
      <c r="AC28755" s="117"/>
      <c r="AD28755" s="117"/>
      <c r="AE28755" s="117"/>
      <c r="AF28755" s="117"/>
    </row>
    <row r="28756" spans="4:32" x14ac:dyDescent="0.2">
      <c r="D28756" s="113"/>
      <c r="E28756" s="113"/>
      <c r="F28756" s="113"/>
      <c r="G28756" s="113"/>
      <c r="J28756" s="113"/>
      <c r="K28756" s="113"/>
      <c r="L28756" s="117"/>
      <c r="M28756" s="117"/>
      <c r="N28756" s="117"/>
      <c r="O28756" s="117"/>
      <c r="P28756" s="117"/>
      <c r="Q28756" s="117"/>
      <c r="R28756" s="117"/>
      <c r="S28756" s="117"/>
      <c r="T28756" s="117"/>
      <c r="U28756" s="117"/>
      <c r="V28756" s="117"/>
      <c r="W28756" s="117"/>
      <c r="X28756" s="117"/>
      <c r="Y28756" s="117"/>
      <c r="Z28756" s="117"/>
      <c r="AA28756" s="117"/>
      <c r="AB28756" s="117"/>
      <c r="AC28756" s="117"/>
      <c r="AD28756" s="117"/>
      <c r="AE28756" s="117"/>
      <c r="AF28756" s="117"/>
    </row>
    <row r="28757" spans="4:32" x14ac:dyDescent="0.2">
      <c r="D28757" s="113"/>
      <c r="E28757" s="113"/>
      <c r="F28757" s="113"/>
      <c r="G28757" s="113"/>
      <c r="J28757" s="113"/>
      <c r="K28757" s="113"/>
      <c r="L28757" s="117"/>
      <c r="M28757" s="117"/>
      <c r="N28757" s="117"/>
      <c r="O28757" s="117"/>
      <c r="P28757" s="117"/>
      <c r="Q28757" s="117"/>
      <c r="R28757" s="117"/>
      <c r="S28757" s="117"/>
      <c r="T28757" s="117"/>
      <c r="U28757" s="117"/>
      <c r="V28757" s="117"/>
      <c r="W28757" s="117"/>
      <c r="X28757" s="117"/>
      <c r="Y28757" s="117"/>
      <c r="Z28757" s="117"/>
      <c r="AA28757" s="117"/>
      <c r="AB28757" s="117"/>
      <c r="AC28757" s="117"/>
      <c r="AD28757" s="117"/>
      <c r="AE28757" s="117"/>
      <c r="AF28757" s="117"/>
    </row>
    <row r="28758" spans="4:32" x14ac:dyDescent="0.2">
      <c r="D28758" s="113"/>
      <c r="E28758" s="113"/>
      <c r="F28758" s="113"/>
      <c r="G28758" s="113"/>
      <c r="J28758" s="113"/>
      <c r="K28758" s="113"/>
      <c r="L28758" s="117"/>
      <c r="M28758" s="117"/>
      <c r="N28758" s="117"/>
      <c r="O28758" s="117"/>
      <c r="P28758" s="117"/>
      <c r="Q28758" s="117"/>
      <c r="R28758" s="117"/>
      <c r="S28758" s="117"/>
      <c r="T28758" s="117"/>
      <c r="U28758" s="117"/>
      <c r="V28758" s="117"/>
      <c r="W28758" s="117"/>
      <c r="X28758" s="117"/>
      <c r="Y28758" s="117"/>
      <c r="Z28758" s="117"/>
      <c r="AA28758" s="117"/>
      <c r="AB28758" s="117"/>
      <c r="AC28758" s="117"/>
      <c r="AD28758" s="117"/>
      <c r="AE28758" s="117"/>
      <c r="AF28758" s="117"/>
    </row>
    <row r="28759" spans="4:32" x14ac:dyDescent="0.2">
      <c r="D28759" s="113"/>
      <c r="E28759" s="113"/>
      <c r="F28759" s="113"/>
      <c r="G28759" s="113"/>
      <c r="J28759" s="113"/>
      <c r="K28759" s="113"/>
      <c r="L28759" s="117"/>
      <c r="M28759" s="117"/>
      <c r="N28759" s="117"/>
      <c r="O28759" s="117"/>
      <c r="P28759" s="117"/>
      <c r="Q28759" s="117"/>
      <c r="R28759" s="117"/>
      <c r="S28759" s="117"/>
      <c r="T28759" s="117"/>
      <c r="U28759" s="117"/>
      <c r="V28759" s="117"/>
      <c r="W28759" s="117"/>
      <c r="X28759" s="117"/>
      <c r="Y28759" s="117"/>
      <c r="Z28759" s="117"/>
      <c r="AA28759" s="117"/>
      <c r="AB28759" s="117"/>
      <c r="AC28759" s="117"/>
      <c r="AD28759" s="117"/>
      <c r="AE28759" s="117"/>
      <c r="AF28759" s="117"/>
    </row>
    <row r="28760" spans="4:32" x14ac:dyDescent="0.2">
      <c r="D28760" s="113"/>
      <c r="E28760" s="113"/>
      <c r="F28760" s="113"/>
      <c r="G28760" s="113"/>
      <c r="J28760" s="113"/>
      <c r="K28760" s="113"/>
      <c r="L28760" s="117"/>
      <c r="M28760" s="117"/>
      <c r="N28760" s="117"/>
      <c r="O28760" s="117"/>
      <c r="P28760" s="117"/>
      <c r="Q28760" s="117"/>
      <c r="R28760" s="117"/>
      <c r="S28760" s="117"/>
      <c r="T28760" s="117"/>
      <c r="U28760" s="117"/>
      <c r="V28760" s="117"/>
      <c r="W28760" s="117"/>
      <c r="X28760" s="117"/>
      <c r="Y28760" s="117"/>
      <c r="Z28760" s="117"/>
      <c r="AA28760" s="117"/>
      <c r="AB28760" s="117"/>
      <c r="AC28760" s="117"/>
      <c r="AD28760" s="117"/>
      <c r="AE28760" s="117"/>
      <c r="AF28760" s="117"/>
    </row>
    <row r="28761" spans="4:32" x14ac:dyDescent="0.2">
      <c r="D28761" s="113"/>
      <c r="E28761" s="113"/>
      <c r="F28761" s="113"/>
      <c r="G28761" s="113"/>
      <c r="J28761" s="113"/>
      <c r="K28761" s="113"/>
      <c r="L28761" s="117"/>
      <c r="M28761" s="117"/>
      <c r="N28761" s="117"/>
      <c r="O28761" s="117"/>
      <c r="P28761" s="117"/>
      <c r="Q28761" s="117"/>
      <c r="R28761" s="117"/>
      <c r="S28761" s="117"/>
      <c r="T28761" s="117"/>
      <c r="U28761" s="117"/>
      <c r="V28761" s="117"/>
      <c r="W28761" s="117"/>
      <c r="X28761" s="117"/>
      <c r="Y28761" s="117"/>
      <c r="Z28761" s="117"/>
      <c r="AA28761" s="117"/>
      <c r="AB28761" s="117"/>
      <c r="AC28761" s="117"/>
      <c r="AD28761" s="117"/>
      <c r="AE28761" s="117"/>
      <c r="AF28761" s="117"/>
    </row>
    <row r="28762" spans="4:32" x14ac:dyDescent="0.2">
      <c r="D28762" s="113"/>
      <c r="E28762" s="113"/>
      <c r="F28762" s="113"/>
      <c r="G28762" s="113"/>
      <c r="J28762" s="113"/>
      <c r="K28762" s="113"/>
      <c r="L28762" s="117"/>
      <c r="M28762" s="117"/>
      <c r="N28762" s="117"/>
      <c r="O28762" s="117"/>
      <c r="P28762" s="117"/>
      <c r="Q28762" s="117"/>
      <c r="R28762" s="117"/>
      <c r="S28762" s="117"/>
      <c r="T28762" s="117"/>
      <c r="U28762" s="117"/>
      <c r="V28762" s="117"/>
      <c r="W28762" s="117"/>
      <c r="X28762" s="117"/>
      <c r="Y28762" s="117"/>
      <c r="Z28762" s="117"/>
      <c r="AA28762" s="117"/>
      <c r="AB28762" s="117"/>
      <c r="AC28762" s="117"/>
      <c r="AD28762" s="117"/>
      <c r="AE28762" s="117"/>
      <c r="AF28762" s="117"/>
    </row>
    <row r="28763" spans="4:32" x14ac:dyDescent="0.2">
      <c r="D28763" s="113"/>
      <c r="E28763" s="113"/>
      <c r="F28763" s="113"/>
      <c r="G28763" s="113"/>
      <c r="J28763" s="113"/>
      <c r="K28763" s="113"/>
      <c r="L28763" s="117"/>
      <c r="M28763" s="117"/>
      <c r="N28763" s="117"/>
      <c r="O28763" s="117"/>
      <c r="P28763" s="117"/>
      <c r="Q28763" s="117"/>
      <c r="R28763" s="117"/>
      <c r="S28763" s="117"/>
      <c r="T28763" s="117"/>
      <c r="U28763" s="117"/>
      <c r="V28763" s="117"/>
      <c r="W28763" s="117"/>
      <c r="X28763" s="117"/>
      <c r="Y28763" s="117"/>
      <c r="Z28763" s="117"/>
      <c r="AA28763" s="117"/>
      <c r="AB28763" s="117"/>
      <c r="AC28763" s="117"/>
      <c r="AD28763" s="117"/>
      <c r="AE28763" s="117"/>
      <c r="AF28763" s="117"/>
    </row>
    <row r="28764" spans="4:32" x14ac:dyDescent="0.2">
      <c r="D28764" s="113"/>
      <c r="E28764" s="113"/>
      <c r="F28764" s="113"/>
      <c r="G28764" s="113"/>
      <c r="J28764" s="113"/>
      <c r="K28764" s="113"/>
      <c r="L28764" s="117"/>
      <c r="M28764" s="117"/>
      <c r="N28764" s="117"/>
      <c r="O28764" s="117"/>
      <c r="P28764" s="117"/>
      <c r="Q28764" s="117"/>
      <c r="R28764" s="117"/>
      <c r="S28764" s="117"/>
      <c r="T28764" s="117"/>
      <c r="U28764" s="117"/>
      <c r="V28764" s="117"/>
      <c r="W28764" s="117"/>
      <c r="X28764" s="117"/>
      <c r="Y28764" s="117"/>
      <c r="Z28764" s="117"/>
      <c r="AA28764" s="117"/>
      <c r="AB28764" s="117"/>
      <c r="AC28764" s="117"/>
      <c r="AD28764" s="117"/>
      <c r="AE28764" s="117"/>
      <c r="AF28764" s="117"/>
    </row>
    <row r="28765" spans="4:32" x14ac:dyDescent="0.2">
      <c r="D28765" s="113"/>
      <c r="E28765" s="113"/>
      <c r="F28765" s="113"/>
      <c r="G28765" s="113"/>
      <c r="J28765" s="113"/>
      <c r="K28765" s="113"/>
      <c r="L28765" s="117"/>
      <c r="M28765" s="117"/>
      <c r="N28765" s="117"/>
      <c r="O28765" s="117"/>
      <c r="P28765" s="117"/>
      <c r="Q28765" s="117"/>
      <c r="R28765" s="117"/>
      <c r="S28765" s="117"/>
      <c r="T28765" s="117"/>
      <c r="U28765" s="117"/>
      <c r="V28765" s="117"/>
      <c r="W28765" s="117"/>
      <c r="X28765" s="117"/>
      <c r="Y28765" s="117"/>
      <c r="Z28765" s="117"/>
      <c r="AA28765" s="117"/>
      <c r="AB28765" s="117"/>
      <c r="AC28765" s="117"/>
      <c r="AD28765" s="117"/>
      <c r="AE28765" s="117"/>
      <c r="AF28765" s="117"/>
    </row>
    <row r="28766" spans="4:32" x14ac:dyDescent="0.2">
      <c r="D28766" s="113"/>
      <c r="E28766" s="113"/>
      <c r="F28766" s="113"/>
      <c r="G28766" s="113"/>
      <c r="J28766" s="113"/>
      <c r="K28766" s="113"/>
      <c r="L28766" s="117"/>
      <c r="M28766" s="117"/>
      <c r="N28766" s="117"/>
      <c r="O28766" s="117"/>
      <c r="P28766" s="117"/>
      <c r="Q28766" s="117"/>
      <c r="R28766" s="117"/>
      <c r="S28766" s="117"/>
      <c r="T28766" s="117"/>
      <c r="U28766" s="117"/>
      <c r="V28766" s="117"/>
      <c r="W28766" s="117"/>
      <c r="X28766" s="117"/>
      <c r="Y28766" s="117"/>
      <c r="Z28766" s="117"/>
      <c r="AA28766" s="117"/>
      <c r="AB28766" s="117"/>
      <c r="AC28766" s="117"/>
      <c r="AD28766" s="117"/>
      <c r="AE28766" s="117"/>
      <c r="AF28766" s="117"/>
    </row>
    <row r="28767" spans="4:32" x14ac:dyDescent="0.2">
      <c r="D28767" s="113"/>
      <c r="E28767" s="113"/>
      <c r="F28767" s="113"/>
      <c r="G28767" s="113"/>
      <c r="J28767" s="113"/>
      <c r="K28767" s="113"/>
      <c r="L28767" s="117"/>
      <c r="M28767" s="117"/>
      <c r="N28767" s="117"/>
      <c r="O28767" s="117"/>
      <c r="P28767" s="117"/>
      <c r="Q28767" s="117"/>
      <c r="R28767" s="117"/>
      <c r="S28767" s="117"/>
      <c r="T28767" s="117"/>
      <c r="U28767" s="117"/>
      <c r="V28767" s="117"/>
      <c r="W28767" s="117"/>
      <c r="X28767" s="117"/>
      <c r="Y28767" s="117"/>
      <c r="Z28767" s="117"/>
      <c r="AA28767" s="117"/>
      <c r="AB28767" s="117"/>
      <c r="AC28767" s="117"/>
      <c r="AD28767" s="117"/>
      <c r="AE28767" s="117"/>
      <c r="AF28767" s="117"/>
    </row>
    <row r="28768" spans="4:32" x14ac:dyDescent="0.2">
      <c r="D28768" s="113"/>
      <c r="E28768" s="113"/>
      <c r="F28768" s="113"/>
      <c r="G28768" s="113"/>
      <c r="J28768" s="113"/>
      <c r="K28768" s="113"/>
      <c r="L28768" s="117"/>
      <c r="M28768" s="117"/>
      <c r="N28768" s="117"/>
      <c r="O28768" s="117"/>
      <c r="P28768" s="117"/>
      <c r="Q28768" s="117"/>
      <c r="R28768" s="117"/>
      <c r="S28768" s="117"/>
      <c r="T28768" s="117"/>
      <c r="U28768" s="117"/>
      <c r="V28768" s="117"/>
      <c r="W28768" s="117"/>
      <c r="X28768" s="117"/>
      <c r="Y28768" s="117"/>
      <c r="Z28768" s="117"/>
      <c r="AA28768" s="117"/>
      <c r="AB28768" s="117"/>
      <c r="AC28768" s="117"/>
      <c r="AD28768" s="117"/>
      <c r="AE28768" s="117"/>
      <c r="AF28768" s="117"/>
    </row>
    <row r="28769" spans="4:32" x14ac:dyDescent="0.2">
      <c r="D28769" s="113"/>
      <c r="E28769" s="113"/>
      <c r="F28769" s="113"/>
      <c r="G28769" s="113"/>
      <c r="J28769" s="113"/>
      <c r="K28769" s="113"/>
      <c r="L28769" s="117"/>
      <c r="M28769" s="117"/>
      <c r="N28769" s="117"/>
      <c r="O28769" s="117"/>
      <c r="P28769" s="117"/>
      <c r="Q28769" s="117"/>
      <c r="R28769" s="117"/>
      <c r="S28769" s="117"/>
      <c r="T28769" s="117"/>
      <c r="U28769" s="117"/>
      <c r="V28769" s="117"/>
      <c r="W28769" s="117"/>
      <c r="X28769" s="117"/>
      <c r="Y28769" s="117"/>
      <c r="Z28769" s="117"/>
      <c r="AA28769" s="117"/>
      <c r="AB28769" s="117"/>
      <c r="AC28769" s="117"/>
      <c r="AD28769" s="117"/>
      <c r="AE28769" s="117"/>
      <c r="AF28769" s="117"/>
    </row>
    <row r="28770" spans="4:32" x14ac:dyDescent="0.2">
      <c r="D28770" s="113"/>
      <c r="E28770" s="113"/>
      <c r="F28770" s="113"/>
      <c r="G28770" s="113"/>
      <c r="J28770" s="113"/>
      <c r="K28770" s="113"/>
      <c r="L28770" s="117"/>
      <c r="M28770" s="117"/>
      <c r="N28770" s="117"/>
      <c r="O28770" s="117"/>
      <c r="P28770" s="117"/>
      <c r="Q28770" s="117"/>
      <c r="R28770" s="117"/>
      <c r="S28770" s="117"/>
      <c r="T28770" s="117"/>
      <c r="U28770" s="117"/>
      <c r="V28770" s="117"/>
      <c r="W28770" s="117"/>
      <c r="X28770" s="117"/>
      <c r="Y28770" s="117"/>
      <c r="Z28770" s="117"/>
      <c r="AA28770" s="117"/>
      <c r="AB28770" s="117"/>
      <c r="AC28770" s="117"/>
      <c r="AD28770" s="117"/>
      <c r="AE28770" s="117"/>
      <c r="AF28770" s="117"/>
    </row>
    <row r="28771" spans="4:32" x14ac:dyDescent="0.2">
      <c r="D28771" s="113"/>
      <c r="E28771" s="113"/>
      <c r="F28771" s="113"/>
      <c r="G28771" s="113"/>
      <c r="J28771" s="113"/>
      <c r="K28771" s="113"/>
      <c r="L28771" s="117"/>
      <c r="M28771" s="117"/>
      <c r="N28771" s="117"/>
      <c r="O28771" s="117"/>
      <c r="P28771" s="117"/>
      <c r="Q28771" s="117"/>
      <c r="R28771" s="117"/>
      <c r="S28771" s="117"/>
      <c r="T28771" s="117"/>
      <c r="U28771" s="117"/>
      <c r="V28771" s="117"/>
      <c r="W28771" s="117"/>
      <c r="X28771" s="117"/>
      <c r="Y28771" s="117"/>
      <c r="Z28771" s="117"/>
      <c r="AA28771" s="117"/>
      <c r="AB28771" s="117"/>
      <c r="AC28771" s="117"/>
      <c r="AD28771" s="117"/>
      <c r="AE28771" s="117"/>
      <c r="AF28771" s="117"/>
    </row>
    <row r="28772" spans="4:32" x14ac:dyDescent="0.2">
      <c r="D28772" s="113"/>
      <c r="E28772" s="113"/>
      <c r="F28772" s="113"/>
      <c r="G28772" s="113"/>
      <c r="J28772" s="113"/>
      <c r="K28772" s="113"/>
      <c r="L28772" s="117"/>
      <c r="M28772" s="117"/>
      <c r="N28772" s="117"/>
      <c r="O28772" s="117"/>
      <c r="P28772" s="117"/>
      <c r="Q28772" s="117"/>
      <c r="R28772" s="117"/>
      <c r="S28772" s="117"/>
      <c r="T28772" s="117"/>
      <c r="U28772" s="117"/>
      <c r="V28772" s="117"/>
      <c r="W28772" s="117"/>
      <c r="X28772" s="117"/>
      <c r="Y28772" s="117"/>
      <c r="Z28772" s="117"/>
      <c r="AA28772" s="117"/>
      <c r="AB28772" s="117"/>
      <c r="AC28772" s="117"/>
      <c r="AD28772" s="117"/>
      <c r="AE28772" s="117"/>
      <c r="AF28772" s="117"/>
    </row>
    <row r="28773" spans="4:32" x14ac:dyDescent="0.2">
      <c r="D28773" s="113"/>
      <c r="E28773" s="113"/>
      <c r="F28773" s="113"/>
      <c r="G28773" s="113"/>
      <c r="J28773" s="113"/>
      <c r="K28773" s="113"/>
      <c r="L28773" s="117"/>
      <c r="M28773" s="117"/>
      <c r="N28773" s="117"/>
      <c r="O28773" s="117"/>
      <c r="P28773" s="117"/>
      <c r="Q28773" s="117"/>
      <c r="R28773" s="117"/>
      <c r="S28773" s="117"/>
      <c r="T28773" s="117"/>
      <c r="U28773" s="117"/>
      <c r="V28773" s="117"/>
      <c r="W28773" s="117"/>
      <c r="X28773" s="117"/>
      <c r="Y28773" s="117"/>
      <c r="Z28773" s="117"/>
      <c r="AA28773" s="117"/>
      <c r="AB28773" s="117"/>
      <c r="AC28773" s="117"/>
      <c r="AD28773" s="117"/>
      <c r="AE28773" s="117"/>
      <c r="AF28773" s="117"/>
    </row>
    <row r="28774" spans="4:32" x14ac:dyDescent="0.2">
      <c r="D28774" s="113"/>
      <c r="E28774" s="113"/>
      <c r="F28774" s="113"/>
      <c r="G28774" s="113"/>
      <c r="J28774" s="113"/>
      <c r="K28774" s="113"/>
      <c r="L28774" s="117"/>
      <c r="M28774" s="117"/>
      <c r="N28774" s="117"/>
      <c r="O28774" s="117"/>
      <c r="P28774" s="117"/>
      <c r="Q28774" s="117"/>
      <c r="R28774" s="117"/>
      <c r="S28774" s="117"/>
      <c r="T28774" s="117"/>
      <c r="U28774" s="117"/>
      <c r="V28774" s="117"/>
      <c r="W28774" s="117"/>
      <c r="X28774" s="117"/>
      <c r="Y28774" s="117"/>
      <c r="Z28774" s="117"/>
      <c r="AA28774" s="117"/>
      <c r="AB28774" s="117"/>
      <c r="AC28774" s="117"/>
      <c r="AD28774" s="117"/>
      <c r="AE28774" s="117"/>
      <c r="AF28774" s="117"/>
    </row>
    <row r="28775" spans="4:32" x14ac:dyDescent="0.2">
      <c r="D28775" s="113"/>
      <c r="E28775" s="113"/>
      <c r="F28775" s="113"/>
      <c r="G28775" s="113"/>
      <c r="J28775" s="113"/>
      <c r="K28775" s="113"/>
      <c r="L28775" s="117"/>
      <c r="M28775" s="117"/>
      <c r="N28775" s="117"/>
      <c r="O28775" s="117"/>
      <c r="P28775" s="117"/>
      <c r="Q28775" s="117"/>
      <c r="R28775" s="117"/>
      <c r="S28775" s="117"/>
      <c r="T28775" s="117"/>
      <c r="U28775" s="117"/>
      <c r="V28775" s="117"/>
      <c r="W28775" s="117"/>
      <c r="X28775" s="117"/>
      <c r="Y28775" s="117"/>
      <c r="Z28775" s="117"/>
      <c r="AA28775" s="117"/>
      <c r="AB28775" s="117"/>
      <c r="AC28775" s="117"/>
      <c r="AD28775" s="117"/>
      <c r="AE28775" s="117"/>
      <c r="AF28775" s="117"/>
    </row>
    <row r="28776" spans="4:32" x14ac:dyDescent="0.2">
      <c r="D28776" s="113"/>
      <c r="E28776" s="113"/>
      <c r="F28776" s="113"/>
      <c r="G28776" s="113"/>
      <c r="J28776" s="113"/>
      <c r="K28776" s="113"/>
      <c r="L28776" s="117"/>
      <c r="M28776" s="117"/>
      <c r="N28776" s="117"/>
      <c r="O28776" s="117"/>
      <c r="P28776" s="117"/>
      <c r="Q28776" s="117"/>
      <c r="R28776" s="117"/>
      <c r="S28776" s="117"/>
      <c r="T28776" s="117"/>
      <c r="U28776" s="117"/>
      <c r="V28776" s="117"/>
      <c r="W28776" s="117"/>
      <c r="X28776" s="117"/>
      <c r="Y28776" s="117"/>
      <c r="Z28776" s="117"/>
      <c r="AA28776" s="117"/>
      <c r="AB28776" s="117"/>
      <c r="AC28776" s="117"/>
      <c r="AD28776" s="117"/>
      <c r="AE28776" s="117"/>
      <c r="AF28776" s="117"/>
    </row>
    <row r="28777" spans="4:32" x14ac:dyDescent="0.2">
      <c r="D28777" s="113"/>
      <c r="E28777" s="113"/>
      <c r="F28777" s="113"/>
      <c r="G28777" s="113"/>
      <c r="J28777" s="113"/>
      <c r="K28777" s="113"/>
      <c r="L28777" s="117"/>
      <c r="M28777" s="117"/>
      <c r="N28777" s="117"/>
      <c r="O28777" s="117"/>
      <c r="P28777" s="117"/>
      <c r="Q28777" s="117"/>
      <c r="R28777" s="117"/>
      <c r="S28777" s="117"/>
      <c r="T28777" s="117"/>
      <c r="U28777" s="117"/>
      <c r="V28777" s="117"/>
      <c r="W28777" s="117"/>
      <c r="X28777" s="117"/>
      <c r="Y28777" s="117"/>
      <c r="Z28777" s="117"/>
      <c r="AA28777" s="117"/>
      <c r="AB28777" s="117"/>
      <c r="AC28777" s="117"/>
      <c r="AD28777" s="117"/>
      <c r="AE28777" s="117"/>
      <c r="AF28777" s="117"/>
    </row>
    <row r="28778" spans="4:32" x14ac:dyDescent="0.2">
      <c r="D28778" s="113"/>
      <c r="E28778" s="113"/>
      <c r="F28778" s="113"/>
      <c r="G28778" s="113"/>
      <c r="J28778" s="113"/>
      <c r="K28778" s="113"/>
      <c r="L28778" s="117"/>
      <c r="M28778" s="117"/>
      <c r="N28778" s="117"/>
      <c r="O28778" s="117"/>
      <c r="P28778" s="117"/>
      <c r="Q28778" s="117"/>
      <c r="R28778" s="117"/>
      <c r="S28778" s="117"/>
      <c r="T28778" s="117"/>
      <c r="U28778" s="117"/>
      <c r="V28778" s="117"/>
      <c r="W28778" s="117"/>
      <c r="X28778" s="117"/>
      <c r="Y28778" s="117"/>
      <c r="Z28778" s="117"/>
      <c r="AA28778" s="117"/>
      <c r="AB28778" s="117"/>
      <c r="AC28778" s="117"/>
      <c r="AD28778" s="117"/>
      <c r="AE28778" s="117"/>
      <c r="AF28778" s="117"/>
    </row>
    <row r="28779" spans="4:32" x14ac:dyDescent="0.2">
      <c r="D28779" s="113"/>
      <c r="E28779" s="113"/>
      <c r="F28779" s="113"/>
      <c r="G28779" s="113"/>
      <c r="J28779" s="113"/>
      <c r="K28779" s="113"/>
      <c r="L28779" s="117"/>
      <c r="M28779" s="117"/>
      <c r="N28779" s="117"/>
      <c r="O28779" s="117"/>
      <c r="P28779" s="117"/>
      <c r="Q28779" s="117"/>
      <c r="R28779" s="117"/>
      <c r="S28779" s="117"/>
      <c r="T28779" s="117"/>
      <c r="U28779" s="117"/>
      <c r="V28779" s="117"/>
      <c r="W28779" s="117"/>
      <c r="X28779" s="117"/>
      <c r="Y28779" s="117"/>
      <c r="Z28779" s="117"/>
      <c r="AA28779" s="117"/>
      <c r="AB28779" s="117"/>
      <c r="AC28779" s="117"/>
      <c r="AD28779" s="117"/>
      <c r="AE28779" s="117"/>
      <c r="AF28779" s="117"/>
    </row>
    <row r="28780" spans="4:32" x14ac:dyDescent="0.2">
      <c r="D28780" s="113"/>
      <c r="E28780" s="113"/>
      <c r="F28780" s="113"/>
      <c r="G28780" s="113"/>
      <c r="J28780" s="113"/>
      <c r="K28780" s="113"/>
      <c r="L28780" s="117"/>
      <c r="M28780" s="117"/>
      <c r="N28780" s="117"/>
      <c r="O28780" s="117"/>
      <c r="P28780" s="117"/>
      <c r="Q28780" s="117"/>
      <c r="R28780" s="117"/>
      <c r="S28780" s="117"/>
      <c r="T28780" s="117"/>
      <c r="U28780" s="117"/>
      <c r="V28780" s="117"/>
      <c r="W28780" s="117"/>
      <c r="X28780" s="117"/>
      <c r="Y28780" s="117"/>
      <c r="Z28780" s="117"/>
      <c r="AA28780" s="117"/>
      <c r="AB28780" s="117"/>
      <c r="AC28780" s="117"/>
      <c r="AD28780" s="117"/>
      <c r="AE28780" s="117"/>
      <c r="AF28780" s="117"/>
    </row>
    <row r="28781" spans="4:32" x14ac:dyDescent="0.2">
      <c r="D28781" s="113"/>
      <c r="E28781" s="113"/>
      <c r="F28781" s="113"/>
      <c r="G28781" s="113"/>
      <c r="J28781" s="113"/>
      <c r="K28781" s="113"/>
      <c r="L28781" s="117"/>
      <c r="M28781" s="117"/>
      <c r="N28781" s="117"/>
      <c r="O28781" s="117"/>
      <c r="P28781" s="117"/>
      <c r="Q28781" s="117"/>
      <c r="R28781" s="117"/>
      <c r="S28781" s="117"/>
      <c r="T28781" s="117"/>
      <c r="U28781" s="117"/>
      <c r="V28781" s="117"/>
      <c r="W28781" s="117"/>
      <c r="X28781" s="117"/>
      <c r="Y28781" s="117"/>
      <c r="Z28781" s="117"/>
      <c r="AA28781" s="117"/>
      <c r="AB28781" s="117"/>
      <c r="AC28781" s="117"/>
      <c r="AD28781" s="117"/>
      <c r="AE28781" s="117"/>
      <c r="AF28781" s="117"/>
    </row>
    <row r="28782" spans="4:32" x14ac:dyDescent="0.2">
      <c r="D28782" s="113"/>
      <c r="E28782" s="113"/>
      <c r="F28782" s="113"/>
      <c r="G28782" s="113"/>
      <c r="J28782" s="113"/>
      <c r="K28782" s="113"/>
      <c r="L28782" s="117"/>
      <c r="M28782" s="117"/>
      <c r="N28782" s="117"/>
      <c r="O28782" s="117"/>
      <c r="P28782" s="117"/>
      <c r="Q28782" s="117"/>
      <c r="R28782" s="117"/>
      <c r="S28782" s="117"/>
      <c r="T28782" s="117"/>
      <c r="U28782" s="117"/>
      <c r="V28782" s="117"/>
      <c r="W28782" s="117"/>
      <c r="X28782" s="117"/>
      <c r="Y28782" s="117"/>
      <c r="Z28782" s="117"/>
      <c r="AA28782" s="117"/>
      <c r="AB28782" s="117"/>
      <c r="AC28782" s="117"/>
      <c r="AD28782" s="117"/>
      <c r="AE28782" s="117"/>
      <c r="AF28782" s="117"/>
    </row>
    <row r="28783" spans="4:32" x14ac:dyDescent="0.2">
      <c r="D28783" s="113"/>
      <c r="E28783" s="113"/>
      <c r="F28783" s="113"/>
      <c r="G28783" s="113"/>
      <c r="J28783" s="113"/>
      <c r="K28783" s="113"/>
      <c r="L28783" s="117"/>
      <c r="M28783" s="117"/>
      <c r="N28783" s="117"/>
      <c r="O28783" s="117"/>
      <c r="P28783" s="117"/>
      <c r="Q28783" s="117"/>
      <c r="R28783" s="117"/>
      <c r="S28783" s="117"/>
      <c r="T28783" s="117"/>
      <c r="U28783" s="117"/>
      <c r="V28783" s="117"/>
      <c r="W28783" s="117"/>
      <c r="X28783" s="117"/>
      <c r="Y28783" s="117"/>
      <c r="Z28783" s="117"/>
      <c r="AA28783" s="117"/>
      <c r="AB28783" s="117"/>
      <c r="AC28783" s="117"/>
      <c r="AD28783" s="117"/>
      <c r="AE28783" s="117"/>
      <c r="AF28783" s="117"/>
    </row>
    <row r="28784" spans="4:32" x14ac:dyDescent="0.2">
      <c r="D28784" s="113"/>
      <c r="E28784" s="113"/>
      <c r="F28784" s="113"/>
      <c r="G28784" s="113"/>
      <c r="J28784" s="113"/>
      <c r="K28784" s="113"/>
      <c r="L28784" s="117"/>
      <c r="M28784" s="117"/>
      <c r="N28784" s="117"/>
      <c r="O28784" s="117"/>
      <c r="P28784" s="117"/>
      <c r="Q28784" s="117"/>
      <c r="R28784" s="117"/>
      <c r="S28784" s="117"/>
      <c r="T28784" s="117"/>
      <c r="U28784" s="117"/>
      <c r="V28784" s="117"/>
      <c r="W28784" s="117"/>
      <c r="X28784" s="117"/>
      <c r="Y28784" s="117"/>
      <c r="Z28784" s="117"/>
      <c r="AA28784" s="117"/>
      <c r="AB28784" s="117"/>
      <c r="AC28784" s="117"/>
      <c r="AD28784" s="117"/>
      <c r="AE28784" s="117"/>
      <c r="AF28784" s="117"/>
    </row>
    <row r="28785" spans="4:32" x14ac:dyDescent="0.2">
      <c r="D28785" s="113"/>
      <c r="E28785" s="113"/>
      <c r="F28785" s="113"/>
      <c r="G28785" s="113"/>
      <c r="J28785" s="113"/>
      <c r="K28785" s="113"/>
      <c r="L28785" s="117"/>
      <c r="M28785" s="117"/>
      <c r="N28785" s="117"/>
      <c r="O28785" s="117"/>
      <c r="P28785" s="117"/>
      <c r="Q28785" s="117"/>
      <c r="R28785" s="117"/>
      <c r="S28785" s="117"/>
      <c r="T28785" s="117"/>
      <c r="U28785" s="117"/>
      <c r="V28785" s="117"/>
      <c r="W28785" s="117"/>
      <c r="X28785" s="117"/>
      <c r="Y28785" s="117"/>
      <c r="Z28785" s="117"/>
      <c r="AA28785" s="117"/>
      <c r="AB28785" s="117"/>
      <c r="AC28785" s="117"/>
      <c r="AD28785" s="117"/>
      <c r="AE28785" s="117"/>
      <c r="AF28785" s="117"/>
    </row>
    <row r="28786" spans="4:32" x14ac:dyDescent="0.2">
      <c r="D28786" s="113"/>
      <c r="E28786" s="113"/>
      <c r="F28786" s="113"/>
      <c r="G28786" s="113"/>
      <c r="J28786" s="113"/>
      <c r="K28786" s="113"/>
      <c r="L28786" s="117"/>
      <c r="M28786" s="117"/>
      <c r="N28786" s="117"/>
      <c r="O28786" s="117"/>
      <c r="P28786" s="117"/>
      <c r="Q28786" s="117"/>
      <c r="R28786" s="117"/>
      <c r="S28786" s="117"/>
      <c r="T28786" s="117"/>
      <c r="U28786" s="117"/>
      <c r="V28786" s="117"/>
      <c r="W28786" s="117"/>
      <c r="X28786" s="117"/>
      <c r="Y28786" s="117"/>
      <c r="Z28786" s="117"/>
      <c r="AA28786" s="117"/>
      <c r="AB28786" s="117"/>
      <c r="AC28786" s="117"/>
      <c r="AD28786" s="117"/>
      <c r="AE28786" s="117"/>
      <c r="AF28786" s="117"/>
    </row>
    <row r="28787" spans="4:32" x14ac:dyDescent="0.2">
      <c r="D28787" s="113"/>
      <c r="E28787" s="113"/>
      <c r="F28787" s="113"/>
      <c r="G28787" s="113"/>
      <c r="J28787" s="113"/>
      <c r="K28787" s="113"/>
      <c r="L28787" s="117"/>
      <c r="M28787" s="117"/>
      <c r="N28787" s="117"/>
      <c r="O28787" s="117"/>
      <c r="P28787" s="117"/>
      <c r="Q28787" s="117"/>
      <c r="R28787" s="117"/>
      <c r="S28787" s="117"/>
      <c r="T28787" s="117"/>
      <c r="U28787" s="117"/>
      <c r="V28787" s="117"/>
      <c r="W28787" s="117"/>
      <c r="X28787" s="117"/>
      <c r="Y28787" s="117"/>
      <c r="Z28787" s="117"/>
      <c r="AA28787" s="117"/>
      <c r="AB28787" s="117"/>
      <c r="AC28787" s="117"/>
      <c r="AD28787" s="117"/>
      <c r="AE28787" s="117"/>
      <c r="AF28787" s="117"/>
    </row>
    <row r="28788" spans="4:32" x14ac:dyDescent="0.2">
      <c r="D28788" s="113"/>
      <c r="E28788" s="113"/>
      <c r="F28788" s="113"/>
      <c r="G28788" s="113"/>
      <c r="J28788" s="113"/>
      <c r="K28788" s="113"/>
      <c r="L28788" s="117"/>
      <c r="M28788" s="117"/>
      <c r="N28788" s="117"/>
      <c r="O28788" s="117"/>
      <c r="P28788" s="117"/>
      <c r="Q28788" s="117"/>
      <c r="R28788" s="117"/>
      <c r="S28788" s="117"/>
      <c r="T28788" s="117"/>
      <c r="U28788" s="117"/>
      <c r="V28788" s="117"/>
      <c r="W28788" s="117"/>
      <c r="X28788" s="117"/>
      <c r="Y28788" s="117"/>
      <c r="Z28788" s="117"/>
      <c r="AA28788" s="117"/>
      <c r="AB28788" s="117"/>
      <c r="AC28788" s="117"/>
      <c r="AD28788" s="117"/>
      <c r="AE28788" s="117"/>
      <c r="AF28788" s="117"/>
    </row>
    <row r="28789" spans="4:32" x14ac:dyDescent="0.2">
      <c r="D28789" s="113"/>
      <c r="E28789" s="113"/>
      <c r="F28789" s="113"/>
      <c r="G28789" s="113"/>
      <c r="J28789" s="113"/>
      <c r="K28789" s="113"/>
      <c r="L28789" s="117"/>
      <c r="M28789" s="117"/>
      <c r="N28789" s="117"/>
      <c r="O28789" s="117"/>
      <c r="P28789" s="117"/>
      <c r="Q28789" s="117"/>
      <c r="R28789" s="117"/>
      <c r="S28789" s="117"/>
      <c r="T28789" s="117"/>
      <c r="U28789" s="117"/>
      <c r="V28789" s="117"/>
      <c r="W28789" s="117"/>
      <c r="X28789" s="117"/>
      <c r="Y28789" s="117"/>
      <c r="Z28789" s="117"/>
      <c r="AA28789" s="117"/>
      <c r="AB28789" s="117"/>
      <c r="AC28789" s="117"/>
      <c r="AD28789" s="117"/>
      <c r="AE28789" s="117"/>
      <c r="AF28789" s="117"/>
    </row>
    <row r="28790" spans="4:32" x14ac:dyDescent="0.2">
      <c r="D28790" s="113"/>
      <c r="E28790" s="113"/>
      <c r="F28790" s="113"/>
      <c r="G28790" s="113"/>
      <c r="J28790" s="113"/>
      <c r="K28790" s="113"/>
      <c r="L28790" s="117"/>
      <c r="M28790" s="117"/>
      <c r="N28790" s="117"/>
      <c r="O28790" s="117"/>
      <c r="P28790" s="117"/>
      <c r="Q28790" s="117"/>
      <c r="R28790" s="117"/>
      <c r="S28790" s="117"/>
      <c r="T28790" s="117"/>
      <c r="U28790" s="117"/>
      <c r="V28790" s="117"/>
      <c r="W28790" s="117"/>
      <c r="X28790" s="117"/>
      <c r="Y28790" s="117"/>
      <c r="Z28790" s="117"/>
      <c r="AA28790" s="117"/>
      <c r="AB28790" s="117"/>
      <c r="AC28790" s="117"/>
      <c r="AD28790" s="117"/>
      <c r="AE28790" s="117"/>
      <c r="AF28790" s="117"/>
    </row>
    <row r="28791" spans="4:32" x14ac:dyDescent="0.2">
      <c r="D28791" s="113"/>
      <c r="E28791" s="113"/>
      <c r="F28791" s="113"/>
      <c r="G28791" s="113"/>
      <c r="J28791" s="113"/>
      <c r="K28791" s="113"/>
      <c r="L28791" s="117"/>
      <c r="M28791" s="117"/>
      <c r="N28791" s="117"/>
      <c r="O28791" s="117"/>
      <c r="P28791" s="117"/>
      <c r="Q28791" s="117"/>
      <c r="R28791" s="117"/>
      <c r="S28791" s="117"/>
      <c r="T28791" s="117"/>
      <c r="U28791" s="117"/>
      <c r="V28791" s="117"/>
      <c r="W28791" s="117"/>
      <c r="X28791" s="117"/>
      <c r="Y28791" s="117"/>
      <c r="Z28791" s="117"/>
      <c r="AA28791" s="117"/>
      <c r="AB28791" s="117"/>
      <c r="AC28791" s="117"/>
      <c r="AD28791" s="117"/>
      <c r="AE28791" s="117"/>
      <c r="AF28791" s="117"/>
    </row>
    <row r="28792" spans="4:32" x14ac:dyDescent="0.2">
      <c r="D28792" s="113"/>
      <c r="E28792" s="113"/>
      <c r="F28792" s="113"/>
      <c r="G28792" s="113"/>
      <c r="J28792" s="113"/>
      <c r="K28792" s="113"/>
      <c r="L28792" s="117"/>
      <c r="M28792" s="117"/>
      <c r="N28792" s="117"/>
      <c r="O28792" s="117"/>
      <c r="P28792" s="117"/>
      <c r="Q28792" s="117"/>
      <c r="R28792" s="117"/>
      <c r="S28792" s="117"/>
      <c r="T28792" s="117"/>
      <c r="U28792" s="117"/>
      <c r="V28792" s="117"/>
      <c r="W28792" s="117"/>
      <c r="X28792" s="117"/>
      <c r="Y28792" s="117"/>
      <c r="Z28792" s="117"/>
      <c r="AA28792" s="117"/>
      <c r="AB28792" s="117"/>
      <c r="AC28792" s="117"/>
      <c r="AD28792" s="117"/>
      <c r="AE28792" s="117"/>
      <c r="AF28792" s="117"/>
    </row>
    <row r="28793" spans="4:32" x14ac:dyDescent="0.2">
      <c r="D28793" s="113"/>
      <c r="E28793" s="113"/>
      <c r="F28793" s="113"/>
      <c r="G28793" s="113"/>
      <c r="J28793" s="113"/>
      <c r="K28793" s="113"/>
      <c r="L28793" s="117"/>
      <c r="M28793" s="117"/>
      <c r="N28793" s="117"/>
      <c r="O28793" s="117"/>
      <c r="P28793" s="117"/>
      <c r="Q28793" s="117"/>
      <c r="R28793" s="117"/>
      <c r="S28793" s="117"/>
      <c r="T28793" s="117"/>
      <c r="U28793" s="117"/>
      <c r="V28793" s="117"/>
      <c r="W28793" s="117"/>
      <c r="X28793" s="117"/>
      <c r="Y28793" s="117"/>
      <c r="Z28793" s="117"/>
      <c r="AA28793" s="117"/>
      <c r="AB28793" s="117"/>
      <c r="AC28793" s="117"/>
      <c r="AD28793" s="117"/>
      <c r="AE28793" s="117"/>
      <c r="AF28793" s="117"/>
    </row>
    <row r="28794" spans="4:32" x14ac:dyDescent="0.2">
      <c r="D28794" s="113"/>
      <c r="E28794" s="113"/>
      <c r="F28794" s="113"/>
      <c r="G28794" s="113"/>
      <c r="J28794" s="113"/>
      <c r="K28794" s="113"/>
      <c r="L28794" s="117"/>
      <c r="M28794" s="117"/>
      <c r="N28794" s="117"/>
      <c r="O28794" s="117"/>
      <c r="P28794" s="117"/>
      <c r="Q28794" s="117"/>
      <c r="R28794" s="117"/>
      <c r="S28794" s="117"/>
      <c r="T28794" s="117"/>
      <c r="U28794" s="117"/>
      <c r="V28794" s="117"/>
      <c r="W28794" s="117"/>
      <c r="X28794" s="117"/>
      <c r="Y28794" s="117"/>
      <c r="Z28794" s="117"/>
      <c r="AA28794" s="117"/>
      <c r="AB28794" s="117"/>
      <c r="AC28794" s="117"/>
      <c r="AD28794" s="117"/>
      <c r="AE28794" s="117"/>
      <c r="AF28794" s="117"/>
    </row>
    <row r="28795" spans="4:32" x14ac:dyDescent="0.2">
      <c r="D28795" s="113"/>
      <c r="E28795" s="113"/>
      <c r="F28795" s="113"/>
      <c r="G28795" s="113"/>
      <c r="J28795" s="113"/>
      <c r="K28795" s="113"/>
      <c r="L28795" s="117"/>
      <c r="M28795" s="117"/>
      <c r="N28795" s="117"/>
      <c r="O28795" s="117"/>
      <c r="P28795" s="117"/>
      <c r="Q28795" s="117"/>
      <c r="R28795" s="117"/>
      <c r="S28795" s="117"/>
      <c r="T28795" s="117"/>
      <c r="U28795" s="117"/>
      <c r="V28795" s="117"/>
      <c r="W28795" s="117"/>
      <c r="X28795" s="117"/>
      <c r="Y28795" s="117"/>
      <c r="Z28795" s="117"/>
      <c r="AA28795" s="117"/>
      <c r="AB28795" s="117"/>
      <c r="AC28795" s="117"/>
      <c r="AD28795" s="117"/>
      <c r="AE28795" s="117"/>
      <c r="AF28795" s="117"/>
    </row>
    <row r="28796" spans="4:32" x14ac:dyDescent="0.2">
      <c r="D28796" s="113"/>
      <c r="E28796" s="113"/>
      <c r="F28796" s="113"/>
      <c r="G28796" s="113"/>
      <c r="J28796" s="113"/>
      <c r="K28796" s="113"/>
      <c r="L28796" s="117"/>
      <c r="M28796" s="117"/>
      <c r="N28796" s="117"/>
      <c r="O28796" s="117"/>
      <c r="P28796" s="117"/>
      <c r="Q28796" s="117"/>
      <c r="R28796" s="117"/>
      <c r="S28796" s="117"/>
      <c r="T28796" s="117"/>
      <c r="U28796" s="117"/>
      <c r="V28796" s="117"/>
      <c r="W28796" s="117"/>
      <c r="X28796" s="117"/>
      <c r="Y28796" s="117"/>
      <c r="Z28796" s="117"/>
      <c r="AA28796" s="117"/>
      <c r="AB28796" s="117"/>
      <c r="AC28796" s="117"/>
      <c r="AD28796" s="117"/>
      <c r="AE28796" s="117"/>
      <c r="AF28796" s="117"/>
    </row>
    <row r="28797" spans="4:32" x14ac:dyDescent="0.2">
      <c r="D28797" s="113"/>
      <c r="E28797" s="113"/>
      <c r="F28797" s="113"/>
      <c r="G28797" s="113"/>
      <c r="J28797" s="113"/>
      <c r="K28797" s="113"/>
      <c r="L28797" s="117"/>
      <c r="M28797" s="117"/>
      <c r="N28797" s="117"/>
      <c r="O28797" s="117"/>
      <c r="P28797" s="117"/>
      <c r="Q28797" s="117"/>
      <c r="R28797" s="117"/>
      <c r="S28797" s="117"/>
      <c r="T28797" s="117"/>
      <c r="U28797" s="117"/>
      <c r="V28797" s="117"/>
      <c r="W28797" s="117"/>
      <c r="X28797" s="117"/>
      <c r="Y28797" s="117"/>
      <c r="Z28797" s="117"/>
      <c r="AA28797" s="117"/>
      <c r="AB28797" s="117"/>
      <c r="AC28797" s="117"/>
      <c r="AD28797" s="117"/>
      <c r="AE28797" s="117"/>
      <c r="AF28797" s="117"/>
    </row>
    <row r="28798" spans="4:32" x14ac:dyDescent="0.2">
      <c r="D28798" s="113"/>
      <c r="E28798" s="113"/>
      <c r="F28798" s="113"/>
      <c r="G28798" s="113"/>
      <c r="J28798" s="113"/>
      <c r="K28798" s="113"/>
      <c r="L28798" s="117"/>
      <c r="M28798" s="117"/>
      <c r="N28798" s="117"/>
      <c r="O28798" s="117"/>
      <c r="P28798" s="117"/>
      <c r="Q28798" s="117"/>
      <c r="R28798" s="117"/>
      <c r="S28798" s="117"/>
      <c r="T28798" s="117"/>
      <c r="U28798" s="117"/>
      <c r="V28798" s="117"/>
      <c r="W28798" s="117"/>
      <c r="X28798" s="117"/>
      <c r="Y28798" s="117"/>
      <c r="Z28798" s="117"/>
      <c r="AA28798" s="117"/>
      <c r="AB28798" s="117"/>
      <c r="AC28798" s="117"/>
      <c r="AD28798" s="117"/>
      <c r="AE28798" s="117"/>
      <c r="AF28798" s="117"/>
    </row>
    <row r="28799" spans="4:32" x14ac:dyDescent="0.2">
      <c r="D28799" s="113"/>
      <c r="E28799" s="113"/>
      <c r="F28799" s="113"/>
      <c r="G28799" s="113"/>
      <c r="J28799" s="113"/>
      <c r="K28799" s="113"/>
      <c r="L28799" s="117"/>
      <c r="M28799" s="117"/>
      <c r="N28799" s="117"/>
      <c r="O28799" s="117"/>
      <c r="P28799" s="117"/>
      <c r="Q28799" s="117"/>
      <c r="R28799" s="117"/>
      <c r="S28799" s="117"/>
      <c r="T28799" s="117"/>
      <c r="U28799" s="117"/>
      <c r="V28799" s="117"/>
      <c r="W28799" s="117"/>
      <c r="X28799" s="117"/>
      <c r="Y28799" s="117"/>
      <c r="Z28799" s="117"/>
      <c r="AA28799" s="117"/>
      <c r="AB28799" s="117"/>
      <c r="AC28799" s="117"/>
      <c r="AD28799" s="117"/>
      <c r="AE28799" s="117"/>
      <c r="AF28799" s="117"/>
    </row>
    <row r="28800" spans="4:32" x14ac:dyDescent="0.2">
      <c r="D28800" s="113"/>
      <c r="E28800" s="113"/>
      <c r="F28800" s="113"/>
      <c r="G28800" s="113"/>
      <c r="J28800" s="113"/>
      <c r="K28800" s="113"/>
      <c r="L28800" s="117"/>
      <c r="M28800" s="117"/>
      <c r="N28800" s="117"/>
      <c r="O28800" s="117"/>
      <c r="P28800" s="117"/>
      <c r="Q28800" s="117"/>
      <c r="R28800" s="117"/>
      <c r="S28800" s="117"/>
      <c r="T28800" s="117"/>
      <c r="U28800" s="117"/>
      <c r="V28800" s="117"/>
      <c r="W28800" s="117"/>
      <c r="X28800" s="117"/>
      <c r="Y28800" s="117"/>
      <c r="Z28800" s="117"/>
      <c r="AA28800" s="117"/>
      <c r="AB28800" s="117"/>
      <c r="AC28800" s="117"/>
      <c r="AD28800" s="117"/>
      <c r="AE28800" s="117"/>
      <c r="AF28800" s="117"/>
    </row>
    <row r="28801" spans="4:32" x14ac:dyDescent="0.2">
      <c r="D28801" s="113"/>
      <c r="E28801" s="113"/>
      <c r="F28801" s="113"/>
      <c r="G28801" s="113"/>
      <c r="J28801" s="113"/>
      <c r="K28801" s="113"/>
      <c r="L28801" s="117"/>
      <c r="M28801" s="117"/>
      <c r="N28801" s="117"/>
      <c r="O28801" s="117"/>
      <c r="P28801" s="117"/>
      <c r="Q28801" s="117"/>
      <c r="R28801" s="117"/>
      <c r="S28801" s="117"/>
      <c r="T28801" s="117"/>
      <c r="U28801" s="117"/>
      <c r="V28801" s="117"/>
      <c r="W28801" s="117"/>
      <c r="X28801" s="117"/>
      <c r="Y28801" s="117"/>
      <c r="Z28801" s="117"/>
      <c r="AA28801" s="117"/>
      <c r="AB28801" s="117"/>
      <c r="AC28801" s="117"/>
      <c r="AD28801" s="117"/>
      <c r="AE28801" s="117"/>
      <c r="AF28801" s="117"/>
    </row>
    <row r="28802" spans="4:32" x14ac:dyDescent="0.2">
      <c r="D28802" s="113"/>
      <c r="E28802" s="113"/>
      <c r="F28802" s="113"/>
      <c r="G28802" s="113"/>
      <c r="J28802" s="113"/>
      <c r="K28802" s="113"/>
      <c r="L28802" s="117"/>
      <c r="M28802" s="117"/>
      <c r="N28802" s="117"/>
      <c r="O28802" s="117"/>
      <c r="P28802" s="117"/>
      <c r="Q28802" s="117"/>
      <c r="R28802" s="117"/>
      <c r="S28802" s="117"/>
      <c r="T28802" s="117"/>
      <c r="U28802" s="117"/>
      <c r="V28802" s="117"/>
      <c r="W28802" s="117"/>
      <c r="X28802" s="117"/>
      <c r="Y28802" s="117"/>
      <c r="Z28802" s="117"/>
      <c r="AA28802" s="117"/>
      <c r="AB28802" s="117"/>
      <c r="AC28802" s="117"/>
      <c r="AD28802" s="117"/>
      <c r="AE28802" s="117"/>
      <c r="AF28802" s="117"/>
    </row>
    <row r="28803" spans="4:32" x14ac:dyDescent="0.2">
      <c r="D28803" s="113"/>
      <c r="E28803" s="113"/>
      <c r="F28803" s="113"/>
      <c r="G28803" s="113"/>
      <c r="J28803" s="113"/>
      <c r="K28803" s="113"/>
      <c r="L28803" s="117"/>
      <c r="M28803" s="117"/>
      <c r="N28803" s="117"/>
      <c r="O28803" s="117"/>
      <c r="P28803" s="117"/>
      <c r="Q28803" s="117"/>
      <c r="R28803" s="117"/>
      <c r="S28803" s="117"/>
      <c r="T28803" s="117"/>
      <c r="U28803" s="117"/>
      <c r="V28803" s="117"/>
      <c r="W28803" s="117"/>
      <c r="X28803" s="117"/>
      <c r="Y28803" s="117"/>
      <c r="Z28803" s="117"/>
      <c r="AA28803" s="117"/>
      <c r="AB28803" s="117"/>
      <c r="AC28803" s="117"/>
      <c r="AD28803" s="117"/>
      <c r="AE28803" s="117"/>
      <c r="AF28803" s="117"/>
    </row>
    <row r="28804" spans="4:32" x14ac:dyDescent="0.2">
      <c r="D28804" s="113"/>
      <c r="E28804" s="113"/>
      <c r="F28804" s="113"/>
      <c r="G28804" s="113"/>
      <c r="J28804" s="113"/>
      <c r="K28804" s="113"/>
      <c r="L28804" s="117"/>
      <c r="M28804" s="117"/>
      <c r="N28804" s="117"/>
      <c r="O28804" s="117"/>
      <c r="P28804" s="117"/>
      <c r="Q28804" s="117"/>
      <c r="R28804" s="117"/>
      <c r="S28804" s="117"/>
      <c r="T28804" s="117"/>
      <c r="U28804" s="117"/>
      <c r="V28804" s="117"/>
      <c r="W28804" s="117"/>
      <c r="X28804" s="117"/>
      <c r="Y28804" s="117"/>
      <c r="Z28804" s="117"/>
      <c r="AA28804" s="117"/>
      <c r="AB28804" s="117"/>
      <c r="AC28804" s="117"/>
      <c r="AD28804" s="117"/>
      <c r="AE28804" s="117"/>
      <c r="AF28804" s="117"/>
    </row>
    <row r="28805" spans="4:32" x14ac:dyDescent="0.2">
      <c r="D28805" s="113"/>
      <c r="E28805" s="113"/>
      <c r="F28805" s="113"/>
      <c r="G28805" s="113"/>
      <c r="J28805" s="113"/>
      <c r="K28805" s="113"/>
      <c r="L28805" s="117"/>
      <c r="M28805" s="117"/>
      <c r="N28805" s="117"/>
      <c r="O28805" s="117"/>
      <c r="P28805" s="117"/>
      <c r="Q28805" s="117"/>
      <c r="R28805" s="117"/>
      <c r="S28805" s="117"/>
      <c r="T28805" s="117"/>
      <c r="U28805" s="117"/>
      <c r="V28805" s="117"/>
      <c r="W28805" s="117"/>
      <c r="X28805" s="117"/>
      <c r="Y28805" s="117"/>
      <c r="Z28805" s="117"/>
      <c r="AA28805" s="117"/>
      <c r="AB28805" s="117"/>
      <c r="AC28805" s="117"/>
      <c r="AD28805" s="117"/>
      <c r="AE28805" s="117"/>
      <c r="AF28805" s="117"/>
    </row>
    <row r="28806" spans="4:32" x14ac:dyDescent="0.2">
      <c r="D28806" s="113"/>
      <c r="E28806" s="113"/>
      <c r="F28806" s="113"/>
      <c r="G28806" s="113"/>
      <c r="J28806" s="113"/>
      <c r="K28806" s="113"/>
      <c r="L28806" s="117"/>
      <c r="M28806" s="117"/>
      <c r="N28806" s="117"/>
      <c r="O28806" s="117"/>
      <c r="P28806" s="117"/>
      <c r="Q28806" s="117"/>
      <c r="R28806" s="117"/>
      <c r="S28806" s="117"/>
      <c r="T28806" s="117"/>
      <c r="U28806" s="117"/>
      <c r="V28806" s="117"/>
      <c r="W28806" s="117"/>
      <c r="X28806" s="117"/>
      <c r="Y28806" s="117"/>
      <c r="Z28806" s="117"/>
      <c r="AA28806" s="117"/>
      <c r="AB28806" s="117"/>
      <c r="AC28806" s="117"/>
      <c r="AD28806" s="117"/>
      <c r="AE28806" s="117"/>
      <c r="AF28806" s="117"/>
    </row>
    <row r="28807" spans="4:32" x14ac:dyDescent="0.2">
      <c r="D28807" s="113"/>
      <c r="E28807" s="113"/>
      <c r="F28807" s="113"/>
      <c r="G28807" s="113"/>
      <c r="J28807" s="113"/>
      <c r="K28807" s="113"/>
      <c r="L28807" s="117"/>
      <c r="M28807" s="117"/>
      <c r="N28807" s="117"/>
      <c r="O28807" s="117"/>
      <c r="P28807" s="117"/>
      <c r="Q28807" s="117"/>
      <c r="R28807" s="117"/>
      <c r="S28807" s="117"/>
      <c r="T28807" s="117"/>
      <c r="U28807" s="117"/>
      <c r="V28807" s="117"/>
      <c r="W28807" s="117"/>
      <c r="X28807" s="117"/>
      <c r="Y28807" s="117"/>
      <c r="Z28807" s="117"/>
      <c r="AA28807" s="117"/>
      <c r="AB28807" s="117"/>
      <c r="AC28807" s="117"/>
      <c r="AD28807" s="117"/>
      <c r="AE28807" s="117"/>
      <c r="AF28807" s="117"/>
    </row>
    <row r="28808" spans="4:32" x14ac:dyDescent="0.2">
      <c r="D28808" s="113"/>
      <c r="E28808" s="113"/>
      <c r="F28808" s="113"/>
      <c r="G28808" s="113"/>
      <c r="J28808" s="113"/>
      <c r="K28808" s="113"/>
      <c r="L28808" s="117"/>
      <c r="M28808" s="117"/>
      <c r="N28808" s="117"/>
      <c r="O28808" s="117"/>
      <c r="P28808" s="117"/>
      <c r="Q28808" s="117"/>
      <c r="R28808" s="117"/>
      <c r="S28808" s="117"/>
      <c r="T28808" s="117"/>
      <c r="U28808" s="117"/>
      <c r="V28808" s="117"/>
      <c r="W28808" s="117"/>
      <c r="X28808" s="117"/>
      <c r="Y28808" s="117"/>
      <c r="Z28808" s="117"/>
      <c r="AA28808" s="117"/>
      <c r="AB28808" s="117"/>
      <c r="AC28808" s="117"/>
      <c r="AD28808" s="117"/>
      <c r="AE28808" s="117"/>
      <c r="AF28808" s="117"/>
    </row>
    <row r="28809" spans="4:32" x14ac:dyDescent="0.2">
      <c r="D28809" s="113"/>
      <c r="E28809" s="113"/>
      <c r="F28809" s="113"/>
      <c r="G28809" s="113"/>
      <c r="J28809" s="113"/>
      <c r="K28809" s="113"/>
      <c r="L28809" s="117"/>
      <c r="M28809" s="117"/>
      <c r="N28809" s="117"/>
      <c r="O28809" s="117"/>
      <c r="P28809" s="117"/>
      <c r="Q28809" s="117"/>
      <c r="R28809" s="117"/>
      <c r="S28809" s="117"/>
      <c r="T28809" s="117"/>
      <c r="U28809" s="117"/>
      <c r="V28809" s="117"/>
      <c r="W28809" s="117"/>
      <c r="X28809" s="117"/>
      <c r="Y28809" s="117"/>
      <c r="Z28809" s="117"/>
      <c r="AA28809" s="117"/>
      <c r="AB28809" s="117"/>
      <c r="AC28809" s="117"/>
      <c r="AD28809" s="117"/>
      <c r="AE28809" s="117"/>
      <c r="AF28809" s="117"/>
    </row>
    <row r="28810" spans="4:32" x14ac:dyDescent="0.2">
      <c r="D28810" s="113"/>
      <c r="E28810" s="113"/>
      <c r="F28810" s="113"/>
      <c r="G28810" s="113"/>
      <c r="J28810" s="113"/>
      <c r="K28810" s="113"/>
      <c r="L28810" s="117"/>
      <c r="M28810" s="117"/>
      <c r="N28810" s="117"/>
      <c r="O28810" s="117"/>
      <c r="P28810" s="117"/>
      <c r="Q28810" s="117"/>
      <c r="R28810" s="117"/>
      <c r="S28810" s="117"/>
      <c r="T28810" s="117"/>
      <c r="U28810" s="117"/>
      <c r="V28810" s="117"/>
      <c r="W28810" s="117"/>
      <c r="X28810" s="117"/>
      <c r="Y28810" s="117"/>
      <c r="Z28810" s="117"/>
      <c r="AA28810" s="117"/>
      <c r="AB28810" s="117"/>
      <c r="AC28810" s="117"/>
      <c r="AD28810" s="117"/>
      <c r="AE28810" s="117"/>
      <c r="AF28810" s="117"/>
    </row>
    <row r="28811" spans="4:32" x14ac:dyDescent="0.2">
      <c r="D28811" s="113"/>
      <c r="E28811" s="113"/>
      <c r="F28811" s="113"/>
      <c r="G28811" s="113"/>
      <c r="J28811" s="113"/>
      <c r="K28811" s="113"/>
      <c r="L28811" s="117"/>
      <c r="M28811" s="117"/>
      <c r="N28811" s="117"/>
      <c r="O28811" s="117"/>
      <c r="P28811" s="117"/>
      <c r="Q28811" s="117"/>
      <c r="R28811" s="117"/>
      <c r="S28811" s="117"/>
      <c r="T28811" s="117"/>
      <c r="U28811" s="117"/>
      <c r="V28811" s="117"/>
      <c r="W28811" s="117"/>
      <c r="X28811" s="117"/>
      <c r="Y28811" s="117"/>
      <c r="Z28811" s="117"/>
      <c r="AA28811" s="117"/>
      <c r="AB28811" s="117"/>
      <c r="AC28811" s="117"/>
      <c r="AD28811" s="117"/>
      <c r="AE28811" s="117"/>
      <c r="AF28811" s="117"/>
    </row>
    <row r="28812" spans="4:32" x14ac:dyDescent="0.2">
      <c r="D28812" s="113"/>
      <c r="E28812" s="113"/>
      <c r="F28812" s="113"/>
      <c r="G28812" s="113"/>
      <c r="J28812" s="113"/>
      <c r="K28812" s="113"/>
      <c r="L28812" s="117"/>
      <c r="M28812" s="117"/>
      <c r="N28812" s="117"/>
      <c r="O28812" s="117"/>
      <c r="P28812" s="117"/>
      <c r="Q28812" s="117"/>
      <c r="R28812" s="117"/>
      <c r="S28812" s="117"/>
      <c r="T28812" s="117"/>
      <c r="U28812" s="117"/>
      <c r="V28812" s="117"/>
      <c r="W28812" s="117"/>
      <c r="X28812" s="117"/>
      <c r="Y28812" s="117"/>
      <c r="Z28812" s="117"/>
      <c r="AA28812" s="117"/>
      <c r="AB28812" s="117"/>
      <c r="AC28812" s="117"/>
      <c r="AD28812" s="117"/>
      <c r="AE28812" s="117"/>
      <c r="AF28812" s="117"/>
    </row>
    <row r="28813" spans="4:32" x14ac:dyDescent="0.2">
      <c r="D28813" s="113"/>
      <c r="E28813" s="113"/>
      <c r="F28813" s="113"/>
      <c r="G28813" s="113"/>
      <c r="J28813" s="113"/>
      <c r="K28813" s="113"/>
      <c r="L28813" s="117"/>
      <c r="M28813" s="117"/>
      <c r="N28813" s="117"/>
      <c r="O28813" s="117"/>
      <c r="P28813" s="117"/>
      <c r="Q28813" s="117"/>
      <c r="R28813" s="117"/>
      <c r="S28813" s="117"/>
      <c r="T28813" s="117"/>
      <c r="U28813" s="117"/>
      <c r="V28813" s="117"/>
      <c r="W28813" s="117"/>
      <c r="X28813" s="117"/>
      <c r="Y28813" s="117"/>
      <c r="Z28813" s="117"/>
      <c r="AA28813" s="117"/>
      <c r="AB28813" s="117"/>
      <c r="AC28813" s="117"/>
      <c r="AD28813" s="117"/>
      <c r="AE28813" s="117"/>
      <c r="AF28813" s="117"/>
    </row>
    <row r="28814" spans="4:32" x14ac:dyDescent="0.2">
      <c r="D28814" s="113"/>
      <c r="E28814" s="113"/>
      <c r="F28814" s="113"/>
      <c r="G28814" s="113"/>
      <c r="J28814" s="113"/>
      <c r="K28814" s="113"/>
      <c r="L28814" s="117"/>
      <c r="M28814" s="117"/>
      <c r="N28814" s="117"/>
      <c r="O28814" s="117"/>
      <c r="P28814" s="117"/>
      <c r="Q28814" s="117"/>
      <c r="R28814" s="117"/>
      <c r="S28814" s="117"/>
      <c r="T28814" s="117"/>
      <c r="U28814" s="117"/>
      <c r="V28814" s="117"/>
      <c r="W28814" s="117"/>
      <c r="X28814" s="117"/>
      <c r="Y28814" s="117"/>
      <c r="Z28814" s="117"/>
      <c r="AA28814" s="117"/>
      <c r="AB28814" s="117"/>
      <c r="AC28814" s="117"/>
      <c r="AD28814" s="117"/>
      <c r="AE28814" s="117"/>
      <c r="AF28814" s="117"/>
    </row>
    <row r="28815" spans="4:32" x14ac:dyDescent="0.2">
      <c r="D28815" s="113"/>
      <c r="E28815" s="113"/>
      <c r="F28815" s="113"/>
      <c r="G28815" s="113"/>
      <c r="J28815" s="113"/>
      <c r="K28815" s="113"/>
      <c r="L28815" s="117"/>
      <c r="M28815" s="117"/>
      <c r="N28815" s="117"/>
      <c r="O28815" s="117"/>
      <c r="P28815" s="117"/>
      <c r="Q28815" s="117"/>
      <c r="R28815" s="117"/>
      <c r="S28815" s="117"/>
      <c r="T28815" s="117"/>
      <c r="U28815" s="117"/>
      <c r="V28815" s="117"/>
      <c r="W28815" s="117"/>
      <c r="X28815" s="117"/>
      <c r="Y28815" s="117"/>
      <c r="Z28815" s="117"/>
      <c r="AA28815" s="117"/>
      <c r="AB28815" s="117"/>
      <c r="AC28815" s="117"/>
      <c r="AD28815" s="117"/>
      <c r="AE28815" s="117"/>
      <c r="AF28815" s="117"/>
    </row>
    <row r="28816" spans="4:32" x14ac:dyDescent="0.2">
      <c r="D28816" s="113"/>
      <c r="E28816" s="113"/>
      <c r="F28816" s="113"/>
      <c r="G28816" s="113"/>
      <c r="J28816" s="113"/>
      <c r="K28816" s="113"/>
      <c r="L28816" s="117"/>
      <c r="M28816" s="117"/>
      <c r="N28816" s="117"/>
      <c r="O28816" s="117"/>
      <c r="P28816" s="117"/>
      <c r="Q28816" s="117"/>
      <c r="R28816" s="117"/>
      <c r="S28816" s="117"/>
      <c r="T28816" s="117"/>
      <c r="U28816" s="117"/>
      <c r="V28816" s="117"/>
      <c r="W28816" s="117"/>
      <c r="X28816" s="117"/>
      <c r="Y28816" s="117"/>
      <c r="Z28816" s="117"/>
      <c r="AA28816" s="117"/>
      <c r="AB28816" s="117"/>
      <c r="AC28816" s="117"/>
      <c r="AD28816" s="117"/>
      <c r="AE28816" s="117"/>
      <c r="AF28816" s="117"/>
    </row>
    <row r="28817" spans="4:32" x14ac:dyDescent="0.2">
      <c r="D28817" s="113"/>
      <c r="E28817" s="113"/>
      <c r="F28817" s="113"/>
      <c r="G28817" s="113"/>
      <c r="J28817" s="113"/>
      <c r="K28817" s="113"/>
      <c r="L28817" s="117"/>
      <c r="M28817" s="117"/>
      <c r="N28817" s="117"/>
      <c r="O28817" s="117"/>
      <c r="P28817" s="117"/>
      <c r="Q28817" s="117"/>
      <c r="R28817" s="117"/>
      <c r="S28817" s="117"/>
      <c r="T28817" s="117"/>
      <c r="U28817" s="117"/>
      <c r="V28817" s="117"/>
      <c r="W28817" s="117"/>
      <c r="X28817" s="117"/>
      <c r="Y28817" s="117"/>
      <c r="Z28817" s="117"/>
      <c r="AA28817" s="117"/>
      <c r="AB28817" s="117"/>
      <c r="AC28817" s="117"/>
      <c r="AD28817" s="117"/>
      <c r="AE28817" s="117"/>
      <c r="AF28817" s="117"/>
    </row>
    <row r="28818" spans="4:32" x14ac:dyDescent="0.2">
      <c r="D28818" s="113"/>
      <c r="E28818" s="113"/>
      <c r="F28818" s="113"/>
      <c r="G28818" s="113"/>
      <c r="J28818" s="113"/>
      <c r="K28818" s="113"/>
      <c r="L28818" s="117"/>
      <c r="M28818" s="117"/>
      <c r="N28818" s="117"/>
      <c r="O28818" s="117"/>
      <c r="P28818" s="117"/>
      <c r="Q28818" s="117"/>
      <c r="R28818" s="117"/>
      <c r="S28818" s="117"/>
      <c r="T28818" s="117"/>
      <c r="U28818" s="117"/>
      <c r="V28818" s="117"/>
      <c r="W28818" s="117"/>
      <c r="X28818" s="117"/>
      <c r="Y28818" s="117"/>
      <c r="Z28818" s="117"/>
      <c r="AA28818" s="117"/>
      <c r="AB28818" s="117"/>
      <c r="AC28818" s="117"/>
      <c r="AD28818" s="117"/>
      <c r="AE28818" s="117"/>
      <c r="AF28818" s="117"/>
    </row>
    <row r="28819" spans="4:32" x14ac:dyDescent="0.2">
      <c r="D28819" s="113"/>
      <c r="E28819" s="113"/>
      <c r="F28819" s="113"/>
      <c r="G28819" s="113"/>
      <c r="J28819" s="113"/>
      <c r="K28819" s="113"/>
      <c r="L28819" s="117"/>
      <c r="M28819" s="117"/>
      <c r="N28819" s="117"/>
      <c r="O28819" s="117"/>
      <c r="P28819" s="117"/>
      <c r="Q28819" s="117"/>
      <c r="R28819" s="117"/>
      <c r="S28819" s="117"/>
      <c r="T28819" s="117"/>
      <c r="U28819" s="117"/>
      <c r="V28819" s="117"/>
      <c r="W28819" s="117"/>
      <c r="X28819" s="117"/>
      <c r="Y28819" s="117"/>
      <c r="Z28819" s="117"/>
      <c r="AA28819" s="117"/>
      <c r="AB28819" s="117"/>
      <c r="AC28819" s="117"/>
      <c r="AD28819" s="117"/>
      <c r="AE28819" s="117"/>
      <c r="AF28819" s="117"/>
    </row>
    <row r="28820" spans="4:32" x14ac:dyDescent="0.2">
      <c r="D28820" s="113"/>
      <c r="E28820" s="113"/>
      <c r="F28820" s="113"/>
      <c r="G28820" s="113"/>
      <c r="J28820" s="113"/>
      <c r="K28820" s="113"/>
      <c r="L28820" s="117"/>
      <c r="M28820" s="117"/>
      <c r="N28820" s="117"/>
      <c r="O28820" s="117"/>
      <c r="P28820" s="117"/>
      <c r="Q28820" s="117"/>
      <c r="R28820" s="117"/>
      <c r="S28820" s="117"/>
      <c r="T28820" s="117"/>
      <c r="U28820" s="117"/>
      <c r="V28820" s="117"/>
      <c r="W28820" s="117"/>
      <c r="X28820" s="117"/>
      <c r="Y28820" s="117"/>
      <c r="Z28820" s="117"/>
      <c r="AA28820" s="117"/>
      <c r="AB28820" s="117"/>
      <c r="AC28820" s="117"/>
      <c r="AD28820" s="117"/>
      <c r="AE28820" s="117"/>
      <c r="AF28820" s="117"/>
    </row>
    <row r="28821" spans="4:32" x14ac:dyDescent="0.2">
      <c r="D28821" s="113"/>
      <c r="E28821" s="113"/>
      <c r="F28821" s="113"/>
      <c r="G28821" s="113"/>
      <c r="J28821" s="113"/>
      <c r="K28821" s="113"/>
      <c r="L28821" s="117"/>
      <c r="M28821" s="117"/>
      <c r="N28821" s="117"/>
      <c r="O28821" s="117"/>
      <c r="P28821" s="117"/>
      <c r="Q28821" s="117"/>
      <c r="R28821" s="117"/>
      <c r="S28821" s="117"/>
      <c r="T28821" s="117"/>
      <c r="U28821" s="117"/>
      <c r="V28821" s="117"/>
      <c r="W28821" s="117"/>
      <c r="X28821" s="117"/>
      <c r="Y28821" s="117"/>
      <c r="Z28821" s="117"/>
      <c r="AA28821" s="117"/>
      <c r="AB28821" s="117"/>
      <c r="AC28821" s="117"/>
      <c r="AD28821" s="117"/>
      <c r="AE28821" s="117"/>
      <c r="AF28821" s="117"/>
    </row>
    <row r="28822" spans="4:32" x14ac:dyDescent="0.2">
      <c r="D28822" s="113"/>
      <c r="E28822" s="113"/>
      <c r="F28822" s="113"/>
      <c r="G28822" s="113"/>
      <c r="J28822" s="113"/>
      <c r="K28822" s="113"/>
      <c r="L28822" s="117"/>
      <c r="M28822" s="117"/>
      <c r="N28822" s="117"/>
      <c r="O28822" s="117"/>
      <c r="P28822" s="117"/>
      <c r="Q28822" s="117"/>
      <c r="R28822" s="117"/>
      <c r="S28822" s="117"/>
      <c r="T28822" s="117"/>
      <c r="U28822" s="117"/>
      <c r="V28822" s="117"/>
      <c r="W28822" s="117"/>
      <c r="X28822" s="117"/>
      <c r="Y28822" s="117"/>
      <c r="Z28822" s="117"/>
      <c r="AA28822" s="117"/>
      <c r="AB28822" s="117"/>
      <c r="AC28822" s="117"/>
      <c r="AD28822" s="117"/>
      <c r="AE28822" s="117"/>
      <c r="AF28822" s="117"/>
    </row>
    <row r="28823" spans="4:32" x14ac:dyDescent="0.2">
      <c r="D28823" s="113"/>
      <c r="E28823" s="113"/>
      <c r="F28823" s="113"/>
      <c r="G28823" s="113"/>
      <c r="J28823" s="113"/>
      <c r="K28823" s="113"/>
      <c r="L28823" s="117"/>
      <c r="M28823" s="117"/>
      <c r="N28823" s="117"/>
      <c r="O28823" s="117"/>
      <c r="P28823" s="117"/>
      <c r="Q28823" s="117"/>
      <c r="R28823" s="117"/>
      <c r="S28823" s="117"/>
      <c r="T28823" s="117"/>
      <c r="U28823" s="117"/>
      <c r="V28823" s="117"/>
      <c r="W28823" s="117"/>
      <c r="X28823" s="117"/>
      <c r="Y28823" s="117"/>
      <c r="Z28823" s="117"/>
      <c r="AA28823" s="117"/>
      <c r="AB28823" s="117"/>
      <c r="AC28823" s="117"/>
      <c r="AD28823" s="117"/>
      <c r="AE28823" s="117"/>
      <c r="AF28823" s="117"/>
    </row>
    <row r="28824" spans="4:32" x14ac:dyDescent="0.2">
      <c r="D28824" s="113"/>
      <c r="E28824" s="113"/>
      <c r="F28824" s="113"/>
      <c r="G28824" s="113"/>
      <c r="J28824" s="113"/>
      <c r="K28824" s="113"/>
      <c r="L28824" s="117"/>
      <c r="M28824" s="117"/>
      <c r="N28824" s="117"/>
      <c r="O28824" s="117"/>
      <c r="P28824" s="117"/>
      <c r="Q28824" s="117"/>
      <c r="R28824" s="117"/>
      <c r="S28824" s="117"/>
      <c r="T28824" s="117"/>
      <c r="U28824" s="117"/>
      <c r="V28824" s="117"/>
      <c r="W28824" s="117"/>
      <c r="X28824" s="117"/>
      <c r="Y28824" s="117"/>
      <c r="Z28824" s="117"/>
      <c r="AA28824" s="117"/>
      <c r="AB28824" s="117"/>
      <c r="AC28824" s="117"/>
      <c r="AD28824" s="117"/>
      <c r="AE28824" s="117"/>
      <c r="AF28824" s="117"/>
    </row>
    <row r="28825" spans="4:32" x14ac:dyDescent="0.2">
      <c r="D28825" s="113"/>
      <c r="E28825" s="113"/>
      <c r="F28825" s="113"/>
      <c r="G28825" s="113"/>
      <c r="J28825" s="113"/>
      <c r="K28825" s="113"/>
      <c r="L28825" s="117"/>
      <c r="M28825" s="117"/>
      <c r="N28825" s="117"/>
      <c r="O28825" s="117"/>
      <c r="P28825" s="117"/>
      <c r="Q28825" s="117"/>
      <c r="R28825" s="117"/>
      <c r="S28825" s="117"/>
      <c r="T28825" s="117"/>
      <c r="U28825" s="117"/>
      <c r="V28825" s="117"/>
      <c r="W28825" s="117"/>
      <c r="X28825" s="117"/>
      <c r="Y28825" s="117"/>
      <c r="Z28825" s="117"/>
      <c r="AA28825" s="117"/>
      <c r="AB28825" s="117"/>
      <c r="AC28825" s="117"/>
      <c r="AD28825" s="117"/>
      <c r="AE28825" s="117"/>
      <c r="AF28825" s="117"/>
    </row>
    <row r="28826" spans="4:32" x14ac:dyDescent="0.2">
      <c r="D28826" s="113"/>
      <c r="E28826" s="113"/>
      <c r="F28826" s="113"/>
      <c r="G28826" s="113"/>
      <c r="J28826" s="113"/>
      <c r="K28826" s="113"/>
      <c r="L28826" s="117"/>
      <c r="M28826" s="117"/>
      <c r="N28826" s="117"/>
      <c r="O28826" s="117"/>
      <c r="P28826" s="117"/>
      <c r="Q28826" s="117"/>
      <c r="R28826" s="117"/>
      <c r="S28826" s="117"/>
      <c r="T28826" s="117"/>
      <c r="U28826" s="117"/>
      <c r="V28826" s="117"/>
      <c r="W28826" s="117"/>
      <c r="X28826" s="117"/>
      <c r="Y28826" s="117"/>
      <c r="Z28826" s="117"/>
      <c r="AA28826" s="117"/>
      <c r="AB28826" s="117"/>
      <c r="AC28826" s="117"/>
      <c r="AD28826" s="117"/>
      <c r="AE28826" s="117"/>
      <c r="AF28826" s="117"/>
    </row>
    <row r="28827" spans="4:32" x14ac:dyDescent="0.2">
      <c r="D28827" s="113"/>
      <c r="E28827" s="113"/>
      <c r="F28827" s="113"/>
      <c r="G28827" s="113"/>
      <c r="J28827" s="113"/>
      <c r="K28827" s="113"/>
      <c r="L28827" s="117"/>
      <c r="M28827" s="117"/>
      <c r="N28827" s="117"/>
      <c r="O28827" s="117"/>
      <c r="P28827" s="117"/>
      <c r="Q28827" s="117"/>
      <c r="R28827" s="117"/>
      <c r="S28827" s="117"/>
      <c r="T28827" s="117"/>
      <c r="U28827" s="117"/>
      <c r="V28827" s="117"/>
      <c r="W28827" s="117"/>
      <c r="X28827" s="117"/>
      <c r="Y28827" s="117"/>
      <c r="Z28827" s="117"/>
      <c r="AA28827" s="117"/>
      <c r="AB28827" s="117"/>
      <c r="AC28827" s="117"/>
      <c r="AD28827" s="117"/>
      <c r="AE28827" s="117"/>
      <c r="AF28827" s="117"/>
    </row>
    <row r="28828" spans="4:32" x14ac:dyDescent="0.2">
      <c r="D28828" s="113"/>
      <c r="E28828" s="113"/>
      <c r="F28828" s="113"/>
      <c r="G28828" s="113"/>
      <c r="J28828" s="113"/>
      <c r="K28828" s="113"/>
      <c r="L28828" s="117"/>
      <c r="M28828" s="117"/>
      <c r="N28828" s="117"/>
      <c r="O28828" s="117"/>
      <c r="P28828" s="117"/>
      <c r="Q28828" s="117"/>
      <c r="R28828" s="117"/>
      <c r="S28828" s="117"/>
      <c r="T28828" s="117"/>
      <c r="U28828" s="117"/>
      <c r="V28828" s="117"/>
      <c r="W28828" s="117"/>
      <c r="X28828" s="117"/>
      <c r="Y28828" s="117"/>
      <c r="Z28828" s="117"/>
      <c r="AA28828" s="117"/>
      <c r="AB28828" s="117"/>
      <c r="AC28828" s="117"/>
      <c r="AD28828" s="117"/>
      <c r="AE28828" s="117"/>
      <c r="AF28828" s="117"/>
    </row>
    <row r="28829" spans="4:32" x14ac:dyDescent="0.2">
      <c r="D28829" s="113"/>
      <c r="E28829" s="113"/>
      <c r="F28829" s="113"/>
      <c r="G28829" s="113"/>
      <c r="J28829" s="113"/>
      <c r="K28829" s="113"/>
      <c r="L28829" s="117"/>
      <c r="M28829" s="117"/>
      <c r="N28829" s="117"/>
      <c r="O28829" s="117"/>
      <c r="P28829" s="117"/>
      <c r="Q28829" s="117"/>
      <c r="R28829" s="117"/>
      <c r="S28829" s="117"/>
      <c r="T28829" s="117"/>
      <c r="U28829" s="117"/>
      <c r="V28829" s="117"/>
      <c r="W28829" s="117"/>
      <c r="X28829" s="117"/>
      <c r="Y28829" s="117"/>
      <c r="Z28829" s="117"/>
      <c r="AA28829" s="117"/>
      <c r="AB28829" s="117"/>
      <c r="AC28829" s="117"/>
      <c r="AD28829" s="117"/>
      <c r="AE28829" s="117"/>
      <c r="AF28829" s="117"/>
    </row>
    <row r="28830" spans="4:32" x14ac:dyDescent="0.2">
      <c r="D28830" s="113"/>
      <c r="E28830" s="113"/>
      <c r="F28830" s="113"/>
      <c r="G28830" s="113"/>
      <c r="J28830" s="113"/>
      <c r="K28830" s="113"/>
      <c r="L28830" s="117"/>
      <c r="M28830" s="117"/>
      <c r="N28830" s="117"/>
      <c r="O28830" s="117"/>
      <c r="P28830" s="117"/>
      <c r="Q28830" s="117"/>
      <c r="R28830" s="117"/>
      <c r="S28830" s="117"/>
      <c r="T28830" s="117"/>
      <c r="U28830" s="117"/>
      <c r="V28830" s="117"/>
      <c r="W28830" s="117"/>
      <c r="X28830" s="117"/>
      <c r="Y28830" s="117"/>
      <c r="Z28830" s="117"/>
      <c r="AA28830" s="117"/>
      <c r="AB28830" s="117"/>
      <c r="AC28830" s="117"/>
      <c r="AD28830" s="117"/>
      <c r="AE28830" s="117"/>
      <c r="AF28830" s="117"/>
    </row>
    <row r="28831" spans="4:32" x14ac:dyDescent="0.2">
      <c r="D28831" s="113"/>
      <c r="E28831" s="113"/>
      <c r="F28831" s="113"/>
      <c r="G28831" s="113"/>
      <c r="J28831" s="113"/>
      <c r="K28831" s="113"/>
      <c r="L28831" s="117"/>
      <c r="M28831" s="117"/>
      <c r="N28831" s="117"/>
      <c r="O28831" s="117"/>
      <c r="P28831" s="117"/>
      <c r="Q28831" s="117"/>
      <c r="R28831" s="117"/>
      <c r="S28831" s="117"/>
      <c r="T28831" s="117"/>
      <c r="U28831" s="117"/>
      <c r="V28831" s="117"/>
      <c r="W28831" s="117"/>
      <c r="X28831" s="117"/>
      <c r="Y28831" s="117"/>
      <c r="Z28831" s="117"/>
      <c r="AA28831" s="117"/>
      <c r="AB28831" s="117"/>
      <c r="AC28831" s="117"/>
      <c r="AD28831" s="117"/>
      <c r="AE28831" s="117"/>
      <c r="AF28831" s="117"/>
    </row>
    <row r="28832" spans="4:32" x14ac:dyDescent="0.2">
      <c r="D28832" s="113"/>
      <c r="E28832" s="113"/>
      <c r="F28832" s="113"/>
      <c r="G28832" s="113"/>
      <c r="J28832" s="113"/>
      <c r="K28832" s="113"/>
      <c r="L28832" s="117"/>
      <c r="M28832" s="117"/>
      <c r="N28832" s="117"/>
      <c r="O28832" s="117"/>
      <c r="P28832" s="117"/>
      <c r="Q28832" s="117"/>
      <c r="R28832" s="117"/>
      <c r="S28832" s="117"/>
      <c r="T28832" s="117"/>
      <c r="U28832" s="117"/>
      <c r="V28832" s="117"/>
      <c r="W28832" s="117"/>
      <c r="X28832" s="117"/>
      <c r="Y28832" s="117"/>
      <c r="Z28832" s="117"/>
      <c r="AA28832" s="117"/>
      <c r="AB28832" s="117"/>
      <c r="AC28832" s="117"/>
      <c r="AD28832" s="117"/>
      <c r="AE28832" s="117"/>
      <c r="AF28832" s="117"/>
    </row>
    <row r="28833" spans="4:32" x14ac:dyDescent="0.2">
      <c r="D28833" s="113"/>
      <c r="E28833" s="113"/>
      <c r="F28833" s="113"/>
      <c r="G28833" s="113"/>
      <c r="J28833" s="113"/>
      <c r="K28833" s="113"/>
      <c r="L28833" s="117"/>
      <c r="M28833" s="117"/>
      <c r="N28833" s="117"/>
      <c r="O28833" s="117"/>
      <c r="P28833" s="117"/>
      <c r="Q28833" s="117"/>
      <c r="R28833" s="117"/>
      <c r="S28833" s="117"/>
      <c r="T28833" s="117"/>
      <c r="U28833" s="117"/>
      <c r="V28833" s="117"/>
      <c r="W28833" s="117"/>
      <c r="X28833" s="117"/>
      <c r="Y28833" s="117"/>
      <c r="Z28833" s="117"/>
      <c r="AA28833" s="117"/>
      <c r="AB28833" s="117"/>
      <c r="AC28833" s="117"/>
      <c r="AD28833" s="117"/>
      <c r="AE28833" s="117"/>
      <c r="AF28833" s="117"/>
    </row>
    <row r="28834" spans="4:32" x14ac:dyDescent="0.2">
      <c r="D28834" s="113"/>
      <c r="E28834" s="113"/>
      <c r="F28834" s="113"/>
      <c r="G28834" s="113"/>
      <c r="J28834" s="113"/>
      <c r="K28834" s="113"/>
      <c r="L28834" s="117"/>
      <c r="M28834" s="117"/>
      <c r="N28834" s="117"/>
      <c r="O28834" s="117"/>
      <c r="P28834" s="117"/>
      <c r="Q28834" s="117"/>
      <c r="R28834" s="117"/>
      <c r="S28834" s="117"/>
      <c r="T28834" s="117"/>
      <c r="U28834" s="117"/>
      <c r="V28834" s="117"/>
      <c r="W28834" s="117"/>
      <c r="X28834" s="117"/>
      <c r="Y28834" s="117"/>
      <c r="Z28834" s="117"/>
      <c r="AA28834" s="117"/>
      <c r="AB28834" s="117"/>
      <c r="AC28834" s="117"/>
      <c r="AD28834" s="117"/>
      <c r="AE28834" s="117"/>
      <c r="AF28834" s="117"/>
    </row>
    <row r="28835" spans="4:32" x14ac:dyDescent="0.2">
      <c r="D28835" s="113"/>
      <c r="E28835" s="113"/>
      <c r="F28835" s="113"/>
      <c r="G28835" s="113"/>
      <c r="J28835" s="113"/>
      <c r="K28835" s="113"/>
      <c r="L28835" s="117"/>
      <c r="M28835" s="117"/>
      <c r="N28835" s="117"/>
      <c r="O28835" s="117"/>
      <c r="P28835" s="117"/>
      <c r="Q28835" s="117"/>
      <c r="R28835" s="117"/>
      <c r="S28835" s="117"/>
      <c r="T28835" s="117"/>
      <c r="U28835" s="117"/>
      <c r="V28835" s="117"/>
      <c r="W28835" s="117"/>
      <c r="X28835" s="117"/>
      <c r="Y28835" s="117"/>
      <c r="Z28835" s="117"/>
      <c r="AA28835" s="117"/>
      <c r="AB28835" s="117"/>
      <c r="AC28835" s="117"/>
      <c r="AD28835" s="117"/>
      <c r="AE28835" s="117"/>
      <c r="AF28835" s="117"/>
    </row>
    <row r="28836" spans="4:32" x14ac:dyDescent="0.2">
      <c r="D28836" s="113"/>
      <c r="E28836" s="113"/>
      <c r="F28836" s="113"/>
      <c r="G28836" s="113"/>
      <c r="J28836" s="113"/>
      <c r="K28836" s="113"/>
      <c r="L28836" s="117"/>
      <c r="M28836" s="117"/>
      <c r="N28836" s="117"/>
      <c r="O28836" s="117"/>
      <c r="P28836" s="117"/>
      <c r="Q28836" s="117"/>
      <c r="R28836" s="117"/>
      <c r="S28836" s="117"/>
      <c r="T28836" s="117"/>
      <c r="U28836" s="117"/>
      <c r="V28836" s="117"/>
      <c r="W28836" s="117"/>
      <c r="X28836" s="117"/>
      <c r="Y28836" s="117"/>
      <c r="Z28836" s="117"/>
      <c r="AA28836" s="117"/>
      <c r="AB28836" s="117"/>
      <c r="AC28836" s="117"/>
      <c r="AD28836" s="117"/>
      <c r="AE28836" s="117"/>
      <c r="AF28836" s="117"/>
    </row>
    <row r="28837" spans="4:32" x14ac:dyDescent="0.2">
      <c r="D28837" s="113"/>
      <c r="E28837" s="113"/>
      <c r="F28837" s="113"/>
      <c r="G28837" s="113"/>
      <c r="J28837" s="113"/>
      <c r="K28837" s="113"/>
      <c r="L28837" s="117"/>
      <c r="M28837" s="117"/>
      <c r="N28837" s="117"/>
      <c r="O28837" s="117"/>
      <c r="P28837" s="117"/>
      <c r="Q28837" s="117"/>
      <c r="R28837" s="117"/>
      <c r="S28837" s="117"/>
      <c r="T28837" s="117"/>
      <c r="U28837" s="117"/>
      <c r="V28837" s="117"/>
      <c r="W28837" s="117"/>
      <c r="X28837" s="117"/>
      <c r="Y28837" s="117"/>
      <c r="Z28837" s="117"/>
      <c r="AA28837" s="117"/>
      <c r="AB28837" s="117"/>
      <c r="AC28837" s="117"/>
      <c r="AD28837" s="117"/>
      <c r="AE28837" s="117"/>
      <c r="AF28837" s="117"/>
    </row>
    <row r="28838" spans="4:32" x14ac:dyDescent="0.2">
      <c r="D28838" s="113"/>
      <c r="E28838" s="113"/>
      <c r="F28838" s="113"/>
      <c r="G28838" s="113"/>
      <c r="J28838" s="113"/>
      <c r="K28838" s="113"/>
      <c r="L28838" s="117"/>
      <c r="M28838" s="117"/>
      <c r="N28838" s="117"/>
      <c r="O28838" s="117"/>
      <c r="P28838" s="117"/>
      <c r="Q28838" s="117"/>
      <c r="R28838" s="117"/>
      <c r="S28838" s="117"/>
      <c r="T28838" s="117"/>
      <c r="U28838" s="117"/>
      <c r="V28838" s="117"/>
      <c r="W28838" s="117"/>
      <c r="X28838" s="117"/>
      <c r="Y28838" s="117"/>
      <c r="Z28838" s="117"/>
      <c r="AA28838" s="117"/>
      <c r="AB28838" s="117"/>
      <c r="AC28838" s="117"/>
      <c r="AD28838" s="117"/>
      <c r="AE28838" s="117"/>
      <c r="AF28838" s="117"/>
    </row>
    <row r="28839" spans="4:32" x14ac:dyDescent="0.2">
      <c r="D28839" s="113"/>
      <c r="E28839" s="113"/>
      <c r="F28839" s="113"/>
      <c r="G28839" s="113"/>
      <c r="J28839" s="113"/>
      <c r="K28839" s="113"/>
      <c r="L28839" s="117"/>
      <c r="M28839" s="117"/>
      <c r="N28839" s="117"/>
      <c r="O28839" s="117"/>
      <c r="P28839" s="117"/>
      <c r="Q28839" s="117"/>
      <c r="R28839" s="117"/>
      <c r="S28839" s="117"/>
      <c r="T28839" s="117"/>
      <c r="U28839" s="117"/>
      <c r="V28839" s="117"/>
      <c r="W28839" s="117"/>
      <c r="X28839" s="117"/>
      <c r="Y28839" s="117"/>
      <c r="Z28839" s="117"/>
      <c r="AA28839" s="117"/>
      <c r="AB28839" s="117"/>
      <c r="AC28839" s="117"/>
      <c r="AD28839" s="117"/>
      <c r="AE28839" s="117"/>
      <c r="AF28839" s="117"/>
    </row>
    <row r="28840" spans="4:32" x14ac:dyDescent="0.2">
      <c r="D28840" s="113"/>
      <c r="E28840" s="113"/>
      <c r="F28840" s="113"/>
      <c r="G28840" s="113"/>
      <c r="J28840" s="113"/>
      <c r="K28840" s="113"/>
      <c r="L28840" s="117"/>
      <c r="M28840" s="117"/>
      <c r="N28840" s="117"/>
      <c r="O28840" s="117"/>
      <c r="P28840" s="117"/>
      <c r="Q28840" s="117"/>
      <c r="R28840" s="117"/>
      <c r="S28840" s="117"/>
      <c r="T28840" s="117"/>
      <c r="U28840" s="117"/>
      <c r="V28840" s="117"/>
      <c r="W28840" s="117"/>
      <c r="X28840" s="117"/>
      <c r="Y28840" s="117"/>
      <c r="Z28840" s="117"/>
      <c r="AA28840" s="117"/>
      <c r="AB28840" s="117"/>
      <c r="AC28840" s="117"/>
      <c r="AD28840" s="117"/>
      <c r="AE28840" s="117"/>
      <c r="AF28840" s="117"/>
    </row>
    <row r="28841" spans="4:32" x14ac:dyDescent="0.2">
      <c r="D28841" s="113"/>
      <c r="E28841" s="113"/>
      <c r="F28841" s="113"/>
      <c r="G28841" s="113"/>
      <c r="J28841" s="113"/>
      <c r="K28841" s="113"/>
      <c r="L28841" s="117"/>
      <c r="M28841" s="117"/>
      <c r="N28841" s="117"/>
      <c r="O28841" s="117"/>
      <c r="P28841" s="117"/>
      <c r="Q28841" s="117"/>
      <c r="R28841" s="117"/>
      <c r="S28841" s="117"/>
      <c r="T28841" s="117"/>
      <c r="U28841" s="117"/>
      <c r="V28841" s="117"/>
      <c r="W28841" s="117"/>
      <c r="X28841" s="117"/>
      <c r="Y28841" s="117"/>
      <c r="Z28841" s="117"/>
      <c r="AA28841" s="117"/>
      <c r="AB28841" s="117"/>
      <c r="AC28841" s="117"/>
      <c r="AD28841" s="117"/>
      <c r="AE28841" s="117"/>
      <c r="AF28841" s="117"/>
    </row>
    <row r="28842" spans="4:32" x14ac:dyDescent="0.2">
      <c r="D28842" s="113"/>
      <c r="E28842" s="113"/>
      <c r="F28842" s="113"/>
      <c r="G28842" s="113"/>
      <c r="J28842" s="113"/>
      <c r="K28842" s="113"/>
      <c r="L28842" s="117"/>
      <c r="M28842" s="117"/>
      <c r="N28842" s="117"/>
      <c r="O28842" s="117"/>
      <c r="P28842" s="117"/>
      <c r="Q28842" s="117"/>
      <c r="R28842" s="117"/>
      <c r="S28842" s="117"/>
      <c r="T28842" s="117"/>
      <c r="U28842" s="117"/>
      <c r="V28842" s="117"/>
      <c r="W28842" s="117"/>
      <c r="X28842" s="117"/>
      <c r="Y28842" s="117"/>
      <c r="Z28842" s="117"/>
      <c r="AA28842" s="117"/>
      <c r="AB28842" s="117"/>
      <c r="AC28842" s="117"/>
      <c r="AD28842" s="117"/>
      <c r="AE28842" s="117"/>
      <c r="AF28842" s="117"/>
    </row>
    <row r="28843" spans="4:32" x14ac:dyDescent="0.2">
      <c r="D28843" s="113"/>
      <c r="E28843" s="113"/>
      <c r="F28843" s="113"/>
      <c r="G28843" s="113"/>
      <c r="J28843" s="113"/>
      <c r="K28843" s="113"/>
      <c r="L28843" s="117"/>
      <c r="M28843" s="117"/>
      <c r="N28843" s="117"/>
      <c r="O28843" s="117"/>
      <c r="P28843" s="117"/>
      <c r="Q28843" s="117"/>
      <c r="R28843" s="117"/>
      <c r="S28843" s="117"/>
      <c r="T28843" s="117"/>
      <c r="U28843" s="117"/>
      <c r="V28843" s="117"/>
      <c r="W28843" s="117"/>
      <c r="X28843" s="117"/>
      <c r="Y28843" s="117"/>
      <c r="Z28843" s="117"/>
      <c r="AA28843" s="117"/>
      <c r="AB28843" s="117"/>
      <c r="AC28843" s="117"/>
      <c r="AD28843" s="117"/>
      <c r="AE28843" s="117"/>
      <c r="AF28843" s="117"/>
    </row>
    <row r="28844" spans="4:32" x14ac:dyDescent="0.2">
      <c r="D28844" s="113"/>
      <c r="E28844" s="113"/>
      <c r="F28844" s="113"/>
      <c r="G28844" s="113"/>
      <c r="J28844" s="113"/>
      <c r="K28844" s="113"/>
      <c r="L28844" s="117"/>
      <c r="M28844" s="117"/>
      <c r="N28844" s="117"/>
      <c r="O28844" s="117"/>
      <c r="P28844" s="117"/>
      <c r="Q28844" s="117"/>
      <c r="R28844" s="117"/>
      <c r="S28844" s="117"/>
      <c r="T28844" s="117"/>
      <c r="U28844" s="117"/>
      <c r="V28844" s="117"/>
      <c r="W28844" s="117"/>
      <c r="X28844" s="117"/>
      <c r="Y28844" s="117"/>
      <c r="Z28844" s="117"/>
      <c r="AA28844" s="117"/>
      <c r="AB28844" s="117"/>
      <c r="AC28844" s="117"/>
      <c r="AD28844" s="117"/>
      <c r="AE28844" s="117"/>
      <c r="AF28844" s="117"/>
    </row>
    <row r="28845" spans="4:32" x14ac:dyDescent="0.2">
      <c r="D28845" s="113"/>
      <c r="E28845" s="113"/>
      <c r="F28845" s="113"/>
      <c r="G28845" s="113"/>
      <c r="J28845" s="113"/>
      <c r="K28845" s="113"/>
      <c r="L28845" s="117"/>
      <c r="M28845" s="117"/>
      <c r="N28845" s="117"/>
      <c r="O28845" s="117"/>
      <c r="P28845" s="117"/>
      <c r="Q28845" s="117"/>
      <c r="R28845" s="117"/>
      <c r="S28845" s="117"/>
      <c r="T28845" s="117"/>
      <c r="U28845" s="117"/>
      <c r="V28845" s="117"/>
      <c r="W28845" s="117"/>
      <c r="X28845" s="117"/>
      <c r="Y28845" s="117"/>
      <c r="Z28845" s="117"/>
      <c r="AA28845" s="117"/>
      <c r="AB28845" s="117"/>
      <c r="AC28845" s="117"/>
      <c r="AD28845" s="117"/>
      <c r="AE28845" s="117"/>
      <c r="AF28845" s="117"/>
    </row>
    <row r="28846" spans="4:32" x14ac:dyDescent="0.2">
      <c r="D28846" s="113"/>
      <c r="E28846" s="113"/>
      <c r="F28846" s="113"/>
      <c r="G28846" s="113"/>
      <c r="J28846" s="113"/>
      <c r="K28846" s="113"/>
      <c r="L28846" s="117"/>
      <c r="M28846" s="117"/>
      <c r="N28846" s="117"/>
      <c r="O28846" s="117"/>
      <c r="P28846" s="117"/>
      <c r="Q28846" s="117"/>
      <c r="R28846" s="117"/>
      <c r="S28846" s="117"/>
      <c r="T28846" s="117"/>
      <c r="U28846" s="117"/>
      <c r="V28846" s="117"/>
      <c r="W28846" s="117"/>
      <c r="X28846" s="117"/>
      <c r="Y28846" s="117"/>
      <c r="Z28846" s="117"/>
      <c r="AA28846" s="117"/>
      <c r="AB28846" s="117"/>
      <c r="AC28846" s="117"/>
      <c r="AD28846" s="117"/>
      <c r="AE28846" s="117"/>
      <c r="AF28846" s="117"/>
    </row>
    <row r="28847" spans="4:32" x14ac:dyDescent="0.2">
      <c r="D28847" s="113"/>
      <c r="E28847" s="113"/>
      <c r="F28847" s="113"/>
      <c r="G28847" s="113"/>
      <c r="J28847" s="113"/>
      <c r="K28847" s="113"/>
      <c r="L28847" s="117"/>
      <c r="M28847" s="117"/>
      <c r="N28847" s="117"/>
      <c r="O28847" s="117"/>
      <c r="P28847" s="117"/>
      <c r="Q28847" s="117"/>
      <c r="R28847" s="117"/>
      <c r="S28847" s="117"/>
      <c r="T28847" s="117"/>
      <c r="U28847" s="117"/>
      <c r="V28847" s="117"/>
      <c r="W28847" s="117"/>
      <c r="X28847" s="117"/>
      <c r="Y28847" s="117"/>
      <c r="Z28847" s="117"/>
      <c r="AA28847" s="117"/>
      <c r="AB28847" s="117"/>
      <c r="AC28847" s="117"/>
      <c r="AD28847" s="117"/>
      <c r="AE28847" s="117"/>
      <c r="AF28847" s="117"/>
    </row>
    <row r="28848" spans="4:32" x14ac:dyDescent="0.2">
      <c r="D28848" s="113"/>
      <c r="E28848" s="113"/>
      <c r="F28848" s="113"/>
      <c r="G28848" s="113"/>
      <c r="J28848" s="113"/>
      <c r="K28848" s="113"/>
      <c r="L28848" s="117"/>
      <c r="M28848" s="117"/>
      <c r="N28848" s="117"/>
      <c r="O28848" s="117"/>
      <c r="P28848" s="117"/>
      <c r="Q28848" s="117"/>
      <c r="R28848" s="117"/>
      <c r="S28848" s="117"/>
      <c r="T28848" s="117"/>
      <c r="U28848" s="117"/>
      <c r="V28848" s="117"/>
      <c r="W28848" s="117"/>
      <c r="X28848" s="117"/>
      <c r="Y28848" s="117"/>
      <c r="Z28848" s="117"/>
      <c r="AA28848" s="117"/>
      <c r="AB28848" s="117"/>
      <c r="AC28848" s="117"/>
      <c r="AD28848" s="117"/>
      <c r="AE28848" s="117"/>
      <c r="AF28848" s="117"/>
    </row>
    <row r="28849" spans="4:32" x14ac:dyDescent="0.2">
      <c r="D28849" s="113"/>
      <c r="E28849" s="113"/>
      <c r="F28849" s="113"/>
      <c r="G28849" s="113"/>
      <c r="J28849" s="113"/>
      <c r="K28849" s="113"/>
      <c r="L28849" s="117"/>
      <c r="M28849" s="117"/>
      <c r="N28849" s="117"/>
      <c r="O28849" s="117"/>
      <c r="P28849" s="117"/>
      <c r="Q28849" s="117"/>
      <c r="R28849" s="117"/>
      <c r="S28849" s="117"/>
      <c r="T28849" s="117"/>
      <c r="U28849" s="117"/>
      <c r="V28849" s="117"/>
      <c r="W28849" s="117"/>
      <c r="X28849" s="117"/>
      <c r="Y28849" s="117"/>
      <c r="Z28849" s="117"/>
      <c r="AA28849" s="117"/>
      <c r="AB28849" s="117"/>
      <c r="AC28849" s="117"/>
      <c r="AD28849" s="117"/>
      <c r="AE28849" s="117"/>
      <c r="AF28849" s="117"/>
    </row>
    <row r="28850" spans="4:32" x14ac:dyDescent="0.2">
      <c r="D28850" s="113"/>
      <c r="E28850" s="113"/>
      <c r="F28850" s="113"/>
      <c r="G28850" s="113"/>
      <c r="J28850" s="113"/>
      <c r="K28850" s="113"/>
      <c r="L28850" s="117"/>
      <c r="M28850" s="117"/>
      <c r="N28850" s="117"/>
      <c r="O28850" s="117"/>
      <c r="P28850" s="117"/>
      <c r="Q28850" s="117"/>
      <c r="R28850" s="117"/>
      <c r="S28850" s="117"/>
      <c r="T28850" s="117"/>
      <c r="U28850" s="117"/>
      <c r="V28850" s="117"/>
      <c r="W28850" s="117"/>
      <c r="X28850" s="117"/>
      <c r="Y28850" s="117"/>
      <c r="Z28850" s="117"/>
      <c r="AA28850" s="117"/>
      <c r="AB28850" s="117"/>
      <c r="AC28850" s="117"/>
      <c r="AD28850" s="117"/>
      <c r="AE28850" s="117"/>
      <c r="AF28850" s="117"/>
    </row>
    <row r="28851" spans="4:32" x14ac:dyDescent="0.2">
      <c r="D28851" s="113"/>
      <c r="E28851" s="113"/>
      <c r="F28851" s="113"/>
      <c r="G28851" s="113"/>
      <c r="J28851" s="113"/>
      <c r="K28851" s="113"/>
      <c r="L28851" s="117"/>
      <c r="M28851" s="117"/>
      <c r="N28851" s="117"/>
      <c r="O28851" s="117"/>
      <c r="P28851" s="117"/>
      <c r="Q28851" s="117"/>
      <c r="R28851" s="117"/>
      <c r="S28851" s="117"/>
      <c r="T28851" s="117"/>
      <c r="U28851" s="117"/>
      <c r="V28851" s="117"/>
      <c r="W28851" s="117"/>
      <c r="X28851" s="117"/>
      <c r="Y28851" s="117"/>
      <c r="Z28851" s="117"/>
      <c r="AA28851" s="117"/>
      <c r="AB28851" s="117"/>
      <c r="AC28851" s="117"/>
      <c r="AD28851" s="117"/>
      <c r="AE28851" s="117"/>
      <c r="AF28851" s="117"/>
    </row>
    <row r="28852" spans="4:32" x14ac:dyDescent="0.2">
      <c r="D28852" s="113"/>
      <c r="E28852" s="113"/>
      <c r="F28852" s="113"/>
      <c r="G28852" s="113"/>
      <c r="J28852" s="113"/>
      <c r="K28852" s="113"/>
      <c r="L28852" s="117"/>
      <c r="M28852" s="117"/>
      <c r="N28852" s="117"/>
      <c r="O28852" s="117"/>
      <c r="P28852" s="117"/>
      <c r="Q28852" s="117"/>
      <c r="R28852" s="117"/>
      <c r="S28852" s="117"/>
      <c r="T28852" s="117"/>
      <c r="U28852" s="117"/>
      <c r="V28852" s="117"/>
      <c r="W28852" s="117"/>
      <c r="X28852" s="117"/>
      <c r="Y28852" s="117"/>
      <c r="Z28852" s="117"/>
      <c r="AA28852" s="117"/>
      <c r="AB28852" s="117"/>
      <c r="AC28852" s="117"/>
      <c r="AD28852" s="117"/>
      <c r="AE28852" s="117"/>
      <c r="AF28852" s="117"/>
    </row>
    <row r="28853" spans="4:32" x14ac:dyDescent="0.2">
      <c r="D28853" s="113"/>
      <c r="E28853" s="113"/>
      <c r="F28853" s="113"/>
      <c r="G28853" s="113"/>
      <c r="J28853" s="113"/>
      <c r="K28853" s="113"/>
      <c r="L28853" s="117"/>
      <c r="M28853" s="117"/>
      <c r="N28853" s="117"/>
      <c r="O28853" s="117"/>
      <c r="P28853" s="117"/>
      <c r="Q28853" s="117"/>
      <c r="R28853" s="117"/>
      <c r="S28853" s="117"/>
      <c r="T28853" s="117"/>
      <c r="U28853" s="117"/>
      <c r="V28853" s="117"/>
      <c r="W28853" s="117"/>
      <c r="X28853" s="117"/>
      <c r="Y28853" s="117"/>
      <c r="Z28853" s="117"/>
      <c r="AA28853" s="117"/>
      <c r="AB28853" s="117"/>
      <c r="AC28853" s="117"/>
      <c r="AD28853" s="117"/>
      <c r="AE28853" s="117"/>
      <c r="AF28853" s="117"/>
    </row>
    <row r="28854" spans="4:32" x14ac:dyDescent="0.2">
      <c r="D28854" s="113"/>
      <c r="E28854" s="113"/>
      <c r="F28854" s="113"/>
      <c r="G28854" s="113"/>
      <c r="J28854" s="113"/>
      <c r="K28854" s="113"/>
      <c r="L28854" s="117"/>
      <c r="M28854" s="117"/>
      <c r="N28854" s="117"/>
      <c r="O28854" s="117"/>
      <c r="P28854" s="117"/>
      <c r="Q28854" s="117"/>
      <c r="R28854" s="117"/>
      <c r="S28854" s="117"/>
      <c r="T28854" s="117"/>
      <c r="U28854" s="117"/>
      <c r="V28854" s="117"/>
      <c r="W28854" s="117"/>
      <c r="X28854" s="117"/>
      <c r="Y28854" s="117"/>
      <c r="Z28854" s="117"/>
      <c r="AA28854" s="117"/>
      <c r="AB28854" s="117"/>
      <c r="AC28854" s="117"/>
      <c r="AD28854" s="117"/>
      <c r="AE28854" s="117"/>
      <c r="AF28854" s="117"/>
    </row>
    <row r="28855" spans="4:32" x14ac:dyDescent="0.2">
      <c r="D28855" s="113"/>
      <c r="E28855" s="113"/>
      <c r="F28855" s="113"/>
      <c r="G28855" s="113"/>
      <c r="J28855" s="113"/>
      <c r="K28855" s="113"/>
      <c r="L28855" s="117"/>
      <c r="M28855" s="117"/>
      <c r="N28855" s="117"/>
      <c r="O28855" s="117"/>
      <c r="P28855" s="117"/>
      <c r="Q28855" s="117"/>
      <c r="R28855" s="117"/>
      <c r="S28855" s="117"/>
      <c r="T28855" s="117"/>
      <c r="U28855" s="117"/>
      <c r="V28855" s="117"/>
      <c r="W28855" s="117"/>
      <c r="X28855" s="117"/>
      <c r="Y28855" s="117"/>
      <c r="Z28855" s="117"/>
      <c r="AA28855" s="117"/>
      <c r="AB28855" s="117"/>
      <c r="AC28855" s="117"/>
      <c r="AD28855" s="117"/>
      <c r="AE28855" s="117"/>
      <c r="AF28855" s="117"/>
    </row>
    <row r="28856" spans="4:32" x14ac:dyDescent="0.2">
      <c r="D28856" s="113"/>
      <c r="E28856" s="113"/>
      <c r="F28856" s="113"/>
      <c r="G28856" s="113"/>
      <c r="J28856" s="113"/>
      <c r="K28856" s="113"/>
      <c r="L28856" s="117"/>
      <c r="M28856" s="117"/>
      <c r="N28856" s="117"/>
      <c r="O28856" s="117"/>
      <c r="P28856" s="117"/>
      <c r="Q28856" s="117"/>
      <c r="R28856" s="117"/>
      <c r="S28856" s="117"/>
      <c r="T28856" s="117"/>
      <c r="U28856" s="117"/>
      <c r="V28856" s="117"/>
      <c r="W28856" s="117"/>
      <c r="X28856" s="117"/>
      <c r="Y28856" s="117"/>
      <c r="Z28856" s="117"/>
      <c r="AA28856" s="117"/>
      <c r="AB28856" s="117"/>
      <c r="AC28856" s="117"/>
      <c r="AD28856" s="117"/>
      <c r="AE28856" s="117"/>
      <c r="AF28856" s="117"/>
    </row>
    <row r="28857" spans="4:32" x14ac:dyDescent="0.2">
      <c r="D28857" s="113"/>
      <c r="E28857" s="113"/>
      <c r="F28857" s="113"/>
      <c r="G28857" s="113"/>
      <c r="J28857" s="113"/>
      <c r="K28857" s="113"/>
      <c r="L28857" s="117"/>
      <c r="M28857" s="117"/>
      <c r="N28857" s="117"/>
      <c r="O28857" s="117"/>
      <c r="P28857" s="117"/>
      <c r="Q28857" s="117"/>
      <c r="R28857" s="117"/>
      <c r="S28857" s="117"/>
      <c r="T28857" s="117"/>
      <c r="U28857" s="117"/>
      <c r="V28857" s="117"/>
      <c r="W28857" s="117"/>
      <c r="X28857" s="117"/>
      <c r="Y28857" s="117"/>
      <c r="Z28857" s="117"/>
      <c r="AA28857" s="117"/>
      <c r="AB28857" s="117"/>
      <c r="AC28857" s="117"/>
      <c r="AD28857" s="117"/>
      <c r="AE28857" s="117"/>
      <c r="AF28857" s="117"/>
    </row>
    <row r="28858" spans="4:32" x14ac:dyDescent="0.2">
      <c r="D28858" s="113"/>
      <c r="E28858" s="113"/>
      <c r="F28858" s="113"/>
      <c r="G28858" s="113"/>
      <c r="J28858" s="113"/>
      <c r="K28858" s="113"/>
      <c r="L28858" s="117"/>
      <c r="M28858" s="117"/>
      <c r="N28858" s="117"/>
      <c r="O28858" s="117"/>
      <c r="P28858" s="117"/>
      <c r="Q28858" s="117"/>
      <c r="R28858" s="117"/>
      <c r="S28858" s="117"/>
      <c r="T28858" s="117"/>
      <c r="U28858" s="117"/>
      <c r="V28858" s="117"/>
      <c r="W28858" s="117"/>
      <c r="X28858" s="117"/>
      <c r="Y28858" s="117"/>
      <c r="Z28858" s="117"/>
      <c r="AA28858" s="117"/>
      <c r="AB28858" s="117"/>
      <c r="AC28858" s="117"/>
      <c r="AD28858" s="117"/>
      <c r="AE28858" s="117"/>
      <c r="AF28858" s="117"/>
    </row>
    <row r="28859" spans="4:32" x14ac:dyDescent="0.2">
      <c r="D28859" s="113"/>
      <c r="E28859" s="113"/>
      <c r="F28859" s="113"/>
      <c r="G28859" s="113"/>
      <c r="J28859" s="113"/>
      <c r="K28859" s="113"/>
      <c r="L28859" s="117"/>
      <c r="M28859" s="117"/>
      <c r="N28859" s="117"/>
      <c r="O28859" s="117"/>
      <c r="P28859" s="117"/>
      <c r="Q28859" s="117"/>
      <c r="R28859" s="117"/>
      <c r="S28859" s="117"/>
      <c r="T28859" s="117"/>
      <c r="U28859" s="117"/>
      <c r="V28859" s="117"/>
      <c r="W28859" s="117"/>
      <c r="X28859" s="117"/>
      <c r="Y28859" s="117"/>
      <c r="Z28859" s="117"/>
      <c r="AA28859" s="117"/>
      <c r="AB28859" s="117"/>
      <c r="AC28859" s="117"/>
      <c r="AD28859" s="117"/>
      <c r="AE28859" s="117"/>
      <c r="AF28859" s="117"/>
    </row>
    <row r="28860" spans="4:32" x14ac:dyDescent="0.2">
      <c r="D28860" s="113"/>
      <c r="E28860" s="113"/>
      <c r="F28860" s="113"/>
      <c r="G28860" s="113"/>
      <c r="J28860" s="113"/>
      <c r="K28860" s="113"/>
      <c r="L28860" s="117"/>
      <c r="M28860" s="117"/>
      <c r="N28860" s="117"/>
      <c r="O28860" s="117"/>
      <c r="P28860" s="117"/>
      <c r="Q28860" s="117"/>
      <c r="R28860" s="117"/>
      <c r="S28860" s="117"/>
      <c r="T28860" s="117"/>
      <c r="U28860" s="117"/>
      <c r="V28860" s="117"/>
      <c r="W28860" s="117"/>
      <c r="X28860" s="117"/>
      <c r="Y28860" s="117"/>
      <c r="Z28860" s="117"/>
      <c r="AA28860" s="117"/>
      <c r="AB28860" s="117"/>
      <c r="AC28860" s="117"/>
      <c r="AD28860" s="117"/>
      <c r="AE28860" s="117"/>
      <c r="AF28860" s="117"/>
    </row>
    <row r="28861" spans="4:32" x14ac:dyDescent="0.2">
      <c r="D28861" s="113"/>
      <c r="E28861" s="113"/>
      <c r="F28861" s="113"/>
      <c r="G28861" s="113"/>
      <c r="J28861" s="113"/>
      <c r="K28861" s="113"/>
      <c r="L28861" s="117"/>
      <c r="M28861" s="117"/>
      <c r="N28861" s="117"/>
      <c r="O28861" s="117"/>
      <c r="P28861" s="117"/>
      <c r="Q28861" s="117"/>
      <c r="R28861" s="117"/>
      <c r="S28861" s="117"/>
      <c r="T28861" s="117"/>
      <c r="U28861" s="117"/>
      <c r="V28861" s="117"/>
      <c r="W28861" s="117"/>
      <c r="X28861" s="117"/>
      <c r="Y28861" s="117"/>
      <c r="Z28861" s="117"/>
      <c r="AA28861" s="117"/>
      <c r="AB28861" s="117"/>
      <c r="AC28861" s="117"/>
      <c r="AD28861" s="117"/>
      <c r="AE28861" s="117"/>
      <c r="AF28861" s="117"/>
    </row>
    <row r="28862" spans="4:32" x14ac:dyDescent="0.2">
      <c r="D28862" s="113"/>
      <c r="E28862" s="113"/>
      <c r="F28862" s="113"/>
      <c r="G28862" s="113"/>
      <c r="J28862" s="113"/>
      <c r="K28862" s="113"/>
      <c r="L28862" s="117"/>
      <c r="M28862" s="117"/>
      <c r="N28862" s="117"/>
      <c r="O28862" s="117"/>
      <c r="P28862" s="117"/>
      <c r="Q28862" s="117"/>
      <c r="R28862" s="117"/>
      <c r="S28862" s="117"/>
      <c r="T28862" s="117"/>
      <c r="U28862" s="117"/>
      <c r="V28862" s="117"/>
      <c r="W28862" s="117"/>
      <c r="X28862" s="117"/>
      <c r="Y28862" s="117"/>
      <c r="Z28862" s="117"/>
      <c r="AA28862" s="117"/>
      <c r="AB28862" s="117"/>
      <c r="AC28862" s="117"/>
      <c r="AD28862" s="117"/>
      <c r="AE28862" s="117"/>
      <c r="AF28862" s="117"/>
    </row>
    <row r="28863" spans="4:32" x14ac:dyDescent="0.2">
      <c r="D28863" s="113"/>
      <c r="E28863" s="113"/>
      <c r="F28863" s="113"/>
      <c r="G28863" s="113"/>
      <c r="J28863" s="113"/>
      <c r="K28863" s="113"/>
      <c r="L28863" s="117"/>
      <c r="M28863" s="117"/>
      <c r="N28863" s="117"/>
      <c r="O28863" s="117"/>
      <c r="P28863" s="117"/>
      <c r="Q28863" s="117"/>
      <c r="R28863" s="117"/>
      <c r="S28863" s="117"/>
      <c r="T28863" s="117"/>
      <c r="U28863" s="117"/>
      <c r="V28863" s="117"/>
      <c r="W28863" s="117"/>
      <c r="X28863" s="117"/>
      <c r="Y28863" s="117"/>
      <c r="Z28863" s="117"/>
      <c r="AA28863" s="117"/>
      <c r="AB28863" s="117"/>
      <c r="AC28863" s="117"/>
      <c r="AD28863" s="117"/>
      <c r="AE28863" s="117"/>
      <c r="AF28863" s="117"/>
    </row>
    <row r="28864" spans="4:32" x14ac:dyDescent="0.2">
      <c r="D28864" s="113"/>
      <c r="E28864" s="113"/>
      <c r="F28864" s="113"/>
      <c r="G28864" s="113"/>
      <c r="J28864" s="113"/>
      <c r="K28864" s="113"/>
      <c r="L28864" s="117"/>
      <c r="M28864" s="117"/>
      <c r="N28864" s="117"/>
      <c r="O28864" s="117"/>
      <c r="P28864" s="117"/>
      <c r="Q28864" s="117"/>
      <c r="R28864" s="117"/>
      <c r="S28864" s="117"/>
      <c r="T28864" s="117"/>
      <c r="U28864" s="117"/>
      <c r="V28864" s="117"/>
      <c r="W28864" s="117"/>
      <c r="X28864" s="117"/>
      <c r="Y28864" s="117"/>
      <c r="Z28864" s="117"/>
      <c r="AA28864" s="117"/>
      <c r="AB28864" s="117"/>
      <c r="AC28864" s="117"/>
      <c r="AD28864" s="117"/>
      <c r="AE28864" s="117"/>
      <c r="AF28864" s="117"/>
    </row>
    <row r="28865" spans="4:32" x14ac:dyDescent="0.2">
      <c r="D28865" s="113"/>
      <c r="E28865" s="113"/>
      <c r="F28865" s="113"/>
      <c r="G28865" s="113"/>
      <c r="J28865" s="113"/>
      <c r="K28865" s="113"/>
      <c r="L28865" s="117"/>
      <c r="M28865" s="117"/>
      <c r="N28865" s="117"/>
      <c r="O28865" s="117"/>
      <c r="P28865" s="117"/>
      <c r="Q28865" s="117"/>
      <c r="R28865" s="117"/>
      <c r="S28865" s="117"/>
      <c r="T28865" s="117"/>
      <c r="U28865" s="117"/>
      <c r="V28865" s="117"/>
      <c r="W28865" s="117"/>
      <c r="X28865" s="117"/>
      <c r="Y28865" s="117"/>
      <c r="Z28865" s="117"/>
      <c r="AA28865" s="117"/>
      <c r="AB28865" s="117"/>
      <c r="AC28865" s="117"/>
      <c r="AD28865" s="117"/>
      <c r="AE28865" s="117"/>
      <c r="AF28865" s="117"/>
    </row>
    <row r="28866" spans="4:32" x14ac:dyDescent="0.2">
      <c r="D28866" s="113"/>
      <c r="E28866" s="113"/>
      <c r="F28866" s="113"/>
      <c r="G28866" s="113"/>
      <c r="J28866" s="113"/>
      <c r="K28866" s="113"/>
      <c r="L28866" s="117"/>
      <c r="M28866" s="117"/>
      <c r="N28866" s="117"/>
      <c r="O28866" s="117"/>
      <c r="P28866" s="117"/>
      <c r="Q28866" s="117"/>
      <c r="R28866" s="117"/>
      <c r="S28866" s="117"/>
      <c r="T28866" s="117"/>
      <c r="U28866" s="117"/>
      <c r="V28866" s="117"/>
      <c r="W28866" s="117"/>
      <c r="X28866" s="117"/>
      <c r="Y28866" s="117"/>
      <c r="Z28866" s="117"/>
      <c r="AA28866" s="117"/>
      <c r="AB28866" s="117"/>
      <c r="AC28866" s="117"/>
      <c r="AD28866" s="117"/>
      <c r="AE28866" s="117"/>
      <c r="AF28866" s="117"/>
    </row>
    <row r="28867" spans="4:32" x14ac:dyDescent="0.2">
      <c r="D28867" s="113"/>
      <c r="E28867" s="113"/>
      <c r="F28867" s="113"/>
      <c r="G28867" s="113"/>
      <c r="J28867" s="113"/>
      <c r="K28867" s="113"/>
      <c r="L28867" s="117"/>
      <c r="M28867" s="117"/>
      <c r="N28867" s="117"/>
      <c r="O28867" s="117"/>
      <c r="P28867" s="117"/>
      <c r="Q28867" s="117"/>
      <c r="R28867" s="117"/>
      <c r="S28867" s="117"/>
      <c r="T28867" s="117"/>
      <c r="U28867" s="117"/>
      <c r="V28867" s="117"/>
      <c r="W28867" s="117"/>
      <c r="X28867" s="117"/>
      <c r="Y28867" s="117"/>
      <c r="Z28867" s="117"/>
      <c r="AA28867" s="117"/>
      <c r="AB28867" s="117"/>
      <c r="AC28867" s="117"/>
      <c r="AD28867" s="117"/>
      <c r="AE28867" s="117"/>
      <c r="AF28867" s="117"/>
    </row>
    <row r="28868" spans="4:32" x14ac:dyDescent="0.2">
      <c r="D28868" s="113"/>
      <c r="E28868" s="113"/>
      <c r="F28868" s="113"/>
      <c r="G28868" s="113"/>
      <c r="J28868" s="113"/>
      <c r="K28868" s="113"/>
      <c r="L28868" s="117"/>
      <c r="M28868" s="117"/>
      <c r="N28868" s="117"/>
      <c r="O28868" s="117"/>
      <c r="P28868" s="117"/>
      <c r="Q28868" s="117"/>
      <c r="R28868" s="117"/>
      <c r="S28868" s="117"/>
      <c r="T28868" s="117"/>
      <c r="U28868" s="117"/>
      <c r="V28868" s="117"/>
      <c r="W28868" s="117"/>
      <c r="X28868" s="117"/>
      <c r="Y28868" s="117"/>
      <c r="Z28868" s="117"/>
      <c r="AA28868" s="117"/>
      <c r="AB28868" s="117"/>
      <c r="AC28868" s="117"/>
      <c r="AD28868" s="117"/>
      <c r="AE28868" s="117"/>
      <c r="AF28868" s="117"/>
    </row>
    <row r="28869" spans="4:32" x14ac:dyDescent="0.2">
      <c r="D28869" s="113"/>
      <c r="E28869" s="113"/>
      <c r="F28869" s="113"/>
      <c r="G28869" s="113"/>
      <c r="J28869" s="113"/>
      <c r="K28869" s="113"/>
      <c r="L28869" s="117"/>
      <c r="M28869" s="117"/>
      <c r="N28869" s="117"/>
      <c r="O28869" s="117"/>
      <c r="P28869" s="117"/>
      <c r="Q28869" s="117"/>
      <c r="R28869" s="117"/>
      <c r="S28869" s="117"/>
      <c r="T28869" s="117"/>
      <c r="U28869" s="117"/>
      <c r="V28869" s="117"/>
      <c r="W28869" s="117"/>
      <c r="X28869" s="117"/>
      <c r="Y28869" s="117"/>
      <c r="Z28869" s="117"/>
      <c r="AA28869" s="117"/>
      <c r="AB28869" s="117"/>
      <c r="AC28869" s="117"/>
      <c r="AD28869" s="117"/>
      <c r="AE28869" s="117"/>
      <c r="AF28869" s="117"/>
    </row>
    <row r="28870" spans="4:32" x14ac:dyDescent="0.2">
      <c r="D28870" s="113"/>
      <c r="E28870" s="113"/>
      <c r="F28870" s="113"/>
      <c r="G28870" s="113"/>
      <c r="J28870" s="113"/>
      <c r="K28870" s="113"/>
      <c r="L28870" s="117"/>
      <c r="M28870" s="117"/>
      <c r="N28870" s="117"/>
      <c r="O28870" s="117"/>
      <c r="P28870" s="117"/>
      <c r="Q28870" s="117"/>
      <c r="R28870" s="117"/>
      <c r="S28870" s="117"/>
      <c r="T28870" s="117"/>
      <c r="U28870" s="117"/>
      <c r="V28870" s="117"/>
      <c r="W28870" s="117"/>
      <c r="X28870" s="117"/>
      <c r="Y28870" s="117"/>
      <c r="Z28870" s="117"/>
      <c r="AA28870" s="117"/>
      <c r="AB28870" s="117"/>
      <c r="AC28870" s="117"/>
      <c r="AD28870" s="117"/>
      <c r="AE28870" s="117"/>
      <c r="AF28870" s="117"/>
    </row>
    <row r="28871" spans="4:32" x14ac:dyDescent="0.2">
      <c r="D28871" s="113"/>
      <c r="E28871" s="113"/>
      <c r="F28871" s="113"/>
      <c r="G28871" s="113"/>
      <c r="J28871" s="113"/>
      <c r="K28871" s="113"/>
      <c r="L28871" s="117"/>
      <c r="M28871" s="117"/>
      <c r="N28871" s="117"/>
      <c r="O28871" s="117"/>
      <c r="P28871" s="117"/>
      <c r="Q28871" s="117"/>
      <c r="R28871" s="117"/>
      <c r="S28871" s="117"/>
      <c r="T28871" s="117"/>
      <c r="U28871" s="117"/>
      <c r="V28871" s="117"/>
      <c r="W28871" s="117"/>
      <c r="X28871" s="117"/>
      <c r="Y28871" s="117"/>
      <c r="Z28871" s="117"/>
      <c r="AA28871" s="117"/>
      <c r="AB28871" s="117"/>
      <c r="AC28871" s="117"/>
      <c r="AD28871" s="117"/>
      <c r="AE28871" s="117"/>
      <c r="AF28871" s="117"/>
    </row>
    <row r="28872" spans="4:32" x14ac:dyDescent="0.2">
      <c r="D28872" s="113"/>
      <c r="E28872" s="113"/>
      <c r="F28872" s="113"/>
      <c r="G28872" s="113"/>
      <c r="J28872" s="113"/>
      <c r="K28872" s="113"/>
      <c r="L28872" s="117"/>
      <c r="M28872" s="117"/>
      <c r="N28872" s="117"/>
      <c r="O28872" s="117"/>
      <c r="P28872" s="117"/>
      <c r="Q28872" s="117"/>
      <c r="R28872" s="117"/>
      <c r="S28872" s="117"/>
      <c r="T28872" s="117"/>
      <c r="U28872" s="117"/>
      <c r="V28872" s="117"/>
      <c r="W28872" s="117"/>
      <c r="X28872" s="117"/>
      <c r="Y28872" s="117"/>
      <c r="Z28872" s="117"/>
      <c r="AA28872" s="117"/>
      <c r="AB28872" s="117"/>
      <c r="AC28872" s="117"/>
      <c r="AD28872" s="117"/>
      <c r="AE28872" s="117"/>
      <c r="AF28872" s="117"/>
    </row>
    <row r="28873" spans="4:32" x14ac:dyDescent="0.2">
      <c r="D28873" s="113"/>
      <c r="E28873" s="113"/>
      <c r="F28873" s="113"/>
      <c r="G28873" s="113"/>
      <c r="J28873" s="113"/>
      <c r="K28873" s="113"/>
      <c r="L28873" s="117"/>
      <c r="M28873" s="117"/>
      <c r="N28873" s="117"/>
      <c r="O28873" s="117"/>
      <c r="P28873" s="117"/>
      <c r="Q28873" s="117"/>
      <c r="R28873" s="117"/>
      <c r="S28873" s="117"/>
      <c r="T28873" s="117"/>
      <c r="U28873" s="117"/>
      <c r="V28873" s="117"/>
      <c r="W28873" s="117"/>
      <c r="X28873" s="117"/>
      <c r="Y28873" s="117"/>
      <c r="Z28873" s="117"/>
      <c r="AA28873" s="117"/>
      <c r="AB28873" s="117"/>
      <c r="AC28873" s="117"/>
      <c r="AD28873" s="117"/>
      <c r="AE28873" s="117"/>
      <c r="AF28873" s="117"/>
    </row>
    <row r="28874" spans="4:32" x14ac:dyDescent="0.2">
      <c r="D28874" s="113"/>
      <c r="E28874" s="113"/>
      <c r="F28874" s="113"/>
      <c r="G28874" s="113"/>
      <c r="J28874" s="113"/>
      <c r="K28874" s="113"/>
      <c r="L28874" s="117"/>
      <c r="M28874" s="117"/>
      <c r="N28874" s="117"/>
      <c r="O28874" s="117"/>
      <c r="P28874" s="117"/>
      <c r="Q28874" s="117"/>
      <c r="R28874" s="117"/>
      <c r="S28874" s="117"/>
      <c r="T28874" s="117"/>
      <c r="U28874" s="117"/>
      <c r="V28874" s="117"/>
      <c r="W28874" s="117"/>
      <c r="X28874" s="117"/>
      <c r="Y28874" s="117"/>
      <c r="Z28874" s="117"/>
      <c r="AA28874" s="117"/>
      <c r="AB28874" s="117"/>
      <c r="AC28874" s="117"/>
      <c r="AD28874" s="117"/>
      <c r="AE28874" s="117"/>
      <c r="AF28874" s="117"/>
    </row>
    <row r="28875" spans="4:32" x14ac:dyDescent="0.2">
      <c r="D28875" s="113"/>
      <c r="E28875" s="113"/>
      <c r="F28875" s="113"/>
      <c r="G28875" s="113"/>
      <c r="J28875" s="113"/>
      <c r="K28875" s="113"/>
      <c r="L28875" s="117"/>
      <c r="M28875" s="117"/>
      <c r="N28875" s="117"/>
      <c r="O28875" s="117"/>
      <c r="P28875" s="117"/>
      <c r="Q28875" s="117"/>
      <c r="R28875" s="117"/>
      <c r="S28875" s="117"/>
      <c r="T28875" s="117"/>
      <c r="U28875" s="117"/>
      <c r="V28875" s="117"/>
      <c r="W28875" s="117"/>
      <c r="X28875" s="117"/>
      <c r="Y28875" s="117"/>
      <c r="Z28875" s="117"/>
      <c r="AA28875" s="117"/>
      <c r="AB28875" s="117"/>
      <c r="AC28875" s="117"/>
      <c r="AD28875" s="117"/>
      <c r="AE28875" s="117"/>
      <c r="AF28875" s="117"/>
    </row>
    <row r="28876" spans="4:32" x14ac:dyDescent="0.2">
      <c r="D28876" s="113"/>
      <c r="E28876" s="113"/>
      <c r="F28876" s="113"/>
      <c r="G28876" s="113"/>
      <c r="J28876" s="113"/>
      <c r="K28876" s="113"/>
      <c r="L28876" s="117"/>
      <c r="M28876" s="117"/>
      <c r="N28876" s="117"/>
      <c r="O28876" s="117"/>
      <c r="P28876" s="117"/>
      <c r="Q28876" s="117"/>
      <c r="R28876" s="117"/>
      <c r="S28876" s="117"/>
      <c r="T28876" s="117"/>
      <c r="U28876" s="117"/>
      <c r="V28876" s="117"/>
      <c r="W28876" s="117"/>
      <c r="X28876" s="117"/>
      <c r="Y28876" s="117"/>
      <c r="Z28876" s="117"/>
      <c r="AA28876" s="117"/>
      <c r="AB28876" s="117"/>
      <c r="AC28876" s="117"/>
      <c r="AD28876" s="117"/>
      <c r="AE28876" s="117"/>
      <c r="AF28876" s="117"/>
    </row>
    <row r="28877" spans="4:32" x14ac:dyDescent="0.2">
      <c r="D28877" s="113"/>
      <c r="E28877" s="113"/>
      <c r="F28877" s="113"/>
      <c r="G28877" s="113"/>
      <c r="J28877" s="113"/>
      <c r="K28877" s="113"/>
      <c r="L28877" s="117"/>
      <c r="M28877" s="117"/>
      <c r="N28877" s="117"/>
      <c r="O28877" s="117"/>
      <c r="P28877" s="117"/>
      <c r="Q28877" s="117"/>
      <c r="R28877" s="117"/>
      <c r="S28877" s="117"/>
      <c r="T28877" s="117"/>
      <c r="U28877" s="117"/>
      <c r="V28877" s="117"/>
      <c r="W28877" s="117"/>
      <c r="X28877" s="117"/>
      <c r="Y28877" s="117"/>
      <c r="Z28877" s="117"/>
      <c r="AA28877" s="117"/>
      <c r="AB28877" s="117"/>
      <c r="AC28877" s="117"/>
      <c r="AD28877" s="117"/>
      <c r="AE28877" s="117"/>
      <c r="AF28877" s="117"/>
    </row>
    <row r="28878" spans="4:32" x14ac:dyDescent="0.2">
      <c r="D28878" s="113"/>
      <c r="E28878" s="113"/>
      <c r="F28878" s="113"/>
      <c r="G28878" s="113"/>
      <c r="J28878" s="113"/>
      <c r="K28878" s="113"/>
      <c r="L28878" s="117"/>
      <c r="M28878" s="117"/>
      <c r="N28878" s="117"/>
      <c r="O28878" s="117"/>
      <c r="P28878" s="117"/>
      <c r="Q28878" s="117"/>
      <c r="R28878" s="117"/>
      <c r="S28878" s="117"/>
      <c r="T28878" s="117"/>
      <c r="U28878" s="117"/>
      <c r="V28878" s="117"/>
      <c r="W28878" s="117"/>
      <c r="X28878" s="117"/>
      <c r="Y28878" s="117"/>
      <c r="Z28878" s="117"/>
      <c r="AA28878" s="117"/>
      <c r="AB28878" s="117"/>
      <c r="AC28878" s="117"/>
      <c r="AD28878" s="117"/>
      <c r="AE28878" s="117"/>
      <c r="AF28878" s="117"/>
    </row>
    <row r="28879" spans="4:32" x14ac:dyDescent="0.2">
      <c r="D28879" s="113"/>
      <c r="E28879" s="113"/>
      <c r="F28879" s="113"/>
      <c r="G28879" s="113"/>
      <c r="J28879" s="113"/>
      <c r="K28879" s="113"/>
      <c r="L28879" s="117"/>
      <c r="M28879" s="117"/>
      <c r="N28879" s="117"/>
      <c r="O28879" s="117"/>
      <c r="P28879" s="117"/>
      <c r="Q28879" s="117"/>
      <c r="R28879" s="117"/>
      <c r="S28879" s="117"/>
      <c r="T28879" s="117"/>
      <c r="U28879" s="117"/>
      <c r="V28879" s="117"/>
      <c r="W28879" s="117"/>
      <c r="X28879" s="117"/>
      <c r="Y28879" s="117"/>
      <c r="Z28879" s="117"/>
      <c r="AA28879" s="117"/>
      <c r="AB28879" s="117"/>
      <c r="AC28879" s="117"/>
      <c r="AD28879" s="117"/>
      <c r="AE28879" s="117"/>
      <c r="AF28879" s="117"/>
    </row>
    <row r="28880" spans="4:32" x14ac:dyDescent="0.2">
      <c r="D28880" s="113"/>
      <c r="E28880" s="113"/>
      <c r="F28880" s="113"/>
      <c r="G28880" s="113"/>
      <c r="J28880" s="113"/>
      <c r="K28880" s="113"/>
      <c r="L28880" s="117"/>
      <c r="M28880" s="117"/>
      <c r="N28880" s="117"/>
      <c r="O28880" s="117"/>
      <c r="P28880" s="117"/>
      <c r="Q28880" s="117"/>
      <c r="R28880" s="117"/>
      <c r="S28880" s="117"/>
      <c r="T28880" s="117"/>
      <c r="U28880" s="117"/>
      <c r="V28880" s="117"/>
      <c r="W28880" s="117"/>
      <c r="X28880" s="117"/>
      <c r="Y28880" s="117"/>
      <c r="Z28880" s="117"/>
      <c r="AA28880" s="117"/>
      <c r="AB28880" s="117"/>
      <c r="AC28880" s="117"/>
      <c r="AD28880" s="117"/>
      <c r="AE28880" s="117"/>
      <c r="AF28880" s="117"/>
    </row>
    <row r="28881" spans="4:32" x14ac:dyDescent="0.2">
      <c r="D28881" s="113"/>
      <c r="E28881" s="113"/>
      <c r="F28881" s="113"/>
      <c r="G28881" s="113"/>
      <c r="J28881" s="113"/>
      <c r="K28881" s="113"/>
      <c r="L28881" s="117"/>
      <c r="M28881" s="117"/>
      <c r="N28881" s="117"/>
      <c r="O28881" s="117"/>
      <c r="P28881" s="117"/>
      <c r="Q28881" s="117"/>
      <c r="R28881" s="117"/>
      <c r="S28881" s="117"/>
      <c r="T28881" s="117"/>
      <c r="U28881" s="117"/>
      <c r="V28881" s="117"/>
      <c r="W28881" s="117"/>
      <c r="X28881" s="117"/>
      <c r="Y28881" s="117"/>
      <c r="Z28881" s="117"/>
      <c r="AA28881" s="117"/>
      <c r="AB28881" s="117"/>
      <c r="AC28881" s="117"/>
      <c r="AD28881" s="117"/>
      <c r="AE28881" s="117"/>
      <c r="AF28881" s="117"/>
    </row>
    <row r="28882" spans="4:32" x14ac:dyDescent="0.2">
      <c r="D28882" s="113"/>
      <c r="E28882" s="113"/>
      <c r="F28882" s="113"/>
      <c r="G28882" s="113"/>
      <c r="J28882" s="113"/>
      <c r="K28882" s="113"/>
      <c r="L28882" s="117"/>
      <c r="M28882" s="117"/>
      <c r="N28882" s="117"/>
      <c r="O28882" s="117"/>
      <c r="P28882" s="117"/>
      <c r="Q28882" s="117"/>
      <c r="R28882" s="117"/>
      <c r="S28882" s="117"/>
      <c r="T28882" s="117"/>
      <c r="U28882" s="117"/>
      <c r="V28882" s="117"/>
      <c r="W28882" s="117"/>
      <c r="X28882" s="117"/>
      <c r="Y28882" s="117"/>
      <c r="Z28882" s="117"/>
      <c r="AA28882" s="117"/>
      <c r="AB28882" s="117"/>
      <c r="AC28882" s="117"/>
      <c r="AD28882" s="117"/>
      <c r="AE28882" s="117"/>
      <c r="AF28882" s="117"/>
    </row>
    <row r="28883" spans="4:32" x14ac:dyDescent="0.2">
      <c r="D28883" s="113"/>
      <c r="E28883" s="113"/>
      <c r="F28883" s="113"/>
      <c r="G28883" s="113"/>
      <c r="J28883" s="113"/>
      <c r="K28883" s="113"/>
      <c r="L28883" s="117"/>
      <c r="M28883" s="117"/>
      <c r="N28883" s="117"/>
      <c r="O28883" s="117"/>
      <c r="P28883" s="117"/>
      <c r="Q28883" s="117"/>
      <c r="R28883" s="117"/>
      <c r="S28883" s="117"/>
      <c r="T28883" s="117"/>
      <c r="U28883" s="117"/>
      <c r="V28883" s="117"/>
      <c r="W28883" s="117"/>
      <c r="X28883" s="117"/>
      <c r="Y28883" s="117"/>
      <c r="Z28883" s="117"/>
      <c r="AA28883" s="117"/>
      <c r="AB28883" s="117"/>
      <c r="AC28883" s="117"/>
      <c r="AD28883" s="117"/>
      <c r="AE28883" s="117"/>
      <c r="AF28883" s="117"/>
    </row>
    <row r="28884" spans="4:32" x14ac:dyDescent="0.2">
      <c r="D28884" s="113"/>
      <c r="E28884" s="113"/>
      <c r="F28884" s="113"/>
      <c r="G28884" s="113"/>
      <c r="J28884" s="113"/>
      <c r="K28884" s="113"/>
      <c r="L28884" s="117"/>
      <c r="M28884" s="117"/>
      <c r="N28884" s="117"/>
      <c r="O28884" s="117"/>
      <c r="P28884" s="117"/>
      <c r="Q28884" s="117"/>
      <c r="R28884" s="117"/>
      <c r="S28884" s="117"/>
      <c r="T28884" s="117"/>
      <c r="U28884" s="117"/>
      <c r="V28884" s="117"/>
      <c r="W28884" s="117"/>
      <c r="X28884" s="117"/>
      <c r="Y28884" s="117"/>
      <c r="Z28884" s="117"/>
      <c r="AA28884" s="117"/>
      <c r="AB28884" s="117"/>
      <c r="AC28884" s="117"/>
      <c r="AD28884" s="117"/>
      <c r="AE28884" s="117"/>
      <c r="AF28884" s="117"/>
    </row>
    <row r="28885" spans="4:32" x14ac:dyDescent="0.2">
      <c r="D28885" s="113"/>
      <c r="E28885" s="113"/>
      <c r="F28885" s="113"/>
      <c r="G28885" s="113"/>
      <c r="J28885" s="113"/>
      <c r="K28885" s="113"/>
      <c r="L28885" s="117"/>
      <c r="M28885" s="117"/>
      <c r="N28885" s="117"/>
      <c r="O28885" s="117"/>
      <c r="P28885" s="117"/>
      <c r="Q28885" s="117"/>
      <c r="R28885" s="117"/>
      <c r="S28885" s="117"/>
      <c r="T28885" s="117"/>
      <c r="U28885" s="117"/>
      <c r="V28885" s="117"/>
      <c r="W28885" s="117"/>
      <c r="X28885" s="117"/>
      <c r="Y28885" s="117"/>
      <c r="Z28885" s="117"/>
      <c r="AA28885" s="117"/>
      <c r="AB28885" s="117"/>
      <c r="AC28885" s="117"/>
      <c r="AD28885" s="117"/>
      <c r="AE28885" s="117"/>
      <c r="AF28885" s="117"/>
    </row>
    <row r="28886" spans="4:32" x14ac:dyDescent="0.2">
      <c r="D28886" s="113"/>
      <c r="E28886" s="113"/>
      <c r="F28886" s="113"/>
      <c r="G28886" s="113"/>
      <c r="J28886" s="113"/>
      <c r="K28886" s="113"/>
      <c r="L28886" s="117"/>
      <c r="M28886" s="117"/>
      <c r="N28886" s="117"/>
      <c r="O28886" s="117"/>
      <c r="P28886" s="117"/>
      <c r="Q28886" s="117"/>
      <c r="R28886" s="117"/>
      <c r="S28886" s="117"/>
      <c r="T28886" s="117"/>
      <c r="U28886" s="117"/>
      <c r="V28886" s="117"/>
      <c r="W28886" s="117"/>
      <c r="X28886" s="117"/>
      <c r="Y28886" s="117"/>
      <c r="Z28886" s="117"/>
      <c r="AA28886" s="117"/>
      <c r="AB28886" s="117"/>
      <c r="AC28886" s="117"/>
      <c r="AD28886" s="117"/>
      <c r="AE28886" s="117"/>
      <c r="AF28886" s="117"/>
    </row>
    <row r="28887" spans="4:32" x14ac:dyDescent="0.2">
      <c r="D28887" s="113"/>
      <c r="E28887" s="113"/>
      <c r="F28887" s="113"/>
      <c r="G28887" s="113"/>
      <c r="J28887" s="113"/>
      <c r="K28887" s="113"/>
      <c r="L28887" s="117"/>
      <c r="M28887" s="117"/>
      <c r="N28887" s="117"/>
      <c r="O28887" s="117"/>
      <c r="P28887" s="117"/>
      <c r="Q28887" s="117"/>
      <c r="R28887" s="117"/>
      <c r="S28887" s="117"/>
      <c r="T28887" s="117"/>
      <c r="U28887" s="117"/>
      <c r="V28887" s="117"/>
      <c r="W28887" s="117"/>
      <c r="X28887" s="117"/>
      <c r="Y28887" s="117"/>
      <c r="Z28887" s="117"/>
      <c r="AA28887" s="117"/>
      <c r="AB28887" s="117"/>
      <c r="AC28887" s="117"/>
      <c r="AD28887" s="117"/>
      <c r="AE28887" s="117"/>
      <c r="AF28887" s="117"/>
    </row>
    <row r="28888" spans="4:32" x14ac:dyDescent="0.2">
      <c r="D28888" s="113"/>
      <c r="E28888" s="113"/>
      <c r="F28888" s="113"/>
      <c r="G28888" s="113"/>
      <c r="J28888" s="113"/>
      <c r="K28888" s="113"/>
      <c r="L28888" s="117"/>
      <c r="M28888" s="117"/>
      <c r="N28888" s="117"/>
      <c r="O28888" s="117"/>
      <c r="P28888" s="117"/>
      <c r="Q28888" s="117"/>
      <c r="R28888" s="117"/>
      <c r="S28888" s="117"/>
      <c r="T28888" s="117"/>
      <c r="U28888" s="117"/>
      <c r="V28888" s="117"/>
      <c r="W28888" s="117"/>
      <c r="X28888" s="117"/>
      <c r="Y28888" s="117"/>
      <c r="Z28888" s="117"/>
      <c r="AA28888" s="117"/>
      <c r="AB28888" s="117"/>
      <c r="AC28888" s="117"/>
      <c r="AD28888" s="117"/>
      <c r="AE28888" s="117"/>
      <c r="AF28888" s="117"/>
    </row>
    <row r="28889" spans="4:32" x14ac:dyDescent="0.2">
      <c r="D28889" s="113"/>
      <c r="E28889" s="113"/>
      <c r="F28889" s="113"/>
      <c r="G28889" s="113"/>
      <c r="J28889" s="113"/>
      <c r="K28889" s="113"/>
      <c r="L28889" s="117"/>
      <c r="M28889" s="117"/>
      <c r="N28889" s="117"/>
      <c r="O28889" s="117"/>
      <c r="P28889" s="117"/>
      <c r="Q28889" s="117"/>
      <c r="R28889" s="117"/>
      <c r="S28889" s="117"/>
      <c r="T28889" s="117"/>
      <c r="U28889" s="117"/>
      <c r="V28889" s="117"/>
      <c r="W28889" s="117"/>
      <c r="X28889" s="117"/>
      <c r="Y28889" s="117"/>
      <c r="Z28889" s="117"/>
      <c r="AA28889" s="117"/>
      <c r="AB28889" s="117"/>
      <c r="AC28889" s="117"/>
      <c r="AD28889" s="117"/>
      <c r="AE28889" s="117"/>
      <c r="AF28889" s="117"/>
    </row>
    <row r="28890" spans="4:32" x14ac:dyDescent="0.2">
      <c r="D28890" s="113"/>
      <c r="E28890" s="113"/>
      <c r="F28890" s="113"/>
      <c r="G28890" s="113"/>
      <c r="J28890" s="113"/>
      <c r="K28890" s="113"/>
      <c r="L28890" s="117"/>
      <c r="M28890" s="117"/>
      <c r="N28890" s="117"/>
      <c r="O28890" s="117"/>
      <c r="P28890" s="117"/>
      <c r="Q28890" s="117"/>
      <c r="R28890" s="117"/>
      <c r="S28890" s="117"/>
      <c r="T28890" s="117"/>
      <c r="U28890" s="117"/>
      <c r="V28890" s="117"/>
      <c r="W28890" s="117"/>
      <c r="X28890" s="117"/>
      <c r="Y28890" s="117"/>
      <c r="Z28890" s="117"/>
      <c r="AA28890" s="117"/>
      <c r="AB28890" s="117"/>
      <c r="AC28890" s="117"/>
      <c r="AD28890" s="117"/>
      <c r="AE28890" s="117"/>
      <c r="AF28890" s="117"/>
    </row>
    <row r="28891" spans="4:32" x14ac:dyDescent="0.2">
      <c r="D28891" s="113"/>
      <c r="E28891" s="113"/>
      <c r="F28891" s="113"/>
      <c r="G28891" s="113"/>
      <c r="J28891" s="113"/>
      <c r="K28891" s="113"/>
      <c r="L28891" s="117"/>
      <c r="M28891" s="117"/>
      <c r="N28891" s="117"/>
      <c r="O28891" s="117"/>
      <c r="P28891" s="117"/>
      <c r="Q28891" s="117"/>
      <c r="R28891" s="117"/>
      <c r="S28891" s="117"/>
      <c r="T28891" s="117"/>
      <c r="U28891" s="117"/>
      <c r="V28891" s="117"/>
      <c r="W28891" s="117"/>
      <c r="X28891" s="117"/>
      <c r="Y28891" s="117"/>
      <c r="Z28891" s="117"/>
      <c r="AA28891" s="117"/>
      <c r="AB28891" s="117"/>
      <c r="AC28891" s="117"/>
      <c r="AD28891" s="117"/>
      <c r="AE28891" s="117"/>
      <c r="AF28891" s="117"/>
    </row>
    <row r="28892" spans="4:32" x14ac:dyDescent="0.2">
      <c r="D28892" s="113"/>
      <c r="E28892" s="113"/>
      <c r="F28892" s="113"/>
      <c r="G28892" s="113"/>
      <c r="J28892" s="113"/>
      <c r="K28892" s="113"/>
      <c r="L28892" s="117"/>
      <c r="M28892" s="117"/>
      <c r="N28892" s="117"/>
      <c r="O28892" s="117"/>
      <c r="P28892" s="117"/>
      <c r="Q28892" s="117"/>
      <c r="R28892" s="117"/>
      <c r="S28892" s="117"/>
      <c r="T28892" s="117"/>
      <c r="U28892" s="117"/>
      <c r="V28892" s="117"/>
      <c r="W28892" s="117"/>
      <c r="X28892" s="117"/>
      <c r="Y28892" s="117"/>
      <c r="Z28892" s="117"/>
      <c r="AA28892" s="117"/>
      <c r="AB28892" s="117"/>
      <c r="AC28892" s="117"/>
      <c r="AD28892" s="117"/>
      <c r="AE28892" s="117"/>
      <c r="AF28892" s="117"/>
    </row>
    <row r="28893" spans="4:32" x14ac:dyDescent="0.2">
      <c r="D28893" s="113"/>
      <c r="E28893" s="113"/>
      <c r="F28893" s="113"/>
      <c r="G28893" s="113"/>
      <c r="J28893" s="113"/>
      <c r="K28893" s="113"/>
      <c r="L28893" s="117"/>
      <c r="M28893" s="117"/>
      <c r="N28893" s="117"/>
      <c r="O28893" s="117"/>
      <c r="P28893" s="117"/>
      <c r="Q28893" s="117"/>
      <c r="R28893" s="117"/>
      <c r="S28893" s="117"/>
      <c r="T28893" s="117"/>
      <c r="U28893" s="117"/>
      <c r="V28893" s="117"/>
      <c r="W28893" s="117"/>
      <c r="X28893" s="117"/>
      <c r="Y28893" s="117"/>
      <c r="Z28893" s="117"/>
      <c r="AA28893" s="117"/>
      <c r="AB28893" s="117"/>
      <c r="AC28893" s="117"/>
      <c r="AD28893" s="117"/>
      <c r="AE28893" s="117"/>
      <c r="AF28893" s="117"/>
    </row>
    <row r="28894" spans="4:32" x14ac:dyDescent="0.2">
      <c r="D28894" s="113"/>
      <c r="E28894" s="113"/>
      <c r="F28894" s="113"/>
      <c r="G28894" s="113"/>
      <c r="J28894" s="113"/>
      <c r="K28894" s="113"/>
      <c r="L28894" s="117"/>
      <c r="M28894" s="117"/>
      <c r="N28894" s="117"/>
      <c r="O28894" s="117"/>
      <c r="P28894" s="117"/>
      <c r="Q28894" s="117"/>
      <c r="R28894" s="117"/>
      <c r="S28894" s="117"/>
      <c r="T28894" s="117"/>
      <c r="U28894" s="117"/>
      <c r="V28894" s="117"/>
      <c r="W28894" s="117"/>
      <c r="X28894" s="117"/>
      <c r="Y28894" s="117"/>
      <c r="Z28894" s="117"/>
      <c r="AA28894" s="117"/>
      <c r="AB28894" s="117"/>
      <c r="AC28894" s="117"/>
      <c r="AD28894" s="117"/>
      <c r="AE28894" s="117"/>
      <c r="AF28894" s="117"/>
    </row>
    <row r="28895" spans="4:32" x14ac:dyDescent="0.2">
      <c r="D28895" s="113"/>
      <c r="E28895" s="113"/>
      <c r="F28895" s="113"/>
      <c r="G28895" s="113"/>
      <c r="J28895" s="113"/>
      <c r="K28895" s="113"/>
      <c r="L28895" s="117"/>
      <c r="M28895" s="117"/>
      <c r="N28895" s="117"/>
      <c r="O28895" s="117"/>
      <c r="P28895" s="117"/>
      <c r="Q28895" s="117"/>
      <c r="R28895" s="117"/>
      <c r="S28895" s="117"/>
      <c r="T28895" s="117"/>
      <c r="U28895" s="117"/>
      <c r="V28895" s="117"/>
      <c r="W28895" s="117"/>
      <c r="X28895" s="117"/>
      <c r="Y28895" s="117"/>
      <c r="Z28895" s="117"/>
      <c r="AA28895" s="117"/>
      <c r="AB28895" s="117"/>
      <c r="AC28895" s="117"/>
      <c r="AD28895" s="117"/>
      <c r="AE28895" s="117"/>
      <c r="AF28895" s="117"/>
    </row>
    <row r="28896" spans="4:32" x14ac:dyDescent="0.2">
      <c r="D28896" s="113"/>
      <c r="E28896" s="113"/>
      <c r="F28896" s="113"/>
      <c r="G28896" s="113"/>
      <c r="J28896" s="113"/>
      <c r="K28896" s="113"/>
      <c r="L28896" s="117"/>
      <c r="M28896" s="117"/>
      <c r="N28896" s="117"/>
      <c r="O28896" s="117"/>
      <c r="P28896" s="117"/>
      <c r="Q28896" s="117"/>
      <c r="R28896" s="117"/>
      <c r="S28896" s="117"/>
      <c r="T28896" s="117"/>
      <c r="U28896" s="117"/>
      <c r="V28896" s="117"/>
      <c r="W28896" s="117"/>
      <c r="X28896" s="117"/>
      <c r="Y28896" s="117"/>
      <c r="Z28896" s="117"/>
      <c r="AA28896" s="117"/>
      <c r="AB28896" s="117"/>
      <c r="AC28896" s="117"/>
      <c r="AD28896" s="117"/>
      <c r="AE28896" s="117"/>
      <c r="AF28896" s="117"/>
    </row>
    <row r="28897" spans="4:32" x14ac:dyDescent="0.2">
      <c r="D28897" s="113"/>
      <c r="E28897" s="113"/>
      <c r="F28897" s="113"/>
      <c r="G28897" s="113"/>
      <c r="J28897" s="113"/>
      <c r="K28897" s="113"/>
      <c r="L28897" s="117"/>
      <c r="M28897" s="117"/>
      <c r="N28897" s="117"/>
      <c r="O28897" s="117"/>
      <c r="P28897" s="117"/>
      <c r="Q28897" s="117"/>
      <c r="R28897" s="117"/>
      <c r="S28897" s="117"/>
      <c r="T28897" s="117"/>
      <c r="U28897" s="117"/>
      <c r="V28897" s="117"/>
      <c r="W28897" s="117"/>
      <c r="X28897" s="117"/>
      <c r="Y28897" s="117"/>
      <c r="Z28897" s="117"/>
      <c r="AA28897" s="117"/>
      <c r="AB28897" s="117"/>
      <c r="AC28897" s="117"/>
      <c r="AD28897" s="117"/>
      <c r="AE28897" s="117"/>
      <c r="AF28897" s="117"/>
    </row>
    <row r="28898" spans="4:32" x14ac:dyDescent="0.2">
      <c r="D28898" s="113"/>
      <c r="E28898" s="113"/>
      <c r="F28898" s="113"/>
      <c r="G28898" s="113"/>
      <c r="J28898" s="113"/>
      <c r="K28898" s="113"/>
      <c r="L28898" s="117"/>
      <c r="M28898" s="117"/>
      <c r="N28898" s="117"/>
      <c r="O28898" s="117"/>
      <c r="P28898" s="117"/>
      <c r="Q28898" s="117"/>
      <c r="R28898" s="117"/>
      <c r="S28898" s="117"/>
      <c r="T28898" s="117"/>
      <c r="U28898" s="117"/>
      <c r="V28898" s="117"/>
      <c r="W28898" s="117"/>
      <c r="X28898" s="117"/>
      <c r="Y28898" s="117"/>
      <c r="Z28898" s="117"/>
      <c r="AA28898" s="117"/>
      <c r="AB28898" s="117"/>
      <c r="AC28898" s="117"/>
      <c r="AD28898" s="117"/>
      <c r="AE28898" s="117"/>
      <c r="AF28898" s="117"/>
    </row>
    <row r="28899" spans="4:32" x14ac:dyDescent="0.2">
      <c r="D28899" s="113"/>
      <c r="E28899" s="113"/>
      <c r="F28899" s="113"/>
      <c r="G28899" s="113"/>
      <c r="J28899" s="113"/>
      <c r="K28899" s="113"/>
      <c r="L28899" s="117"/>
      <c r="M28899" s="117"/>
      <c r="N28899" s="117"/>
      <c r="O28899" s="117"/>
      <c r="P28899" s="117"/>
      <c r="Q28899" s="117"/>
      <c r="R28899" s="117"/>
      <c r="S28899" s="117"/>
      <c r="T28899" s="117"/>
      <c r="U28899" s="117"/>
      <c r="V28899" s="117"/>
      <c r="W28899" s="117"/>
      <c r="X28899" s="117"/>
      <c r="Y28899" s="117"/>
      <c r="Z28899" s="117"/>
      <c r="AA28899" s="117"/>
      <c r="AB28899" s="117"/>
      <c r="AC28899" s="117"/>
      <c r="AD28899" s="117"/>
      <c r="AE28899" s="117"/>
      <c r="AF28899" s="117"/>
    </row>
    <row r="28900" spans="4:32" x14ac:dyDescent="0.2">
      <c r="D28900" s="113"/>
      <c r="E28900" s="113"/>
      <c r="F28900" s="113"/>
      <c r="G28900" s="113"/>
      <c r="J28900" s="113"/>
      <c r="K28900" s="113"/>
      <c r="L28900" s="117"/>
      <c r="M28900" s="117"/>
      <c r="N28900" s="117"/>
      <c r="O28900" s="117"/>
      <c r="P28900" s="117"/>
      <c r="Q28900" s="117"/>
      <c r="R28900" s="117"/>
      <c r="S28900" s="117"/>
      <c r="T28900" s="117"/>
      <c r="U28900" s="117"/>
      <c r="V28900" s="117"/>
      <c r="W28900" s="117"/>
      <c r="X28900" s="117"/>
      <c r="Y28900" s="117"/>
      <c r="Z28900" s="117"/>
      <c r="AA28900" s="117"/>
      <c r="AB28900" s="117"/>
      <c r="AC28900" s="117"/>
      <c r="AD28900" s="117"/>
      <c r="AE28900" s="117"/>
      <c r="AF28900" s="117"/>
    </row>
    <row r="28901" spans="4:32" x14ac:dyDescent="0.2">
      <c r="D28901" s="113"/>
      <c r="E28901" s="113"/>
      <c r="F28901" s="113"/>
      <c r="G28901" s="113"/>
      <c r="J28901" s="113"/>
      <c r="K28901" s="113"/>
      <c r="L28901" s="117"/>
      <c r="M28901" s="117"/>
      <c r="N28901" s="117"/>
      <c r="O28901" s="117"/>
      <c r="P28901" s="117"/>
      <c r="Q28901" s="117"/>
      <c r="R28901" s="117"/>
      <c r="S28901" s="117"/>
      <c r="T28901" s="117"/>
      <c r="U28901" s="117"/>
      <c r="V28901" s="117"/>
      <c r="W28901" s="117"/>
      <c r="X28901" s="117"/>
      <c r="Y28901" s="117"/>
      <c r="Z28901" s="117"/>
      <c r="AA28901" s="117"/>
      <c r="AB28901" s="117"/>
      <c r="AC28901" s="117"/>
      <c r="AD28901" s="117"/>
      <c r="AE28901" s="117"/>
      <c r="AF28901" s="117"/>
    </row>
    <row r="28902" spans="4:32" x14ac:dyDescent="0.2">
      <c r="D28902" s="113"/>
      <c r="E28902" s="113"/>
      <c r="F28902" s="113"/>
      <c r="G28902" s="113"/>
      <c r="J28902" s="113"/>
      <c r="K28902" s="113"/>
      <c r="L28902" s="117"/>
      <c r="M28902" s="117"/>
      <c r="N28902" s="117"/>
      <c r="O28902" s="117"/>
      <c r="P28902" s="117"/>
      <c r="Q28902" s="117"/>
      <c r="R28902" s="117"/>
      <c r="S28902" s="117"/>
      <c r="T28902" s="117"/>
      <c r="U28902" s="117"/>
      <c r="V28902" s="117"/>
      <c r="W28902" s="117"/>
      <c r="X28902" s="117"/>
      <c r="Y28902" s="117"/>
      <c r="Z28902" s="117"/>
      <c r="AA28902" s="117"/>
      <c r="AB28902" s="117"/>
      <c r="AC28902" s="117"/>
      <c r="AD28902" s="117"/>
      <c r="AE28902" s="117"/>
      <c r="AF28902" s="117"/>
    </row>
    <row r="28903" spans="4:32" x14ac:dyDescent="0.2">
      <c r="D28903" s="113"/>
      <c r="E28903" s="113"/>
      <c r="F28903" s="113"/>
      <c r="G28903" s="113"/>
      <c r="J28903" s="113"/>
      <c r="K28903" s="113"/>
      <c r="L28903" s="117"/>
      <c r="M28903" s="117"/>
      <c r="N28903" s="117"/>
      <c r="O28903" s="117"/>
      <c r="P28903" s="117"/>
      <c r="Q28903" s="117"/>
      <c r="R28903" s="117"/>
      <c r="S28903" s="117"/>
      <c r="T28903" s="117"/>
      <c r="U28903" s="117"/>
      <c r="V28903" s="117"/>
      <c r="W28903" s="117"/>
      <c r="X28903" s="117"/>
      <c r="Y28903" s="117"/>
      <c r="Z28903" s="117"/>
      <c r="AA28903" s="117"/>
      <c r="AB28903" s="117"/>
      <c r="AC28903" s="117"/>
      <c r="AD28903" s="117"/>
      <c r="AE28903" s="117"/>
      <c r="AF28903" s="117"/>
    </row>
    <row r="28904" spans="4:32" x14ac:dyDescent="0.2">
      <c r="D28904" s="113"/>
      <c r="E28904" s="113"/>
      <c r="F28904" s="113"/>
      <c r="G28904" s="113"/>
      <c r="J28904" s="113"/>
      <c r="K28904" s="113"/>
      <c r="L28904" s="117"/>
      <c r="M28904" s="117"/>
      <c r="N28904" s="117"/>
      <c r="O28904" s="117"/>
      <c r="P28904" s="117"/>
      <c r="Q28904" s="117"/>
      <c r="R28904" s="117"/>
      <c r="S28904" s="117"/>
      <c r="T28904" s="117"/>
      <c r="U28904" s="117"/>
      <c r="V28904" s="117"/>
      <c r="W28904" s="117"/>
      <c r="X28904" s="117"/>
      <c r="Y28904" s="117"/>
      <c r="Z28904" s="117"/>
      <c r="AA28904" s="117"/>
      <c r="AB28904" s="117"/>
      <c r="AC28904" s="117"/>
      <c r="AD28904" s="117"/>
      <c r="AE28904" s="117"/>
      <c r="AF28904" s="117"/>
    </row>
    <row r="28905" spans="4:32" x14ac:dyDescent="0.2">
      <c r="D28905" s="113"/>
      <c r="E28905" s="113"/>
      <c r="F28905" s="113"/>
      <c r="G28905" s="113"/>
      <c r="J28905" s="113"/>
      <c r="K28905" s="113"/>
      <c r="L28905" s="117"/>
      <c r="M28905" s="117"/>
      <c r="N28905" s="117"/>
      <c r="O28905" s="117"/>
      <c r="P28905" s="117"/>
      <c r="Q28905" s="117"/>
      <c r="R28905" s="117"/>
      <c r="S28905" s="117"/>
      <c r="T28905" s="117"/>
      <c r="U28905" s="117"/>
      <c r="V28905" s="117"/>
      <c r="W28905" s="117"/>
      <c r="X28905" s="117"/>
      <c r="Y28905" s="117"/>
      <c r="Z28905" s="117"/>
      <c r="AA28905" s="117"/>
      <c r="AB28905" s="117"/>
      <c r="AC28905" s="117"/>
      <c r="AD28905" s="117"/>
      <c r="AE28905" s="117"/>
      <c r="AF28905" s="117"/>
    </row>
    <row r="28906" spans="4:32" x14ac:dyDescent="0.2">
      <c r="D28906" s="113"/>
      <c r="E28906" s="113"/>
      <c r="F28906" s="113"/>
      <c r="G28906" s="113"/>
      <c r="J28906" s="113"/>
      <c r="K28906" s="113"/>
      <c r="L28906" s="117"/>
      <c r="M28906" s="117"/>
      <c r="N28906" s="117"/>
      <c r="O28906" s="117"/>
      <c r="P28906" s="117"/>
      <c r="Q28906" s="117"/>
      <c r="R28906" s="117"/>
      <c r="S28906" s="117"/>
      <c r="T28906" s="117"/>
      <c r="U28906" s="117"/>
      <c r="V28906" s="117"/>
      <c r="W28906" s="117"/>
      <c r="X28906" s="117"/>
      <c r="Y28906" s="117"/>
      <c r="Z28906" s="117"/>
      <c r="AA28906" s="117"/>
      <c r="AB28906" s="117"/>
      <c r="AC28906" s="117"/>
      <c r="AD28906" s="117"/>
      <c r="AE28906" s="117"/>
      <c r="AF28906" s="117"/>
    </row>
    <row r="28907" spans="4:32" x14ac:dyDescent="0.2">
      <c r="D28907" s="113"/>
      <c r="E28907" s="113"/>
      <c r="F28907" s="113"/>
      <c r="G28907" s="113"/>
      <c r="J28907" s="113"/>
      <c r="K28907" s="113"/>
      <c r="L28907" s="117"/>
      <c r="M28907" s="117"/>
      <c r="N28907" s="117"/>
      <c r="O28907" s="117"/>
      <c r="P28907" s="117"/>
      <c r="Q28907" s="117"/>
      <c r="R28907" s="117"/>
      <c r="S28907" s="117"/>
      <c r="T28907" s="117"/>
      <c r="U28907" s="117"/>
      <c r="V28907" s="117"/>
      <c r="W28907" s="117"/>
      <c r="X28907" s="117"/>
      <c r="Y28907" s="117"/>
      <c r="Z28907" s="117"/>
      <c r="AA28907" s="117"/>
      <c r="AB28907" s="117"/>
      <c r="AC28907" s="117"/>
      <c r="AD28907" s="117"/>
      <c r="AE28907" s="117"/>
      <c r="AF28907" s="117"/>
    </row>
    <row r="28908" spans="4:32" x14ac:dyDescent="0.2">
      <c r="D28908" s="113"/>
      <c r="E28908" s="113"/>
      <c r="F28908" s="113"/>
      <c r="G28908" s="113"/>
      <c r="J28908" s="113"/>
      <c r="K28908" s="113"/>
      <c r="L28908" s="117"/>
      <c r="M28908" s="117"/>
      <c r="N28908" s="117"/>
      <c r="O28908" s="117"/>
      <c r="P28908" s="117"/>
      <c r="Q28908" s="117"/>
      <c r="R28908" s="117"/>
      <c r="S28908" s="117"/>
      <c r="T28908" s="117"/>
      <c r="U28908" s="117"/>
      <c r="V28908" s="117"/>
      <c r="W28908" s="117"/>
      <c r="X28908" s="117"/>
      <c r="Y28908" s="117"/>
      <c r="Z28908" s="117"/>
      <c r="AA28908" s="117"/>
      <c r="AB28908" s="117"/>
      <c r="AC28908" s="117"/>
      <c r="AD28908" s="117"/>
      <c r="AE28908" s="117"/>
      <c r="AF28908" s="117"/>
    </row>
    <row r="28909" spans="4:32" x14ac:dyDescent="0.2">
      <c r="D28909" s="113"/>
      <c r="E28909" s="113"/>
      <c r="F28909" s="113"/>
      <c r="G28909" s="113"/>
      <c r="J28909" s="113"/>
      <c r="K28909" s="113"/>
      <c r="L28909" s="117"/>
      <c r="M28909" s="117"/>
      <c r="N28909" s="117"/>
      <c r="O28909" s="117"/>
      <c r="P28909" s="117"/>
      <c r="Q28909" s="117"/>
      <c r="R28909" s="117"/>
      <c r="S28909" s="117"/>
      <c r="T28909" s="117"/>
      <c r="U28909" s="117"/>
      <c r="V28909" s="117"/>
      <c r="W28909" s="117"/>
      <c r="X28909" s="117"/>
      <c r="Y28909" s="117"/>
      <c r="Z28909" s="117"/>
      <c r="AA28909" s="117"/>
      <c r="AB28909" s="117"/>
      <c r="AC28909" s="117"/>
      <c r="AD28909" s="117"/>
      <c r="AE28909" s="117"/>
      <c r="AF28909" s="117"/>
    </row>
    <row r="28910" spans="4:32" x14ac:dyDescent="0.2">
      <c r="D28910" s="113"/>
      <c r="E28910" s="113"/>
      <c r="F28910" s="113"/>
      <c r="G28910" s="113"/>
      <c r="J28910" s="113"/>
      <c r="K28910" s="113"/>
      <c r="L28910" s="117"/>
      <c r="M28910" s="117"/>
      <c r="N28910" s="117"/>
      <c r="O28910" s="117"/>
      <c r="P28910" s="117"/>
      <c r="Q28910" s="117"/>
      <c r="R28910" s="117"/>
      <c r="S28910" s="117"/>
      <c r="T28910" s="117"/>
      <c r="U28910" s="117"/>
      <c r="V28910" s="117"/>
      <c r="W28910" s="117"/>
      <c r="X28910" s="117"/>
      <c r="Y28910" s="117"/>
      <c r="Z28910" s="117"/>
      <c r="AA28910" s="117"/>
      <c r="AB28910" s="117"/>
      <c r="AC28910" s="117"/>
      <c r="AD28910" s="117"/>
      <c r="AE28910" s="117"/>
      <c r="AF28910" s="117"/>
    </row>
    <row r="28911" spans="4:32" x14ac:dyDescent="0.2">
      <c r="D28911" s="113"/>
      <c r="E28911" s="113"/>
      <c r="F28911" s="113"/>
      <c r="G28911" s="113"/>
      <c r="J28911" s="113"/>
      <c r="K28911" s="113"/>
      <c r="L28911" s="117"/>
      <c r="M28911" s="117"/>
      <c r="N28911" s="117"/>
      <c r="O28911" s="117"/>
      <c r="P28911" s="117"/>
      <c r="Q28911" s="117"/>
      <c r="R28911" s="117"/>
      <c r="S28911" s="117"/>
      <c r="T28911" s="117"/>
      <c r="U28911" s="117"/>
      <c r="V28911" s="117"/>
      <c r="W28911" s="117"/>
      <c r="X28911" s="117"/>
      <c r="Y28911" s="117"/>
      <c r="Z28911" s="117"/>
      <c r="AA28911" s="117"/>
      <c r="AB28911" s="117"/>
      <c r="AC28911" s="117"/>
      <c r="AD28911" s="117"/>
      <c r="AE28911" s="117"/>
      <c r="AF28911" s="117"/>
    </row>
    <row r="28912" spans="4:32" x14ac:dyDescent="0.2">
      <c r="D28912" s="113"/>
      <c r="E28912" s="113"/>
      <c r="F28912" s="113"/>
      <c r="G28912" s="113"/>
      <c r="J28912" s="113"/>
      <c r="K28912" s="113"/>
      <c r="L28912" s="117"/>
      <c r="M28912" s="117"/>
      <c r="N28912" s="117"/>
      <c r="O28912" s="117"/>
      <c r="P28912" s="117"/>
      <c r="Q28912" s="117"/>
      <c r="R28912" s="117"/>
      <c r="S28912" s="117"/>
      <c r="T28912" s="117"/>
      <c r="U28912" s="117"/>
      <c r="V28912" s="117"/>
      <c r="W28912" s="117"/>
      <c r="X28912" s="117"/>
      <c r="Y28912" s="117"/>
      <c r="Z28912" s="117"/>
      <c r="AA28912" s="117"/>
      <c r="AB28912" s="117"/>
      <c r="AC28912" s="117"/>
      <c r="AD28912" s="117"/>
      <c r="AE28912" s="117"/>
      <c r="AF28912" s="117"/>
    </row>
    <row r="28913" spans="4:32" x14ac:dyDescent="0.2">
      <c r="D28913" s="113"/>
      <c r="E28913" s="113"/>
      <c r="F28913" s="113"/>
      <c r="G28913" s="113"/>
      <c r="J28913" s="113"/>
      <c r="K28913" s="113"/>
      <c r="L28913" s="117"/>
      <c r="M28913" s="117"/>
      <c r="N28913" s="117"/>
      <c r="O28913" s="117"/>
      <c r="P28913" s="117"/>
      <c r="Q28913" s="117"/>
      <c r="R28913" s="117"/>
      <c r="S28913" s="117"/>
      <c r="T28913" s="117"/>
      <c r="U28913" s="117"/>
      <c r="V28913" s="117"/>
      <c r="W28913" s="117"/>
      <c r="X28913" s="117"/>
      <c r="Y28913" s="117"/>
      <c r="Z28913" s="117"/>
      <c r="AA28913" s="117"/>
      <c r="AB28913" s="117"/>
      <c r="AC28913" s="117"/>
      <c r="AD28913" s="117"/>
      <c r="AE28913" s="117"/>
      <c r="AF28913" s="117"/>
    </row>
    <row r="28914" spans="4:32" x14ac:dyDescent="0.2">
      <c r="D28914" s="113"/>
      <c r="E28914" s="113"/>
      <c r="F28914" s="113"/>
      <c r="G28914" s="113"/>
      <c r="J28914" s="113"/>
      <c r="K28914" s="113"/>
      <c r="L28914" s="117"/>
      <c r="M28914" s="117"/>
      <c r="N28914" s="117"/>
      <c r="O28914" s="117"/>
      <c r="P28914" s="117"/>
      <c r="Q28914" s="117"/>
      <c r="R28914" s="117"/>
      <c r="S28914" s="117"/>
      <c r="T28914" s="117"/>
      <c r="U28914" s="117"/>
      <c r="V28914" s="117"/>
      <c r="W28914" s="117"/>
      <c r="X28914" s="117"/>
      <c r="Y28914" s="117"/>
      <c r="Z28914" s="117"/>
      <c r="AA28914" s="117"/>
      <c r="AB28914" s="117"/>
      <c r="AC28914" s="117"/>
      <c r="AD28914" s="117"/>
      <c r="AE28914" s="117"/>
      <c r="AF28914" s="117"/>
    </row>
    <row r="28915" spans="4:32" x14ac:dyDescent="0.2">
      <c r="D28915" s="113"/>
      <c r="E28915" s="113"/>
      <c r="F28915" s="113"/>
      <c r="G28915" s="113"/>
      <c r="J28915" s="113"/>
      <c r="K28915" s="113"/>
      <c r="L28915" s="117"/>
      <c r="M28915" s="117"/>
      <c r="N28915" s="117"/>
      <c r="O28915" s="117"/>
      <c r="P28915" s="117"/>
      <c r="Q28915" s="117"/>
      <c r="R28915" s="117"/>
      <c r="S28915" s="117"/>
      <c r="T28915" s="117"/>
      <c r="U28915" s="117"/>
      <c r="V28915" s="117"/>
      <c r="W28915" s="117"/>
      <c r="X28915" s="117"/>
      <c r="Y28915" s="117"/>
      <c r="Z28915" s="117"/>
      <c r="AA28915" s="117"/>
      <c r="AB28915" s="117"/>
      <c r="AC28915" s="117"/>
      <c r="AD28915" s="117"/>
      <c r="AE28915" s="117"/>
      <c r="AF28915" s="117"/>
    </row>
    <row r="28916" spans="4:32" x14ac:dyDescent="0.2">
      <c r="D28916" s="113"/>
      <c r="E28916" s="113"/>
      <c r="F28916" s="113"/>
      <c r="G28916" s="113"/>
      <c r="J28916" s="113"/>
      <c r="K28916" s="113"/>
      <c r="L28916" s="117"/>
      <c r="M28916" s="117"/>
      <c r="N28916" s="117"/>
      <c r="O28916" s="117"/>
      <c r="P28916" s="117"/>
      <c r="Q28916" s="117"/>
      <c r="R28916" s="117"/>
      <c r="S28916" s="117"/>
      <c r="T28916" s="117"/>
      <c r="U28916" s="117"/>
      <c r="V28916" s="117"/>
      <c r="W28916" s="117"/>
      <c r="X28916" s="117"/>
      <c r="Y28916" s="117"/>
      <c r="Z28916" s="117"/>
      <c r="AA28916" s="117"/>
      <c r="AB28916" s="117"/>
      <c r="AC28916" s="117"/>
      <c r="AD28916" s="117"/>
      <c r="AE28916" s="117"/>
      <c r="AF28916" s="117"/>
    </row>
    <row r="28917" spans="4:32" x14ac:dyDescent="0.2">
      <c r="D28917" s="113"/>
      <c r="E28917" s="113"/>
      <c r="F28917" s="113"/>
      <c r="G28917" s="113"/>
      <c r="J28917" s="113"/>
      <c r="K28917" s="113"/>
      <c r="L28917" s="117"/>
      <c r="M28917" s="117"/>
      <c r="N28917" s="117"/>
      <c r="O28917" s="117"/>
      <c r="P28917" s="117"/>
      <c r="Q28917" s="117"/>
      <c r="R28917" s="117"/>
      <c r="S28917" s="117"/>
      <c r="T28917" s="117"/>
      <c r="U28917" s="117"/>
      <c r="V28917" s="117"/>
      <c r="W28917" s="117"/>
      <c r="X28917" s="117"/>
      <c r="Y28917" s="117"/>
      <c r="Z28917" s="117"/>
      <c r="AA28917" s="117"/>
      <c r="AB28917" s="117"/>
      <c r="AC28917" s="117"/>
      <c r="AD28917" s="117"/>
      <c r="AE28917" s="117"/>
      <c r="AF28917" s="117"/>
    </row>
    <row r="28918" spans="4:32" x14ac:dyDescent="0.2">
      <c r="D28918" s="113"/>
      <c r="E28918" s="113"/>
      <c r="F28918" s="113"/>
      <c r="G28918" s="113"/>
      <c r="J28918" s="113"/>
      <c r="K28918" s="113"/>
      <c r="L28918" s="117"/>
      <c r="M28918" s="117"/>
      <c r="N28918" s="117"/>
      <c r="O28918" s="117"/>
      <c r="P28918" s="117"/>
      <c r="Q28918" s="117"/>
      <c r="R28918" s="117"/>
      <c r="S28918" s="117"/>
      <c r="T28918" s="117"/>
      <c r="U28918" s="117"/>
      <c r="V28918" s="117"/>
      <c r="W28918" s="117"/>
      <c r="X28918" s="117"/>
      <c r="Y28918" s="117"/>
      <c r="Z28918" s="117"/>
      <c r="AA28918" s="117"/>
      <c r="AB28918" s="117"/>
      <c r="AC28918" s="117"/>
      <c r="AD28918" s="117"/>
      <c r="AE28918" s="117"/>
      <c r="AF28918" s="117"/>
    </row>
    <row r="28919" spans="4:32" x14ac:dyDescent="0.2">
      <c r="D28919" s="113"/>
      <c r="E28919" s="113"/>
      <c r="F28919" s="113"/>
      <c r="G28919" s="113"/>
      <c r="J28919" s="113"/>
      <c r="K28919" s="113"/>
      <c r="L28919" s="117"/>
      <c r="M28919" s="117"/>
      <c r="N28919" s="117"/>
      <c r="O28919" s="117"/>
      <c r="P28919" s="117"/>
      <c r="Q28919" s="117"/>
      <c r="R28919" s="117"/>
      <c r="S28919" s="117"/>
      <c r="T28919" s="117"/>
      <c r="U28919" s="117"/>
      <c r="V28919" s="117"/>
      <c r="W28919" s="117"/>
      <c r="X28919" s="117"/>
      <c r="Y28919" s="117"/>
      <c r="Z28919" s="117"/>
      <c r="AA28919" s="117"/>
      <c r="AB28919" s="117"/>
      <c r="AC28919" s="117"/>
      <c r="AD28919" s="117"/>
      <c r="AE28919" s="117"/>
      <c r="AF28919" s="117"/>
    </row>
    <row r="28920" spans="4:32" x14ac:dyDescent="0.2">
      <c r="D28920" s="113"/>
      <c r="E28920" s="113"/>
      <c r="F28920" s="113"/>
      <c r="G28920" s="113"/>
      <c r="J28920" s="113"/>
      <c r="K28920" s="113"/>
      <c r="L28920" s="117"/>
      <c r="M28920" s="117"/>
      <c r="N28920" s="117"/>
      <c r="O28920" s="117"/>
      <c r="P28920" s="117"/>
      <c r="Q28920" s="117"/>
      <c r="R28920" s="117"/>
      <c r="S28920" s="117"/>
      <c r="T28920" s="117"/>
      <c r="U28920" s="117"/>
      <c r="V28920" s="117"/>
      <c r="W28920" s="117"/>
      <c r="X28920" s="117"/>
      <c r="Y28920" s="117"/>
      <c r="Z28920" s="117"/>
      <c r="AA28920" s="117"/>
      <c r="AB28920" s="117"/>
      <c r="AC28920" s="117"/>
      <c r="AD28920" s="117"/>
      <c r="AE28920" s="117"/>
      <c r="AF28920" s="117"/>
    </row>
    <row r="28921" spans="4:32" x14ac:dyDescent="0.2">
      <c r="D28921" s="113"/>
      <c r="E28921" s="113"/>
      <c r="F28921" s="113"/>
      <c r="G28921" s="113"/>
      <c r="J28921" s="113"/>
      <c r="K28921" s="113"/>
      <c r="L28921" s="117"/>
      <c r="M28921" s="117"/>
      <c r="N28921" s="117"/>
      <c r="O28921" s="117"/>
      <c r="P28921" s="117"/>
      <c r="Q28921" s="117"/>
      <c r="R28921" s="117"/>
      <c r="S28921" s="117"/>
      <c r="T28921" s="117"/>
      <c r="U28921" s="117"/>
      <c r="V28921" s="117"/>
      <c r="W28921" s="117"/>
      <c r="X28921" s="117"/>
      <c r="Y28921" s="117"/>
      <c r="Z28921" s="117"/>
      <c r="AA28921" s="117"/>
      <c r="AB28921" s="117"/>
      <c r="AC28921" s="117"/>
      <c r="AD28921" s="117"/>
      <c r="AE28921" s="117"/>
      <c r="AF28921" s="117"/>
    </row>
    <row r="28922" spans="4:32" x14ac:dyDescent="0.2">
      <c r="D28922" s="113"/>
      <c r="E28922" s="113"/>
      <c r="F28922" s="113"/>
      <c r="G28922" s="113"/>
      <c r="J28922" s="113"/>
      <c r="K28922" s="113"/>
      <c r="L28922" s="117"/>
      <c r="M28922" s="117"/>
      <c r="N28922" s="117"/>
      <c r="O28922" s="117"/>
      <c r="P28922" s="117"/>
      <c r="Q28922" s="117"/>
      <c r="R28922" s="117"/>
      <c r="S28922" s="117"/>
      <c r="T28922" s="117"/>
      <c r="U28922" s="117"/>
      <c r="V28922" s="117"/>
      <c r="W28922" s="117"/>
      <c r="X28922" s="117"/>
      <c r="Y28922" s="117"/>
      <c r="Z28922" s="117"/>
      <c r="AA28922" s="117"/>
      <c r="AB28922" s="117"/>
      <c r="AC28922" s="117"/>
      <c r="AD28922" s="117"/>
      <c r="AE28922" s="117"/>
      <c r="AF28922" s="117"/>
    </row>
    <row r="28923" spans="4:32" x14ac:dyDescent="0.2">
      <c r="D28923" s="113"/>
      <c r="E28923" s="113"/>
      <c r="F28923" s="113"/>
      <c r="G28923" s="113"/>
      <c r="J28923" s="113"/>
      <c r="K28923" s="113"/>
      <c r="L28923" s="117"/>
      <c r="M28923" s="117"/>
      <c r="N28923" s="117"/>
      <c r="O28923" s="117"/>
      <c r="P28923" s="117"/>
      <c r="Q28923" s="117"/>
      <c r="R28923" s="117"/>
      <c r="S28923" s="117"/>
      <c r="T28923" s="117"/>
      <c r="U28923" s="117"/>
      <c r="V28923" s="117"/>
      <c r="W28923" s="117"/>
      <c r="X28923" s="117"/>
      <c r="Y28923" s="117"/>
      <c r="Z28923" s="117"/>
      <c r="AA28923" s="117"/>
      <c r="AB28923" s="117"/>
      <c r="AC28923" s="117"/>
      <c r="AD28923" s="117"/>
      <c r="AE28923" s="117"/>
      <c r="AF28923" s="117"/>
    </row>
    <row r="28924" spans="4:32" x14ac:dyDescent="0.2">
      <c r="D28924" s="113"/>
      <c r="E28924" s="113"/>
      <c r="F28924" s="113"/>
      <c r="G28924" s="113"/>
      <c r="J28924" s="113"/>
      <c r="K28924" s="113"/>
      <c r="L28924" s="117"/>
      <c r="M28924" s="117"/>
      <c r="N28924" s="117"/>
      <c r="O28924" s="117"/>
      <c r="P28924" s="117"/>
      <c r="Q28924" s="117"/>
      <c r="R28924" s="117"/>
      <c r="S28924" s="117"/>
      <c r="T28924" s="117"/>
      <c r="U28924" s="117"/>
      <c r="V28924" s="117"/>
      <c r="W28924" s="117"/>
      <c r="X28924" s="117"/>
      <c r="Y28924" s="117"/>
      <c r="Z28924" s="117"/>
      <c r="AA28924" s="117"/>
      <c r="AB28924" s="117"/>
      <c r="AC28924" s="117"/>
      <c r="AD28924" s="117"/>
      <c r="AE28924" s="117"/>
      <c r="AF28924" s="117"/>
    </row>
    <row r="28925" spans="4:32" x14ac:dyDescent="0.2">
      <c r="D28925" s="113"/>
      <c r="E28925" s="113"/>
      <c r="F28925" s="113"/>
      <c r="G28925" s="113"/>
      <c r="J28925" s="113"/>
      <c r="K28925" s="113"/>
      <c r="L28925" s="117"/>
      <c r="M28925" s="117"/>
      <c r="N28925" s="117"/>
      <c r="O28925" s="117"/>
      <c r="P28925" s="117"/>
      <c r="Q28925" s="117"/>
      <c r="R28925" s="117"/>
      <c r="S28925" s="117"/>
      <c r="T28925" s="117"/>
      <c r="U28925" s="117"/>
      <c r="V28925" s="117"/>
      <c r="W28925" s="117"/>
      <c r="X28925" s="117"/>
      <c r="Y28925" s="117"/>
      <c r="Z28925" s="117"/>
      <c r="AA28925" s="117"/>
      <c r="AB28925" s="117"/>
      <c r="AC28925" s="117"/>
      <c r="AD28925" s="117"/>
      <c r="AE28925" s="117"/>
      <c r="AF28925" s="117"/>
    </row>
    <row r="28926" spans="4:32" x14ac:dyDescent="0.2">
      <c r="D28926" s="113"/>
      <c r="E28926" s="113"/>
      <c r="F28926" s="113"/>
      <c r="G28926" s="113"/>
      <c r="J28926" s="113"/>
      <c r="K28926" s="113"/>
      <c r="L28926" s="117"/>
      <c r="M28926" s="117"/>
      <c r="N28926" s="117"/>
      <c r="O28926" s="117"/>
      <c r="P28926" s="117"/>
      <c r="Q28926" s="117"/>
      <c r="R28926" s="117"/>
      <c r="S28926" s="117"/>
      <c r="T28926" s="117"/>
      <c r="U28926" s="117"/>
      <c r="V28926" s="117"/>
      <c r="W28926" s="117"/>
      <c r="X28926" s="117"/>
      <c r="Y28926" s="117"/>
      <c r="Z28926" s="117"/>
      <c r="AA28926" s="117"/>
      <c r="AB28926" s="117"/>
      <c r="AC28926" s="117"/>
      <c r="AD28926" s="117"/>
      <c r="AE28926" s="117"/>
      <c r="AF28926" s="117"/>
    </row>
    <row r="28927" spans="4:32" x14ac:dyDescent="0.2">
      <c r="D28927" s="113"/>
      <c r="E28927" s="113"/>
      <c r="F28927" s="113"/>
      <c r="G28927" s="113"/>
      <c r="J28927" s="113"/>
      <c r="K28927" s="113"/>
      <c r="L28927" s="117"/>
      <c r="M28927" s="117"/>
      <c r="N28927" s="117"/>
      <c r="O28927" s="117"/>
      <c r="P28927" s="117"/>
      <c r="Q28927" s="117"/>
      <c r="R28927" s="117"/>
      <c r="S28927" s="117"/>
      <c r="T28927" s="117"/>
      <c r="U28927" s="117"/>
      <c r="V28927" s="117"/>
      <c r="W28927" s="117"/>
      <c r="X28927" s="117"/>
      <c r="Y28927" s="117"/>
      <c r="Z28927" s="117"/>
      <c r="AA28927" s="117"/>
      <c r="AB28927" s="117"/>
      <c r="AC28927" s="117"/>
      <c r="AD28927" s="117"/>
      <c r="AE28927" s="117"/>
      <c r="AF28927" s="117"/>
    </row>
    <row r="28928" spans="4:32" x14ac:dyDescent="0.2">
      <c r="D28928" s="113"/>
      <c r="E28928" s="113"/>
      <c r="F28928" s="113"/>
      <c r="G28928" s="113"/>
      <c r="J28928" s="113"/>
      <c r="K28928" s="113"/>
      <c r="L28928" s="117"/>
      <c r="M28928" s="117"/>
      <c r="N28928" s="117"/>
      <c r="O28928" s="117"/>
      <c r="P28928" s="117"/>
      <c r="Q28928" s="117"/>
      <c r="R28928" s="117"/>
      <c r="S28928" s="117"/>
      <c r="T28928" s="117"/>
      <c r="U28928" s="117"/>
      <c r="V28928" s="117"/>
      <c r="W28928" s="117"/>
      <c r="X28928" s="117"/>
      <c r="Y28928" s="117"/>
      <c r="Z28928" s="117"/>
      <c r="AA28928" s="117"/>
      <c r="AB28928" s="117"/>
      <c r="AC28928" s="117"/>
      <c r="AD28928" s="117"/>
      <c r="AE28928" s="117"/>
      <c r="AF28928" s="117"/>
    </row>
    <row r="28929" spans="4:32" x14ac:dyDescent="0.2">
      <c r="D28929" s="113"/>
      <c r="E28929" s="113"/>
      <c r="F28929" s="113"/>
      <c r="G28929" s="113"/>
      <c r="J28929" s="113"/>
      <c r="K28929" s="113"/>
      <c r="L28929" s="117"/>
      <c r="M28929" s="117"/>
      <c r="N28929" s="117"/>
      <c r="O28929" s="117"/>
      <c r="P28929" s="117"/>
      <c r="Q28929" s="117"/>
      <c r="R28929" s="117"/>
      <c r="S28929" s="117"/>
      <c r="T28929" s="117"/>
      <c r="U28929" s="117"/>
      <c r="V28929" s="117"/>
      <c r="W28929" s="117"/>
      <c r="X28929" s="117"/>
      <c r="Y28929" s="117"/>
      <c r="Z28929" s="117"/>
      <c r="AA28929" s="117"/>
      <c r="AB28929" s="117"/>
      <c r="AC28929" s="117"/>
      <c r="AD28929" s="117"/>
      <c r="AE28929" s="117"/>
      <c r="AF28929" s="117"/>
    </row>
    <row r="28930" spans="4:32" x14ac:dyDescent="0.2">
      <c r="D28930" s="113"/>
      <c r="E28930" s="113"/>
      <c r="F28930" s="113"/>
      <c r="G28930" s="113"/>
      <c r="J28930" s="113"/>
      <c r="K28930" s="113"/>
      <c r="L28930" s="117"/>
      <c r="M28930" s="117"/>
      <c r="N28930" s="117"/>
      <c r="O28930" s="117"/>
      <c r="P28930" s="117"/>
      <c r="Q28930" s="117"/>
      <c r="R28930" s="117"/>
      <c r="S28930" s="117"/>
      <c r="T28930" s="117"/>
      <c r="U28930" s="117"/>
      <c r="V28930" s="117"/>
      <c r="W28930" s="117"/>
      <c r="X28930" s="117"/>
      <c r="Y28930" s="117"/>
      <c r="Z28930" s="117"/>
      <c r="AA28930" s="117"/>
      <c r="AB28930" s="117"/>
      <c r="AC28930" s="117"/>
      <c r="AD28930" s="117"/>
      <c r="AE28930" s="117"/>
      <c r="AF28930" s="117"/>
    </row>
    <row r="28931" spans="4:32" x14ac:dyDescent="0.2">
      <c r="D28931" s="113"/>
      <c r="E28931" s="113"/>
      <c r="F28931" s="113"/>
      <c r="G28931" s="113"/>
      <c r="J28931" s="113"/>
      <c r="K28931" s="113"/>
      <c r="L28931" s="117"/>
      <c r="M28931" s="117"/>
      <c r="N28931" s="117"/>
      <c r="O28931" s="117"/>
      <c r="P28931" s="117"/>
      <c r="Q28931" s="117"/>
      <c r="R28931" s="117"/>
      <c r="S28931" s="117"/>
      <c r="T28931" s="117"/>
      <c r="U28931" s="117"/>
      <c r="V28931" s="117"/>
      <c r="W28931" s="117"/>
      <c r="X28931" s="117"/>
      <c r="Y28931" s="117"/>
      <c r="Z28931" s="117"/>
      <c r="AA28931" s="117"/>
      <c r="AB28931" s="117"/>
      <c r="AC28931" s="117"/>
      <c r="AD28931" s="117"/>
      <c r="AE28931" s="117"/>
      <c r="AF28931" s="117"/>
    </row>
    <row r="28932" spans="4:32" x14ac:dyDescent="0.2">
      <c r="D28932" s="113"/>
      <c r="E28932" s="113"/>
      <c r="F28932" s="113"/>
      <c r="G28932" s="113"/>
      <c r="J28932" s="113"/>
      <c r="K28932" s="113"/>
      <c r="L28932" s="117"/>
      <c r="M28932" s="117"/>
      <c r="N28932" s="117"/>
      <c r="O28932" s="117"/>
      <c r="P28932" s="117"/>
      <c r="Q28932" s="117"/>
      <c r="R28932" s="117"/>
      <c r="S28932" s="117"/>
      <c r="T28932" s="117"/>
      <c r="U28932" s="117"/>
      <c r="V28932" s="117"/>
      <c r="W28932" s="117"/>
      <c r="X28932" s="117"/>
      <c r="Y28932" s="117"/>
      <c r="Z28932" s="117"/>
      <c r="AA28932" s="117"/>
      <c r="AB28932" s="117"/>
      <c r="AC28932" s="117"/>
      <c r="AD28932" s="117"/>
      <c r="AE28932" s="117"/>
      <c r="AF28932" s="117"/>
    </row>
    <row r="28933" spans="4:32" x14ac:dyDescent="0.2">
      <c r="D28933" s="113"/>
      <c r="E28933" s="113"/>
      <c r="F28933" s="113"/>
      <c r="G28933" s="113"/>
      <c r="J28933" s="113"/>
      <c r="K28933" s="113"/>
      <c r="L28933" s="117"/>
      <c r="M28933" s="117"/>
      <c r="N28933" s="117"/>
      <c r="O28933" s="117"/>
      <c r="P28933" s="117"/>
      <c r="Q28933" s="117"/>
      <c r="R28933" s="117"/>
      <c r="S28933" s="117"/>
      <c r="T28933" s="117"/>
      <c r="U28933" s="117"/>
      <c r="V28933" s="117"/>
      <c r="W28933" s="117"/>
      <c r="X28933" s="117"/>
      <c r="Y28933" s="117"/>
      <c r="Z28933" s="117"/>
      <c r="AA28933" s="117"/>
      <c r="AB28933" s="117"/>
      <c r="AC28933" s="117"/>
      <c r="AD28933" s="117"/>
      <c r="AE28933" s="117"/>
      <c r="AF28933" s="117"/>
    </row>
    <row r="28934" spans="4:32" x14ac:dyDescent="0.2">
      <c r="D28934" s="113"/>
      <c r="E28934" s="113"/>
      <c r="F28934" s="113"/>
      <c r="G28934" s="113"/>
      <c r="J28934" s="113"/>
      <c r="K28934" s="113"/>
      <c r="L28934" s="117"/>
      <c r="M28934" s="117"/>
      <c r="N28934" s="117"/>
      <c r="O28934" s="117"/>
      <c r="P28934" s="117"/>
      <c r="Q28934" s="117"/>
      <c r="R28934" s="117"/>
      <c r="S28934" s="117"/>
      <c r="T28934" s="117"/>
      <c r="U28934" s="117"/>
      <c r="V28934" s="117"/>
      <c r="W28934" s="117"/>
      <c r="X28934" s="117"/>
      <c r="Y28934" s="117"/>
      <c r="Z28934" s="117"/>
      <c r="AA28934" s="117"/>
      <c r="AB28934" s="117"/>
      <c r="AC28934" s="117"/>
      <c r="AD28934" s="117"/>
      <c r="AE28934" s="117"/>
      <c r="AF28934" s="117"/>
    </row>
    <row r="28935" spans="4:32" x14ac:dyDescent="0.2">
      <c r="D28935" s="113"/>
      <c r="E28935" s="113"/>
      <c r="F28935" s="113"/>
      <c r="G28935" s="113"/>
      <c r="J28935" s="113"/>
      <c r="K28935" s="113"/>
      <c r="L28935" s="117"/>
      <c r="M28935" s="117"/>
      <c r="N28935" s="117"/>
      <c r="O28935" s="117"/>
      <c r="P28935" s="117"/>
      <c r="Q28935" s="117"/>
      <c r="R28935" s="117"/>
      <c r="S28935" s="117"/>
      <c r="T28935" s="117"/>
      <c r="U28935" s="117"/>
      <c r="V28935" s="117"/>
      <c r="W28935" s="117"/>
      <c r="X28935" s="117"/>
      <c r="Y28935" s="117"/>
      <c r="Z28935" s="117"/>
      <c r="AA28935" s="117"/>
      <c r="AB28935" s="117"/>
      <c r="AC28935" s="117"/>
      <c r="AD28935" s="117"/>
      <c r="AE28935" s="117"/>
      <c r="AF28935" s="117"/>
    </row>
    <row r="28936" spans="4:32" x14ac:dyDescent="0.2">
      <c r="D28936" s="113"/>
      <c r="E28936" s="113"/>
      <c r="F28936" s="113"/>
      <c r="G28936" s="113"/>
      <c r="J28936" s="113"/>
      <c r="K28936" s="113"/>
      <c r="L28936" s="117"/>
      <c r="M28936" s="117"/>
      <c r="N28936" s="117"/>
      <c r="O28936" s="117"/>
      <c r="P28936" s="117"/>
      <c r="Q28936" s="117"/>
      <c r="R28936" s="117"/>
      <c r="S28936" s="117"/>
      <c r="T28936" s="117"/>
      <c r="U28936" s="117"/>
      <c r="V28936" s="117"/>
      <c r="W28936" s="117"/>
      <c r="X28936" s="117"/>
      <c r="Y28936" s="117"/>
      <c r="Z28936" s="117"/>
      <c r="AA28936" s="117"/>
      <c r="AB28936" s="117"/>
      <c r="AC28936" s="117"/>
      <c r="AD28936" s="117"/>
      <c r="AE28936" s="117"/>
      <c r="AF28936" s="117"/>
    </row>
    <row r="28937" spans="4:32" x14ac:dyDescent="0.2">
      <c r="D28937" s="113"/>
      <c r="E28937" s="113"/>
      <c r="F28937" s="113"/>
      <c r="G28937" s="113"/>
      <c r="J28937" s="113"/>
      <c r="K28937" s="113"/>
      <c r="L28937" s="117"/>
      <c r="M28937" s="117"/>
      <c r="N28937" s="117"/>
      <c r="O28937" s="117"/>
      <c r="P28937" s="117"/>
      <c r="Q28937" s="117"/>
      <c r="R28937" s="117"/>
      <c r="S28937" s="117"/>
      <c r="T28937" s="117"/>
      <c r="U28937" s="117"/>
      <c r="V28937" s="117"/>
      <c r="W28937" s="117"/>
      <c r="X28937" s="117"/>
      <c r="Y28937" s="117"/>
      <c r="Z28937" s="117"/>
      <c r="AA28937" s="117"/>
      <c r="AB28937" s="117"/>
      <c r="AC28937" s="117"/>
      <c r="AD28937" s="117"/>
      <c r="AE28937" s="117"/>
      <c r="AF28937" s="117"/>
    </row>
    <row r="28938" spans="4:32" x14ac:dyDescent="0.2">
      <c r="D28938" s="113"/>
      <c r="E28938" s="113"/>
      <c r="F28938" s="113"/>
      <c r="G28938" s="113"/>
      <c r="J28938" s="113"/>
      <c r="K28938" s="113"/>
      <c r="L28938" s="117"/>
      <c r="M28938" s="117"/>
      <c r="N28938" s="117"/>
      <c r="O28938" s="117"/>
      <c r="P28938" s="117"/>
      <c r="Q28938" s="117"/>
      <c r="R28938" s="117"/>
      <c r="S28938" s="117"/>
      <c r="T28938" s="117"/>
      <c r="U28938" s="117"/>
      <c r="V28938" s="117"/>
      <c r="W28938" s="117"/>
      <c r="X28938" s="117"/>
      <c r="Y28938" s="117"/>
      <c r="Z28938" s="117"/>
      <c r="AA28938" s="117"/>
      <c r="AB28938" s="117"/>
      <c r="AC28938" s="117"/>
      <c r="AD28938" s="117"/>
      <c r="AE28938" s="117"/>
      <c r="AF28938" s="117"/>
    </row>
    <row r="28939" spans="4:32" x14ac:dyDescent="0.2">
      <c r="D28939" s="113"/>
      <c r="E28939" s="113"/>
      <c r="F28939" s="113"/>
      <c r="G28939" s="113"/>
      <c r="J28939" s="113"/>
      <c r="K28939" s="113"/>
      <c r="L28939" s="117"/>
      <c r="M28939" s="117"/>
      <c r="N28939" s="117"/>
      <c r="O28939" s="117"/>
      <c r="P28939" s="117"/>
      <c r="Q28939" s="117"/>
      <c r="R28939" s="117"/>
      <c r="S28939" s="117"/>
      <c r="T28939" s="117"/>
      <c r="U28939" s="117"/>
      <c r="V28939" s="117"/>
      <c r="W28939" s="117"/>
      <c r="X28939" s="117"/>
      <c r="Y28939" s="117"/>
      <c r="Z28939" s="117"/>
      <c r="AA28939" s="117"/>
      <c r="AB28939" s="117"/>
      <c r="AC28939" s="117"/>
      <c r="AD28939" s="117"/>
      <c r="AE28939" s="117"/>
      <c r="AF28939" s="117"/>
    </row>
    <row r="28940" spans="4:32" x14ac:dyDescent="0.2">
      <c r="D28940" s="113"/>
      <c r="E28940" s="113"/>
      <c r="F28940" s="113"/>
      <c r="G28940" s="113"/>
      <c r="J28940" s="113"/>
      <c r="K28940" s="113"/>
      <c r="L28940" s="117"/>
      <c r="M28940" s="117"/>
      <c r="N28940" s="117"/>
      <c r="O28940" s="117"/>
      <c r="P28940" s="117"/>
      <c r="Q28940" s="117"/>
      <c r="R28940" s="117"/>
      <c r="S28940" s="117"/>
      <c r="T28940" s="117"/>
      <c r="U28940" s="117"/>
      <c r="V28940" s="117"/>
      <c r="W28940" s="117"/>
      <c r="X28940" s="117"/>
      <c r="Y28940" s="117"/>
      <c r="Z28940" s="117"/>
      <c r="AA28940" s="117"/>
      <c r="AB28940" s="117"/>
      <c r="AC28940" s="117"/>
      <c r="AD28940" s="117"/>
      <c r="AE28940" s="117"/>
      <c r="AF28940" s="117"/>
    </row>
    <row r="28941" spans="4:32" x14ac:dyDescent="0.2">
      <c r="D28941" s="113"/>
      <c r="E28941" s="113"/>
      <c r="F28941" s="113"/>
      <c r="G28941" s="113"/>
      <c r="J28941" s="113"/>
      <c r="K28941" s="113"/>
      <c r="L28941" s="117"/>
      <c r="M28941" s="117"/>
      <c r="N28941" s="117"/>
      <c r="O28941" s="117"/>
      <c r="P28941" s="117"/>
      <c r="Q28941" s="117"/>
      <c r="R28941" s="117"/>
      <c r="S28941" s="117"/>
      <c r="T28941" s="117"/>
      <c r="U28941" s="117"/>
      <c r="V28941" s="117"/>
      <c r="W28941" s="117"/>
      <c r="X28941" s="117"/>
      <c r="Y28941" s="117"/>
      <c r="Z28941" s="117"/>
      <c r="AA28941" s="117"/>
      <c r="AB28941" s="117"/>
      <c r="AC28941" s="117"/>
      <c r="AD28941" s="117"/>
      <c r="AE28941" s="117"/>
      <c r="AF28941" s="117"/>
    </row>
    <row r="28942" spans="4:32" x14ac:dyDescent="0.2">
      <c r="D28942" s="113"/>
      <c r="E28942" s="113"/>
      <c r="F28942" s="113"/>
      <c r="G28942" s="113"/>
      <c r="J28942" s="113"/>
      <c r="K28942" s="113"/>
      <c r="L28942" s="117"/>
      <c r="M28942" s="117"/>
      <c r="N28942" s="117"/>
      <c r="O28942" s="117"/>
      <c r="P28942" s="117"/>
      <c r="Q28942" s="117"/>
      <c r="R28942" s="117"/>
      <c r="S28942" s="117"/>
      <c r="T28942" s="117"/>
      <c r="U28942" s="117"/>
      <c r="V28942" s="117"/>
      <c r="W28942" s="117"/>
      <c r="X28942" s="117"/>
      <c r="Y28942" s="117"/>
      <c r="Z28942" s="117"/>
      <c r="AA28942" s="117"/>
      <c r="AB28942" s="117"/>
      <c r="AC28942" s="117"/>
      <c r="AD28942" s="117"/>
      <c r="AE28942" s="117"/>
      <c r="AF28942" s="117"/>
    </row>
    <row r="28943" spans="4:32" x14ac:dyDescent="0.2">
      <c r="D28943" s="113"/>
      <c r="E28943" s="113"/>
      <c r="F28943" s="113"/>
      <c r="G28943" s="113"/>
      <c r="J28943" s="113"/>
      <c r="K28943" s="113"/>
      <c r="L28943" s="117"/>
      <c r="M28943" s="117"/>
      <c r="N28943" s="117"/>
      <c r="O28943" s="117"/>
      <c r="P28943" s="117"/>
      <c r="Q28943" s="117"/>
      <c r="R28943" s="117"/>
      <c r="S28943" s="117"/>
      <c r="T28943" s="117"/>
      <c r="U28943" s="117"/>
      <c r="V28943" s="117"/>
      <c r="W28943" s="117"/>
      <c r="X28943" s="117"/>
      <c r="Y28943" s="117"/>
      <c r="Z28943" s="117"/>
      <c r="AA28943" s="117"/>
      <c r="AB28943" s="117"/>
      <c r="AC28943" s="117"/>
      <c r="AD28943" s="117"/>
      <c r="AE28943" s="117"/>
      <c r="AF28943" s="117"/>
    </row>
    <row r="28944" spans="4:32" x14ac:dyDescent="0.2">
      <c r="D28944" s="113"/>
      <c r="E28944" s="113"/>
      <c r="F28944" s="113"/>
      <c r="G28944" s="113"/>
      <c r="J28944" s="113"/>
      <c r="K28944" s="113"/>
      <c r="L28944" s="117"/>
      <c r="M28944" s="117"/>
      <c r="N28944" s="117"/>
      <c r="O28944" s="117"/>
      <c r="P28944" s="117"/>
      <c r="Q28944" s="117"/>
      <c r="R28944" s="117"/>
      <c r="S28944" s="117"/>
      <c r="T28944" s="117"/>
      <c r="U28944" s="117"/>
      <c r="V28944" s="117"/>
      <c r="W28944" s="117"/>
      <c r="X28944" s="117"/>
      <c r="Y28944" s="117"/>
      <c r="Z28944" s="117"/>
      <c r="AA28944" s="117"/>
      <c r="AB28944" s="117"/>
      <c r="AC28944" s="117"/>
      <c r="AD28944" s="117"/>
      <c r="AE28944" s="117"/>
      <c r="AF28944" s="117"/>
    </row>
    <row r="28945" spans="4:32" x14ac:dyDescent="0.2">
      <c r="D28945" s="113"/>
      <c r="E28945" s="113"/>
      <c r="F28945" s="113"/>
      <c r="G28945" s="113"/>
      <c r="J28945" s="113"/>
      <c r="K28945" s="113"/>
      <c r="L28945" s="117"/>
      <c r="M28945" s="117"/>
      <c r="N28945" s="117"/>
      <c r="O28945" s="117"/>
      <c r="P28945" s="117"/>
      <c r="Q28945" s="117"/>
      <c r="R28945" s="117"/>
      <c r="S28945" s="117"/>
      <c r="T28945" s="117"/>
      <c r="U28945" s="117"/>
      <c r="V28945" s="117"/>
      <c r="W28945" s="117"/>
      <c r="X28945" s="117"/>
      <c r="Y28945" s="117"/>
      <c r="Z28945" s="117"/>
      <c r="AA28945" s="117"/>
      <c r="AB28945" s="117"/>
      <c r="AC28945" s="117"/>
      <c r="AD28945" s="117"/>
      <c r="AE28945" s="117"/>
      <c r="AF28945" s="117"/>
    </row>
    <row r="28946" spans="4:32" x14ac:dyDescent="0.2">
      <c r="D28946" s="113"/>
      <c r="E28946" s="113"/>
      <c r="F28946" s="113"/>
      <c r="G28946" s="113"/>
      <c r="J28946" s="113"/>
      <c r="K28946" s="113"/>
      <c r="L28946" s="117"/>
      <c r="M28946" s="117"/>
      <c r="N28946" s="117"/>
      <c r="O28946" s="117"/>
      <c r="P28946" s="117"/>
      <c r="Q28946" s="117"/>
      <c r="R28946" s="117"/>
      <c r="S28946" s="117"/>
      <c r="T28946" s="117"/>
      <c r="U28946" s="117"/>
      <c r="V28946" s="117"/>
      <c r="W28946" s="117"/>
      <c r="X28946" s="117"/>
      <c r="Y28946" s="117"/>
      <c r="Z28946" s="117"/>
      <c r="AA28946" s="117"/>
      <c r="AB28946" s="117"/>
      <c r="AC28946" s="117"/>
      <c r="AD28946" s="117"/>
      <c r="AE28946" s="117"/>
      <c r="AF28946" s="117"/>
    </row>
    <row r="28947" spans="4:32" x14ac:dyDescent="0.2">
      <c r="D28947" s="113"/>
      <c r="E28947" s="113"/>
      <c r="F28947" s="113"/>
      <c r="G28947" s="113"/>
      <c r="J28947" s="113"/>
      <c r="K28947" s="113"/>
      <c r="L28947" s="117"/>
      <c r="M28947" s="117"/>
      <c r="N28947" s="117"/>
      <c r="O28947" s="117"/>
      <c r="P28947" s="117"/>
      <c r="Q28947" s="117"/>
      <c r="R28947" s="117"/>
      <c r="S28947" s="117"/>
      <c r="T28947" s="117"/>
      <c r="U28947" s="117"/>
      <c r="V28947" s="117"/>
      <c r="W28947" s="117"/>
      <c r="X28947" s="117"/>
      <c r="Y28947" s="117"/>
      <c r="Z28947" s="117"/>
      <c r="AA28947" s="117"/>
      <c r="AB28947" s="117"/>
      <c r="AC28947" s="117"/>
      <c r="AD28947" s="117"/>
      <c r="AE28947" s="117"/>
      <c r="AF28947" s="117"/>
    </row>
    <row r="28948" spans="4:32" x14ac:dyDescent="0.2">
      <c r="D28948" s="113"/>
      <c r="E28948" s="113"/>
      <c r="F28948" s="113"/>
      <c r="G28948" s="113"/>
      <c r="J28948" s="113"/>
      <c r="K28948" s="113"/>
      <c r="L28948" s="117"/>
      <c r="M28948" s="117"/>
      <c r="N28948" s="117"/>
      <c r="O28948" s="117"/>
      <c r="P28948" s="117"/>
      <c r="Q28948" s="117"/>
      <c r="R28948" s="117"/>
      <c r="S28948" s="117"/>
      <c r="T28948" s="117"/>
      <c r="U28948" s="117"/>
      <c r="V28948" s="117"/>
      <c r="W28948" s="117"/>
      <c r="X28948" s="117"/>
      <c r="Y28948" s="117"/>
      <c r="Z28948" s="117"/>
      <c r="AA28948" s="117"/>
      <c r="AB28948" s="117"/>
      <c r="AC28948" s="117"/>
      <c r="AD28948" s="117"/>
      <c r="AE28948" s="117"/>
      <c r="AF28948" s="117"/>
    </row>
    <row r="28949" spans="4:32" x14ac:dyDescent="0.2">
      <c r="D28949" s="113"/>
      <c r="E28949" s="113"/>
      <c r="F28949" s="113"/>
      <c r="G28949" s="113"/>
      <c r="J28949" s="113"/>
      <c r="K28949" s="113"/>
      <c r="L28949" s="117"/>
      <c r="M28949" s="117"/>
      <c r="N28949" s="117"/>
      <c r="O28949" s="117"/>
      <c r="P28949" s="117"/>
      <c r="Q28949" s="117"/>
      <c r="R28949" s="117"/>
      <c r="S28949" s="117"/>
      <c r="T28949" s="117"/>
      <c r="U28949" s="117"/>
      <c r="V28949" s="117"/>
      <c r="W28949" s="117"/>
      <c r="X28949" s="117"/>
      <c r="Y28949" s="117"/>
      <c r="Z28949" s="117"/>
      <c r="AA28949" s="117"/>
      <c r="AB28949" s="117"/>
      <c r="AC28949" s="117"/>
      <c r="AD28949" s="117"/>
      <c r="AE28949" s="117"/>
      <c r="AF28949" s="117"/>
    </row>
    <row r="28950" spans="4:32" x14ac:dyDescent="0.2">
      <c r="D28950" s="113"/>
      <c r="E28950" s="113"/>
      <c r="F28950" s="113"/>
      <c r="G28950" s="113"/>
      <c r="J28950" s="113"/>
      <c r="K28950" s="113"/>
      <c r="L28950" s="117"/>
      <c r="M28950" s="117"/>
      <c r="N28950" s="117"/>
      <c r="O28950" s="117"/>
      <c r="P28950" s="117"/>
      <c r="Q28950" s="117"/>
      <c r="R28950" s="117"/>
      <c r="S28950" s="117"/>
      <c r="T28950" s="117"/>
      <c r="U28950" s="117"/>
      <c r="V28950" s="117"/>
      <c r="W28950" s="117"/>
      <c r="X28950" s="117"/>
      <c r="Y28950" s="117"/>
      <c r="Z28950" s="117"/>
      <c r="AA28950" s="117"/>
      <c r="AB28950" s="117"/>
      <c r="AC28950" s="117"/>
      <c r="AD28950" s="117"/>
      <c r="AE28950" s="117"/>
      <c r="AF28950" s="117"/>
    </row>
    <row r="28951" spans="4:32" x14ac:dyDescent="0.2">
      <c r="D28951" s="113"/>
      <c r="E28951" s="113"/>
      <c r="F28951" s="113"/>
      <c r="G28951" s="113"/>
      <c r="J28951" s="113"/>
      <c r="K28951" s="113"/>
      <c r="L28951" s="117"/>
      <c r="M28951" s="117"/>
      <c r="N28951" s="117"/>
      <c r="O28951" s="117"/>
      <c r="P28951" s="117"/>
      <c r="Q28951" s="117"/>
      <c r="R28951" s="117"/>
      <c r="S28951" s="117"/>
      <c r="T28951" s="117"/>
      <c r="U28951" s="117"/>
      <c r="V28951" s="117"/>
      <c r="W28951" s="117"/>
      <c r="X28951" s="117"/>
      <c r="Y28951" s="117"/>
      <c r="Z28951" s="117"/>
      <c r="AA28951" s="117"/>
      <c r="AB28951" s="117"/>
      <c r="AC28951" s="117"/>
      <c r="AD28951" s="117"/>
      <c r="AE28951" s="117"/>
      <c r="AF28951" s="117"/>
    </row>
    <row r="28952" spans="4:32" x14ac:dyDescent="0.2">
      <c r="D28952" s="113"/>
      <c r="E28952" s="113"/>
      <c r="F28952" s="113"/>
      <c r="G28952" s="113"/>
      <c r="J28952" s="113"/>
      <c r="K28952" s="113"/>
      <c r="L28952" s="117"/>
      <c r="M28952" s="117"/>
      <c r="N28952" s="117"/>
      <c r="O28952" s="117"/>
      <c r="P28952" s="117"/>
      <c r="Q28952" s="117"/>
      <c r="R28952" s="117"/>
      <c r="S28952" s="117"/>
      <c r="T28952" s="117"/>
      <c r="U28952" s="117"/>
      <c r="V28952" s="117"/>
      <c r="W28952" s="117"/>
      <c r="X28952" s="117"/>
      <c r="Y28952" s="117"/>
      <c r="Z28952" s="117"/>
      <c r="AA28952" s="117"/>
      <c r="AB28952" s="117"/>
      <c r="AC28952" s="117"/>
      <c r="AD28952" s="117"/>
      <c r="AE28952" s="117"/>
      <c r="AF28952" s="117"/>
    </row>
    <row r="28953" spans="4:32" x14ac:dyDescent="0.2">
      <c r="D28953" s="113"/>
      <c r="E28953" s="113"/>
      <c r="F28953" s="113"/>
      <c r="G28953" s="113"/>
      <c r="J28953" s="113"/>
      <c r="K28953" s="113"/>
      <c r="L28953" s="117"/>
      <c r="M28953" s="117"/>
      <c r="N28953" s="117"/>
      <c r="O28953" s="117"/>
      <c r="P28953" s="117"/>
      <c r="Q28953" s="117"/>
      <c r="R28953" s="117"/>
      <c r="S28953" s="117"/>
      <c r="T28953" s="117"/>
      <c r="U28953" s="117"/>
      <c r="V28953" s="117"/>
      <c r="W28953" s="117"/>
      <c r="X28953" s="117"/>
      <c r="Y28953" s="117"/>
      <c r="Z28953" s="117"/>
      <c r="AA28953" s="117"/>
      <c r="AB28953" s="117"/>
      <c r="AC28953" s="117"/>
      <c r="AD28953" s="117"/>
      <c r="AE28953" s="117"/>
      <c r="AF28953" s="117"/>
    </row>
    <row r="28954" spans="4:32" x14ac:dyDescent="0.2">
      <c r="D28954" s="113"/>
      <c r="E28954" s="113"/>
      <c r="F28954" s="113"/>
      <c r="G28954" s="113"/>
      <c r="J28954" s="113"/>
      <c r="K28954" s="113"/>
      <c r="L28954" s="117"/>
      <c r="M28954" s="117"/>
      <c r="N28954" s="117"/>
      <c r="O28954" s="117"/>
      <c r="P28954" s="117"/>
      <c r="Q28954" s="117"/>
      <c r="R28954" s="117"/>
      <c r="S28954" s="117"/>
      <c r="T28954" s="117"/>
      <c r="U28954" s="117"/>
      <c r="V28954" s="117"/>
      <c r="W28954" s="117"/>
      <c r="X28954" s="117"/>
      <c r="Y28954" s="117"/>
      <c r="Z28954" s="117"/>
      <c r="AA28954" s="117"/>
      <c r="AB28954" s="117"/>
      <c r="AC28954" s="117"/>
      <c r="AD28954" s="117"/>
      <c r="AE28954" s="117"/>
      <c r="AF28954" s="117"/>
    </row>
    <row r="28955" spans="4:32" x14ac:dyDescent="0.2">
      <c r="D28955" s="113"/>
      <c r="E28955" s="113"/>
      <c r="F28955" s="113"/>
      <c r="G28955" s="113"/>
      <c r="J28955" s="113"/>
      <c r="K28955" s="113"/>
      <c r="L28955" s="117"/>
      <c r="M28955" s="117"/>
      <c r="N28955" s="117"/>
      <c r="O28955" s="117"/>
      <c r="P28955" s="117"/>
      <c r="Q28955" s="117"/>
      <c r="R28955" s="117"/>
      <c r="S28955" s="117"/>
      <c r="T28955" s="117"/>
      <c r="U28955" s="117"/>
      <c r="V28955" s="117"/>
      <c r="W28955" s="117"/>
      <c r="X28955" s="117"/>
      <c r="Y28955" s="117"/>
      <c r="Z28955" s="117"/>
      <c r="AA28955" s="117"/>
      <c r="AB28955" s="117"/>
      <c r="AC28955" s="117"/>
      <c r="AD28955" s="117"/>
      <c r="AE28955" s="117"/>
      <c r="AF28955" s="117"/>
    </row>
    <row r="28956" spans="4:32" x14ac:dyDescent="0.2">
      <c r="D28956" s="113"/>
      <c r="E28956" s="113"/>
      <c r="F28956" s="113"/>
      <c r="G28956" s="113"/>
      <c r="J28956" s="113"/>
      <c r="K28956" s="113"/>
      <c r="L28956" s="117"/>
      <c r="M28956" s="117"/>
      <c r="N28956" s="117"/>
      <c r="O28956" s="117"/>
      <c r="P28956" s="117"/>
      <c r="Q28956" s="117"/>
      <c r="R28956" s="117"/>
      <c r="S28956" s="117"/>
      <c r="T28956" s="117"/>
      <c r="U28956" s="117"/>
      <c r="V28956" s="117"/>
      <c r="W28956" s="117"/>
      <c r="X28956" s="117"/>
      <c r="Y28956" s="117"/>
      <c r="Z28956" s="117"/>
      <c r="AA28956" s="117"/>
      <c r="AB28956" s="117"/>
      <c r="AC28956" s="117"/>
      <c r="AD28956" s="117"/>
      <c r="AE28956" s="117"/>
      <c r="AF28956" s="117"/>
    </row>
    <row r="28957" spans="4:32" x14ac:dyDescent="0.2">
      <c r="D28957" s="113"/>
      <c r="E28957" s="113"/>
      <c r="F28957" s="113"/>
      <c r="G28957" s="113"/>
      <c r="J28957" s="113"/>
      <c r="K28957" s="113"/>
      <c r="L28957" s="117"/>
      <c r="M28957" s="117"/>
      <c r="N28957" s="117"/>
      <c r="O28957" s="117"/>
      <c r="P28957" s="117"/>
      <c r="Q28957" s="117"/>
      <c r="R28957" s="117"/>
      <c r="S28957" s="117"/>
      <c r="T28957" s="117"/>
      <c r="U28957" s="117"/>
      <c r="V28957" s="117"/>
      <c r="W28957" s="117"/>
      <c r="X28957" s="117"/>
      <c r="Y28957" s="117"/>
      <c r="Z28957" s="117"/>
      <c r="AA28957" s="117"/>
      <c r="AB28957" s="117"/>
      <c r="AC28957" s="117"/>
      <c r="AD28957" s="117"/>
      <c r="AE28957" s="117"/>
      <c r="AF28957" s="117"/>
    </row>
    <row r="28958" spans="4:32" x14ac:dyDescent="0.2">
      <c r="D28958" s="113"/>
      <c r="E28958" s="113"/>
      <c r="F28958" s="113"/>
      <c r="G28958" s="113"/>
      <c r="J28958" s="113"/>
      <c r="K28958" s="113"/>
      <c r="L28958" s="117"/>
      <c r="M28958" s="117"/>
      <c r="N28958" s="117"/>
      <c r="O28958" s="117"/>
      <c r="P28958" s="117"/>
      <c r="Q28958" s="117"/>
      <c r="R28958" s="117"/>
      <c r="S28958" s="117"/>
      <c r="T28958" s="117"/>
      <c r="U28958" s="117"/>
      <c r="V28958" s="117"/>
      <c r="W28958" s="117"/>
      <c r="X28958" s="117"/>
      <c r="Y28958" s="117"/>
      <c r="Z28958" s="117"/>
      <c r="AA28958" s="117"/>
      <c r="AB28958" s="117"/>
      <c r="AC28958" s="117"/>
      <c r="AD28958" s="117"/>
      <c r="AE28958" s="117"/>
      <c r="AF28958" s="117"/>
    </row>
    <row r="28959" spans="4:32" x14ac:dyDescent="0.2">
      <c r="D28959" s="113"/>
      <c r="E28959" s="113"/>
      <c r="F28959" s="113"/>
      <c r="G28959" s="113"/>
      <c r="J28959" s="113"/>
      <c r="K28959" s="113"/>
      <c r="L28959" s="117"/>
      <c r="M28959" s="117"/>
      <c r="N28959" s="117"/>
      <c r="O28959" s="117"/>
      <c r="P28959" s="117"/>
      <c r="Q28959" s="117"/>
      <c r="R28959" s="117"/>
      <c r="S28959" s="117"/>
      <c r="T28959" s="117"/>
      <c r="U28959" s="117"/>
      <c r="V28959" s="117"/>
      <c r="W28959" s="117"/>
      <c r="X28959" s="117"/>
      <c r="Y28959" s="117"/>
      <c r="Z28959" s="117"/>
      <c r="AA28959" s="117"/>
      <c r="AB28959" s="117"/>
      <c r="AC28959" s="117"/>
      <c r="AD28959" s="117"/>
      <c r="AE28959" s="117"/>
      <c r="AF28959" s="117"/>
    </row>
    <row r="28960" spans="4:32" x14ac:dyDescent="0.2">
      <c r="D28960" s="113"/>
      <c r="E28960" s="113"/>
      <c r="F28960" s="113"/>
      <c r="G28960" s="113"/>
      <c r="J28960" s="113"/>
      <c r="K28960" s="113"/>
      <c r="L28960" s="117"/>
      <c r="M28960" s="117"/>
      <c r="N28960" s="117"/>
      <c r="O28960" s="117"/>
      <c r="P28960" s="117"/>
      <c r="Q28960" s="117"/>
      <c r="R28960" s="117"/>
      <c r="S28960" s="117"/>
      <c r="T28960" s="117"/>
      <c r="U28960" s="117"/>
      <c r="V28960" s="117"/>
      <c r="W28960" s="117"/>
      <c r="X28960" s="117"/>
      <c r="Y28960" s="117"/>
      <c r="Z28960" s="117"/>
      <c r="AA28960" s="117"/>
      <c r="AB28960" s="117"/>
      <c r="AC28960" s="117"/>
      <c r="AD28960" s="117"/>
      <c r="AE28960" s="117"/>
      <c r="AF28960" s="117"/>
    </row>
    <row r="28961" spans="4:32" x14ac:dyDescent="0.2">
      <c r="D28961" s="113"/>
      <c r="E28961" s="113"/>
      <c r="F28961" s="113"/>
      <c r="G28961" s="113"/>
      <c r="J28961" s="113"/>
      <c r="K28961" s="113"/>
      <c r="L28961" s="117"/>
      <c r="M28961" s="117"/>
      <c r="N28961" s="117"/>
      <c r="O28961" s="117"/>
      <c r="P28961" s="117"/>
      <c r="Q28961" s="117"/>
      <c r="R28961" s="117"/>
      <c r="S28961" s="117"/>
      <c r="T28961" s="117"/>
      <c r="U28961" s="117"/>
      <c r="V28961" s="117"/>
      <c r="W28961" s="117"/>
      <c r="X28961" s="117"/>
      <c r="Y28961" s="117"/>
      <c r="Z28961" s="117"/>
      <c r="AA28961" s="117"/>
      <c r="AB28961" s="117"/>
      <c r="AC28961" s="117"/>
      <c r="AD28961" s="117"/>
      <c r="AE28961" s="117"/>
      <c r="AF28961" s="117"/>
    </row>
    <row r="28962" spans="4:32" x14ac:dyDescent="0.2">
      <c r="D28962" s="113"/>
      <c r="E28962" s="113"/>
      <c r="F28962" s="113"/>
      <c r="G28962" s="113"/>
      <c r="J28962" s="113"/>
      <c r="K28962" s="113"/>
      <c r="L28962" s="117"/>
      <c r="M28962" s="117"/>
      <c r="N28962" s="117"/>
      <c r="O28962" s="117"/>
      <c r="P28962" s="117"/>
      <c r="Q28962" s="117"/>
      <c r="R28962" s="117"/>
      <c r="S28962" s="117"/>
      <c r="T28962" s="117"/>
      <c r="U28962" s="117"/>
      <c r="V28962" s="117"/>
      <c r="W28962" s="117"/>
      <c r="X28962" s="117"/>
      <c r="Y28962" s="117"/>
      <c r="Z28962" s="117"/>
      <c r="AA28962" s="117"/>
      <c r="AB28962" s="117"/>
      <c r="AC28962" s="117"/>
      <c r="AD28962" s="117"/>
      <c r="AE28962" s="117"/>
      <c r="AF28962" s="117"/>
    </row>
    <row r="28963" spans="4:32" x14ac:dyDescent="0.2">
      <c r="D28963" s="113"/>
      <c r="E28963" s="113"/>
      <c r="F28963" s="113"/>
      <c r="G28963" s="113"/>
      <c r="J28963" s="113"/>
      <c r="K28963" s="113"/>
      <c r="L28963" s="117"/>
      <c r="M28963" s="117"/>
      <c r="N28963" s="117"/>
      <c r="O28963" s="117"/>
      <c r="P28963" s="117"/>
      <c r="Q28963" s="117"/>
      <c r="R28963" s="117"/>
      <c r="S28963" s="117"/>
      <c r="T28963" s="117"/>
      <c r="U28963" s="117"/>
      <c r="V28963" s="117"/>
      <c r="W28963" s="117"/>
      <c r="X28963" s="117"/>
      <c r="Y28963" s="117"/>
      <c r="Z28963" s="117"/>
      <c r="AA28963" s="117"/>
      <c r="AB28963" s="117"/>
      <c r="AC28963" s="117"/>
      <c r="AD28963" s="117"/>
      <c r="AE28963" s="117"/>
      <c r="AF28963" s="117"/>
    </row>
    <row r="28964" spans="4:32" x14ac:dyDescent="0.2">
      <c r="D28964" s="113"/>
      <c r="E28964" s="113"/>
      <c r="F28964" s="113"/>
      <c r="G28964" s="113"/>
      <c r="J28964" s="113"/>
      <c r="K28964" s="113"/>
      <c r="L28964" s="117"/>
      <c r="M28964" s="117"/>
      <c r="N28964" s="117"/>
      <c r="O28964" s="117"/>
      <c r="P28964" s="117"/>
      <c r="Q28964" s="117"/>
      <c r="R28964" s="117"/>
      <c r="S28964" s="117"/>
      <c r="T28964" s="117"/>
      <c r="U28964" s="117"/>
      <c r="V28964" s="117"/>
      <c r="W28964" s="117"/>
      <c r="X28964" s="117"/>
      <c r="Y28964" s="117"/>
      <c r="Z28964" s="117"/>
      <c r="AA28964" s="117"/>
      <c r="AB28964" s="117"/>
      <c r="AC28964" s="117"/>
      <c r="AD28964" s="117"/>
      <c r="AE28964" s="117"/>
      <c r="AF28964" s="117"/>
    </row>
    <row r="28965" spans="4:32" x14ac:dyDescent="0.2">
      <c r="D28965" s="113"/>
      <c r="E28965" s="113"/>
      <c r="F28965" s="113"/>
      <c r="G28965" s="113"/>
      <c r="J28965" s="113"/>
      <c r="K28965" s="113"/>
      <c r="L28965" s="117"/>
      <c r="M28965" s="117"/>
      <c r="N28965" s="117"/>
      <c r="O28965" s="117"/>
      <c r="P28965" s="117"/>
      <c r="Q28965" s="117"/>
      <c r="R28965" s="117"/>
      <c r="S28965" s="117"/>
      <c r="T28965" s="117"/>
      <c r="U28965" s="117"/>
      <c r="V28965" s="117"/>
      <c r="W28965" s="117"/>
      <c r="X28965" s="117"/>
      <c r="Y28965" s="117"/>
      <c r="Z28965" s="117"/>
      <c r="AA28965" s="117"/>
      <c r="AB28965" s="117"/>
      <c r="AC28965" s="117"/>
      <c r="AD28965" s="117"/>
      <c r="AE28965" s="117"/>
      <c r="AF28965" s="117"/>
    </row>
    <row r="28966" spans="4:32" x14ac:dyDescent="0.2">
      <c r="D28966" s="113"/>
      <c r="E28966" s="113"/>
      <c r="F28966" s="113"/>
      <c r="G28966" s="113"/>
      <c r="J28966" s="113"/>
      <c r="K28966" s="113"/>
      <c r="L28966" s="117"/>
      <c r="M28966" s="117"/>
      <c r="N28966" s="117"/>
      <c r="O28966" s="117"/>
      <c r="P28966" s="117"/>
      <c r="Q28966" s="117"/>
      <c r="R28966" s="117"/>
      <c r="S28966" s="117"/>
      <c r="T28966" s="117"/>
      <c r="U28966" s="117"/>
      <c r="V28966" s="117"/>
      <c r="W28966" s="117"/>
      <c r="X28966" s="117"/>
      <c r="Y28966" s="117"/>
      <c r="Z28966" s="117"/>
      <c r="AA28966" s="117"/>
      <c r="AB28966" s="117"/>
      <c r="AC28966" s="117"/>
      <c r="AD28966" s="117"/>
      <c r="AE28966" s="117"/>
      <c r="AF28966" s="117"/>
    </row>
    <row r="28967" spans="4:32" x14ac:dyDescent="0.2">
      <c r="D28967" s="113"/>
      <c r="E28967" s="113"/>
      <c r="F28967" s="113"/>
      <c r="G28967" s="113"/>
      <c r="J28967" s="113"/>
      <c r="K28967" s="113"/>
      <c r="L28967" s="117"/>
      <c r="M28967" s="117"/>
      <c r="N28967" s="117"/>
      <c r="O28967" s="117"/>
      <c r="P28967" s="117"/>
      <c r="Q28967" s="117"/>
      <c r="R28967" s="117"/>
      <c r="S28967" s="117"/>
      <c r="T28967" s="117"/>
      <c r="U28967" s="117"/>
      <c r="V28967" s="117"/>
      <c r="W28967" s="117"/>
      <c r="X28967" s="117"/>
      <c r="Y28967" s="117"/>
      <c r="Z28967" s="117"/>
      <c r="AA28967" s="117"/>
      <c r="AB28967" s="117"/>
      <c r="AC28967" s="117"/>
      <c r="AD28967" s="117"/>
      <c r="AE28967" s="117"/>
      <c r="AF28967" s="117"/>
    </row>
    <row r="28968" spans="4:32" x14ac:dyDescent="0.2">
      <c r="D28968" s="113"/>
      <c r="E28968" s="113"/>
      <c r="F28968" s="113"/>
      <c r="G28968" s="113"/>
      <c r="J28968" s="113"/>
      <c r="K28968" s="113"/>
      <c r="L28968" s="117"/>
      <c r="M28968" s="117"/>
      <c r="N28968" s="117"/>
      <c r="O28968" s="117"/>
      <c r="P28968" s="117"/>
      <c r="Q28968" s="117"/>
      <c r="R28968" s="117"/>
      <c r="S28968" s="117"/>
      <c r="T28968" s="117"/>
      <c r="U28968" s="117"/>
      <c r="V28968" s="117"/>
      <c r="W28968" s="117"/>
      <c r="X28968" s="117"/>
      <c r="Y28968" s="117"/>
      <c r="Z28968" s="117"/>
      <c r="AA28968" s="117"/>
      <c r="AB28968" s="117"/>
      <c r="AC28968" s="117"/>
      <c r="AD28968" s="117"/>
      <c r="AE28968" s="117"/>
      <c r="AF28968" s="117"/>
    </row>
    <row r="28969" spans="4:32" x14ac:dyDescent="0.2">
      <c r="D28969" s="113"/>
      <c r="E28969" s="113"/>
      <c r="F28969" s="113"/>
      <c r="G28969" s="113"/>
      <c r="J28969" s="113"/>
      <c r="K28969" s="113"/>
      <c r="L28969" s="117"/>
      <c r="M28969" s="117"/>
      <c r="N28969" s="117"/>
      <c r="O28969" s="117"/>
      <c r="P28969" s="117"/>
      <c r="Q28969" s="117"/>
      <c r="R28969" s="117"/>
      <c r="S28969" s="117"/>
      <c r="T28969" s="117"/>
      <c r="U28969" s="117"/>
      <c r="V28969" s="117"/>
      <c r="W28969" s="117"/>
      <c r="X28969" s="117"/>
      <c r="Y28969" s="117"/>
      <c r="Z28969" s="117"/>
      <c r="AA28969" s="117"/>
      <c r="AB28969" s="117"/>
      <c r="AC28969" s="117"/>
      <c r="AD28969" s="117"/>
      <c r="AE28969" s="117"/>
      <c r="AF28969" s="117"/>
    </row>
    <row r="28970" spans="4:32" x14ac:dyDescent="0.2">
      <c r="D28970" s="113"/>
      <c r="E28970" s="113"/>
      <c r="F28970" s="113"/>
      <c r="G28970" s="113"/>
      <c r="J28970" s="113"/>
      <c r="K28970" s="113"/>
      <c r="L28970" s="117"/>
      <c r="M28970" s="117"/>
      <c r="N28970" s="117"/>
      <c r="O28970" s="117"/>
      <c r="P28970" s="117"/>
      <c r="Q28970" s="117"/>
      <c r="R28970" s="117"/>
      <c r="S28970" s="117"/>
      <c r="T28970" s="117"/>
      <c r="U28970" s="117"/>
      <c r="V28970" s="117"/>
      <c r="W28970" s="117"/>
      <c r="X28970" s="117"/>
      <c r="Y28970" s="117"/>
      <c r="Z28970" s="117"/>
      <c r="AA28970" s="117"/>
      <c r="AB28970" s="117"/>
      <c r="AC28970" s="117"/>
      <c r="AD28970" s="117"/>
      <c r="AE28970" s="117"/>
      <c r="AF28970" s="117"/>
    </row>
    <row r="28971" spans="4:32" x14ac:dyDescent="0.2">
      <c r="D28971" s="113"/>
      <c r="E28971" s="113"/>
      <c r="F28971" s="113"/>
      <c r="G28971" s="113"/>
      <c r="J28971" s="113"/>
      <c r="K28971" s="113"/>
      <c r="L28971" s="117"/>
      <c r="M28971" s="117"/>
      <c r="N28971" s="117"/>
      <c r="O28971" s="117"/>
      <c r="P28971" s="117"/>
      <c r="Q28971" s="117"/>
      <c r="R28971" s="117"/>
      <c r="S28971" s="117"/>
      <c r="T28971" s="117"/>
      <c r="U28971" s="117"/>
      <c r="V28971" s="117"/>
      <c r="W28971" s="117"/>
      <c r="X28971" s="117"/>
      <c r="Y28971" s="117"/>
      <c r="Z28971" s="117"/>
      <c r="AA28971" s="117"/>
      <c r="AB28971" s="117"/>
      <c r="AC28971" s="117"/>
      <c r="AD28971" s="117"/>
      <c r="AE28971" s="117"/>
      <c r="AF28971" s="117"/>
    </row>
    <row r="28972" spans="4:32" x14ac:dyDescent="0.2">
      <c r="D28972" s="113"/>
      <c r="E28972" s="113"/>
      <c r="F28972" s="113"/>
      <c r="G28972" s="113"/>
      <c r="J28972" s="113"/>
      <c r="K28972" s="113"/>
      <c r="L28972" s="117"/>
      <c r="M28972" s="117"/>
      <c r="N28972" s="117"/>
      <c r="O28972" s="117"/>
      <c r="P28972" s="117"/>
      <c r="Q28972" s="117"/>
      <c r="R28972" s="117"/>
      <c r="S28972" s="117"/>
      <c r="T28972" s="117"/>
      <c r="U28972" s="117"/>
      <c r="V28972" s="117"/>
      <c r="W28972" s="117"/>
      <c r="X28972" s="117"/>
      <c r="Y28972" s="117"/>
      <c r="Z28972" s="117"/>
      <c r="AA28972" s="117"/>
      <c r="AB28972" s="117"/>
      <c r="AC28972" s="117"/>
      <c r="AD28972" s="117"/>
      <c r="AE28972" s="117"/>
      <c r="AF28972" s="117"/>
    </row>
    <row r="28973" spans="4:32" x14ac:dyDescent="0.2">
      <c r="D28973" s="113"/>
      <c r="E28973" s="113"/>
      <c r="F28973" s="113"/>
      <c r="G28973" s="113"/>
      <c r="J28973" s="113"/>
      <c r="K28973" s="113"/>
      <c r="L28973" s="117"/>
      <c r="M28973" s="117"/>
      <c r="N28973" s="117"/>
      <c r="O28973" s="117"/>
      <c r="P28973" s="117"/>
      <c r="Q28973" s="117"/>
      <c r="R28973" s="117"/>
      <c r="S28973" s="117"/>
      <c r="T28973" s="117"/>
      <c r="U28973" s="117"/>
      <c r="V28973" s="117"/>
      <c r="W28973" s="117"/>
      <c r="X28973" s="117"/>
      <c r="Y28973" s="117"/>
      <c r="Z28973" s="117"/>
      <c r="AA28973" s="117"/>
      <c r="AB28973" s="117"/>
      <c r="AC28973" s="117"/>
      <c r="AD28973" s="117"/>
      <c r="AE28973" s="117"/>
      <c r="AF28973" s="117"/>
    </row>
    <row r="28974" spans="4:32" x14ac:dyDescent="0.2">
      <c r="D28974" s="113"/>
      <c r="E28974" s="113"/>
      <c r="F28974" s="113"/>
      <c r="G28974" s="113"/>
      <c r="J28974" s="113"/>
      <c r="K28974" s="113"/>
      <c r="L28974" s="117"/>
      <c r="M28974" s="117"/>
      <c r="N28974" s="117"/>
      <c r="O28974" s="117"/>
      <c r="P28974" s="117"/>
      <c r="Q28974" s="117"/>
      <c r="R28974" s="117"/>
      <c r="S28974" s="117"/>
      <c r="T28974" s="117"/>
      <c r="U28974" s="117"/>
      <c r="V28974" s="117"/>
      <c r="W28974" s="117"/>
      <c r="X28974" s="117"/>
      <c r="Y28974" s="117"/>
      <c r="Z28974" s="117"/>
      <c r="AA28974" s="117"/>
      <c r="AB28974" s="117"/>
      <c r="AC28974" s="117"/>
      <c r="AD28974" s="117"/>
      <c r="AE28974" s="117"/>
      <c r="AF28974" s="117"/>
    </row>
    <row r="28975" spans="4:32" x14ac:dyDescent="0.2">
      <c r="D28975" s="113"/>
      <c r="E28975" s="113"/>
      <c r="F28975" s="113"/>
      <c r="G28975" s="113"/>
      <c r="J28975" s="113"/>
      <c r="K28975" s="113"/>
      <c r="L28975" s="117"/>
      <c r="M28975" s="117"/>
      <c r="N28975" s="117"/>
      <c r="O28975" s="117"/>
      <c r="P28975" s="117"/>
      <c r="Q28975" s="117"/>
      <c r="R28975" s="117"/>
      <c r="S28975" s="117"/>
      <c r="T28975" s="117"/>
      <c r="U28975" s="117"/>
      <c r="V28975" s="117"/>
      <c r="W28975" s="117"/>
      <c r="X28975" s="117"/>
      <c r="Y28975" s="117"/>
      <c r="Z28975" s="117"/>
      <c r="AA28975" s="117"/>
      <c r="AB28975" s="117"/>
      <c r="AC28975" s="117"/>
      <c r="AD28975" s="117"/>
      <c r="AE28975" s="117"/>
      <c r="AF28975" s="117"/>
    </row>
    <row r="28976" spans="4:32" x14ac:dyDescent="0.2">
      <c r="D28976" s="113"/>
      <c r="E28976" s="113"/>
      <c r="F28976" s="113"/>
      <c r="G28976" s="113"/>
      <c r="J28976" s="113"/>
      <c r="K28976" s="113"/>
      <c r="L28976" s="117"/>
      <c r="M28976" s="117"/>
      <c r="N28976" s="117"/>
      <c r="O28976" s="117"/>
      <c r="P28976" s="117"/>
      <c r="Q28976" s="117"/>
      <c r="R28976" s="117"/>
      <c r="S28976" s="117"/>
      <c r="T28976" s="117"/>
      <c r="U28976" s="117"/>
      <c r="V28976" s="117"/>
      <c r="W28976" s="117"/>
      <c r="X28976" s="117"/>
      <c r="Y28976" s="117"/>
      <c r="Z28976" s="117"/>
      <c r="AA28976" s="117"/>
      <c r="AB28976" s="117"/>
      <c r="AC28976" s="117"/>
      <c r="AD28976" s="117"/>
      <c r="AE28976" s="117"/>
      <c r="AF28976" s="117"/>
    </row>
    <row r="28977" spans="4:32" x14ac:dyDescent="0.2">
      <c r="D28977" s="113"/>
      <c r="E28977" s="113"/>
      <c r="F28977" s="113"/>
      <c r="G28977" s="113"/>
      <c r="J28977" s="113"/>
      <c r="K28977" s="113"/>
      <c r="L28977" s="117"/>
      <c r="M28977" s="117"/>
      <c r="N28977" s="117"/>
      <c r="O28977" s="117"/>
      <c r="P28977" s="117"/>
      <c r="Q28977" s="117"/>
      <c r="R28977" s="117"/>
      <c r="S28977" s="117"/>
      <c r="T28977" s="117"/>
      <c r="U28977" s="117"/>
      <c r="V28977" s="117"/>
      <c r="W28977" s="117"/>
      <c r="X28977" s="117"/>
      <c r="Y28977" s="117"/>
      <c r="Z28977" s="117"/>
      <c r="AA28977" s="117"/>
      <c r="AB28977" s="117"/>
      <c r="AC28977" s="117"/>
      <c r="AD28977" s="117"/>
      <c r="AE28977" s="117"/>
      <c r="AF28977" s="117"/>
    </row>
    <row r="28978" spans="4:32" x14ac:dyDescent="0.2">
      <c r="D28978" s="113"/>
      <c r="E28978" s="113"/>
      <c r="F28978" s="113"/>
      <c r="G28978" s="113"/>
      <c r="J28978" s="113"/>
      <c r="K28978" s="113"/>
      <c r="L28978" s="117"/>
      <c r="M28978" s="117"/>
      <c r="N28978" s="117"/>
      <c r="O28978" s="117"/>
      <c r="P28978" s="117"/>
      <c r="Q28978" s="117"/>
      <c r="R28978" s="117"/>
      <c r="S28978" s="117"/>
      <c r="T28978" s="117"/>
      <c r="U28978" s="117"/>
      <c r="V28978" s="117"/>
      <c r="W28978" s="117"/>
      <c r="X28978" s="117"/>
      <c r="Y28978" s="117"/>
      <c r="Z28978" s="117"/>
      <c r="AA28978" s="117"/>
      <c r="AB28978" s="117"/>
      <c r="AC28978" s="117"/>
      <c r="AD28978" s="117"/>
      <c r="AE28978" s="117"/>
      <c r="AF28978" s="117"/>
    </row>
    <row r="28979" spans="4:32" x14ac:dyDescent="0.2">
      <c r="D28979" s="113"/>
      <c r="E28979" s="113"/>
      <c r="F28979" s="113"/>
      <c r="G28979" s="113"/>
      <c r="J28979" s="113"/>
      <c r="K28979" s="113"/>
      <c r="L28979" s="117"/>
      <c r="M28979" s="117"/>
      <c r="N28979" s="117"/>
      <c r="O28979" s="117"/>
      <c r="P28979" s="117"/>
      <c r="Q28979" s="117"/>
      <c r="R28979" s="117"/>
      <c r="S28979" s="117"/>
      <c r="T28979" s="117"/>
      <c r="U28979" s="117"/>
      <c r="V28979" s="117"/>
      <c r="W28979" s="117"/>
      <c r="X28979" s="117"/>
      <c r="Y28979" s="117"/>
      <c r="Z28979" s="117"/>
      <c r="AA28979" s="117"/>
      <c r="AB28979" s="117"/>
      <c r="AC28979" s="117"/>
      <c r="AD28979" s="117"/>
      <c r="AE28979" s="117"/>
      <c r="AF28979" s="117"/>
    </row>
    <row r="28980" spans="4:32" x14ac:dyDescent="0.2">
      <c r="D28980" s="113"/>
      <c r="E28980" s="113"/>
      <c r="F28980" s="113"/>
      <c r="G28980" s="113"/>
      <c r="J28980" s="113"/>
      <c r="K28980" s="113"/>
      <c r="L28980" s="117"/>
      <c r="M28980" s="117"/>
      <c r="N28980" s="117"/>
      <c r="O28980" s="117"/>
      <c r="P28980" s="117"/>
      <c r="Q28980" s="117"/>
      <c r="R28980" s="117"/>
      <c r="S28980" s="117"/>
      <c r="T28980" s="117"/>
      <c r="U28980" s="117"/>
      <c r="V28980" s="117"/>
      <c r="W28980" s="117"/>
      <c r="X28980" s="117"/>
      <c r="Y28980" s="117"/>
      <c r="Z28980" s="117"/>
      <c r="AA28980" s="117"/>
      <c r="AB28980" s="117"/>
      <c r="AC28980" s="117"/>
      <c r="AD28980" s="117"/>
      <c r="AE28980" s="117"/>
      <c r="AF28980" s="117"/>
    </row>
    <row r="28981" spans="4:32" x14ac:dyDescent="0.2">
      <c r="D28981" s="113"/>
      <c r="E28981" s="113"/>
      <c r="F28981" s="113"/>
      <c r="G28981" s="113"/>
      <c r="J28981" s="113"/>
      <c r="K28981" s="113"/>
      <c r="L28981" s="117"/>
      <c r="M28981" s="117"/>
      <c r="N28981" s="117"/>
      <c r="O28981" s="117"/>
      <c r="P28981" s="117"/>
      <c r="Q28981" s="117"/>
      <c r="R28981" s="117"/>
      <c r="S28981" s="117"/>
      <c r="T28981" s="117"/>
      <c r="U28981" s="117"/>
      <c r="V28981" s="117"/>
      <c r="W28981" s="117"/>
      <c r="X28981" s="117"/>
      <c r="Y28981" s="117"/>
      <c r="Z28981" s="117"/>
      <c r="AA28981" s="117"/>
      <c r="AB28981" s="117"/>
      <c r="AC28981" s="117"/>
      <c r="AD28981" s="117"/>
      <c r="AE28981" s="117"/>
      <c r="AF28981" s="117"/>
    </row>
    <row r="28982" spans="4:32" x14ac:dyDescent="0.2">
      <c r="D28982" s="113"/>
      <c r="E28982" s="113"/>
      <c r="F28982" s="113"/>
      <c r="G28982" s="113"/>
      <c r="J28982" s="113"/>
      <c r="K28982" s="113"/>
      <c r="L28982" s="117"/>
      <c r="M28982" s="117"/>
      <c r="N28982" s="117"/>
      <c r="O28982" s="117"/>
      <c r="P28982" s="117"/>
      <c r="Q28982" s="117"/>
      <c r="R28982" s="117"/>
      <c r="S28982" s="117"/>
      <c r="T28982" s="117"/>
      <c r="U28982" s="117"/>
      <c r="V28982" s="117"/>
      <c r="W28982" s="117"/>
      <c r="X28982" s="117"/>
      <c r="Y28982" s="117"/>
      <c r="Z28982" s="117"/>
      <c r="AA28982" s="117"/>
      <c r="AB28982" s="117"/>
      <c r="AC28982" s="117"/>
      <c r="AD28982" s="117"/>
      <c r="AE28982" s="117"/>
      <c r="AF28982" s="117"/>
    </row>
    <row r="28983" spans="4:32" x14ac:dyDescent="0.2">
      <c r="D28983" s="113"/>
      <c r="E28983" s="113"/>
      <c r="F28983" s="113"/>
      <c r="G28983" s="113"/>
      <c r="J28983" s="113"/>
      <c r="K28983" s="113"/>
      <c r="L28983" s="117"/>
      <c r="M28983" s="117"/>
      <c r="N28983" s="117"/>
      <c r="O28983" s="117"/>
      <c r="P28983" s="117"/>
      <c r="Q28983" s="117"/>
      <c r="R28983" s="117"/>
      <c r="S28983" s="117"/>
      <c r="T28983" s="117"/>
      <c r="U28983" s="117"/>
      <c r="V28983" s="117"/>
      <c r="W28983" s="117"/>
      <c r="X28983" s="117"/>
      <c r="Y28983" s="117"/>
      <c r="Z28983" s="117"/>
      <c r="AA28983" s="117"/>
      <c r="AB28983" s="117"/>
      <c r="AC28983" s="117"/>
      <c r="AD28983" s="117"/>
      <c r="AE28983" s="117"/>
      <c r="AF28983" s="117"/>
    </row>
    <row r="28984" spans="4:32" x14ac:dyDescent="0.2">
      <c r="D28984" s="113"/>
      <c r="E28984" s="113"/>
      <c r="F28984" s="113"/>
      <c r="G28984" s="113"/>
      <c r="J28984" s="113"/>
      <c r="K28984" s="113"/>
      <c r="L28984" s="117"/>
      <c r="M28984" s="117"/>
      <c r="N28984" s="117"/>
      <c r="O28984" s="117"/>
      <c r="P28984" s="117"/>
      <c r="Q28984" s="117"/>
      <c r="R28984" s="117"/>
      <c r="S28984" s="117"/>
      <c r="T28984" s="117"/>
      <c r="U28984" s="117"/>
      <c r="V28984" s="117"/>
      <c r="W28984" s="117"/>
      <c r="X28984" s="117"/>
      <c r="Y28984" s="117"/>
      <c r="Z28984" s="117"/>
      <c r="AA28984" s="117"/>
      <c r="AB28984" s="117"/>
      <c r="AC28984" s="117"/>
      <c r="AD28984" s="117"/>
      <c r="AE28984" s="117"/>
      <c r="AF28984" s="117"/>
    </row>
    <row r="28985" spans="4:32" x14ac:dyDescent="0.2">
      <c r="D28985" s="113"/>
      <c r="E28985" s="113"/>
      <c r="F28985" s="113"/>
      <c r="G28985" s="113"/>
      <c r="J28985" s="113"/>
      <c r="K28985" s="113"/>
      <c r="L28985" s="117"/>
      <c r="M28985" s="117"/>
      <c r="N28985" s="117"/>
      <c r="O28985" s="117"/>
      <c r="P28985" s="117"/>
      <c r="Q28985" s="117"/>
      <c r="R28985" s="117"/>
      <c r="S28985" s="117"/>
      <c r="T28985" s="117"/>
      <c r="U28985" s="117"/>
      <c r="V28985" s="117"/>
      <c r="W28985" s="117"/>
      <c r="X28985" s="117"/>
      <c r="Y28985" s="117"/>
      <c r="Z28985" s="117"/>
      <c r="AA28985" s="117"/>
      <c r="AB28985" s="117"/>
      <c r="AC28985" s="117"/>
      <c r="AD28985" s="117"/>
      <c r="AE28985" s="117"/>
      <c r="AF28985" s="117"/>
    </row>
    <row r="28986" spans="4:32" x14ac:dyDescent="0.2">
      <c r="D28986" s="113"/>
      <c r="E28986" s="113"/>
      <c r="F28986" s="113"/>
      <c r="G28986" s="113"/>
      <c r="J28986" s="113"/>
      <c r="K28986" s="113"/>
      <c r="L28986" s="117"/>
      <c r="M28986" s="117"/>
      <c r="N28986" s="117"/>
      <c r="O28986" s="117"/>
      <c r="P28986" s="117"/>
      <c r="Q28986" s="117"/>
      <c r="R28986" s="117"/>
      <c r="S28986" s="117"/>
      <c r="T28986" s="117"/>
      <c r="U28986" s="117"/>
      <c r="V28986" s="117"/>
      <c r="W28986" s="117"/>
      <c r="X28986" s="117"/>
      <c r="Y28986" s="117"/>
      <c r="Z28986" s="117"/>
      <c r="AA28986" s="117"/>
      <c r="AB28986" s="117"/>
      <c r="AC28986" s="117"/>
      <c r="AD28986" s="117"/>
      <c r="AE28986" s="117"/>
      <c r="AF28986" s="117"/>
    </row>
    <row r="28987" spans="4:32" x14ac:dyDescent="0.2">
      <c r="D28987" s="113"/>
      <c r="E28987" s="113"/>
      <c r="F28987" s="113"/>
      <c r="G28987" s="113"/>
      <c r="J28987" s="113"/>
      <c r="K28987" s="113"/>
      <c r="L28987" s="117"/>
      <c r="M28987" s="117"/>
      <c r="N28987" s="117"/>
      <c r="O28987" s="117"/>
      <c r="P28987" s="117"/>
      <c r="Q28987" s="117"/>
      <c r="R28987" s="117"/>
      <c r="S28987" s="117"/>
      <c r="T28987" s="117"/>
      <c r="U28987" s="117"/>
      <c r="V28987" s="117"/>
      <c r="W28987" s="117"/>
      <c r="X28987" s="117"/>
      <c r="Y28987" s="117"/>
      <c r="Z28987" s="117"/>
      <c r="AA28987" s="117"/>
      <c r="AB28987" s="117"/>
      <c r="AC28987" s="117"/>
      <c r="AD28987" s="117"/>
      <c r="AE28987" s="117"/>
      <c r="AF28987" s="117"/>
    </row>
    <row r="28988" spans="4:32" x14ac:dyDescent="0.2">
      <c r="D28988" s="113"/>
      <c r="E28988" s="113"/>
      <c r="F28988" s="113"/>
      <c r="G28988" s="113"/>
      <c r="J28988" s="113"/>
      <c r="K28988" s="113"/>
      <c r="L28988" s="117"/>
      <c r="M28988" s="117"/>
      <c r="N28988" s="117"/>
      <c r="O28988" s="117"/>
      <c r="P28988" s="117"/>
      <c r="Q28988" s="117"/>
      <c r="R28988" s="117"/>
      <c r="S28988" s="117"/>
      <c r="T28988" s="117"/>
      <c r="U28988" s="117"/>
      <c r="V28988" s="117"/>
      <c r="W28988" s="117"/>
      <c r="X28988" s="117"/>
      <c r="Y28988" s="117"/>
      <c r="Z28988" s="117"/>
      <c r="AA28988" s="117"/>
      <c r="AB28988" s="117"/>
      <c r="AC28988" s="117"/>
      <c r="AD28988" s="117"/>
      <c r="AE28988" s="117"/>
      <c r="AF28988" s="117"/>
    </row>
    <row r="28989" spans="4:32" x14ac:dyDescent="0.2">
      <c r="D28989" s="113"/>
      <c r="E28989" s="113"/>
      <c r="F28989" s="113"/>
      <c r="G28989" s="113"/>
      <c r="J28989" s="113"/>
      <c r="K28989" s="113"/>
      <c r="L28989" s="117"/>
      <c r="M28989" s="117"/>
      <c r="N28989" s="117"/>
      <c r="O28989" s="117"/>
      <c r="P28989" s="117"/>
      <c r="Q28989" s="117"/>
      <c r="R28989" s="117"/>
      <c r="S28989" s="117"/>
      <c r="T28989" s="117"/>
      <c r="U28989" s="117"/>
      <c r="V28989" s="117"/>
      <c r="W28989" s="117"/>
      <c r="X28989" s="117"/>
      <c r="Y28989" s="117"/>
      <c r="Z28989" s="117"/>
      <c r="AA28989" s="117"/>
      <c r="AB28989" s="117"/>
      <c r="AC28989" s="117"/>
      <c r="AD28989" s="117"/>
      <c r="AE28989" s="117"/>
      <c r="AF28989" s="117"/>
    </row>
    <row r="28990" spans="4:32" x14ac:dyDescent="0.2">
      <c r="D28990" s="113"/>
      <c r="E28990" s="113"/>
      <c r="F28990" s="113"/>
      <c r="G28990" s="113"/>
      <c r="J28990" s="113"/>
      <c r="K28990" s="113"/>
      <c r="L28990" s="117"/>
      <c r="M28990" s="117"/>
      <c r="N28990" s="117"/>
      <c r="O28990" s="117"/>
      <c r="P28990" s="117"/>
      <c r="Q28990" s="117"/>
      <c r="R28990" s="117"/>
      <c r="S28990" s="117"/>
      <c r="T28990" s="117"/>
      <c r="U28990" s="117"/>
      <c r="V28990" s="117"/>
      <c r="W28990" s="117"/>
      <c r="X28990" s="117"/>
      <c r="Y28990" s="117"/>
      <c r="Z28990" s="117"/>
      <c r="AA28990" s="117"/>
      <c r="AB28990" s="117"/>
      <c r="AC28990" s="117"/>
      <c r="AD28990" s="117"/>
      <c r="AE28990" s="117"/>
      <c r="AF28990" s="117"/>
    </row>
    <row r="28991" spans="4:32" x14ac:dyDescent="0.2">
      <c r="D28991" s="113"/>
      <c r="E28991" s="113"/>
      <c r="F28991" s="113"/>
      <c r="G28991" s="113"/>
      <c r="J28991" s="113"/>
      <c r="K28991" s="113"/>
      <c r="L28991" s="117"/>
      <c r="M28991" s="117"/>
      <c r="N28991" s="117"/>
      <c r="O28991" s="117"/>
      <c r="P28991" s="117"/>
      <c r="Q28991" s="117"/>
      <c r="R28991" s="117"/>
      <c r="S28991" s="117"/>
      <c r="T28991" s="117"/>
      <c r="U28991" s="117"/>
      <c r="V28991" s="117"/>
      <c r="W28991" s="117"/>
      <c r="X28991" s="117"/>
      <c r="Y28991" s="117"/>
      <c r="Z28991" s="117"/>
      <c r="AA28991" s="117"/>
      <c r="AB28991" s="117"/>
      <c r="AC28991" s="117"/>
      <c r="AD28991" s="117"/>
      <c r="AE28991" s="117"/>
      <c r="AF28991" s="117"/>
    </row>
    <row r="28992" spans="4:32" x14ac:dyDescent="0.2">
      <c r="D28992" s="113"/>
      <c r="E28992" s="113"/>
      <c r="F28992" s="113"/>
      <c r="G28992" s="113"/>
      <c r="J28992" s="113"/>
      <c r="K28992" s="113"/>
      <c r="L28992" s="117"/>
      <c r="M28992" s="117"/>
      <c r="N28992" s="117"/>
      <c r="O28992" s="117"/>
      <c r="P28992" s="117"/>
      <c r="Q28992" s="117"/>
      <c r="R28992" s="117"/>
      <c r="S28992" s="117"/>
      <c r="T28992" s="117"/>
      <c r="U28992" s="117"/>
      <c r="V28992" s="117"/>
      <c r="W28992" s="117"/>
      <c r="X28992" s="117"/>
      <c r="Y28992" s="117"/>
      <c r="Z28992" s="117"/>
      <c r="AA28992" s="117"/>
      <c r="AB28992" s="117"/>
      <c r="AC28992" s="117"/>
      <c r="AD28992" s="117"/>
      <c r="AE28992" s="117"/>
      <c r="AF28992" s="117"/>
    </row>
    <row r="28993" spans="4:32" x14ac:dyDescent="0.2">
      <c r="D28993" s="113"/>
      <c r="E28993" s="113"/>
      <c r="F28993" s="113"/>
      <c r="G28993" s="113"/>
      <c r="J28993" s="113"/>
      <c r="K28993" s="113"/>
      <c r="L28993" s="117"/>
      <c r="M28993" s="117"/>
      <c r="N28993" s="117"/>
      <c r="O28993" s="117"/>
      <c r="P28993" s="117"/>
      <c r="Q28993" s="117"/>
      <c r="R28993" s="117"/>
      <c r="S28993" s="117"/>
      <c r="T28993" s="117"/>
      <c r="U28993" s="117"/>
      <c r="V28993" s="117"/>
      <c r="W28993" s="117"/>
      <c r="X28993" s="117"/>
      <c r="Y28993" s="117"/>
      <c r="Z28993" s="117"/>
      <c r="AA28993" s="117"/>
      <c r="AB28993" s="117"/>
      <c r="AC28993" s="117"/>
      <c r="AD28993" s="117"/>
      <c r="AE28993" s="117"/>
      <c r="AF28993" s="117"/>
    </row>
    <row r="28994" spans="4:32" x14ac:dyDescent="0.2">
      <c r="D28994" s="113"/>
      <c r="E28994" s="113"/>
      <c r="F28994" s="113"/>
      <c r="G28994" s="113"/>
      <c r="J28994" s="113"/>
      <c r="K28994" s="113"/>
      <c r="L28994" s="117"/>
      <c r="M28994" s="117"/>
      <c r="N28994" s="117"/>
      <c r="O28994" s="117"/>
      <c r="P28994" s="117"/>
      <c r="Q28994" s="117"/>
      <c r="R28994" s="117"/>
      <c r="S28994" s="117"/>
      <c r="T28994" s="117"/>
      <c r="U28994" s="117"/>
      <c r="V28994" s="117"/>
      <c r="W28994" s="117"/>
      <c r="X28994" s="117"/>
      <c r="Y28994" s="117"/>
      <c r="Z28994" s="117"/>
      <c r="AA28994" s="117"/>
      <c r="AB28994" s="117"/>
      <c r="AC28994" s="117"/>
      <c r="AD28994" s="117"/>
      <c r="AE28994" s="117"/>
      <c r="AF28994" s="117"/>
    </row>
    <row r="28995" spans="4:32" x14ac:dyDescent="0.2">
      <c r="D28995" s="113"/>
      <c r="E28995" s="113"/>
      <c r="F28995" s="113"/>
      <c r="G28995" s="113"/>
      <c r="J28995" s="113"/>
      <c r="K28995" s="113"/>
      <c r="L28995" s="117"/>
      <c r="M28995" s="117"/>
      <c r="N28995" s="117"/>
      <c r="O28995" s="117"/>
      <c r="P28995" s="117"/>
      <c r="Q28995" s="117"/>
      <c r="R28995" s="117"/>
      <c r="S28995" s="117"/>
      <c r="T28995" s="117"/>
      <c r="U28995" s="117"/>
      <c r="V28995" s="117"/>
      <c r="W28995" s="117"/>
      <c r="X28995" s="117"/>
      <c r="Y28995" s="117"/>
      <c r="Z28995" s="117"/>
      <c r="AA28995" s="117"/>
      <c r="AB28995" s="117"/>
      <c r="AC28995" s="117"/>
      <c r="AD28995" s="117"/>
      <c r="AE28995" s="117"/>
      <c r="AF28995" s="117"/>
    </row>
    <row r="28996" spans="4:32" x14ac:dyDescent="0.2">
      <c r="D28996" s="113"/>
      <c r="E28996" s="113"/>
      <c r="F28996" s="113"/>
      <c r="G28996" s="113"/>
      <c r="J28996" s="113"/>
      <c r="K28996" s="113"/>
      <c r="L28996" s="117"/>
      <c r="M28996" s="117"/>
      <c r="N28996" s="117"/>
      <c r="O28996" s="117"/>
      <c r="P28996" s="117"/>
      <c r="Q28996" s="117"/>
      <c r="R28996" s="117"/>
      <c r="S28996" s="117"/>
      <c r="T28996" s="117"/>
      <c r="U28996" s="117"/>
      <c r="V28996" s="117"/>
      <c r="W28996" s="117"/>
      <c r="X28996" s="117"/>
      <c r="Y28996" s="117"/>
      <c r="Z28996" s="117"/>
      <c r="AA28996" s="117"/>
      <c r="AB28996" s="117"/>
      <c r="AC28996" s="117"/>
      <c r="AD28996" s="117"/>
      <c r="AE28996" s="117"/>
      <c r="AF28996" s="117"/>
    </row>
    <row r="28997" spans="4:32" x14ac:dyDescent="0.2">
      <c r="D28997" s="113"/>
      <c r="E28997" s="113"/>
      <c r="F28997" s="113"/>
      <c r="G28997" s="113"/>
      <c r="J28997" s="113"/>
      <c r="K28997" s="113"/>
      <c r="L28997" s="117"/>
      <c r="M28997" s="117"/>
      <c r="N28997" s="117"/>
      <c r="O28997" s="117"/>
      <c r="P28997" s="117"/>
      <c r="Q28997" s="117"/>
      <c r="R28997" s="117"/>
      <c r="S28997" s="117"/>
      <c r="T28997" s="117"/>
      <c r="U28997" s="117"/>
      <c r="V28997" s="117"/>
      <c r="W28997" s="117"/>
      <c r="X28997" s="117"/>
      <c r="Y28997" s="117"/>
      <c r="Z28997" s="117"/>
      <c r="AA28997" s="117"/>
      <c r="AB28997" s="117"/>
      <c r="AC28997" s="117"/>
      <c r="AD28997" s="117"/>
      <c r="AE28997" s="117"/>
      <c r="AF28997" s="117"/>
    </row>
    <row r="28998" spans="4:32" x14ac:dyDescent="0.2">
      <c r="D28998" s="113"/>
      <c r="E28998" s="113"/>
      <c r="F28998" s="113"/>
      <c r="G28998" s="113"/>
      <c r="J28998" s="113"/>
      <c r="K28998" s="113"/>
      <c r="L28998" s="117"/>
      <c r="M28998" s="117"/>
      <c r="N28998" s="117"/>
      <c r="O28998" s="117"/>
      <c r="P28998" s="117"/>
      <c r="Q28998" s="117"/>
      <c r="R28998" s="117"/>
      <c r="S28998" s="117"/>
      <c r="T28998" s="117"/>
      <c r="U28998" s="117"/>
      <c r="V28998" s="117"/>
      <c r="W28998" s="117"/>
      <c r="X28998" s="117"/>
      <c r="Y28998" s="117"/>
      <c r="Z28998" s="117"/>
      <c r="AA28998" s="117"/>
      <c r="AB28998" s="117"/>
      <c r="AC28998" s="117"/>
      <c r="AD28998" s="117"/>
      <c r="AE28998" s="117"/>
      <c r="AF28998" s="117"/>
    </row>
    <row r="28999" spans="4:32" x14ac:dyDescent="0.2">
      <c r="D28999" s="113"/>
      <c r="E28999" s="113"/>
      <c r="F28999" s="113"/>
      <c r="G28999" s="113"/>
      <c r="J28999" s="113"/>
      <c r="K28999" s="113"/>
      <c r="L28999" s="117"/>
      <c r="M28999" s="117"/>
      <c r="N28999" s="117"/>
      <c r="O28999" s="117"/>
      <c r="P28999" s="117"/>
      <c r="Q28999" s="117"/>
      <c r="R28999" s="117"/>
      <c r="S28999" s="117"/>
      <c r="T28999" s="117"/>
      <c r="U28999" s="117"/>
      <c r="V28999" s="117"/>
      <c r="W28999" s="117"/>
      <c r="X28999" s="117"/>
      <c r="Y28999" s="117"/>
      <c r="Z28999" s="117"/>
      <c r="AA28999" s="117"/>
      <c r="AB28999" s="117"/>
      <c r="AC28999" s="117"/>
      <c r="AD28999" s="117"/>
      <c r="AE28999" s="117"/>
      <c r="AF28999" s="117"/>
    </row>
    <row r="29000" spans="4:32" x14ac:dyDescent="0.2">
      <c r="D29000" s="113"/>
      <c r="E29000" s="113"/>
      <c r="F29000" s="113"/>
      <c r="G29000" s="113"/>
      <c r="J29000" s="113"/>
      <c r="K29000" s="113"/>
      <c r="L29000" s="117"/>
      <c r="M29000" s="117"/>
      <c r="N29000" s="117"/>
      <c r="O29000" s="117"/>
      <c r="P29000" s="117"/>
      <c r="Q29000" s="117"/>
      <c r="R29000" s="117"/>
      <c r="S29000" s="117"/>
      <c r="T29000" s="117"/>
      <c r="U29000" s="117"/>
      <c r="V29000" s="117"/>
      <c r="W29000" s="117"/>
      <c r="X29000" s="117"/>
      <c r="Y29000" s="117"/>
      <c r="Z29000" s="117"/>
      <c r="AA29000" s="117"/>
      <c r="AB29000" s="117"/>
      <c r="AC29000" s="117"/>
      <c r="AD29000" s="117"/>
      <c r="AE29000" s="117"/>
      <c r="AF29000" s="117"/>
    </row>
    <row r="29001" spans="4:32" x14ac:dyDescent="0.2">
      <c r="D29001" s="113"/>
      <c r="E29001" s="113"/>
      <c r="F29001" s="113"/>
      <c r="G29001" s="113"/>
      <c r="J29001" s="113"/>
      <c r="K29001" s="113"/>
      <c r="L29001" s="117"/>
      <c r="M29001" s="117"/>
      <c r="N29001" s="117"/>
      <c r="O29001" s="117"/>
      <c r="P29001" s="117"/>
      <c r="Q29001" s="117"/>
      <c r="R29001" s="117"/>
      <c r="S29001" s="117"/>
      <c r="T29001" s="117"/>
      <c r="U29001" s="117"/>
      <c r="V29001" s="117"/>
      <c r="W29001" s="117"/>
      <c r="X29001" s="117"/>
      <c r="Y29001" s="117"/>
      <c r="Z29001" s="117"/>
      <c r="AA29001" s="117"/>
      <c r="AB29001" s="117"/>
      <c r="AC29001" s="117"/>
      <c r="AD29001" s="117"/>
      <c r="AE29001" s="117"/>
      <c r="AF29001" s="117"/>
    </row>
    <row r="29002" spans="4:32" x14ac:dyDescent="0.2">
      <c r="D29002" s="113"/>
      <c r="E29002" s="113"/>
      <c r="F29002" s="113"/>
      <c r="G29002" s="113"/>
      <c r="J29002" s="113"/>
      <c r="K29002" s="113"/>
      <c r="L29002" s="117"/>
      <c r="M29002" s="117"/>
      <c r="N29002" s="117"/>
      <c r="O29002" s="117"/>
      <c r="P29002" s="117"/>
      <c r="Q29002" s="117"/>
      <c r="R29002" s="117"/>
      <c r="S29002" s="117"/>
      <c r="T29002" s="117"/>
      <c r="U29002" s="117"/>
      <c r="V29002" s="117"/>
      <c r="W29002" s="117"/>
      <c r="X29002" s="117"/>
      <c r="Y29002" s="117"/>
      <c r="Z29002" s="117"/>
      <c r="AA29002" s="117"/>
      <c r="AB29002" s="117"/>
      <c r="AC29002" s="117"/>
      <c r="AD29002" s="117"/>
      <c r="AE29002" s="117"/>
      <c r="AF29002" s="117"/>
    </row>
    <row r="29003" spans="4:32" x14ac:dyDescent="0.2">
      <c r="D29003" s="113"/>
      <c r="E29003" s="113"/>
      <c r="F29003" s="113"/>
      <c r="G29003" s="113"/>
      <c r="J29003" s="113"/>
      <c r="K29003" s="113"/>
      <c r="L29003" s="117"/>
      <c r="M29003" s="117"/>
      <c r="N29003" s="117"/>
      <c r="O29003" s="117"/>
      <c r="P29003" s="117"/>
      <c r="Q29003" s="117"/>
      <c r="R29003" s="117"/>
      <c r="S29003" s="117"/>
      <c r="T29003" s="117"/>
      <c r="U29003" s="117"/>
      <c r="V29003" s="117"/>
      <c r="W29003" s="117"/>
      <c r="X29003" s="117"/>
      <c r="Y29003" s="117"/>
      <c r="Z29003" s="117"/>
      <c r="AA29003" s="117"/>
      <c r="AB29003" s="117"/>
      <c r="AC29003" s="117"/>
      <c r="AD29003" s="117"/>
      <c r="AE29003" s="117"/>
      <c r="AF29003" s="117"/>
    </row>
    <row r="29004" spans="4:32" x14ac:dyDescent="0.2">
      <c r="D29004" s="113"/>
      <c r="E29004" s="113"/>
      <c r="F29004" s="113"/>
      <c r="G29004" s="113"/>
      <c r="J29004" s="113"/>
      <c r="K29004" s="113"/>
      <c r="L29004" s="117"/>
      <c r="M29004" s="117"/>
      <c r="N29004" s="117"/>
      <c r="O29004" s="117"/>
      <c r="P29004" s="117"/>
      <c r="Q29004" s="117"/>
      <c r="R29004" s="117"/>
      <c r="S29004" s="117"/>
      <c r="T29004" s="117"/>
      <c r="U29004" s="117"/>
      <c r="V29004" s="117"/>
      <c r="W29004" s="117"/>
      <c r="X29004" s="117"/>
      <c r="Y29004" s="117"/>
      <c r="Z29004" s="117"/>
      <c r="AA29004" s="117"/>
      <c r="AB29004" s="117"/>
      <c r="AC29004" s="117"/>
      <c r="AD29004" s="117"/>
      <c r="AE29004" s="117"/>
      <c r="AF29004" s="117"/>
    </row>
    <row r="29005" spans="4:32" x14ac:dyDescent="0.2">
      <c r="D29005" s="113"/>
      <c r="E29005" s="113"/>
      <c r="F29005" s="113"/>
      <c r="G29005" s="113"/>
      <c r="J29005" s="113"/>
      <c r="K29005" s="113"/>
      <c r="L29005" s="117"/>
      <c r="M29005" s="117"/>
      <c r="N29005" s="117"/>
      <c r="O29005" s="117"/>
      <c r="P29005" s="117"/>
      <c r="Q29005" s="117"/>
      <c r="R29005" s="117"/>
      <c r="S29005" s="117"/>
      <c r="T29005" s="117"/>
      <c r="U29005" s="117"/>
      <c r="V29005" s="117"/>
      <c r="W29005" s="117"/>
      <c r="X29005" s="117"/>
      <c r="Y29005" s="117"/>
      <c r="Z29005" s="117"/>
      <c r="AA29005" s="117"/>
      <c r="AB29005" s="117"/>
      <c r="AC29005" s="117"/>
      <c r="AD29005" s="117"/>
      <c r="AE29005" s="117"/>
      <c r="AF29005" s="117"/>
    </row>
    <row r="29006" spans="4:32" x14ac:dyDescent="0.2">
      <c r="D29006" s="113"/>
      <c r="E29006" s="113"/>
      <c r="F29006" s="113"/>
      <c r="G29006" s="113"/>
      <c r="J29006" s="113"/>
      <c r="K29006" s="113"/>
      <c r="L29006" s="117"/>
      <c r="M29006" s="117"/>
      <c r="N29006" s="117"/>
      <c r="O29006" s="117"/>
      <c r="P29006" s="117"/>
      <c r="Q29006" s="117"/>
      <c r="R29006" s="117"/>
      <c r="S29006" s="117"/>
      <c r="T29006" s="117"/>
      <c r="U29006" s="117"/>
      <c r="V29006" s="117"/>
      <c r="W29006" s="117"/>
      <c r="X29006" s="117"/>
      <c r="Y29006" s="117"/>
      <c r="Z29006" s="117"/>
      <c r="AA29006" s="117"/>
      <c r="AB29006" s="117"/>
      <c r="AC29006" s="117"/>
      <c r="AD29006" s="117"/>
      <c r="AE29006" s="117"/>
      <c r="AF29006" s="117"/>
    </row>
    <row r="29007" spans="4:32" x14ac:dyDescent="0.2">
      <c r="D29007" s="113"/>
      <c r="E29007" s="113"/>
      <c r="F29007" s="113"/>
      <c r="G29007" s="113"/>
      <c r="J29007" s="113"/>
      <c r="K29007" s="113"/>
      <c r="L29007" s="117"/>
      <c r="M29007" s="117"/>
      <c r="N29007" s="117"/>
      <c r="O29007" s="117"/>
      <c r="P29007" s="117"/>
      <c r="Q29007" s="117"/>
      <c r="R29007" s="117"/>
      <c r="S29007" s="117"/>
      <c r="T29007" s="117"/>
      <c r="U29007" s="117"/>
      <c r="V29007" s="117"/>
      <c r="W29007" s="117"/>
      <c r="X29007" s="117"/>
      <c r="Y29007" s="117"/>
      <c r="Z29007" s="117"/>
      <c r="AA29007" s="117"/>
      <c r="AB29007" s="117"/>
      <c r="AC29007" s="117"/>
      <c r="AD29007" s="117"/>
      <c r="AE29007" s="117"/>
      <c r="AF29007" s="117"/>
    </row>
    <row r="29008" spans="4:32" x14ac:dyDescent="0.2">
      <c r="D29008" s="113"/>
      <c r="E29008" s="113"/>
      <c r="F29008" s="113"/>
      <c r="G29008" s="113"/>
      <c r="J29008" s="113"/>
      <c r="K29008" s="113"/>
      <c r="L29008" s="117"/>
      <c r="M29008" s="117"/>
      <c r="N29008" s="117"/>
      <c r="O29008" s="117"/>
      <c r="P29008" s="117"/>
      <c r="Q29008" s="117"/>
      <c r="R29008" s="117"/>
      <c r="S29008" s="117"/>
      <c r="T29008" s="117"/>
      <c r="U29008" s="117"/>
      <c r="V29008" s="117"/>
      <c r="W29008" s="117"/>
      <c r="X29008" s="117"/>
      <c r="Y29008" s="117"/>
      <c r="Z29008" s="117"/>
      <c r="AA29008" s="117"/>
      <c r="AB29008" s="117"/>
      <c r="AC29008" s="117"/>
      <c r="AD29008" s="117"/>
      <c r="AE29008" s="117"/>
      <c r="AF29008" s="117"/>
    </row>
    <row r="29009" spans="4:32" x14ac:dyDescent="0.2">
      <c r="D29009" s="113"/>
      <c r="E29009" s="113"/>
      <c r="F29009" s="113"/>
      <c r="G29009" s="113"/>
      <c r="J29009" s="113"/>
      <c r="K29009" s="113"/>
      <c r="L29009" s="117"/>
      <c r="M29009" s="117"/>
      <c r="N29009" s="117"/>
      <c r="O29009" s="117"/>
      <c r="P29009" s="117"/>
      <c r="Q29009" s="117"/>
      <c r="R29009" s="117"/>
      <c r="S29009" s="117"/>
      <c r="T29009" s="117"/>
      <c r="U29009" s="117"/>
      <c r="V29009" s="117"/>
      <c r="W29009" s="117"/>
      <c r="X29009" s="117"/>
      <c r="Y29009" s="117"/>
      <c r="Z29009" s="117"/>
      <c r="AA29009" s="117"/>
      <c r="AB29009" s="117"/>
      <c r="AC29009" s="117"/>
      <c r="AD29009" s="117"/>
      <c r="AE29009" s="117"/>
      <c r="AF29009" s="117"/>
    </row>
    <row r="29010" spans="4:32" x14ac:dyDescent="0.2">
      <c r="D29010" s="113"/>
      <c r="E29010" s="113"/>
      <c r="F29010" s="113"/>
      <c r="G29010" s="113"/>
      <c r="J29010" s="113"/>
      <c r="K29010" s="113"/>
      <c r="L29010" s="117"/>
      <c r="M29010" s="117"/>
      <c r="N29010" s="117"/>
      <c r="O29010" s="117"/>
      <c r="P29010" s="117"/>
      <c r="Q29010" s="117"/>
      <c r="R29010" s="117"/>
      <c r="S29010" s="117"/>
      <c r="T29010" s="117"/>
      <c r="U29010" s="117"/>
      <c r="V29010" s="117"/>
      <c r="W29010" s="117"/>
      <c r="X29010" s="117"/>
      <c r="Y29010" s="117"/>
      <c r="Z29010" s="117"/>
      <c r="AA29010" s="117"/>
      <c r="AB29010" s="117"/>
      <c r="AC29010" s="117"/>
      <c r="AD29010" s="117"/>
      <c r="AE29010" s="117"/>
      <c r="AF29010" s="117"/>
    </row>
    <row r="29011" spans="4:32" x14ac:dyDescent="0.2">
      <c r="D29011" s="113"/>
      <c r="E29011" s="113"/>
      <c r="F29011" s="113"/>
      <c r="G29011" s="113"/>
      <c r="J29011" s="113"/>
      <c r="K29011" s="113"/>
      <c r="L29011" s="117"/>
      <c r="M29011" s="117"/>
      <c r="N29011" s="117"/>
      <c r="O29011" s="117"/>
      <c r="P29011" s="117"/>
      <c r="Q29011" s="117"/>
      <c r="R29011" s="117"/>
      <c r="S29011" s="117"/>
      <c r="T29011" s="117"/>
      <c r="U29011" s="117"/>
      <c r="V29011" s="117"/>
      <c r="W29011" s="117"/>
      <c r="X29011" s="117"/>
      <c r="Y29011" s="117"/>
      <c r="Z29011" s="117"/>
      <c r="AA29011" s="117"/>
      <c r="AB29011" s="117"/>
      <c r="AC29011" s="117"/>
      <c r="AD29011" s="117"/>
      <c r="AE29011" s="117"/>
      <c r="AF29011" s="117"/>
    </row>
    <row r="29012" spans="4:32" x14ac:dyDescent="0.2">
      <c r="D29012" s="113"/>
      <c r="E29012" s="113"/>
      <c r="F29012" s="113"/>
      <c r="G29012" s="113"/>
      <c r="J29012" s="113"/>
      <c r="K29012" s="113"/>
      <c r="L29012" s="117"/>
      <c r="M29012" s="117"/>
      <c r="N29012" s="117"/>
      <c r="O29012" s="117"/>
      <c r="P29012" s="117"/>
      <c r="Q29012" s="117"/>
      <c r="R29012" s="117"/>
      <c r="S29012" s="117"/>
      <c r="T29012" s="117"/>
      <c r="U29012" s="117"/>
      <c r="V29012" s="117"/>
      <c r="W29012" s="117"/>
      <c r="X29012" s="117"/>
      <c r="Y29012" s="117"/>
      <c r="Z29012" s="117"/>
      <c r="AA29012" s="117"/>
      <c r="AB29012" s="117"/>
      <c r="AC29012" s="117"/>
      <c r="AD29012" s="117"/>
      <c r="AE29012" s="117"/>
      <c r="AF29012" s="117"/>
    </row>
    <row r="29013" spans="4:32" x14ac:dyDescent="0.2">
      <c r="D29013" s="113"/>
      <c r="E29013" s="113"/>
      <c r="F29013" s="113"/>
      <c r="G29013" s="113"/>
      <c r="J29013" s="113"/>
      <c r="K29013" s="113"/>
      <c r="L29013" s="117"/>
      <c r="M29013" s="117"/>
      <c r="N29013" s="117"/>
      <c r="O29013" s="117"/>
      <c r="P29013" s="117"/>
      <c r="Q29013" s="117"/>
      <c r="R29013" s="117"/>
      <c r="S29013" s="117"/>
      <c r="T29013" s="117"/>
      <c r="U29013" s="117"/>
      <c r="V29013" s="117"/>
      <c r="W29013" s="117"/>
      <c r="X29013" s="117"/>
      <c r="Y29013" s="117"/>
      <c r="Z29013" s="117"/>
      <c r="AA29013" s="117"/>
      <c r="AB29013" s="117"/>
      <c r="AC29013" s="117"/>
      <c r="AD29013" s="117"/>
      <c r="AE29013" s="117"/>
      <c r="AF29013" s="117"/>
    </row>
    <row r="29014" spans="4:32" x14ac:dyDescent="0.2">
      <c r="D29014" s="113"/>
      <c r="E29014" s="113"/>
      <c r="F29014" s="113"/>
      <c r="G29014" s="113"/>
      <c r="J29014" s="113"/>
      <c r="K29014" s="113"/>
      <c r="L29014" s="117"/>
      <c r="M29014" s="117"/>
      <c r="N29014" s="117"/>
      <c r="O29014" s="117"/>
      <c r="P29014" s="117"/>
      <c r="Q29014" s="117"/>
      <c r="R29014" s="117"/>
      <c r="S29014" s="117"/>
      <c r="T29014" s="117"/>
      <c r="U29014" s="117"/>
      <c r="V29014" s="117"/>
      <c r="W29014" s="117"/>
      <c r="X29014" s="117"/>
      <c r="Y29014" s="117"/>
      <c r="Z29014" s="117"/>
      <c r="AA29014" s="117"/>
      <c r="AB29014" s="117"/>
      <c r="AC29014" s="117"/>
      <c r="AD29014" s="117"/>
      <c r="AE29014" s="117"/>
      <c r="AF29014" s="117"/>
    </row>
    <row r="29015" spans="4:32" x14ac:dyDescent="0.2">
      <c r="D29015" s="113"/>
      <c r="E29015" s="113"/>
      <c r="F29015" s="113"/>
      <c r="G29015" s="113"/>
      <c r="J29015" s="113"/>
      <c r="K29015" s="113"/>
      <c r="L29015" s="117"/>
      <c r="M29015" s="117"/>
      <c r="N29015" s="117"/>
      <c r="O29015" s="117"/>
      <c r="P29015" s="117"/>
      <c r="Q29015" s="117"/>
      <c r="R29015" s="117"/>
      <c r="S29015" s="117"/>
      <c r="T29015" s="117"/>
      <c r="U29015" s="117"/>
      <c r="V29015" s="117"/>
      <c r="W29015" s="117"/>
      <c r="X29015" s="117"/>
      <c r="Y29015" s="117"/>
      <c r="Z29015" s="117"/>
      <c r="AA29015" s="117"/>
      <c r="AB29015" s="117"/>
      <c r="AC29015" s="117"/>
      <c r="AD29015" s="117"/>
      <c r="AE29015" s="117"/>
      <c r="AF29015" s="117"/>
    </row>
    <row r="29016" spans="4:32" x14ac:dyDescent="0.2">
      <c r="D29016" s="113"/>
      <c r="E29016" s="113"/>
      <c r="F29016" s="113"/>
      <c r="G29016" s="113"/>
      <c r="J29016" s="113"/>
      <c r="K29016" s="113"/>
      <c r="L29016" s="117"/>
      <c r="M29016" s="117"/>
      <c r="N29016" s="117"/>
      <c r="O29016" s="117"/>
      <c r="P29016" s="117"/>
      <c r="Q29016" s="117"/>
      <c r="R29016" s="117"/>
      <c r="S29016" s="117"/>
      <c r="T29016" s="117"/>
      <c r="U29016" s="117"/>
      <c r="V29016" s="117"/>
      <c r="W29016" s="117"/>
      <c r="X29016" s="117"/>
      <c r="Y29016" s="117"/>
      <c r="Z29016" s="117"/>
      <c r="AA29016" s="117"/>
      <c r="AB29016" s="117"/>
      <c r="AC29016" s="117"/>
      <c r="AD29016" s="117"/>
      <c r="AE29016" s="117"/>
      <c r="AF29016" s="117"/>
    </row>
    <row r="29017" spans="4:32" x14ac:dyDescent="0.2">
      <c r="D29017" s="113"/>
      <c r="E29017" s="113"/>
      <c r="F29017" s="113"/>
      <c r="G29017" s="113"/>
      <c r="J29017" s="113"/>
      <c r="K29017" s="113"/>
      <c r="L29017" s="117"/>
      <c r="M29017" s="117"/>
      <c r="N29017" s="117"/>
      <c r="O29017" s="117"/>
      <c r="P29017" s="117"/>
      <c r="Q29017" s="117"/>
      <c r="R29017" s="117"/>
      <c r="S29017" s="117"/>
      <c r="T29017" s="117"/>
      <c r="U29017" s="117"/>
      <c r="V29017" s="117"/>
      <c r="W29017" s="117"/>
      <c r="X29017" s="117"/>
      <c r="Y29017" s="117"/>
      <c r="Z29017" s="117"/>
      <c r="AA29017" s="117"/>
      <c r="AB29017" s="117"/>
      <c r="AC29017" s="117"/>
      <c r="AD29017" s="117"/>
      <c r="AE29017" s="117"/>
      <c r="AF29017" s="117"/>
    </row>
    <row r="29018" spans="4:32" x14ac:dyDescent="0.2">
      <c r="D29018" s="113"/>
      <c r="E29018" s="113"/>
      <c r="F29018" s="113"/>
      <c r="G29018" s="113"/>
      <c r="J29018" s="113"/>
      <c r="K29018" s="113"/>
      <c r="L29018" s="117"/>
      <c r="M29018" s="117"/>
      <c r="N29018" s="117"/>
      <c r="O29018" s="117"/>
      <c r="P29018" s="117"/>
      <c r="Q29018" s="117"/>
      <c r="R29018" s="117"/>
      <c r="S29018" s="117"/>
      <c r="T29018" s="117"/>
      <c r="U29018" s="117"/>
      <c r="V29018" s="117"/>
      <c r="W29018" s="117"/>
      <c r="X29018" s="117"/>
      <c r="Y29018" s="117"/>
      <c r="Z29018" s="117"/>
      <c r="AA29018" s="117"/>
      <c r="AB29018" s="117"/>
      <c r="AC29018" s="117"/>
      <c r="AD29018" s="117"/>
      <c r="AE29018" s="117"/>
      <c r="AF29018" s="117"/>
    </row>
    <row r="29019" spans="4:32" x14ac:dyDescent="0.2">
      <c r="D29019" s="113"/>
      <c r="E29019" s="113"/>
      <c r="F29019" s="113"/>
      <c r="G29019" s="113"/>
      <c r="J29019" s="113"/>
      <c r="K29019" s="113"/>
      <c r="L29019" s="117"/>
      <c r="M29019" s="117"/>
      <c r="N29019" s="117"/>
      <c r="O29019" s="117"/>
      <c r="P29019" s="117"/>
      <c r="Q29019" s="117"/>
      <c r="R29019" s="117"/>
      <c r="S29019" s="117"/>
      <c r="T29019" s="117"/>
      <c r="U29019" s="117"/>
      <c r="V29019" s="117"/>
      <c r="W29019" s="117"/>
      <c r="X29019" s="117"/>
      <c r="Y29019" s="117"/>
      <c r="Z29019" s="117"/>
      <c r="AA29019" s="117"/>
      <c r="AB29019" s="117"/>
      <c r="AC29019" s="117"/>
      <c r="AD29019" s="117"/>
      <c r="AE29019" s="117"/>
      <c r="AF29019" s="117"/>
    </row>
    <row r="29020" spans="4:32" x14ac:dyDescent="0.2">
      <c r="D29020" s="113"/>
      <c r="E29020" s="113"/>
      <c r="F29020" s="113"/>
      <c r="G29020" s="113"/>
      <c r="J29020" s="113"/>
      <c r="K29020" s="113"/>
      <c r="L29020" s="117"/>
      <c r="M29020" s="117"/>
      <c r="N29020" s="117"/>
      <c r="O29020" s="117"/>
      <c r="P29020" s="117"/>
      <c r="Q29020" s="117"/>
      <c r="R29020" s="117"/>
      <c r="S29020" s="117"/>
      <c r="T29020" s="117"/>
      <c r="U29020" s="117"/>
      <c r="V29020" s="117"/>
      <c r="W29020" s="117"/>
      <c r="X29020" s="117"/>
      <c r="Y29020" s="117"/>
      <c r="Z29020" s="117"/>
      <c r="AA29020" s="117"/>
      <c r="AB29020" s="117"/>
      <c r="AC29020" s="117"/>
      <c r="AD29020" s="117"/>
      <c r="AE29020" s="117"/>
      <c r="AF29020" s="117"/>
    </row>
    <row r="29021" spans="4:32" x14ac:dyDescent="0.2">
      <c r="D29021" s="113"/>
      <c r="E29021" s="113"/>
      <c r="F29021" s="113"/>
      <c r="G29021" s="113"/>
      <c r="J29021" s="113"/>
      <c r="K29021" s="113"/>
      <c r="L29021" s="117"/>
      <c r="M29021" s="117"/>
      <c r="N29021" s="117"/>
      <c r="O29021" s="117"/>
      <c r="P29021" s="117"/>
      <c r="Q29021" s="117"/>
      <c r="R29021" s="117"/>
      <c r="S29021" s="117"/>
      <c r="T29021" s="117"/>
      <c r="U29021" s="117"/>
      <c r="V29021" s="117"/>
      <c r="W29021" s="117"/>
      <c r="X29021" s="117"/>
      <c r="Y29021" s="117"/>
      <c r="Z29021" s="117"/>
      <c r="AA29021" s="117"/>
      <c r="AB29021" s="117"/>
      <c r="AC29021" s="117"/>
      <c r="AD29021" s="117"/>
      <c r="AE29021" s="117"/>
      <c r="AF29021" s="117"/>
    </row>
    <row r="29022" spans="4:32" x14ac:dyDescent="0.2">
      <c r="D29022" s="113"/>
      <c r="E29022" s="113"/>
      <c r="F29022" s="113"/>
      <c r="G29022" s="113"/>
      <c r="J29022" s="113"/>
      <c r="K29022" s="113"/>
      <c r="L29022" s="117"/>
      <c r="M29022" s="117"/>
      <c r="N29022" s="117"/>
      <c r="O29022" s="117"/>
      <c r="P29022" s="117"/>
      <c r="Q29022" s="117"/>
      <c r="R29022" s="117"/>
      <c r="S29022" s="117"/>
      <c r="T29022" s="117"/>
      <c r="U29022" s="117"/>
      <c r="V29022" s="117"/>
      <c r="W29022" s="117"/>
      <c r="X29022" s="117"/>
      <c r="Y29022" s="117"/>
      <c r="Z29022" s="117"/>
      <c r="AA29022" s="117"/>
      <c r="AB29022" s="117"/>
      <c r="AC29022" s="117"/>
      <c r="AD29022" s="117"/>
      <c r="AE29022" s="117"/>
      <c r="AF29022" s="117"/>
    </row>
    <row r="29023" spans="4:32" x14ac:dyDescent="0.2">
      <c r="D29023" s="113"/>
      <c r="E29023" s="113"/>
      <c r="F29023" s="113"/>
      <c r="G29023" s="113"/>
      <c r="J29023" s="113"/>
      <c r="K29023" s="113"/>
      <c r="L29023" s="117"/>
      <c r="M29023" s="117"/>
      <c r="N29023" s="117"/>
      <c r="O29023" s="117"/>
      <c r="P29023" s="117"/>
      <c r="Q29023" s="117"/>
      <c r="R29023" s="117"/>
      <c r="S29023" s="117"/>
      <c r="T29023" s="117"/>
      <c r="U29023" s="117"/>
      <c r="V29023" s="117"/>
      <c r="W29023" s="117"/>
      <c r="X29023" s="117"/>
      <c r="Y29023" s="117"/>
      <c r="Z29023" s="117"/>
      <c r="AA29023" s="117"/>
      <c r="AB29023" s="117"/>
      <c r="AC29023" s="117"/>
      <c r="AD29023" s="117"/>
      <c r="AE29023" s="117"/>
      <c r="AF29023" s="117"/>
    </row>
    <row r="29024" spans="4:32" x14ac:dyDescent="0.2">
      <c r="D29024" s="113"/>
      <c r="E29024" s="113"/>
      <c r="F29024" s="113"/>
      <c r="G29024" s="113"/>
      <c r="J29024" s="113"/>
      <c r="K29024" s="113"/>
      <c r="L29024" s="117"/>
      <c r="M29024" s="117"/>
      <c r="N29024" s="117"/>
      <c r="O29024" s="117"/>
      <c r="P29024" s="117"/>
      <c r="Q29024" s="117"/>
      <c r="R29024" s="117"/>
      <c r="S29024" s="117"/>
      <c r="T29024" s="117"/>
      <c r="U29024" s="117"/>
      <c r="V29024" s="117"/>
      <c r="W29024" s="117"/>
      <c r="X29024" s="117"/>
      <c r="Y29024" s="117"/>
      <c r="Z29024" s="117"/>
      <c r="AA29024" s="117"/>
      <c r="AB29024" s="117"/>
      <c r="AC29024" s="117"/>
      <c r="AD29024" s="117"/>
      <c r="AE29024" s="117"/>
      <c r="AF29024" s="117"/>
    </row>
    <row r="29025" spans="4:32" x14ac:dyDescent="0.2">
      <c r="D29025" s="113"/>
      <c r="E29025" s="113"/>
      <c r="F29025" s="113"/>
      <c r="G29025" s="113"/>
      <c r="J29025" s="113"/>
      <c r="K29025" s="113"/>
      <c r="L29025" s="117"/>
      <c r="M29025" s="117"/>
      <c r="N29025" s="117"/>
      <c r="O29025" s="117"/>
      <c r="P29025" s="117"/>
      <c r="Q29025" s="117"/>
      <c r="R29025" s="117"/>
      <c r="S29025" s="117"/>
      <c r="T29025" s="117"/>
      <c r="U29025" s="117"/>
      <c r="V29025" s="117"/>
      <c r="W29025" s="117"/>
      <c r="X29025" s="117"/>
      <c r="Y29025" s="117"/>
      <c r="Z29025" s="117"/>
      <c r="AA29025" s="117"/>
      <c r="AB29025" s="117"/>
      <c r="AC29025" s="117"/>
      <c r="AD29025" s="117"/>
      <c r="AE29025" s="117"/>
      <c r="AF29025" s="117"/>
    </row>
    <row r="29026" spans="4:32" x14ac:dyDescent="0.2">
      <c r="D29026" s="113"/>
      <c r="E29026" s="113"/>
      <c r="F29026" s="113"/>
      <c r="G29026" s="113"/>
      <c r="J29026" s="113"/>
      <c r="K29026" s="113"/>
      <c r="L29026" s="117"/>
      <c r="M29026" s="117"/>
      <c r="N29026" s="117"/>
      <c r="O29026" s="117"/>
      <c r="P29026" s="117"/>
      <c r="Q29026" s="117"/>
      <c r="R29026" s="117"/>
      <c r="S29026" s="117"/>
      <c r="T29026" s="117"/>
      <c r="U29026" s="117"/>
      <c r="V29026" s="117"/>
      <c r="W29026" s="117"/>
      <c r="X29026" s="117"/>
      <c r="Y29026" s="117"/>
      <c r="Z29026" s="117"/>
      <c r="AA29026" s="117"/>
      <c r="AB29026" s="117"/>
      <c r="AC29026" s="117"/>
      <c r="AD29026" s="117"/>
      <c r="AE29026" s="117"/>
      <c r="AF29026" s="117"/>
    </row>
    <row r="29027" spans="4:32" x14ac:dyDescent="0.2">
      <c r="D29027" s="113"/>
      <c r="E29027" s="113"/>
      <c r="F29027" s="113"/>
      <c r="G29027" s="113"/>
      <c r="J29027" s="113"/>
      <c r="K29027" s="113"/>
      <c r="L29027" s="117"/>
      <c r="M29027" s="117"/>
      <c r="N29027" s="117"/>
      <c r="O29027" s="117"/>
      <c r="P29027" s="117"/>
      <c r="Q29027" s="117"/>
      <c r="R29027" s="117"/>
      <c r="S29027" s="117"/>
      <c r="T29027" s="117"/>
      <c r="U29027" s="117"/>
      <c r="V29027" s="117"/>
      <c r="W29027" s="117"/>
      <c r="X29027" s="117"/>
      <c r="Y29027" s="117"/>
      <c r="Z29027" s="117"/>
      <c r="AA29027" s="117"/>
      <c r="AB29027" s="117"/>
      <c r="AC29027" s="117"/>
      <c r="AD29027" s="117"/>
      <c r="AE29027" s="117"/>
      <c r="AF29027" s="117"/>
    </row>
    <row r="29028" spans="4:32" x14ac:dyDescent="0.2">
      <c r="D29028" s="113"/>
      <c r="E29028" s="113"/>
      <c r="F29028" s="113"/>
      <c r="G29028" s="113"/>
      <c r="J29028" s="113"/>
      <c r="K29028" s="113"/>
      <c r="L29028" s="117"/>
      <c r="M29028" s="117"/>
      <c r="N29028" s="117"/>
      <c r="O29028" s="117"/>
      <c r="P29028" s="117"/>
      <c r="Q29028" s="117"/>
      <c r="R29028" s="117"/>
      <c r="S29028" s="117"/>
      <c r="T29028" s="117"/>
      <c r="U29028" s="117"/>
      <c r="V29028" s="117"/>
      <c r="W29028" s="117"/>
      <c r="X29028" s="117"/>
      <c r="Y29028" s="117"/>
      <c r="Z29028" s="117"/>
      <c r="AA29028" s="117"/>
      <c r="AB29028" s="117"/>
      <c r="AC29028" s="117"/>
      <c r="AD29028" s="117"/>
      <c r="AE29028" s="117"/>
      <c r="AF29028" s="117"/>
    </row>
    <row r="29029" spans="4:32" x14ac:dyDescent="0.2">
      <c r="D29029" s="113"/>
      <c r="E29029" s="113"/>
      <c r="F29029" s="113"/>
      <c r="G29029" s="113"/>
      <c r="J29029" s="113"/>
      <c r="K29029" s="113"/>
      <c r="L29029" s="117"/>
      <c r="M29029" s="117"/>
      <c r="N29029" s="117"/>
      <c r="O29029" s="117"/>
      <c r="P29029" s="117"/>
      <c r="Q29029" s="117"/>
      <c r="R29029" s="117"/>
      <c r="S29029" s="117"/>
      <c r="T29029" s="117"/>
      <c r="U29029" s="117"/>
      <c r="V29029" s="117"/>
      <c r="W29029" s="117"/>
      <c r="X29029" s="117"/>
      <c r="Y29029" s="117"/>
      <c r="Z29029" s="117"/>
      <c r="AA29029" s="117"/>
      <c r="AB29029" s="117"/>
      <c r="AC29029" s="117"/>
      <c r="AD29029" s="117"/>
      <c r="AE29029" s="117"/>
      <c r="AF29029" s="117"/>
    </row>
    <row r="29030" spans="4:32" x14ac:dyDescent="0.2">
      <c r="D29030" s="113"/>
      <c r="E29030" s="113"/>
      <c r="F29030" s="113"/>
      <c r="G29030" s="113"/>
      <c r="J29030" s="113"/>
      <c r="K29030" s="113"/>
      <c r="L29030" s="117"/>
      <c r="M29030" s="117"/>
      <c r="N29030" s="117"/>
      <c r="O29030" s="117"/>
      <c r="P29030" s="117"/>
      <c r="Q29030" s="117"/>
      <c r="R29030" s="117"/>
      <c r="S29030" s="117"/>
      <c r="T29030" s="117"/>
      <c r="U29030" s="117"/>
      <c r="V29030" s="117"/>
      <c r="W29030" s="117"/>
      <c r="X29030" s="117"/>
      <c r="Y29030" s="117"/>
      <c r="Z29030" s="117"/>
      <c r="AA29030" s="117"/>
      <c r="AB29030" s="117"/>
      <c r="AC29030" s="117"/>
      <c r="AD29030" s="117"/>
      <c r="AE29030" s="117"/>
      <c r="AF29030" s="117"/>
    </row>
    <row r="29031" spans="4:32" x14ac:dyDescent="0.2">
      <c r="D29031" s="113"/>
      <c r="E29031" s="113"/>
      <c r="F29031" s="113"/>
      <c r="G29031" s="113"/>
      <c r="J29031" s="113"/>
      <c r="K29031" s="113"/>
      <c r="L29031" s="117"/>
      <c r="M29031" s="117"/>
      <c r="N29031" s="117"/>
      <c r="O29031" s="117"/>
      <c r="P29031" s="117"/>
      <c r="Q29031" s="117"/>
      <c r="R29031" s="117"/>
      <c r="S29031" s="117"/>
      <c r="T29031" s="117"/>
      <c r="U29031" s="117"/>
      <c r="V29031" s="117"/>
      <c r="W29031" s="117"/>
      <c r="X29031" s="117"/>
      <c r="Y29031" s="117"/>
      <c r="Z29031" s="117"/>
      <c r="AA29031" s="117"/>
      <c r="AB29031" s="117"/>
      <c r="AC29031" s="117"/>
      <c r="AD29031" s="117"/>
      <c r="AE29031" s="117"/>
      <c r="AF29031" s="117"/>
    </row>
    <row r="29032" spans="4:32" x14ac:dyDescent="0.2">
      <c r="D29032" s="113"/>
      <c r="E29032" s="113"/>
      <c r="F29032" s="113"/>
      <c r="G29032" s="113"/>
      <c r="J29032" s="113"/>
      <c r="K29032" s="113"/>
      <c r="L29032" s="117"/>
      <c r="M29032" s="117"/>
      <c r="N29032" s="117"/>
      <c r="O29032" s="117"/>
      <c r="P29032" s="117"/>
      <c r="Q29032" s="117"/>
      <c r="R29032" s="117"/>
      <c r="S29032" s="117"/>
      <c r="T29032" s="117"/>
      <c r="U29032" s="117"/>
      <c r="V29032" s="117"/>
      <c r="W29032" s="117"/>
      <c r="X29032" s="117"/>
      <c r="Y29032" s="117"/>
      <c r="Z29032" s="117"/>
      <c r="AA29032" s="117"/>
      <c r="AB29032" s="117"/>
      <c r="AC29032" s="117"/>
      <c r="AD29032" s="117"/>
      <c r="AE29032" s="117"/>
      <c r="AF29032" s="117"/>
    </row>
    <row r="29033" spans="4:32" x14ac:dyDescent="0.2">
      <c r="D29033" s="113"/>
      <c r="E29033" s="113"/>
      <c r="F29033" s="113"/>
      <c r="G29033" s="113"/>
      <c r="J29033" s="113"/>
      <c r="K29033" s="113"/>
      <c r="L29033" s="117"/>
      <c r="M29033" s="117"/>
      <c r="N29033" s="117"/>
      <c r="O29033" s="117"/>
      <c r="P29033" s="117"/>
      <c r="Q29033" s="117"/>
      <c r="R29033" s="117"/>
      <c r="S29033" s="117"/>
      <c r="T29033" s="117"/>
      <c r="U29033" s="117"/>
      <c r="V29033" s="117"/>
      <c r="W29033" s="117"/>
      <c r="X29033" s="117"/>
      <c r="Y29033" s="117"/>
      <c r="Z29033" s="117"/>
      <c r="AA29033" s="117"/>
      <c r="AB29033" s="117"/>
      <c r="AC29033" s="117"/>
      <c r="AD29033" s="117"/>
      <c r="AE29033" s="117"/>
      <c r="AF29033" s="117"/>
    </row>
    <row r="29034" spans="4:32" x14ac:dyDescent="0.2">
      <c r="D29034" s="113"/>
      <c r="E29034" s="113"/>
      <c r="F29034" s="113"/>
      <c r="G29034" s="113"/>
      <c r="J29034" s="113"/>
      <c r="K29034" s="113"/>
      <c r="L29034" s="117"/>
      <c r="M29034" s="117"/>
      <c r="N29034" s="117"/>
      <c r="O29034" s="117"/>
      <c r="P29034" s="117"/>
      <c r="Q29034" s="117"/>
      <c r="R29034" s="117"/>
      <c r="S29034" s="117"/>
      <c r="T29034" s="117"/>
      <c r="U29034" s="117"/>
      <c r="V29034" s="117"/>
      <c r="W29034" s="117"/>
      <c r="X29034" s="117"/>
      <c r="Y29034" s="117"/>
      <c r="Z29034" s="117"/>
      <c r="AA29034" s="117"/>
      <c r="AB29034" s="117"/>
      <c r="AC29034" s="117"/>
      <c r="AD29034" s="117"/>
      <c r="AE29034" s="117"/>
      <c r="AF29034" s="117"/>
    </row>
    <row r="29035" spans="4:32" x14ac:dyDescent="0.2">
      <c r="D29035" s="113"/>
      <c r="E29035" s="113"/>
      <c r="F29035" s="113"/>
      <c r="G29035" s="113"/>
      <c r="J29035" s="113"/>
      <c r="K29035" s="113"/>
      <c r="L29035" s="117"/>
      <c r="M29035" s="117"/>
      <c r="N29035" s="117"/>
      <c r="O29035" s="117"/>
      <c r="P29035" s="117"/>
      <c r="Q29035" s="117"/>
      <c r="R29035" s="117"/>
      <c r="S29035" s="117"/>
      <c r="T29035" s="117"/>
      <c r="U29035" s="117"/>
      <c r="V29035" s="117"/>
      <c r="W29035" s="117"/>
      <c r="X29035" s="117"/>
      <c r="Y29035" s="117"/>
      <c r="Z29035" s="117"/>
      <c r="AA29035" s="117"/>
      <c r="AB29035" s="117"/>
      <c r="AC29035" s="117"/>
      <c r="AD29035" s="117"/>
      <c r="AE29035" s="117"/>
      <c r="AF29035" s="117"/>
    </row>
    <row r="29036" spans="4:32" x14ac:dyDescent="0.2">
      <c r="D29036" s="113"/>
      <c r="E29036" s="113"/>
      <c r="F29036" s="113"/>
      <c r="G29036" s="113"/>
      <c r="J29036" s="113"/>
      <c r="K29036" s="113"/>
      <c r="L29036" s="117"/>
      <c r="M29036" s="117"/>
      <c r="N29036" s="117"/>
      <c r="O29036" s="117"/>
      <c r="P29036" s="117"/>
      <c r="Q29036" s="117"/>
      <c r="R29036" s="117"/>
      <c r="S29036" s="117"/>
      <c r="T29036" s="117"/>
      <c r="U29036" s="117"/>
      <c r="V29036" s="117"/>
      <c r="W29036" s="117"/>
      <c r="X29036" s="117"/>
      <c r="Y29036" s="117"/>
      <c r="Z29036" s="117"/>
      <c r="AA29036" s="117"/>
      <c r="AB29036" s="117"/>
      <c r="AC29036" s="117"/>
      <c r="AD29036" s="117"/>
      <c r="AE29036" s="117"/>
      <c r="AF29036" s="117"/>
    </row>
    <row r="29037" spans="4:32" x14ac:dyDescent="0.2">
      <c r="D29037" s="113"/>
      <c r="E29037" s="113"/>
      <c r="F29037" s="113"/>
      <c r="G29037" s="113"/>
      <c r="J29037" s="113"/>
      <c r="K29037" s="113"/>
      <c r="L29037" s="117"/>
      <c r="M29037" s="117"/>
      <c r="N29037" s="117"/>
      <c r="O29037" s="117"/>
      <c r="P29037" s="117"/>
      <c r="Q29037" s="117"/>
      <c r="R29037" s="117"/>
      <c r="S29037" s="117"/>
      <c r="T29037" s="117"/>
      <c r="U29037" s="117"/>
      <c r="V29037" s="117"/>
      <c r="W29037" s="117"/>
      <c r="X29037" s="117"/>
      <c r="Y29037" s="117"/>
      <c r="Z29037" s="117"/>
      <c r="AA29037" s="117"/>
      <c r="AB29037" s="117"/>
      <c r="AC29037" s="117"/>
      <c r="AD29037" s="117"/>
      <c r="AE29037" s="117"/>
      <c r="AF29037" s="117"/>
    </row>
    <row r="29038" spans="4:32" x14ac:dyDescent="0.2">
      <c r="D29038" s="113"/>
      <c r="E29038" s="113"/>
      <c r="F29038" s="113"/>
      <c r="G29038" s="113"/>
      <c r="J29038" s="113"/>
      <c r="K29038" s="113"/>
      <c r="L29038" s="117"/>
      <c r="M29038" s="117"/>
      <c r="N29038" s="117"/>
      <c r="O29038" s="117"/>
      <c r="P29038" s="117"/>
      <c r="Q29038" s="117"/>
      <c r="R29038" s="117"/>
      <c r="S29038" s="117"/>
      <c r="T29038" s="117"/>
      <c r="U29038" s="117"/>
      <c r="V29038" s="117"/>
      <c r="W29038" s="117"/>
      <c r="X29038" s="117"/>
      <c r="Y29038" s="117"/>
      <c r="Z29038" s="117"/>
      <c r="AA29038" s="117"/>
      <c r="AB29038" s="117"/>
      <c r="AC29038" s="117"/>
      <c r="AD29038" s="117"/>
      <c r="AE29038" s="117"/>
      <c r="AF29038" s="117"/>
    </row>
    <row r="29039" spans="4:32" x14ac:dyDescent="0.2">
      <c r="D29039" s="113"/>
      <c r="E29039" s="113"/>
      <c r="F29039" s="113"/>
      <c r="G29039" s="113"/>
      <c r="J29039" s="113"/>
      <c r="K29039" s="113"/>
      <c r="L29039" s="117"/>
      <c r="M29039" s="117"/>
      <c r="N29039" s="117"/>
      <c r="O29039" s="117"/>
      <c r="P29039" s="117"/>
      <c r="Q29039" s="117"/>
      <c r="R29039" s="117"/>
      <c r="S29039" s="117"/>
      <c r="T29039" s="117"/>
      <c r="U29039" s="117"/>
      <c r="V29039" s="117"/>
      <c r="W29039" s="117"/>
      <c r="X29039" s="117"/>
      <c r="Y29039" s="117"/>
      <c r="Z29039" s="117"/>
      <c r="AA29039" s="117"/>
      <c r="AB29039" s="117"/>
      <c r="AC29039" s="117"/>
      <c r="AD29039" s="117"/>
      <c r="AE29039" s="117"/>
      <c r="AF29039" s="117"/>
    </row>
    <row r="29040" spans="4:32" x14ac:dyDescent="0.2">
      <c r="D29040" s="113"/>
      <c r="E29040" s="113"/>
      <c r="F29040" s="113"/>
      <c r="G29040" s="113"/>
      <c r="J29040" s="113"/>
      <c r="K29040" s="113"/>
      <c r="L29040" s="117"/>
      <c r="M29040" s="117"/>
      <c r="N29040" s="117"/>
      <c r="O29040" s="117"/>
      <c r="P29040" s="117"/>
      <c r="Q29040" s="117"/>
      <c r="R29040" s="117"/>
      <c r="S29040" s="117"/>
      <c r="T29040" s="117"/>
      <c r="U29040" s="117"/>
      <c r="V29040" s="117"/>
      <c r="W29040" s="117"/>
      <c r="X29040" s="117"/>
      <c r="Y29040" s="117"/>
      <c r="Z29040" s="117"/>
      <c r="AA29040" s="117"/>
      <c r="AB29040" s="117"/>
      <c r="AC29040" s="117"/>
      <c r="AD29040" s="117"/>
      <c r="AE29040" s="117"/>
      <c r="AF29040" s="117"/>
    </row>
    <row r="29041" spans="4:32" x14ac:dyDescent="0.2">
      <c r="D29041" s="113"/>
      <c r="E29041" s="113"/>
      <c r="F29041" s="113"/>
      <c r="G29041" s="113"/>
      <c r="J29041" s="113"/>
      <c r="K29041" s="113"/>
      <c r="L29041" s="117"/>
      <c r="M29041" s="117"/>
      <c r="N29041" s="117"/>
      <c r="O29041" s="117"/>
      <c r="P29041" s="117"/>
      <c r="Q29041" s="117"/>
      <c r="R29041" s="117"/>
      <c r="S29041" s="117"/>
      <c r="T29041" s="117"/>
      <c r="U29041" s="117"/>
      <c r="V29041" s="117"/>
      <c r="W29041" s="117"/>
      <c r="X29041" s="117"/>
      <c r="Y29041" s="117"/>
      <c r="Z29041" s="117"/>
      <c r="AA29041" s="117"/>
      <c r="AB29041" s="117"/>
      <c r="AC29041" s="117"/>
      <c r="AD29041" s="117"/>
      <c r="AE29041" s="117"/>
      <c r="AF29041" s="117"/>
    </row>
    <row r="29042" spans="4:32" x14ac:dyDescent="0.2">
      <c r="D29042" s="113"/>
      <c r="E29042" s="113"/>
      <c r="F29042" s="113"/>
      <c r="G29042" s="113"/>
      <c r="J29042" s="113"/>
      <c r="K29042" s="113"/>
      <c r="L29042" s="117"/>
      <c r="M29042" s="117"/>
      <c r="N29042" s="117"/>
      <c r="O29042" s="117"/>
      <c r="P29042" s="117"/>
      <c r="Q29042" s="117"/>
      <c r="R29042" s="117"/>
      <c r="S29042" s="117"/>
      <c r="T29042" s="117"/>
      <c r="U29042" s="117"/>
      <c r="V29042" s="117"/>
      <c r="W29042" s="117"/>
      <c r="X29042" s="117"/>
      <c r="Y29042" s="117"/>
      <c r="Z29042" s="117"/>
      <c r="AA29042" s="117"/>
      <c r="AB29042" s="117"/>
      <c r="AC29042" s="117"/>
      <c r="AD29042" s="117"/>
      <c r="AE29042" s="117"/>
      <c r="AF29042" s="117"/>
    </row>
    <row r="29043" spans="4:32" x14ac:dyDescent="0.2">
      <c r="D29043" s="113"/>
      <c r="E29043" s="113"/>
      <c r="F29043" s="113"/>
      <c r="G29043" s="113"/>
      <c r="J29043" s="113"/>
      <c r="K29043" s="113"/>
      <c r="L29043" s="117"/>
      <c r="M29043" s="117"/>
      <c r="N29043" s="117"/>
      <c r="O29043" s="117"/>
      <c r="P29043" s="117"/>
      <c r="Q29043" s="117"/>
      <c r="R29043" s="117"/>
      <c r="S29043" s="117"/>
      <c r="T29043" s="117"/>
      <c r="U29043" s="117"/>
      <c r="V29043" s="117"/>
      <c r="W29043" s="117"/>
      <c r="X29043" s="117"/>
      <c r="Y29043" s="117"/>
      <c r="Z29043" s="117"/>
      <c r="AA29043" s="117"/>
      <c r="AB29043" s="117"/>
      <c r="AC29043" s="117"/>
      <c r="AD29043" s="117"/>
      <c r="AE29043" s="117"/>
      <c r="AF29043" s="117"/>
    </row>
    <row r="29044" spans="4:32" x14ac:dyDescent="0.2">
      <c r="D29044" s="113"/>
      <c r="E29044" s="113"/>
      <c r="F29044" s="113"/>
      <c r="G29044" s="113"/>
      <c r="J29044" s="113"/>
      <c r="K29044" s="113"/>
      <c r="L29044" s="117"/>
      <c r="M29044" s="117"/>
      <c r="N29044" s="117"/>
      <c r="O29044" s="117"/>
      <c r="P29044" s="117"/>
      <c r="Q29044" s="117"/>
      <c r="R29044" s="117"/>
      <c r="S29044" s="117"/>
      <c r="T29044" s="117"/>
      <c r="U29044" s="117"/>
      <c r="V29044" s="117"/>
      <c r="W29044" s="117"/>
      <c r="X29044" s="117"/>
      <c r="Y29044" s="117"/>
      <c r="Z29044" s="117"/>
      <c r="AA29044" s="117"/>
      <c r="AB29044" s="117"/>
      <c r="AC29044" s="117"/>
      <c r="AD29044" s="117"/>
      <c r="AE29044" s="117"/>
      <c r="AF29044" s="117"/>
    </row>
    <row r="29045" spans="4:32" x14ac:dyDescent="0.2">
      <c r="D29045" s="113"/>
      <c r="E29045" s="113"/>
      <c r="F29045" s="113"/>
      <c r="G29045" s="113"/>
      <c r="J29045" s="113"/>
      <c r="K29045" s="113"/>
      <c r="L29045" s="117"/>
      <c r="M29045" s="117"/>
      <c r="N29045" s="117"/>
      <c r="O29045" s="117"/>
      <c r="P29045" s="117"/>
      <c r="Q29045" s="117"/>
      <c r="R29045" s="117"/>
      <c r="S29045" s="117"/>
      <c r="T29045" s="117"/>
      <c r="U29045" s="117"/>
      <c r="V29045" s="117"/>
      <c r="W29045" s="117"/>
      <c r="X29045" s="117"/>
      <c r="Y29045" s="117"/>
      <c r="Z29045" s="117"/>
      <c r="AA29045" s="117"/>
      <c r="AB29045" s="117"/>
      <c r="AC29045" s="117"/>
      <c r="AD29045" s="117"/>
      <c r="AE29045" s="117"/>
      <c r="AF29045" s="117"/>
    </row>
    <row r="29046" spans="4:32" x14ac:dyDescent="0.2">
      <c r="D29046" s="113"/>
      <c r="E29046" s="113"/>
      <c r="F29046" s="113"/>
      <c r="G29046" s="113"/>
      <c r="J29046" s="113"/>
      <c r="K29046" s="113"/>
      <c r="L29046" s="117"/>
      <c r="M29046" s="117"/>
      <c r="N29046" s="117"/>
      <c r="O29046" s="117"/>
      <c r="P29046" s="117"/>
      <c r="Q29046" s="117"/>
      <c r="R29046" s="117"/>
      <c r="S29046" s="117"/>
      <c r="T29046" s="117"/>
      <c r="U29046" s="117"/>
      <c r="V29046" s="117"/>
      <c r="W29046" s="117"/>
      <c r="X29046" s="117"/>
      <c r="Y29046" s="117"/>
      <c r="Z29046" s="117"/>
      <c r="AA29046" s="117"/>
      <c r="AB29046" s="117"/>
      <c r="AC29046" s="117"/>
      <c r="AD29046" s="117"/>
      <c r="AE29046" s="117"/>
      <c r="AF29046" s="117"/>
    </row>
    <row r="29047" spans="4:32" x14ac:dyDescent="0.2">
      <c r="D29047" s="113"/>
      <c r="E29047" s="113"/>
      <c r="F29047" s="113"/>
      <c r="G29047" s="113"/>
      <c r="J29047" s="113"/>
      <c r="K29047" s="113"/>
      <c r="L29047" s="117"/>
      <c r="M29047" s="117"/>
      <c r="N29047" s="117"/>
      <c r="O29047" s="117"/>
      <c r="P29047" s="117"/>
      <c r="Q29047" s="117"/>
      <c r="R29047" s="117"/>
      <c r="S29047" s="117"/>
      <c r="T29047" s="117"/>
      <c r="U29047" s="117"/>
      <c r="V29047" s="117"/>
      <c r="W29047" s="117"/>
      <c r="X29047" s="117"/>
      <c r="Y29047" s="117"/>
      <c r="Z29047" s="117"/>
      <c r="AA29047" s="117"/>
      <c r="AB29047" s="117"/>
      <c r="AC29047" s="117"/>
      <c r="AD29047" s="117"/>
      <c r="AE29047" s="117"/>
      <c r="AF29047" s="117"/>
    </row>
    <row r="29048" spans="4:32" x14ac:dyDescent="0.2">
      <c r="D29048" s="113"/>
      <c r="E29048" s="113"/>
      <c r="F29048" s="113"/>
      <c r="G29048" s="113"/>
      <c r="J29048" s="113"/>
      <c r="K29048" s="113"/>
      <c r="L29048" s="117"/>
      <c r="M29048" s="117"/>
      <c r="N29048" s="117"/>
      <c r="O29048" s="117"/>
      <c r="P29048" s="117"/>
      <c r="Q29048" s="117"/>
      <c r="R29048" s="117"/>
      <c r="S29048" s="117"/>
      <c r="T29048" s="117"/>
      <c r="U29048" s="117"/>
      <c r="V29048" s="117"/>
      <c r="W29048" s="117"/>
      <c r="X29048" s="117"/>
      <c r="Y29048" s="117"/>
      <c r="Z29048" s="117"/>
      <c r="AA29048" s="117"/>
      <c r="AB29048" s="117"/>
      <c r="AC29048" s="117"/>
      <c r="AD29048" s="117"/>
      <c r="AE29048" s="117"/>
      <c r="AF29048" s="117"/>
    </row>
    <row r="29049" spans="4:32" x14ac:dyDescent="0.2">
      <c r="D29049" s="113"/>
      <c r="E29049" s="113"/>
      <c r="F29049" s="113"/>
      <c r="G29049" s="113"/>
      <c r="J29049" s="113"/>
      <c r="K29049" s="113"/>
      <c r="L29049" s="117"/>
      <c r="M29049" s="117"/>
      <c r="N29049" s="117"/>
      <c r="O29049" s="117"/>
      <c r="P29049" s="117"/>
      <c r="Q29049" s="117"/>
      <c r="R29049" s="117"/>
      <c r="S29049" s="117"/>
      <c r="T29049" s="117"/>
      <c r="U29049" s="117"/>
      <c r="V29049" s="117"/>
      <c r="W29049" s="117"/>
      <c r="X29049" s="117"/>
      <c r="Y29049" s="117"/>
      <c r="Z29049" s="117"/>
      <c r="AA29049" s="117"/>
      <c r="AB29049" s="117"/>
      <c r="AC29049" s="117"/>
      <c r="AD29049" s="117"/>
      <c r="AE29049" s="117"/>
      <c r="AF29049" s="117"/>
    </row>
    <row r="29050" spans="4:32" x14ac:dyDescent="0.2">
      <c r="D29050" s="113"/>
      <c r="E29050" s="113"/>
      <c r="F29050" s="113"/>
      <c r="G29050" s="113"/>
      <c r="J29050" s="113"/>
      <c r="K29050" s="113"/>
      <c r="L29050" s="117"/>
      <c r="M29050" s="117"/>
      <c r="N29050" s="117"/>
      <c r="O29050" s="117"/>
      <c r="P29050" s="117"/>
      <c r="Q29050" s="117"/>
      <c r="R29050" s="117"/>
      <c r="S29050" s="117"/>
      <c r="T29050" s="117"/>
      <c r="U29050" s="117"/>
      <c r="V29050" s="117"/>
      <c r="W29050" s="117"/>
      <c r="X29050" s="117"/>
      <c r="Y29050" s="117"/>
      <c r="Z29050" s="117"/>
      <c r="AA29050" s="117"/>
      <c r="AB29050" s="117"/>
      <c r="AC29050" s="117"/>
      <c r="AD29050" s="117"/>
      <c r="AE29050" s="117"/>
      <c r="AF29050" s="117"/>
    </row>
    <row r="29051" spans="4:32" x14ac:dyDescent="0.2">
      <c r="D29051" s="113"/>
      <c r="E29051" s="113"/>
      <c r="F29051" s="113"/>
      <c r="G29051" s="113"/>
      <c r="J29051" s="113"/>
      <c r="K29051" s="113"/>
      <c r="L29051" s="117"/>
      <c r="M29051" s="117"/>
      <c r="N29051" s="117"/>
      <c r="O29051" s="117"/>
      <c r="P29051" s="117"/>
      <c r="Q29051" s="117"/>
      <c r="R29051" s="117"/>
      <c r="S29051" s="117"/>
      <c r="T29051" s="117"/>
      <c r="U29051" s="117"/>
      <c r="V29051" s="117"/>
      <c r="W29051" s="117"/>
      <c r="X29051" s="117"/>
      <c r="Y29051" s="117"/>
      <c r="Z29051" s="117"/>
      <c r="AA29051" s="117"/>
      <c r="AB29051" s="117"/>
      <c r="AC29051" s="117"/>
      <c r="AD29051" s="117"/>
      <c r="AE29051" s="117"/>
      <c r="AF29051" s="117"/>
    </row>
    <row r="29052" spans="4:32" x14ac:dyDescent="0.2">
      <c r="D29052" s="113"/>
      <c r="E29052" s="113"/>
      <c r="F29052" s="113"/>
      <c r="G29052" s="113"/>
      <c r="J29052" s="113"/>
      <c r="K29052" s="113"/>
      <c r="L29052" s="117"/>
      <c r="M29052" s="117"/>
      <c r="N29052" s="117"/>
      <c r="O29052" s="117"/>
      <c r="P29052" s="117"/>
      <c r="Q29052" s="117"/>
      <c r="R29052" s="117"/>
      <c r="S29052" s="117"/>
      <c r="T29052" s="117"/>
      <c r="U29052" s="117"/>
      <c r="V29052" s="117"/>
      <c r="W29052" s="117"/>
      <c r="X29052" s="117"/>
      <c r="Y29052" s="117"/>
      <c r="Z29052" s="117"/>
      <c r="AA29052" s="117"/>
      <c r="AB29052" s="117"/>
      <c r="AC29052" s="117"/>
      <c r="AD29052" s="117"/>
      <c r="AE29052" s="117"/>
      <c r="AF29052" s="117"/>
    </row>
    <row r="29053" spans="4:32" x14ac:dyDescent="0.2">
      <c r="D29053" s="113"/>
      <c r="E29053" s="113"/>
      <c r="F29053" s="113"/>
      <c r="G29053" s="113"/>
      <c r="J29053" s="113"/>
      <c r="K29053" s="113"/>
      <c r="L29053" s="117"/>
      <c r="M29053" s="117"/>
      <c r="N29053" s="117"/>
      <c r="O29053" s="117"/>
      <c r="P29053" s="117"/>
      <c r="Q29053" s="117"/>
      <c r="R29053" s="117"/>
      <c r="S29053" s="117"/>
      <c r="T29053" s="117"/>
      <c r="U29053" s="117"/>
      <c r="V29053" s="117"/>
      <c r="W29053" s="117"/>
      <c r="X29053" s="117"/>
      <c r="Y29053" s="117"/>
      <c r="Z29053" s="117"/>
      <c r="AA29053" s="117"/>
      <c r="AB29053" s="117"/>
      <c r="AC29053" s="117"/>
      <c r="AD29053" s="117"/>
      <c r="AE29053" s="117"/>
      <c r="AF29053" s="117"/>
    </row>
    <row r="29054" spans="4:32" x14ac:dyDescent="0.2">
      <c r="D29054" s="113"/>
      <c r="E29054" s="113"/>
      <c r="F29054" s="113"/>
      <c r="G29054" s="113"/>
      <c r="J29054" s="113"/>
      <c r="K29054" s="113"/>
      <c r="L29054" s="117"/>
      <c r="M29054" s="117"/>
      <c r="N29054" s="117"/>
      <c r="O29054" s="117"/>
      <c r="P29054" s="117"/>
      <c r="Q29054" s="117"/>
      <c r="R29054" s="117"/>
      <c r="S29054" s="117"/>
      <c r="T29054" s="117"/>
      <c r="U29054" s="117"/>
      <c r="V29054" s="117"/>
      <c r="W29054" s="117"/>
      <c r="X29054" s="117"/>
      <c r="Y29054" s="117"/>
      <c r="Z29054" s="117"/>
      <c r="AA29054" s="117"/>
      <c r="AB29054" s="117"/>
      <c r="AC29054" s="117"/>
      <c r="AD29054" s="117"/>
      <c r="AE29054" s="117"/>
      <c r="AF29054" s="117"/>
    </row>
    <row r="29055" spans="4:32" x14ac:dyDescent="0.2">
      <c r="D29055" s="113"/>
      <c r="E29055" s="113"/>
      <c r="F29055" s="113"/>
      <c r="G29055" s="113"/>
      <c r="J29055" s="113"/>
      <c r="K29055" s="113"/>
      <c r="L29055" s="117"/>
      <c r="M29055" s="117"/>
      <c r="N29055" s="117"/>
      <c r="O29055" s="117"/>
      <c r="P29055" s="117"/>
      <c r="Q29055" s="117"/>
      <c r="R29055" s="117"/>
      <c r="S29055" s="117"/>
      <c r="T29055" s="117"/>
      <c r="U29055" s="117"/>
      <c r="V29055" s="117"/>
      <c r="W29055" s="117"/>
      <c r="X29055" s="117"/>
      <c r="Y29055" s="117"/>
      <c r="Z29055" s="117"/>
      <c r="AA29055" s="117"/>
      <c r="AB29055" s="117"/>
      <c r="AC29055" s="117"/>
      <c r="AD29055" s="117"/>
      <c r="AE29055" s="117"/>
      <c r="AF29055" s="117"/>
    </row>
    <row r="29056" spans="4:32" x14ac:dyDescent="0.2">
      <c r="D29056" s="113"/>
      <c r="E29056" s="113"/>
      <c r="F29056" s="113"/>
      <c r="G29056" s="113"/>
      <c r="J29056" s="113"/>
      <c r="K29056" s="113"/>
      <c r="L29056" s="117"/>
      <c r="M29056" s="117"/>
      <c r="N29056" s="117"/>
      <c r="O29056" s="117"/>
      <c r="P29056" s="117"/>
      <c r="Q29056" s="117"/>
      <c r="R29056" s="117"/>
      <c r="S29056" s="117"/>
      <c r="T29056" s="117"/>
      <c r="U29056" s="117"/>
      <c r="V29056" s="117"/>
      <c r="W29056" s="117"/>
      <c r="X29056" s="117"/>
      <c r="Y29056" s="117"/>
      <c r="Z29056" s="117"/>
      <c r="AA29056" s="117"/>
      <c r="AB29056" s="117"/>
      <c r="AC29056" s="117"/>
      <c r="AD29056" s="117"/>
      <c r="AE29056" s="117"/>
      <c r="AF29056" s="117"/>
    </row>
    <row r="29057" spans="4:32" x14ac:dyDescent="0.2">
      <c r="D29057" s="113"/>
      <c r="E29057" s="113"/>
      <c r="F29057" s="113"/>
      <c r="G29057" s="113"/>
      <c r="J29057" s="113"/>
      <c r="K29057" s="113"/>
      <c r="L29057" s="117"/>
      <c r="M29057" s="117"/>
      <c r="N29057" s="117"/>
      <c r="O29057" s="117"/>
      <c r="P29057" s="117"/>
      <c r="Q29057" s="117"/>
      <c r="R29057" s="117"/>
      <c r="S29057" s="117"/>
      <c r="T29057" s="117"/>
      <c r="U29057" s="117"/>
      <c r="V29057" s="117"/>
      <c r="W29057" s="117"/>
      <c r="X29057" s="117"/>
      <c r="Y29057" s="117"/>
      <c r="Z29057" s="117"/>
      <c r="AA29057" s="117"/>
      <c r="AB29057" s="117"/>
      <c r="AC29057" s="117"/>
      <c r="AD29057" s="117"/>
      <c r="AE29057" s="117"/>
      <c r="AF29057" s="117"/>
    </row>
    <row r="29058" spans="4:32" x14ac:dyDescent="0.2">
      <c r="D29058" s="113"/>
      <c r="E29058" s="113"/>
      <c r="F29058" s="113"/>
      <c r="G29058" s="113"/>
      <c r="J29058" s="113"/>
      <c r="K29058" s="113"/>
      <c r="L29058" s="117"/>
      <c r="M29058" s="117"/>
      <c r="N29058" s="117"/>
      <c r="O29058" s="117"/>
      <c r="P29058" s="117"/>
      <c r="Q29058" s="117"/>
      <c r="R29058" s="117"/>
      <c r="S29058" s="117"/>
      <c r="T29058" s="117"/>
      <c r="U29058" s="117"/>
      <c r="V29058" s="117"/>
      <c r="W29058" s="117"/>
      <c r="X29058" s="117"/>
      <c r="Y29058" s="117"/>
      <c r="Z29058" s="117"/>
      <c r="AA29058" s="117"/>
      <c r="AB29058" s="117"/>
      <c r="AC29058" s="117"/>
      <c r="AD29058" s="117"/>
      <c r="AE29058" s="117"/>
      <c r="AF29058" s="117"/>
    </row>
    <row r="29059" spans="4:32" x14ac:dyDescent="0.2">
      <c r="D29059" s="113"/>
      <c r="E29059" s="113"/>
      <c r="F29059" s="113"/>
      <c r="G29059" s="113"/>
      <c r="J29059" s="113"/>
      <c r="K29059" s="113"/>
      <c r="L29059" s="117"/>
      <c r="M29059" s="117"/>
      <c r="N29059" s="117"/>
      <c r="O29059" s="117"/>
      <c r="P29059" s="117"/>
      <c r="Q29059" s="117"/>
      <c r="R29059" s="117"/>
      <c r="S29059" s="117"/>
      <c r="T29059" s="117"/>
      <c r="U29059" s="117"/>
      <c r="V29059" s="117"/>
      <c r="W29059" s="117"/>
      <c r="X29059" s="117"/>
      <c r="Y29059" s="117"/>
      <c r="Z29059" s="117"/>
      <c r="AA29059" s="117"/>
      <c r="AB29059" s="117"/>
      <c r="AC29059" s="117"/>
      <c r="AD29059" s="117"/>
      <c r="AE29059" s="117"/>
      <c r="AF29059" s="117"/>
    </row>
    <row r="29060" spans="4:32" x14ac:dyDescent="0.2">
      <c r="D29060" s="113"/>
      <c r="E29060" s="113"/>
      <c r="F29060" s="113"/>
      <c r="G29060" s="113"/>
      <c r="J29060" s="113"/>
      <c r="K29060" s="113"/>
      <c r="L29060" s="117"/>
      <c r="M29060" s="117"/>
      <c r="N29060" s="117"/>
      <c r="O29060" s="117"/>
      <c r="P29060" s="117"/>
      <c r="Q29060" s="117"/>
      <c r="R29060" s="117"/>
      <c r="S29060" s="117"/>
      <c r="T29060" s="117"/>
      <c r="U29060" s="117"/>
      <c r="V29060" s="117"/>
      <c r="W29060" s="117"/>
      <c r="X29060" s="117"/>
      <c r="Y29060" s="117"/>
      <c r="Z29060" s="117"/>
      <c r="AA29060" s="117"/>
      <c r="AB29060" s="117"/>
      <c r="AC29060" s="117"/>
      <c r="AD29060" s="117"/>
      <c r="AE29060" s="117"/>
      <c r="AF29060" s="117"/>
    </row>
    <row r="29061" spans="4:32" x14ac:dyDescent="0.2">
      <c r="D29061" s="113"/>
      <c r="E29061" s="113"/>
      <c r="F29061" s="113"/>
      <c r="G29061" s="113"/>
      <c r="J29061" s="113"/>
      <c r="K29061" s="113"/>
      <c r="L29061" s="117"/>
      <c r="M29061" s="117"/>
      <c r="N29061" s="117"/>
      <c r="O29061" s="117"/>
      <c r="P29061" s="117"/>
      <c r="Q29061" s="117"/>
      <c r="R29061" s="117"/>
      <c r="S29061" s="117"/>
      <c r="T29061" s="117"/>
      <c r="U29061" s="117"/>
      <c r="V29061" s="117"/>
      <c r="W29061" s="117"/>
      <c r="X29061" s="117"/>
      <c r="Y29061" s="117"/>
      <c r="Z29061" s="117"/>
      <c r="AA29061" s="117"/>
      <c r="AB29061" s="117"/>
      <c r="AC29061" s="117"/>
      <c r="AD29061" s="117"/>
      <c r="AE29061" s="117"/>
      <c r="AF29061" s="117"/>
    </row>
    <row r="29062" spans="4:32" x14ac:dyDescent="0.2">
      <c r="D29062" s="113"/>
      <c r="E29062" s="113"/>
      <c r="F29062" s="113"/>
      <c r="G29062" s="113"/>
      <c r="J29062" s="113"/>
      <c r="K29062" s="113"/>
      <c r="L29062" s="117"/>
      <c r="M29062" s="117"/>
      <c r="N29062" s="117"/>
      <c r="O29062" s="117"/>
      <c r="P29062" s="117"/>
      <c r="Q29062" s="117"/>
      <c r="R29062" s="117"/>
      <c r="S29062" s="117"/>
      <c r="T29062" s="117"/>
      <c r="U29062" s="117"/>
      <c r="V29062" s="117"/>
      <c r="W29062" s="117"/>
      <c r="X29062" s="117"/>
      <c r="Y29062" s="117"/>
      <c r="Z29062" s="117"/>
      <c r="AA29062" s="117"/>
      <c r="AB29062" s="117"/>
      <c r="AC29062" s="117"/>
      <c r="AD29062" s="117"/>
      <c r="AE29062" s="117"/>
      <c r="AF29062" s="117"/>
    </row>
    <row r="29063" spans="4:32" x14ac:dyDescent="0.2">
      <c r="D29063" s="113"/>
      <c r="E29063" s="113"/>
      <c r="F29063" s="113"/>
      <c r="G29063" s="113"/>
      <c r="J29063" s="113"/>
      <c r="K29063" s="113"/>
      <c r="L29063" s="117"/>
      <c r="M29063" s="117"/>
      <c r="N29063" s="117"/>
      <c r="O29063" s="117"/>
      <c r="P29063" s="117"/>
      <c r="Q29063" s="117"/>
      <c r="R29063" s="117"/>
      <c r="S29063" s="117"/>
      <c r="T29063" s="117"/>
      <c r="U29063" s="117"/>
      <c r="V29063" s="117"/>
      <c r="W29063" s="117"/>
      <c r="X29063" s="117"/>
      <c r="Y29063" s="117"/>
      <c r="Z29063" s="117"/>
      <c r="AA29063" s="117"/>
      <c r="AB29063" s="117"/>
      <c r="AC29063" s="117"/>
      <c r="AD29063" s="117"/>
      <c r="AE29063" s="117"/>
      <c r="AF29063" s="117"/>
    </row>
    <row r="29064" spans="4:32" x14ac:dyDescent="0.2">
      <c r="D29064" s="113"/>
      <c r="E29064" s="113"/>
      <c r="F29064" s="113"/>
      <c r="G29064" s="113"/>
      <c r="J29064" s="113"/>
      <c r="K29064" s="113"/>
      <c r="L29064" s="117"/>
      <c r="M29064" s="117"/>
      <c r="N29064" s="117"/>
      <c r="O29064" s="117"/>
      <c r="P29064" s="117"/>
      <c r="Q29064" s="117"/>
      <c r="R29064" s="117"/>
      <c r="S29064" s="117"/>
      <c r="T29064" s="117"/>
      <c r="U29064" s="117"/>
      <c r="V29064" s="117"/>
      <c r="W29064" s="117"/>
      <c r="X29064" s="117"/>
      <c r="Y29064" s="117"/>
      <c r="Z29064" s="117"/>
      <c r="AA29064" s="117"/>
      <c r="AB29064" s="117"/>
      <c r="AC29064" s="117"/>
      <c r="AD29064" s="117"/>
      <c r="AE29064" s="117"/>
      <c r="AF29064" s="117"/>
    </row>
    <row r="29065" spans="4:32" x14ac:dyDescent="0.2">
      <c r="D29065" s="113"/>
      <c r="E29065" s="113"/>
      <c r="F29065" s="113"/>
      <c r="G29065" s="113"/>
      <c r="J29065" s="113"/>
      <c r="K29065" s="113"/>
      <c r="L29065" s="117"/>
      <c r="M29065" s="117"/>
      <c r="N29065" s="117"/>
      <c r="O29065" s="117"/>
      <c r="P29065" s="117"/>
      <c r="Q29065" s="117"/>
      <c r="R29065" s="117"/>
      <c r="S29065" s="117"/>
      <c r="T29065" s="117"/>
      <c r="U29065" s="117"/>
      <c r="V29065" s="117"/>
      <c r="W29065" s="117"/>
      <c r="X29065" s="117"/>
      <c r="Y29065" s="117"/>
      <c r="Z29065" s="117"/>
      <c r="AA29065" s="117"/>
      <c r="AB29065" s="117"/>
      <c r="AC29065" s="117"/>
      <c r="AD29065" s="117"/>
      <c r="AE29065" s="117"/>
      <c r="AF29065" s="117"/>
    </row>
    <row r="29066" spans="4:32" x14ac:dyDescent="0.2">
      <c r="D29066" s="113"/>
      <c r="E29066" s="113"/>
      <c r="F29066" s="113"/>
      <c r="G29066" s="113"/>
      <c r="J29066" s="113"/>
      <c r="K29066" s="113"/>
      <c r="L29066" s="117"/>
      <c r="M29066" s="117"/>
      <c r="N29066" s="117"/>
      <c r="O29066" s="117"/>
      <c r="P29066" s="117"/>
      <c r="Q29066" s="117"/>
      <c r="R29066" s="117"/>
      <c r="S29066" s="117"/>
      <c r="T29066" s="117"/>
      <c r="U29066" s="117"/>
      <c r="V29066" s="117"/>
      <c r="W29066" s="117"/>
      <c r="X29066" s="117"/>
      <c r="Y29066" s="117"/>
      <c r="Z29066" s="117"/>
      <c r="AA29066" s="117"/>
      <c r="AB29066" s="117"/>
      <c r="AC29066" s="117"/>
      <c r="AD29066" s="117"/>
      <c r="AE29066" s="117"/>
      <c r="AF29066" s="117"/>
    </row>
    <row r="29067" spans="4:32" x14ac:dyDescent="0.2">
      <c r="D29067" s="113"/>
      <c r="E29067" s="113"/>
      <c r="F29067" s="113"/>
      <c r="G29067" s="113"/>
      <c r="J29067" s="113"/>
      <c r="K29067" s="113"/>
      <c r="L29067" s="117"/>
      <c r="M29067" s="117"/>
      <c r="N29067" s="117"/>
      <c r="O29067" s="117"/>
      <c r="P29067" s="117"/>
      <c r="Q29067" s="117"/>
      <c r="R29067" s="117"/>
      <c r="S29067" s="117"/>
      <c r="T29067" s="117"/>
      <c r="U29067" s="117"/>
      <c r="V29067" s="117"/>
      <c r="W29067" s="117"/>
      <c r="X29067" s="117"/>
      <c r="Y29067" s="117"/>
      <c r="Z29067" s="117"/>
      <c r="AA29067" s="117"/>
      <c r="AB29067" s="117"/>
      <c r="AC29067" s="117"/>
      <c r="AD29067" s="117"/>
      <c r="AE29067" s="117"/>
      <c r="AF29067" s="117"/>
    </row>
    <row r="29068" spans="4:32" x14ac:dyDescent="0.2">
      <c r="D29068" s="113"/>
      <c r="E29068" s="113"/>
      <c r="F29068" s="113"/>
      <c r="G29068" s="113"/>
      <c r="J29068" s="113"/>
      <c r="K29068" s="113"/>
      <c r="L29068" s="117"/>
      <c r="M29068" s="117"/>
      <c r="N29068" s="117"/>
      <c r="O29068" s="117"/>
      <c r="P29068" s="117"/>
      <c r="Q29068" s="117"/>
      <c r="R29068" s="117"/>
      <c r="S29068" s="117"/>
      <c r="T29068" s="117"/>
      <c r="U29068" s="117"/>
      <c r="V29068" s="117"/>
      <c r="W29068" s="117"/>
      <c r="X29068" s="117"/>
      <c r="Y29068" s="117"/>
      <c r="Z29068" s="117"/>
      <c r="AA29068" s="117"/>
      <c r="AB29068" s="117"/>
      <c r="AC29068" s="117"/>
      <c r="AD29068" s="117"/>
      <c r="AE29068" s="117"/>
      <c r="AF29068" s="117"/>
    </row>
    <row r="29069" spans="4:32" x14ac:dyDescent="0.2">
      <c r="D29069" s="113"/>
      <c r="E29069" s="113"/>
      <c r="F29069" s="113"/>
      <c r="G29069" s="113"/>
      <c r="J29069" s="113"/>
      <c r="K29069" s="113"/>
      <c r="L29069" s="117"/>
      <c r="M29069" s="117"/>
      <c r="N29069" s="117"/>
      <c r="O29069" s="117"/>
      <c r="P29069" s="117"/>
      <c r="Q29069" s="117"/>
      <c r="R29069" s="117"/>
      <c r="S29069" s="117"/>
      <c r="T29069" s="117"/>
      <c r="U29069" s="117"/>
      <c r="V29069" s="117"/>
      <c r="W29069" s="117"/>
      <c r="X29069" s="117"/>
      <c r="Y29069" s="117"/>
      <c r="Z29069" s="117"/>
      <c r="AA29069" s="117"/>
      <c r="AB29069" s="117"/>
      <c r="AC29069" s="117"/>
      <c r="AD29069" s="117"/>
      <c r="AE29069" s="117"/>
      <c r="AF29069" s="117"/>
    </row>
    <row r="29070" spans="4:32" x14ac:dyDescent="0.2">
      <c r="D29070" s="113"/>
      <c r="E29070" s="113"/>
      <c r="F29070" s="113"/>
      <c r="G29070" s="113"/>
      <c r="J29070" s="113"/>
      <c r="K29070" s="113"/>
      <c r="L29070" s="117"/>
      <c r="M29070" s="117"/>
      <c r="N29070" s="117"/>
      <c r="O29070" s="117"/>
      <c r="P29070" s="117"/>
      <c r="Q29070" s="117"/>
      <c r="R29070" s="117"/>
      <c r="S29070" s="117"/>
      <c r="T29070" s="117"/>
      <c r="U29070" s="117"/>
      <c r="V29070" s="117"/>
      <c r="W29070" s="117"/>
      <c r="X29070" s="117"/>
      <c r="Y29070" s="117"/>
      <c r="Z29070" s="117"/>
      <c r="AA29070" s="117"/>
      <c r="AB29070" s="117"/>
      <c r="AC29070" s="117"/>
      <c r="AD29070" s="117"/>
      <c r="AE29070" s="117"/>
      <c r="AF29070" s="117"/>
    </row>
    <row r="29071" spans="4:32" x14ac:dyDescent="0.2">
      <c r="D29071" s="113"/>
      <c r="E29071" s="113"/>
      <c r="F29071" s="113"/>
      <c r="G29071" s="113"/>
      <c r="J29071" s="113"/>
      <c r="K29071" s="113"/>
      <c r="L29071" s="117"/>
      <c r="M29071" s="117"/>
      <c r="N29071" s="117"/>
      <c r="O29071" s="117"/>
      <c r="P29071" s="117"/>
      <c r="Q29071" s="117"/>
      <c r="R29071" s="117"/>
      <c r="S29071" s="117"/>
      <c r="T29071" s="117"/>
      <c r="U29071" s="117"/>
      <c r="V29071" s="117"/>
      <c r="W29071" s="117"/>
      <c r="X29071" s="117"/>
      <c r="Y29071" s="117"/>
      <c r="Z29071" s="117"/>
      <c r="AA29071" s="117"/>
      <c r="AB29071" s="117"/>
      <c r="AC29071" s="117"/>
      <c r="AD29071" s="117"/>
      <c r="AE29071" s="117"/>
      <c r="AF29071" s="117"/>
    </row>
    <row r="29072" spans="4:32" x14ac:dyDescent="0.2">
      <c r="D29072" s="113"/>
      <c r="E29072" s="113"/>
      <c r="F29072" s="113"/>
      <c r="G29072" s="113"/>
      <c r="J29072" s="113"/>
      <c r="K29072" s="113"/>
      <c r="L29072" s="117"/>
      <c r="M29072" s="117"/>
      <c r="N29072" s="117"/>
      <c r="O29072" s="117"/>
      <c r="P29072" s="117"/>
      <c r="Q29072" s="117"/>
      <c r="R29072" s="117"/>
      <c r="S29072" s="117"/>
      <c r="T29072" s="117"/>
      <c r="U29072" s="117"/>
      <c r="V29072" s="117"/>
      <c r="W29072" s="117"/>
      <c r="X29072" s="117"/>
      <c r="Y29072" s="117"/>
      <c r="Z29072" s="117"/>
      <c r="AA29072" s="117"/>
      <c r="AB29072" s="117"/>
      <c r="AC29072" s="117"/>
      <c r="AD29072" s="117"/>
      <c r="AE29072" s="117"/>
      <c r="AF29072" s="117"/>
    </row>
    <row r="29073" spans="4:32" x14ac:dyDescent="0.2">
      <c r="D29073" s="113"/>
      <c r="E29073" s="113"/>
      <c r="F29073" s="113"/>
      <c r="G29073" s="113"/>
      <c r="J29073" s="113"/>
      <c r="K29073" s="113"/>
      <c r="L29073" s="117"/>
      <c r="M29073" s="117"/>
      <c r="N29073" s="117"/>
      <c r="O29073" s="117"/>
      <c r="P29073" s="117"/>
      <c r="Q29073" s="117"/>
      <c r="R29073" s="117"/>
      <c r="S29073" s="117"/>
      <c r="T29073" s="117"/>
      <c r="U29073" s="117"/>
      <c r="V29073" s="117"/>
      <c r="W29073" s="117"/>
      <c r="X29073" s="117"/>
      <c r="Y29073" s="117"/>
      <c r="Z29073" s="117"/>
      <c r="AA29073" s="117"/>
      <c r="AB29073" s="117"/>
      <c r="AC29073" s="117"/>
      <c r="AD29073" s="117"/>
      <c r="AE29073" s="117"/>
      <c r="AF29073" s="117"/>
    </row>
    <row r="29074" spans="4:32" x14ac:dyDescent="0.2">
      <c r="D29074" s="113"/>
      <c r="E29074" s="113"/>
      <c r="F29074" s="113"/>
      <c r="G29074" s="113"/>
      <c r="J29074" s="113"/>
      <c r="K29074" s="113"/>
      <c r="L29074" s="117"/>
      <c r="M29074" s="117"/>
      <c r="N29074" s="117"/>
      <c r="O29074" s="117"/>
      <c r="P29074" s="117"/>
      <c r="Q29074" s="117"/>
      <c r="R29074" s="117"/>
      <c r="S29074" s="117"/>
      <c r="T29074" s="117"/>
      <c r="U29074" s="117"/>
      <c r="V29074" s="117"/>
      <c r="W29074" s="117"/>
      <c r="X29074" s="117"/>
      <c r="Y29074" s="117"/>
      <c r="Z29074" s="117"/>
      <c r="AA29074" s="117"/>
      <c r="AB29074" s="117"/>
      <c r="AC29074" s="117"/>
      <c r="AD29074" s="117"/>
      <c r="AE29074" s="117"/>
      <c r="AF29074" s="117"/>
    </row>
    <row r="29075" spans="4:32" x14ac:dyDescent="0.2">
      <c r="D29075" s="113"/>
      <c r="E29075" s="113"/>
      <c r="F29075" s="113"/>
      <c r="G29075" s="113"/>
      <c r="J29075" s="113"/>
      <c r="K29075" s="113"/>
      <c r="L29075" s="117"/>
      <c r="M29075" s="117"/>
      <c r="N29075" s="117"/>
      <c r="O29075" s="117"/>
      <c r="P29075" s="117"/>
      <c r="Q29075" s="117"/>
      <c r="R29075" s="117"/>
      <c r="S29075" s="117"/>
      <c r="T29075" s="117"/>
      <c r="U29075" s="117"/>
      <c r="V29075" s="117"/>
      <c r="W29075" s="117"/>
      <c r="X29075" s="117"/>
      <c r="Y29075" s="117"/>
      <c r="Z29075" s="117"/>
      <c r="AA29075" s="117"/>
      <c r="AB29075" s="117"/>
      <c r="AC29075" s="117"/>
      <c r="AD29075" s="117"/>
      <c r="AE29075" s="117"/>
      <c r="AF29075" s="117"/>
    </row>
    <row r="29076" spans="4:32" x14ac:dyDescent="0.2">
      <c r="D29076" s="113"/>
      <c r="E29076" s="113"/>
      <c r="F29076" s="113"/>
      <c r="G29076" s="113"/>
      <c r="J29076" s="113"/>
      <c r="K29076" s="113"/>
      <c r="L29076" s="117"/>
      <c r="M29076" s="117"/>
      <c r="N29076" s="117"/>
      <c r="O29076" s="117"/>
      <c r="P29076" s="117"/>
      <c r="Q29076" s="117"/>
      <c r="R29076" s="117"/>
      <c r="S29076" s="117"/>
      <c r="T29076" s="117"/>
      <c r="U29076" s="117"/>
      <c r="V29076" s="117"/>
      <c r="W29076" s="117"/>
      <c r="X29076" s="117"/>
      <c r="Y29076" s="117"/>
      <c r="Z29076" s="117"/>
      <c r="AA29076" s="117"/>
      <c r="AB29076" s="117"/>
      <c r="AC29076" s="117"/>
      <c r="AD29076" s="117"/>
      <c r="AE29076" s="117"/>
      <c r="AF29076" s="117"/>
    </row>
    <row r="29077" spans="4:32" x14ac:dyDescent="0.2">
      <c r="D29077" s="113"/>
      <c r="E29077" s="113"/>
      <c r="F29077" s="113"/>
      <c r="G29077" s="113"/>
      <c r="J29077" s="113"/>
      <c r="K29077" s="113"/>
      <c r="L29077" s="117"/>
      <c r="M29077" s="117"/>
      <c r="N29077" s="117"/>
      <c r="O29077" s="117"/>
      <c r="P29077" s="117"/>
      <c r="Q29077" s="117"/>
      <c r="R29077" s="117"/>
      <c r="S29077" s="117"/>
      <c r="T29077" s="117"/>
      <c r="U29077" s="117"/>
      <c r="V29077" s="117"/>
      <c r="W29077" s="117"/>
      <c r="X29077" s="117"/>
      <c r="Y29077" s="117"/>
      <c r="Z29077" s="117"/>
      <c r="AA29077" s="117"/>
      <c r="AB29077" s="117"/>
      <c r="AC29077" s="117"/>
      <c r="AD29077" s="117"/>
      <c r="AE29077" s="117"/>
      <c r="AF29077" s="117"/>
    </row>
    <row r="29078" spans="4:32" x14ac:dyDescent="0.2">
      <c r="D29078" s="113"/>
      <c r="E29078" s="113"/>
      <c r="F29078" s="113"/>
      <c r="G29078" s="113"/>
      <c r="J29078" s="113"/>
      <c r="K29078" s="113"/>
      <c r="L29078" s="117"/>
      <c r="M29078" s="117"/>
      <c r="N29078" s="117"/>
      <c r="O29078" s="117"/>
      <c r="P29078" s="117"/>
      <c r="Q29078" s="117"/>
      <c r="R29078" s="117"/>
      <c r="S29078" s="117"/>
      <c r="T29078" s="117"/>
      <c r="U29078" s="117"/>
      <c r="V29078" s="117"/>
      <c r="W29078" s="117"/>
      <c r="X29078" s="117"/>
      <c r="Y29078" s="117"/>
      <c r="Z29078" s="117"/>
      <c r="AA29078" s="117"/>
      <c r="AB29078" s="117"/>
      <c r="AC29078" s="117"/>
      <c r="AD29078" s="117"/>
      <c r="AE29078" s="117"/>
      <c r="AF29078" s="117"/>
    </row>
    <row r="29079" spans="4:32" x14ac:dyDescent="0.2">
      <c r="D29079" s="113"/>
      <c r="E29079" s="113"/>
      <c r="F29079" s="113"/>
      <c r="G29079" s="113"/>
      <c r="J29079" s="113"/>
      <c r="K29079" s="113"/>
      <c r="L29079" s="117"/>
      <c r="M29079" s="117"/>
      <c r="N29079" s="117"/>
      <c r="O29079" s="117"/>
      <c r="P29079" s="117"/>
      <c r="Q29079" s="117"/>
      <c r="R29079" s="117"/>
      <c r="S29079" s="117"/>
      <c r="T29079" s="117"/>
      <c r="U29079" s="117"/>
      <c r="V29079" s="117"/>
      <c r="W29079" s="117"/>
      <c r="X29079" s="117"/>
      <c r="Y29079" s="117"/>
      <c r="Z29079" s="117"/>
      <c r="AA29079" s="117"/>
      <c r="AB29079" s="117"/>
      <c r="AC29079" s="117"/>
      <c r="AD29079" s="117"/>
      <c r="AE29079" s="117"/>
      <c r="AF29079" s="117"/>
    </row>
    <row r="29080" spans="4:32" x14ac:dyDescent="0.2">
      <c r="D29080" s="113"/>
      <c r="E29080" s="113"/>
      <c r="F29080" s="113"/>
      <c r="G29080" s="113"/>
      <c r="J29080" s="113"/>
      <c r="K29080" s="113"/>
      <c r="L29080" s="117"/>
      <c r="M29080" s="117"/>
      <c r="N29080" s="117"/>
      <c r="O29080" s="117"/>
      <c r="P29080" s="117"/>
      <c r="Q29080" s="117"/>
      <c r="R29080" s="117"/>
      <c r="S29080" s="117"/>
      <c r="T29080" s="117"/>
      <c r="U29080" s="117"/>
      <c r="V29080" s="117"/>
      <c r="W29080" s="117"/>
      <c r="X29080" s="117"/>
      <c r="Y29080" s="117"/>
      <c r="Z29080" s="117"/>
      <c r="AA29080" s="117"/>
      <c r="AB29080" s="117"/>
      <c r="AC29080" s="117"/>
      <c r="AD29080" s="117"/>
      <c r="AE29080" s="117"/>
      <c r="AF29080" s="117"/>
    </row>
    <row r="29081" spans="4:32" x14ac:dyDescent="0.2">
      <c r="D29081" s="113"/>
      <c r="E29081" s="113"/>
      <c r="F29081" s="113"/>
      <c r="G29081" s="113"/>
      <c r="J29081" s="113"/>
      <c r="K29081" s="113"/>
      <c r="L29081" s="117"/>
      <c r="M29081" s="117"/>
      <c r="N29081" s="117"/>
      <c r="O29081" s="117"/>
      <c r="P29081" s="117"/>
      <c r="Q29081" s="117"/>
      <c r="R29081" s="117"/>
      <c r="S29081" s="117"/>
      <c r="T29081" s="117"/>
      <c r="U29081" s="117"/>
      <c r="V29081" s="117"/>
      <c r="W29081" s="117"/>
      <c r="X29081" s="117"/>
      <c r="Y29081" s="117"/>
      <c r="Z29081" s="117"/>
      <c r="AA29081" s="117"/>
      <c r="AB29081" s="117"/>
      <c r="AC29081" s="117"/>
      <c r="AD29081" s="117"/>
      <c r="AE29081" s="117"/>
      <c r="AF29081" s="117"/>
    </row>
    <row r="29082" spans="4:32" x14ac:dyDescent="0.2">
      <c r="D29082" s="113"/>
      <c r="E29082" s="113"/>
      <c r="F29082" s="113"/>
      <c r="G29082" s="113"/>
      <c r="J29082" s="113"/>
      <c r="K29082" s="113"/>
      <c r="L29082" s="117"/>
      <c r="M29082" s="117"/>
      <c r="N29082" s="117"/>
      <c r="O29082" s="117"/>
      <c r="P29082" s="117"/>
      <c r="Q29082" s="117"/>
      <c r="R29082" s="117"/>
      <c r="S29082" s="117"/>
      <c r="T29082" s="117"/>
      <c r="U29082" s="117"/>
      <c r="V29082" s="117"/>
      <c r="W29082" s="117"/>
      <c r="X29082" s="117"/>
      <c r="Y29082" s="117"/>
      <c r="Z29082" s="117"/>
      <c r="AA29082" s="117"/>
      <c r="AB29082" s="117"/>
      <c r="AC29082" s="117"/>
      <c r="AD29082" s="117"/>
      <c r="AE29082" s="117"/>
      <c r="AF29082" s="117"/>
    </row>
    <row r="29083" spans="4:32" x14ac:dyDescent="0.2">
      <c r="D29083" s="113"/>
      <c r="E29083" s="113"/>
      <c r="F29083" s="113"/>
      <c r="G29083" s="113"/>
      <c r="J29083" s="113"/>
      <c r="K29083" s="113"/>
      <c r="L29083" s="117"/>
      <c r="M29083" s="117"/>
      <c r="N29083" s="117"/>
      <c r="O29083" s="117"/>
      <c r="P29083" s="117"/>
      <c r="Q29083" s="117"/>
      <c r="R29083" s="117"/>
      <c r="S29083" s="117"/>
      <c r="T29083" s="117"/>
      <c r="U29083" s="117"/>
      <c r="V29083" s="117"/>
      <c r="W29083" s="117"/>
      <c r="X29083" s="117"/>
      <c r="Y29083" s="117"/>
      <c r="Z29083" s="117"/>
      <c r="AA29083" s="117"/>
      <c r="AB29083" s="117"/>
      <c r="AC29083" s="117"/>
      <c r="AD29083" s="117"/>
      <c r="AE29083" s="117"/>
      <c r="AF29083" s="117"/>
    </row>
    <row r="29084" spans="4:32" x14ac:dyDescent="0.2">
      <c r="D29084" s="113"/>
      <c r="E29084" s="113"/>
      <c r="F29084" s="113"/>
      <c r="G29084" s="113"/>
      <c r="J29084" s="113"/>
      <c r="K29084" s="113"/>
      <c r="L29084" s="117"/>
      <c r="M29084" s="117"/>
      <c r="N29084" s="117"/>
      <c r="O29084" s="117"/>
      <c r="P29084" s="117"/>
      <c r="Q29084" s="117"/>
      <c r="R29084" s="117"/>
      <c r="S29084" s="117"/>
      <c r="T29084" s="117"/>
      <c r="U29084" s="117"/>
      <c r="V29084" s="117"/>
      <c r="W29084" s="117"/>
      <c r="X29084" s="117"/>
      <c r="Y29084" s="117"/>
      <c r="Z29084" s="117"/>
      <c r="AA29084" s="117"/>
      <c r="AB29084" s="117"/>
      <c r="AC29084" s="117"/>
      <c r="AD29084" s="117"/>
      <c r="AE29084" s="117"/>
      <c r="AF29084" s="117"/>
    </row>
    <row r="29085" spans="4:32" x14ac:dyDescent="0.2">
      <c r="D29085" s="113"/>
      <c r="E29085" s="113"/>
      <c r="F29085" s="113"/>
      <c r="G29085" s="113"/>
      <c r="J29085" s="113"/>
      <c r="K29085" s="113"/>
      <c r="L29085" s="117"/>
      <c r="M29085" s="117"/>
      <c r="N29085" s="117"/>
      <c r="O29085" s="117"/>
      <c r="P29085" s="117"/>
      <c r="Q29085" s="117"/>
      <c r="R29085" s="117"/>
      <c r="S29085" s="117"/>
      <c r="T29085" s="117"/>
      <c r="U29085" s="117"/>
      <c r="V29085" s="117"/>
      <c r="W29085" s="117"/>
      <c r="X29085" s="117"/>
      <c r="Y29085" s="117"/>
      <c r="Z29085" s="117"/>
      <c r="AA29085" s="117"/>
      <c r="AB29085" s="117"/>
      <c r="AC29085" s="117"/>
      <c r="AD29085" s="117"/>
      <c r="AE29085" s="117"/>
      <c r="AF29085" s="117"/>
    </row>
    <row r="29086" spans="4:32" x14ac:dyDescent="0.2">
      <c r="D29086" s="113"/>
      <c r="E29086" s="113"/>
      <c r="F29086" s="113"/>
      <c r="G29086" s="113"/>
      <c r="J29086" s="113"/>
      <c r="K29086" s="113"/>
      <c r="L29086" s="117"/>
      <c r="M29086" s="117"/>
      <c r="N29086" s="117"/>
      <c r="O29086" s="117"/>
      <c r="P29086" s="117"/>
      <c r="Q29086" s="117"/>
      <c r="R29086" s="117"/>
      <c r="S29086" s="117"/>
      <c r="T29086" s="117"/>
      <c r="U29086" s="117"/>
      <c r="V29086" s="117"/>
      <c r="W29086" s="117"/>
      <c r="X29086" s="117"/>
      <c r="Y29086" s="117"/>
      <c r="Z29086" s="117"/>
      <c r="AA29086" s="117"/>
      <c r="AB29086" s="117"/>
      <c r="AC29086" s="117"/>
      <c r="AD29086" s="117"/>
      <c r="AE29086" s="117"/>
      <c r="AF29086" s="117"/>
    </row>
    <row r="29087" spans="4:32" x14ac:dyDescent="0.2">
      <c r="D29087" s="113"/>
      <c r="E29087" s="113"/>
      <c r="F29087" s="113"/>
      <c r="G29087" s="113"/>
      <c r="J29087" s="113"/>
      <c r="K29087" s="113"/>
      <c r="L29087" s="117"/>
      <c r="M29087" s="117"/>
      <c r="N29087" s="117"/>
      <c r="O29087" s="117"/>
      <c r="P29087" s="117"/>
      <c r="Q29087" s="117"/>
      <c r="R29087" s="117"/>
      <c r="S29087" s="117"/>
      <c r="T29087" s="117"/>
      <c r="U29087" s="117"/>
      <c r="V29087" s="117"/>
      <c r="W29087" s="117"/>
      <c r="X29087" s="117"/>
      <c r="Y29087" s="117"/>
      <c r="Z29087" s="117"/>
      <c r="AA29087" s="117"/>
      <c r="AB29087" s="117"/>
      <c r="AC29087" s="117"/>
      <c r="AD29087" s="117"/>
      <c r="AE29087" s="117"/>
      <c r="AF29087" s="117"/>
    </row>
    <row r="29088" spans="4:32" x14ac:dyDescent="0.2">
      <c r="D29088" s="113"/>
      <c r="E29088" s="113"/>
      <c r="F29088" s="113"/>
      <c r="G29088" s="113"/>
      <c r="J29088" s="113"/>
      <c r="K29088" s="113"/>
      <c r="L29088" s="117"/>
      <c r="M29088" s="117"/>
      <c r="N29088" s="117"/>
      <c r="O29088" s="117"/>
      <c r="P29088" s="117"/>
      <c r="Q29088" s="117"/>
      <c r="R29088" s="117"/>
      <c r="S29088" s="117"/>
      <c r="T29088" s="117"/>
      <c r="U29088" s="117"/>
      <c r="V29088" s="117"/>
      <c r="W29088" s="117"/>
      <c r="X29088" s="117"/>
      <c r="Y29088" s="117"/>
      <c r="Z29088" s="117"/>
      <c r="AA29088" s="117"/>
      <c r="AB29088" s="117"/>
      <c r="AC29088" s="117"/>
      <c r="AD29088" s="117"/>
      <c r="AE29088" s="117"/>
      <c r="AF29088" s="117"/>
    </row>
    <row r="29089" spans="4:32" x14ac:dyDescent="0.2">
      <c r="D29089" s="113"/>
      <c r="E29089" s="113"/>
      <c r="F29089" s="113"/>
      <c r="G29089" s="113"/>
      <c r="J29089" s="113"/>
      <c r="K29089" s="113"/>
      <c r="L29089" s="117"/>
      <c r="M29089" s="117"/>
      <c r="N29089" s="117"/>
      <c r="O29089" s="117"/>
      <c r="P29089" s="117"/>
      <c r="Q29089" s="117"/>
      <c r="R29089" s="117"/>
      <c r="S29089" s="117"/>
      <c r="T29089" s="117"/>
      <c r="U29089" s="117"/>
      <c r="V29089" s="117"/>
      <c r="W29089" s="117"/>
      <c r="X29089" s="117"/>
      <c r="Y29089" s="117"/>
      <c r="Z29089" s="117"/>
      <c r="AA29089" s="117"/>
      <c r="AB29089" s="117"/>
      <c r="AC29089" s="117"/>
      <c r="AD29089" s="117"/>
      <c r="AE29089" s="117"/>
      <c r="AF29089" s="117"/>
    </row>
    <row r="29090" spans="4:32" x14ac:dyDescent="0.2">
      <c r="D29090" s="113"/>
      <c r="E29090" s="113"/>
      <c r="F29090" s="113"/>
      <c r="G29090" s="113"/>
      <c r="J29090" s="113"/>
      <c r="K29090" s="113"/>
      <c r="L29090" s="117"/>
      <c r="M29090" s="117"/>
      <c r="N29090" s="117"/>
      <c r="O29090" s="117"/>
      <c r="P29090" s="117"/>
      <c r="Q29090" s="117"/>
      <c r="R29090" s="117"/>
      <c r="S29090" s="117"/>
      <c r="T29090" s="117"/>
      <c r="U29090" s="117"/>
      <c r="V29090" s="117"/>
      <c r="W29090" s="117"/>
      <c r="X29090" s="117"/>
      <c r="Y29090" s="117"/>
      <c r="Z29090" s="117"/>
      <c r="AA29090" s="117"/>
      <c r="AB29090" s="117"/>
      <c r="AC29090" s="117"/>
      <c r="AD29090" s="117"/>
      <c r="AE29090" s="117"/>
      <c r="AF29090" s="117"/>
    </row>
    <row r="29091" spans="4:32" x14ac:dyDescent="0.2">
      <c r="D29091" s="113"/>
      <c r="E29091" s="113"/>
      <c r="F29091" s="113"/>
      <c r="G29091" s="113"/>
      <c r="J29091" s="113"/>
      <c r="K29091" s="113"/>
      <c r="L29091" s="117"/>
      <c r="M29091" s="117"/>
      <c r="N29091" s="117"/>
      <c r="O29091" s="117"/>
      <c r="P29091" s="117"/>
      <c r="Q29091" s="117"/>
      <c r="R29091" s="117"/>
      <c r="S29091" s="117"/>
      <c r="T29091" s="117"/>
      <c r="U29091" s="117"/>
      <c r="V29091" s="117"/>
      <c r="W29091" s="117"/>
      <c r="X29091" s="117"/>
      <c r="Y29091" s="117"/>
      <c r="Z29091" s="117"/>
      <c r="AA29091" s="117"/>
      <c r="AB29091" s="117"/>
      <c r="AC29091" s="117"/>
      <c r="AD29091" s="117"/>
      <c r="AE29091" s="117"/>
      <c r="AF29091" s="117"/>
    </row>
    <row r="29092" spans="4:32" x14ac:dyDescent="0.2">
      <c r="D29092" s="113"/>
      <c r="E29092" s="113"/>
      <c r="F29092" s="113"/>
      <c r="G29092" s="113"/>
      <c r="J29092" s="113"/>
      <c r="K29092" s="113"/>
      <c r="L29092" s="117"/>
      <c r="M29092" s="117"/>
      <c r="N29092" s="117"/>
      <c r="O29092" s="117"/>
      <c r="P29092" s="117"/>
      <c r="Q29092" s="117"/>
      <c r="R29092" s="117"/>
      <c r="S29092" s="117"/>
      <c r="T29092" s="117"/>
      <c r="U29092" s="117"/>
      <c r="V29092" s="117"/>
      <c r="W29092" s="117"/>
      <c r="X29092" s="117"/>
      <c r="Y29092" s="117"/>
      <c r="Z29092" s="117"/>
      <c r="AA29092" s="117"/>
      <c r="AB29092" s="117"/>
      <c r="AC29092" s="117"/>
      <c r="AD29092" s="117"/>
      <c r="AE29092" s="117"/>
      <c r="AF29092" s="117"/>
    </row>
    <row r="29093" spans="4:32" x14ac:dyDescent="0.2">
      <c r="D29093" s="113"/>
      <c r="E29093" s="113"/>
      <c r="F29093" s="113"/>
      <c r="G29093" s="113"/>
      <c r="J29093" s="113"/>
      <c r="K29093" s="113"/>
      <c r="L29093" s="117"/>
      <c r="M29093" s="117"/>
      <c r="N29093" s="117"/>
      <c r="O29093" s="117"/>
      <c r="P29093" s="117"/>
      <c r="Q29093" s="117"/>
      <c r="R29093" s="117"/>
      <c r="S29093" s="117"/>
      <c r="T29093" s="117"/>
      <c r="U29093" s="117"/>
      <c r="V29093" s="117"/>
      <c r="W29093" s="117"/>
      <c r="X29093" s="117"/>
      <c r="Y29093" s="117"/>
      <c r="Z29093" s="117"/>
      <c r="AA29093" s="117"/>
      <c r="AB29093" s="117"/>
      <c r="AC29093" s="117"/>
      <c r="AD29093" s="117"/>
      <c r="AE29093" s="117"/>
      <c r="AF29093" s="117"/>
    </row>
    <row r="29094" spans="4:32" x14ac:dyDescent="0.2">
      <c r="D29094" s="113"/>
      <c r="E29094" s="113"/>
      <c r="F29094" s="113"/>
      <c r="G29094" s="113"/>
      <c r="J29094" s="113"/>
      <c r="K29094" s="113"/>
      <c r="L29094" s="117"/>
      <c r="M29094" s="117"/>
      <c r="N29094" s="117"/>
      <c r="O29094" s="117"/>
      <c r="P29094" s="117"/>
      <c r="Q29094" s="117"/>
      <c r="R29094" s="117"/>
      <c r="S29094" s="117"/>
      <c r="T29094" s="117"/>
      <c r="U29094" s="117"/>
      <c r="V29094" s="117"/>
      <c r="W29094" s="117"/>
      <c r="X29094" s="117"/>
      <c r="Y29094" s="117"/>
      <c r="Z29094" s="117"/>
      <c r="AA29094" s="117"/>
      <c r="AB29094" s="117"/>
      <c r="AC29094" s="117"/>
      <c r="AD29094" s="117"/>
      <c r="AE29094" s="117"/>
      <c r="AF29094" s="117"/>
    </row>
    <row r="29095" spans="4:32" x14ac:dyDescent="0.2">
      <c r="D29095" s="113"/>
      <c r="E29095" s="113"/>
      <c r="F29095" s="113"/>
      <c r="G29095" s="113"/>
      <c r="J29095" s="113"/>
      <c r="K29095" s="113"/>
      <c r="L29095" s="117"/>
      <c r="M29095" s="117"/>
      <c r="N29095" s="117"/>
      <c r="O29095" s="117"/>
      <c r="P29095" s="117"/>
      <c r="Q29095" s="117"/>
      <c r="R29095" s="117"/>
      <c r="S29095" s="117"/>
      <c r="T29095" s="117"/>
      <c r="U29095" s="117"/>
      <c r="V29095" s="117"/>
      <c r="W29095" s="117"/>
      <c r="X29095" s="117"/>
      <c r="Y29095" s="117"/>
      <c r="Z29095" s="117"/>
      <c r="AA29095" s="117"/>
      <c r="AB29095" s="117"/>
      <c r="AC29095" s="117"/>
      <c r="AD29095" s="117"/>
      <c r="AE29095" s="117"/>
      <c r="AF29095" s="117"/>
    </row>
    <row r="29096" spans="4:32" x14ac:dyDescent="0.2">
      <c r="D29096" s="113"/>
      <c r="E29096" s="113"/>
      <c r="F29096" s="113"/>
      <c r="G29096" s="113"/>
      <c r="J29096" s="113"/>
      <c r="K29096" s="113"/>
      <c r="L29096" s="117"/>
      <c r="M29096" s="117"/>
      <c r="N29096" s="117"/>
      <c r="O29096" s="117"/>
      <c r="P29096" s="117"/>
      <c r="Q29096" s="117"/>
      <c r="R29096" s="117"/>
      <c r="S29096" s="117"/>
      <c r="T29096" s="117"/>
      <c r="U29096" s="117"/>
      <c r="V29096" s="117"/>
      <c r="W29096" s="117"/>
      <c r="X29096" s="117"/>
      <c r="Y29096" s="117"/>
      <c r="Z29096" s="117"/>
      <c r="AA29096" s="117"/>
      <c r="AB29096" s="117"/>
      <c r="AC29096" s="117"/>
      <c r="AD29096" s="117"/>
      <c r="AE29096" s="117"/>
      <c r="AF29096" s="117"/>
    </row>
    <row r="29097" spans="4:32" x14ac:dyDescent="0.2">
      <c r="D29097" s="113"/>
      <c r="E29097" s="113"/>
      <c r="F29097" s="113"/>
      <c r="G29097" s="113"/>
      <c r="J29097" s="113"/>
      <c r="K29097" s="113"/>
      <c r="L29097" s="117"/>
      <c r="M29097" s="117"/>
      <c r="N29097" s="117"/>
      <c r="O29097" s="117"/>
      <c r="P29097" s="117"/>
      <c r="Q29097" s="117"/>
      <c r="R29097" s="117"/>
      <c r="S29097" s="117"/>
      <c r="T29097" s="117"/>
      <c r="U29097" s="117"/>
      <c r="V29097" s="117"/>
      <c r="W29097" s="117"/>
      <c r="X29097" s="117"/>
      <c r="Y29097" s="117"/>
      <c r="Z29097" s="117"/>
      <c r="AA29097" s="117"/>
      <c r="AB29097" s="117"/>
      <c r="AC29097" s="117"/>
      <c r="AD29097" s="117"/>
      <c r="AE29097" s="117"/>
      <c r="AF29097" s="117"/>
    </row>
    <row r="29098" spans="4:32" x14ac:dyDescent="0.2">
      <c r="D29098" s="113"/>
      <c r="E29098" s="113"/>
      <c r="F29098" s="113"/>
      <c r="G29098" s="113"/>
      <c r="J29098" s="113"/>
      <c r="K29098" s="113"/>
      <c r="L29098" s="117"/>
      <c r="M29098" s="117"/>
      <c r="N29098" s="117"/>
      <c r="O29098" s="117"/>
      <c r="P29098" s="117"/>
      <c r="Q29098" s="117"/>
      <c r="R29098" s="117"/>
      <c r="S29098" s="117"/>
      <c r="T29098" s="117"/>
      <c r="U29098" s="117"/>
      <c r="V29098" s="117"/>
      <c r="W29098" s="117"/>
      <c r="X29098" s="117"/>
      <c r="Y29098" s="117"/>
      <c r="Z29098" s="117"/>
      <c r="AA29098" s="117"/>
      <c r="AB29098" s="117"/>
      <c r="AC29098" s="117"/>
      <c r="AD29098" s="117"/>
      <c r="AE29098" s="117"/>
      <c r="AF29098" s="117"/>
    </row>
    <row r="29099" spans="4:32" x14ac:dyDescent="0.2">
      <c r="D29099" s="113"/>
      <c r="E29099" s="113"/>
      <c r="F29099" s="113"/>
      <c r="G29099" s="113"/>
      <c r="J29099" s="113"/>
      <c r="K29099" s="113"/>
      <c r="L29099" s="117"/>
      <c r="M29099" s="117"/>
      <c r="N29099" s="117"/>
      <c r="O29099" s="117"/>
      <c r="P29099" s="117"/>
      <c r="Q29099" s="117"/>
      <c r="R29099" s="117"/>
      <c r="S29099" s="117"/>
      <c r="T29099" s="117"/>
      <c r="U29099" s="117"/>
      <c r="V29099" s="117"/>
      <c r="W29099" s="117"/>
      <c r="X29099" s="117"/>
      <c r="Y29099" s="117"/>
      <c r="Z29099" s="117"/>
      <c r="AA29099" s="117"/>
      <c r="AB29099" s="117"/>
      <c r="AC29099" s="117"/>
      <c r="AD29099" s="117"/>
      <c r="AE29099" s="117"/>
      <c r="AF29099" s="117"/>
    </row>
    <row r="29100" spans="4:32" x14ac:dyDescent="0.2">
      <c r="D29100" s="113"/>
      <c r="E29100" s="113"/>
      <c r="F29100" s="113"/>
      <c r="G29100" s="113"/>
      <c r="J29100" s="113"/>
      <c r="K29100" s="113"/>
      <c r="L29100" s="117"/>
      <c r="M29100" s="117"/>
      <c r="N29100" s="117"/>
      <c r="O29100" s="117"/>
      <c r="P29100" s="117"/>
      <c r="Q29100" s="117"/>
      <c r="R29100" s="117"/>
      <c r="S29100" s="117"/>
      <c r="T29100" s="117"/>
      <c r="U29100" s="117"/>
      <c r="V29100" s="117"/>
      <c r="W29100" s="117"/>
      <c r="X29100" s="117"/>
      <c r="Y29100" s="117"/>
      <c r="Z29100" s="117"/>
      <c r="AA29100" s="117"/>
      <c r="AB29100" s="117"/>
      <c r="AC29100" s="117"/>
      <c r="AD29100" s="117"/>
      <c r="AE29100" s="117"/>
      <c r="AF29100" s="117"/>
    </row>
    <row r="29101" spans="4:32" x14ac:dyDescent="0.2">
      <c r="D29101" s="113"/>
      <c r="E29101" s="113"/>
      <c r="F29101" s="113"/>
      <c r="G29101" s="113"/>
      <c r="J29101" s="113"/>
      <c r="K29101" s="113"/>
      <c r="L29101" s="117"/>
      <c r="M29101" s="117"/>
      <c r="N29101" s="117"/>
      <c r="O29101" s="117"/>
      <c r="P29101" s="117"/>
      <c r="Q29101" s="117"/>
      <c r="R29101" s="117"/>
      <c r="S29101" s="117"/>
      <c r="T29101" s="117"/>
      <c r="U29101" s="117"/>
      <c r="V29101" s="117"/>
      <c r="W29101" s="117"/>
      <c r="X29101" s="117"/>
      <c r="Y29101" s="117"/>
      <c r="Z29101" s="117"/>
      <c r="AA29101" s="117"/>
      <c r="AB29101" s="117"/>
      <c r="AC29101" s="117"/>
      <c r="AD29101" s="117"/>
      <c r="AE29101" s="117"/>
      <c r="AF29101" s="117"/>
    </row>
    <row r="29102" spans="4:32" x14ac:dyDescent="0.2">
      <c r="D29102" s="113"/>
      <c r="E29102" s="113"/>
      <c r="F29102" s="113"/>
      <c r="G29102" s="113"/>
      <c r="J29102" s="113"/>
      <c r="K29102" s="113"/>
      <c r="L29102" s="117"/>
      <c r="M29102" s="117"/>
      <c r="N29102" s="117"/>
      <c r="O29102" s="117"/>
      <c r="P29102" s="117"/>
      <c r="Q29102" s="117"/>
      <c r="R29102" s="117"/>
      <c r="S29102" s="117"/>
      <c r="T29102" s="117"/>
      <c r="U29102" s="117"/>
      <c r="V29102" s="117"/>
      <c r="W29102" s="117"/>
      <c r="X29102" s="117"/>
      <c r="Y29102" s="117"/>
      <c r="Z29102" s="117"/>
      <c r="AA29102" s="117"/>
      <c r="AB29102" s="117"/>
      <c r="AC29102" s="117"/>
      <c r="AD29102" s="117"/>
      <c r="AE29102" s="117"/>
      <c r="AF29102" s="117"/>
    </row>
    <row r="29103" spans="4:32" x14ac:dyDescent="0.2">
      <c r="D29103" s="113"/>
      <c r="E29103" s="113"/>
      <c r="F29103" s="113"/>
      <c r="G29103" s="113"/>
      <c r="J29103" s="113"/>
      <c r="K29103" s="113"/>
      <c r="L29103" s="117"/>
      <c r="M29103" s="117"/>
      <c r="N29103" s="117"/>
      <c r="O29103" s="117"/>
      <c r="P29103" s="117"/>
      <c r="Q29103" s="117"/>
      <c r="R29103" s="117"/>
      <c r="S29103" s="117"/>
      <c r="T29103" s="117"/>
      <c r="U29103" s="117"/>
      <c r="V29103" s="117"/>
      <c r="W29103" s="117"/>
      <c r="X29103" s="117"/>
      <c r="Y29103" s="117"/>
      <c r="Z29103" s="117"/>
      <c r="AA29103" s="117"/>
      <c r="AB29103" s="117"/>
      <c r="AC29103" s="117"/>
      <c r="AD29103" s="117"/>
      <c r="AE29103" s="117"/>
      <c r="AF29103" s="117"/>
    </row>
    <row r="29104" spans="4:32" x14ac:dyDescent="0.2">
      <c r="D29104" s="113"/>
      <c r="E29104" s="113"/>
      <c r="F29104" s="113"/>
      <c r="G29104" s="113"/>
      <c r="J29104" s="113"/>
      <c r="K29104" s="113"/>
      <c r="L29104" s="117"/>
      <c r="M29104" s="117"/>
      <c r="N29104" s="117"/>
      <c r="O29104" s="117"/>
      <c r="P29104" s="117"/>
      <c r="Q29104" s="117"/>
      <c r="R29104" s="117"/>
      <c r="S29104" s="117"/>
      <c r="T29104" s="117"/>
      <c r="U29104" s="117"/>
      <c r="V29104" s="117"/>
      <c r="W29104" s="117"/>
      <c r="X29104" s="117"/>
      <c r="Y29104" s="117"/>
      <c r="Z29104" s="117"/>
      <c r="AA29104" s="117"/>
      <c r="AB29104" s="117"/>
      <c r="AC29104" s="117"/>
      <c r="AD29104" s="117"/>
      <c r="AE29104" s="117"/>
      <c r="AF29104" s="117"/>
    </row>
    <row r="29105" spans="4:32" x14ac:dyDescent="0.2">
      <c r="D29105" s="113"/>
      <c r="E29105" s="113"/>
      <c r="F29105" s="113"/>
      <c r="G29105" s="113"/>
      <c r="J29105" s="113"/>
      <c r="K29105" s="113"/>
      <c r="L29105" s="117"/>
      <c r="M29105" s="117"/>
      <c r="N29105" s="117"/>
      <c r="O29105" s="117"/>
      <c r="P29105" s="117"/>
      <c r="Q29105" s="117"/>
      <c r="R29105" s="117"/>
      <c r="S29105" s="117"/>
      <c r="T29105" s="117"/>
      <c r="U29105" s="117"/>
      <c r="V29105" s="117"/>
      <c r="W29105" s="117"/>
      <c r="X29105" s="117"/>
      <c r="Y29105" s="117"/>
      <c r="Z29105" s="117"/>
      <c r="AA29105" s="117"/>
      <c r="AB29105" s="117"/>
      <c r="AC29105" s="117"/>
      <c r="AD29105" s="117"/>
      <c r="AE29105" s="117"/>
      <c r="AF29105" s="117"/>
    </row>
    <row r="29106" spans="4:32" x14ac:dyDescent="0.2">
      <c r="D29106" s="113"/>
      <c r="E29106" s="113"/>
      <c r="F29106" s="113"/>
      <c r="G29106" s="113"/>
      <c r="J29106" s="113"/>
      <c r="K29106" s="113"/>
      <c r="L29106" s="117"/>
      <c r="M29106" s="117"/>
      <c r="N29106" s="117"/>
      <c r="O29106" s="117"/>
      <c r="P29106" s="117"/>
      <c r="Q29106" s="117"/>
      <c r="R29106" s="117"/>
      <c r="S29106" s="117"/>
      <c r="T29106" s="117"/>
      <c r="U29106" s="117"/>
      <c r="V29106" s="117"/>
      <c r="W29106" s="117"/>
      <c r="X29106" s="117"/>
      <c r="Y29106" s="117"/>
      <c r="Z29106" s="117"/>
      <c r="AA29106" s="117"/>
      <c r="AB29106" s="117"/>
      <c r="AC29106" s="117"/>
      <c r="AD29106" s="117"/>
      <c r="AE29106" s="117"/>
      <c r="AF29106" s="117"/>
    </row>
    <row r="29107" spans="4:32" x14ac:dyDescent="0.2">
      <c r="D29107" s="113"/>
      <c r="E29107" s="113"/>
      <c r="F29107" s="113"/>
      <c r="G29107" s="113"/>
      <c r="J29107" s="113"/>
      <c r="K29107" s="113"/>
      <c r="L29107" s="117"/>
      <c r="M29107" s="117"/>
      <c r="N29107" s="117"/>
      <c r="O29107" s="117"/>
      <c r="P29107" s="117"/>
      <c r="Q29107" s="117"/>
      <c r="R29107" s="117"/>
      <c r="S29107" s="117"/>
      <c r="T29107" s="117"/>
      <c r="U29107" s="117"/>
      <c r="V29107" s="117"/>
      <c r="W29107" s="117"/>
      <c r="X29107" s="117"/>
      <c r="Y29107" s="117"/>
      <c r="Z29107" s="117"/>
      <c r="AA29107" s="117"/>
      <c r="AB29107" s="117"/>
      <c r="AC29107" s="117"/>
      <c r="AD29107" s="117"/>
      <c r="AE29107" s="117"/>
      <c r="AF29107" s="117"/>
    </row>
    <row r="29108" spans="4:32" x14ac:dyDescent="0.2">
      <c r="D29108" s="113"/>
      <c r="E29108" s="113"/>
      <c r="F29108" s="113"/>
      <c r="G29108" s="113"/>
      <c r="J29108" s="113"/>
      <c r="K29108" s="113"/>
      <c r="L29108" s="117"/>
      <c r="M29108" s="117"/>
      <c r="N29108" s="117"/>
      <c r="O29108" s="117"/>
      <c r="P29108" s="117"/>
      <c r="Q29108" s="117"/>
      <c r="R29108" s="117"/>
      <c r="S29108" s="117"/>
      <c r="T29108" s="117"/>
      <c r="U29108" s="117"/>
      <c r="V29108" s="117"/>
      <c r="W29108" s="117"/>
      <c r="X29108" s="117"/>
      <c r="Y29108" s="117"/>
      <c r="Z29108" s="117"/>
      <c r="AA29108" s="117"/>
      <c r="AB29108" s="117"/>
      <c r="AC29108" s="117"/>
      <c r="AD29108" s="117"/>
      <c r="AE29108" s="117"/>
      <c r="AF29108" s="117"/>
    </row>
    <row r="29109" spans="4:32" x14ac:dyDescent="0.2">
      <c r="D29109" s="113"/>
      <c r="E29109" s="113"/>
      <c r="F29109" s="113"/>
      <c r="G29109" s="113"/>
      <c r="J29109" s="113"/>
      <c r="K29109" s="113"/>
      <c r="L29109" s="117"/>
      <c r="M29109" s="117"/>
      <c r="N29109" s="117"/>
      <c r="O29109" s="117"/>
      <c r="P29109" s="117"/>
      <c r="Q29109" s="117"/>
      <c r="R29109" s="117"/>
      <c r="S29109" s="117"/>
      <c r="T29109" s="117"/>
      <c r="U29109" s="117"/>
      <c r="V29109" s="117"/>
      <c r="W29109" s="117"/>
      <c r="X29109" s="117"/>
      <c r="Y29109" s="117"/>
      <c r="Z29109" s="117"/>
      <c r="AA29109" s="117"/>
      <c r="AB29109" s="117"/>
      <c r="AC29109" s="117"/>
      <c r="AD29109" s="117"/>
      <c r="AE29109" s="117"/>
      <c r="AF29109" s="117"/>
    </row>
    <row r="29110" spans="4:32" x14ac:dyDescent="0.2">
      <c r="D29110" s="113"/>
      <c r="E29110" s="113"/>
      <c r="F29110" s="113"/>
      <c r="G29110" s="113"/>
      <c r="J29110" s="113"/>
      <c r="K29110" s="113"/>
      <c r="L29110" s="117"/>
      <c r="M29110" s="117"/>
      <c r="N29110" s="117"/>
      <c r="O29110" s="117"/>
      <c r="P29110" s="117"/>
      <c r="Q29110" s="117"/>
      <c r="R29110" s="117"/>
      <c r="S29110" s="117"/>
      <c r="T29110" s="117"/>
      <c r="U29110" s="117"/>
      <c r="V29110" s="117"/>
      <c r="W29110" s="117"/>
      <c r="X29110" s="117"/>
      <c r="Y29110" s="117"/>
      <c r="Z29110" s="117"/>
      <c r="AA29110" s="117"/>
      <c r="AB29110" s="117"/>
      <c r="AC29110" s="117"/>
      <c r="AD29110" s="117"/>
      <c r="AE29110" s="117"/>
      <c r="AF29110" s="117"/>
    </row>
    <row r="29111" spans="4:32" x14ac:dyDescent="0.2">
      <c r="D29111" s="113"/>
      <c r="E29111" s="113"/>
      <c r="F29111" s="113"/>
      <c r="G29111" s="113"/>
      <c r="J29111" s="113"/>
      <c r="K29111" s="113"/>
      <c r="L29111" s="117"/>
      <c r="M29111" s="117"/>
      <c r="N29111" s="117"/>
      <c r="O29111" s="117"/>
      <c r="P29111" s="117"/>
      <c r="Q29111" s="117"/>
      <c r="R29111" s="117"/>
      <c r="S29111" s="117"/>
      <c r="T29111" s="117"/>
      <c r="U29111" s="117"/>
      <c r="V29111" s="117"/>
      <c r="W29111" s="117"/>
      <c r="X29111" s="117"/>
      <c r="Y29111" s="117"/>
      <c r="Z29111" s="117"/>
      <c r="AA29111" s="117"/>
      <c r="AB29111" s="117"/>
      <c r="AC29111" s="117"/>
      <c r="AD29111" s="117"/>
      <c r="AE29111" s="117"/>
      <c r="AF29111" s="117"/>
    </row>
    <row r="29112" spans="4:32" x14ac:dyDescent="0.2">
      <c r="D29112" s="113"/>
      <c r="E29112" s="113"/>
      <c r="F29112" s="113"/>
      <c r="G29112" s="113"/>
      <c r="J29112" s="113"/>
      <c r="K29112" s="113"/>
      <c r="L29112" s="117"/>
      <c r="M29112" s="117"/>
      <c r="N29112" s="117"/>
      <c r="O29112" s="117"/>
      <c r="P29112" s="117"/>
      <c r="Q29112" s="117"/>
      <c r="R29112" s="117"/>
      <c r="S29112" s="117"/>
      <c r="T29112" s="117"/>
      <c r="U29112" s="117"/>
      <c r="V29112" s="117"/>
      <c r="W29112" s="117"/>
      <c r="X29112" s="117"/>
      <c r="Y29112" s="117"/>
      <c r="Z29112" s="117"/>
      <c r="AA29112" s="117"/>
      <c r="AB29112" s="117"/>
      <c r="AC29112" s="117"/>
      <c r="AD29112" s="117"/>
      <c r="AE29112" s="117"/>
      <c r="AF29112" s="117"/>
    </row>
    <row r="29113" spans="4:32" x14ac:dyDescent="0.2">
      <c r="D29113" s="113"/>
      <c r="E29113" s="113"/>
      <c r="F29113" s="113"/>
      <c r="G29113" s="113"/>
      <c r="J29113" s="113"/>
      <c r="K29113" s="113"/>
      <c r="L29113" s="117"/>
      <c r="M29113" s="117"/>
      <c r="N29113" s="117"/>
      <c r="O29113" s="117"/>
      <c r="P29113" s="117"/>
      <c r="Q29113" s="117"/>
      <c r="R29113" s="117"/>
      <c r="S29113" s="117"/>
      <c r="T29113" s="117"/>
      <c r="U29113" s="117"/>
      <c r="V29113" s="117"/>
      <c r="W29113" s="117"/>
      <c r="X29113" s="117"/>
      <c r="Y29113" s="117"/>
      <c r="Z29113" s="117"/>
      <c r="AA29113" s="117"/>
      <c r="AB29113" s="117"/>
      <c r="AC29113" s="117"/>
      <c r="AD29113" s="117"/>
      <c r="AE29113" s="117"/>
      <c r="AF29113" s="117"/>
    </row>
    <row r="29114" spans="4:32" x14ac:dyDescent="0.2">
      <c r="D29114" s="113"/>
      <c r="E29114" s="113"/>
      <c r="F29114" s="113"/>
      <c r="G29114" s="113"/>
      <c r="J29114" s="113"/>
      <c r="K29114" s="113"/>
      <c r="L29114" s="117"/>
      <c r="M29114" s="117"/>
      <c r="N29114" s="117"/>
      <c r="O29114" s="117"/>
      <c r="P29114" s="117"/>
      <c r="Q29114" s="117"/>
      <c r="R29114" s="117"/>
      <c r="S29114" s="117"/>
      <c r="T29114" s="117"/>
      <c r="U29114" s="117"/>
      <c r="V29114" s="117"/>
      <c r="W29114" s="117"/>
      <c r="X29114" s="117"/>
      <c r="Y29114" s="117"/>
      <c r="Z29114" s="117"/>
      <c r="AA29114" s="117"/>
      <c r="AB29114" s="117"/>
      <c r="AC29114" s="117"/>
      <c r="AD29114" s="117"/>
      <c r="AE29114" s="117"/>
      <c r="AF29114" s="117"/>
    </row>
    <row r="29115" spans="4:32" x14ac:dyDescent="0.2">
      <c r="D29115" s="113"/>
      <c r="E29115" s="113"/>
      <c r="F29115" s="113"/>
      <c r="G29115" s="113"/>
      <c r="J29115" s="113"/>
      <c r="K29115" s="113"/>
      <c r="L29115" s="117"/>
      <c r="M29115" s="117"/>
      <c r="N29115" s="117"/>
      <c r="O29115" s="117"/>
      <c r="P29115" s="117"/>
      <c r="Q29115" s="117"/>
      <c r="R29115" s="117"/>
      <c r="S29115" s="117"/>
      <c r="T29115" s="117"/>
      <c r="U29115" s="117"/>
      <c r="V29115" s="117"/>
      <c r="W29115" s="117"/>
      <c r="X29115" s="117"/>
      <c r="Y29115" s="117"/>
      <c r="Z29115" s="117"/>
      <c r="AA29115" s="117"/>
      <c r="AB29115" s="117"/>
      <c r="AC29115" s="117"/>
      <c r="AD29115" s="117"/>
      <c r="AE29115" s="117"/>
      <c r="AF29115" s="117"/>
    </row>
    <row r="29116" spans="4:32" x14ac:dyDescent="0.2">
      <c r="D29116" s="113"/>
      <c r="E29116" s="113"/>
      <c r="F29116" s="113"/>
      <c r="G29116" s="113"/>
      <c r="J29116" s="113"/>
      <c r="K29116" s="113"/>
      <c r="L29116" s="117"/>
      <c r="M29116" s="117"/>
      <c r="N29116" s="117"/>
      <c r="O29116" s="117"/>
      <c r="P29116" s="117"/>
      <c r="Q29116" s="117"/>
      <c r="R29116" s="117"/>
      <c r="S29116" s="117"/>
      <c r="T29116" s="117"/>
      <c r="U29116" s="117"/>
      <c r="V29116" s="117"/>
      <c r="W29116" s="117"/>
      <c r="X29116" s="117"/>
      <c r="Y29116" s="117"/>
      <c r="Z29116" s="117"/>
      <c r="AA29116" s="117"/>
      <c r="AB29116" s="117"/>
      <c r="AC29116" s="117"/>
      <c r="AD29116" s="117"/>
      <c r="AE29116" s="117"/>
      <c r="AF29116" s="117"/>
    </row>
    <row r="29117" spans="4:32" x14ac:dyDescent="0.2">
      <c r="D29117" s="113"/>
      <c r="E29117" s="113"/>
      <c r="F29117" s="113"/>
      <c r="G29117" s="113"/>
      <c r="J29117" s="113"/>
      <c r="K29117" s="113"/>
      <c r="L29117" s="117"/>
      <c r="M29117" s="117"/>
      <c r="N29117" s="117"/>
      <c r="O29117" s="117"/>
      <c r="P29117" s="117"/>
      <c r="Q29117" s="117"/>
      <c r="R29117" s="117"/>
      <c r="S29117" s="117"/>
      <c r="T29117" s="117"/>
      <c r="U29117" s="117"/>
      <c r="V29117" s="117"/>
      <c r="W29117" s="117"/>
      <c r="X29117" s="117"/>
      <c r="Y29117" s="117"/>
      <c r="Z29117" s="117"/>
      <c r="AA29117" s="117"/>
      <c r="AB29117" s="117"/>
      <c r="AC29117" s="117"/>
      <c r="AD29117" s="117"/>
      <c r="AE29117" s="117"/>
      <c r="AF29117" s="117"/>
    </row>
    <row r="29118" spans="4:32" x14ac:dyDescent="0.2">
      <c r="D29118" s="113"/>
      <c r="E29118" s="113"/>
      <c r="F29118" s="113"/>
      <c r="G29118" s="113"/>
      <c r="J29118" s="113"/>
      <c r="K29118" s="113"/>
      <c r="L29118" s="117"/>
      <c r="M29118" s="117"/>
      <c r="N29118" s="117"/>
      <c r="O29118" s="117"/>
      <c r="P29118" s="117"/>
      <c r="Q29118" s="117"/>
      <c r="R29118" s="117"/>
      <c r="S29118" s="117"/>
      <c r="T29118" s="117"/>
      <c r="U29118" s="117"/>
      <c r="V29118" s="117"/>
      <c r="W29118" s="117"/>
      <c r="X29118" s="117"/>
      <c r="Y29118" s="117"/>
      <c r="Z29118" s="117"/>
      <c r="AA29118" s="117"/>
      <c r="AB29118" s="117"/>
      <c r="AC29118" s="117"/>
      <c r="AD29118" s="117"/>
      <c r="AE29118" s="117"/>
      <c r="AF29118" s="117"/>
    </row>
    <row r="29119" spans="4:32" x14ac:dyDescent="0.2">
      <c r="D29119" s="113"/>
      <c r="E29119" s="113"/>
      <c r="F29119" s="113"/>
      <c r="G29119" s="113"/>
      <c r="J29119" s="113"/>
      <c r="K29119" s="113"/>
      <c r="L29119" s="117"/>
      <c r="M29119" s="117"/>
      <c r="N29119" s="117"/>
      <c r="O29119" s="117"/>
      <c r="P29119" s="117"/>
      <c r="Q29119" s="117"/>
      <c r="R29119" s="117"/>
      <c r="S29119" s="117"/>
      <c r="T29119" s="117"/>
      <c r="U29119" s="117"/>
      <c r="V29119" s="117"/>
      <c r="W29119" s="117"/>
      <c r="X29119" s="117"/>
      <c r="Y29119" s="117"/>
      <c r="Z29119" s="117"/>
      <c r="AA29119" s="117"/>
      <c r="AB29119" s="117"/>
      <c r="AC29119" s="117"/>
      <c r="AD29119" s="117"/>
      <c r="AE29119" s="117"/>
      <c r="AF29119" s="117"/>
    </row>
    <row r="29120" spans="4:32" x14ac:dyDescent="0.2">
      <c r="D29120" s="113"/>
      <c r="E29120" s="113"/>
      <c r="F29120" s="113"/>
      <c r="G29120" s="113"/>
      <c r="J29120" s="113"/>
      <c r="K29120" s="113"/>
      <c r="L29120" s="117"/>
      <c r="M29120" s="117"/>
      <c r="N29120" s="117"/>
      <c r="O29120" s="117"/>
      <c r="P29120" s="117"/>
      <c r="Q29120" s="117"/>
      <c r="R29120" s="117"/>
      <c r="S29120" s="117"/>
      <c r="T29120" s="117"/>
      <c r="U29120" s="117"/>
      <c r="V29120" s="117"/>
      <c r="W29120" s="117"/>
      <c r="X29120" s="117"/>
      <c r="Y29120" s="117"/>
      <c r="Z29120" s="117"/>
      <c r="AA29120" s="117"/>
      <c r="AB29120" s="117"/>
      <c r="AC29120" s="117"/>
      <c r="AD29120" s="117"/>
      <c r="AE29120" s="117"/>
      <c r="AF29120" s="117"/>
    </row>
    <row r="29121" spans="4:32" x14ac:dyDescent="0.2">
      <c r="D29121" s="113"/>
      <c r="E29121" s="113"/>
      <c r="F29121" s="113"/>
      <c r="G29121" s="113"/>
      <c r="J29121" s="113"/>
      <c r="K29121" s="113"/>
      <c r="L29121" s="117"/>
      <c r="M29121" s="117"/>
      <c r="N29121" s="117"/>
      <c r="O29121" s="117"/>
      <c r="P29121" s="117"/>
      <c r="Q29121" s="117"/>
      <c r="R29121" s="117"/>
      <c r="S29121" s="117"/>
      <c r="T29121" s="117"/>
      <c r="U29121" s="117"/>
      <c r="V29121" s="117"/>
      <c r="W29121" s="117"/>
      <c r="X29121" s="117"/>
      <c r="Y29121" s="117"/>
      <c r="Z29121" s="117"/>
      <c r="AA29121" s="117"/>
      <c r="AB29121" s="117"/>
      <c r="AC29121" s="117"/>
      <c r="AD29121" s="117"/>
      <c r="AE29121" s="117"/>
      <c r="AF29121" s="117"/>
    </row>
    <row r="29122" spans="4:32" x14ac:dyDescent="0.2">
      <c r="D29122" s="113"/>
      <c r="E29122" s="113"/>
      <c r="F29122" s="113"/>
      <c r="G29122" s="113"/>
      <c r="J29122" s="113"/>
      <c r="K29122" s="113"/>
      <c r="L29122" s="117"/>
      <c r="M29122" s="117"/>
      <c r="N29122" s="117"/>
      <c r="O29122" s="117"/>
      <c r="P29122" s="117"/>
      <c r="Q29122" s="117"/>
      <c r="R29122" s="117"/>
      <c r="S29122" s="117"/>
      <c r="T29122" s="117"/>
      <c r="U29122" s="117"/>
      <c r="V29122" s="117"/>
      <c r="W29122" s="117"/>
      <c r="X29122" s="117"/>
      <c r="Y29122" s="117"/>
      <c r="Z29122" s="117"/>
      <c r="AA29122" s="117"/>
      <c r="AB29122" s="117"/>
      <c r="AC29122" s="117"/>
      <c r="AD29122" s="117"/>
      <c r="AE29122" s="117"/>
      <c r="AF29122" s="117"/>
    </row>
    <row r="29123" spans="4:32" x14ac:dyDescent="0.2">
      <c r="D29123" s="113"/>
      <c r="E29123" s="113"/>
      <c r="F29123" s="113"/>
      <c r="G29123" s="113"/>
      <c r="J29123" s="113"/>
      <c r="K29123" s="113"/>
      <c r="L29123" s="117"/>
      <c r="M29123" s="117"/>
      <c r="N29123" s="117"/>
      <c r="O29123" s="117"/>
      <c r="P29123" s="117"/>
      <c r="Q29123" s="117"/>
      <c r="R29123" s="117"/>
      <c r="S29123" s="117"/>
      <c r="T29123" s="117"/>
      <c r="U29123" s="117"/>
      <c r="V29123" s="117"/>
      <c r="W29123" s="117"/>
      <c r="X29123" s="117"/>
      <c r="Y29123" s="117"/>
      <c r="Z29123" s="117"/>
      <c r="AA29123" s="117"/>
      <c r="AB29123" s="117"/>
      <c r="AC29123" s="117"/>
      <c r="AD29123" s="117"/>
      <c r="AE29123" s="117"/>
      <c r="AF29123" s="117"/>
    </row>
    <row r="29124" spans="4:32" x14ac:dyDescent="0.2">
      <c r="D29124" s="113"/>
      <c r="E29124" s="113"/>
      <c r="F29124" s="113"/>
      <c r="G29124" s="113"/>
      <c r="J29124" s="113"/>
      <c r="K29124" s="113"/>
      <c r="L29124" s="117"/>
      <c r="M29124" s="117"/>
      <c r="N29124" s="117"/>
      <c r="O29124" s="117"/>
      <c r="P29124" s="117"/>
      <c r="Q29124" s="117"/>
      <c r="R29124" s="117"/>
      <c r="S29124" s="117"/>
      <c r="T29124" s="117"/>
      <c r="U29124" s="117"/>
      <c r="V29124" s="117"/>
      <c r="W29124" s="117"/>
      <c r="X29124" s="117"/>
      <c r="Y29124" s="117"/>
      <c r="Z29124" s="117"/>
      <c r="AA29124" s="117"/>
      <c r="AB29124" s="117"/>
      <c r="AC29124" s="117"/>
      <c r="AD29124" s="117"/>
      <c r="AE29124" s="117"/>
      <c r="AF29124" s="117"/>
    </row>
    <row r="29125" spans="4:32" x14ac:dyDescent="0.2">
      <c r="D29125" s="113"/>
      <c r="E29125" s="113"/>
      <c r="F29125" s="113"/>
      <c r="G29125" s="113"/>
      <c r="J29125" s="113"/>
      <c r="K29125" s="113"/>
      <c r="L29125" s="117"/>
      <c r="M29125" s="117"/>
      <c r="N29125" s="117"/>
      <c r="O29125" s="117"/>
      <c r="P29125" s="117"/>
      <c r="Q29125" s="117"/>
      <c r="R29125" s="117"/>
      <c r="S29125" s="117"/>
      <c r="T29125" s="117"/>
      <c r="U29125" s="117"/>
      <c r="V29125" s="117"/>
      <c r="W29125" s="117"/>
      <c r="X29125" s="117"/>
      <c r="Y29125" s="117"/>
      <c r="Z29125" s="117"/>
      <c r="AA29125" s="117"/>
      <c r="AB29125" s="117"/>
      <c r="AC29125" s="117"/>
      <c r="AD29125" s="117"/>
      <c r="AE29125" s="117"/>
      <c r="AF29125" s="117"/>
    </row>
    <row r="29126" spans="4:32" x14ac:dyDescent="0.2">
      <c r="D29126" s="113"/>
      <c r="E29126" s="113"/>
      <c r="F29126" s="113"/>
      <c r="G29126" s="113"/>
      <c r="J29126" s="113"/>
      <c r="K29126" s="113"/>
      <c r="L29126" s="117"/>
      <c r="M29126" s="117"/>
      <c r="N29126" s="117"/>
      <c r="O29126" s="117"/>
      <c r="P29126" s="117"/>
      <c r="Q29126" s="117"/>
      <c r="R29126" s="117"/>
      <c r="S29126" s="117"/>
      <c r="T29126" s="117"/>
      <c r="U29126" s="117"/>
      <c r="V29126" s="117"/>
      <c r="W29126" s="117"/>
      <c r="X29126" s="117"/>
      <c r="Y29126" s="117"/>
      <c r="Z29126" s="117"/>
      <c r="AA29126" s="117"/>
      <c r="AB29126" s="117"/>
      <c r="AC29126" s="117"/>
      <c r="AD29126" s="117"/>
      <c r="AE29126" s="117"/>
      <c r="AF29126" s="117"/>
    </row>
    <row r="29127" spans="4:32" x14ac:dyDescent="0.2">
      <c r="D29127" s="113"/>
      <c r="E29127" s="113"/>
      <c r="F29127" s="113"/>
      <c r="G29127" s="113"/>
      <c r="J29127" s="113"/>
      <c r="K29127" s="113"/>
      <c r="L29127" s="117"/>
      <c r="M29127" s="117"/>
      <c r="N29127" s="117"/>
      <c r="O29127" s="117"/>
      <c r="P29127" s="117"/>
      <c r="Q29127" s="117"/>
      <c r="R29127" s="117"/>
      <c r="S29127" s="117"/>
      <c r="T29127" s="117"/>
      <c r="U29127" s="117"/>
      <c r="V29127" s="117"/>
      <c r="W29127" s="117"/>
      <c r="X29127" s="117"/>
      <c r="Y29127" s="117"/>
      <c r="Z29127" s="117"/>
      <c r="AA29127" s="117"/>
      <c r="AB29127" s="117"/>
      <c r="AC29127" s="117"/>
      <c r="AD29127" s="117"/>
      <c r="AE29127" s="117"/>
      <c r="AF29127" s="117"/>
    </row>
    <row r="29128" spans="4:32" x14ac:dyDescent="0.2">
      <c r="D29128" s="113"/>
      <c r="E29128" s="113"/>
      <c r="F29128" s="113"/>
      <c r="G29128" s="113"/>
      <c r="J29128" s="113"/>
      <c r="K29128" s="113"/>
      <c r="L29128" s="117"/>
      <c r="M29128" s="117"/>
      <c r="N29128" s="117"/>
      <c r="O29128" s="117"/>
      <c r="P29128" s="117"/>
      <c r="Q29128" s="117"/>
      <c r="R29128" s="117"/>
      <c r="S29128" s="117"/>
      <c r="T29128" s="117"/>
      <c r="U29128" s="117"/>
      <c r="V29128" s="117"/>
      <c r="W29128" s="117"/>
      <c r="X29128" s="117"/>
      <c r="Y29128" s="117"/>
      <c r="Z29128" s="117"/>
      <c r="AA29128" s="117"/>
      <c r="AB29128" s="117"/>
      <c r="AC29128" s="117"/>
      <c r="AD29128" s="117"/>
      <c r="AE29128" s="117"/>
      <c r="AF29128" s="117"/>
    </row>
    <row r="29129" spans="4:32" x14ac:dyDescent="0.2">
      <c r="D29129" s="113"/>
      <c r="E29129" s="113"/>
      <c r="F29129" s="113"/>
      <c r="G29129" s="113"/>
      <c r="J29129" s="113"/>
      <c r="K29129" s="113"/>
      <c r="L29129" s="117"/>
      <c r="M29129" s="117"/>
      <c r="N29129" s="117"/>
      <c r="O29129" s="117"/>
      <c r="P29129" s="117"/>
      <c r="Q29129" s="117"/>
      <c r="R29129" s="117"/>
      <c r="S29129" s="117"/>
      <c r="T29129" s="117"/>
      <c r="U29129" s="117"/>
      <c r="V29129" s="117"/>
      <c r="W29129" s="117"/>
      <c r="X29129" s="117"/>
      <c r="Y29129" s="117"/>
      <c r="Z29129" s="117"/>
      <c r="AA29129" s="117"/>
      <c r="AB29129" s="117"/>
      <c r="AC29129" s="117"/>
      <c r="AD29129" s="117"/>
      <c r="AE29129" s="117"/>
      <c r="AF29129" s="117"/>
    </row>
    <row r="29130" spans="4:32" x14ac:dyDescent="0.2">
      <c r="D29130" s="113"/>
      <c r="E29130" s="113"/>
      <c r="F29130" s="113"/>
      <c r="G29130" s="113"/>
      <c r="J29130" s="113"/>
      <c r="K29130" s="113"/>
      <c r="L29130" s="117"/>
      <c r="M29130" s="117"/>
      <c r="N29130" s="117"/>
      <c r="O29130" s="117"/>
      <c r="P29130" s="117"/>
      <c r="Q29130" s="117"/>
      <c r="R29130" s="117"/>
      <c r="S29130" s="117"/>
      <c r="T29130" s="117"/>
      <c r="U29130" s="117"/>
      <c r="V29130" s="117"/>
      <c r="W29130" s="117"/>
      <c r="X29130" s="117"/>
      <c r="Y29130" s="117"/>
      <c r="Z29130" s="117"/>
      <c r="AA29130" s="117"/>
      <c r="AB29130" s="117"/>
      <c r="AC29130" s="117"/>
      <c r="AD29130" s="117"/>
      <c r="AE29130" s="117"/>
      <c r="AF29130" s="117"/>
    </row>
    <row r="29131" spans="4:32" x14ac:dyDescent="0.2">
      <c r="D29131" s="113"/>
      <c r="E29131" s="113"/>
      <c r="F29131" s="113"/>
      <c r="G29131" s="113"/>
      <c r="J29131" s="113"/>
      <c r="K29131" s="113"/>
      <c r="L29131" s="117"/>
      <c r="M29131" s="117"/>
      <c r="N29131" s="117"/>
      <c r="O29131" s="117"/>
      <c r="P29131" s="117"/>
      <c r="Q29131" s="117"/>
      <c r="R29131" s="117"/>
      <c r="S29131" s="117"/>
      <c r="T29131" s="117"/>
      <c r="U29131" s="117"/>
      <c r="V29131" s="117"/>
      <c r="W29131" s="117"/>
      <c r="X29131" s="117"/>
      <c r="Y29131" s="117"/>
      <c r="Z29131" s="117"/>
      <c r="AA29131" s="117"/>
      <c r="AB29131" s="117"/>
      <c r="AC29131" s="117"/>
      <c r="AD29131" s="117"/>
      <c r="AE29131" s="117"/>
      <c r="AF29131" s="117"/>
    </row>
    <row r="29132" spans="4:32" x14ac:dyDescent="0.2">
      <c r="D29132" s="113"/>
      <c r="E29132" s="113"/>
      <c r="F29132" s="113"/>
      <c r="G29132" s="113"/>
      <c r="J29132" s="113"/>
      <c r="K29132" s="113"/>
      <c r="L29132" s="117"/>
      <c r="M29132" s="117"/>
      <c r="N29132" s="117"/>
      <c r="O29132" s="117"/>
      <c r="P29132" s="117"/>
      <c r="Q29132" s="117"/>
      <c r="R29132" s="117"/>
      <c r="S29132" s="117"/>
      <c r="T29132" s="117"/>
      <c r="U29132" s="117"/>
      <c r="V29132" s="117"/>
      <c r="W29132" s="117"/>
      <c r="X29132" s="117"/>
      <c r="Y29132" s="117"/>
      <c r="Z29132" s="117"/>
      <c r="AA29132" s="117"/>
      <c r="AB29132" s="117"/>
      <c r="AC29132" s="117"/>
      <c r="AD29132" s="117"/>
      <c r="AE29132" s="117"/>
      <c r="AF29132" s="117"/>
    </row>
    <row r="29133" spans="4:32" x14ac:dyDescent="0.2">
      <c r="D29133" s="113"/>
      <c r="E29133" s="113"/>
      <c r="F29133" s="113"/>
      <c r="G29133" s="113"/>
      <c r="J29133" s="113"/>
      <c r="K29133" s="113"/>
      <c r="L29133" s="117"/>
      <c r="M29133" s="117"/>
      <c r="N29133" s="117"/>
      <c r="O29133" s="117"/>
      <c r="P29133" s="117"/>
      <c r="Q29133" s="117"/>
      <c r="R29133" s="117"/>
      <c r="S29133" s="117"/>
      <c r="T29133" s="117"/>
      <c r="U29133" s="117"/>
      <c r="V29133" s="117"/>
      <c r="W29133" s="117"/>
      <c r="X29133" s="117"/>
      <c r="Y29133" s="117"/>
      <c r="Z29133" s="117"/>
      <c r="AA29133" s="117"/>
      <c r="AB29133" s="117"/>
      <c r="AC29133" s="117"/>
      <c r="AD29133" s="117"/>
      <c r="AE29133" s="117"/>
      <c r="AF29133" s="117"/>
    </row>
    <row r="29134" spans="4:32" x14ac:dyDescent="0.2">
      <c r="D29134" s="113"/>
      <c r="E29134" s="113"/>
      <c r="F29134" s="113"/>
      <c r="G29134" s="113"/>
      <c r="J29134" s="113"/>
      <c r="K29134" s="113"/>
      <c r="L29134" s="117"/>
      <c r="M29134" s="117"/>
      <c r="N29134" s="117"/>
      <c r="O29134" s="117"/>
      <c r="P29134" s="117"/>
      <c r="Q29134" s="117"/>
      <c r="R29134" s="117"/>
      <c r="S29134" s="117"/>
      <c r="T29134" s="117"/>
      <c r="U29134" s="117"/>
      <c r="V29134" s="117"/>
      <c r="W29134" s="117"/>
      <c r="X29134" s="117"/>
      <c r="Y29134" s="117"/>
      <c r="Z29134" s="117"/>
      <c r="AA29134" s="117"/>
      <c r="AB29134" s="117"/>
      <c r="AC29134" s="117"/>
      <c r="AD29134" s="117"/>
      <c r="AE29134" s="117"/>
      <c r="AF29134" s="117"/>
    </row>
    <row r="29135" spans="4:32" x14ac:dyDescent="0.2">
      <c r="D29135" s="113"/>
      <c r="E29135" s="113"/>
      <c r="F29135" s="113"/>
      <c r="G29135" s="113"/>
      <c r="J29135" s="113"/>
      <c r="K29135" s="113"/>
      <c r="L29135" s="117"/>
      <c r="M29135" s="117"/>
      <c r="N29135" s="117"/>
      <c r="O29135" s="117"/>
      <c r="P29135" s="117"/>
      <c r="Q29135" s="117"/>
      <c r="R29135" s="117"/>
      <c r="S29135" s="117"/>
      <c r="T29135" s="117"/>
      <c r="U29135" s="117"/>
      <c r="V29135" s="117"/>
      <c r="W29135" s="117"/>
      <c r="X29135" s="117"/>
      <c r="Y29135" s="117"/>
      <c r="Z29135" s="117"/>
      <c r="AA29135" s="117"/>
      <c r="AB29135" s="117"/>
      <c r="AC29135" s="117"/>
      <c r="AD29135" s="117"/>
      <c r="AE29135" s="117"/>
      <c r="AF29135" s="117"/>
    </row>
    <row r="29136" spans="4:32" x14ac:dyDescent="0.2">
      <c r="D29136" s="113"/>
      <c r="E29136" s="113"/>
      <c r="F29136" s="113"/>
      <c r="G29136" s="113"/>
      <c r="J29136" s="113"/>
      <c r="K29136" s="113"/>
      <c r="L29136" s="117"/>
      <c r="M29136" s="117"/>
      <c r="N29136" s="117"/>
      <c r="O29136" s="117"/>
      <c r="P29136" s="117"/>
      <c r="Q29136" s="117"/>
      <c r="R29136" s="117"/>
      <c r="S29136" s="117"/>
      <c r="T29136" s="117"/>
      <c r="U29136" s="117"/>
      <c r="V29136" s="117"/>
      <c r="W29136" s="117"/>
      <c r="X29136" s="117"/>
      <c r="Y29136" s="117"/>
      <c r="Z29136" s="117"/>
      <c r="AA29136" s="117"/>
      <c r="AB29136" s="117"/>
      <c r="AC29136" s="117"/>
      <c r="AD29136" s="117"/>
      <c r="AE29136" s="117"/>
      <c r="AF29136" s="117"/>
    </row>
    <row r="29137" spans="4:32" x14ac:dyDescent="0.2">
      <c r="D29137" s="113"/>
      <c r="E29137" s="113"/>
      <c r="F29137" s="113"/>
      <c r="G29137" s="113"/>
      <c r="J29137" s="113"/>
      <c r="K29137" s="113"/>
      <c r="L29137" s="117"/>
      <c r="M29137" s="117"/>
      <c r="N29137" s="117"/>
      <c r="O29137" s="117"/>
      <c r="P29137" s="117"/>
      <c r="Q29137" s="117"/>
      <c r="R29137" s="117"/>
      <c r="S29137" s="117"/>
      <c r="T29137" s="117"/>
      <c r="U29137" s="117"/>
      <c r="V29137" s="117"/>
      <c r="W29137" s="117"/>
      <c r="X29137" s="117"/>
      <c r="Y29137" s="117"/>
      <c r="Z29137" s="117"/>
      <c r="AA29137" s="117"/>
      <c r="AB29137" s="117"/>
      <c r="AC29137" s="117"/>
      <c r="AD29137" s="117"/>
      <c r="AE29137" s="117"/>
      <c r="AF29137" s="117"/>
    </row>
    <row r="29138" spans="4:32" x14ac:dyDescent="0.2">
      <c r="D29138" s="113"/>
      <c r="E29138" s="113"/>
      <c r="F29138" s="113"/>
      <c r="G29138" s="113"/>
      <c r="J29138" s="113"/>
      <c r="K29138" s="113"/>
      <c r="L29138" s="117"/>
      <c r="M29138" s="117"/>
      <c r="N29138" s="117"/>
      <c r="O29138" s="117"/>
      <c r="P29138" s="117"/>
      <c r="Q29138" s="117"/>
      <c r="R29138" s="117"/>
      <c r="S29138" s="117"/>
      <c r="T29138" s="117"/>
      <c r="U29138" s="117"/>
      <c r="V29138" s="117"/>
      <c r="W29138" s="117"/>
      <c r="X29138" s="117"/>
      <c r="Y29138" s="117"/>
      <c r="Z29138" s="117"/>
      <c r="AA29138" s="117"/>
      <c r="AB29138" s="117"/>
      <c r="AC29138" s="117"/>
      <c r="AD29138" s="117"/>
      <c r="AE29138" s="117"/>
      <c r="AF29138" s="117"/>
    </row>
    <row r="29139" spans="4:32" x14ac:dyDescent="0.2">
      <c r="D29139" s="113"/>
      <c r="E29139" s="113"/>
      <c r="F29139" s="113"/>
      <c r="G29139" s="113"/>
      <c r="J29139" s="113"/>
      <c r="K29139" s="113"/>
      <c r="L29139" s="117"/>
      <c r="M29139" s="117"/>
      <c r="N29139" s="117"/>
      <c r="O29139" s="117"/>
      <c r="P29139" s="117"/>
      <c r="Q29139" s="117"/>
      <c r="R29139" s="117"/>
      <c r="S29139" s="117"/>
      <c r="T29139" s="117"/>
      <c r="U29139" s="117"/>
      <c r="V29139" s="117"/>
      <c r="W29139" s="117"/>
      <c r="X29139" s="117"/>
      <c r="Y29139" s="117"/>
      <c r="Z29139" s="117"/>
      <c r="AA29139" s="117"/>
      <c r="AB29139" s="117"/>
      <c r="AC29139" s="117"/>
      <c r="AD29139" s="117"/>
      <c r="AE29139" s="117"/>
      <c r="AF29139" s="117"/>
    </row>
    <row r="29140" spans="4:32" x14ac:dyDescent="0.2">
      <c r="D29140" s="113"/>
      <c r="E29140" s="113"/>
      <c r="F29140" s="113"/>
      <c r="G29140" s="113"/>
      <c r="J29140" s="113"/>
      <c r="K29140" s="113"/>
      <c r="L29140" s="117"/>
      <c r="M29140" s="117"/>
      <c r="N29140" s="117"/>
      <c r="O29140" s="117"/>
      <c r="P29140" s="117"/>
      <c r="Q29140" s="117"/>
      <c r="R29140" s="117"/>
      <c r="S29140" s="117"/>
      <c r="T29140" s="117"/>
      <c r="U29140" s="117"/>
      <c r="V29140" s="117"/>
      <c r="W29140" s="117"/>
      <c r="X29140" s="117"/>
      <c r="Y29140" s="117"/>
      <c r="Z29140" s="117"/>
      <c r="AA29140" s="117"/>
      <c r="AB29140" s="117"/>
      <c r="AC29140" s="117"/>
      <c r="AD29140" s="117"/>
      <c r="AE29140" s="117"/>
      <c r="AF29140" s="117"/>
    </row>
    <row r="29141" spans="4:32" x14ac:dyDescent="0.2">
      <c r="D29141" s="113"/>
      <c r="E29141" s="113"/>
      <c r="F29141" s="113"/>
      <c r="G29141" s="113"/>
      <c r="J29141" s="113"/>
      <c r="K29141" s="113"/>
      <c r="L29141" s="117"/>
      <c r="M29141" s="117"/>
      <c r="N29141" s="117"/>
      <c r="O29141" s="117"/>
      <c r="P29141" s="117"/>
      <c r="Q29141" s="117"/>
      <c r="R29141" s="117"/>
      <c r="S29141" s="117"/>
      <c r="T29141" s="117"/>
      <c r="U29141" s="117"/>
      <c r="V29141" s="117"/>
      <c r="W29141" s="117"/>
      <c r="X29141" s="117"/>
      <c r="Y29141" s="117"/>
      <c r="Z29141" s="117"/>
      <c r="AA29141" s="117"/>
      <c r="AB29141" s="117"/>
      <c r="AC29141" s="117"/>
      <c r="AD29141" s="117"/>
      <c r="AE29141" s="117"/>
      <c r="AF29141" s="117"/>
    </row>
    <row r="29142" spans="4:32" x14ac:dyDescent="0.2">
      <c r="D29142" s="113"/>
      <c r="E29142" s="113"/>
      <c r="F29142" s="113"/>
      <c r="G29142" s="113"/>
      <c r="J29142" s="113"/>
      <c r="K29142" s="113"/>
      <c r="L29142" s="117"/>
      <c r="M29142" s="117"/>
      <c r="N29142" s="117"/>
      <c r="O29142" s="117"/>
      <c r="P29142" s="117"/>
      <c r="Q29142" s="117"/>
      <c r="R29142" s="117"/>
      <c r="S29142" s="117"/>
      <c r="T29142" s="117"/>
      <c r="U29142" s="117"/>
      <c r="V29142" s="117"/>
      <c r="W29142" s="117"/>
      <c r="X29142" s="117"/>
      <c r="Y29142" s="117"/>
      <c r="Z29142" s="117"/>
      <c r="AA29142" s="117"/>
      <c r="AB29142" s="117"/>
      <c r="AC29142" s="117"/>
      <c r="AD29142" s="117"/>
      <c r="AE29142" s="117"/>
      <c r="AF29142" s="117"/>
    </row>
    <row r="29143" spans="4:32" x14ac:dyDescent="0.2">
      <c r="D29143" s="113"/>
      <c r="E29143" s="113"/>
      <c r="F29143" s="113"/>
      <c r="G29143" s="113"/>
      <c r="J29143" s="113"/>
      <c r="K29143" s="113"/>
      <c r="L29143" s="117"/>
      <c r="M29143" s="117"/>
      <c r="N29143" s="117"/>
      <c r="O29143" s="117"/>
      <c r="P29143" s="117"/>
      <c r="Q29143" s="117"/>
      <c r="R29143" s="117"/>
      <c r="S29143" s="117"/>
      <c r="T29143" s="117"/>
      <c r="U29143" s="117"/>
      <c r="V29143" s="117"/>
      <c r="W29143" s="117"/>
      <c r="X29143" s="117"/>
      <c r="Y29143" s="117"/>
      <c r="Z29143" s="117"/>
      <c r="AA29143" s="117"/>
      <c r="AB29143" s="117"/>
      <c r="AC29143" s="117"/>
      <c r="AD29143" s="117"/>
      <c r="AE29143" s="117"/>
      <c r="AF29143" s="117"/>
    </row>
    <row r="29144" spans="4:32" x14ac:dyDescent="0.2">
      <c r="D29144" s="113"/>
      <c r="E29144" s="113"/>
      <c r="F29144" s="113"/>
      <c r="G29144" s="113"/>
      <c r="J29144" s="113"/>
      <c r="K29144" s="113"/>
      <c r="L29144" s="117"/>
      <c r="M29144" s="117"/>
      <c r="N29144" s="117"/>
      <c r="O29144" s="117"/>
      <c r="P29144" s="117"/>
      <c r="Q29144" s="117"/>
      <c r="R29144" s="117"/>
      <c r="S29144" s="117"/>
      <c r="T29144" s="117"/>
      <c r="U29144" s="117"/>
      <c r="V29144" s="117"/>
      <c r="W29144" s="117"/>
      <c r="X29144" s="117"/>
      <c r="Y29144" s="117"/>
      <c r="Z29144" s="117"/>
      <c r="AA29144" s="117"/>
      <c r="AB29144" s="117"/>
      <c r="AC29144" s="117"/>
      <c r="AD29144" s="117"/>
      <c r="AE29144" s="117"/>
      <c r="AF29144" s="117"/>
    </row>
    <row r="29145" spans="4:32" x14ac:dyDescent="0.2">
      <c r="D29145" s="113"/>
      <c r="E29145" s="113"/>
      <c r="F29145" s="113"/>
      <c r="G29145" s="113"/>
      <c r="J29145" s="113"/>
      <c r="K29145" s="113"/>
      <c r="L29145" s="117"/>
      <c r="M29145" s="117"/>
      <c r="N29145" s="117"/>
      <c r="O29145" s="117"/>
      <c r="P29145" s="117"/>
      <c r="Q29145" s="117"/>
      <c r="R29145" s="117"/>
      <c r="S29145" s="117"/>
      <c r="T29145" s="117"/>
      <c r="U29145" s="117"/>
      <c r="V29145" s="117"/>
      <c r="W29145" s="117"/>
      <c r="X29145" s="117"/>
      <c r="Y29145" s="117"/>
      <c r="Z29145" s="117"/>
      <c r="AA29145" s="117"/>
      <c r="AB29145" s="117"/>
      <c r="AC29145" s="117"/>
      <c r="AD29145" s="117"/>
      <c r="AE29145" s="117"/>
      <c r="AF29145" s="117"/>
    </row>
    <row r="29146" spans="4:32" x14ac:dyDescent="0.2">
      <c r="D29146" s="113"/>
      <c r="E29146" s="113"/>
      <c r="F29146" s="113"/>
      <c r="G29146" s="113"/>
      <c r="J29146" s="113"/>
      <c r="K29146" s="113"/>
      <c r="L29146" s="117"/>
      <c r="M29146" s="117"/>
      <c r="N29146" s="117"/>
      <c r="O29146" s="117"/>
      <c r="P29146" s="117"/>
      <c r="Q29146" s="117"/>
      <c r="R29146" s="117"/>
      <c r="S29146" s="117"/>
      <c r="T29146" s="117"/>
      <c r="U29146" s="117"/>
      <c r="V29146" s="117"/>
      <c r="W29146" s="117"/>
      <c r="X29146" s="117"/>
      <c r="Y29146" s="117"/>
      <c r="Z29146" s="117"/>
      <c r="AA29146" s="117"/>
      <c r="AB29146" s="117"/>
      <c r="AC29146" s="117"/>
      <c r="AD29146" s="117"/>
      <c r="AE29146" s="117"/>
      <c r="AF29146" s="117"/>
    </row>
    <row r="29147" spans="4:32" x14ac:dyDescent="0.2">
      <c r="D29147" s="113"/>
      <c r="E29147" s="113"/>
      <c r="F29147" s="113"/>
      <c r="G29147" s="113"/>
      <c r="J29147" s="113"/>
      <c r="K29147" s="113"/>
      <c r="L29147" s="117"/>
      <c r="M29147" s="117"/>
      <c r="N29147" s="117"/>
      <c r="O29147" s="117"/>
      <c r="P29147" s="117"/>
      <c r="Q29147" s="117"/>
      <c r="R29147" s="117"/>
      <c r="S29147" s="117"/>
      <c r="T29147" s="117"/>
      <c r="U29147" s="117"/>
      <c r="V29147" s="117"/>
      <c r="W29147" s="117"/>
      <c r="X29147" s="117"/>
      <c r="Y29147" s="117"/>
      <c r="Z29147" s="117"/>
      <c r="AA29147" s="117"/>
      <c r="AB29147" s="117"/>
      <c r="AC29147" s="117"/>
      <c r="AD29147" s="117"/>
      <c r="AE29147" s="117"/>
      <c r="AF29147" s="117"/>
    </row>
    <row r="29148" spans="4:32" x14ac:dyDescent="0.2">
      <c r="D29148" s="113"/>
      <c r="E29148" s="113"/>
      <c r="F29148" s="113"/>
      <c r="G29148" s="113"/>
      <c r="J29148" s="113"/>
      <c r="K29148" s="113"/>
      <c r="L29148" s="117"/>
      <c r="M29148" s="117"/>
      <c r="N29148" s="117"/>
      <c r="O29148" s="117"/>
      <c r="P29148" s="117"/>
      <c r="Q29148" s="117"/>
      <c r="R29148" s="117"/>
      <c r="S29148" s="117"/>
      <c r="T29148" s="117"/>
      <c r="U29148" s="117"/>
      <c r="V29148" s="117"/>
      <c r="W29148" s="117"/>
      <c r="X29148" s="117"/>
      <c r="Y29148" s="117"/>
      <c r="Z29148" s="117"/>
      <c r="AA29148" s="117"/>
      <c r="AB29148" s="117"/>
      <c r="AC29148" s="117"/>
      <c r="AD29148" s="117"/>
      <c r="AE29148" s="117"/>
      <c r="AF29148" s="117"/>
    </row>
    <row r="29149" spans="4:32" x14ac:dyDescent="0.2">
      <c r="D29149" s="113"/>
      <c r="E29149" s="113"/>
      <c r="F29149" s="113"/>
      <c r="G29149" s="113"/>
      <c r="J29149" s="113"/>
      <c r="K29149" s="113"/>
      <c r="L29149" s="117"/>
      <c r="M29149" s="117"/>
      <c r="N29149" s="117"/>
      <c r="O29149" s="117"/>
      <c r="P29149" s="117"/>
      <c r="Q29149" s="117"/>
      <c r="R29149" s="117"/>
      <c r="S29149" s="117"/>
      <c r="T29149" s="117"/>
      <c r="U29149" s="117"/>
      <c r="V29149" s="117"/>
      <c r="W29149" s="117"/>
      <c r="X29149" s="117"/>
      <c r="Y29149" s="117"/>
      <c r="Z29149" s="117"/>
      <c r="AA29149" s="117"/>
      <c r="AB29149" s="117"/>
      <c r="AC29149" s="117"/>
      <c r="AD29149" s="117"/>
      <c r="AE29149" s="117"/>
      <c r="AF29149" s="117"/>
    </row>
    <row r="29150" spans="4:32" x14ac:dyDescent="0.2">
      <c r="D29150" s="113"/>
      <c r="E29150" s="113"/>
      <c r="F29150" s="113"/>
      <c r="G29150" s="113"/>
      <c r="J29150" s="113"/>
      <c r="K29150" s="113"/>
      <c r="L29150" s="117"/>
      <c r="M29150" s="117"/>
      <c r="N29150" s="117"/>
      <c r="O29150" s="117"/>
      <c r="P29150" s="117"/>
      <c r="Q29150" s="117"/>
      <c r="R29150" s="117"/>
      <c r="S29150" s="117"/>
      <c r="T29150" s="117"/>
      <c r="U29150" s="117"/>
      <c r="V29150" s="117"/>
      <c r="W29150" s="117"/>
      <c r="X29150" s="117"/>
      <c r="Y29150" s="117"/>
      <c r="Z29150" s="117"/>
      <c r="AA29150" s="117"/>
      <c r="AB29150" s="117"/>
      <c r="AC29150" s="117"/>
      <c r="AD29150" s="117"/>
      <c r="AE29150" s="117"/>
      <c r="AF29150" s="117"/>
    </row>
    <row r="29151" spans="4:32" x14ac:dyDescent="0.2">
      <c r="D29151" s="113"/>
      <c r="E29151" s="113"/>
      <c r="F29151" s="113"/>
      <c r="G29151" s="113"/>
      <c r="J29151" s="113"/>
      <c r="K29151" s="113"/>
      <c r="L29151" s="117"/>
      <c r="M29151" s="117"/>
      <c r="N29151" s="117"/>
      <c r="O29151" s="117"/>
      <c r="P29151" s="117"/>
      <c r="Q29151" s="117"/>
      <c r="R29151" s="117"/>
      <c r="S29151" s="117"/>
      <c r="T29151" s="117"/>
      <c r="U29151" s="117"/>
      <c r="V29151" s="117"/>
      <c r="W29151" s="117"/>
      <c r="X29151" s="117"/>
      <c r="Y29151" s="117"/>
      <c r="Z29151" s="117"/>
      <c r="AA29151" s="117"/>
      <c r="AB29151" s="117"/>
      <c r="AC29151" s="117"/>
      <c r="AD29151" s="117"/>
      <c r="AE29151" s="117"/>
      <c r="AF29151" s="117"/>
    </row>
    <row r="29152" spans="4:32" x14ac:dyDescent="0.2">
      <c r="D29152" s="113"/>
      <c r="E29152" s="113"/>
      <c r="F29152" s="113"/>
      <c r="G29152" s="113"/>
      <c r="J29152" s="113"/>
      <c r="K29152" s="113"/>
      <c r="L29152" s="117"/>
      <c r="M29152" s="117"/>
      <c r="N29152" s="117"/>
      <c r="O29152" s="117"/>
      <c r="P29152" s="117"/>
      <c r="Q29152" s="117"/>
      <c r="R29152" s="117"/>
      <c r="S29152" s="117"/>
      <c r="T29152" s="117"/>
      <c r="U29152" s="117"/>
      <c r="V29152" s="117"/>
      <c r="W29152" s="117"/>
      <c r="X29152" s="117"/>
      <c r="Y29152" s="117"/>
      <c r="Z29152" s="117"/>
      <c r="AA29152" s="117"/>
      <c r="AB29152" s="117"/>
      <c r="AC29152" s="117"/>
      <c r="AD29152" s="117"/>
      <c r="AE29152" s="117"/>
      <c r="AF29152" s="117"/>
    </row>
    <row r="29153" spans="4:32" x14ac:dyDescent="0.2">
      <c r="D29153" s="113"/>
      <c r="E29153" s="113"/>
      <c r="F29153" s="113"/>
      <c r="G29153" s="113"/>
      <c r="J29153" s="113"/>
      <c r="K29153" s="113"/>
      <c r="L29153" s="117"/>
      <c r="M29153" s="117"/>
      <c r="N29153" s="117"/>
      <c r="O29153" s="117"/>
      <c r="P29153" s="117"/>
      <c r="Q29153" s="117"/>
      <c r="R29153" s="117"/>
      <c r="S29153" s="117"/>
      <c r="T29153" s="117"/>
      <c r="U29153" s="117"/>
      <c r="V29153" s="117"/>
      <c r="W29153" s="117"/>
      <c r="X29153" s="117"/>
      <c r="Y29153" s="117"/>
      <c r="Z29153" s="117"/>
      <c r="AA29153" s="117"/>
      <c r="AB29153" s="117"/>
      <c r="AC29153" s="117"/>
      <c r="AD29153" s="117"/>
      <c r="AE29153" s="117"/>
      <c r="AF29153" s="117"/>
    </row>
    <row r="29154" spans="4:32" x14ac:dyDescent="0.2">
      <c r="D29154" s="113"/>
      <c r="E29154" s="113"/>
      <c r="F29154" s="113"/>
      <c r="G29154" s="113"/>
      <c r="J29154" s="113"/>
      <c r="K29154" s="113"/>
      <c r="L29154" s="117"/>
      <c r="M29154" s="117"/>
      <c r="N29154" s="117"/>
      <c r="O29154" s="117"/>
      <c r="P29154" s="117"/>
      <c r="Q29154" s="117"/>
      <c r="R29154" s="117"/>
      <c r="S29154" s="117"/>
      <c r="T29154" s="117"/>
      <c r="U29154" s="117"/>
      <c r="V29154" s="117"/>
      <c r="W29154" s="117"/>
      <c r="X29154" s="117"/>
      <c r="Y29154" s="117"/>
      <c r="Z29154" s="117"/>
      <c r="AA29154" s="117"/>
      <c r="AB29154" s="117"/>
      <c r="AC29154" s="117"/>
      <c r="AD29154" s="117"/>
      <c r="AE29154" s="117"/>
      <c r="AF29154" s="117"/>
    </row>
    <row r="29155" spans="4:32" x14ac:dyDescent="0.2">
      <c r="D29155" s="113"/>
      <c r="E29155" s="113"/>
      <c r="F29155" s="113"/>
      <c r="G29155" s="113"/>
      <c r="J29155" s="113"/>
      <c r="K29155" s="113"/>
      <c r="L29155" s="117"/>
      <c r="M29155" s="117"/>
      <c r="N29155" s="117"/>
      <c r="O29155" s="117"/>
      <c r="P29155" s="117"/>
      <c r="Q29155" s="117"/>
      <c r="R29155" s="117"/>
      <c r="S29155" s="117"/>
      <c r="T29155" s="117"/>
      <c r="U29155" s="117"/>
      <c r="V29155" s="117"/>
      <c r="W29155" s="117"/>
      <c r="X29155" s="117"/>
      <c r="Y29155" s="117"/>
      <c r="Z29155" s="117"/>
      <c r="AA29155" s="117"/>
      <c r="AB29155" s="117"/>
      <c r="AC29155" s="117"/>
      <c r="AD29155" s="117"/>
      <c r="AE29155" s="117"/>
      <c r="AF29155" s="117"/>
    </row>
    <row r="29156" spans="4:32" x14ac:dyDescent="0.2">
      <c r="D29156" s="113"/>
      <c r="E29156" s="113"/>
      <c r="F29156" s="113"/>
      <c r="G29156" s="113"/>
      <c r="J29156" s="113"/>
      <c r="K29156" s="113"/>
      <c r="L29156" s="117"/>
      <c r="M29156" s="117"/>
      <c r="N29156" s="117"/>
      <c r="O29156" s="117"/>
      <c r="P29156" s="117"/>
      <c r="Q29156" s="117"/>
      <c r="R29156" s="117"/>
      <c r="S29156" s="117"/>
      <c r="T29156" s="117"/>
      <c r="U29156" s="117"/>
      <c r="V29156" s="117"/>
      <c r="W29156" s="117"/>
      <c r="X29156" s="117"/>
      <c r="Y29156" s="117"/>
      <c r="Z29156" s="117"/>
      <c r="AA29156" s="117"/>
      <c r="AB29156" s="117"/>
      <c r="AC29156" s="117"/>
      <c r="AD29156" s="117"/>
      <c r="AE29156" s="117"/>
      <c r="AF29156" s="117"/>
    </row>
    <row r="29157" spans="4:32" x14ac:dyDescent="0.2">
      <c r="D29157" s="113"/>
      <c r="E29157" s="113"/>
      <c r="F29157" s="113"/>
      <c r="G29157" s="113"/>
      <c r="J29157" s="113"/>
      <c r="K29157" s="113"/>
      <c r="L29157" s="117"/>
      <c r="M29157" s="117"/>
      <c r="N29157" s="117"/>
      <c r="O29157" s="117"/>
      <c r="P29157" s="117"/>
      <c r="Q29157" s="117"/>
      <c r="R29157" s="117"/>
      <c r="S29157" s="117"/>
      <c r="T29157" s="117"/>
      <c r="U29157" s="117"/>
      <c r="V29157" s="117"/>
      <c r="W29157" s="117"/>
      <c r="X29157" s="117"/>
      <c r="Y29157" s="117"/>
      <c r="Z29157" s="117"/>
      <c r="AA29157" s="117"/>
      <c r="AB29157" s="117"/>
      <c r="AC29157" s="117"/>
      <c r="AD29157" s="117"/>
      <c r="AE29157" s="117"/>
      <c r="AF29157" s="117"/>
    </row>
    <row r="29158" spans="4:32" x14ac:dyDescent="0.2">
      <c r="D29158" s="113"/>
      <c r="E29158" s="113"/>
      <c r="F29158" s="113"/>
      <c r="G29158" s="113"/>
      <c r="J29158" s="113"/>
      <c r="K29158" s="113"/>
      <c r="L29158" s="117"/>
      <c r="M29158" s="117"/>
      <c r="N29158" s="117"/>
      <c r="O29158" s="117"/>
      <c r="P29158" s="117"/>
      <c r="Q29158" s="117"/>
      <c r="R29158" s="117"/>
      <c r="S29158" s="117"/>
      <c r="T29158" s="117"/>
      <c r="U29158" s="117"/>
      <c r="V29158" s="117"/>
      <c r="W29158" s="117"/>
      <c r="X29158" s="117"/>
      <c r="Y29158" s="117"/>
      <c r="Z29158" s="117"/>
      <c r="AA29158" s="117"/>
      <c r="AB29158" s="117"/>
      <c r="AC29158" s="117"/>
      <c r="AD29158" s="117"/>
      <c r="AE29158" s="117"/>
      <c r="AF29158" s="117"/>
    </row>
    <row r="29159" spans="4:32" x14ac:dyDescent="0.2">
      <c r="D29159" s="113"/>
      <c r="E29159" s="113"/>
      <c r="F29159" s="113"/>
      <c r="G29159" s="113"/>
      <c r="J29159" s="113"/>
      <c r="K29159" s="113"/>
      <c r="L29159" s="117"/>
      <c r="M29159" s="117"/>
      <c r="N29159" s="117"/>
      <c r="O29159" s="117"/>
      <c r="P29159" s="117"/>
      <c r="Q29159" s="117"/>
      <c r="R29159" s="117"/>
      <c r="S29159" s="117"/>
      <c r="T29159" s="117"/>
      <c r="U29159" s="117"/>
      <c r="V29159" s="117"/>
      <c r="W29159" s="117"/>
      <c r="X29159" s="117"/>
      <c r="Y29159" s="117"/>
      <c r="Z29159" s="117"/>
      <c r="AA29159" s="117"/>
      <c r="AB29159" s="117"/>
      <c r="AC29159" s="117"/>
      <c r="AD29159" s="117"/>
      <c r="AE29159" s="117"/>
      <c r="AF29159" s="117"/>
    </row>
    <row r="29160" spans="4:32" x14ac:dyDescent="0.2">
      <c r="D29160" s="113"/>
      <c r="E29160" s="113"/>
      <c r="F29160" s="113"/>
      <c r="G29160" s="113"/>
      <c r="J29160" s="113"/>
      <c r="K29160" s="113"/>
      <c r="L29160" s="117"/>
      <c r="M29160" s="117"/>
      <c r="N29160" s="117"/>
      <c r="O29160" s="117"/>
      <c r="P29160" s="117"/>
      <c r="Q29160" s="117"/>
      <c r="R29160" s="117"/>
      <c r="S29160" s="117"/>
      <c r="T29160" s="117"/>
      <c r="U29160" s="117"/>
      <c r="V29160" s="117"/>
      <c r="W29160" s="117"/>
      <c r="X29160" s="117"/>
      <c r="Y29160" s="117"/>
      <c r="Z29160" s="117"/>
      <c r="AA29160" s="117"/>
      <c r="AB29160" s="117"/>
      <c r="AC29160" s="117"/>
      <c r="AD29160" s="117"/>
      <c r="AE29160" s="117"/>
      <c r="AF29160" s="117"/>
    </row>
    <row r="29161" spans="4:32" x14ac:dyDescent="0.2">
      <c r="D29161" s="113"/>
      <c r="E29161" s="113"/>
      <c r="F29161" s="113"/>
      <c r="G29161" s="113"/>
      <c r="J29161" s="113"/>
      <c r="K29161" s="113"/>
      <c r="L29161" s="117"/>
      <c r="M29161" s="117"/>
      <c r="N29161" s="117"/>
      <c r="O29161" s="117"/>
      <c r="P29161" s="117"/>
      <c r="Q29161" s="117"/>
      <c r="R29161" s="117"/>
      <c r="S29161" s="117"/>
      <c r="T29161" s="117"/>
      <c r="U29161" s="117"/>
      <c r="V29161" s="117"/>
      <c r="W29161" s="117"/>
      <c r="X29161" s="117"/>
      <c r="Y29161" s="117"/>
      <c r="Z29161" s="117"/>
      <c r="AA29161" s="117"/>
      <c r="AB29161" s="117"/>
      <c r="AC29161" s="117"/>
      <c r="AD29161" s="117"/>
      <c r="AE29161" s="117"/>
      <c r="AF29161" s="117"/>
    </row>
    <row r="29162" spans="4:32" x14ac:dyDescent="0.2">
      <c r="D29162" s="113"/>
      <c r="E29162" s="113"/>
      <c r="F29162" s="113"/>
      <c r="G29162" s="113"/>
      <c r="J29162" s="113"/>
      <c r="K29162" s="113"/>
      <c r="L29162" s="117"/>
      <c r="M29162" s="117"/>
      <c r="N29162" s="117"/>
      <c r="O29162" s="117"/>
      <c r="P29162" s="117"/>
      <c r="Q29162" s="117"/>
      <c r="R29162" s="117"/>
      <c r="S29162" s="117"/>
      <c r="T29162" s="117"/>
      <c r="U29162" s="117"/>
      <c r="V29162" s="117"/>
      <c r="W29162" s="117"/>
      <c r="X29162" s="117"/>
      <c r="Y29162" s="117"/>
      <c r="Z29162" s="117"/>
      <c r="AA29162" s="117"/>
      <c r="AB29162" s="117"/>
      <c r="AC29162" s="117"/>
      <c r="AD29162" s="117"/>
      <c r="AE29162" s="117"/>
      <c r="AF29162" s="117"/>
    </row>
    <row r="29163" spans="4:32" x14ac:dyDescent="0.2">
      <c r="D29163" s="113"/>
      <c r="E29163" s="113"/>
      <c r="F29163" s="113"/>
      <c r="G29163" s="113"/>
      <c r="J29163" s="113"/>
      <c r="K29163" s="113"/>
      <c r="L29163" s="117"/>
      <c r="M29163" s="117"/>
      <c r="N29163" s="117"/>
      <c r="O29163" s="117"/>
      <c r="P29163" s="117"/>
      <c r="Q29163" s="117"/>
      <c r="R29163" s="117"/>
      <c r="S29163" s="117"/>
      <c r="T29163" s="117"/>
      <c r="U29163" s="117"/>
      <c r="V29163" s="117"/>
      <c r="W29163" s="117"/>
      <c r="X29163" s="117"/>
      <c r="Y29163" s="117"/>
      <c r="Z29163" s="117"/>
      <c r="AA29163" s="117"/>
      <c r="AB29163" s="117"/>
      <c r="AC29163" s="117"/>
      <c r="AD29163" s="117"/>
      <c r="AE29163" s="117"/>
      <c r="AF29163" s="117"/>
    </row>
    <row r="29164" spans="4:32" x14ac:dyDescent="0.2">
      <c r="D29164" s="113"/>
      <c r="E29164" s="113"/>
      <c r="F29164" s="113"/>
      <c r="G29164" s="113"/>
      <c r="J29164" s="113"/>
      <c r="K29164" s="113"/>
      <c r="L29164" s="117"/>
      <c r="M29164" s="117"/>
      <c r="N29164" s="117"/>
      <c r="O29164" s="117"/>
      <c r="P29164" s="117"/>
      <c r="Q29164" s="117"/>
      <c r="R29164" s="117"/>
      <c r="S29164" s="117"/>
      <c r="T29164" s="117"/>
      <c r="U29164" s="117"/>
      <c r="V29164" s="117"/>
      <c r="W29164" s="117"/>
      <c r="X29164" s="117"/>
      <c r="Y29164" s="117"/>
      <c r="Z29164" s="117"/>
      <c r="AA29164" s="117"/>
      <c r="AB29164" s="117"/>
      <c r="AC29164" s="117"/>
      <c r="AD29164" s="117"/>
      <c r="AE29164" s="117"/>
      <c r="AF29164" s="117"/>
    </row>
    <row r="29165" spans="4:32" x14ac:dyDescent="0.2">
      <c r="D29165" s="113"/>
      <c r="E29165" s="113"/>
      <c r="F29165" s="113"/>
      <c r="G29165" s="113"/>
      <c r="J29165" s="113"/>
      <c r="K29165" s="113"/>
      <c r="L29165" s="117"/>
      <c r="M29165" s="117"/>
      <c r="N29165" s="117"/>
      <c r="O29165" s="117"/>
      <c r="P29165" s="117"/>
      <c r="Q29165" s="117"/>
      <c r="R29165" s="117"/>
      <c r="S29165" s="117"/>
      <c r="T29165" s="117"/>
      <c r="U29165" s="117"/>
      <c r="V29165" s="117"/>
      <c r="W29165" s="117"/>
      <c r="X29165" s="117"/>
      <c r="Y29165" s="117"/>
      <c r="Z29165" s="117"/>
      <c r="AA29165" s="117"/>
      <c r="AB29165" s="117"/>
      <c r="AC29165" s="117"/>
      <c r="AD29165" s="117"/>
      <c r="AE29165" s="117"/>
      <c r="AF29165" s="117"/>
    </row>
    <row r="29166" spans="4:32" x14ac:dyDescent="0.2">
      <c r="D29166" s="113"/>
      <c r="E29166" s="113"/>
      <c r="F29166" s="113"/>
      <c r="G29166" s="113"/>
      <c r="J29166" s="113"/>
      <c r="K29166" s="113"/>
      <c r="L29166" s="117"/>
      <c r="M29166" s="117"/>
      <c r="N29166" s="117"/>
      <c r="O29166" s="117"/>
      <c r="P29166" s="117"/>
      <c r="Q29166" s="117"/>
      <c r="R29166" s="117"/>
      <c r="S29166" s="117"/>
      <c r="T29166" s="117"/>
      <c r="U29166" s="117"/>
      <c r="V29166" s="117"/>
      <c r="W29166" s="117"/>
      <c r="X29166" s="117"/>
      <c r="Y29166" s="117"/>
      <c r="Z29166" s="117"/>
      <c r="AA29166" s="117"/>
      <c r="AB29166" s="117"/>
      <c r="AC29166" s="117"/>
      <c r="AD29166" s="117"/>
      <c r="AE29166" s="117"/>
      <c r="AF29166" s="117"/>
    </row>
    <row r="29167" spans="4:32" x14ac:dyDescent="0.2">
      <c r="D29167" s="113"/>
      <c r="E29167" s="113"/>
      <c r="F29167" s="113"/>
      <c r="G29167" s="113"/>
      <c r="J29167" s="113"/>
      <c r="K29167" s="113"/>
      <c r="L29167" s="117"/>
      <c r="M29167" s="117"/>
      <c r="N29167" s="117"/>
      <c r="O29167" s="117"/>
      <c r="P29167" s="117"/>
      <c r="Q29167" s="117"/>
      <c r="R29167" s="117"/>
      <c r="S29167" s="117"/>
      <c r="T29167" s="117"/>
      <c r="U29167" s="117"/>
      <c r="V29167" s="117"/>
      <c r="W29167" s="117"/>
      <c r="X29167" s="117"/>
      <c r="Y29167" s="117"/>
      <c r="Z29167" s="117"/>
      <c r="AA29167" s="117"/>
      <c r="AB29167" s="117"/>
      <c r="AC29167" s="117"/>
      <c r="AD29167" s="117"/>
      <c r="AE29167" s="117"/>
      <c r="AF29167" s="117"/>
    </row>
    <row r="29168" spans="4:32" x14ac:dyDescent="0.2">
      <c r="D29168" s="113"/>
      <c r="E29168" s="113"/>
      <c r="F29168" s="113"/>
      <c r="G29168" s="113"/>
      <c r="J29168" s="113"/>
      <c r="K29168" s="113"/>
      <c r="L29168" s="117"/>
      <c r="M29168" s="117"/>
      <c r="N29168" s="117"/>
      <c r="O29168" s="117"/>
      <c r="P29168" s="117"/>
      <c r="Q29168" s="117"/>
      <c r="R29168" s="117"/>
      <c r="S29168" s="117"/>
      <c r="T29168" s="117"/>
      <c r="U29168" s="117"/>
      <c r="V29168" s="117"/>
      <c r="W29168" s="117"/>
      <c r="X29168" s="117"/>
      <c r="Y29168" s="117"/>
      <c r="Z29168" s="117"/>
      <c r="AA29168" s="117"/>
      <c r="AB29168" s="117"/>
      <c r="AC29168" s="117"/>
      <c r="AD29168" s="117"/>
      <c r="AE29168" s="117"/>
      <c r="AF29168" s="117"/>
    </row>
    <row r="29169" spans="4:32" x14ac:dyDescent="0.2">
      <c r="D29169" s="113"/>
      <c r="E29169" s="113"/>
      <c r="F29169" s="113"/>
      <c r="G29169" s="113"/>
      <c r="J29169" s="113"/>
      <c r="K29169" s="113"/>
      <c r="L29169" s="117"/>
      <c r="M29169" s="117"/>
      <c r="N29169" s="117"/>
      <c r="O29169" s="117"/>
      <c r="P29169" s="117"/>
      <c r="Q29169" s="117"/>
      <c r="R29169" s="117"/>
      <c r="S29169" s="117"/>
      <c r="T29169" s="117"/>
      <c r="U29169" s="117"/>
      <c r="V29169" s="117"/>
      <c r="W29169" s="117"/>
      <c r="X29169" s="117"/>
      <c r="Y29169" s="117"/>
      <c r="Z29169" s="117"/>
      <c r="AA29169" s="117"/>
      <c r="AB29169" s="117"/>
      <c r="AC29169" s="117"/>
      <c r="AD29169" s="117"/>
      <c r="AE29169" s="117"/>
      <c r="AF29169" s="117"/>
    </row>
    <row r="29170" spans="4:32" x14ac:dyDescent="0.2">
      <c r="D29170" s="113"/>
      <c r="E29170" s="113"/>
      <c r="F29170" s="113"/>
      <c r="G29170" s="113"/>
      <c r="J29170" s="113"/>
      <c r="K29170" s="113"/>
      <c r="L29170" s="117"/>
      <c r="M29170" s="117"/>
      <c r="N29170" s="117"/>
      <c r="O29170" s="117"/>
      <c r="P29170" s="117"/>
      <c r="Q29170" s="117"/>
      <c r="R29170" s="117"/>
      <c r="S29170" s="117"/>
      <c r="T29170" s="117"/>
      <c r="U29170" s="117"/>
      <c r="V29170" s="117"/>
      <c r="W29170" s="117"/>
      <c r="X29170" s="117"/>
      <c r="Y29170" s="117"/>
      <c r="Z29170" s="117"/>
      <c r="AA29170" s="117"/>
      <c r="AB29170" s="117"/>
      <c r="AC29170" s="117"/>
      <c r="AD29170" s="117"/>
      <c r="AE29170" s="117"/>
      <c r="AF29170" s="117"/>
    </row>
    <row r="29171" spans="4:32" x14ac:dyDescent="0.2">
      <c r="D29171" s="113"/>
      <c r="E29171" s="113"/>
      <c r="F29171" s="113"/>
      <c r="G29171" s="113"/>
      <c r="J29171" s="113"/>
      <c r="K29171" s="113"/>
      <c r="L29171" s="117"/>
      <c r="M29171" s="117"/>
      <c r="N29171" s="117"/>
      <c r="O29171" s="117"/>
      <c r="P29171" s="117"/>
      <c r="Q29171" s="117"/>
      <c r="R29171" s="117"/>
      <c r="S29171" s="117"/>
      <c r="T29171" s="117"/>
      <c r="U29171" s="117"/>
      <c r="V29171" s="117"/>
      <c r="W29171" s="117"/>
      <c r="X29171" s="117"/>
      <c r="Y29171" s="117"/>
      <c r="Z29171" s="117"/>
      <c r="AA29171" s="117"/>
      <c r="AB29171" s="117"/>
      <c r="AC29171" s="117"/>
      <c r="AD29171" s="117"/>
      <c r="AE29171" s="117"/>
      <c r="AF29171" s="117"/>
    </row>
    <row r="29172" spans="4:32" x14ac:dyDescent="0.2">
      <c r="D29172" s="113"/>
      <c r="E29172" s="113"/>
      <c r="F29172" s="113"/>
      <c r="G29172" s="113"/>
      <c r="J29172" s="113"/>
      <c r="K29172" s="113"/>
      <c r="L29172" s="117"/>
      <c r="M29172" s="117"/>
      <c r="N29172" s="117"/>
      <c r="O29172" s="117"/>
      <c r="P29172" s="117"/>
      <c r="Q29172" s="117"/>
      <c r="R29172" s="117"/>
      <c r="S29172" s="117"/>
      <c r="T29172" s="117"/>
      <c r="U29172" s="117"/>
      <c r="V29172" s="117"/>
      <c r="W29172" s="117"/>
      <c r="X29172" s="117"/>
      <c r="Y29172" s="117"/>
      <c r="Z29172" s="117"/>
      <c r="AA29172" s="117"/>
      <c r="AB29172" s="117"/>
      <c r="AC29172" s="117"/>
      <c r="AD29172" s="117"/>
      <c r="AE29172" s="117"/>
      <c r="AF29172" s="117"/>
    </row>
    <row r="29173" spans="4:32" x14ac:dyDescent="0.2">
      <c r="D29173" s="113"/>
      <c r="E29173" s="113"/>
      <c r="F29173" s="113"/>
      <c r="G29173" s="113"/>
      <c r="J29173" s="113"/>
      <c r="K29173" s="113"/>
      <c r="L29173" s="117"/>
      <c r="M29173" s="117"/>
      <c r="N29173" s="117"/>
      <c r="O29173" s="117"/>
      <c r="P29173" s="117"/>
      <c r="Q29173" s="117"/>
      <c r="R29173" s="117"/>
      <c r="S29173" s="117"/>
      <c r="T29173" s="117"/>
      <c r="U29173" s="117"/>
      <c r="V29173" s="117"/>
      <c r="W29173" s="117"/>
      <c r="X29173" s="117"/>
      <c r="Y29173" s="117"/>
      <c r="Z29173" s="117"/>
      <c r="AA29173" s="117"/>
      <c r="AB29173" s="117"/>
      <c r="AC29173" s="117"/>
      <c r="AD29173" s="117"/>
      <c r="AE29173" s="117"/>
      <c r="AF29173" s="117"/>
    </row>
    <row r="29174" spans="4:32" x14ac:dyDescent="0.2">
      <c r="D29174" s="113"/>
      <c r="E29174" s="113"/>
      <c r="F29174" s="113"/>
      <c r="G29174" s="113"/>
      <c r="J29174" s="113"/>
      <c r="K29174" s="113"/>
      <c r="L29174" s="117"/>
      <c r="M29174" s="117"/>
      <c r="N29174" s="117"/>
      <c r="O29174" s="117"/>
      <c r="P29174" s="117"/>
      <c r="Q29174" s="117"/>
      <c r="R29174" s="117"/>
      <c r="S29174" s="117"/>
      <c r="T29174" s="117"/>
      <c r="U29174" s="117"/>
      <c r="V29174" s="117"/>
      <c r="W29174" s="117"/>
      <c r="X29174" s="117"/>
      <c r="Y29174" s="117"/>
      <c r="Z29174" s="117"/>
      <c r="AA29174" s="117"/>
      <c r="AB29174" s="117"/>
      <c r="AC29174" s="117"/>
      <c r="AD29174" s="117"/>
      <c r="AE29174" s="117"/>
      <c r="AF29174" s="117"/>
    </row>
    <row r="29175" spans="4:32" x14ac:dyDescent="0.2">
      <c r="D29175" s="113"/>
      <c r="E29175" s="113"/>
      <c r="F29175" s="113"/>
      <c r="G29175" s="113"/>
      <c r="J29175" s="113"/>
      <c r="K29175" s="113"/>
      <c r="L29175" s="117"/>
      <c r="M29175" s="117"/>
      <c r="N29175" s="117"/>
      <c r="O29175" s="117"/>
      <c r="P29175" s="117"/>
      <c r="Q29175" s="117"/>
      <c r="R29175" s="117"/>
      <c r="S29175" s="117"/>
      <c r="T29175" s="117"/>
      <c r="U29175" s="117"/>
      <c r="V29175" s="117"/>
      <c r="W29175" s="117"/>
      <c r="X29175" s="117"/>
      <c r="Y29175" s="117"/>
      <c r="Z29175" s="117"/>
      <c r="AA29175" s="117"/>
      <c r="AB29175" s="117"/>
      <c r="AC29175" s="117"/>
      <c r="AD29175" s="117"/>
      <c r="AE29175" s="117"/>
      <c r="AF29175" s="117"/>
    </row>
    <row r="29176" spans="4:32" x14ac:dyDescent="0.2">
      <c r="D29176" s="113"/>
      <c r="E29176" s="113"/>
      <c r="F29176" s="113"/>
      <c r="G29176" s="113"/>
      <c r="J29176" s="113"/>
      <c r="K29176" s="113"/>
      <c r="L29176" s="117"/>
      <c r="M29176" s="117"/>
      <c r="N29176" s="117"/>
      <c r="O29176" s="117"/>
      <c r="P29176" s="117"/>
      <c r="Q29176" s="117"/>
      <c r="R29176" s="117"/>
      <c r="S29176" s="117"/>
      <c r="T29176" s="117"/>
      <c r="U29176" s="117"/>
      <c r="V29176" s="117"/>
      <c r="W29176" s="117"/>
      <c r="X29176" s="117"/>
      <c r="Y29176" s="117"/>
      <c r="Z29176" s="117"/>
      <c r="AA29176" s="117"/>
      <c r="AB29176" s="117"/>
      <c r="AC29176" s="117"/>
      <c r="AD29176" s="117"/>
      <c r="AE29176" s="117"/>
      <c r="AF29176" s="117"/>
    </row>
    <row r="29177" spans="4:32" x14ac:dyDescent="0.2">
      <c r="D29177" s="113"/>
      <c r="E29177" s="113"/>
      <c r="F29177" s="113"/>
      <c r="G29177" s="113"/>
      <c r="J29177" s="113"/>
      <c r="K29177" s="113"/>
      <c r="L29177" s="117"/>
      <c r="M29177" s="117"/>
      <c r="N29177" s="117"/>
      <c r="O29177" s="117"/>
      <c r="P29177" s="117"/>
      <c r="Q29177" s="117"/>
      <c r="R29177" s="117"/>
      <c r="S29177" s="117"/>
      <c r="T29177" s="117"/>
      <c r="U29177" s="117"/>
      <c r="V29177" s="117"/>
      <c r="W29177" s="117"/>
      <c r="X29177" s="117"/>
      <c r="Y29177" s="117"/>
      <c r="Z29177" s="117"/>
      <c r="AA29177" s="117"/>
      <c r="AB29177" s="117"/>
      <c r="AC29177" s="117"/>
      <c r="AD29177" s="117"/>
      <c r="AE29177" s="117"/>
      <c r="AF29177" s="117"/>
    </row>
    <row r="29178" spans="4:32" x14ac:dyDescent="0.2">
      <c r="D29178" s="113"/>
      <c r="E29178" s="113"/>
      <c r="F29178" s="113"/>
      <c r="G29178" s="113"/>
      <c r="J29178" s="113"/>
      <c r="K29178" s="113"/>
      <c r="L29178" s="117"/>
      <c r="M29178" s="117"/>
      <c r="N29178" s="117"/>
      <c r="O29178" s="117"/>
      <c r="P29178" s="117"/>
      <c r="Q29178" s="117"/>
      <c r="R29178" s="117"/>
      <c r="S29178" s="117"/>
      <c r="T29178" s="117"/>
      <c r="U29178" s="117"/>
      <c r="V29178" s="117"/>
      <c r="W29178" s="117"/>
      <c r="X29178" s="117"/>
      <c r="Y29178" s="117"/>
      <c r="Z29178" s="117"/>
      <c r="AA29178" s="117"/>
      <c r="AB29178" s="117"/>
      <c r="AC29178" s="117"/>
      <c r="AD29178" s="117"/>
      <c r="AE29178" s="117"/>
      <c r="AF29178" s="117"/>
    </row>
    <row r="29179" spans="4:32" x14ac:dyDescent="0.2">
      <c r="D29179" s="113"/>
      <c r="E29179" s="113"/>
      <c r="F29179" s="113"/>
      <c r="G29179" s="113"/>
      <c r="J29179" s="113"/>
      <c r="K29179" s="113"/>
      <c r="L29179" s="117"/>
      <c r="M29179" s="117"/>
      <c r="N29179" s="117"/>
      <c r="O29179" s="117"/>
      <c r="P29179" s="117"/>
      <c r="Q29179" s="117"/>
      <c r="R29179" s="117"/>
      <c r="S29179" s="117"/>
      <c r="T29179" s="117"/>
      <c r="U29179" s="117"/>
      <c r="V29179" s="117"/>
      <c r="W29179" s="117"/>
      <c r="X29179" s="117"/>
      <c r="Y29179" s="117"/>
      <c r="Z29179" s="117"/>
      <c r="AA29179" s="117"/>
      <c r="AB29179" s="117"/>
      <c r="AC29179" s="117"/>
      <c r="AD29179" s="117"/>
      <c r="AE29179" s="117"/>
      <c r="AF29179" s="117"/>
    </row>
    <row r="29180" spans="4:32" x14ac:dyDescent="0.2">
      <c r="D29180" s="113"/>
      <c r="E29180" s="113"/>
      <c r="F29180" s="113"/>
      <c r="G29180" s="113"/>
      <c r="J29180" s="113"/>
      <c r="K29180" s="113"/>
      <c r="L29180" s="117"/>
      <c r="M29180" s="117"/>
      <c r="N29180" s="117"/>
      <c r="O29180" s="117"/>
      <c r="P29180" s="117"/>
      <c r="Q29180" s="117"/>
      <c r="R29180" s="117"/>
      <c r="S29180" s="117"/>
      <c r="T29180" s="117"/>
      <c r="U29180" s="117"/>
      <c r="V29180" s="117"/>
      <c r="W29180" s="117"/>
      <c r="X29180" s="117"/>
      <c r="Y29180" s="117"/>
      <c r="Z29180" s="117"/>
      <c r="AA29180" s="117"/>
      <c r="AB29180" s="117"/>
      <c r="AC29180" s="117"/>
      <c r="AD29180" s="117"/>
      <c r="AE29180" s="117"/>
      <c r="AF29180" s="117"/>
    </row>
    <row r="29181" spans="4:32" x14ac:dyDescent="0.2">
      <c r="D29181" s="113"/>
      <c r="E29181" s="113"/>
      <c r="F29181" s="113"/>
      <c r="G29181" s="113"/>
      <c r="J29181" s="113"/>
      <c r="K29181" s="113"/>
      <c r="L29181" s="117"/>
      <c r="M29181" s="117"/>
      <c r="N29181" s="117"/>
      <c r="O29181" s="117"/>
      <c r="P29181" s="117"/>
      <c r="Q29181" s="117"/>
      <c r="R29181" s="117"/>
      <c r="S29181" s="117"/>
      <c r="T29181" s="117"/>
      <c r="U29181" s="117"/>
      <c r="V29181" s="117"/>
      <c r="W29181" s="117"/>
      <c r="X29181" s="117"/>
      <c r="Y29181" s="117"/>
      <c r="Z29181" s="117"/>
      <c r="AA29181" s="117"/>
      <c r="AB29181" s="117"/>
      <c r="AC29181" s="117"/>
      <c r="AD29181" s="117"/>
      <c r="AE29181" s="117"/>
      <c r="AF29181" s="117"/>
    </row>
    <row r="29182" spans="4:32" x14ac:dyDescent="0.2">
      <c r="D29182" s="113"/>
      <c r="E29182" s="113"/>
      <c r="F29182" s="113"/>
      <c r="G29182" s="113"/>
      <c r="J29182" s="113"/>
      <c r="K29182" s="113"/>
      <c r="L29182" s="117"/>
      <c r="M29182" s="117"/>
      <c r="N29182" s="117"/>
      <c r="O29182" s="117"/>
      <c r="P29182" s="117"/>
      <c r="Q29182" s="117"/>
      <c r="R29182" s="117"/>
      <c r="S29182" s="117"/>
      <c r="T29182" s="117"/>
      <c r="U29182" s="117"/>
      <c r="V29182" s="117"/>
      <c r="W29182" s="117"/>
      <c r="X29182" s="117"/>
      <c r="Y29182" s="117"/>
      <c r="Z29182" s="117"/>
      <c r="AA29182" s="117"/>
      <c r="AB29182" s="117"/>
      <c r="AC29182" s="117"/>
      <c r="AD29182" s="117"/>
      <c r="AE29182" s="117"/>
      <c r="AF29182" s="117"/>
    </row>
    <row r="29183" spans="4:32" x14ac:dyDescent="0.2">
      <c r="D29183" s="113"/>
      <c r="E29183" s="113"/>
      <c r="F29183" s="113"/>
      <c r="G29183" s="113"/>
      <c r="J29183" s="113"/>
      <c r="K29183" s="113"/>
      <c r="L29183" s="117"/>
      <c r="M29183" s="117"/>
      <c r="N29183" s="117"/>
      <c r="O29183" s="117"/>
      <c r="P29183" s="117"/>
      <c r="Q29183" s="117"/>
      <c r="R29183" s="117"/>
      <c r="S29183" s="117"/>
      <c r="T29183" s="117"/>
      <c r="U29183" s="117"/>
      <c r="V29183" s="117"/>
      <c r="W29183" s="117"/>
      <c r="X29183" s="117"/>
      <c r="Y29183" s="117"/>
      <c r="Z29183" s="117"/>
      <c r="AA29183" s="117"/>
      <c r="AB29183" s="117"/>
      <c r="AC29183" s="117"/>
      <c r="AD29183" s="117"/>
      <c r="AE29183" s="117"/>
      <c r="AF29183" s="117"/>
    </row>
    <row r="29184" spans="4:32" x14ac:dyDescent="0.2">
      <c r="D29184" s="113"/>
      <c r="E29184" s="113"/>
      <c r="F29184" s="113"/>
      <c r="G29184" s="113"/>
      <c r="J29184" s="113"/>
      <c r="K29184" s="113"/>
      <c r="L29184" s="117"/>
      <c r="M29184" s="117"/>
      <c r="N29184" s="117"/>
      <c r="O29184" s="117"/>
      <c r="P29184" s="117"/>
      <c r="Q29184" s="117"/>
      <c r="R29184" s="117"/>
      <c r="S29184" s="117"/>
      <c r="T29184" s="117"/>
      <c r="U29184" s="117"/>
      <c r="V29184" s="117"/>
      <c r="W29184" s="117"/>
      <c r="X29184" s="117"/>
      <c r="Y29184" s="117"/>
      <c r="Z29184" s="117"/>
      <c r="AA29184" s="117"/>
      <c r="AB29184" s="117"/>
      <c r="AC29184" s="117"/>
      <c r="AD29184" s="117"/>
      <c r="AE29184" s="117"/>
      <c r="AF29184" s="117"/>
    </row>
    <row r="29185" spans="4:32" x14ac:dyDescent="0.2">
      <c r="D29185" s="113"/>
      <c r="E29185" s="113"/>
      <c r="F29185" s="113"/>
      <c r="G29185" s="113"/>
      <c r="J29185" s="113"/>
      <c r="K29185" s="113"/>
      <c r="L29185" s="117"/>
      <c r="M29185" s="117"/>
      <c r="N29185" s="117"/>
      <c r="O29185" s="117"/>
      <c r="P29185" s="117"/>
      <c r="Q29185" s="117"/>
      <c r="R29185" s="117"/>
      <c r="S29185" s="117"/>
      <c r="T29185" s="117"/>
      <c r="U29185" s="117"/>
      <c r="V29185" s="117"/>
      <c r="W29185" s="117"/>
      <c r="X29185" s="117"/>
      <c r="Y29185" s="117"/>
      <c r="Z29185" s="117"/>
      <c r="AA29185" s="117"/>
      <c r="AB29185" s="117"/>
      <c r="AC29185" s="117"/>
      <c r="AD29185" s="117"/>
      <c r="AE29185" s="117"/>
      <c r="AF29185" s="117"/>
    </row>
    <row r="29186" spans="4:32" x14ac:dyDescent="0.2">
      <c r="D29186" s="113"/>
      <c r="E29186" s="113"/>
      <c r="F29186" s="113"/>
      <c r="G29186" s="113"/>
      <c r="J29186" s="113"/>
      <c r="K29186" s="113"/>
      <c r="L29186" s="117"/>
      <c r="M29186" s="117"/>
      <c r="N29186" s="117"/>
      <c r="O29186" s="117"/>
      <c r="P29186" s="117"/>
      <c r="Q29186" s="117"/>
      <c r="R29186" s="117"/>
      <c r="S29186" s="117"/>
      <c r="T29186" s="117"/>
      <c r="U29186" s="117"/>
      <c r="V29186" s="117"/>
      <c r="W29186" s="117"/>
      <c r="X29186" s="117"/>
      <c r="Y29186" s="117"/>
      <c r="Z29186" s="117"/>
      <c r="AA29186" s="117"/>
      <c r="AB29186" s="117"/>
      <c r="AC29186" s="117"/>
      <c r="AD29186" s="117"/>
      <c r="AE29186" s="117"/>
      <c r="AF29186" s="117"/>
    </row>
    <row r="29187" spans="4:32" x14ac:dyDescent="0.2">
      <c r="D29187" s="113"/>
      <c r="E29187" s="113"/>
      <c r="F29187" s="113"/>
      <c r="G29187" s="113"/>
      <c r="J29187" s="113"/>
      <c r="K29187" s="113"/>
      <c r="L29187" s="117"/>
      <c r="M29187" s="117"/>
      <c r="N29187" s="117"/>
      <c r="O29187" s="117"/>
      <c r="P29187" s="117"/>
      <c r="Q29187" s="117"/>
      <c r="R29187" s="117"/>
      <c r="S29187" s="117"/>
      <c r="T29187" s="117"/>
      <c r="U29187" s="117"/>
      <c r="V29187" s="117"/>
      <c r="W29187" s="117"/>
      <c r="X29187" s="117"/>
      <c r="Y29187" s="117"/>
      <c r="Z29187" s="117"/>
      <c r="AA29187" s="117"/>
      <c r="AB29187" s="117"/>
      <c r="AC29187" s="117"/>
      <c r="AD29187" s="117"/>
      <c r="AE29187" s="117"/>
      <c r="AF29187" s="117"/>
    </row>
    <row r="29188" spans="4:32" x14ac:dyDescent="0.2">
      <c r="D29188" s="113"/>
      <c r="E29188" s="113"/>
      <c r="F29188" s="113"/>
      <c r="G29188" s="113"/>
      <c r="J29188" s="113"/>
      <c r="K29188" s="113"/>
      <c r="L29188" s="117"/>
      <c r="M29188" s="117"/>
      <c r="N29188" s="117"/>
      <c r="O29188" s="117"/>
      <c r="P29188" s="117"/>
      <c r="Q29188" s="117"/>
      <c r="R29188" s="117"/>
      <c r="S29188" s="117"/>
      <c r="T29188" s="117"/>
      <c r="U29188" s="117"/>
      <c r="V29188" s="117"/>
      <c r="W29188" s="117"/>
      <c r="X29188" s="117"/>
      <c r="Y29188" s="117"/>
      <c r="Z29188" s="117"/>
      <c r="AA29188" s="117"/>
      <c r="AB29188" s="117"/>
      <c r="AC29188" s="117"/>
      <c r="AD29188" s="117"/>
      <c r="AE29188" s="117"/>
      <c r="AF29188" s="117"/>
    </row>
    <row r="29189" spans="4:32" x14ac:dyDescent="0.2">
      <c r="D29189" s="113"/>
      <c r="E29189" s="113"/>
      <c r="F29189" s="113"/>
      <c r="G29189" s="113"/>
      <c r="J29189" s="113"/>
      <c r="K29189" s="113"/>
      <c r="L29189" s="117"/>
      <c r="M29189" s="117"/>
      <c r="N29189" s="117"/>
      <c r="O29189" s="117"/>
      <c r="P29189" s="117"/>
      <c r="Q29189" s="117"/>
      <c r="R29189" s="117"/>
      <c r="S29189" s="117"/>
      <c r="T29189" s="117"/>
      <c r="U29189" s="117"/>
      <c r="V29189" s="117"/>
      <c r="W29189" s="117"/>
      <c r="X29189" s="117"/>
      <c r="Y29189" s="117"/>
      <c r="Z29189" s="117"/>
      <c r="AA29189" s="117"/>
      <c r="AB29189" s="117"/>
      <c r="AC29189" s="117"/>
      <c r="AD29189" s="117"/>
      <c r="AE29189" s="117"/>
      <c r="AF29189" s="117"/>
    </row>
    <row r="29190" spans="4:32" x14ac:dyDescent="0.2">
      <c r="D29190" s="113"/>
      <c r="E29190" s="113"/>
      <c r="F29190" s="113"/>
      <c r="G29190" s="113"/>
      <c r="J29190" s="113"/>
      <c r="K29190" s="113"/>
      <c r="L29190" s="117"/>
      <c r="M29190" s="117"/>
      <c r="N29190" s="117"/>
      <c r="O29190" s="117"/>
      <c r="P29190" s="117"/>
      <c r="Q29190" s="117"/>
      <c r="R29190" s="117"/>
      <c r="S29190" s="117"/>
      <c r="T29190" s="117"/>
      <c r="U29190" s="117"/>
      <c r="V29190" s="117"/>
      <c r="W29190" s="117"/>
      <c r="X29190" s="117"/>
      <c r="Y29190" s="117"/>
      <c r="Z29190" s="117"/>
      <c r="AA29190" s="117"/>
      <c r="AB29190" s="117"/>
      <c r="AC29190" s="117"/>
      <c r="AD29190" s="117"/>
      <c r="AE29190" s="117"/>
      <c r="AF29190" s="117"/>
    </row>
    <row r="29191" spans="4:32" x14ac:dyDescent="0.2">
      <c r="D29191" s="113"/>
      <c r="E29191" s="113"/>
      <c r="F29191" s="113"/>
      <c r="G29191" s="113"/>
      <c r="J29191" s="113"/>
      <c r="K29191" s="113"/>
      <c r="L29191" s="117"/>
      <c r="M29191" s="117"/>
      <c r="N29191" s="117"/>
      <c r="O29191" s="117"/>
      <c r="P29191" s="117"/>
      <c r="Q29191" s="117"/>
      <c r="R29191" s="117"/>
      <c r="S29191" s="117"/>
      <c r="T29191" s="117"/>
      <c r="U29191" s="117"/>
      <c r="V29191" s="117"/>
      <c r="W29191" s="117"/>
      <c r="X29191" s="117"/>
      <c r="Y29191" s="117"/>
      <c r="Z29191" s="117"/>
      <c r="AA29191" s="117"/>
      <c r="AB29191" s="117"/>
      <c r="AC29191" s="117"/>
      <c r="AD29191" s="117"/>
      <c r="AE29191" s="117"/>
      <c r="AF29191" s="117"/>
    </row>
    <row r="29192" spans="4:32" x14ac:dyDescent="0.2">
      <c r="D29192" s="113"/>
      <c r="E29192" s="113"/>
      <c r="F29192" s="113"/>
      <c r="G29192" s="113"/>
      <c r="J29192" s="113"/>
      <c r="K29192" s="113"/>
      <c r="L29192" s="117"/>
      <c r="M29192" s="117"/>
      <c r="N29192" s="117"/>
      <c r="O29192" s="117"/>
      <c r="P29192" s="117"/>
      <c r="Q29192" s="117"/>
      <c r="R29192" s="117"/>
      <c r="S29192" s="117"/>
      <c r="T29192" s="117"/>
      <c r="U29192" s="117"/>
      <c r="V29192" s="117"/>
      <c r="W29192" s="117"/>
      <c r="X29192" s="117"/>
      <c r="Y29192" s="117"/>
      <c r="Z29192" s="117"/>
      <c r="AA29192" s="117"/>
      <c r="AB29192" s="117"/>
      <c r="AC29192" s="117"/>
      <c r="AD29192" s="117"/>
      <c r="AE29192" s="117"/>
      <c r="AF29192" s="117"/>
    </row>
    <row r="29193" spans="4:32" x14ac:dyDescent="0.2">
      <c r="D29193" s="113"/>
      <c r="E29193" s="113"/>
      <c r="F29193" s="113"/>
      <c r="G29193" s="113"/>
      <c r="J29193" s="113"/>
      <c r="K29193" s="113"/>
      <c r="L29193" s="117"/>
      <c r="M29193" s="117"/>
      <c r="N29193" s="117"/>
      <c r="O29193" s="117"/>
      <c r="P29193" s="117"/>
      <c r="Q29193" s="117"/>
      <c r="R29193" s="117"/>
      <c r="S29193" s="117"/>
      <c r="T29193" s="117"/>
      <c r="U29193" s="117"/>
      <c r="V29193" s="117"/>
      <c r="W29193" s="117"/>
      <c r="X29193" s="117"/>
      <c r="Y29193" s="117"/>
      <c r="Z29193" s="117"/>
      <c r="AA29193" s="117"/>
      <c r="AB29193" s="117"/>
      <c r="AC29193" s="117"/>
      <c r="AD29193" s="117"/>
      <c r="AE29193" s="117"/>
      <c r="AF29193" s="117"/>
    </row>
    <row r="29194" spans="4:32" x14ac:dyDescent="0.2">
      <c r="D29194" s="113"/>
      <c r="E29194" s="113"/>
      <c r="F29194" s="113"/>
      <c r="G29194" s="113"/>
      <c r="J29194" s="113"/>
      <c r="K29194" s="113"/>
      <c r="L29194" s="117"/>
      <c r="M29194" s="117"/>
      <c r="N29194" s="117"/>
      <c r="O29194" s="117"/>
      <c r="P29194" s="117"/>
      <c r="Q29194" s="117"/>
      <c r="R29194" s="117"/>
      <c r="S29194" s="117"/>
      <c r="T29194" s="117"/>
      <c r="U29194" s="117"/>
      <c r="V29194" s="117"/>
      <c r="W29194" s="117"/>
      <c r="X29194" s="117"/>
      <c r="Y29194" s="117"/>
      <c r="Z29194" s="117"/>
      <c r="AA29194" s="117"/>
      <c r="AB29194" s="117"/>
      <c r="AC29194" s="117"/>
      <c r="AD29194" s="117"/>
      <c r="AE29194" s="117"/>
      <c r="AF29194" s="117"/>
    </row>
    <row r="29195" spans="4:32" x14ac:dyDescent="0.2">
      <c r="D29195" s="113"/>
      <c r="E29195" s="113"/>
      <c r="F29195" s="113"/>
      <c r="G29195" s="113"/>
      <c r="J29195" s="113"/>
      <c r="K29195" s="113"/>
      <c r="L29195" s="117"/>
      <c r="M29195" s="117"/>
      <c r="N29195" s="117"/>
      <c r="O29195" s="117"/>
      <c r="P29195" s="117"/>
      <c r="Q29195" s="117"/>
      <c r="R29195" s="117"/>
      <c r="S29195" s="117"/>
      <c r="T29195" s="117"/>
      <c r="U29195" s="117"/>
      <c r="V29195" s="117"/>
      <c r="W29195" s="117"/>
      <c r="X29195" s="117"/>
      <c r="Y29195" s="117"/>
      <c r="Z29195" s="117"/>
      <c r="AA29195" s="117"/>
      <c r="AB29195" s="117"/>
      <c r="AC29195" s="117"/>
      <c r="AD29195" s="117"/>
      <c r="AE29195" s="117"/>
      <c r="AF29195" s="117"/>
    </row>
    <row r="29196" spans="4:32" x14ac:dyDescent="0.2">
      <c r="D29196" s="113"/>
      <c r="E29196" s="113"/>
      <c r="F29196" s="113"/>
      <c r="G29196" s="113"/>
      <c r="J29196" s="113"/>
      <c r="K29196" s="113"/>
      <c r="L29196" s="117"/>
      <c r="M29196" s="117"/>
      <c r="N29196" s="117"/>
      <c r="O29196" s="117"/>
      <c r="P29196" s="117"/>
      <c r="Q29196" s="117"/>
      <c r="R29196" s="117"/>
      <c r="S29196" s="117"/>
      <c r="T29196" s="117"/>
      <c r="U29196" s="117"/>
      <c r="V29196" s="117"/>
      <c r="W29196" s="117"/>
      <c r="X29196" s="117"/>
      <c r="Y29196" s="117"/>
      <c r="Z29196" s="117"/>
      <c r="AA29196" s="117"/>
      <c r="AB29196" s="117"/>
      <c r="AC29196" s="117"/>
      <c r="AD29196" s="117"/>
      <c r="AE29196" s="117"/>
      <c r="AF29196" s="117"/>
    </row>
    <row r="29197" spans="4:32" x14ac:dyDescent="0.2">
      <c r="D29197" s="113"/>
      <c r="E29197" s="113"/>
      <c r="F29197" s="113"/>
      <c r="G29197" s="113"/>
      <c r="J29197" s="113"/>
      <c r="K29197" s="113"/>
      <c r="L29197" s="117"/>
      <c r="M29197" s="117"/>
      <c r="N29197" s="117"/>
      <c r="O29197" s="117"/>
      <c r="P29197" s="117"/>
      <c r="Q29197" s="117"/>
      <c r="R29197" s="117"/>
      <c r="S29197" s="117"/>
      <c r="T29197" s="117"/>
      <c r="U29197" s="117"/>
      <c r="V29197" s="117"/>
      <c r="W29197" s="117"/>
      <c r="X29197" s="117"/>
      <c r="Y29197" s="117"/>
      <c r="Z29197" s="117"/>
      <c r="AA29197" s="117"/>
      <c r="AB29197" s="117"/>
      <c r="AC29197" s="117"/>
      <c r="AD29197" s="117"/>
      <c r="AE29197" s="117"/>
      <c r="AF29197" s="117"/>
    </row>
    <row r="29198" spans="4:32" x14ac:dyDescent="0.2">
      <c r="D29198" s="113"/>
      <c r="E29198" s="113"/>
      <c r="F29198" s="113"/>
      <c r="G29198" s="113"/>
      <c r="J29198" s="113"/>
      <c r="K29198" s="113"/>
      <c r="L29198" s="117"/>
      <c r="M29198" s="117"/>
      <c r="N29198" s="117"/>
      <c r="O29198" s="117"/>
      <c r="P29198" s="117"/>
      <c r="Q29198" s="117"/>
      <c r="R29198" s="117"/>
      <c r="S29198" s="117"/>
      <c r="T29198" s="117"/>
      <c r="U29198" s="117"/>
      <c r="V29198" s="117"/>
      <c r="W29198" s="117"/>
      <c r="X29198" s="117"/>
      <c r="Y29198" s="117"/>
      <c r="Z29198" s="117"/>
      <c r="AA29198" s="117"/>
      <c r="AB29198" s="117"/>
      <c r="AC29198" s="117"/>
      <c r="AD29198" s="117"/>
      <c r="AE29198" s="117"/>
      <c r="AF29198" s="117"/>
    </row>
    <row r="29199" spans="4:32" x14ac:dyDescent="0.2">
      <c r="D29199" s="113"/>
      <c r="E29199" s="113"/>
      <c r="F29199" s="113"/>
      <c r="G29199" s="113"/>
      <c r="J29199" s="113"/>
      <c r="K29199" s="113"/>
      <c r="L29199" s="117"/>
      <c r="M29199" s="117"/>
      <c r="N29199" s="117"/>
      <c r="O29199" s="117"/>
      <c r="P29199" s="117"/>
      <c r="Q29199" s="117"/>
      <c r="R29199" s="117"/>
      <c r="S29199" s="117"/>
      <c r="T29199" s="117"/>
      <c r="U29199" s="117"/>
      <c r="V29199" s="117"/>
      <c r="W29199" s="117"/>
      <c r="X29199" s="117"/>
      <c r="Y29199" s="117"/>
      <c r="Z29199" s="117"/>
      <c r="AA29199" s="117"/>
      <c r="AB29199" s="117"/>
      <c r="AC29199" s="117"/>
      <c r="AD29199" s="117"/>
      <c r="AE29199" s="117"/>
      <c r="AF29199" s="117"/>
    </row>
    <row r="29200" spans="4:32" x14ac:dyDescent="0.2">
      <c r="D29200" s="113"/>
      <c r="E29200" s="113"/>
      <c r="F29200" s="113"/>
      <c r="G29200" s="113"/>
      <c r="J29200" s="113"/>
      <c r="K29200" s="113"/>
      <c r="L29200" s="117"/>
      <c r="M29200" s="117"/>
      <c r="N29200" s="117"/>
      <c r="O29200" s="117"/>
      <c r="P29200" s="117"/>
      <c r="Q29200" s="117"/>
      <c r="R29200" s="117"/>
      <c r="S29200" s="117"/>
      <c r="T29200" s="117"/>
      <c r="U29200" s="117"/>
      <c r="V29200" s="117"/>
      <c r="W29200" s="117"/>
      <c r="X29200" s="117"/>
      <c r="Y29200" s="117"/>
      <c r="Z29200" s="117"/>
      <c r="AA29200" s="117"/>
      <c r="AB29200" s="117"/>
      <c r="AC29200" s="117"/>
      <c r="AD29200" s="117"/>
      <c r="AE29200" s="117"/>
      <c r="AF29200" s="117"/>
    </row>
    <row r="29201" spans="4:32" x14ac:dyDescent="0.2">
      <c r="D29201" s="113"/>
      <c r="E29201" s="113"/>
      <c r="F29201" s="113"/>
      <c r="G29201" s="113"/>
      <c r="J29201" s="113"/>
      <c r="K29201" s="113"/>
      <c r="L29201" s="117"/>
      <c r="M29201" s="117"/>
      <c r="N29201" s="117"/>
      <c r="O29201" s="117"/>
      <c r="P29201" s="117"/>
      <c r="Q29201" s="117"/>
      <c r="R29201" s="117"/>
      <c r="S29201" s="117"/>
      <c r="T29201" s="117"/>
      <c r="U29201" s="117"/>
      <c r="V29201" s="117"/>
      <c r="W29201" s="117"/>
      <c r="X29201" s="117"/>
      <c r="Y29201" s="117"/>
      <c r="Z29201" s="117"/>
      <c r="AA29201" s="117"/>
      <c r="AB29201" s="117"/>
      <c r="AC29201" s="117"/>
      <c r="AD29201" s="117"/>
      <c r="AE29201" s="117"/>
      <c r="AF29201" s="117"/>
    </row>
    <row r="29202" spans="4:32" x14ac:dyDescent="0.2">
      <c r="D29202" s="113"/>
      <c r="E29202" s="113"/>
      <c r="F29202" s="113"/>
      <c r="G29202" s="113"/>
      <c r="J29202" s="113"/>
      <c r="K29202" s="113"/>
      <c r="L29202" s="117"/>
      <c r="M29202" s="117"/>
      <c r="N29202" s="117"/>
      <c r="O29202" s="117"/>
      <c r="P29202" s="117"/>
      <c r="Q29202" s="117"/>
      <c r="R29202" s="117"/>
      <c r="S29202" s="117"/>
      <c r="T29202" s="117"/>
      <c r="U29202" s="117"/>
      <c r="V29202" s="117"/>
      <c r="W29202" s="117"/>
      <c r="X29202" s="117"/>
      <c r="Y29202" s="117"/>
      <c r="Z29202" s="117"/>
      <c r="AA29202" s="117"/>
      <c r="AB29202" s="117"/>
      <c r="AC29202" s="117"/>
      <c r="AD29202" s="117"/>
      <c r="AE29202" s="117"/>
      <c r="AF29202" s="117"/>
    </row>
    <row r="29203" spans="4:32" x14ac:dyDescent="0.2">
      <c r="D29203" s="113"/>
      <c r="E29203" s="113"/>
      <c r="F29203" s="113"/>
      <c r="G29203" s="113"/>
      <c r="J29203" s="113"/>
      <c r="K29203" s="113"/>
      <c r="L29203" s="117"/>
      <c r="M29203" s="117"/>
      <c r="N29203" s="117"/>
      <c r="O29203" s="117"/>
      <c r="P29203" s="117"/>
      <c r="Q29203" s="117"/>
      <c r="R29203" s="117"/>
      <c r="S29203" s="117"/>
      <c r="T29203" s="117"/>
      <c r="U29203" s="117"/>
      <c r="V29203" s="117"/>
      <c r="W29203" s="117"/>
      <c r="X29203" s="117"/>
      <c r="Y29203" s="117"/>
      <c r="Z29203" s="117"/>
      <c r="AA29203" s="117"/>
      <c r="AB29203" s="117"/>
      <c r="AC29203" s="117"/>
      <c r="AD29203" s="117"/>
      <c r="AE29203" s="117"/>
      <c r="AF29203" s="117"/>
    </row>
    <row r="29204" spans="4:32" x14ac:dyDescent="0.2">
      <c r="D29204" s="113"/>
      <c r="E29204" s="113"/>
      <c r="F29204" s="113"/>
      <c r="G29204" s="113"/>
      <c r="J29204" s="113"/>
      <c r="K29204" s="113"/>
      <c r="L29204" s="117"/>
      <c r="M29204" s="117"/>
      <c r="N29204" s="117"/>
      <c r="O29204" s="117"/>
      <c r="P29204" s="117"/>
      <c r="Q29204" s="117"/>
      <c r="R29204" s="117"/>
      <c r="S29204" s="117"/>
      <c r="T29204" s="117"/>
      <c r="U29204" s="117"/>
      <c r="V29204" s="117"/>
      <c r="W29204" s="117"/>
      <c r="X29204" s="117"/>
      <c r="Y29204" s="117"/>
      <c r="Z29204" s="117"/>
      <c r="AA29204" s="117"/>
      <c r="AB29204" s="117"/>
      <c r="AC29204" s="117"/>
      <c r="AD29204" s="117"/>
      <c r="AE29204" s="117"/>
      <c r="AF29204" s="117"/>
    </row>
    <row r="29205" spans="4:32" x14ac:dyDescent="0.2">
      <c r="D29205" s="113"/>
      <c r="E29205" s="113"/>
      <c r="F29205" s="113"/>
      <c r="G29205" s="113"/>
      <c r="J29205" s="113"/>
      <c r="K29205" s="113"/>
      <c r="L29205" s="117"/>
      <c r="M29205" s="117"/>
      <c r="N29205" s="117"/>
      <c r="O29205" s="117"/>
      <c r="P29205" s="117"/>
      <c r="Q29205" s="117"/>
      <c r="R29205" s="117"/>
      <c r="S29205" s="117"/>
      <c r="T29205" s="117"/>
      <c r="U29205" s="117"/>
      <c r="V29205" s="117"/>
      <c r="W29205" s="117"/>
      <c r="X29205" s="117"/>
      <c r="Y29205" s="117"/>
      <c r="Z29205" s="117"/>
      <c r="AA29205" s="117"/>
      <c r="AB29205" s="117"/>
      <c r="AC29205" s="117"/>
      <c r="AD29205" s="117"/>
      <c r="AE29205" s="117"/>
      <c r="AF29205" s="117"/>
    </row>
    <row r="29206" spans="4:32" x14ac:dyDescent="0.2">
      <c r="D29206" s="113"/>
      <c r="E29206" s="113"/>
      <c r="F29206" s="113"/>
      <c r="G29206" s="113"/>
      <c r="J29206" s="113"/>
      <c r="K29206" s="113"/>
      <c r="L29206" s="117"/>
      <c r="M29206" s="117"/>
      <c r="N29206" s="117"/>
      <c r="O29206" s="117"/>
      <c r="P29206" s="117"/>
      <c r="Q29206" s="117"/>
      <c r="R29206" s="117"/>
      <c r="S29206" s="117"/>
      <c r="T29206" s="117"/>
      <c r="U29206" s="117"/>
      <c r="V29206" s="117"/>
      <c r="W29206" s="117"/>
      <c r="X29206" s="117"/>
      <c r="Y29206" s="117"/>
      <c r="Z29206" s="117"/>
      <c r="AA29206" s="117"/>
      <c r="AB29206" s="117"/>
      <c r="AC29206" s="117"/>
      <c r="AD29206" s="117"/>
      <c r="AE29206" s="117"/>
      <c r="AF29206" s="117"/>
    </row>
    <row r="29207" spans="4:32" x14ac:dyDescent="0.2">
      <c r="D29207" s="113"/>
      <c r="E29207" s="113"/>
      <c r="F29207" s="113"/>
      <c r="G29207" s="113"/>
      <c r="J29207" s="113"/>
      <c r="K29207" s="113"/>
      <c r="L29207" s="117"/>
      <c r="M29207" s="117"/>
      <c r="N29207" s="117"/>
      <c r="O29207" s="117"/>
      <c r="P29207" s="117"/>
      <c r="Q29207" s="117"/>
      <c r="R29207" s="117"/>
      <c r="S29207" s="117"/>
      <c r="T29207" s="117"/>
      <c r="U29207" s="117"/>
      <c r="V29207" s="117"/>
      <c r="W29207" s="117"/>
      <c r="X29207" s="117"/>
      <c r="Y29207" s="117"/>
      <c r="Z29207" s="117"/>
      <c r="AA29207" s="117"/>
      <c r="AB29207" s="117"/>
      <c r="AC29207" s="117"/>
      <c r="AD29207" s="117"/>
      <c r="AE29207" s="117"/>
      <c r="AF29207" s="117"/>
    </row>
    <row r="29208" spans="4:32" x14ac:dyDescent="0.2">
      <c r="D29208" s="113"/>
      <c r="E29208" s="113"/>
      <c r="F29208" s="113"/>
      <c r="G29208" s="113"/>
      <c r="J29208" s="113"/>
      <c r="K29208" s="113"/>
      <c r="L29208" s="117"/>
      <c r="M29208" s="117"/>
      <c r="N29208" s="117"/>
      <c r="O29208" s="117"/>
      <c r="P29208" s="117"/>
      <c r="Q29208" s="117"/>
      <c r="R29208" s="117"/>
      <c r="S29208" s="117"/>
      <c r="T29208" s="117"/>
      <c r="U29208" s="117"/>
      <c r="V29208" s="117"/>
      <c r="W29208" s="117"/>
      <c r="X29208" s="117"/>
      <c r="Y29208" s="117"/>
      <c r="Z29208" s="117"/>
      <c r="AA29208" s="117"/>
      <c r="AB29208" s="117"/>
      <c r="AC29208" s="117"/>
      <c r="AD29208" s="117"/>
      <c r="AE29208" s="117"/>
      <c r="AF29208" s="117"/>
    </row>
    <row r="29209" spans="4:32" x14ac:dyDescent="0.2">
      <c r="D29209" s="113"/>
      <c r="E29209" s="113"/>
      <c r="F29209" s="113"/>
      <c r="G29209" s="113"/>
      <c r="J29209" s="113"/>
      <c r="K29209" s="113"/>
      <c r="L29209" s="117"/>
      <c r="M29209" s="117"/>
      <c r="N29209" s="117"/>
      <c r="O29209" s="117"/>
      <c r="P29209" s="117"/>
      <c r="Q29209" s="117"/>
      <c r="R29209" s="117"/>
      <c r="S29209" s="117"/>
      <c r="T29209" s="117"/>
      <c r="U29209" s="117"/>
      <c r="V29209" s="117"/>
      <c r="W29209" s="117"/>
      <c r="X29209" s="117"/>
      <c r="Y29209" s="117"/>
      <c r="Z29209" s="117"/>
      <c r="AA29209" s="117"/>
      <c r="AB29209" s="117"/>
      <c r="AC29209" s="117"/>
      <c r="AD29209" s="117"/>
      <c r="AE29209" s="117"/>
      <c r="AF29209" s="117"/>
    </row>
    <row r="29210" spans="4:32" x14ac:dyDescent="0.2">
      <c r="D29210" s="113"/>
      <c r="E29210" s="113"/>
      <c r="F29210" s="113"/>
      <c r="G29210" s="113"/>
      <c r="J29210" s="113"/>
      <c r="K29210" s="113"/>
      <c r="L29210" s="117"/>
      <c r="M29210" s="117"/>
      <c r="N29210" s="117"/>
      <c r="O29210" s="117"/>
      <c r="P29210" s="117"/>
      <c r="Q29210" s="117"/>
      <c r="R29210" s="117"/>
      <c r="S29210" s="117"/>
      <c r="T29210" s="117"/>
      <c r="U29210" s="117"/>
      <c r="V29210" s="117"/>
      <c r="W29210" s="117"/>
      <c r="X29210" s="117"/>
      <c r="Y29210" s="117"/>
      <c r="Z29210" s="117"/>
      <c r="AA29210" s="117"/>
      <c r="AB29210" s="117"/>
      <c r="AC29210" s="117"/>
      <c r="AD29210" s="117"/>
      <c r="AE29210" s="117"/>
      <c r="AF29210" s="117"/>
    </row>
    <row r="29211" spans="4:32" x14ac:dyDescent="0.2">
      <c r="D29211" s="113"/>
      <c r="E29211" s="113"/>
      <c r="F29211" s="113"/>
      <c r="G29211" s="113"/>
      <c r="J29211" s="113"/>
      <c r="K29211" s="113"/>
      <c r="L29211" s="117"/>
      <c r="M29211" s="117"/>
      <c r="N29211" s="117"/>
      <c r="O29211" s="117"/>
      <c r="P29211" s="117"/>
      <c r="Q29211" s="117"/>
      <c r="R29211" s="117"/>
      <c r="S29211" s="117"/>
      <c r="T29211" s="117"/>
      <c r="U29211" s="117"/>
      <c r="V29211" s="117"/>
      <c r="W29211" s="117"/>
      <c r="X29211" s="117"/>
      <c r="Y29211" s="117"/>
      <c r="Z29211" s="117"/>
      <c r="AA29211" s="117"/>
      <c r="AB29211" s="117"/>
      <c r="AC29211" s="117"/>
      <c r="AD29211" s="117"/>
      <c r="AE29211" s="117"/>
      <c r="AF29211" s="117"/>
    </row>
    <row r="29212" spans="4:32" x14ac:dyDescent="0.2">
      <c r="D29212" s="113"/>
      <c r="E29212" s="113"/>
      <c r="F29212" s="113"/>
      <c r="G29212" s="113"/>
      <c r="J29212" s="113"/>
      <c r="K29212" s="113"/>
      <c r="L29212" s="117"/>
      <c r="M29212" s="117"/>
      <c r="N29212" s="117"/>
      <c r="O29212" s="117"/>
      <c r="P29212" s="117"/>
      <c r="Q29212" s="117"/>
      <c r="R29212" s="117"/>
      <c r="S29212" s="117"/>
      <c r="T29212" s="117"/>
      <c r="U29212" s="117"/>
      <c r="V29212" s="117"/>
      <c r="W29212" s="117"/>
      <c r="X29212" s="117"/>
      <c r="Y29212" s="117"/>
      <c r="Z29212" s="117"/>
      <c r="AA29212" s="117"/>
      <c r="AB29212" s="117"/>
      <c r="AC29212" s="117"/>
      <c r="AD29212" s="117"/>
      <c r="AE29212" s="117"/>
      <c r="AF29212" s="117"/>
    </row>
    <row r="29213" spans="4:32" x14ac:dyDescent="0.2">
      <c r="D29213" s="113"/>
      <c r="E29213" s="113"/>
      <c r="F29213" s="113"/>
      <c r="G29213" s="113"/>
      <c r="J29213" s="113"/>
      <c r="K29213" s="113"/>
      <c r="L29213" s="117"/>
      <c r="M29213" s="117"/>
      <c r="N29213" s="117"/>
      <c r="O29213" s="117"/>
      <c r="P29213" s="117"/>
      <c r="Q29213" s="117"/>
      <c r="R29213" s="117"/>
      <c r="S29213" s="117"/>
      <c r="T29213" s="117"/>
      <c r="U29213" s="117"/>
      <c r="V29213" s="117"/>
      <c r="W29213" s="117"/>
      <c r="X29213" s="117"/>
      <c r="Y29213" s="117"/>
      <c r="Z29213" s="117"/>
      <c r="AA29213" s="117"/>
      <c r="AB29213" s="117"/>
      <c r="AC29213" s="117"/>
      <c r="AD29213" s="117"/>
      <c r="AE29213" s="117"/>
      <c r="AF29213" s="117"/>
    </row>
    <row r="29214" spans="4:32" x14ac:dyDescent="0.2">
      <c r="D29214" s="113"/>
      <c r="E29214" s="113"/>
      <c r="F29214" s="113"/>
      <c r="G29214" s="113"/>
      <c r="J29214" s="113"/>
      <c r="K29214" s="113"/>
      <c r="L29214" s="117"/>
      <c r="M29214" s="117"/>
      <c r="N29214" s="117"/>
      <c r="O29214" s="117"/>
      <c r="P29214" s="117"/>
      <c r="Q29214" s="117"/>
      <c r="R29214" s="117"/>
      <c r="S29214" s="117"/>
      <c r="T29214" s="117"/>
      <c r="U29214" s="117"/>
      <c r="V29214" s="117"/>
      <c r="W29214" s="117"/>
      <c r="X29214" s="117"/>
      <c r="Y29214" s="117"/>
      <c r="Z29214" s="117"/>
      <c r="AA29214" s="117"/>
      <c r="AB29214" s="117"/>
      <c r="AC29214" s="117"/>
      <c r="AD29214" s="117"/>
      <c r="AE29214" s="117"/>
      <c r="AF29214" s="117"/>
    </row>
    <row r="29215" spans="4:32" x14ac:dyDescent="0.2">
      <c r="D29215" s="113"/>
      <c r="E29215" s="113"/>
      <c r="F29215" s="113"/>
      <c r="G29215" s="113"/>
      <c r="J29215" s="113"/>
      <c r="K29215" s="113"/>
      <c r="L29215" s="117"/>
      <c r="M29215" s="117"/>
      <c r="N29215" s="117"/>
      <c r="O29215" s="117"/>
      <c r="P29215" s="117"/>
      <c r="Q29215" s="117"/>
      <c r="R29215" s="117"/>
      <c r="S29215" s="117"/>
      <c r="T29215" s="117"/>
      <c r="U29215" s="117"/>
      <c r="V29215" s="117"/>
      <c r="W29215" s="117"/>
      <c r="X29215" s="117"/>
      <c r="Y29215" s="117"/>
      <c r="Z29215" s="117"/>
      <c r="AA29215" s="117"/>
      <c r="AB29215" s="117"/>
      <c r="AC29215" s="117"/>
      <c r="AD29215" s="117"/>
      <c r="AE29215" s="117"/>
      <c r="AF29215" s="117"/>
    </row>
    <row r="29216" spans="4:32" x14ac:dyDescent="0.2">
      <c r="D29216" s="113"/>
      <c r="E29216" s="113"/>
      <c r="F29216" s="113"/>
      <c r="G29216" s="113"/>
      <c r="J29216" s="113"/>
      <c r="K29216" s="113"/>
      <c r="L29216" s="117"/>
      <c r="M29216" s="117"/>
      <c r="N29216" s="117"/>
      <c r="O29216" s="117"/>
      <c r="P29216" s="117"/>
      <c r="Q29216" s="117"/>
      <c r="R29216" s="117"/>
      <c r="S29216" s="117"/>
      <c r="T29216" s="117"/>
      <c r="U29216" s="117"/>
      <c r="V29216" s="117"/>
      <c r="W29216" s="117"/>
      <c r="X29216" s="117"/>
      <c r="Y29216" s="117"/>
      <c r="Z29216" s="117"/>
      <c r="AA29216" s="117"/>
      <c r="AB29216" s="117"/>
      <c r="AC29216" s="117"/>
      <c r="AD29216" s="117"/>
      <c r="AE29216" s="117"/>
      <c r="AF29216" s="117"/>
    </row>
    <row r="29217" spans="4:32" x14ac:dyDescent="0.2">
      <c r="D29217" s="113"/>
      <c r="E29217" s="113"/>
      <c r="F29217" s="113"/>
      <c r="G29217" s="113"/>
      <c r="J29217" s="113"/>
      <c r="K29217" s="113"/>
      <c r="L29217" s="117"/>
      <c r="M29217" s="117"/>
      <c r="N29217" s="117"/>
      <c r="O29217" s="117"/>
      <c r="P29217" s="117"/>
      <c r="Q29217" s="117"/>
      <c r="R29217" s="117"/>
      <c r="S29217" s="117"/>
      <c r="T29217" s="117"/>
      <c r="U29217" s="117"/>
      <c r="V29217" s="117"/>
      <c r="W29217" s="117"/>
      <c r="X29217" s="117"/>
      <c r="Y29217" s="117"/>
      <c r="Z29217" s="117"/>
      <c r="AA29217" s="117"/>
      <c r="AB29217" s="117"/>
      <c r="AC29217" s="117"/>
      <c r="AD29217" s="117"/>
      <c r="AE29217" s="117"/>
      <c r="AF29217" s="117"/>
    </row>
    <row r="29218" spans="4:32" x14ac:dyDescent="0.2">
      <c r="D29218" s="113"/>
      <c r="E29218" s="113"/>
      <c r="F29218" s="113"/>
      <c r="G29218" s="113"/>
      <c r="J29218" s="113"/>
      <c r="K29218" s="113"/>
      <c r="L29218" s="117"/>
      <c r="M29218" s="117"/>
      <c r="N29218" s="117"/>
      <c r="O29218" s="117"/>
      <c r="P29218" s="117"/>
      <c r="Q29218" s="117"/>
      <c r="R29218" s="117"/>
      <c r="S29218" s="117"/>
      <c r="T29218" s="117"/>
      <c r="U29218" s="117"/>
      <c r="V29218" s="117"/>
      <c r="W29218" s="117"/>
      <c r="X29218" s="117"/>
      <c r="Y29218" s="117"/>
      <c r="Z29218" s="117"/>
      <c r="AA29218" s="117"/>
      <c r="AB29218" s="117"/>
      <c r="AC29218" s="117"/>
      <c r="AD29218" s="117"/>
      <c r="AE29218" s="117"/>
      <c r="AF29218" s="117"/>
    </row>
    <row r="29219" spans="4:32" x14ac:dyDescent="0.2">
      <c r="D29219" s="113"/>
      <c r="E29219" s="113"/>
      <c r="F29219" s="113"/>
      <c r="G29219" s="113"/>
      <c r="J29219" s="113"/>
      <c r="K29219" s="113"/>
      <c r="L29219" s="117"/>
      <c r="M29219" s="117"/>
      <c r="N29219" s="117"/>
      <c r="O29219" s="117"/>
      <c r="P29219" s="117"/>
      <c r="Q29219" s="117"/>
      <c r="R29219" s="117"/>
      <c r="S29219" s="117"/>
      <c r="T29219" s="117"/>
      <c r="U29219" s="117"/>
      <c r="V29219" s="117"/>
      <c r="W29219" s="117"/>
      <c r="X29219" s="117"/>
      <c r="Y29219" s="117"/>
      <c r="Z29219" s="117"/>
      <c r="AA29219" s="117"/>
      <c r="AB29219" s="117"/>
      <c r="AC29219" s="117"/>
      <c r="AD29219" s="117"/>
      <c r="AE29219" s="117"/>
      <c r="AF29219" s="117"/>
    </row>
    <row r="29220" spans="4:32" x14ac:dyDescent="0.2">
      <c r="D29220" s="113"/>
      <c r="E29220" s="113"/>
      <c r="F29220" s="113"/>
      <c r="G29220" s="113"/>
      <c r="J29220" s="113"/>
      <c r="K29220" s="113"/>
      <c r="L29220" s="117"/>
      <c r="M29220" s="117"/>
      <c r="N29220" s="117"/>
      <c r="O29220" s="117"/>
      <c r="P29220" s="117"/>
      <c r="Q29220" s="117"/>
      <c r="R29220" s="117"/>
      <c r="S29220" s="117"/>
      <c r="T29220" s="117"/>
      <c r="U29220" s="117"/>
      <c r="V29220" s="117"/>
      <c r="W29220" s="117"/>
      <c r="X29220" s="117"/>
      <c r="Y29220" s="117"/>
      <c r="Z29220" s="117"/>
      <c r="AA29220" s="117"/>
      <c r="AB29220" s="117"/>
      <c r="AC29220" s="117"/>
      <c r="AD29220" s="117"/>
      <c r="AE29220" s="117"/>
      <c r="AF29220" s="117"/>
    </row>
    <row r="29221" spans="4:32" x14ac:dyDescent="0.2">
      <c r="D29221" s="113"/>
      <c r="E29221" s="113"/>
      <c r="F29221" s="113"/>
      <c r="G29221" s="113"/>
      <c r="J29221" s="113"/>
      <c r="K29221" s="113"/>
      <c r="L29221" s="117"/>
      <c r="M29221" s="117"/>
      <c r="N29221" s="117"/>
      <c r="O29221" s="117"/>
      <c r="P29221" s="117"/>
      <c r="Q29221" s="117"/>
      <c r="R29221" s="117"/>
      <c r="S29221" s="117"/>
      <c r="T29221" s="117"/>
      <c r="U29221" s="117"/>
      <c r="V29221" s="117"/>
      <c r="W29221" s="117"/>
      <c r="X29221" s="117"/>
      <c r="Y29221" s="117"/>
      <c r="Z29221" s="117"/>
      <c r="AA29221" s="117"/>
      <c r="AB29221" s="117"/>
      <c r="AC29221" s="117"/>
      <c r="AD29221" s="117"/>
      <c r="AE29221" s="117"/>
      <c r="AF29221" s="117"/>
    </row>
    <row r="29222" spans="4:32" x14ac:dyDescent="0.2">
      <c r="D29222" s="113"/>
      <c r="E29222" s="113"/>
      <c r="F29222" s="113"/>
      <c r="G29222" s="113"/>
      <c r="J29222" s="113"/>
      <c r="K29222" s="113"/>
      <c r="L29222" s="117"/>
      <c r="M29222" s="117"/>
      <c r="N29222" s="117"/>
      <c r="O29222" s="117"/>
      <c r="P29222" s="117"/>
      <c r="Q29222" s="117"/>
      <c r="R29222" s="117"/>
      <c r="S29222" s="117"/>
      <c r="T29222" s="117"/>
      <c r="U29222" s="117"/>
      <c r="V29222" s="117"/>
      <c r="W29222" s="117"/>
      <c r="X29222" s="117"/>
      <c r="Y29222" s="117"/>
      <c r="Z29222" s="117"/>
      <c r="AA29222" s="117"/>
      <c r="AB29222" s="117"/>
      <c r="AC29222" s="117"/>
      <c r="AD29222" s="117"/>
      <c r="AE29222" s="117"/>
      <c r="AF29222" s="117"/>
    </row>
    <row r="29223" spans="4:32" x14ac:dyDescent="0.2">
      <c r="D29223" s="113"/>
      <c r="E29223" s="113"/>
      <c r="F29223" s="113"/>
      <c r="G29223" s="113"/>
      <c r="J29223" s="113"/>
      <c r="K29223" s="113"/>
      <c r="L29223" s="117"/>
      <c r="M29223" s="117"/>
      <c r="N29223" s="117"/>
      <c r="O29223" s="117"/>
      <c r="P29223" s="117"/>
      <c r="Q29223" s="117"/>
      <c r="R29223" s="117"/>
      <c r="S29223" s="117"/>
      <c r="T29223" s="117"/>
      <c r="U29223" s="117"/>
      <c r="V29223" s="117"/>
      <c r="W29223" s="117"/>
      <c r="X29223" s="117"/>
      <c r="Y29223" s="117"/>
      <c r="Z29223" s="117"/>
      <c r="AA29223" s="117"/>
      <c r="AB29223" s="117"/>
      <c r="AC29223" s="117"/>
      <c r="AD29223" s="117"/>
      <c r="AE29223" s="117"/>
      <c r="AF29223" s="117"/>
    </row>
    <row r="29224" spans="4:32" x14ac:dyDescent="0.2">
      <c r="D29224" s="113"/>
      <c r="E29224" s="113"/>
      <c r="F29224" s="113"/>
      <c r="G29224" s="113"/>
      <c r="J29224" s="113"/>
      <c r="K29224" s="113"/>
      <c r="L29224" s="117"/>
      <c r="M29224" s="117"/>
      <c r="N29224" s="117"/>
      <c r="O29224" s="117"/>
      <c r="P29224" s="117"/>
      <c r="Q29224" s="117"/>
      <c r="R29224" s="117"/>
      <c r="S29224" s="117"/>
      <c r="T29224" s="117"/>
      <c r="U29224" s="117"/>
      <c r="V29224" s="117"/>
      <c r="W29224" s="117"/>
      <c r="X29224" s="117"/>
      <c r="Y29224" s="117"/>
      <c r="Z29224" s="117"/>
      <c r="AA29224" s="117"/>
      <c r="AB29224" s="117"/>
      <c r="AC29224" s="117"/>
      <c r="AD29224" s="117"/>
      <c r="AE29224" s="117"/>
      <c r="AF29224" s="117"/>
    </row>
    <row r="29225" spans="4:32" x14ac:dyDescent="0.2">
      <c r="D29225" s="113"/>
      <c r="E29225" s="113"/>
      <c r="F29225" s="113"/>
      <c r="G29225" s="113"/>
      <c r="J29225" s="113"/>
      <c r="K29225" s="113"/>
      <c r="L29225" s="117"/>
      <c r="M29225" s="117"/>
      <c r="N29225" s="117"/>
      <c r="O29225" s="117"/>
      <c r="P29225" s="117"/>
      <c r="Q29225" s="117"/>
      <c r="R29225" s="117"/>
      <c r="S29225" s="117"/>
      <c r="T29225" s="117"/>
      <c r="U29225" s="117"/>
      <c r="V29225" s="117"/>
      <c r="W29225" s="117"/>
      <c r="X29225" s="117"/>
      <c r="Y29225" s="117"/>
      <c r="Z29225" s="117"/>
      <c r="AA29225" s="117"/>
      <c r="AB29225" s="117"/>
      <c r="AC29225" s="117"/>
      <c r="AD29225" s="117"/>
      <c r="AE29225" s="117"/>
      <c r="AF29225" s="117"/>
    </row>
    <row r="29226" spans="4:32" x14ac:dyDescent="0.2">
      <c r="D29226" s="113"/>
      <c r="E29226" s="113"/>
      <c r="F29226" s="113"/>
      <c r="G29226" s="113"/>
      <c r="J29226" s="113"/>
      <c r="K29226" s="113"/>
      <c r="L29226" s="117"/>
      <c r="M29226" s="117"/>
      <c r="N29226" s="117"/>
      <c r="O29226" s="117"/>
      <c r="P29226" s="117"/>
      <c r="Q29226" s="117"/>
      <c r="R29226" s="117"/>
      <c r="S29226" s="117"/>
      <c r="T29226" s="117"/>
      <c r="U29226" s="117"/>
      <c r="V29226" s="117"/>
      <c r="W29226" s="117"/>
      <c r="X29226" s="117"/>
      <c r="Y29226" s="117"/>
      <c r="Z29226" s="117"/>
      <c r="AA29226" s="117"/>
      <c r="AB29226" s="117"/>
      <c r="AC29226" s="117"/>
      <c r="AD29226" s="117"/>
      <c r="AE29226" s="117"/>
      <c r="AF29226" s="117"/>
    </row>
    <row r="29227" spans="4:32" x14ac:dyDescent="0.2">
      <c r="D29227" s="113"/>
      <c r="E29227" s="113"/>
      <c r="F29227" s="113"/>
      <c r="G29227" s="113"/>
      <c r="J29227" s="113"/>
      <c r="K29227" s="113"/>
      <c r="L29227" s="117"/>
      <c r="M29227" s="117"/>
      <c r="N29227" s="117"/>
      <c r="O29227" s="117"/>
      <c r="P29227" s="117"/>
      <c r="Q29227" s="117"/>
      <c r="R29227" s="117"/>
      <c r="S29227" s="117"/>
      <c r="T29227" s="117"/>
      <c r="U29227" s="117"/>
      <c r="V29227" s="117"/>
      <c r="W29227" s="117"/>
      <c r="X29227" s="117"/>
      <c r="Y29227" s="117"/>
      <c r="Z29227" s="117"/>
      <c r="AA29227" s="117"/>
      <c r="AB29227" s="117"/>
      <c r="AC29227" s="117"/>
      <c r="AD29227" s="117"/>
      <c r="AE29227" s="117"/>
      <c r="AF29227" s="117"/>
    </row>
    <row r="29228" spans="4:32" x14ac:dyDescent="0.2">
      <c r="D29228" s="113"/>
      <c r="E29228" s="113"/>
      <c r="F29228" s="113"/>
      <c r="G29228" s="113"/>
      <c r="J29228" s="113"/>
      <c r="K29228" s="113"/>
      <c r="L29228" s="117"/>
      <c r="M29228" s="117"/>
      <c r="N29228" s="117"/>
      <c r="O29228" s="117"/>
      <c r="P29228" s="117"/>
      <c r="Q29228" s="117"/>
      <c r="R29228" s="117"/>
      <c r="S29228" s="117"/>
      <c r="T29228" s="117"/>
      <c r="U29228" s="117"/>
      <c r="V29228" s="117"/>
      <c r="W29228" s="117"/>
      <c r="X29228" s="117"/>
      <c r="Y29228" s="117"/>
      <c r="Z29228" s="117"/>
      <c r="AA29228" s="117"/>
      <c r="AB29228" s="117"/>
      <c r="AC29228" s="117"/>
      <c r="AD29228" s="117"/>
      <c r="AE29228" s="117"/>
      <c r="AF29228" s="117"/>
    </row>
    <row r="29229" spans="4:32" x14ac:dyDescent="0.2">
      <c r="D29229" s="113"/>
      <c r="E29229" s="113"/>
      <c r="F29229" s="113"/>
      <c r="G29229" s="113"/>
      <c r="J29229" s="113"/>
      <c r="K29229" s="113"/>
      <c r="L29229" s="117"/>
      <c r="M29229" s="117"/>
      <c r="N29229" s="117"/>
      <c r="O29229" s="117"/>
      <c r="P29229" s="117"/>
      <c r="Q29229" s="117"/>
      <c r="R29229" s="117"/>
      <c r="S29229" s="117"/>
      <c r="T29229" s="117"/>
      <c r="U29229" s="117"/>
      <c r="V29229" s="117"/>
      <c r="W29229" s="117"/>
      <c r="X29229" s="117"/>
      <c r="Y29229" s="117"/>
      <c r="Z29229" s="117"/>
      <c r="AA29229" s="117"/>
      <c r="AB29229" s="117"/>
      <c r="AC29229" s="117"/>
      <c r="AD29229" s="117"/>
      <c r="AE29229" s="117"/>
      <c r="AF29229" s="117"/>
    </row>
    <row r="29230" spans="4:32" x14ac:dyDescent="0.2">
      <c r="D29230" s="113"/>
      <c r="E29230" s="113"/>
      <c r="F29230" s="113"/>
      <c r="G29230" s="113"/>
      <c r="J29230" s="113"/>
      <c r="K29230" s="113"/>
      <c r="L29230" s="117"/>
      <c r="M29230" s="117"/>
      <c r="N29230" s="117"/>
      <c r="O29230" s="117"/>
      <c r="P29230" s="117"/>
      <c r="Q29230" s="117"/>
      <c r="R29230" s="117"/>
      <c r="S29230" s="117"/>
      <c r="T29230" s="117"/>
      <c r="U29230" s="117"/>
      <c r="V29230" s="117"/>
      <c r="W29230" s="117"/>
      <c r="X29230" s="117"/>
      <c r="Y29230" s="117"/>
      <c r="Z29230" s="117"/>
      <c r="AA29230" s="117"/>
      <c r="AB29230" s="117"/>
      <c r="AC29230" s="117"/>
      <c r="AD29230" s="117"/>
      <c r="AE29230" s="117"/>
      <c r="AF29230" s="117"/>
    </row>
    <row r="29231" spans="4:32" x14ac:dyDescent="0.2">
      <c r="D29231" s="113"/>
      <c r="E29231" s="113"/>
      <c r="F29231" s="113"/>
      <c r="G29231" s="113"/>
      <c r="J29231" s="113"/>
      <c r="K29231" s="113"/>
      <c r="L29231" s="117"/>
      <c r="M29231" s="117"/>
      <c r="N29231" s="117"/>
      <c r="O29231" s="117"/>
      <c r="P29231" s="117"/>
      <c r="Q29231" s="117"/>
      <c r="R29231" s="117"/>
      <c r="S29231" s="117"/>
      <c r="T29231" s="117"/>
      <c r="U29231" s="117"/>
      <c r="V29231" s="117"/>
      <c r="W29231" s="117"/>
      <c r="X29231" s="117"/>
      <c r="Y29231" s="117"/>
      <c r="Z29231" s="117"/>
      <c r="AA29231" s="117"/>
      <c r="AB29231" s="117"/>
      <c r="AC29231" s="117"/>
      <c r="AD29231" s="117"/>
      <c r="AE29231" s="117"/>
      <c r="AF29231" s="117"/>
    </row>
    <row r="29232" spans="4:32" x14ac:dyDescent="0.2">
      <c r="D29232" s="113"/>
      <c r="E29232" s="113"/>
      <c r="F29232" s="113"/>
      <c r="G29232" s="113"/>
      <c r="J29232" s="113"/>
      <c r="K29232" s="113"/>
      <c r="L29232" s="117"/>
      <c r="M29232" s="117"/>
      <c r="N29232" s="117"/>
      <c r="O29232" s="117"/>
      <c r="P29232" s="117"/>
      <c r="Q29232" s="117"/>
      <c r="R29232" s="117"/>
      <c r="S29232" s="117"/>
      <c r="T29232" s="117"/>
      <c r="U29232" s="117"/>
      <c r="V29232" s="117"/>
      <c r="W29232" s="117"/>
      <c r="X29232" s="117"/>
      <c r="Y29232" s="117"/>
      <c r="Z29232" s="117"/>
      <c r="AA29232" s="117"/>
      <c r="AB29232" s="117"/>
      <c r="AC29232" s="117"/>
      <c r="AD29232" s="117"/>
      <c r="AE29232" s="117"/>
      <c r="AF29232" s="117"/>
    </row>
    <row r="29233" spans="4:32" x14ac:dyDescent="0.2">
      <c r="D29233" s="113"/>
      <c r="E29233" s="113"/>
      <c r="F29233" s="113"/>
      <c r="G29233" s="113"/>
      <c r="J29233" s="113"/>
      <c r="K29233" s="113"/>
      <c r="L29233" s="117"/>
      <c r="M29233" s="117"/>
      <c r="N29233" s="117"/>
      <c r="O29233" s="117"/>
      <c r="P29233" s="117"/>
      <c r="Q29233" s="117"/>
      <c r="R29233" s="117"/>
      <c r="S29233" s="117"/>
      <c r="T29233" s="117"/>
      <c r="U29233" s="117"/>
      <c r="V29233" s="117"/>
      <c r="W29233" s="117"/>
      <c r="X29233" s="117"/>
      <c r="Y29233" s="117"/>
      <c r="Z29233" s="117"/>
      <c r="AA29233" s="117"/>
      <c r="AB29233" s="117"/>
      <c r="AC29233" s="117"/>
      <c r="AD29233" s="117"/>
      <c r="AE29233" s="117"/>
      <c r="AF29233" s="117"/>
    </row>
    <row r="29234" spans="4:32" x14ac:dyDescent="0.2">
      <c r="D29234" s="113"/>
      <c r="E29234" s="113"/>
      <c r="F29234" s="113"/>
      <c r="G29234" s="113"/>
      <c r="J29234" s="113"/>
      <c r="K29234" s="113"/>
      <c r="L29234" s="117"/>
      <c r="M29234" s="117"/>
      <c r="N29234" s="117"/>
      <c r="O29234" s="117"/>
      <c r="P29234" s="117"/>
      <c r="Q29234" s="117"/>
      <c r="R29234" s="117"/>
      <c r="S29234" s="117"/>
      <c r="T29234" s="117"/>
      <c r="U29234" s="117"/>
      <c r="V29234" s="117"/>
      <c r="W29234" s="117"/>
      <c r="X29234" s="117"/>
      <c r="Y29234" s="117"/>
      <c r="Z29234" s="117"/>
      <c r="AA29234" s="117"/>
      <c r="AB29234" s="117"/>
      <c r="AC29234" s="117"/>
      <c r="AD29234" s="117"/>
      <c r="AE29234" s="117"/>
      <c r="AF29234" s="117"/>
    </row>
    <row r="29235" spans="4:32" x14ac:dyDescent="0.2">
      <c r="D29235" s="113"/>
      <c r="E29235" s="113"/>
      <c r="F29235" s="113"/>
      <c r="G29235" s="113"/>
      <c r="J29235" s="113"/>
      <c r="K29235" s="113"/>
      <c r="L29235" s="117"/>
      <c r="M29235" s="117"/>
      <c r="N29235" s="117"/>
      <c r="O29235" s="117"/>
      <c r="P29235" s="117"/>
      <c r="Q29235" s="117"/>
      <c r="R29235" s="117"/>
      <c r="S29235" s="117"/>
      <c r="T29235" s="117"/>
      <c r="U29235" s="117"/>
      <c r="V29235" s="117"/>
      <c r="W29235" s="117"/>
      <c r="X29235" s="117"/>
      <c r="Y29235" s="117"/>
      <c r="Z29235" s="117"/>
      <c r="AA29235" s="117"/>
      <c r="AB29235" s="117"/>
      <c r="AC29235" s="117"/>
      <c r="AD29235" s="117"/>
      <c r="AE29235" s="117"/>
      <c r="AF29235" s="117"/>
    </row>
    <row r="29236" spans="4:32" x14ac:dyDescent="0.2">
      <c r="D29236" s="113"/>
      <c r="E29236" s="113"/>
      <c r="F29236" s="113"/>
      <c r="G29236" s="113"/>
      <c r="J29236" s="113"/>
      <c r="K29236" s="113"/>
      <c r="L29236" s="117"/>
      <c r="M29236" s="117"/>
      <c r="N29236" s="117"/>
      <c r="O29236" s="117"/>
      <c r="P29236" s="117"/>
      <c r="Q29236" s="117"/>
      <c r="R29236" s="117"/>
      <c r="S29236" s="117"/>
      <c r="T29236" s="117"/>
      <c r="U29236" s="117"/>
      <c r="V29236" s="117"/>
      <c r="W29236" s="117"/>
      <c r="X29236" s="117"/>
      <c r="Y29236" s="117"/>
      <c r="Z29236" s="117"/>
      <c r="AA29236" s="117"/>
      <c r="AB29236" s="117"/>
      <c r="AC29236" s="117"/>
      <c r="AD29236" s="117"/>
      <c r="AE29236" s="117"/>
      <c r="AF29236" s="117"/>
    </row>
    <row r="29237" spans="4:32" x14ac:dyDescent="0.2">
      <c r="D29237" s="113"/>
      <c r="E29237" s="113"/>
      <c r="F29237" s="113"/>
      <c r="G29237" s="113"/>
      <c r="J29237" s="113"/>
      <c r="K29237" s="113"/>
      <c r="L29237" s="117"/>
      <c r="M29237" s="117"/>
      <c r="N29237" s="117"/>
      <c r="O29237" s="117"/>
      <c r="P29237" s="117"/>
      <c r="Q29237" s="117"/>
      <c r="R29237" s="117"/>
      <c r="S29237" s="117"/>
      <c r="T29237" s="117"/>
      <c r="U29237" s="117"/>
      <c r="V29237" s="117"/>
      <c r="W29237" s="117"/>
      <c r="X29237" s="117"/>
      <c r="Y29237" s="117"/>
      <c r="Z29237" s="117"/>
      <c r="AA29237" s="117"/>
      <c r="AB29237" s="117"/>
      <c r="AC29237" s="117"/>
      <c r="AD29237" s="117"/>
      <c r="AE29237" s="117"/>
      <c r="AF29237" s="117"/>
    </row>
    <row r="29238" spans="4:32" x14ac:dyDescent="0.2">
      <c r="D29238" s="113"/>
      <c r="E29238" s="113"/>
      <c r="F29238" s="113"/>
      <c r="G29238" s="113"/>
      <c r="J29238" s="113"/>
      <c r="K29238" s="113"/>
      <c r="L29238" s="117"/>
      <c r="M29238" s="117"/>
      <c r="N29238" s="117"/>
      <c r="O29238" s="117"/>
      <c r="P29238" s="117"/>
      <c r="Q29238" s="117"/>
      <c r="R29238" s="117"/>
      <c r="S29238" s="117"/>
      <c r="T29238" s="117"/>
      <c r="U29238" s="117"/>
      <c r="V29238" s="117"/>
      <c r="W29238" s="117"/>
      <c r="X29238" s="117"/>
      <c r="Y29238" s="117"/>
      <c r="Z29238" s="117"/>
      <c r="AA29238" s="117"/>
      <c r="AB29238" s="117"/>
      <c r="AC29238" s="117"/>
      <c r="AD29238" s="117"/>
      <c r="AE29238" s="117"/>
      <c r="AF29238" s="117"/>
    </row>
    <row r="29239" spans="4:32" x14ac:dyDescent="0.2">
      <c r="D29239" s="113"/>
      <c r="E29239" s="113"/>
      <c r="F29239" s="113"/>
      <c r="G29239" s="113"/>
      <c r="J29239" s="113"/>
      <c r="K29239" s="113"/>
      <c r="L29239" s="117"/>
      <c r="M29239" s="117"/>
      <c r="N29239" s="117"/>
      <c r="O29239" s="117"/>
      <c r="P29239" s="117"/>
      <c r="Q29239" s="117"/>
      <c r="R29239" s="117"/>
      <c r="S29239" s="117"/>
      <c r="T29239" s="117"/>
      <c r="U29239" s="117"/>
      <c r="V29239" s="117"/>
      <c r="W29239" s="117"/>
      <c r="X29239" s="117"/>
      <c r="Y29239" s="117"/>
      <c r="Z29239" s="117"/>
      <c r="AA29239" s="117"/>
      <c r="AB29239" s="117"/>
      <c r="AC29239" s="117"/>
      <c r="AD29239" s="117"/>
      <c r="AE29239" s="117"/>
      <c r="AF29239" s="117"/>
    </row>
    <row r="29240" spans="4:32" x14ac:dyDescent="0.2">
      <c r="D29240" s="113"/>
      <c r="E29240" s="113"/>
      <c r="F29240" s="113"/>
      <c r="G29240" s="113"/>
      <c r="J29240" s="113"/>
      <c r="K29240" s="113"/>
      <c r="L29240" s="117"/>
      <c r="M29240" s="117"/>
      <c r="N29240" s="117"/>
      <c r="O29240" s="117"/>
      <c r="P29240" s="117"/>
      <c r="Q29240" s="117"/>
      <c r="R29240" s="117"/>
      <c r="S29240" s="117"/>
      <c r="T29240" s="117"/>
      <c r="U29240" s="117"/>
      <c r="V29240" s="117"/>
      <c r="W29240" s="117"/>
      <c r="X29240" s="117"/>
      <c r="Y29240" s="117"/>
      <c r="Z29240" s="117"/>
      <c r="AA29240" s="117"/>
      <c r="AB29240" s="117"/>
      <c r="AC29240" s="117"/>
      <c r="AD29240" s="117"/>
      <c r="AE29240" s="117"/>
      <c r="AF29240" s="117"/>
    </row>
    <row r="29241" spans="4:32" x14ac:dyDescent="0.2">
      <c r="D29241" s="113"/>
      <c r="E29241" s="113"/>
      <c r="F29241" s="113"/>
      <c r="G29241" s="113"/>
      <c r="J29241" s="113"/>
      <c r="K29241" s="113"/>
      <c r="L29241" s="117"/>
      <c r="M29241" s="117"/>
      <c r="N29241" s="117"/>
      <c r="O29241" s="117"/>
      <c r="P29241" s="117"/>
      <c r="Q29241" s="117"/>
      <c r="R29241" s="117"/>
      <c r="S29241" s="117"/>
      <c r="T29241" s="117"/>
      <c r="U29241" s="117"/>
      <c r="V29241" s="117"/>
      <c r="W29241" s="117"/>
      <c r="X29241" s="117"/>
      <c r="Y29241" s="117"/>
      <c r="Z29241" s="117"/>
      <c r="AA29241" s="117"/>
      <c r="AB29241" s="117"/>
      <c r="AC29241" s="117"/>
      <c r="AD29241" s="117"/>
      <c r="AE29241" s="117"/>
      <c r="AF29241" s="117"/>
    </row>
    <row r="29242" spans="4:32" x14ac:dyDescent="0.2">
      <c r="D29242" s="113"/>
      <c r="E29242" s="113"/>
      <c r="F29242" s="113"/>
      <c r="G29242" s="113"/>
      <c r="J29242" s="113"/>
      <c r="K29242" s="113"/>
      <c r="L29242" s="117"/>
      <c r="M29242" s="117"/>
      <c r="N29242" s="117"/>
      <c r="O29242" s="117"/>
      <c r="P29242" s="117"/>
      <c r="Q29242" s="117"/>
      <c r="R29242" s="117"/>
      <c r="S29242" s="117"/>
      <c r="T29242" s="117"/>
      <c r="U29242" s="117"/>
      <c r="V29242" s="117"/>
      <c r="W29242" s="117"/>
      <c r="X29242" s="117"/>
      <c r="Y29242" s="117"/>
      <c r="Z29242" s="117"/>
      <c r="AA29242" s="117"/>
      <c r="AB29242" s="117"/>
      <c r="AC29242" s="117"/>
      <c r="AD29242" s="117"/>
      <c r="AE29242" s="117"/>
      <c r="AF29242" s="117"/>
    </row>
    <row r="29243" spans="4:32" x14ac:dyDescent="0.2">
      <c r="D29243" s="113"/>
      <c r="E29243" s="113"/>
      <c r="F29243" s="113"/>
      <c r="G29243" s="113"/>
      <c r="J29243" s="113"/>
      <c r="K29243" s="113"/>
      <c r="L29243" s="117"/>
      <c r="M29243" s="117"/>
      <c r="N29243" s="117"/>
      <c r="O29243" s="117"/>
      <c r="P29243" s="117"/>
      <c r="Q29243" s="117"/>
      <c r="R29243" s="117"/>
      <c r="S29243" s="117"/>
      <c r="T29243" s="117"/>
      <c r="U29243" s="117"/>
      <c r="V29243" s="117"/>
      <c r="W29243" s="117"/>
      <c r="X29243" s="117"/>
      <c r="Y29243" s="117"/>
      <c r="Z29243" s="117"/>
      <c r="AA29243" s="117"/>
      <c r="AB29243" s="117"/>
      <c r="AC29243" s="117"/>
      <c r="AD29243" s="117"/>
      <c r="AE29243" s="117"/>
      <c r="AF29243" s="117"/>
    </row>
    <row r="29244" spans="4:32" x14ac:dyDescent="0.2">
      <c r="D29244" s="113"/>
      <c r="E29244" s="113"/>
      <c r="F29244" s="113"/>
      <c r="G29244" s="113"/>
      <c r="J29244" s="113"/>
      <c r="K29244" s="113"/>
      <c r="L29244" s="117"/>
      <c r="M29244" s="117"/>
      <c r="N29244" s="117"/>
      <c r="O29244" s="117"/>
      <c r="P29244" s="117"/>
      <c r="Q29244" s="117"/>
      <c r="R29244" s="117"/>
      <c r="S29244" s="117"/>
      <c r="T29244" s="117"/>
      <c r="U29244" s="117"/>
      <c r="V29244" s="117"/>
      <c r="W29244" s="117"/>
      <c r="X29244" s="117"/>
      <c r="Y29244" s="117"/>
      <c r="Z29244" s="117"/>
      <c r="AA29244" s="117"/>
      <c r="AB29244" s="117"/>
      <c r="AC29244" s="117"/>
      <c r="AD29244" s="117"/>
      <c r="AE29244" s="117"/>
      <c r="AF29244" s="117"/>
    </row>
    <row r="29245" spans="4:32" x14ac:dyDescent="0.2">
      <c r="D29245" s="113"/>
      <c r="E29245" s="113"/>
      <c r="F29245" s="113"/>
      <c r="G29245" s="113"/>
      <c r="J29245" s="113"/>
      <c r="K29245" s="113"/>
      <c r="L29245" s="117"/>
      <c r="M29245" s="117"/>
      <c r="N29245" s="117"/>
      <c r="O29245" s="117"/>
      <c r="P29245" s="117"/>
      <c r="Q29245" s="117"/>
      <c r="R29245" s="117"/>
      <c r="S29245" s="117"/>
      <c r="T29245" s="117"/>
      <c r="U29245" s="117"/>
      <c r="V29245" s="117"/>
      <c r="W29245" s="117"/>
      <c r="X29245" s="117"/>
      <c r="Y29245" s="117"/>
      <c r="Z29245" s="117"/>
      <c r="AA29245" s="117"/>
      <c r="AB29245" s="117"/>
      <c r="AC29245" s="117"/>
      <c r="AD29245" s="117"/>
      <c r="AE29245" s="117"/>
      <c r="AF29245" s="117"/>
    </row>
    <row r="29246" spans="4:32" x14ac:dyDescent="0.2">
      <c r="D29246" s="113"/>
      <c r="E29246" s="113"/>
      <c r="F29246" s="113"/>
      <c r="G29246" s="113"/>
      <c r="J29246" s="113"/>
      <c r="K29246" s="113"/>
      <c r="L29246" s="117"/>
      <c r="M29246" s="117"/>
      <c r="N29246" s="117"/>
      <c r="O29246" s="117"/>
      <c r="P29246" s="117"/>
      <c r="Q29246" s="117"/>
      <c r="R29246" s="117"/>
      <c r="S29246" s="117"/>
      <c r="T29246" s="117"/>
      <c r="U29246" s="117"/>
      <c r="V29246" s="117"/>
      <c r="W29246" s="117"/>
      <c r="X29246" s="117"/>
      <c r="Y29246" s="117"/>
      <c r="Z29246" s="117"/>
      <c r="AA29246" s="117"/>
      <c r="AB29246" s="117"/>
      <c r="AC29246" s="117"/>
      <c r="AD29246" s="117"/>
      <c r="AE29246" s="117"/>
      <c r="AF29246" s="117"/>
    </row>
    <row r="29247" spans="4:32" x14ac:dyDescent="0.2">
      <c r="D29247" s="113"/>
      <c r="E29247" s="113"/>
      <c r="F29247" s="113"/>
      <c r="G29247" s="113"/>
      <c r="J29247" s="113"/>
      <c r="K29247" s="113"/>
      <c r="L29247" s="117"/>
      <c r="M29247" s="117"/>
      <c r="N29247" s="117"/>
      <c r="O29247" s="117"/>
      <c r="P29247" s="117"/>
      <c r="Q29247" s="117"/>
      <c r="R29247" s="117"/>
      <c r="S29247" s="117"/>
      <c r="T29247" s="117"/>
      <c r="U29247" s="117"/>
      <c r="V29247" s="117"/>
      <c r="W29247" s="117"/>
      <c r="X29247" s="117"/>
      <c r="Y29247" s="117"/>
      <c r="Z29247" s="117"/>
      <c r="AA29247" s="117"/>
      <c r="AB29247" s="117"/>
      <c r="AC29247" s="117"/>
      <c r="AD29247" s="117"/>
      <c r="AE29247" s="117"/>
      <c r="AF29247" s="117"/>
    </row>
    <row r="29248" spans="4:32" x14ac:dyDescent="0.2">
      <c r="D29248" s="113"/>
      <c r="E29248" s="113"/>
      <c r="F29248" s="113"/>
      <c r="G29248" s="113"/>
      <c r="J29248" s="113"/>
      <c r="K29248" s="113"/>
      <c r="L29248" s="117"/>
      <c r="M29248" s="117"/>
      <c r="N29248" s="117"/>
      <c r="O29248" s="117"/>
      <c r="P29248" s="117"/>
      <c r="Q29248" s="117"/>
      <c r="R29248" s="117"/>
      <c r="S29248" s="117"/>
      <c r="T29248" s="117"/>
      <c r="U29248" s="117"/>
      <c r="V29248" s="117"/>
      <c r="W29248" s="117"/>
      <c r="X29248" s="117"/>
      <c r="Y29248" s="117"/>
      <c r="Z29248" s="117"/>
      <c r="AA29248" s="117"/>
      <c r="AB29248" s="117"/>
      <c r="AC29248" s="117"/>
      <c r="AD29248" s="117"/>
      <c r="AE29248" s="117"/>
      <c r="AF29248" s="117"/>
    </row>
    <row r="29249" spans="4:32" x14ac:dyDescent="0.2">
      <c r="D29249" s="113"/>
      <c r="E29249" s="113"/>
      <c r="F29249" s="113"/>
      <c r="G29249" s="113"/>
      <c r="J29249" s="113"/>
      <c r="K29249" s="113"/>
      <c r="L29249" s="117"/>
      <c r="M29249" s="117"/>
      <c r="N29249" s="117"/>
      <c r="O29249" s="117"/>
      <c r="P29249" s="117"/>
      <c r="Q29249" s="117"/>
      <c r="R29249" s="117"/>
      <c r="S29249" s="117"/>
      <c r="T29249" s="117"/>
      <c r="U29249" s="117"/>
      <c r="V29249" s="117"/>
      <c r="W29249" s="117"/>
      <c r="X29249" s="117"/>
      <c r="Y29249" s="117"/>
      <c r="Z29249" s="117"/>
      <c r="AA29249" s="117"/>
      <c r="AB29249" s="117"/>
      <c r="AC29249" s="117"/>
      <c r="AD29249" s="117"/>
      <c r="AE29249" s="117"/>
      <c r="AF29249" s="117"/>
    </row>
    <row r="29250" spans="4:32" x14ac:dyDescent="0.2">
      <c r="D29250" s="113"/>
      <c r="E29250" s="113"/>
      <c r="F29250" s="113"/>
      <c r="G29250" s="113"/>
      <c r="J29250" s="113"/>
      <c r="K29250" s="113"/>
      <c r="L29250" s="117"/>
      <c r="M29250" s="117"/>
      <c r="N29250" s="117"/>
      <c r="O29250" s="117"/>
      <c r="P29250" s="117"/>
      <c r="Q29250" s="117"/>
      <c r="R29250" s="117"/>
      <c r="S29250" s="117"/>
      <c r="T29250" s="117"/>
      <c r="U29250" s="117"/>
      <c r="V29250" s="117"/>
      <c r="W29250" s="117"/>
      <c r="X29250" s="117"/>
      <c r="Y29250" s="117"/>
      <c r="Z29250" s="117"/>
      <c r="AA29250" s="117"/>
      <c r="AB29250" s="117"/>
      <c r="AC29250" s="117"/>
      <c r="AD29250" s="117"/>
      <c r="AE29250" s="117"/>
      <c r="AF29250" s="117"/>
    </row>
    <row r="29251" spans="4:32" x14ac:dyDescent="0.2">
      <c r="D29251" s="113"/>
      <c r="E29251" s="113"/>
      <c r="F29251" s="113"/>
      <c r="G29251" s="113"/>
      <c r="J29251" s="113"/>
      <c r="K29251" s="113"/>
      <c r="L29251" s="117"/>
      <c r="M29251" s="117"/>
      <c r="N29251" s="117"/>
      <c r="O29251" s="117"/>
      <c r="P29251" s="117"/>
      <c r="Q29251" s="117"/>
      <c r="R29251" s="117"/>
      <c r="S29251" s="117"/>
      <c r="T29251" s="117"/>
      <c r="U29251" s="117"/>
      <c r="V29251" s="117"/>
      <c r="W29251" s="117"/>
      <c r="X29251" s="117"/>
      <c r="Y29251" s="117"/>
      <c r="Z29251" s="117"/>
      <c r="AA29251" s="117"/>
      <c r="AB29251" s="117"/>
      <c r="AC29251" s="117"/>
      <c r="AD29251" s="117"/>
      <c r="AE29251" s="117"/>
      <c r="AF29251" s="117"/>
    </row>
    <row r="29252" spans="4:32" x14ac:dyDescent="0.2">
      <c r="D29252" s="113"/>
      <c r="E29252" s="113"/>
      <c r="F29252" s="113"/>
      <c r="G29252" s="113"/>
      <c r="J29252" s="113"/>
      <c r="K29252" s="113"/>
      <c r="L29252" s="117"/>
      <c r="M29252" s="117"/>
      <c r="N29252" s="117"/>
      <c r="O29252" s="117"/>
      <c r="P29252" s="117"/>
      <c r="Q29252" s="117"/>
      <c r="R29252" s="117"/>
      <c r="S29252" s="117"/>
      <c r="T29252" s="117"/>
      <c r="U29252" s="117"/>
      <c r="V29252" s="117"/>
      <c r="W29252" s="117"/>
      <c r="X29252" s="117"/>
      <c r="Y29252" s="117"/>
      <c r="Z29252" s="117"/>
      <c r="AA29252" s="117"/>
      <c r="AB29252" s="117"/>
      <c r="AC29252" s="117"/>
      <c r="AD29252" s="117"/>
      <c r="AE29252" s="117"/>
      <c r="AF29252" s="117"/>
    </row>
    <row r="29253" spans="4:32" x14ac:dyDescent="0.2">
      <c r="D29253" s="113"/>
      <c r="E29253" s="113"/>
      <c r="F29253" s="113"/>
      <c r="G29253" s="113"/>
      <c r="J29253" s="113"/>
      <c r="K29253" s="113"/>
      <c r="L29253" s="117"/>
      <c r="M29253" s="117"/>
      <c r="N29253" s="117"/>
      <c r="O29253" s="117"/>
      <c r="P29253" s="117"/>
      <c r="Q29253" s="117"/>
      <c r="R29253" s="117"/>
      <c r="S29253" s="117"/>
      <c r="T29253" s="117"/>
      <c r="U29253" s="117"/>
      <c r="V29253" s="117"/>
      <c r="W29253" s="117"/>
      <c r="X29253" s="117"/>
      <c r="Y29253" s="117"/>
      <c r="Z29253" s="117"/>
      <c r="AA29253" s="117"/>
      <c r="AB29253" s="117"/>
      <c r="AC29253" s="117"/>
      <c r="AD29253" s="117"/>
      <c r="AE29253" s="117"/>
      <c r="AF29253" s="117"/>
    </row>
    <row r="29254" spans="4:32" x14ac:dyDescent="0.2">
      <c r="D29254" s="113"/>
      <c r="E29254" s="113"/>
      <c r="F29254" s="113"/>
      <c r="G29254" s="113"/>
      <c r="J29254" s="113"/>
      <c r="K29254" s="113"/>
      <c r="L29254" s="117"/>
      <c r="M29254" s="117"/>
      <c r="N29254" s="117"/>
      <c r="O29254" s="117"/>
      <c r="P29254" s="117"/>
      <c r="Q29254" s="117"/>
      <c r="R29254" s="117"/>
      <c r="S29254" s="117"/>
      <c r="T29254" s="117"/>
      <c r="U29254" s="117"/>
      <c r="V29254" s="117"/>
      <c r="W29254" s="117"/>
      <c r="X29254" s="117"/>
      <c r="Y29254" s="117"/>
      <c r="Z29254" s="117"/>
      <c r="AA29254" s="117"/>
      <c r="AB29254" s="117"/>
      <c r="AC29254" s="117"/>
      <c r="AD29254" s="117"/>
      <c r="AE29254" s="117"/>
      <c r="AF29254" s="117"/>
    </row>
    <row r="29255" spans="4:32" x14ac:dyDescent="0.2">
      <c r="D29255" s="113"/>
      <c r="E29255" s="113"/>
      <c r="F29255" s="113"/>
      <c r="G29255" s="113"/>
      <c r="J29255" s="113"/>
      <c r="K29255" s="113"/>
      <c r="L29255" s="117"/>
      <c r="M29255" s="117"/>
      <c r="N29255" s="117"/>
      <c r="O29255" s="117"/>
      <c r="P29255" s="117"/>
      <c r="Q29255" s="117"/>
      <c r="R29255" s="117"/>
      <c r="S29255" s="117"/>
      <c r="T29255" s="117"/>
      <c r="U29255" s="117"/>
      <c r="V29255" s="117"/>
      <c r="W29255" s="117"/>
      <c r="X29255" s="117"/>
      <c r="Y29255" s="117"/>
      <c r="Z29255" s="117"/>
      <c r="AA29255" s="117"/>
      <c r="AB29255" s="117"/>
      <c r="AC29255" s="117"/>
      <c r="AD29255" s="117"/>
      <c r="AE29255" s="117"/>
      <c r="AF29255" s="117"/>
    </row>
    <row r="29256" spans="4:32" x14ac:dyDescent="0.2">
      <c r="D29256" s="113"/>
      <c r="E29256" s="113"/>
      <c r="F29256" s="113"/>
      <c r="G29256" s="113"/>
      <c r="J29256" s="113"/>
      <c r="K29256" s="113"/>
      <c r="L29256" s="117"/>
      <c r="M29256" s="117"/>
      <c r="N29256" s="117"/>
      <c r="O29256" s="117"/>
      <c r="P29256" s="117"/>
      <c r="Q29256" s="117"/>
      <c r="R29256" s="117"/>
      <c r="S29256" s="117"/>
      <c r="T29256" s="117"/>
      <c r="U29256" s="117"/>
      <c r="V29256" s="117"/>
      <c r="W29256" s="117"/>
      <c r="X29256" s="117"/>
      <c r="Y29256" s="117"/>
      <c r="Z29256" s="117"/>
      <c r="AA29256" s="117"/>
      <c r="AB29256" s="117"/>
      <c r="AC29256" s="117"/>
      <c r="AD29256" s="117"/>
      <c r="AE29256" s="117"/>
      <c r="AF29256" s="117"/>
    </row>
    <row r="29257" spans="4:32" x14ac:dyDescent="0.2">
      <c r="D29257" s="113"/>
      <c r="E29257" s="113"/>
      <c r="F29257" s="113"/>
      <c r="G29257" s="113"/>
      <c r="J29257" s="113"/>
      <c r="K29257" s="113"/>
      <c r="L29257" s="117"/>
      <c r="M29257" s="117"/>
      <c r="N29257" s="117"/>
      <c r="O29257" s="117"/>
      <c r="P29257" s="117"/>
      <c r="Q29257" s="117"/>
      <c r="R29257" s="117"/>
      <c r="S29257" s="117"/>
      <c r="T29257" s="117"/>
      <c r="U29257" s="117"/>
      <c r="V29257" s="117"/>
      <c r="W29257" s="117"/>
      <c r="X29257" s="117"/>
      <c r="Y29257" s="117"/>
      <c r="Z29257" s="117"/>
      <c r="AA29257" s="117"/>
      <c r="AB29257" s="117"/>
      <c r="AC29257" s="117"/>
      <c r="AD29257" s="117"/>
      <c r="AE29257" s="117"/>
      <c r="AF29257" s="117"/>
    </row>
    <row r="29258" spans="4:32" x14ac:dyDescent="0.2">
      <c r="D29258" s="113"/>
      <c r="E29258" s="113"/>
      <c r="F29258" s="113"/>
      <c r="G29258" s="113"/>
      <c r="J29258" s="113"/>
      <c r="K29258" s="113"/>
      <c r="L29258" s="117"/>
      <c r="M29258" s="117"/>
      <c r="N29258" s="117"/>
      <c r="O29258" s="117"/>
      <c r="P29258" s="117"/>
      <c r="Q29258" s="117"/>
      <c r="R29258" s="117"/>
      <c r="S29258" s="117"/>
      <c r="T29258" s="117"/>
      <c r="U29258" s="117"/>
      <c r="V29258" s="117"/>
      <c r="W29258" s="117"/>
      <c r="X29258" s="117"/>
      <c r="Y29258" s="117"/>
      <c r="Z29258" s="117"/>
      <c r="AA29258" s="117"/>
      <c r="AB29258" s="117"/>
      <c r="AC29258" s="117"/>
      <c r="AD29258" s="117"/>
      <c r="AE29258" s="117"/>
      <c r="AF29258" s="117"/>
    </row>
    <row r="29259" spans="4:32" x14ac:dyDescent="0.2">
      <c r="D29259" s="113"/>
      <c r="E29259" s="113"/>
      <c r="F29259" s="113"/>
      <c r="G29259" s="113"/>
      <c r="J29259" s="113"/>
      <c r="K29259" s="113"/>
      <c r="L29259" s="117"/>
      <c r="M29259" s="117"/>
      <c r="N29259" s="117"/>
      <c r="O29259" s="117"/>
      <c r="P29259" s="117"/>
      <c r="Q29259" s="117"/>
      <c r="R29259" s="117"/>
      <c r="S29259" s="117"/>
      <c r="T29259" s="117"/>
      <c r="U29259" s="117"/>
      <c r="V29259" s="117"/>
      <c r="W29259" s="117"/>
      <c r="X29259" s="117"/>
      <c r="Y29259" s="117"/>
      <c r="Z29259" s="117"/>
      <c r="AA29259" s="117"/>
      <c r="AB29259" s="117"/>
      <c r="AC29259" s="117"/>
      <c r="AD29259" s="117"/>
      <c r="AE29259" s="117"/>
      <c r="AF29259" s="117"/>
    </row>
    <row r="29260" spans="4:32" x14ac:dyDescent="0.2">
      <c r="D29260" s="113"/>
      <c r="E29260" s="113"/>
      <c r="F29260" s="113"/>
      <c r="G29260" s="113"/>
      <c r="J29260" s="113"/>
      <c r="K29260" s="113"/>
      <c r="L29260" s="117"/>
      <c r="M29260" s="117"/>
      <c r="N29260" s="117"/>
      <c r="O29260" s="117"/>
      <c r="P29260" s="117"/>
      <c r="Q29260" s="117"/>
      <c r="R29260" s="117"/>
      <c r="S29260" s="117"/>
      <c r="T29260" s="117"/>
      <c r="U29260" s="117"/>
      <c r="V29260" s="117"/>
      <c r="W29260" s="117"/>
      <c r="X29260" s="117"/>
      <c r="Y29260" s="117"/>
      <c r="Z29260" s="117"/>
      <c r="AA29260" s="117"/>
      <c r="AB29260" s="117"/>
      <c r="AC29260" s="117"/>
      <c r="AD29260" s="117"/>
      <c r="AE29260" s="117"/>
      <c r="AF29260" s="117"/>
    </row>
    <row r="29261" spans="4:32" x14ac:dyDescent="0.2">
      <c r="D29261" s="113"/>
      <c r="E29261" s="113"/>
      <c r="F29261" s="113"/>
      <c r="G29261" s="113"/>
      <c r="J29261" s="113"/>
      <c r="K29261" s="113"/>
      <c r="L29261" s="117"/>
      <c r="M29261" s="117"/>
      <c r="N29261" s="117"/>
      <c r="O29261" s="117"/>
      <c r="P29261" s="117"/>
      <c r="Q29261" s="117"/>
      <c r="R29261" s="117"/>
      <c r="S29261" s="117"/>
      <c r="T29261" s="117"/>
      <c r="U29261" s="117"/>
      <c r="V29261" s="117"/>
      <c r="W29261" s="117"/>
      <c r="X29261" s="117"/>
      <c r="Y29261" s="117"/>
      <c r="Z29261" s="117"/>
      <c r="AA29261" s="117"/>
      <c r="AB29261" s="117"/>
      <c r="AC29261" s="117"/>
      <c r="AD29261" s="117"/>
      <c r="AE29261" s="117"/>
      <c r="AF29261" s="117"/>
    </row>
    <row r="29262" spans="4:32" x14ac:dyDescent="0.2">
      <c r="D29262" s="113"/>
      <c r="E29262" s="113"/>
      <c r="F29262" s="113"/>
      <c r="G29262" s="113"/>
      <c r="J29262" s="113"/>
      <c r="K29262" s="113"/>
      <c r="L29262" s="117"/>
      <c r="M29262" s="117"/>
      <c r="N29262" s="117"/>
      <c r="O29262" s="117"/>
      <c r="P29262" s="117"/>
      <c r="Q29262" s="117"/>
      <c r="R29262" s="117"/>
      <c r="S29262" s="117"/>
      <c r="T29262" s="117"/>
      <c r="U29262" s="117"/>
      <c r="V29262" s="117"/>
      <c r="W29262" s="117"/>
      <c r="X29262" s="117"/>
      <c r="Y29262" s="117"/>
      <c r="Z29262" s="117"/>
      <c r="AA29262" s="117"/>
      <c r="AB29262" s="117"/>
      <c r="AC29262" s="117"/>
      <c r="AD29262" s="117"/>
      <c r="AE29262" s="117"/>
      <c r="AF29262" s="117"/>
    </row>
    <row r="29263" spans="4:32" x14ac:dyDescent="0.2">
      <c r="D29263" s="113"/>
      <c r="E29263" s="113"/>
      <c r="F29263" s="113"/>
      <c r="G29263" s="113"/>
      <c r="J29263" s="113"/>
      <c r="K29263" s="113"/>
      <c r="L29263" s="117"/>
      <c r="M29263" s="117"/>
      <c r="N29263" s="117"/>
      <c r="O29263" s="117"/>
      <c r="P29263" s="117"/>
      <c r="Q29263" s="117"/>
      <c r="R29263" s="117"/>
      <c r="S29263" s="117"/>
      <c r="T29263" s="117"/>
      <c r="U29263" s="117"/>
      <c r="V29263" s="117"/>
      <c r="W29263" s="117"/>
      <c r="X29263" s="117"/>
      <c r="Y29263" s="117"/>
      <c r="Z29263" s="117"/>
      <c r="AA29263" s="117"/>
      <c r="AB29263" s="117"/>
      <c r="AC29263" s="117"/>
      <c r="AD29263" s="117"/>
      <c r="AE29263" s="117"/>
      <c r="AF29263" s="117"/>
    </row>
    <row r="29264" spans="4:32" x14ac:dyDescent="0.2">
      <c r="D29264" s="113"/>
      <c r="E29264" s="113"/>
      <c r="F29264" s="113"/>
      <c r="G29264" s="113"/>
      <c r="J29264" s="113"/>
      <c r="K29264" s="113"/>
      <c r="L29264" s="117"/>
      <c r="M29264" s="117"/>
      <c r="N29264" s="117"/>
      <c r="O29264" s="117"/>
      <c r="P29264" s="117"/>
      <c r="Q29264" s="117"/>
      <c r="R29264" s="117"/>
      <c r="S29264" s="117"/>
      <c r="T29264" s="117"/>
      <c r="U29264" s="117"/>
      <c r="V29264" s="117"/>
      <c r="W29264" s="117"/>
      <c r="X29264" s="117"/>
      <c r="Y29264" s="117"/>
      <c r="Z29264" s="117"/>
      <c r="AA29264" s="117"/>
      <c r="AB29264" s="117"/>
      <c r="AC29264" s="117"/>
      <c r="AD29264" s="117"/>
      <c r="AE29264" s="117"/>
      <c r="AF29264" s="117"/>
    </row>
    <row r="29265" spans="4:32" x14ac:dyDescent="0.2">
      <c r="D29265" s="113"/>
      <c r="E29265" s="113"/>
      <c r="F29265" s="113"/>
      <c r="G29265" s="113"/>
      <c r="J29265" s="113"/>
      <c r="K29265" s="113"/>
      <c r="L29265" s="117"/>
      <c r="M29265" s="117"/>
      <c r="N29265" s="117"/>
      <c r="O29265" s="117"/>
      <c r="P29265" s="117"/>
      <c r="Q29265" s="117"/>
      <c r="R29265" s="117"/>
      <c r="S29265" s="117"/>
      <c r="T29265" s="117"/>
      <c r="U29265" s="117"/>
      <c r="V29265" s="117"/>
      <c r="W29265" s="117"/>
      <c r="X29265" s="117"/>
      <c r="Y29265" s="117"/>
      <c r="Z29265" s="117"/>
      <c r="AA29265" s="117"/>
      <c r="AB29265" s="117"/>
      <c r="AC29265" s="117"/>
      <c r="AD29265" s="117"/>
      <c r="AE29265" s="117"/>
      <c r="AF29265" s="117"/>
    </row>
    <row r="29266" spans="4:32" x14ac:dyDescent="0.2">
      <c r="D29266" s="113"/>
      <c r="E29266" s="113"/>
      <c r="F29266" s="113"/>
      <c r="G29266" s="113"/>
      <c r="J29266" s="113"/>
      <c r="K29266" s="113"/>
      <c r="L29266" s="117"/>
      <c r="M29266" s="117"/>
      <c r="N29266" s="117"/>
      <c r="O29266" s="117"/>
      <c r="P29266" s="117"/>
      <c r="Q29266" s="117"/>
      <c r="R29266" s="117"/>
      <c r="S29266" s="117"/>
      <c r="T29266" s="117"/>
      <c r="U29266" s="117"/>
      <c r="V29266" s="117"/>
      <c r="W29266" s="117"/>
      <c r="X29266" s="117"/>
      <c r="Y29266" s="117"/>
      <c r="Z29266" s="117"/>
      <c r="AA29266" s="117"/>
      <c r="AB29266" s="117"/>
      <c r="AC29266" s="117"/>
      <c r="AD29266" s="117"/>
      <c r="AE29266" s="117"/>
      <c r="AF29266" s="117"/>
    </row>
    <row r="29267" spans="4:32" x14ac:dyDescent="0.2">
      <c r="D29267" s="113"/>
      <c r="E29267" s="113"/>
      <c r="F29267" s="113"/>
      <c r="G29267" s="113"/>
      <c r="J29267" s="113"/>
      <c r="K29267" s="113"/>
      <c r="L29267" s="117"/>
      <c r="M29267" s="117"/>
      <c r="N29267" s="117"/>
      <c r="O29267" s="117"/>
      <c r="P29267" s="117"/>
      <c r="Q29267" s="117"/>
      <c r="R29267" s="117"/>
      <c r="S29267" s="117"/>
      <c r="T29267" s="117"/>
      <c r="U29267" s="117"/>
      <c r="V29267" s="117"/>
      <c r="W29267" s="117"/>
      <c r="X29267" s="117"/>
      <c r="Y29267" s="117"/>
      <c r="Z29267" s="117"/>
      <c r="AA29267" s="117"/>
      <c r="AB29267" s="117"/>
      <c r="AC29267" s="117"/>
      <c r="AD29267" s="117"/>
      <c r="AE29267" s="117"/>
      <c r="AF29267" s="117"/>
    </row>
    <row r="29268" spans="4:32" x14ac:dyDescent="0.2">
      <c r="D29268" s="113"/>
      <c r="E29268" s="113"/>
      <c r="F29268" s="113"/>
      <c r="G29268" s="113"/>
      <c r="J29268" s="113"/>
      <c r="K29268" s="113"/>
      <c r="L29268" s="117"/>
      <c r="M29268" s="117"/>
      <c r="N29268" s="117"/>
      <c r="O29268" s="117"/>
      <c r="P29268" s="117"/>
      <c r="Q29268" s="117"/>
      <c r="R29268" s="117"/>
      <c r="S29268" s="117"/>
      <c r="T29268" s="117"/>
      <c r="U29268" s="117"/>
      <c r="V29268" s="117"/>
      <c r="W29268" s="117"/>
      <c r="X29268" s="117"/>
      <c r="Y29268" s="117"/>
      <c r="Z29268" s="117"/>
      <c r="AA29268" s="117"/>
      <c r="AB29268" s="117"/>
      <c r="AC29268" s="117"/>
      <c r="AD29268" s="117"/>
      <c r="AE29268" s="117"/>
      <c r="AF29268" s="117"/>
    </row>
    <row r="29269" spans="4:32" x14ac:dyDescent="0.2">
      <c r="D29269" s="113"/>
      <c r="E29269" s="113"/>
      <c r="F29269" s="113"/>
      <c r="G29269" s="113"/>
      <c r="J29269" s="113"/>
      <c r="K29269" s="113"/>
      <c r="L29269" s="117"/>
      <c r="M29269" s="117"/>
      <c r="N29269" s="117"/>
      <c r="O29269" s="117"/>
      <c r="P29269" s="117"/>
      <c r="Q29269" s="117"/>
      <c r="R29269" s="117"/>
      <c r="S29269" s="117"/>
      <c r="T29269" s="117"/>
      <c r="U29269" s="117"/>
      <c r="V29269" s="117"/>
      <c r="W29269" s="117"/>
      <c r="X29269" s="117"/>
      <c r="Y29269" s="117"/>
      <c r="Z29269" s="117"/>
      <c r="AA29269" s="117"/>
      <c r="AB29269" s="117"/>
      <c r="AC29269" s="117"/>
      <c r="AD29269" s="117"/>
      <c r="AE29269" s="117"/>
      <c r="AF29269" s="117"/>
    </row>
    <row r="29270" spans="4:32" x14ac:dyDescent="0.2">
      <c r="D29270" s="113"/>
      <c r="E29270" s="113"/>
      <c r="F29270" s="113"/>
      <c r="G29270" s="113"/>
      <c r="J29270" s="113"/>
      <c r="K29270" s="113"/>
      <c r="L29270" s="117"/>
      <c r="M29270" s="117"/>
      <c r="N29270" s="117"/>
      <c r="O29270" s="117"/>
      <c r="P29270" s="117"/>
      <c r="Q29270" s="117"/>
      <c r="R29270" s="117"/>
      <c r="S29270" s="117"/>
      <c r="T29270" s="117"/>
      <c r="U29270" s="117"/>
      <c r="V29270" s="117"/>
      <c r="W29270" s="117"/>
      <c r="X29270" s="117"/>
      <c r="Y29270" s="117"/>
      <c r="Z29270" s="117"/>
      <c r="AA29270" s="117"/>
      <c r="AB29270" s="117"/>
      <c r="AC29270" s="117"/>
      <c r="AD29270" s="117"/>
      <c r="AE29270" s="117"/>
      <c r="AF29270" s="117"/>
    </row>
    <row r="29271" spans="4:32" x14ac:dyDescent="0.2">
      <c r="D29271" s="113"/>
      <c r="E29271" s="113"/>
      <c r="F29271" s="113"/>
      <c r="G29271" s="113"/>
      <c r="J29271" s="113"/>
      <c r="K29271" s="113"/>
      <c r="L29271" s="117"/>
      <c r="M29271" s="117"/>
      <c r="N29271" s="117"/>
      <c r="O29271" s="117"/>
      <c r="P29271" s="117"/>
      <c r="Q29271" s="117"/>
      <c r="R29271" s="117"/>
      <c r="S29271" s="117"/>
      <c r="T29271" s="117"/>
      <c r="U29271" s="117"/>
      <c r="V29271" s="117"/>
      <c r="W29271" s="117"/>
      <c r="X29271" s="117"/>
      <c r="Y29271" s="117"/>
      <c r="Z29271" s="117"/>
      <c r="AA29271" s="117"/>
      <c r="AB29271" s="117"/>
      <c r="AC29271" s="117"/>
      <c r="AD29271" s="117"/>
      <c r="AE29271" s="117"/>
      <c r="AF29271" s="117"/>
    </row>
    <row r="29272" spans="4:32" x14ac:dyDescent="0.2">
      <c r="D29272" s="113"/>
      <c r="E29272" s="113"/>
      <c r="F29272" s="113"/>
      <c r="G29272" s="113"/>
      <c r="J29272" s="113"/>
      <c r="K29272" s="113"/>
      <c r="L29272" s="117"/>
      <c r="M29272" s="117"/>
      <c r="N29272" s="117"/>
      <c r="O29272" s="117"/>
      <c r="P29272" s="117"/>
      <c r="Q29272" s="117"/>
      <c r="R29272" s="117"/>
      <c r="S29272" s="117"/>
      <c r="T29272" s="117"/>
      <c r="U29272" s="117"/>
      <c r="V29272" s="117"/>
      <c r="W29272" s="117"/>
      <c r="X29272" s="117"/>
      <c r="Y29272" s="117"/>
      <c r="Z29272" s="117"/>
      <c r="AA29272" s="117"/>
      <c r="AB29272" s="117"/>
      <c r="AC29272" s="117"/>
      <c r="AD29272" s="117"/>
      <c r="AE29272" s="117"/>
      <c r="AF29272" s="117"/>
    </row>
    <row r="29273" spans="4:32" x14ac:dyDescent="0.2">
      <c r="D29273" s="113"/>
      <c r="E29273" s="113"/>
      <c r="F29273" s="113"/>
      <c r="G29273" s="113"/>
      <c r="J29273" s="113"/>
      <c r="K29273" s="113"/>
      <c r="L29273" s="117"/>
      <c r="M29273" s="117"/>
      <c r="N29273" s="117"/>
      <c r="O29273" s="117"/>
      <c r="P29273" s="117"/>
      <c r="Q29273" s="117"/>
      <c r="R29273" s="117"/>
      <c r="S29273" s="117"/>
      <c r="T29273" s="117"/>
      <c r="U29273" s="117"/>
      <c r="V29273" s="117"/>
      <c r="W29273" s="117"/>
      <c r="X29273" s="117"/>
      <c r="Y29273" s="117"/>
      <c r="Z29273" s="117"/>
      <c r="AA29273" s="117"/>
      <c r="AB29273" s="117"/>
      <c r="AC29273" s="117"/>
      <c r="AD29273" s="117"/>
      <c r="AE29273" s="117"/>
      <c r="AF29273" s="117"/>
    </row>
    <row r="29274" spans="4:32" x14ac:dyDescent="0.2">
      <c r="D29274" s="113"/>
      <c r="E29274" s="113"/>
      <c r="F29274" s="113"/>
      <c r="G29274" s="113"/>
      <c r="J29274" s="113"/>
      <c r="K29274" s="113"/>
      <c r="L29274" s="117"/>
      <c r="M29274" s="117"/>
      <c r="N29274" s="117"/>
      <c r="O29274" s="117"/>
      <c r="P29274" s="117"/>
      <c r="Q29274" s="117"/>
      <c r="R29274" s="117"/>
      <c r="S29274" s="117"/>
      <c r="T29274" s="117"/>
      <c r="U29274" s="117"/>
      <c r="V29274" s="117"/>
      <c r="W29274" s="117"/>
      <c r="X29274" s="117"/>
      <c r="Y29274" s="117"/>
      <c r="Z29274" s="117"/>
      <c r="AA29274" s="117"/>
      <c r="AB29274" s="117"/>
      <c r="AC29274" s="117"/>
      <c r="AD29274" s="117"/>
      <c r="AE29274" s="117"/>
      <c r="AF29274" s="117"/>
    </row>
    <row r="29275" spans="4:32" x14ac:dyDescent="0.2">
      <c r="D29275" s="113"/>
      <c r="E29275" s="113"/>
      <c r="F29275" s="113"/>
      <c r="G29275" s="113"/>
      <c r="J29275" s="113"/>
      <c r="K29275" s="113"/>
      <c r="L29275" s="117"/>
      <c r="M29275" s="117"/>
      <c r="N29275" s="117"/>
      <c r="O29275" s="117"/>
      <c r="P29275" s="117"/>
      <c r="Q29275" s="117"/>
      <c r="R29275" s="117"/>
      <c r="S29275" s="117"/>
      <c r="T29275" s="117"/>
      <c r="U29275" s="117"/>
      <c r="V29275" s="117"/>
      <c r="W29275" s="117"/>
      <c r="X29275" s="117"/>
      <c r="Y29275" s="117"/>
      <c r="Z29275" s="117"/>
      <c r="AA29275" s="117"/>
      <c r="AB29275" s="117"/>
      <c r="AC29275" s="117"/>
      <c r="AD29275" s="117"/>
      <c r="AE29275" s="117"/>
      <c r="AF29275" s="117"/>
    </row>
    <row r="29276" spans="4:32" x14ac:dyDescent="0.2">
      <c r="D29276" s="113"/>
      <c r="E29276" s="113"/>
      <c r="F29276" s="113"/>
      <c r="G29276" s="113"/>
      <c r="J29276" s="113"/>
      <c r="K29276" s="113"/>
      <c r="L29276" s="117"/>
      <c r="M29276" s="117"/>
      <c r="N29276" s="117"/>
      <c r="O29276" s="117"/>
      <c r="P29276" s="117"/>
      <c r="Q29276" s="117"/>
      <c r="R29276" s="117"/>
      <c r="S29276" s="117"/>
      <c r="T29276" s="117"/>
      <c r="U29276" s="117"/>
      <c r="V29276" s="117"/>
      <c r="W29276" s="117"/>
      <c r="X29276" s="117"/>
      <c r="Y29276" s="117"/>
      <c r="Z29276" s="117"/>
      <c r="AA29276" s="117"/>
      <c r="AB29276" s="117"/>
      <c r="AC29276" s="117"/>
      <c r="AD29276" s="117"/>
      <c r="AE29276" s="117"/>
      <c r="AF29276" s="117"/>
    </row>
    <row r="29277" spans="4:32" x14ac:dyDescent="0.2">
      <c r="D29277" s="113"/>
      <c r="E29277" s="113"/>
      <c r="F29277" s="113"/>
      <c r="G29277" s="113"/>
      <c r="J29277" s="113"/>
      <c r="K29277" s="113"/>
      <c r="L29277" s="117"/>
      <c r="M29277" s="117"/>
      <c r="N29277" s="117"/>
      <c r="O29277" s="117"/>
      <c r="P29277" s="117"/>
      <c r="Q29277" s="117"/>
      <c r="R29277" s="117"/>
      <c r="S29277" s="117"/>
      <c r="T29277" s="117"/>
      <c r="U29277" s="117"/>
      <c r="V29277" s="117"/>
      <c r="W29277" s="117"/>
      <c r="X29277" s="117"/>
      <c r="Y29277" s="117"/>
      <c r="Z29277" s="117"/>
      <c r="AA29277" s="117"/>
      <c r="AB29277" s="117"/>
      <c r="AC29277" s="117"/>
      <c r="AD29277" s="117"/>
      <c r="AE29277" s="117"/>
      <c r="AF29277" s="117"/>
    </row>
    <row r="29278" spans="4:32" x14ac:dyDescent="0.2">
      <c r="D29278" s="113"/>
      <c r="E29278" s="113"/>
      <c r="F29278" s="113"/>
      <c r="G29278" s="113"/>
      <c r="J29278" s="113"/>
      <c r="K29278" s="113"/>
      <c r="L29278" s="117"/>
      <c r="M29278" s="117"/>
      <c r="N29278" s="117"/>
      <c r="O29278" s="117"/>
      <c r="P29278" s="117"/>
      <c r="Q29278" s="117"/>
      <c r="R29278" s="117"/>
      <c r="S29278" s="117"/>
      <c r="T29278" s="117"/>
      <c r="U29278" s="117"/>
      <c r="V29278" s="117"/>
      <c r="W29278" s="117"/>
      <c r="X29278" s="117"/>
      <c r="Y29278" s="117"/>
      <c r="Z29278" s="117"/>
      <c r="AA29278" s="117"/>
      <c r="AB29278" s="117"/>
      <c r="AC29278" s="117"/>
      <c r="AD29278" s="117"/>
      <c r="AE29278" s="117"/>
      <c r="AF29278" s="117"/>
    </row>
    <row r="29279" spans="4:32" x14ac:dyDescent="0.2">
      <c r="D29279" s="113"/>
      <c r="E29279" s="113"/>
      <c r="F29279" s="113"/>
      <c r="G29279" s="113"/>
      <c r="J29279" s="113"/>
      <c r="K29279" s="113"/>
      <c r="L29279" s="117"/>
      <c r="M29279" s="117"/>
      <c r="N29279" s="117"/>
      <c r="O29279" s="117"/>
      <c r="P29279" s="117"/>
      <c r="Q29279" s="117"/>
      <c r="R29279" s="117"/>
      <c r="S29279" s="117"/>
      <c r="T29279" s="117"/>
      <c r="U29279" s="117"/>
      <c r="V29279" s="117"/>
      <c r="W29279" s="117"/>
      <c r="X29279" s="117"/>
      <c r="Y29279" s="117"/>
      <c r="Z29279" s="117"/>
      <c r="AA29279" s="117"/>
      <c r="AB29279" s="117"/>
      <c r="AC29279" s="117"/>
      <c r="AD29279" s="117"/>
      <c r="AE29279" s="117"/>
      <c r="AF29279" s="117"/>
    </row>
    <row r="29280" spans="4:32" x14ac:dyDescent="0.2">
      <c r="D29280" s="113"/>
      <c r="E29280" s="113"/>
      <c r="F29280" s="113"/>
      <c r="G29280" s="113"/>
      <c r="J29280" s="113"/>
      <c r="K29280" s="113"/>
      <c r="L29280" s="117"/>
      <c r="M29280" s="117"/>
      <c r="N29280" s="117"/>
      <c r="O29280" s="117"/>
      <c r="P29280" s="117"/>
      <c r="Q29280" s="117"/>
      <c r="R29280" s="117"/>
      <c r="S29280" s="117"/>
      <c r="T29280" s="117"/>
      <c r="U29280" s="117"/>
      <c r="V29280" s="117"/>
      <c r="W29280" s="117"/>
      <c r="X29280" s="117"/>
      <c r="Y29280" s="117"/>
      <c r="Z29280" s="117"/>
      <c r="AA29280" s="117"/>
      <c r="AB29280" s="117"/>
      <c r="AC29280" s="117"/>
      <c r="AD29280" s="117"/>
      <c r="AE29280" s="117"/>
      <c r="AF29280" s="117"/>
    </row>
    <row r="29281" spans="4:32" x14ac:dyDescent="0.2">
      <c r="D29281" s="113"/>
      <c r="E29281" s="113"/>
      <c r="F29281" s="113"/>
      <c r="G29281" s="113"/>
      <c r="J29281" s="113"/>
      <c r="K29281" s="113"/>
      <c r="L29281" s="117"/>
      <c r="M29281" s="117"/>
      <c r="N29281" s="117"/>
      <c r="O29281" s="117"/>
      <c r="P29281" s="117"/>
      <c r="Q29281" s="117"/>
      <c r="R29281" s="117"/>
      <c r="S29281" s="117"/>
      <c r="T29281" s="117"/>
      <c r="U29281" s="117"/>
      <c r="V29281" s="117"/>
      <c r="W29281" s="117"/>
      <c r="X29281" s="117"/>
      <c r="Y29281" s="117"/>
      <c r="Z29281" s="117"/>
      <c r="AA29281" s="117"/>
      <c r="AB29281" s="117"/>
      <c r="AC29281" s="117"/>
      <c r="AD29281" s="117"/>
      <c r="AE29281" s="117"/>
      <c r="AF29281" s="117"/>
    </row>
    <row r="29282" spans="4:32" x14ac:dyDescent="0.2">
      <c r="D29282" s="113"/>
      <c r="E29282" s="113"/>
      <c r="F29282" s="113"/>
      <c r="G29282" s="113"/>
      <c r="J29282" s="113"/>
      <c r="K29282" s="113"/>
      <c r="L29282" s="117"/>
      <c r="M29282" s="117"/>
      <c r="N29282" s="117"/>
      <c r="O29282" s="117"/>
      <c r="P29282" s="117"/>
      <c r="Q29282" s="117"/>
      <c r="R29282" s="117"/>
      <c r="S29282" s="117"/>
      <c r="T29282" s="117"/>
      <c r="U29282" s="117"/>
      <c r="V29282" s="117"/>
      <c r="W29282" s="117"/>
      <c r="X29282" s="117"/>
      <c r="Y29282" s="117"/>
      <c r="Z29282" s="117"/>
      <c r="AA29282" s="117"/>
      <c r="AB29282" s="117"/>
      <c r="AC29282" s="117"/>
      <c r="AD29282" s="117"/>
      <c r="AE29282" s="117"/>
      <c r="AF29282" s="117"/>
    </row>
    <row r="29283" spans="4:32" x14ac:dyDescent="0.2">
      <c r="D29283" s="113"/>
      <c r="E29283" s="113"/>
      <c r="F29283" s="113"/>
      <c r="G29283" s="113"/>
      <c r="J29283" s="113"/>
      <c r="K29283" s="113"/>
      <c r="L29283" s="117"/>
      <c r="M29283" s="117"/>
      <c r="N29283" s="117"/>
      <c r="O29283" s="117"/>
      <c r="P29283" s="117"/>
      <c r="Q29283" s="117"/>
      <c r="R29283" s="117"/>
      <c r="S29283" s="117"/>
      <c r="T29283" s="117"/>
      <c r="U29283" s="117"/>
      <c r="V29283" s="117"/>
      <c r="W29283" s="117"/>
      <c r="X29283" s="117"/>
      <c r="Y29283" s="117"/>
      <c r="Z29283" s="117"/>
      <c r="AA29283" s="117"/>
      <c r="AB29283" s="117"/>
      <c r="AC29283" s="117"/>
      <c r="AD29283" s="117"/>
      <c r="AE29283" s="117"/>
      <c r="AF29283" s="117"/>
    </row>
    <row r="29284" spans="4:32" x14ac:dyDescent="0.2">
      <c r="D29284" s="113"/>
      <c r="E29284" s="113"/>
      <c r="F29284" s="113"/>
      <c r="G29284" s="113"/>
      <c r="J29284" s="113"/>
      <c r="K29284" s="113"/>
      <c r="L29284" s="117"/>
      <c r="M29284" s="117"/>
      <c r="N29284" s="117"/>
      <c r="O29284" s="117"/>
      <c r="P29284" s="117"/>
      <c r="Q29284" s="117"/>
      <c r="R29284" s="117"/>
      <c r="S29284" s="117"/>
      <c r="T29284" s="117"/>
      <c r="U29284" s="117"/>
      <c r="V29284" s="117"/>
      <c r="W29284" s="117"/>
      <c r="X29284" s="117"/>
      <c r="Y29284" s="117"/>
      <c r="Z29284" s="117"/>
      <c r="AA29284" s="117"/>
      <c r="AB29284" s="117"/>
      <c r="AC29284" s="117"/>
      <c r="AD29284" s="117"/>
      <c r="AE29284" s="117"/>
      <c r="AF29284" s="117"/>
    </row>
    <row r="29285" spans="4:32" x14ac:dyDescent="0.2">
      <c r="D29285" s="113"/>
      <c r="E29285" s="113"/>
      <c r="F29285" s="113"/>
      <c r="G29285" s="113"/>
      <c r="J29285" s="113"/>
      <c r="K29285" s="113"/>
      <c r="L29285" s="117"/>
      <c r="M29285" s="117"/>
      <c r="N29285" s="117"/>
      <c r="O29285" s="117"/>
      <c r="P29285" s="117"/>
      <c r="Q29285" s="117"/>
      <c r="R29285" s="117"/>
      <c r="S29285" s="117"/>
      <c r="T29285" s="117"/>
      <c r="U29285" s="117"/>
      <c r="V29285" s="117"/>
      <c r="W29285" s="117"/>
      <c r="X29285" s="117"/>
      <c r="Y29285" s="117"/>
      <c r="Z29285" s="117"/>
      <c r="AA29285" s="117"/>
      <c r="AB29285" s="117"/>
      <c r="AC29285" s="117"/>
      <c r="AD29285" s="117"/>
      <c r="AE29285" s="117"/>
      <c r="AF29285" s="117"/>
    </row>
    <row r="29286" spans="4:32" x14ac:dyDescent="0.2">
      <c r="D29286" s="113"/>
      <c r="E29286" s="113"/>
      <c r="F29286" s="113"/>
      <c r="G29286" s="113"/>
      <c r="J29286" s="113"/>
      <c r="K29286" s="113"/>
      <c r="L29286" s="117"/>
      <c r="M29286" s="117"/>
      <c r="N29286" s="117"/>
      <c r="O29286" s="117"/>
      <c r="P29286" s="117"/>
      <c r="Q29286" s="117"/>
      <c r="R29286" s="117"/>
      <c r="S29286" s="117"/>
      <c r="T29286" s="117"/>
      <c r="U29286" s="117"/>
      <c r="V29286" s="117"/>
      <c r="W29286" s="117"/>
      <c r="X29286" s="117"/>
      <c r="Y29286" s="117"/>
      <c r="Z29286" s="117"/>
      <c r="AA29286" s="117"/>
      <c r="AB29286" s="117"/>
      <c r="AC29286" s="117"/>
      <c r="AD29286" s="117"/>
      <c r="AE29286" s="117"/>
      <c r="AF29286" s="117"/>
    </row>
    <row r="29287" spans="4:32" x14ac:dyDescent="0.2">
      <c r="D29287" s="113"/>
      <c r="E29287" s="113"/>
      <c r="F29287" s="113"/>
      <c r="G29287" s="113"/>
      <c r="J29287" s="113"/>
      <c r="K29287" s="113"/>
      <c r="L29287" s="117"/>
      <c r="M29287" s="117"/>
      <c r="N29287" s="117"/>
      <c r="O29287" s="117"/>
      <c r="P29287" s="117"/>
      <c r="Q29287" s="117"/>
      <c r="R29287" s="117"/>
      <c r="S29287" s="117"/>
      <c r="T29287" s="117"/>
      <c r="U29287" s="117"/>
      <c r="V29287" s="117"/>
      <c r="W29287" s="117"/>
      <c r="X29287" s="117"/>
      <c r="Y29287" s="117"/>
      <c r="Z29287" s="117"/>
      <c r="AA29287" s="117"/>
      <c r="AB29287" s="117"/>
      <c r="AC29287" s="117"/>
      <c r="AD29287" s="117"/>
      <c r="AE29287" s="117"/>
      <c r="AF29287" s="117"/>
    </row>
    <row r="29288" spans="4:32" x14ac:dyDescent="0.2">
      <c r="D29288" s="113"/>
      <c r="E29288" s="113"/>
      <c r="F29288" s="113"/>
      <c r="G29288" s="113"/>
      <c r="J29288" s="113"/>
      <c r="K29288" s="113"/>
      <c r="L29288" s="117"/>
      <c r="M29288" s="117"/>
      <c r="N29288" s="117"/>
      <c r="O29288" s="117"/>
      <c r="P29288" s="117"/>
      <c r="Q29288" s="117"/>
      <c r="R29288" s="117"/>
      <c r="S29288" s="117"/>
      <c r="T29288" s="117"/>
      <c r="U29288" s="117"/>
      <c r="V29288" s="117"/>
      <c r="W29288" s="117"/>
      <c r="X29288" s="117"/>
      <c r="Y29288" s="117"/>
      <c r="Z29288" s="117"/>
      <c r="AA29288" s="117"/>
      <c r="AB29288" s="117"/>
      <c r="AC29288" s="117"/>
      <c r="AD29288" s="117"/>
      <c r="AE29288" s="117"/>
      <c r="AF29288" s="117"/>
    </row>
    <row r="29289" spans="4:32" x14ac:dyDescent="0.2">
      <c r="D29289" s="113"/>
      <c r="E29289" s="113"/>
      <c r="F29289" s="113"/>
      <c r="G29289" s="113"/>
      <c r="J29289" s="113"/>
      <c r="K29289" s="113"/>
      <c r="L29289" s="117"/>
      <c r="M29289" s="117"/>
      <c r="N29289" s="117"/>
      <c r="O29289" s="117"/>
      <c r="P29289" s="117"/>
      <c r="Q29289" s="117"/>
      <c r="R29289" s="117"/>
      <c r="S29289" s="117"/>
      <c r="T29289" s="117"/>
      <c r="U29289" s="117"/>
      <c r="V29289" s="117"/>
      <c r="W29289" s="117"/>
      <c r="X29289" s="117"/>
      <c r="Y29289" s="117"/>
      <c r="Z29289" s="117"/>
      <c r="AA29289" s="117"/>
      <c r="AB29289" s="117"/>
      <c r="AC29289" s="117"/>
      <c r="AD29289" s="117"/>
      <c r="AE29289" s="117"/>
      <c r="AF29289" s="117"/>
    </row>
    <row r="29290" spans="4:32" x14ac:dyDescent="0.2">
      <c r="D29290" s="113"/>
      <c r="E29290" s="113"/>
      <c r="F29290" s="113"/>
      <c r="G29290" s="113"/>
      <c r="J29290" s="113"/>
      <c r="K29290" s="113"/>
      <c r="L29290" s="117"/>
      <c r="M29290" s="117"/>
      <c r="N29290" s="117"/>
      <c r="O29290" s="117"/>
      <c r="P29290" s="117"/>
      <c r="Q29290" s="117"/>
      <c r="R29290" s="117"/>
      <c r="S29290" s="117"/>
      <c r="T29290" s="117"/>
      <c r="U29290" s="117"/>
      <c r="V29290" s="117"/>
      <c r="W29290" s="117"/>
      <c r="X29290" s="117"/>
      <c r="Y29290" s="117"/>
      <c r="Z29290" s="117"/>
      <c r="AA29290" s="117"/>
      <c r="AB29290" s="117"/>
      <c r="AC29290" s="117"/>
      <c r="AD29290" s="117"/>
      <c r="AE29290" s="117"/>
      <c r="AF29290" s="117"/>
    </row>
    <row r="29291" spans="4:32" x14ac:dyDescent="0.2">
      <c r="D29291" s="113"/>
      <c r="E29291" s="113"/>
      <c r="F29291" s="113"/>
      <c r="G29291" s="113"/>
      <c r="J29291" s="113"/>
      <c r="K29291" s="113"/>
      <c r="L29291" s="117"/>
      <c r="M29291" s="117"/>
      <c r="N29291" s="117"/>
      <c r="O29291" s="117"/>
      <c r="P29291" s="117"/>
      <c r="Q29291" s="117"/>
      <c r="R29291" s="117"/>
      <c r="S29291" s="117"/>
      <c r="T29291" s="117"/>
      <c r="U29291" s="117"/>
      <c r="V29291" s="117"/>
      <c r="W29291" s="117"/>
      <c r="X29291" s="117"/>
      <c r="Y29291" s="117"/>
      <c r="Z29291" s="117"/>
      <c r="AA29291" s="117"/>
      <c r="AB29291" s="117"/>
      <c r="AC29291" s="117"/>
      <c r="AD29291" s="117"/>
      <c r="AE29291" s="117"/>
      <c r="AF29291" s="117"/>
    </row>
    <row r="29292" spans="4:32" x14ac:dyDescent="0.2">
      <c r="D29292" s="113"/>
      <c r="E29292" s="113"/>
      <c r="F29292" s="113"/>
      <c r="G29292" s="113"/>
      <c r="J29292" s="113"/>
      <c r="K29292" s="113"/>
      <c r="L29292" s="117"/>
      <c r="M29292" s="117"/>
      <c r="N29292" s="117"/>
      <c r="O29292" s="117"/>
      <c r="P29292" s="117"/>
      <c r="Q29292" s="117"/>
      <c r="R29292" s="117"/>
      <c r="S29292" s="117"/>
      <c r="T29292" s="117"/>
      <c r="U29292" s="117"/>
      <c r="V29292" s="117"/>
      <c r="W29292" s="117"/>
      <c r="X29292" s="117"/>
      <c r="Y29292" s="117"/>
      <c r="Z29292" s="117"/>
      <c r="AA29292" s="117"/>
      <c r="AB29292" s="117"/>
      <c r="AC29292" s="117"/>
      <c r="AD29292" s="117"/>
      <c r="AE29292" s="117"/>
      <c r="AF29292" s="117"/>
    </row>
    <row r="29293" spans="4:32" x14ac:dyDescent="0.2">
      <c r="D29293" s="113"/>
      <c r="E29293" s="113"/>
      <c r="F29293" s="113"/>
      <c r="G29293" s="113"/>
      <c r="J29293" s="113"/>
      <c r="K29293" s="113"/>
      <c r="L29293" s="117"/>
      <c r="M29293" s="117"/>
      <c r="N29293" s="117"/>
      <c r="O29293" s="117"/>
      <c r="P29293" s="117"/>
      <c r="Q29293" s="117"/>
      <c r="R29293" s="117"/>
      <c r="S29293" s="117"/>
      <c r="T29293" s="117"/>
      <c r="U29293" s="117"/>
      <c r="V29293" s="117"/>
      <c r="W29293" s="117"/>
      <c r="X29293" s="117"/>
      <c r="Y29293" s="117"/>
      <c r="Z29293" s="117"/>
      <c r="AA29293" s="117"/>
      <c r="AB29293" s="117"/>
      <c r="AC29293" s="117"/>
      <c r="AD29293" s="117"/>
      <c r="AE29293" s="117"/>
      <c r="AF29293" s="117"/>
    </row>
    <row r="29294" spans="4:32" x14ac:dyDescent="0.2">
      <c r="D29294" s="113"/>
      <c r="E29294" s="113"/>
      <c r="F29294" s="113"/>
      <c r="G29294" s="113"/>
      <c r="J29294" s="113"/>
      <c r="K29294" s="113"/>
      <c r="L29294" s="117"/>
      <c r="M29294" s="117"/>
      <c r="N29294" s="117"/>
      <c r="O29294" s="117"/>
      <c r="P29294" s="117"/>
      <c r="Q29294" s="117"/>
      <c r="R29294" s="117"/>
      <c r="S29294" s="117"/>
      <c r="T29294" s="117"/>
      <c r="U29294" s="117"/>
      <c r="V29294" s="117"/>
      <c r="W29294" s="117"/>
      <c r="X29294" s="117"/>
      <c r="Y29294" s="117"/>
      <c r="Z29294" s="117"/>
      <c r="AA29294" s="117"/>
      <c r="AB29294" s="117"/>
      <c r="AC29294" s="117"/>
      <c r="AD29294" s="117"/>
      <c r="AE29294" s="117"/>
      <c r="AF29294" s="117"/>
    </row>
    <row r="29295" spans="4:32" x14ac:dyDescent="0.2">
      <c r="D29295" s="113"/>
      <c r="E29295" s="113"/>
      <c r="F29295" s="113"/>
      <c r="G29295" s="113"/>
      <c r="J29295" s="113"/>
      <c r="K29295" s="113"/>
      <c r="L29295" s="117"/>
      <c r="M29295" s="117"/>
      <c r="N29295" s="117"/>
      <c r="O29295" s="117"/>
      <c r="P29295" s="117"/>
      <c r="Q29295" s="117"/>
      <c r="R29295" s="117"/>
      <c r="S29295" s="117"/>
      <c r="T29295" s="117"/>
      <c r="U29295" s="117"/>
      <c r="V29295" s="117"/>
      <c r="W29295" s="117"/>
      <c r="X29295" s="117"/>
      <c r="Y29295" s="117"/>
      <c r="Z29295" s="117"/>
      <c r="AA29295" s="117"/>
      <c r="AB29295" s="117"/>
      <c r="AC29295" s="117"/>
      <c r="AD29295" s="117"/>
      <c r="AE29295" s="117"/>
      <c r="AF29295" s="117"/>
    </row>
    <row r="29296" spans="4:32" x14ac:dyDescent="0.2">
      <c r="D29296" s="113"/>
      <c r="E29296" s="113"/>
      <c r="F29296" s="113"/>
      <c r="G29296" s="113"/>
      <c r="J29296" s="113"/>
      <c r="K29296" s="113"/>
      <c r="L29296" s="117"/>
      <c r="M29296" s="117"/>
      <c r="N29296" s="117"/>
      <c r="O29296" s="117"/>
      <c r="P29296" s="117"/>
      <c r="Q29296" s="117"/>
      <c r="R29296" s="117"/>
      <c r="S29296" s="117"/>
      <c r="T29296" s="117"/>
      <c r="U29296" s="117"/>
      <c r="V29296" s="117"/>
      <c r="W29296" s="117"/>
      <c r="X29296" s="117"/>
      <c r="Y29296" s="117"/>
      <c r="Z29296" s="117"/>
      <c r="AA29296" s="117"/>
      <c r="AB29296" s="117"/>
      <c r="AC29296" s="117"/>
      <c r="AD29296" s="117"/>
      <c r="AE29296" s="117"/>
      <c r="AF29296" s="117"/>
    </row>
    <row r="29297" spans="4:32" x14ac:dyDescent="0.2">
      <c r="D29297" s="113"/>
      <c r="E29297" s="113"/>
      <c r="F29297" s="113"/>
      <c r="G29297" s="113"/>
      <c r="J29297" s="113"/>
      <c r="K29297" s="113"/>
      <c r="L29297" s="117"/>
      <c r="M29297" s="117"/>
      <c r="N29297" s="117"/>
      <c r="O29297" s="117"/>
      <c r="P29297" s="117"/>
      <c r="Q29297" s="117"/>
      <c r="R29297" s="117"/>
      <c r="S29297" s="117"/>
      <c r="T29297" s="117"/>
      <c r="U29297" s="117"/>
      <c r="V29297" s="117"/>
      <c r="W29297" s="117"/>
      <c r="X29297" s="117"/>
      <c r="Y29297" s="117"/>
      <c r="Z29297" s="117"/>
      <c r="AA29297" s="117"/>
      <c r="AB29297" s="117"/>
      <c r="AC29297" s="117"/>
      <c r="AD29297" s="117"/>
      <c r="AE29297" s="117"/>
      <c r="AF29297" s="117"/>
    </row>
    <row r="29298" spans="4:32" x14ac:dyDescent="0.2">
      <c r="D29298" s="113"/>
      <c r="E29298" s="113"/>
      <c r="F29298" s="113"/>
      <c r="G29298" s="113"/>
      <c r="J29298" s="113"/>
      <c r="K29298" s="113"/>
      <c r="L29298" s="117"/>
      <c r="M29298" s="117"/>
      <c r="N29298" s="117"/>
      <c r="O29298" s="117"/>
      <c r="P29298" s="117"/>
      <c r="Q29298" s="117"/>
      <c r="R29298" s="117"/>
      <c r="S29298" s="117"/>
      <c r="T29298" s="117"/>
      <c r="U29298" s="117"/>
      <c r="V29298" s="117"/>
      <c r="W29298" s="117"/>
      <c r="X29298" s="117"/>
      <c r="Y29298" s="117"/>
      <c r="Z29298" s="117"/>
      <c r="AA29298" s="117"/>
      <c r="AB29298" s="117"/>
      <c r="AC29298" s="117"/>
      <c r="AD29298" s="117"/>
      <c r="AE29298" s="117"/>
      <c r="AF29298" s="117"/>
    </row>
    <row r="29299" spans="4:32" x14ac:dyDescent="0.2">
      <c r="D29299" s="113"/>
      <c r="E29299" s="113"/>
      <c r="F29299" s="113"/>
      <c r="G29299" s="113"/>
      <c r="J29299" s="113"/>
      <c r="K29299" s="113"/>
      <c r="L29299" s="117"/>
      <c r="M29299" s="117"/>
      <c r="N29299" s="117"/>
      <c r="O29299" s="117"/>
      <c r="P29299" s="117"/>
      <c r="Q29299" s="117"/>
      <c r="R29299" s="117"/>
      <c r="S29299" s="117"/>
      <c r="T29299" s="117"/>
      <c r="U29299" s="117"/>
      <c r="V29299" s="117"/>
      <c r="W29299" s="117"/>
      <c r="X29299" s="117"/>
      <c r="Y29299" s="117"/>
      <c r="Z29299" s="117"/>
      <c r="AA29299" s="117"/>
      <c r="AB29299" s="117"/>
      <c r="AC29299" s="117"/>
      <c r="AD29299" s="117"/>
      <c r="AE29299" s="117"/>
      <c r="AF29299" s="117"/>
    </row>
    <row r="29300" spans="4:32" x14ac:dyDescent="0.2">
      <c r="D29300" s="113"/>
      <c r="E29300" s="113"/>
      <c r="F29300" s="113"/>
      <c r="G29300" s="113"/>
      <c r="J29300" s="113"/>
      <c r="K29300" s="113"/>
      <c r="L29300" s="117"/>
      <c r="M29300" s="117"/>
      <c r="N29300" s="117"/>
      <c r="O29300" s="117"/>
      <c r="P29300" s="117"/>
      <c r="Q29300" s="117"/>
      <c r="R29300" s="117"/>
      <c r="S29300" s="117"/>
      <c r="T29300" s="117"/>
      <c r="U29300" s="117"/>
      <c r="V29300" s="117"/>
      <c r="W29300" s="117"/>
      <c r="X29300" s="117"/>
      <c r="Y29300" s="117"/>
      <c r="Z29300" s="117"/>
      <c r="AA29300" s="117"/>
      <c r="AB29300" s="117"/>
      <c r="AC29300" s="117"/>
      <c r="AD29300" s="117"/>
      <c r="AE29300" s="117"/>
      <c r="AF29300" s="117"/>
    </row>
    <row r="29301" spans="4:32" x14ac:dyDescent="0.2">
      <c r="D29301" s="113"/>
      <c r="E29301" s="113"/>
      <c r="F29301" s="113"/>
      <c r="G29301" s="113"/>
      <c r="J29301" s="113"/>
      <c r="K29301" s="113"/>
      <c r="L29301" s="117"/>
      <c r="M29301" s="117"/>
      <c r="N29301" s="117"/>
      <c r="O29301" s="117"/>
      <c r="P29301" s="117"/>
      <c r="Q29301" s="117"/>
      <c r="R29301" s="117"/>
      <c r="S29301" s="117"/>
      <c r="T29301" s="117"/>
      <c r="U29301" s="117"/>
      <c r="V29301" s="117"/>
      <c r="W29301" s="117"/>
      <c r="X29301" s="117"/>
      <c r="Y29301" s="117"/>
      <c r="Z29301" s="117"/>
      <c r="AA29301" s="117"/>
      <c r="AB29301" s="117"/>
      <c r="AC29301" s="117"/>
      <c r="AD29301" s="117"/>
      <c r="AE29301" s="117"/>
      <c r="AF29301" s="117"/>
    </row>
    <row r="29302" spans="4:32" x14ac:dyDescent="0.2">
      <c r="D29302" s="113"/>
      <c r="E29302" s="113"/>
      <c r="F29302" s="113"/>
      <c r="G29302" s="113"/>
      <c r="J29302" s="113"/>
      <c r="K29302" s="113"/>
      <c r="L29302" s="117"/>
      <c r="M29302" s="117"/>
      <c r="N29302" s="117"/>
      <c r="O29302" s="117"/>
      <c r="P29302" s="117"/>
      <c r="Q29302" s="117"/>
      <c r="R29302" s="117"/>
      <c r="S29302" s="117"/>
      <c r="T29302" s="117"/>
      <c r="U29302" s="117"/>
      <c r="V29302" s="117"/>
      <c r="W29302" s="117"/>
      <c r="X29302" s="117"/>
      <c r="Y29302" s="117"/>
      <c r="Z29302" s="117"/>
      <c r="AA29302" s="117"/>
      <c r="AB29302" s="117"/>
      <c r="AC29302" s="117"/>
      <c r="AD29302" s="117"/>
      <c r="AE29302" s="117"/>
      <c r="AF29302" s="117"/>
    </row>
    <row r="29303" spans="4:32" x14ac:dyDescent="0.2">
      <c r="D29303" s="113"/>
      <c r="E29303" s="113"/>
      <c r="F29303" s="113"/>
      <c r="G29303" s="113"/>
      <c r="J29303" s="113"/>
      <c r="K29303" s="113"/>
      <c r="L29303" s="117"/>
      <c r="M29303" s="117"/>
      <c r="N29303" s="117"/>
      <c r="O29303" s="117"/>
      <c r="P29303" s="117"/>
      <c r="Q29303" s="117"/>
      <c r="R29303" s="117"/>
      <c r="S29303" s="117"/>
      <c r="T29303" s="117"/>
      <c r="U29303" s="117"/>
      <c r="V29303" s="117"/>
      <c r="W29303" s="117"/>
      <c r="X29303" s="117"/>
      <c r="Y29303" s="117"/>
      <c r="Z29303" s="117"/>
      <c r="AA29303" s="117"/>
      <c r="AB29303" s="117"/>
      <c r="AC29303" s="117"/>
      <c r="AD29303" s="117"/>
      <c r="AE29303" s="117"/>
      <c r="AF29303" s="117"/>
    </row>
    <row r="29304" spans="4:32" x14ac:dyDescent="0.2">
      <c r="D29304" s="113"/>
      <c r="E29304" s="113"/>
      <c r="F29304" s="113"/>
      <c r="G29304" s="113"/>
      <c r="J29304" s="113"/>
      <c r="K29304" s="113"/>
      <c r="L29304" s="117"/>
      <c r="M29304" s="117"/>
      <c r="N29304" s="117"/>
      <c r="O29304" s="117"/>
      <c r="P29304" s="117"/>
      <c r="Q29304" s="117"/>
      <c r="R29304" s="117"/>
      <c r="S29304" s="117"/>
      <c r="T29304" s="117"/>
      <c r="U29304" s="117"/>
      <c r="V29304" s="117"/>
      <c r="W29304" s="117"/>
      <c r="X29304" s="117"/>
      <c r="Y29304" s="117"/>
      <c r="Z29304" s="117"/>
      <c r="AA29304" s="117"/>
      <c r="AB29304" s="117"/>
      <c r="AC29304" s="117"/>
      <c r="AD29304" s="117"/>
      <c r="AE29304" s="117"/>
      <c r="AF29304" s="117"/>
    </row>
    <row r="29305" spans="4:32" x14ac:dyDescent="0.2">
      <c r="D29305" s="113"/>
      <c r="E29305" s="113"/>
      <c r="F29305" s="113"/>
      <c r="G29305" s="113"/>
      <c r="J29305" s="113"/>
      <c r="K29305" s="113"/>
      <c r="L29305" s="117"/>
      <c r="M29305" s="117"/>
      <c r="N29305" s="117"/>
      <c r="O29305" s="117"/>
      <c r="P29305" s="117"/>
      <c r="Q29305" s="117"/>
      <c r="R29305" s="117"/>
      <c r="S29305" s="117"/>
      <c r="T29305" s="117"/>
      <c r="U29305" s="117"/>
      <c r="V29305" s="117"/>
      <c r="W29305" s="117"/>
      <c r="X29305" s="117"/>
      <c r="Y29305" s="117"/>
      <c r="Z29305" s="117"/>
      <c r="AA29305" s="117"/>
      <c r="AB29305" s="117"/>
      <c r="AC29305" s="117"/>
      <c r="AD29305" s="117"/>
      <c r="AE29305" s="117"/>
      <c r="AF29305" s="117"/>
    </row>
    <row r="29306" spans="4:32" x14ac:dyDescent="0.2">
      <c r="D29306" s="113"/>
      <c r="E29306" s="113"/>
      <c r="F29306" s="113"/>
      <c r="G29306" s="113"/>
      <c r="J29306" s="113"/>
      <c r="K29306" s="113"/>
      <c r="L29306" s="117"/>
      <c r="M29306" s="117"/>
      <c r="N29306" s="117"/>
      <c r="O29306" s="117"/>
      <c r="P29306" s="117"/>
      <c r="Q29306" s="117"/>
      <c r="R29306" s="117"/>
      <c r="S29306" s="117"/>
      <c r="T29306" s="117"/>
      <c r="U29306" s="117"/>
      <c r="V29306" s="117"/>
      <c r="W29306" s="117"/>
      <c r="X29306" s="117"/>
      <c r="Y29306" s="117"/>
      <c r="Z29306" s="117"/>
      <c r="AA29306" s="117"/>
      <c r="AB29306" s="117"/>
      <c r="AC29306" s="117"/>
      <c r="AD29306" s="117"/>
      <c r="AE29306" s="117"/>
      <c r="AF29306" s="117"/>
    </row>
    <row r="29307" spans="4:32" x14ac:dyDescent="0.2">
      <c r="D29307" s="113"/>
      <c r="E29307" s="113"/>
      <c r="F29307" s="113"/>
      <c r="G29307" s="113"/>
      <c r="J29307" s="113"/>
      <c r="K29307" s="113"/>
      <c r="L29307" s="117"/>
      <c r="M29307" s="117"/>
      <c r="N29307" s="117"/>
      <c r="O29307" s="117"/>
      <c r="P29307" s="117"/>
      <c r="Q29307" s="117"/>
      <c r="R29307" s="117"/>
      <c r="S29307" s="117"/>
      <c r="T29307" s="117"/>
      <c r="U29307" s="117"/>
      <c r="V29307" s="117"/>
      <c r="W29307" s="117"/>
      <c r="X29307" s="117"/>
      <c r="Y29307" s="117"/>
      <c r="Z29307" s="117"/>
      <c r="AA29307" s="117"/>
      <c r="AB29307" s="117"/>
      <c r="AC29307" s="117"/>
      <c r="AD29307" s="117"/>
      <c r="AE29307" s="117"/>
      <c r="AF29307" s="117"/>
    </row>
    <row r="29308" spans="4:32" x14ac:dyDescent="0.2">
      <c r="D29308" s="113"/>
      <c r="E29308" s="113"/>
      <c r="F29308" s="113"/>
      <c r="G29308" s="113"/>
      <c r="J29308" s="113"/>
      <c r="K29308" s="113"/>
      <c r="L29308" s="117"/>
      <c r="M29308" s="117"/>
      <c r="N29308" s="117"/>
      <c r="O29308" s="117"/>
      <c r="P29308" s="117"/>
      <c r="Q29308" s="117"/>
      <c r="R29308" s="117"/>
      <c r="S29308" s="117"/>
      <c r="T29308" s="117"/>
      <c r="U29308" s="117"/>
      <c r="V29308" s="117"/>
      <c r="W29308" s="117"/>
      <c r="X29308" s="117"/>
      <c r="Y29308" s="117"/>
      <c r="Z29308" s="117"/>
      <c r="AA29308" s="117"/>
      <c r="AB29308" s="117"/>
      <c r="AC29308" s="117"/>
      <c r="AD29308" s="117"/>
      <c r="AE29308" s="117"/>
      <c r="AF29308" s="117"/>
    </row>
    <row r="29309" spans="4:32" x14ac:dyDescent="0.2">
      <c r="D29309" s="113"/>
      <c r="E29309" s="113"/>
      <c r="F29309" s="113"/>
      <c r="G29309" s="113"/>
      <c r="J29309" s="113"/>
      <c r="K29309" s="113"/>
      <c r="L29309" s="117"/>
      <c r="M29309" s="117"/>
      <c r="N29309" s="117"/>
      <c r="O29309" s="117"/>
      <c r="P29309" s="117"/>
      <c r="Q29309" s="117"/>
      <c r="R29309" s="117"/>
      <c r="S29309" s="117"/>
      <c r="T29309" s="117"/>
      <c r="U29309" s="117"/>
      <c r="V29309" s="117"/>
      <c r="W29309" s="117"/>
      <c r="X29309" s="117"/>
      <c r="Y29309" s="117"/>
      <c r="Z29309" s="117"/>
      <c r="AA29309" s="117"/>
      <c r="AB29309" s="117"/>
      <c r="AC29309" s="117"/>
      <c r="AD29309" s="117"/>
      <c r="AE29309" s="117"/>
      <c r="AF29309" s="117"/>
    </row>
    <row r="29310" spans="4:32" x14ac:dyDescent="0.2">
      <c r="D29310" s="113"/>
      <c r="E29310" s="113"/>
      <c r="F29310" s="113"/>
      <c r="G29310" s="113"/>
      <c r="J29310" s="113"/>
      <c r="K29310" s="113"/>
      <c r="L29310" s="117"/>
      <c r="M29310" s="117"/>
      <c r="N29310" s="117"/>
      <c r="O29310" s="117"/>
      <c r="P29310" s="117"/>
      <c r="Q29310" s="117"/>
      <c r="R29310" s="117"/>
      <c r="S29310" s="117"/>
      <c r="T29310" s="117"/>
      <c r="U29310" s="117"/>
      <c r="V29310" s="117"/>
      <c r="W29310" s="117"/>
      <c r="X29310" s="117"/>
      <c r="Y29310" s="117"/>
      <c r="Z29310" s="117"/>
      <c r="AA29310" s="117"/>
      <c r="AB29310" s="117"/>
      <c r="AC29310" s="117"/>
      <c r="AD29310" s="117"/>
      <c r="AE29310" s="117"/>
      <c r="AF29310" s="117"/>
    </row>
    <row r="29311" spans="4:32" x14ac:dyDescent="0.2">
      <c r="D29311" s="113"/>
      <c r="E29311" s="113"/>
      <c r="F29311" s="113"/>
      <c r="G29311" s="113"/>
      <c r="J29311" s="113"/>
      <c r="K29311" s="113"/>
      <c r="L29311" s="117"/>
      <c r="M29311" s="117"/>
      <c r="N29311" s="117"/>
      <c r="O29311" s="117"/>
      <c r="P29311" s="117"/>
      <c r="Q29311" s="117"/>
      <c r="R29311" s="117"/>
      <c r="S29311" s="117"/>
      <c r="T29311" s="117"/>
      <c r="U29311" s="117"/>
      <c r="V29311" s="117"/>
      <c r="W29311" s="117"/>
      <c r="X29311" s="117"/>
      <c r="Y29311" s="117"/>
      <c r="Z29311" s="117"/>
      <c r="AA29311" s="117"/>
      <c r="AB29311" s="117"/>
      <c r="AC29311" s="117"/>
      <c r="AD29311" s="117"/>
      <c r="AE29311" s="117"/>
      <c r="AF29311" s="117"/>
    </row>
    <row r="29312" spans="4:32" x14ac:dyDescent="0.2">
      <c r="D29312" s="113"/>
      <c r="E29312" s="113"/>
      <c r="F29312" s="113"/>
      <c r="G29312" s="113"/>
      <c r="J29312" s="113"/>
      <c r="K29312" s="113"/>
      <c r="L29312" s="117"/>
      <c r="M29312" s="117"/>
      <c r="N29312" s="117"/>
      <c r="O29312" s="117"/>
      <c r="P29312" s="117"/>
      <c r="Q29312" s="117"/>
      <c r="R29312" s="117"/>
      <c r="S29312" s="117"/>
      <c r="T29312" s="117"/>
      <c r="U29312" s="117"/>
      <c r="V29312" s="117"/>
      <c r="W29312" s="117"/>
      <c r="X29312" s="117"/>
      <c r="Y29312" s="117"/>
      <c r="Z29312" s="117"/>
      <c r="AA29312" s="117"/>
      <c r="AB29312" s="117"/>
      <c r="AC29312" s="117"/>
      <c r="AD29312" s="117"/>
      <c r="AE29312" s="117"/>
      <c r="AF29312" s="117"/>
    </row>
    <row r="29313" spans="4:32" x14ac:dyDescent="0.2">
      <c r="D29313" s="113"/>
      <c r="E29313" s="113"/>
      <c r="F29313" s="113"/>
      <c r="G29313" s="113"/>
      <c r="J29313" s="113"/>
      <c r="K29313" s="113"/>
      <c r="L29313" s="117"/>
      <c r="M29313" s="117"/>
      <c r="N29313" s="117"/>
      <c r="O29313" s="117"/>
      <c r="P29313" s="117"/>
      <c r="Q29313" s="117"/>
      <c r="R29313" s="117"/>
      <c r="S29313" s="117"/>
      <c r="T29313" s="117"/>
      <c r="U29313" s="117"/>
      <c r="V29313" s="117"/>
      <c r="W29313" s="117"/>
      <c r="X29313" s="117"/>
      <c r="Y29313" s="117"/>
      <c r="Z29313" s="117"/>
      <c r="AA29313" s="117"/>
      <c r="AB29313" s="117"/>
      <c r="AC29313" s="117"/>
      <c r="AD29313" s="117"/>
      <c r="AE29313" s="117"/>
      <c r="AF29313" s="117"/>
    </row>
    <row r="29314" spans="4:32" x14ac:dyDescent="0.2">
      <c r="D29314" s="113"/>
      <c r="E29314" s="113"/>
      <c r="F29314" s="113"/>
      <c r="G29314" s="113"/>
      <c r="J29314" s="113"/>
      <c r="K29314" s="113"/>
      <c r="L29314" s="117"/>
      <c r="M29314" s="117"/>
      <c r="N29314" s="117"/>
      <c r="O29314" s="117"/>
      <c r="P29314" s="117"/>
      <c r="Q29314" s="117"/>
      <c r="R29314" s="117"/>
      <c r="S29314" s="117"/>
      <c r="T29314" s="117"/>
      <c r="U29314" s="117"/>
      <c r="V29314" s="117"/>
      <c r="W29314" s="117"/>
      <c r="X29314" s="117"/>
      <c r="Y29314" s="117"/>
      <c r="Z29314" s="117"/>
      <c r="AA29314" s="117"/>
      <c r="AB29314" s="117"/>
      <c r="AC29314" s="117"/>
      <c r="AD29314" s="117"/>
      <c r="AE29314" s="117"/>
      <c r="AF29314" s="117"/>
    </row>
    <row r="29315" spans="4:32" x14ac:dyDescent="0.2">
      <c r="D29315" s="113"/>
      <c r="E29315" s="113"/>
      <c r="F29315" s="113"/>
      <c r="G29315" s="113"/>
      <c r="J29315" s="113"/>
      <c r="K29315" s="113"/>
      <c r="L29315" s="117"/>
      <c r="M29315" s="117"/>
      <c r="N29315" s="117"/>
      <c r="O29315" s="117"/>
      <c r="P29315" s="117"/>
      <c r="Q29315" s="117"/>
      <c r="R29315" s="117"/>
      <c r="S29315" s="117"/>
      <c r="T29315" s="117"/>
      <c r="U29315" s="117"/>
      <c r="V29315" s="117"/>
      <c r="W29315" s="117"/>
      <c r="X29315" s="117"/>
      <c r="Y29315" s="117"/>
      <c r="Z29315" s="117"/>
      <c r="AA29315" s="117"/>
      <c r="AB29315" s="117"/>
      <c r="AC29315" s="117"/>
      <c r="AD29315" s="117"/>
      <c r="AE29315" s="117"/>
      <c r="AF29315" s="117"/>
    </row>
    <row r="29316" spans="4:32" x14ac:dyDescent="0.2">
      <c r="D29316" s="113"/>
      <c r="E29316" s="113"/>
      <c r="F29316" s="113"/>
      <c r="G29316" s="113"/>
      <c r="J29316" s="113"/>
      <c r="K29316" s="113"/>
      <c r="L29316" s="117"/>
      <c r="M29316" s="117"/>
      <c r="N29316" s="117"/>
      <c r="O29316" s="117"/>
      <c r="P29316" s="117"/>
      <c r="Q29316" s="117"/>
      <c r="R29316" s="117"/>
      <c r="S29316" s="117"/>
      <c r="T29316" s="117"/>
      <c r="U29316" s="117"/>
      <c r="V29316" s="117"/>
      <c r="W29316" s="117"/>
      <c r="X29316" s="117"/>
      <c r="Y29316" s="117"/>
      <c r="Z29316" s="117"/>
      <c r="AA29316" s="117"/>
      <c r="AB29316" s="117"/>
      <c r="AC29316" s="117"/>
      <c r="AD29316" s="117"/>
      <c r="AE29316" s="117"/>
      <c r="AF29316" s="117"/>
    </row>
    <row r="29317" spans="4:32" x14ac:dyDescent="0.2">
      <c r="D29317" s="113"/>
      <c r="E29317" s="113"/>
      <c r="F29317" s="113"/>
      <c r="G29317" s="113"/>
      <c r="J29317" s="113"/>
      <c r="K29317" s="113"/>
      <c r="L29317" s="117"/>
      <c r="M29317" s="117"/>
      <c r="N29317" s="117"/>
      <c r="O29317" s="117"/>
      <c r="P29317" s="117"/>
      <c r="Q29317" s="117"/>
      <c r="R29317" s="117"/>
      <c r="S29317" s="117"/>
      <c r="T29317" s="117"/>
      <c r="U29317" s="117"/>
      <c r="V29317" s="117"/>
      <c r="W29317" s="117"/>
      <c r="X29317" s="117"/>
      <c r="Y29317" s="117"/>
      <c r="Z29317" s="117"/>
      <c r="AA29317" s="117"/>
      <c r="AB29317" s="117"/>
      <c r="AC29317" s="117"/>
      <c r="AD29317" s="117"/>
      <c r="AE29317" s="117"/>
      <c r="AF29317" s="117"/>
    </row>
    <row r="29318" spans="4:32" x14ac:dyDescent="0.2">
      <c r="D29318" s="113"/>
      <c r="E29318" s="113"/>
      <c r="F29318" s="113"/>
      <c r="G29318" s="113"/>
      <c r="J29318" s="113"/>
      <c r="K29318" s="113"/>
      <c r="L29318" s="117"/>
      <c r="M29318" s="117"/>
      <c r="N29318" s="117"/>
      <c r="O29318" s="117"/>
      <c r="P29318" s="117"/>
      <c r="Q29318" s="117"/>
      <c r="R29318" s="117"/>
      <c r="S29318" s="117"/>
      <c r="T29318" s="117"/>
      <c r="U29318" s="117"/>
      <c r="V29318" s="117"/>
      <c r="W29318" s="117"/>
      <c r="X29318" s="117"/>
      <c r="Y29318" s="117"/>
      <c r="Z29318" s="117"/>
      <c r="AA29318" s="117"/>
      <c r="AB29318" s="117"/>
      <c r="AC29318" s="117"/>
      <c r="AD29318" s="117"/>
      <c r="AE29318" s="117"/>
      <c r="AF29318" s="117"/>
    </row>
    <row r="29319" spans="4:32" x14ac:dyDescent="0.2">
      <c r="D29319" s="113"/>
      <c r="E29319" s="113"/>
      <c r="F29319" s="113"/>
      <c r="G29319" s="113"/>
      <c r="J29319" s="113"/>
      <c r="K29319" s="113"/>
      <c r="L29319" s="117"/>
      <c r="M29319" s="117"/>
      <c r="N29319" s="117"/>
      <c r="O29319" s="117"/>
      <c r="P29319" s="117"/>
      <c r="Q29319" s="117"/>
      <c r="R29319" s="117"/>
      <c r="S29319" s="117"/>
      <c r="T29319" s="117"/>
      <c r="U29319" s="117"/>
      <c r="V29319" s="117"/>
      <c r="W29319" s="117"/>
      <c r="X29319" s="117"/>
      <c r="Y29319" s="117"/>
      <c r="Z29319" s="117"/>
      <c r="AA29319" s="117"/>
      <c r="AB29319" s="117"/>
      <c r="AC29319" s="117"/>
      <c r="AD29319" s="117"/>
      <c r="AE29319" s="117"/>
      <c r="AF29319" s="117"/>
    </row>
    <row r="29320" spans="4:32" x14ac:dyDescent="0.2">
      <c r="D29320" s="113"/>
      <c r="E29320" s="113"/>
      <c r="F29320" s="113"/>
      <c r="G29320" s="113"/>
      <c r="J29320" s="113"/>
      <c r="K29320" s="113"/>
      <c r="L29320" s="117"/>
      <c r="M29320" s="117"/>
      <c r="N29320" s="117"/>
      <c r="O29320" s="117"/>
      <c r="P29320" s="117"/>
      <c r="Q29320" s="117"/>
      <c r="R29320" s="117"/>
      <c r="S29320" s="117"/>
      <c r="T29320" s="117"/>
      <c r="U29320" s="117"/>
      <c r="V29320" s="117"/>
      <c r="W29320" s="117"/>
      <c r="X29320" s="117"/>
      <c r="Y29320" s="117"/>
      <c r="Z29320" s="117"/>
      <c r="AA29320" s="117"/>
      <c r="AB29320" s="117"/>
      <c r="AC29320" s="117"/>
      <c r="AD29320" s="117"/>
      <c r="AE29320" s="117"/>
      <c r="AF29320" s="117"/>
    </row>
    <row r="29321" spans="4:32" x14ac:dyDescent="0.2">
      <c r="D29321" s="113"/>
      <c r="E29321" s="113"/>
      <c r="F29321" s="113"/>
      <c r="G29321" s="113"/>
      <c r="J29321" s="113"/>
      <c r="K29321" s="113"/>
      <c r="L29321" s="117"/>
      <c r="M29321" s="117"/>
      <c r="N29321" s="117"/>
      <c r="O29321" s="117"/>
      <c r="P29321" s="117"/>
      <c r="Q29321" s="117"/>
      <c r="R29321" s="117"/>
      <c r="S29321" s="117"/>
      <c r="T29321" s="117"/>
      <c r="U29321" s="117"/>
      <c r="V29321" s="117"/>
      <c r="W29321" s="117"/>
      <c r="X29321" s="117"/>
      <c r="Y29321" s="117"/>
      <c r="Z29321" s="117"/>
      <c r="AA29321" s="117"/>
      <c r="AB29321" s="117"/>
      <c r="AC29321" s="117"/>
      <c r="AD29321" s="117"/>
      <c r="AE29321" s="117"/>
      <c r="AF29321" s="117"/>
    </row>
    <row r="29322" spans="4:32" x14ac:dyDescent="0.2">
      <c r="D29322" s="113"/>
      <c r="E29322" s="113"/>
      <c r="F29322" s="113"/>
      <c r="G29322" s="113"/>
      <c r="J29322" s="113"/>
      <c r="K29322" s="113"/>
      <c r="L29322" s="117"/>
      <c r="M29322" s="117"/>
      <c r="N29322" s="117"/>
      <c r="O29322" s="117"/>
      <c r="P29322" s="117"/>
      <c r="Q29322" s="117"/>
      <c r="R29322" s="117"/>
      <c r="S29322" s="117"/>
      <c r="T29322" s="117"/>
      <c r="U29322" s="117"/>
      <c r="V29322" s="117"/>
      <c r="W29322" s="117"/>
      <c r="X29322" s="117"/>
      <c r="Y29322" s="117"/>
      <c r="Z29322" s="117"/>
      <c r="AA29322" s="117"/>
      <c r="AB29322" s="117"/>
      <c r="AC29322" s="117"/>
      <c r="AD29322" s="117"/>
      <c r="AE29322" s="117"/>
      <c r="AF29322" s="117"/>
    </row>
    <row r="29323" spans="4:32" x14ac:dyDescent="0.2">
      <c r="D29323" s="113"/>
      <c r="E29323" s="113"/>
      <c r="F29323" s="113"/>
      <c r="G29323" s="113"/>
      <c r="J29323" s="113"/>
      <c r="K29323" s="113"/>
      <c r="L29323" s="117"/>
      <c r="M29323" s="117"/>
      <c r="N29323" s="117"/>
      <c r="O29323" s="117"/>
      <c r="P29323" s="117"/>
      <c r="Q29323" s="117"/>
      <c r="R29323" s="117"/>
      <c r="S29323" s="117"/>
      <c r="T29323" s="117"/>
      <c r="U29323" s="117"/>
      <c r="V29323" s="117"/>
      <c r="W29323" s="117"/>
      <c r="X29323" s="117"/>
      <c r="Y29323" s="117"/>
      <c r="Z29323" s="117"/>
      <c r="AA29323" s="117"/>
      <c r="AB29323" s="117"/>
      <c r="AC29323" s="117"/>
      <c r="AD29323" s="117"/>
      <c r="AE29323" s="117"/>
      <c r="AF29323" s="117"/>
    </row>
    <row r="29324" spans="4:32" x14ac:dyDescent="0.2">
      <c r="D29324" s="113"/>
      <c r="E29324" s="113"/>
      <c r="F29324" s="113"/>
      <c r="G29324" s="113"/>
      <c r="J29324" s="113"/>
      <c r="K29324" s="113"/>
      <c r="L29324" s="117"/>
      <c r="M29324" s="117"/>
      <c r="N29324" s="117"/>
      <c r="O29324" s="117"/>
      <c r="P29324" s="117"/>
      <c r="Q29324" s="117"/>
      <c r="R29324" s="117"/>
      <c r="S29324" s="117"/>
      <c r="T29324" s="117"/>
      <c r="U29324" s="117"/>
      <c r="V29324" s="117"/>
      <c r="W29324" s="117"/>
      <c r="X29324" s="117"/>
      <c r="Y29324" s="117"/>
      <c r="Z29324" s="117"/>
      <c r="AA29324" s="117"/>
      <c r="AB29324" s="117"/>
      <c r="AC29324" s="117"/>
      <c r="AD29324" s="117"/>
      <c r="AE29324" s="117"/>
      <c r="AF29324" s="117"/>
    </row>
    <row r="29325" spans="4:32" x14ac:dyDescent="0.2">
      <c r="D29325" s="113"/>
      <c r="E29325" s="113"/>
      <c r="F29325" s="113"/>
      <c r="G29325" s="113"/>
      <c r="J29325" s="113"/>
      <c r="K29325" s="113"/>
      <c r="L29325" s="117"/>
      <c r="M29325" s="117"/>
      <c r="N29325" s="117"/>
      <c r="O29325" s="117"/>
      <c r="P29325" s="117"/>
      <c r="Q29325" s="117"/>
      <c r="R29325" s="117"/>
      <c r="S29325" s="117"/>
      <c r="T29325" s="117"/>
      <c r="U29325" s="117"/>
      <c r="V29325" s="117"/>
      <c r="W29325" s="117"/>
      <c r="X29325" s="117"/>
      <c r="Y29325" s="117"/>
      <c r="Z29325" s="117"/>
      <c r="AA29325" s="117"/>
      <c r="AB29325" s="117"/>
      <c r="AC29325" s="117"/>
      <c r="AD29325" s="117"/>
      <c r="AE29325" s="117"/>
      <c r="AF29325" s="117"/>
    </row>
    <row r="29326" spans="4:32" x14ac:dyDescent="0.2">
      <c r="D29326" s="113"/>
      <c r="E29326" s="113"/>
      <c r="F29326" s="113"/>
      <c r="G29326" s="113"/>
      <c r="J29326" s="113"/>
      <c r="K29326" s="113"/>
      <c r="L29326" s="117"/>
      <c r="M29326" s="117"/>
      <c r="N29326" s="117"/>
      <c r="O29326" s="117"/>
      <c r="P29326" s="117"/>
      <c r="Q29326" s="117"/>
      <c r="R29326" s="117"/>
      <c r="S29326" s="117"/>
      <c r="T29326" s="117"/>
      <c r="U29326" s="117"/>
      <c r="V29326" s="117"/>
      <c r="W29326" s="117"/>
      <c r="X29326" s="117"/>
      <c r="Y29326" s="117"/>
      <c r="Z29326" s="117"/>
      <c r="AA29326" s="117"/>
      <c r="AB29326" s="117"/>
      <c r="AC29326" s="117"/>
      <c r="AD29326" s="117"/>
      <c r="AE29326" s="117"/>
      <c r="AF29326" s="117"/>
    </row>
    <row r="29327" spans="4:32" x14ac:dyDescent="0.2">
      <c r="D29327" s="113"/>
      <c r="E29327" s="113"/>
      <c r="F29327" s="113"/>
      <c r="G29327" s="113"/>
      <c r="J29327" s="113"/>
      <c r="K29327" s="113"/>
      <c r="L29327" s="117"/>
      <c r="M29327" s="117"/>
      <c r="N29327" s="117"/>
      <c r="O29327" s="117"/>
      <c r="P29327" s="117"/>
      <c r="Q29327" s="117"/>
      <c r="R29327" s="117"/>
      <c r="S29327" s="117"/>
      <c r="T29327" s="117"/>
      <c r="U29327" s="117"/>
      <c r="V29327" s="117"/>
      <c r="W29327" s="117"/>
      <c r="X29327" s="117"/>
      <c r="Y29327" s="117"/>
      <c r="Z29327" s="117"/>
      <c r="AA29327" s="117"/>
      <c r="AB29327" s="117"/>
      <c r="AC29327" s="117"/>
      <c r="AD29327" s="117"/>
      <c r="AE29327" s="117"/>
      <c r="AF29327" s="117"/>
    </row>
    <row r="29328" spans="4:32" x14ac:dyDescent="0.2">
      <c r="D29328" s="113"/>
      <c r="E29328" s="113"/>
      <c r="F29328" s="113"/>
      <c r="G29328" s="113"/>
      <c r="J29328" s="113"/>
      <c r="K29328" s="113"/>
      <c r="L29328" s="117"/>
      <c r="M29328" s="117"/>
      <c r="N29328" s="117"/>
      <c r="O29328" s="117"/>
      <c r="P29328" s="117"/>
      <c r="Q29328" s="117"/>
      <c r="R29328" s="117"/>
      <c r="S29328" s="117"/>
      <c r="T29328" s="117"/>
      <c r="U29328" s="117"/>
      <c r="V29328" s="117"/>
      <c r="W29328" s="117"/>
      <c r="X29328" s="117"/>
      <c r="Y29328" s="117"/>
      <c r="Z29328" s="117"/>
      <c r="AA29328" s="117"/>
      <c r="AB29328" s="117"/>
      <c r="AC29328" s="117"/>
      <c r="AD29328" s="117"/>
      <c r="AE29328" s="117"/>
      <c r="AF29328" s="117"/>
    </row>
    <row r="29329" spans="4:32" x14ac:dyDescent="0.2">
      <c r="D29329" s="113"/>
      <c r="E29329" s="113"/>
      <c r="F29329" s="113"/>
      <c r="G29329" s="113"/>
      <c r="J29329" s="113"/>
      <c r="K29329" s="113"/>
      <c r="L29329" s="117"/>
      <c r="M29329" s="117"/>
      <c r="N29329" s="117"/>
      <c r="O29329" s="117"/>
      <c r="P29329" s="117"/>
      <c r="Q29329" s="117"/>
      <c r="R29329" s="117"/>
      <c r="S29329" s="117"/>
      <c r="T29329" s="117"/>
      <c r="U29329" s="117"/>
      <c r="V29329" s="117"/>
      <c r="W29329" s="117"/>
      <c r="X29329" s="117"/>
      <c r="Y29329" s="117"/>
      <c r="Z29329" s="117"/>
      <c r="AA29329" s="117"/>
      <c r="AB29329" s="117"/>
      <c r="AC29329" s="117"/>
      <c r="AD29329" s="117"/>
      <c r="AE29329" s="117"/>
      <c r="AF29329" s="117"/>
    </row>
    <row r="29330" spans="4:32" x14ac:dyDescent="0.2">
      <c r="D29330" s="113"/>
      <c r="E29330" s="113"/>
      <c r="F29330" s="113"/>
      <c r="G29330" s="113"/>
      <c r="J29330" s="113"/>
      <c r="K29330" s="113"/>
      <c r="L29330" s="117"/>
      <c r="M29330" s="117"/>
      <c r="N29330" s="117"/>
      <c r="O29330" s="117"/>
      <c r="P29330" s="117"/>
      <c r="Q29330" s="117"/>
      <c r="R29330" s="117"/>
      <c r="S29330" s="117"/>
      <c r="T29330" s="117"/>
      <c r="U29330" s="117"/>
      <c r="V29330" s="117"/>
      <c r="W29330" s="117"/>
      <c r="X29330" s="117"/>
      <c r="Y29330" s="117"/>
      <c r="Z29330" s="117"/>
      <c r="AA29330" s="117"/>
      <c r="AB29330" s="117"/>
      <c r="AC29330" s="117"/>
      <c r="AD29330" s="117"/>
      <c r="AE29330" s="117"/>
      <c r="AF29330" s="117"/>
    </row>
    <row r="29331" spans="4:32" x14ac:dyDescent="0.2">
      <c r="D29331" s="113"/>
      <c r="E29331" s="113"/>
      <c r="F29331" s="113"/>
      <c r="G29331" s="113"/>
      <c r="J29331" s="113"/>
      <c r="K29331" s="113"/>
      <c r="L29331" s="117"/>
      <c r="M29331" s="117"/>
      <c r="N29331" s="117"/>
      <c r="O29331" s="117"/>
      <c r="P29331" s="117"/>
      <c r="Q29331" s="117"/>
      <c r="R29331" s="117"/>
      <c r="S29331" s="117"/>
      <c r="T29331" s="117"/>
      <c r="U29331" s="117"/>
      <c r="V29331" s="117"/>
      <c r="W29331" s="117"/>
      <c r="X29331" s="117"/>
      <c r="Y29331" s="117"/>
      <c r="Z29331" s="117"/>
      <c r="AA29331" s="117"/>
      <c r="AB29331" s="117"/>
      <c r="AC29331" s="117"/>
      <c r="AD29331" s="117"/>
      <c r="AE29331" s="117"/>
      <c r="AF29331" s="117"/>
    </row>
    <row r="29332" spans="4:32" x14ac:dyDescent="0.2">
      <c r="D29332" s="113"/>
      <c r="E29332" s="113"/>
      <c r="F29332" s="113"/>
      <c r="G29332" s="113"/>
      <c r="J29332" s="113"/>
      <c r="K29332" s="113"/>
      <c r="L29332" s="117"/>
      <c r="M29332" s="117"/>
      <c r="N29332" s="117"/>
      <c r="O29332" s="117"/>
      <c r="P29332" s="117"/>
      <c r="Q29332" s="117"/>
      <c r="R29332" s="117"/>
      <c r="S29332" s="117"/>
      <c r="T29332" s="117"/>
      <c r="U29332" s="117"/>
      <c r="V29332" s="117"/>
      <c r="W29332" s="117"/>
      <c r="X29332" s="117"/>
      <c r="Y29332" s="117"/>
      <c r="Z29332" s="117"/>
      <c r="AA29332" s="117"/>
      <c r="AB29332" s="117"/>
      <c r="AC29332" s="117"/>
      <c r="AD29332" s="117"/>
      <c r="AE29332" s="117"/>
      <c r="AF29332" s="117"/>
    </row>
    <row r="29333" spans="4:32" x14ac:dyDescent="0.2">
      <c r="D29333" s="113"/>
      <c r="E29333" s="113"/>
      <c r="F29333" s="113"/>
      <c r="G29333" s="113"/>
      <c r="J29333" s="113"/>
      <c r="K29333" s="113"/>
      <c r="L29333" s="117"/>
      <c r="M29333" s="117"/>
      <c r="N29333" s="117"/>
      <c r="O29333" s="117"/>
      <c r="P29333" s="117"/>
      <c r="Q29333" s="117"/>
      <c r="R29333" s="117"/>
      <c r="S29333" s="117"/>
      <c r="T29333" s="117"/>
      <c r="U29333" s="117"/>
      <c r="V29333" s="117"/>
      <c r="W29333" s="117"/>
      <c r="X29333" s="117"/>
      <c r="Y29333" s="117"/>
      <c r="Z29333" s="117"/>
      <c r="AA29333" s="117"/>
      <c r="AB29333" s="117"/>
      <c r="AC29333" s="117"/>
      <c r="AD29333" s="117"/>
      <c r="AE29333" s="117"/>
      <c r="AF29333" s="117"/>
    </row>
    <row r="29334" spans="4:32" x14ac:dyDescent="0.2">
      <c r="D29334" s="113"/>
      <c r="E29334" s="113"/>
      <c r="F29334" s="113"/>
      <c r="G29334" s="113"/>
      <c r="J29334" s="113"/>
      <c r="K29334" s="113"/>
      <c r="L29334" s="117"/>
      <c r="M29334" s="117"/>
      <c r="N29334" s="117"/>
      <c r="O29334" s="117"/>
      <c r="P29334" s="117"/>
      <c r="Q29334" s="117"/>
      <c r="R29334" s="117"/>
      <c r="S29334" s="117"/>
      <c r="T29334" s="117"/>
      <c r="U29334" s="117"/>
      <c r="V29334" s="117"/>
      <c r="W29334" s="117"/>
      <c r="X29334" s="117"/>
      <c r="Y29334" s="117"/>
      <c r="Z29334" s="117"/>
      <c r="AA29334" s="117"/>
      <c r="AB29334" s="117"/>
      <c r="AC29334" s="117"/>
      <c r="AD29334" s="117"/>
      <c r="AE29334" s="117"/>
      <c r="AF29334" s="117"/>
    </row>
    <row r="29335" spans="4:32" x14ac:dyDescent="0.2">
      <c r="D29335" s="113"/>
      <c r="E29335" s="113"/>
      <c r="F29335" s="113"/>
      <c r="G29335" s="113"/>
      <c r="J29335" s="113"/>
      <c r="K29335" s="113"/>
      <c r="L29335" s="117"/>
      <c r="M29335" s="117"/>
      <c r="N29335" s="117"/>
      <c r="O29335" s="117"/>
      <c r="P29335" s="117"/>
      <c r="Q29335" s="117"/>
      <c r="R29335" s="117"/>
      <c r="S29335" s="117"/>
      <c r="T29335" s="117"/>
      <c r="U29335" s="117"/>
      <c r="V29335" s="117"/>
      <c r="W29335" s="117"/>
      <c r="X29335" s="117"/>
      <c r="Y29335" s="117"/>
      <c r="Z29335" s="117"/>
      <c r="AA29335" s="117"/>
      <c r="AB29335" s="117"/>
      <c r="AC29335" s="117"/>
      <c r="AD29335" s="117"/>
      <c r="AE29335" s="117"/>
      <c r="AF29335" s="117"/>
    </row>
    <row r="29336" spans="4:32" x14ac:dyDescent="0.2">
      <c r="D29336" s="113"/>
      <c r="E29336" s="113"/>
      <c r="F29336" s="113"/>
      <c r="G29336" s="113"/>
      <c r="J29336" s="113"/>
      <c r="K29336" s="113"/>
      <c r="L29336" s="117"/>
      <c r="M29336" s="117"/>
      <c r="N29336" s="117"/>
      <c r="O29336" s="117"/>
      <c r="P29336" s="117"/>
      <c r="Q29336" s="117"/>
      <c r="R29336" s="117"/>
      <c r="S29336" s="117"/>
      <c r="T29336" s="117"/>
      <c r="U29336" s="117"/>
      <c r="V29336" s="117"/>
      <c r="W29336" s="117"/>
      <c r="X29336" s="117"/>
      <c r="Y29336" s="117"/>
      <c r="Z29336" s="117"/>
      <c r="AA29336" s="117"/>
      <c r="AB29336" s="117"/>
      <c r="AC29336" s="117"/>
      <c r="AD29336" s="117"/>
      <c r="AE29336" s="117"/>
      <c r="AF29336" s="117"/>
    </row>
    <row r="29337" spans="4:32" x14ac:dyDescent="0.2">
      <c r="D29337" s="113"/>
      <c r="E29337" s="113"/>
      <c r="F29337" s="113"/>
      <c r="G29337" s="113"/>
      <c r="J29337" s="113"/>
      <c r="K29337" s="113"/>
      <c r="L29337" s="117"/>
      <c r="M29337" s="117"/>
      <c r="N29337" s="117"/>
      <c r="O29337" s="117"/>
      <c r="P29337" s="117"/>
      <c r="Q29337" s="117"/>
      <c r="R29337" s="117"/>
      <c r="S29337" s="117"/>
      <c r="T29337" s="117"/>
      <c r="U29337" s="117"/>
      <c r="V29337" s="117"/>
      <c r="W29337" s="117"/>
      <c r="X29337" s="117"/>
      <c r="Y29337" s="117"/>
      <c r="Z29337" s="117"/>
      <c r="AA29337" s="117"/>
      <c r="AB29337" s="117"/>
      <c r="AC29337" s="117"/>
      <c r="AD29337" s="117"/>
      <c r="AE29337" s="117"/>
      <c r="AF29337" s="117"/>
    </row>
    <row r="29338" spans="4:32" x14ac:dyDescent="0.2">
      <c r="D29338" s="113"/>
      <c r="E29338" s="113"/>
      <c r="F29338" s="113"/>
      <c r="G29338" s="113"/>
      <c r="J29338" s="113"/>
      <c r="K29338" s="113"/>
      <c r="L29338" s="117"/>
      <c r="M29338" s="117"/>
      <c r="N29338" s="117"/>
      <c r="O29338" s="117"/>
      <c r="P29338" s="117"/>
      <c r="Q29338" s="117"/>
      <c r="R29338" s="117"/>
      <c r="S29338" s="117"/>
      <c r="T29338" s="117"/>
      <c r="U29338" s="117"/>
      <c r="V29338" s="117"/>
      <c r="W29338" s="117"/>
      <c r="X29338" s="117"/>
      <c r="Y29338" s="117"/>
      <c r="Z29338" s="117"/>
      <c r="AA29338" s="117"/>
      <c r="AB29338" s="117"/>
      <c r="AC29338" s="117"/>
      <c r="AD29338" s="117"/>
      <c r="AE29338" s="117"/>
      <c r="AF29338" s="117"/>
    </row>
    <row r="29339" spans="4:32" x14ac:dyDescent="0.2">
      <c r="D29339" s="113"/>
      <c r="E29339" s="113"/>
      <c r="F29339" s="113"/>
      <c r="G29339" s="113"/>
      <c r="J29339" s="113"/>
      <c r="K29339" s="113"/>
      <c r="L29339" s="117"/>
      <c r="M29339" s="117"/>
      <c r="N29339" s="117"/>
      <c r="O29339" s="117"/>
      <c r="P29339" s="117"/>
      <c r="Q29339" s="117"/>
      <c r="R29339" s="117"/>
      <c r="S29339" s="117"/>
      <c r="T29339" s="117"/>
      <c r="U29339" s="117"/>
      <c r="V29339" s="117"/>
      <c r="W29339" s="117"/>
      <c r="X29339" s="117"/>
      <c r="Y29339" s="117"/>
      <c r="Z29339" s="117"/>
      <c r="AA29339" s="117"/>
      <c r="AB29339" s="117"/>
      <c r="AC29339" s="117"/>
      <c r="AD29339" s="117"/>
      <c r="AE29339" s="117"/>
      <c r="AF29339" s="117"/>
    </row>
    <row r="29340" spans="4:32" x14ac:dyDescent="0.2">
      <c r="D29340" s="113"/>
      <c r="E29340" s="113"/>
      <c r="F29340" s="113"/>
      <c r="G29340" s="113"/>
      <c r="J29340" s="113"/>
      <c r="K29340" s="113"/>
      <c r="L29340" s="117"/>
      <c r="M29340" s="117"/>
      <c r="N29340" s="117"/>
      <c r="O29340" s="117"/>
      <c r="P29340" s="117"/>
      <c r="Q29340" s="117"/>
      <c r="R29340" s="117"/>
      <c r="S29340" s="117"/>
      <c r="T29340" s="117"/>
      <c r="U29340" s="117"/>
      <c r="V29340" s="117"/>
      <c r="W29340" s="117"/>
      <c r="X29340" s="117"/>
      <c r="Y29340" s="117"/>
      <c r="Z29340" s="117"/>
      <c r="AA29340" s="117"/>
      <c r="AB29340" s="117"/>
      <c r="AC29340" s="117"/>
      <c r="AD29340" s="117"/>
      <c r="AE29340" s="117"/>
      <c r="AF29340" s="117"/>
    </row>
    <row r="29341" spans="4:32" x14ac:dyDescent="0.2">
      <c r="D29341" s="113"/>
      <c r="E29341" s="113"/>
      <c r="F29341" s="113"/>
      <c r="G29341" s="113"/>
      <c r="J29341" s="113"/>
      <c r="K29341" s="113"/>
      <c r="L29341" s="117"/>
      <c r="M29341" s="117"/>
      <c r="N29341" s="117"/>
      <c r="O29341" s="117"/>
      <c r="P29341" s="117"/>
      <c r="Q29341" s="117"/>
      <c r="R29341" s="117"/>
      <c r="S29341" s="117"/>
      <c r="T29341" s="117"/>
      <c r="U29341" s="117"/>
      <c r="V29341" s="117"/>
      <c r="W29341" s="117"/>
      <c r="X29341" s="117"/>
      <c r="Y29341" s="117"/>
      <c r="Z29341" s="117"/>
      <c r="AA29341" s="117"/>
      <c r="AB29341" s="117"/>
      <c r="AC29341" s="117"/>
      <c r="AD29341" s="117"/>
      <c r="AE29341" s="117"/>
      <c r="AF29341" s="117"/>
    </row>
    <row r="29342" spans="4:32" x14ac:dyDescent="0.2">
      <c r="D29342" s="113"/>
      <c r="E29342" s="113"/>
      <c r="F29342" s="113"/>
      <c r="G29342" s="113"/>
      <c r="J29342" s="113"/>
      <c r="K29342" s="113"/>
      <c r="L29342" s="117"/>
      <c r="M29342" s="117"/>
      <c r="N29342" s="117"/>
      <c r="O29342" s="117"/>
      <c r="P29342" s="117"/>
      <c r="Q29342" s="117"/>
      <c r="R29342" s="117"/>
      <c r="S29342" s="117"/>
      <c r="T29342" s="117"/>
      <c r="U29342" s="117"/>
      <c r="V29342" s="117"/>
      <c r="W29342" s="117"/>
      <c r="X29342" s="117"/>
      <c r="Y29342" s="117"/>
      <c r="Z29342" s="117"/>
      <c r="AA29342" s="117"/>
      <c r="AB29342" s="117"/>
      <c r="AC29342" s="117"/>
      <c r="AD29342" s="117"/>
      <c r="AE29342" s="117"/>
      <c r="AF29342" s="117"/>
    </row>
    <row r="29343" spans="4:32" x14ac:dyDescent="0.2">
      <c r="D29343" s="113"/>
      <c r="E29343" s="113"/>
      <c r="F29343" s="113"/>
      <c r="G29343" s="113"/>
      <c r="J29343" s="113"/>
      <c r="K29343" s="113"/>
      <c r="L29343" s="117"/>
      <c r="M29343" s="117"/>
      <c r="N29343" s="117"/>
      <c r="O29343" s="117"/>
      <c r="P29343" s="117"/>
      <c r="Q29343" s="117"/>
      <c r="R29343" s="117"/>
      <c r="S29343" s="117"/>
      <c r="T29343" s="117"/>
      <c r="U29343" s="117"/>
      <c r="V29343" s="117"/>
      <c r="W29343" s="117"/>
      <c r="X29343" s="117"/>
      <c r="Y29343" s="117"/>
      <c r="Z29343" s="117"/>
      <c r="AA29343" s="117"/>
      <c r="AB29343" s="117"/>
      <c r="AC29343" s="117"/>
      <c r="AD29343" s="117"/>
      <c r="AE29343" s="117"/>
      <c r="AF29343" s="117"/>
    </row>
    <row r="29344" spans="4:32" x14ac:dyDescent="0.2">
      <c r="D29344" s="113"/>
      <c r="E29344" s="113"/>
      <c r="F29344" s="113"/>
      <c r="G29344" s="113"/>
      <c r="J29344" s="113"/>
      <c r="K29344" s="113"/>
      <c r="L29344" s="117"/>
      <c r="M29344" s="117"/>
      <c r="N29344" s="117"/>
      <c r="O29344" s="117"/>
      <c r="P29344" s="117"/>
      <c r="Q29344" s="117"/>
      <c r="R29344" s="117"/>
      <c r="S29344" s="117"/>
      <c r="T29344" s="117"/>
      <c r="U29344" s="117"/>
      <c r="V29344" s="117"/>
      <c r="W29344" s="117"/>
      <c r="X29344" s="117"/>
      <c r="Y29344" s="117"/>
      <c r="Z29344" s="117"/>
      <c r="AA29344" s="117"/>
      <c r="AB29344" s="117"/>
      <c r="AC29344" s="117"/>
      <c r="AD29344" s="117"/>
      <c r="AE29344" s="117"/>
      <c r="AF29344" s="117"/>
    </row>
    <row r="29345" spans="4:32" x14ac:dyDescent="0.2">
      <c r="D29345" s="113"/>
      <c r="E29345" s="113"/>
      <c r="F29345" s="113"/>
      <c r="G29345" s="113"/>
      <c r="J29345" s="113"/>
      <c r="K29345" s="113"/>
      <c r="L29345" s="117"/>
      <c r="M29345" s="117"/>
      <c r="N29345" s="117"/>
      <c r="O29345" s="117"/>
      <c r="P29345" s="117"/>
      <c r="Q29345" s="117"/>
      <c r="R29345" s="117"/>
      <c r="S29345" s="117"/>
      <c r="T29345" s="117"/>
      <c r="U29345" s="117"/>
      <c r="V29345" s="117"/>
      <c r="W29345" s="117"/>
      <c r="X29345" s="117"/>
      <c r="Y29345" s="117"/>
      <c r="Z29345" s="117"/>
      <c r="AA29345" s="117"/>
      <c r="AB29345" s="117"/>
      <c r="AC29345" s="117"/>
      <c r="AD29345" s="117"/>
      <c r="AE29345" s="117"/>
      <c r="AF29345" s="117"/>
    </row>
    <row r="29346" spans="4:32" x14ac:dyDescent="0.2">
      <c r="D29346" s="113"/>
      <c r="E29346" s="113"/>
      <c r="F29346" s="113"/>
      <c r="G29346" s="113"/>
      <c r="J29346" s="113"/>
      <c r="K29346" s="113"/>
      <c r="L29346" s="117"/>
      <c r="M29346" s="117"/>
      <c r="N29346" s="117"/>
      <c r="O29346" s="117"/>
      <c r="P29346" s="117"/>
      <c r="Q29346" s="117"/>
      <c r="R29346" s="117"/>
      <c r="S29346" s="117"/>
      <c r="T29346" s="117"/>
      <c r="U29346" s="117"/>
      <c r="V29346" s="117"/>
      <c r="W29346" s="117"/>
      <c r="X29346" s="117"/>
      <c r="Y29346" s="117"/>
      <c r="Z29346" s="117"/>
      <c r="AA29346" s="117"/>
      <c r="AB29346" s="117"/>
      <c r="AC29346" s="117"/>
      <c r="AD29346" s="117"/>
      <c r="AE29346" s="117"/>
      <c r="AF29346" s="117"/>
    </row>
    <row r="29347" spans="4:32" x14ac:dyDescent="0.2">
      <c r="D29347" s="113"/>
      <c r="E29347" s="113"/>
      <c r="F29347" s="113"/>
      <c r="G29347" s="113"/>
      <c r="J29347" s="113"/>
      <c r="K29347" s="113"/>
      <c r="L29347" s="117"/>
      <c r="M29347" s="117"/>
      <c r="N29347" s="117"/>
      <c r="O29347" s="117"/>
      <c r="P29347" s="117"/>
      <c r="Q29347" s="117"/>
      <c r="R29347" s="117"/>
      <c r="S29347" s="117"/>
      <c r="T29347" s="117"/>
      <c r="U29347" s="117"/>
      <c r="V29347" s="117"/>
      <c r="W29347" s="117"/>
      <c r="X29347" s="117"/>
      <c r="Y29347" s="117"/>
      <c r="Z29347" s="117"/>
      <c r="AA29347" s="117"/>
      <c r="AB29347" s="117"/>
      <c r="AC29347" s="117"/>
      <c r="AD29347" s="117"/>
      <c r="AE29347" s="117"/>
      <c r="AF29347" s="117"/>
    </row>
    <row r="29348" spans="4:32" x14ac:dyDescent="0.2">
      <c r="D29348" s="113"/>
      <c r="E29348" s="113"/>
      <c r="F29348" s="113"/>
      <c r="G29348" s="113"/>
      <c r="J29348" s="113"/>
      <c r="K29348" s="113"/>
      <c r="L29348" s="117"/>
      <c r="M29348" s="117"/>
      <c r="N29348" s="117"/>
      <c r="O29348" s="117"/>
      <c r="P29348" s="117"/>
      <c r="Q29348" s="117"/>
      <c r="R29348" s="117"/>
      <c r="S29348" s="117"/>
      <c r="T29348" s="117"/>
      <c r="U29348" s="117"/>
      <c r="V29348" s="117"/>
      <c r="W29348" s="117"/>
      <c r="X29348" s="117"/>
      <c r="Y29348" s="117"/>
      <c r="Z29348" s="117"/>
      <c r="AA29348" s="117"/>
      <c r="AB29348" s="117"/>
      <c r="AC29348" s="117"/>
      <c r="AD29348" s="117"/>
      <c r="AE29348" s="117"/>
      <c r="AF29348" s="117"/>
    </row>
    <row r="29349" spans="4:32" x14ac:dyDescent="0.2">
      <c r="D29349" s="113"/>
      <c r="E29349" s="113"/>
      <c r="F29349" s="113"/>
      <c r="G29349" s="113"/>
      <c r="J29349" s="113"/>
      <c r="K29349" s="113"/>
      <c r="L29349" s="117"/>
      <c r="M29349" s="117"/>
      <c r="N29349" s="117"/>
      <c r="O29349" s="117"/>
      <c r="P29349" s="117"/>
      <c r="Q29349" s="117"/>
      <c r="R29349" s="117"/>
      <c r="S29349" s="117"/>
      <c r="T29349" s="117"/>
      <c r="U29349" s="117"/>
      <c r="V29349" s="117"/>
      <c r="W29349" s="117"/>
      <c r="X29349" s="117"/>
      <c r="Y29349" s="117"/>
      <c r="Z29349" s="117"/>
      <c r="AA29349" s="117"/>
      <c r="AB29349" s="117"/>
      <c r="AC29349" s="117"/>
      <c r="AD29349" s="117"/>
      <c r="AE29349" s="117"/>
      <c r="AF29349" s="117"/>
    </row>
    <row r="29350" spans="4:32" x14ac:dyDescent="0.2">
      <c r="D29350" s="113"/>
      <c r="E29350" s="113"/>
      <c r="F29350" s="113"/>
      <c r="G29350" s="113"/>
      <c r="J29350" s="113"/>
      <c r="K29350" s="113"/>
      <c r="L29350" s="117"/>
      <c r="M29350" s="117"/>
      <c r="N29350" s="117"/>
      <c r="O29350" s="117"/>
      <c r="P29350" s="117"/>
      <c r="Q29350" s="117"/>
      <c r="R29350" s="117"/>
      <c r="S29350" s="117"/>
      <c r="T29350" s="117"/>
      <c r="U29350" s="117"/>
      <c r="V29350" s="117"/>
      <c r="W29350" s="117"/>
      <c r="X29350" s="117"/>
      <c r="Y29350" s="117"/>
      <c r="Z29350" s="117"/>
      <c r="AA29350" s="117"/>
      <c r="AB29350" s="117"/>
      <c r="AC29350" s="117"/>
      <c r="AD29350" s="117"/>
      <c r="AE29350" s="117"/>
      <c r="AF29350" s="117"/>
    </row>
    <row r="29351" spans="4:32" x14ac:dyDescent="0.2">
      <c r="D29351" s="113"/>
      <c r="E29351" s="113"/>
      <c r="F29351" s="113"/>
      <c r="G29351" s="113"/>
      <c r="J29351" s="113"/>
      <c r="K29351" s="113"/>
      <c r="L29351" s="117"/>
      <c r="M29351" s="117"/>
      <c r="N29351" s="117"/>
      <c r="O29351" s="117"/>
      <c r="P29351" s="117"/>
      <c r="Q29351" s="117"/>
      <c r="R29351" s="117"/>
      <c r="S29351" s="117"/>
      <c r="T29351" s="117"/>
      <c r="U29351" s="117"/>
      <c r="V29351" s="117"/>
      <c r="W29351" s="117"/>
      <c r="X29351" s="117"/>
      <c r="Y29351" s="117"/>
      <c r="Z29351" s="117"/>
      <c r="AA29351" s="117"/>
      <c r="AB29351" s="117"/>
      <c r="AC29351" s="117"/>
      <c r="AD29351" s="117"/>
      <c r="AE29351" s="117"/>
      <c r="AF29351" s="117"/>
    </row>
    <row r="29352" spans="4:32" x14ac:dyDescent="0.2">
      <c r="D29352" s="113"/>
      <c r="E29352" s="113"/>
      <c r="F29352" s="113"/>
      <c r="G29352" s="113"/>
      <c r="J29352" s="113"/>
      <c r="K29352" s="113"/>
      <c r="L29352" s="117"/>
      <c r="M29352" s="117"/>
      <c r="N29352" s="117"/>
      <c r="O29352" s="117"/>
      <c r="P29352" s="117"/>
      <c r="Q29352" s="117"/>
      <c r="R29352" s="117"/>
      <c r="S29352" s="117"/>
      <c r="T29352" s="117"/>
      <c r="U29352" s="117"/>
      <c r="V29352" s="117"/>
      <c r="W29352" s="117"/>
      <c r="X29352" s="117"/>
      <c r="Y29352" s="117"/>
      <c r="Z29352" s="117"/>
      <c r="AA29352" s="117"/>
      <c r="AB29352" s="117"/>
      <c r="AC29352" s="117"/>
      <c r="AD29352" s="117"/>
      <c r="AE29352" s="117"/>
      <c r="AF29352" s="117"/>
    </row>
    <row r="29353" spans="4:32" x14ac:dyDescent="0.2">
      <c r="D29353" s="113"/>
      <c r="E29353" s="113"/>
      <c r="F29353" s="113"/>
      <c r="G29353" s="113"/>
      <c r="J29353" s="113"/>
      <c r="K29353" s="113"/>
      <c r="L29353" s="117"/>
      <c r="M29353" s="117"/>
      <c r="N29353" s="117"/>
      <c r="O29353" s="117"/>
      <c r="P29353" s="117"/>
      <c r="Q29353" s="117"/>
      <c r="R29353" s="117"/>
      <c r="S29353" s="117"/>
      <c r="T29353" s="117"/>
      <c r="U29353" s="117"/>
      <c r="V29353" s="117"/>
      <c r="W29353" s="117"/>
      <c r="X29353" s="117"/>
      <c r="Y29353" s="117"/>
      <c r="Z29353" s="117"/>
      <c r="AA29353" s="117"/>
      <c r="AB29353" s="117"/>
      <c r="AC29353" s="117"/>
      <c r="AD29353" s="117"/>
      <c r="AE29353" s="117"/>
      <c r="AF29353" s="117"/>
    </row>
    <row r="29354" spans="4:32" x14ac:dyDescent="0.2">
      <c r="D29354" s="113"/>
      <c r="E29354" s="113"/>
      <c r="F29354" s="113"/>
      <c r="G29354" s="113"/>
      <c r="J29354" s="113"/>
      <c r="K29354" s="113"/>
      <c r="L29354" s="117"/>
      <c r="M29354" s="117"/>
      <c r="N29354" s="117"/>
      <c r="O29354" s="117"/>
      <c r="P29354" s="117"/>
      <c r="Q29354" s="117"/>
      <c r="R29354" s="117"/>
      <c r="S29354" s="117"/>
      <c r="T29354" s="117"/>
      <c r="U29354" s="117"/>
      <c r="V29354" s="117"/>
      <c r="W29354" s="117"/>
      <c r="X29354" s="117"/>
      <c r="Y29354" s="117"/>
      <c r="Z29354" s="117"/>
      <c r="AA29354" s="117"/>
      <c r="AB29354" s="117"/>
      <c r="AC29354" s="117"/>
      <c r="AD29354" s="117"/>
      <c r="AE29354" s="117"/>
      <c r="AF29354" s="117"/>
    </row>
    <row r="29355" spans="4:32" x14ac:dyDescent="0.2">
      <c r="D29355" s="113"/>
      <c r="E29355" s="113"/>
      <c r="F29355" s="113"/>
      <c r="G29355" s="113"/>
      <c r="J29355" s="113"/>
      <c r="K29355" s="113"/>
      <c r="L29355" s="117"/>
      <c r="M29355" s="117"/>
      <c r="N29355" s="117"/>
      <c r="O29355" s="117"/>
      <c r="P29355" s="117"/>
      <c r="Q29355" s="117"/>
      <c r="R29355" s="117"/>
      <c r="S29355" s="117"/>
      <c r="T29355" s="117"/>
      <c r="U29355" s="117"/>
      <c r="V29355" s="117"/>
      <c r="W29355" s="117"/>
      <c r="X29355" s="117"/>
      <c r="Y29355" s="117"/>
      <c r="Z29355" s="117"/>
      <c r="AA29355" s="117"/>
      <c r="AB29355" s="117"/>
      <c r="AC29355" s="117"/>
      <c r="AD29355" s="117"/>
      <c r="AE29355" s="117"/>
      <c r="AF29355" s="117"/>
    </row>
    <row r="29356" spans="4:32" x14ac:dyDescent="0.2">
      <c r="D29356" s="113"/>
      <c r="E29356" s="113"/>
      <c r="F29356" s="113"/>
      <c r="G29356" s="113"/>
      <c r="J29356" s="113"/>
      <c r="K29356" s="113"/>
      <c r="L29356" s="117"/>
      <c r="M29356" s="117"/>
      <c r="N29356" s="117"/>
      <c r="O29356" s="117"/>
      <c r="P29356" s="117"/>
      <c r="Q29356" s="117"/>
      <c r="R29356" s="117"/>
      <c r="S29356" s="117"/>
      <c r="T29356" s="117"/>
      <c r="U29356" s="117"/>
      <c r="V29356" s="117"/>
      <c r="W29356" s="117"/>
      <c r="X29356" s="117"/>
      <c r="Y29356" s="117"/>
      <c r="Z29356" s="117"/>
      <c r="AA29356" s="117"/>
      <c r="AB29356" s="117"/>
      <c r="AC29356" s="117"/>
      <c r="AD29356" s="117"/>
      <c r="AE29356" s="117"/>
      <c r="AF29356" s="117"/>
    </row>
    <row r="29357" spans="4:32" x14ac:dyDescent="0.2">
      <c r="D29357" s="113"/>
      <c r="E29357" s="113"/>
      <c r="F29357" s="113"/>
      <c r="G29357" s="113"/>
      <c r="J29357" s="113"/>
      <c r="K29357" s="113"/>
      <c r="L29357" s="117"/>
      <c r="M29357" s="117"/>
      <c r="N29357" s="117"/>
      <c r="O29357" s="117"/>
      <c r="P29357" s="117"/>
      <c r="Q29357" s="117"/>
      <c r="R29357" s="117"/>
      <c r="S29357" s="117"/>
      <c r="T29357" s="117"/>
      <c r="U29357" s="117"/>
      <c r="V29357" s="117"/>
      <c r="W29357" s="117"/>
      <c r="X29357" s="117"/>
      <c r="Y29357" s="117"/>
      <c r="Z29357" s="117"/>
      <c r="AA29357" s="117"/>
      <c r="AB29357" s="117"/>
      <c r="AC29357" s="117"/>
      <c r="AD29357" s="117"/>
      <c r="AE29357" s="117"/>
      <c r="AF29357" s="117"/>
    </row>
    <row r="29358" spans="4:32" x14ac:dyDescent="0.2">
      <c r="D29358" s="113"/>
      <c r="E29358" s="113"/>
      <c r="F29358" s="113"/>
      <c r="G29358" s="113"/>
      <c r="J29358" s="113"/>
      <c r="K29358" s="113"/>
      <c r="L29358" s="117"/>
      <c r="M29358" s="117"/>
      <c r="N29358" s="117"/>
      <c r="O29358" s="117"/>
      <c r="P29358" s="117"/>
      <c r="Q29358" s="117"/>
      <c r="R29358" s="117"/>
      <c r="S29358" s="117"/>
      <c r="T29358" s="117"/>
      <c r="U29358" s="117"/>
      <c r="V29358" s="117"/>
      <c r="W29358" s="117"/>
      <c r="X29358" s="117"/>
      <c r="Y29358" s="117"/>
      <c r="Z29358" s="117"/>
      <c r="AA29358" s="117"/>
      <c r="AB29358" s="117"/>
      <c r="AC29358" s="117"/>
      <c r="AD29358" s="117"/>
      <c r="AE29358" s="117"/>
      <c r="AF29358" s="117"/>
    </row>
    <row r="29359" spans="4:32" x14ac:dyDescent="0.2">
      <c r="D29359" s="113"/>
      <c r="E29359" s="113"/>
      <c r="F29359" s="113"/>
      <c r="G29359" s="113"/>
      <c r="J29359" s="113"/>
      <c r="K29359" s="113"/>
      <c r="L29359" s="117"/>
      <c r="M29359" s="117"/>
      <c r="N29359" s="117"/>
      <c r="O29359" s="117"/>
      <c r="P29359" s="117"/>
      <c r="Q29359" s="117"/>
      <c r="R29359" s="117"/>
      <c r="S29359" s="117"/>
      <c r="T29359" s="117"/>
      <c r="U29359" s="117"/>
      <c r="V29359" s="117"/>
      <c r="W29359" s="117"/>
      <c r="X29359" s="117"/>
      <c r="Y29359" s="117"/>
      <c r="Z29359" s="117"/>
      <c r="AA29359" s="117"/>
      <c r="AB29359" s="117"/>
      <c r="AC29359" s="117"/>
      <c r="AD29359" s="117"/>
      <c r="AE29359" s="117"/>
      <c r="AF29359" s="117"/>
    </row>
    <row r="29360" spans="4:32" x14ac:dyDescent="0.2">
      <c r="D29360" s="113"/>
      <c r="E29360" s="113"/>
      <c r="F29360" s="113"/>
      <c r="G29360" s="113"/>
      <c r="J29360" s="113"/>
      <c r="K29360" s="113"/>
      <c r="L29360" s="117"/>
      <c r="M29360" s="117"/>
      <c r="N29360" s="117"/>
      <c r="O29360" s="117"/>
      <c r="P29360" s="117"/>
      <c r="Q29360" s="117"/>
      <c r="R29360" s="117"/>
      <c r="S29360" s="117"/>
      <c r="T29360" s="117"/>
      <c r="U29360" s="117"/>
      <c r="V29360" s="117"/>
      <c r="W29360" s="117"/>
      <c r="X29360" s="117"/>
      <c r="Y29360" s="117"/>
      <c r="Z29360" s="117"/>
      <c r="AA29360" s="117"/>
      <c r="AB29360" s="117"/>
      <c r="AC29360" s="117"/>
      <c r="AD29360" s="117"/>
      <c r="AE29360" s="117"/>
      <c r="AF29360" s="117"/>
    </row>
    <row r="29361" spans="4:32" x14ac:dyDescent="0.2">
      <c r="D29361" s="113"/>
      <c r="E29361" s="113"/>
      <c r="F29361" s="113"/>
      <c r="G29361" s="113"/>
      <c r="J29361" s="113"/>
      <c r="K29361" s="113"/>
      <c r="L29361" s="117"/>
      <c r="M29361" s="117"/>
      <c r="N29361" s="117"/>
      <c r="O29361" s="117"/>
      <c r="P29361" s="117"/>
      <c r="Q29361" s="117"/>
      <c r="R29361" s="117"/>
      <c r="S29361" s="117"/>
      <c r="T29361" s="117"/>
      <c r="U29361" s="117"/>
      <c r="V29361" s="117"/>
      <c r="W29361" s="117"/>
      <c r="X29361" s="117"/>
      <c r="Y29361" s="117"/>
      <c r="Z29361" s="117"/>
      <c r="AA29361" s="117"/>
      <c r="AB29361" s="117"/>
      <c r="AC29361" s="117"/>
      <c r="AD29361" s="117"/>
      <c r="AE29361" s="117"/>
      <c r="AF29361" s="117"/>
    </row>
    <row r="29362" spans="4:32" x14ac:dyDescent="0.2">
      <c r="D29362" s="113"/>
      <c r="E29362" s="113"/>
      <c r="F29362" s="113"/>
      <c r="G29362" s="113"/>
      <c r="J29362" s="113"/>
      <c r="K29362" s="113"/>
      <c r="L29362" s="117"/>
      <c r="M29362" s="117"/>
      <c r="N29362" s="117"/>
      <c r="O29362" s="117"/>
      <c r="P29362" s="117"/>
      <c r="Q29362" s="117"/>
      <c r="R29362" s="117"/>
      <c r="S29362" s="117"/>
      <c r="T29362" s="117"/>
      <c r="U29362" s="117"/>
      <c r="V29362" s="117"/>
      <c r="W29362" s="117"/>
      <c r="X29362" s="117"/>
      <c r="Y29362" s="117"/>
      <c r="Z29362" s="117"/>
      <c r="AA29362" s="117"/>
      <c r="AB29362" s="117"/>
      <c r="AC29362" s="117"/>
      <c r="AD29362" s="117"/>
      <c r="AE29362" s="117"/>
      <c r="AF29362" s="117"/>
    </row>
    <row r="29363" spans="4:32" x14ac:dyDescent="0.2">
      <c r="D29363" s="113"/>
      <c r="E29363" s="113"/>
      <c r="F29363" s="113"/>
      <c r="G29363" s="113"/>
      <c r="J29363" s="113"/>
      <c r="K29363" s="113"/>
      <c r="L29363" s="117"/>
      <c r="M29363" s="117"/>
      <c r="N29363" s="117"/>
      <c r="O29363" s="117"/>
      <c r="P29363" s="117"/>
      <c r="Q29363" s="117"/>
      <c r="R29363" s="117"/>
      <c r="S29363" s="117"/>
      <c r="T29363" s="117"/>
      <c r="U29363" s="117"/>
      <c r="V29363" s="117"/>
      <c r="W29363" s="117"/>
      <c r="X29363" s="117"/>
      <c r="Y29363" s="117"/>
      <c r="Z29363" s="117"/>
      <c r="AA29363" s="117"/>
      <c r="AB29363" s="117"/>
      <c r="AC29363" s="117"/>
      <c r="AD29363" s="117"/>
      <c r="AE29363" s="117"/>
      <c r="AF29363" s="117"/>
    </row>
    <row r="29364" spans="4:32" x14ac:dyDescent="0.2">
      <c r="D29364" s="113"/>
      <c r="E29364" s="113"/>
      <c r="F29364" s="113"/>
      <c r="G29364" s="113"/>
      <c r="J29364" s="113"/>
      <c r="K29364" s="113"/>
      <c r="L29364" s="117"/>
      <c r="M29364" s="117"/>
      <c r="N29364" s="117"/>
      <c r="O29364" s="117"/>
      <c r="P29364" s="117"/>
      <c r="Q29364" s="117"/>
      <c r="R29364" s="117"/>
      <c r="S29364" s="117"/>
      <c r="T29364" s="117"/>
      <c r="U29364" s="117"/>
      <c r="V29364" s="117"/>
      <c r="W29364" s="117"/>
      <c r="X29364" s="117"/>
      <c r="Y29364" s="117"/>
      <c r="Z29364" s="117"/>
      <c r="AA29364" s="117"/>
      <c r="AB29364" s="117"/>
      <c r="AC29364" s="117"/>
      <c r="AD29364" s="117"/>
      <c r="AE29364" s="117"/>
      <c r="AF29364" s="117"/>
    </row>
    <row r="29365" spans="4:32" x14ac:dyDescent="0.2">
      <c r="D29365" s="113"/>
      <c r="E29365" s="113"/>
      <c r="F29365" s="113"/>
      <c r="G29365" s="113"/>
      <c r="J29365" s="113"/>
      <c r="K29365" s="113"/>
      <c r="L29365" s="117"/>
      <c r="M29365" s="117"/>
      <c r="N29365" s="117"/>
      <c r="O29365" s="117"/>
      <c r="P29365" s="117"/>
      <c r="Q29365" s="117"/>
      <c r="R29365" s="117"/>
      <c r="S29365" s="117"/>
      <c r="T29365" s="117"/>
      <c r="U29365" s="117"/>
      <c r="V29365" s="117"/>
      <c r="W29365" s="117"/>
      <c r="X29365" s="117"/>
      <c r="Y29365" s="117"/>
      <c r="Z29365" s="117"/>
      <c r="AA29365" s="117"/>
      <c r="AB29365" s="117"/>
      <c r="AC29365" s="117"/>
      <c r="AD29365" s="117"/>
      <c r="AE29365" s="117"/>
      <c r="AF29365" s="117"/>
    </row>
    <row r="29366" spans="4:32" x14ac:dyDescent="0.2">
      <c r="D29366" s="113"/>
      <c r="E29366" s="113"/>
      <c r="F29366" s="113"/>
      <c r="G29366" s="113"/>
      <c r="J29366" s="113"/>
      <c r="K29366" s="113"/>
      <c r="L29366" s="117"/>
      <c r="M29366" s="117"/>
      <c r="N29366" s="117"/>
      <c r="O29366" s="117"/>
      <c r="P29366" s="117"/>
      <c r="Q29366" s="117"/>
      <c r="R29366" s="117"/>
      <c r="S29366" s="117"/>
      <c r="T29366" s="117"/>
      <c r="U29366" s="117"/>
      <c r="V29366" s="117"/>
      <c r="W29366" s="117"/>
      <c r="X29366" s="117"/>
      <c r="Y29366" s="117"/>
      <c r="Z29366" s="117"/>
      <c r="AA29366" s="117"/>
      <c r="AB29366" s="117"/>
      <c r="AC29366" s="117"/>
      <c r="AD29366" s="117"/>
      <c r="AE29366" s="117"/>
      <c r="AF29366" s="117"/>
    </row>
    <row r="29367" spans="4:32" x14ac:dyDescent="0.2">
      <c r="D29367" s="113"/>
      <c r="E29367" s="113"/>
      <c r="F29367" s="113"/>
      <c r="G29367" s="113"/>
      <c r="J29367" s="113"/>
      <c r="K29367" s="113"/>
      <c r="L29367" s="117"/>
      <c r="M29367" s="117"/>
      <c r="N29367" s="117"/>
      <c r="O29367" s="117"/>
      <c r="P29367" s="117"/>
      <c r="Q29367" s="117"/>
      <c r="R29367" s="117"/>
      <c r="S29367" s="117"/>
      <c r="T29367" s="117"/>
      <c r="U29367" s="117"/>
      <c r="V29367" s="117"/>
      <c r="W29367" s="117"/>
      <c r="X29367" s="117"/>
      <c r="Y29367" s="117"/>
      <c r="Z29367" s="117"/>
      <c r="AA29367" s="117"/>
      <c r="AB29367" s="117"/>
      <c r="AC29367" s="117"/>
      <c r="AD29367" s="117"/>
      <c r="AE29367" s="117"/>
      <c r="AF29367" s="117"/>
    </row>
    <row r="29368" spans="4:32" x14ac:dyDescent="0.2">
      <c r="D29368" s="113"/>
      <c r="E29368" s="113"/>
      <c r="F29368" s="113"/>
      <c r="G29368" s="113"/>
      <c r="J29368" s="113"/>
      <c r="K29368" s="113"/>
      <c r="L29368" s="117"/>
      <c r="M29368" s="117"/>
      <c r="N29368" s="117"/>
      <c r="O29368" s="117"/>
      <c r="P29368" s="117"/>
      <c r="Q29368" s="117"/>
      <c r="R29368" s="117"/>
      <c r="S29368" s="117"/>
      <c r="T29368" s="117"/>
      <c r="U29368" s="117"/>
      <c r="V29368" s="117"/>
      <c r="W29368" s="117"/>
      <c r="X29368" s="117"/>
      <c r="Y29368" s="117"/>
      <c r="Z29368" s="117"/>
      <c r="AA29368" s="117"/>
      <c r="AB29368" s="117"/>
      <c r="AC29368" s="117"/>
      <c r="AD29368" s="117"/>
      <c r="AE29368" s="117"/>
      <c r="AF29368" s="117"/>
    </row>
    <row r="29369" spans="4:32" x14ac:dyDescent="0.2">
      <c r="D29369" s="113"/>
      <c r="E29369" s="113"/>
      <c r="F29369" s="113"/>
      <c r="G29369" s="113"/>
      <c r="J29369" s="113"/>
      <c r="K29369" s="113"/>
      <c r="L29369" s="117"/>
      <c r="M29369" s="117"/>
      <c r="N29369" s="117"/>
      <c r="O29369" s="117"/>
      <c r="P29369" s="117"/>
      <c r="Q29369" s="117"/>
      <c r="R29369" s="117"/>
      <c r="S29369" s="117"/>
      <c r="T29369" s="117"/>
      <c r="U29369" s="117"/>
      <c r="V29369" s="117"/>
      <c r="W29369" s="117"/>
      <c r="X29369" s="117"/>
      <c r="Y29369" s="117"/>
      <c r="Z29369" s="117"/>
      <c r="AA29369" s="117"/>
      <c r="AB29369" s="117"/>
      <c r="AC29369" s="117"/>
      <c r="AD29369" s="117"/>
      <c r="AE29369" s="117"/>
      <c r="AF29369" s="117"/>
    </row>
    <row r="29370" spans="4:32" x14ac:dyDescent="0.2">
      <c r="D29370" s="113"/>
      <c r="E29370" s="113"/>
      <c r="F29370" s="113"/>
      <c r="G29370" s="113"/>
      <c r="J29370" s="113"/>
      <c r="K29370" s="113"/>
      <c r="L29370" s="117"/>
      <c r="M29370" s="117"/>
      <c r="N29370" s="117"/>
      <c r="O29370" s="117"/>
      <c r="P29370" s="117"/>
      <c r="Q29370" s="117"/>
      <c r="R29370" s="117"/>
      <c r="S29370" s="117"/>
      <c r="T29370" s="117"/>
      <c r="U29370" s="117"/>
      <c r="V29370" s="117"/>
      <c r="W29370" s="117"/>
      <c r="X29370" s="117"/>
      <c r="Y29370" s="117"/>
      <c r="Z29370" s="117"/>
      <c r="AA29370" s="117"/>
      <c r="AB29370" s="117"/>
      <c r="AC29370" s="117"/>
      <c r="AD29370" s="117"/>
      <c r="AE29370" s="117"/>
      <c r="AF29370" s="117"/>
    </row>
    <row r="29371" spans="4:32" x14ac:dyDescent="0.2">
      <c r="D29371" s="113"/>
      <c r="E29371" s="113"/>
      <c r="F29371" s="113"/>
      <c r="G29371" s="113"/>
      <c r="J29371" s="113"/>
      <c r="K29371" s="113"/>
      <c r="L29371" s="117"/>
      <c r="M29371" s="117"/>
      <c r="N29371" s="117"/>
      <c r="O29371" s="117"/>
      <c r="P29371" s="117"/>
      <c r="Q29371" s="117"/>
      <c r="R29371" s="117"/>
      <c r="S29371" s="117"/>
      <c r="T29371" s="117"/>
      <c r="U29371" s="117"/>
      <c r="V29371" s="117"/>
      <c r="W29371" s="117"/>
      <c r="X29371" s="117"/>
      <c r="Y29371" s="117"/>
      <c r="Z29371" s="117"/>
      <c r="AA29371" s="117"/>
      <c r="AB29371" s="117"/>
      <c r="AC29371" s="117"/>
      <c r="AD29371" s="117"/>
      <c r="AE29371" s="117"/>
      <c r="AF29371" s="117"/>
    </row>
    <row r="29372" spans="4:32" x14ac:dyDescent="0.2">
      <c r="D29372" s="113"/>
      <c r="E29372" s="113"/>
      <c r="F29372" s="113"/>
      <c r="G29372" s="113"/>
      <c r="J29372" s="113"/>
      <c r="K29372" s="113"/>
      <c r="L29372" s="117"/>
      <c r="M29372" s="117"/>
      <c r="N29372" s="117"/>
      <c r="O29372" s="117"/>
      <c r="P29372" s="117"/>
      <c r="Q29372" s="117"/>
      <c r="R29372" s="117"/>
      <c r="S29372" s="117"/>
      <c r="T29372" s="117"/>
      <c r="U29372" s="117"/>
      <c r="V29372" s="117"/>
      <c r="W29372" s="117"/>
      <c r="X29372" s="117"/>
      <c r="Y29372" s="117"/>
      <c r="Z29372" s="117"/>
      <c r="AA29372" s="117"/>
      <c r="AB29372" s="117"/>
      <c r="AC29372" s="117"/>
      <c r="AD29372" s="117"/>
      <c r="AE29372" s="117"/>
      <c r="AF29372" s="117"/>
    </row>
    <row r="29373" spans="4:32" x14ac:dyDescent="0.2">
      <c r="D29373" s="113"/>
      <c r="E29373" s="113"/>
      <c r="F29373" s="113"/>
      <c r="G29373" s="113"/>
      <c r="J29373" s="113"/>
      <c r="K29373" s="113"/>
      <c r="L29373" s="117"/>
      <c r="M29373" s="117"/>
      <c r="N29373" s="117"/>
      <c r="O29373" s="117"/>
      <c r="P29373" s="117"/>
      <c r="Q29373" s="117"/>
      <c r="R29373" s="117"/>
      <c r="S29373" s="117"/>
      <c r="T29373" s="117"/>
      <c r="U29373" s="117"/>
      <c r="V29373" s="117"/>
      <c r="W29373" s="117"/>
      <c r="X29373" s="117"/>
      <c r="Y29373" s="117"/>
      <c r="Z29373" s="117"/>
      <c r="AA29373" s="117"/>
      <c r="AB29373" s="117"/>
      <c r="AC29373" s="117"/>
      <c r="AD29373" s="117"/>
      <c r="AE29373" s="117"/>
      <c r="AF29373" s="117"/>
    </row>
    <row r="29374" spans="4:32" x14ac:dyDescent="0.2">
      <c r="D29374" s="113"/>
      <c r="E29374" s="113"/>
      <c r="F29374" s="113"/>
      <c r="G29374" s="113"/>
      <c r="J29374" s="113"/>
      <c r="K29374" s="113"/>
      <c r="L29374" s="117"/>
      <c r="M29374" s="117"/>
      <c r="N29374" s="117"/>
      <c r="O29374" s="117"/>
      <c r="P29374" s="117"/>
      <c r="Q29374" s="117"/>
      <c r="R29374" s="117"/>
      <c r="S29374" s="117"/>
      <c r="T29374" s="117"/>
      <c r="U29374" s="117"/>
      <c r="V29374" s="117"/>
      <c r="W29374" s="117"/>
      <c r="X29374" s="117"/>
      <c r="Y29374" s="117"/>
      <c r="Z29374" s="117"/>
      <c r="AA29374" s="117"/>
      <c r="AB29374" s="117"/>
      <c r="AC29374" s="117"/>
      <c r="AD29374" s="117"/>
      <c r="AE29374" s="117"/>
      <c r="AF29374" s="117"/>
    </row>
    <row r="29375" spans="4:32" x14ac:dyDescent="0.2">
      <c r="D29375" s="113"/>
      <c r="E29375" s="113"/>
      <c r="F29375" s="113"/>
      <c r="G29375" s="113"/>
      <c r="J29375" s="113"/>
      <c r="K29375" s="113"/>
      <c r="L29375" s="117"/>
      <c r="M29375" s="117"/>
      <c r="N29375" s="117"/>
      <c r="O29375" s="117"/>
      <c r="P29375" s="117"/>
      <c r="Q29375" s="117"/>
      <c r="R29375" s="117"/>
      <c r="S29375" s="117"/>
      <c r="T29375" s="117"/>
      <c r="U29375" s="117"/>
      <c r="V29375" s="117"/>
      <c r="W29375" s="117"/>
      <c r="X29375" s="117"/>
      <c r="Y29375" s="117"/>
      <c r="Z29375" s="117"/>
      <c r="AA29375" s="117"/>
      <c r="AB29375" s="117"/>
      <c r="AC29375" s="117"/>
      <c r="AD29375" s="117"/>
      <c r="AE29375" s="117"/>
      <c r="AF29375" s="117"/>
    </row>
    <row r="29376" spans="4:32" x14ac:dyDescent="0.2">
      <c r="D29376" s="113"/>
      <c r="E29376" s="113"/>
      <c r="F29376" s="113"/>
      <c r="G29376" s="113"/>
      <c r="J29376" s="113"/>
      <c r="K29376" s="113"/>
      <c r="L29376" s="117"/>
      <c r="M29376" s="117"/>
      <c r="N29376" s="117"/>
      <c r="O29376" s="117"/>
      <c r="P29376" s="117"/>
      <c r="Q29376" s="117"/>
      <c r="R29376" s="117"/>
      <c r="S29376" s="117"/>
      <c r="T29376" s="117"/>
      <c r="U29376" s="117"/>
      <c r="V29376" s="117"/>
      <c r="W29376" s="117"/>
      <c r="X29376" s="117"/>
      <c r="Y29376" s="117"/>
      <c r="Z29376" s="117"/>
      <c r="AA29376" s="117"/>
      <c r="AB29376" s="117"/>
      <c r="AC29376" s="117"/>
      <c r="AD29376" s="117"/>
      <c r="AE29376" s="117"/>
      <c r="AF29376" s="117"/>
    </row>
    <row r="29377" spans="4:32" x14ac:dyDescent="0.2">
      <c r="D29377" s="113"/>
      <c r="E29377" s="113"/>
      <c r="F29377" s="113"/>
      <c r="G29377" s="113"/>
      <c r="J29377" s="113"/>
      <c r="K29377" s="113"/>
      <c r="L29377" s="117"/>
      <c r="M29377" s="117"/>
      <c r="N29377" s="117"/>
      <c r="O29377" s="117"/>
      <c r="P29377" s="117"/>
      <c r="Q29377" s="117"/>
      <c r="R29377" s="117"/>
      <c r="S29377" s="117"/>
      <c r="T29377" s="117"/>
      <c r="U29377" s="117"/>
      <c r="V29377" s="117"/>
      <c r="W29377" s="117"/>
      <c r="X29377" s="117"/>
      <c r="Y29377" s="117"/>
      <c r="Z29377" s="117"/>
      <c r="AA29377" s="117"/>
      <c r="AB29377" s="117"/>
      <c r="AC29377" s="117"/>
      <c r="AD29377" s="117"/>
      <c r="AE29377" s="117"/>
      <c r="AF29377" s="117"/>
    </row>
    <row r="29378" spans="4:32" x14ac:dyDescent="0.2">
      <c r="D29378" s="113"/>
      <c r="E29378" s="113"/>
      <c r="F29378" s="113"/>
      <c r="G29378" s="113"/>
      <c r="J29378" s="113"/>
      <c r="K29378" s="113"/>
      <c r="L29378" s="117"/>
      <c r="M29378" s="117"/>
      <c r="N29378" s="117"/>
      <c r="O29378" s="117"/>
      <c r="P29378" s="117"/>
      <c r="Q29378" s="117"/>
      <c r="R29378" s="117"/>
      <c r="S29378" s="117"/>
      <c r="T29378" s="117"/>
      <c r="U29378" s="117"/>
      <c r="V29378" s="117"/>
      <c r="W29378" s="117"/>
      <c r="X29378" s="117"/>
      <c r="Y29378" s="117"/>
      <c r="Z29378" s="117"/>
      <c r="AA29378" s="117"/>
      <c r="AB29378" s="117"/>
      <c r="AC29378" s="117"/>
      <c r="AD29378" s="117"/>
      <c r="AE29378" s="117"/>
      <c r="AF29378" s="117"/>
    </row>
    <row r="29379" spans="4:32" x14ac:dyDescent="0.2">
      <c r="D29379" s="113"/>
      <c r="E29379" s="113"/>
      <c r="F29379" s="113"/>
      <c r="G29379" s="113"/>
      <c r="J29379" s="113"/>
      <c r="K29379" s="113"/>
      <c r="L29379" s="117"/>
      <c r="M29379" s="117"/>
      <c r="N29379" s="117"/>
      <c r="O29379" s="117"/>
      <c r="P29379" s="117"/>
      <c r="Q29379" s="117"/>
      <c r="R29379" s="117"/>
      <c r="S29379" s="117"/>
      <c r="T29379" s="117"/>
      <c r="U29379" s="117"/>
      <c r="V29379" s="117"/>
      <c r="W29379" s="117"/>
      <c r="X29379" s="117"/>
      <c r="Y29379" s="117"/>
      <c r="Z29379" s="117"/>
      <c r="AA29379" s="117"/>
      <c r="AB29379" s="117"/>
      <c r="AC29379" s="117"/>
      <c r="AD29379" s="117"/>
      <c r="AE29379" s="117"/>
      <c r="AF29379" s="117"/>
    </row>
    <row r="29380" spans="4:32" x14ac:dyDescent="0.2">
      <c r="D29380" s="113"/>
      <c r="E29380" s="113"/>
      <c r="F29380" s="113"/>
      <c r="G29380" s="113"/>
      <c r="J29380" s="113"/>
      <c r="K29380" s="113"/>
      <c r="L29380" s="117"/>
      <c r="M29380" s="117"/>
      <c r="N29380" s="117"/>
      <c r="O29380" s="117"/>
      <c r="P29380" s="117"/>
      <c r="Q29380" s="117"/>
      <c r="R29380" s="117"/>
      <c r="S29380" s="117"/>
      <c r="T29380" s="117"/>
      <c r="U29380" s="117"/>
      <c r="V29380" s="117"/>
      <c r="W29380" s="117"/>
      <c r="X29380" s="117"/>
      <c r="Y29380" s="117"/>
      <c r="Z29380" s="117"/>
      <c r="AA29380" s="117"/>
      <c r="AB29380" s="117"/>
      <c r="AC29380" s="117"/>
      <c r="AD29380" s="117"/>
      <c r="AE29380" s="117"/>
      <c r="AF29380" s="117"/>
    </row>
    <row r="29381" spans="4:32" x14ac:dyDescent="0.2">
      <c r="D29381" s="113"/>
      <c r="E29381" s="113"/>
      <c r="F29381" s="113"/>
      <c r="G29381" s="113"/>
      <c r="J29381" s="113"/>
      <c r="K29381" s="113"/>
      <c r="L29381" s="117"/>
      <c r="M29381" s="117"/>
      <c r="N29381" s="117"/>
      <c r="O29381" s="117"/>
      <c r="P29381" s="117"/>
      <c r="Q29381" s="117"/>
      <c r="R29381" s="117"/>
      <c r="S29381" s="117"/>
      <c r="T29381" s="117"/>
      <c r="U29381" s="117"/>
      <c r="V29381" s="117"/>
      <c r="W29381" s="117"/>
      <c r="X29381" s="117"/>
      <c r="Y29381" s="117"/>
      <c r="Z29381" s="117"/>
      <c r="AA29381" s="117"/>
      <c r="AB29381" s="117"/>
      <c r="AC29381" s="117"/>
      <c r="AD29381" s="117"/>
      <c r="AE29381" s="117"/>
      <c r="AF29381" s="117"/>
    </row>
    <row r="29382" spans="4:32" x14ac:dyDescent="0.2">
      <c r="D29382" s="113"/>
      <c r="E29382" s="113"/>
      <c r="F29382" s="113"/>
      <c r="G29382" s="113"/>
      <c r="J29382" s="113"/>
      <c r="K29382" s="113"/>
      <c r="L29382" s="117"/>
      <c r="M29382" s="117"/>
      <c r="N29382" s="117"/>
      <c r="O29382" s="117"/>
      <c r="P29382" s="117"/>
      <c r="Q29382" s="117"/>
      <c r="R29382" s="117"/>
      <c r="S29382" s="117"/>
      <c r="T29382" s="117"/>
      <c r="U29382" s="117"/>
      <c r="V29382" s="117"/>
      <c r="W29382" s="117"/>
      <c r="X29382" s="117"/>
      <c r="Y29382" s="117"/>
      <c r="Z29382" s="117"/>
      <c r="AA29382" s="117"/>
      <c r="AB29382" s="117"/>
      <c r="AC29382" s="117"/>
      <c r="AD29382" s="117"/>
      <c r="AE29382" s="117"/>
      <c r="AF29382" s="117"/>
    </row>
    <row r="29383" spans="4:32" x14ac:dyDescent="0.2">
      <c r="D29383" s="113"/>
      <c r="E29383" s="113"/>
      <c r="F29383" s="113"/>
      <c r="G29383" s="113"/>
      <c r="J29383" s="113"/>
      <c r="K29383" s="113"/>
      <c r="L29383" s="117"/>
      <c r="M29383" s="117"/>
      <c r="N29383" s="117"/>
      <c r="O29383" s="117"/>
      <c r="P29383" s="117"/>
      <c r="Q29383" s="117"/>
      <c r="R29383" s="117"/>
      <c r="S29383" s="117"/>
      <c r="T29383" s="117"/>
      <c r="U29383" s="117"/>
      <c r="V29383" s="117"/>
      <c r="W29383" s="117"/>
      <c r="X29383" s="117"/>
      <c r="Y29383" s="117"/>
      <c r="Z29383" s="117"/>
      <c r="AA29383" s="117"/>
      <c r="AB29383" s="117"/>
      <c r="AC29383" s="117"/>
      <c r="AD29383" s="117"/>
      <c r="AE29383" s="117"/>
      <c r="AF29383" s="117"/>
    </row>
    <row r="29384" spans="4:32" x14ac:dyDescent="0.2">
      <c r="D29384" s="113"/>
      <c r="E29384" s="113"/>
      <c r="F29384" s="113"/>
      <c r="G29384" s="113"/>
      <c r="J29384" s="113"/>
      <c r="K29384" s="113"/>
      <c r="L29384" s="117"/>
      <c r="M29384" s="117"/>
      <c r="N29384" s="117"/>
      <c r="O29384" s="117"/>
      <c r="P29384" s="117"/>
      <c r="Q29384" s="117"/>
      <c r="R29384" s="117"/>
      <c r="S29384" s="117"/>
      <c r="T29384" s="117"/>
      <c r="U29384" s="117"/>
      <c r="V29384" s="117"/>
      <c r="W29384" s="117"/>
      <c r="X29384" s="117"/>
      <c r="Y29384" s="117"/>
      <c r="Z29384" s="117"/>
      <c r="AA29384" s="117"/>
      <c r="AB29384" s="117"/>
      <c r="AC29384" s="117"/>
      <c r="AD29384" s="117"/>
      <c r="AE29384" s="117"/>
      <c r="AF29384" s="117"/>
    </row>
    <row r="29385" spans="4:32" x14ac:dyDescent="0.2">
      <c r="D29385" s="113"/>
      <c r="E29385" s="113"/>
      <c r="F29385" s="113"/>
      <c r="G29385" s="113"/>
      <c r="J29385" s="113"/>
      <c r="K29385" s="113"/>
      <c r="L29385" s="117"/>
      <c r="M29385" s="117"/>
      <c r="N29385" s="117"/>
      <c r="O29385" s="117"/>
      <c r="P29385" s="117"/>
      <c r="Q29385" s="117"/>
      <c r="R29385" s="117"/>
      <c r="S29385" s="117"/>
      <c r="T29385" s="117"/>
      <c r="U29385" s="117"/>
      <c r="V29385" s="117"/>
      <c r="W29385" s="117"/>
      <c r="X29385" s="117"/>
      <c r="Y29385" s="117"/>
      <c r="Z29385" s="117"/>
      <c r="AA29385" s="117"/>
      <c r="AB29385" s="117"/>
      <c r="AC29385" s="117"/>
      <c r="AD29385" s="117"/>
      <c r="AE29385" s="117"/>
      <c r="AF29385" s="117"/>
    </row>
    <row r="29386" spans="4:32" x14ac:dyDescent="0.2">
      <c r="D29386" s="113"/>
      <c r="E29386" s="113"/>
      <c r="F29386" s="113"/>
      <c r="G29386" s="113"/>
      <c r="J29386" s="113"/>
      <c r="K29386" s="113"/>
      <c r="L29386" s="117"/>
      <c r="M29386" s="117"/>
      <c r="N29386" s="117"/>
      <c r="O29386" s="117"/>
      <c r="P29386" s="117"/>
      <c r="Q29386" s="117"/>
      <c r="R29386" s="117"/>
      <c r="S29386" s="117"/>
      <c r="T29386" s="117"/>
      <c r="U29386" s="117"/>
      <c r="V29386" s="117"/>
      <c r="W29386" s="117"/>
      <c r="X29386" s="117"/>
      <c r="Y29386" s="117"/>
      <c r="Z29386" s="117"/>
      <c r="AA29386" s="117"/>
      <c r="AB29386" s="117"/>
      <c r="AC29386" s="117"/>
      <c r="AD29386" s="117"/>
      <c r="AE29386" s="117"/>
      <c r="AF29386" s="117"/>
    </row>
    <row r="29387" spans="4:32" x14ac:dyDescent="0.2">
      <c r="D29387" s="113"/>
      <c r="E29387" s="113"/>
      <c r="F29387" s="113"/>
      <c r="G29387" s="113"/>
      <c r="J29387" s="113"/>
      <c r="K29387" s="113"/>
      <c r="L29387" s="117"/>
      <c r="M29387" s="117"/>
      <c r="N29387" s="117"/>
      <c r="O29387" s="117"/>
      <c r="P29387" s="117"/>
      <c r="Q29387" s="117"/>
      <c r="R29387" s="117"/>
      <c r="S29387" s="117"/>
      <c r="T29387" s="117"/>
      <c r="U29387" s="117"/>
      <c r="V29387" s="117"/>
      <c r="W29387" s="117"/>
      <c r="X29387" s="117"/>
      <c r="Y29387" s="117"/>
      <c r="Z29387" s="117"/>
      <c r="AA29387" s="117"/>
      <c r="AB29387" s="117"/>
      <c r="AC29387" s="117"/>
      <c r="AD29387" s="117"/>
      <c r="AE29387" s="117"/>
      <c r="AF29387" s="117"/>
    </row>
    <row r="29388" spans="4:32" x14ac:dyDescent="0.2">
      <c r="D29388" s="113"/>
      <c r="E29388" s="113"/>
      <c r="F29388" s="113"/>
      <c r="G29388" s="113"/>
      <c r="J29388" s="113"/>
      <c r="K29388" s="113"/>
      <c r="L29388" s="117"/>
      <c r="M29388" s="117"/>
      <c r="N29388" s="117"/>
      <c r="O29388" s="117"/>
      <c r="P29388" s="117"/>
      <c r="Q29388" s="117"/>
      <c r="R29388" s="117"/>
      <c r="S29388" s="117"/>
      <c r="T29388" s="117"/>
      <c r="U29388" s="117"/>
      <c r="V29388" s="117"/>
      <c r="W29388" s="117"/>
      <c r="X29388" s="117"/>
      <c r="Y29388" s="117"/>
      <c r="Z29388" s="117"/>
      <c r="AA29388" s="117"/>
      <c r="AB29388" s="117"/>
      <c r="AC29388" s="117"/>
      <c r="AD29388" s="117"/>
      <c r="AE29388" s="117"/>
      <c r="AF29388" s="117"/>
    </row>
    <row r="29389" spans="4:32" x14ac:dyDescent="0.2">
      <c r="D29389" s="113"/>
      <c r="E29389" s="113"/>
      <c r="F29389" s="113"/>
      <c r="G29389" s="113"/>
      <c r="J29389" s="113"/>
      <c r="K29389" s="113"/>
      <c r="L29389" s="117"/>
      <c r="M29389" s="117"/>
      <c r="N29389" s="117"/>
      <c r="O29389" s="117"/>
      <c r="P29389" s="117"/>
      <c r="Q29389" s="117"/>
      <c r="R29389" s="117"/>
      <c r="S29389" s="117"/>
      <c r="T29389" s="117"/>
      <c r="U29389" s="117"/>
      <c r="V29389" s="117"/>
      <c r="W29389" s="117"/>
      <c r="X29389" s="117"/>
      <c r="Y29389" s="117"/>
      <c r="Z29389" s="117"/>
      <c r="AA29389" s="117"/>
      <c r="AB29389" s="117"/>
      <c r="AC29389" s="117"/>
      <c r="AD29389" s="117"/>
      <c r="AE29389" s="117"/>
      <c r="AF29389" s="117"/>
    </row>
    <row r="29390" spans="4:32" x14ac:dyDescent="0.2">
      <c r="D29390" s="113"/>
      <c r="E29390" s="113"/>
      <c r="F29390" s="113"/>
      <c r="G29390" s="113"/>
      <c r="J29390" s="113"/>
      <c r="K29390" s="113"/>
      <c r="L29390" s="117"/>
      <c r="M29390" s="117"/>
      <c r="N29390" s="117"/>
      <c r="O29390" s="117"/>
      <c r="P29390" s="117"/>
      <c r="Q29390" s="117"/>
      <c r="R29390" s="117"/>
      <c r="S29390" s="117"/>
      <c r="T29390" s="117"/>
      <c r="U29390" s="117"/>
      <c r="V29390" s="117"/>
      <c r="W29390" s="117"/>
      <c r="X29390" s="117"/>
      <c r="Y29390" s="117"/>
      <c r="Z29390" s="117"/>
      <c r="AA29390" s="117"/>
      <c r="AB29390" s="117"/>
      <c r="AC29390" s="117"/>
      <c r="AD29390" s="117"/>
      <c r="AE29390" s="117"/>
      <c r="AF29390" s="117"/>
    </row>
    <row r="29391" spans="4:32" x14ac:dyDescent="0.2">
      <c r="D29391" s="113"/>
      <c r="E29391" s="113"/>
      <c r="F29391" s="113"/>
      <c r="G29391" s="113"/>
      <c r="J29391" s="113"/>
      <c r="K29391" s="113"/>
      <c r="L29391" s="117"/>
      <c r="M29391" s="117"/>
      <c r="N29391" s="117"/>
      <c r="O29391" s="117"/>
      <c r="P29391" s="117"/>
      <c r="Q29391" s="117"/>
      <c r="R29391" s="117"/>
      <c r="S29391" s="117"/>
      <c r="T29391" s="117"/>
      <c r="U29391" s="117"/>
      <c r="V29391" s="117"/>
      <c r="W29391" s="117"/>
      <c r="X29391" s="117"/>
      <c r="Y29391" s="117"/>
      <c r="Z29391" s="117"/>
      <c r="AA29391" s="117"/>
      <c r="AB29391" s="117"/>
      <c r="AC29391" s="117"/>
      <c r="AD29391" s="117"/>
      <c r="AE29391" s="117"/>
      <c r="AF29391" s="117"/>
    </row>
    <row r="29392" spans="4:32" x14ac:dyDescent="0.2">
      <c r="D29392" s="113"/>
      <c r="E29392" s="113"/>
      <c r="F29392" s="113"/>
      <c r="G29392" s="113"/>
      <c r="J29392" s="113"/>
      <c r="K29392" s="113"/>
      <c r="L29392" s="117"/>
      <c r="M29392" s="117"/>
      <c r="N29392" s="117"/>
      <c r="O29392" s="117"/>
      <c r="P29392" s="117"/>
      <c r="Q29392" s="117"/>
      <c r="R29392" s="117"/>
      <c r="S29392" s="117"/>
      <c r="T29392" s="117"/>
      <c r="U29392" s="117"/>
      <c r="V29392" s="117"/>
      <c r="W29392" s="117"/>
      <c r="X29392" s="117"/>
      <c r="Y29392" s="117"/>
      <c r="Z29392" s="117"/>
      <c r="AA29392" s="117"/>
      <c r="AB29392" s="117"/>
      <c r="AC29392" s="117"/>
      <c r="AD29392" s="117"/>
      <c r="AE29392" s="117"/>
      <c r="AF29392" s="117"/>
    </row>
    <row r="29393" spans="4:32" x14ac:dyDescent="0.2">
      <c r="D29393" s="113"/>
      <c r="E29393" s="113"/>
      <c r="F29393" s="113"/>
      <c r="G29393" s="113"/>
      <c r="J29393" s="113"/>
      <c r="K29393" s="113"/>
      <c r="L29393" s="117"/>
      <c r="M29393" s="117"/>
      <c r="N29393" s="117"/>
      <c r="O29393" s="117"/>
      <c r="P29393" s="117"/>
      <c r="Q29393" s="117"/>
      <c r="R29393" s="117"/>
      <c r="S29393" s="117"/>
      <c r="T29393" s="117"/>
      <c r="U29393" s="117"/>
      <c r="V29393" s="117"/>
      <c r="W29393" s="117"/>
      <c r="X29393" s="117"/>
      <c r="Y29393" s="117"/>
      <c r="Z29393" s="117"/>
      <c r="AA29393" s="117"/>
      <c r="AB29393" s="117"/>
      <c r="AC29393" s="117"/>
      <c r="AD29393" s="117"/>
      <c r="AE29393" s="117"/>
      <c r="AF29393" s="117"/>
    </row>
    <row r="29394" spans="4:32" x14ac:dyDescent="0.2">
      <c r="D29394" s="113"/>
      <c r="E29394" s="113"/>
      <c r="F29394" s="113"/>
      <c r="G29394" s="113"/>
      <c r="J29394" s="113"/>
      <c r="K29394" s="113"/>
      <c r="L29394" s="117"/>
      <c r="M29394" s="117"/>
      <c r="N29394" s="117"/>
      <c r="O29394" s="117"/>
      <c r="P29394" s="117"/>
      <c r="Q29394" s="117"/>
      <c r="R29394" s="117"/>
      <c r="S29394" s="117"/>
      <c r="T29394" s="117"/>
      <c r="U29394" s="117"/>
      <c r="V29394" s="117"/>
      <c r="W29394" s="117"/>
      <c r="X29394" s="117"/>
      <c r="Y29394" s="117"/>
      <c r="Z29394" s="117"/>
      <c r="AA29394" s="117"/>
      <c r="AB29394" s="117"/>
      <c r="AC29394" s="117"/>
      <c r="AD29394" s="117"/>
      <c r="AE29394" s="117"/>
      <c r="AF29394" s="117"/>
    </row>
    <row r="29395" spans="4:32" x14ac:dyDescent="0.2">
      <c r="D29395" s="113"/>
      <c r="E29395" s="113"/>
      <c r="F29395" s="113"/>
      <c r="G29395" s="113"/>
      <c r="J29395" s="113"/>
      <c r="K29395" s="113"/>
      <c r="L29395" s="117"/>
      <c r="M29395" s="117"/>
      <c r="N29395" s="117"/>
      <c r="O29395" s="117"/>
      <c r="P29395" s="117"/>
      <c r="Q29395" s="117"/>
      <c r="R29395" s="117"/>
      <c r="S29395" s="117"/>
      <c r="T29395" s="117"/>
      <c r="U29395" s="117"/>
      <c r="V29395" s="117"/>
      <c r="W29395" s="117"/>
      <c r="X29395" s="117"/>
      <c r="Y29395" s="117"/>
      <c r="Z29395" s="117"/>
      <c r="AA29395" s="117"/>
      <c r="AB29395" s="117"/>
      <c r="AC29395" s="117"/>
      <c r="AD29395" s="117"/>
      <c r="AE29395" s="117"/>
      <c r="AF29395" s="117"/>
    </row>
    <row r="29396" spans="4:32" x14ac:dyDescent="0.2">
      <c r="D29396" s="113"/>
      <c r="E29396" s="113"/>
      <c r="F29396" s="113"/>
      <c r="G29396" s="113"/>
      <c r="J29396" s="113"/>
      <c r="K29396" s="113"/>
      <c r="L29396" s="117"/>
      <c r="M29396" s="117"/>
      <c r="N29396" s="117"/>
      <c r="O29396" s="117"/>
      <c r="P29396" s="117"/>
      <c r="Q29396" s="117"/>
      <c r="R29396" s="117"/>
      <c r="S29396" s="117"/>
      <c r="T29396" s="117"/>
      <c r="U29396" s="117"/>
      <c r="V29396" s="117"/>
      <c r="W29396" s="117"/>
      <c r="X29396" s="117"/>
      <c r="Y29396" s="117"/>
      <c r="Z29396" s="117"/>
      <c r="AA29396" s="117"/>
      <c r="AB29396" s="117"/>
      <c r="AC29396" s="117"/>
      <c r="AD29396" s="117"/>
      <c r="AE29396" s="117"/>
      <c r="AF29396" s="117"/>
    </row>
    <row r="29397" spans="4:32" x14ac:dyDescent="0.2">
      <c r="D29397" s="113"/>
      <c r="E29397" s="113"/>
      <c r="F29397" s="113"/>
      <c r="G29397" s="113"/>
      <c r="J29397" s="113"/>
      <c r="K29397" s="113"/>
      <c r="L29397" s="117"/>
      <c r="M29397" s="117"/>
      <c r="N29397" s="117"/>
      <c r="O29397" s="117"/>
      <c r="P29397" s="117"/>
      <c r="Q29397" s="117"/>
      <c r="R29397" s="117"/>
      <c r="S29397" s="117"/>
      <c r="T29397" s="117"/>
      <c r="U29397" s="117"/>
      <c r="V29397" s="117"/>
      <c r="W29397" s="117"/>
      <c r="X29397" s="117"/>
      <c r="Y29397" s="117"/>
      <c r="Z29397" s="117"/>
      <c r="AA29397" s="117"/>
      <c r="AB29397" s="117"/>
      <c r="AC29397" s="117"/>
      <c r="AD29397" s="117"/>
      <c r="AE29397" s="117"/>
      <c r="AF29397" s="117"/>
    </row>
    <row r="29398" spans="4:32" x14ac:dyDescent="0.2">
      <c r="D29398" s="113"/>
      <c r="E29398" s="113"/>
      <c r="F29398" s="113"/>
      <c r="G29398" s="113"/>
      <c r="J29398" s="113"/>
      <c r="K29398" s="113"/>
      <c r="L29398" s="117"/>
      <c r="M29398" s="117"/>
      <c r="N29398" s="117"/>
      <c r="O29398" s="117"/>
      <c r="P29398" s="117"/>
      <c r="Q29398" s="117"/>
      <c r="R29398" s="117"/>
      <c r="S29398" s="117"/>
      <c r="T29398" s="117"/>
      <c r="U29398" s="117"/>
      <c r="V29398" s="117"/>
      <c r="W29398" s="117"/>
      <c r="X29398" s="117"/>
      <c r="Y29398" s="117"/>
      <c r="Z29398" s="117"/>
      <c r="AA29398" s="117"/>
      <c r="AB29398" s="117"/>
      <c r="AC29398" s="117"/>
      <c r="AD29398" s="117"/>
      <c r="AE29398" s="117"/>
      <c r="AF29398" s="117"/>
    </row>
    <row r="29399" spans="4:32" x14ac:dyDescent="0.2">
      <c r="D29399" s="113"/>
      <c r="E29399" s="113"/>
      <c r="F29399" s="113"/>
      <c r="G29399" s="113"/>
      <c r="J29399" s="113"/>
      <c r="K29399" s="113"/>
      <c r="L29399" s="117"/>
      <c r="M29399" s="117"/>
      <c r="N29399" s="117"/>
      <c r="O29399" s="117"/>
      <c r="P29399" s="117"/>
      <c r="Q29399" s="117"/>
      <c r="R29399" s="117"/>
      <c r="S29399" s="117"/>
      <c r="T29399" s="117"/>
      <c r="U29399" s="117"/>
      <c r="V29399" s="117"/>
      <c r="W29399" s="117"/>
      <c r="X29399" s="117"/>
      <c r="Y29399" s="117"/>
      <c r="Z29399" s="117"/>
      <c r="AA29399" s="117"/>
      <c r="AB29399" s="117"/>
      <c r="AC29399" s="117"/>
      <c r="AD29399" s="117"/>
      <c r="AE29399" s="117"/>
      <c r="AF29399" s="117"/>
    </row>
    <row r="29400" spans="4:32" x14ac:dyDescent="0.2">
      <c r="D29400" s="113"/>
      <c r="E29400" s="113"/>
      <c r="F29400" s="113"/>
      <c r="G29400" s="113"/>
      <c r="J29400" s="113"/>
      <c r="K29400" s="113"/>
      <c r="L29400" s="117"/>
      <c r="M29400" s="117"/>
      <c r="N29400" s="117"/>
      <c r="O29400" s="117"/>
      <c r="P29400" s="117"/>
      <c r="Q29400" s="117"/>
      <c r="R29400" s="117"/>
      <c r="S29400" s="117"/>
      <c r="T29400" s="117"/>
      <c r="U29400" s="117"/>
      <c r="V29400" s="117"/>
      <c r="W29400" s="117"/>
      <c r="X29400" s="117"/>
      <c r="Y29400" s="117"/>
      <c r="Z29400" s="117"/>
      <c r="AA29400" s="117"/>
      <c r="AB29400" s="117"/>
      <c r="AC29400" s="117"/>
      <c r="AD29400" s="117"/>
      <c r="AE29400" s="117"/>
      <c r="AF29400" s="117"/>
    </row>
    <row r="29401" spans="4:32" x14ac:dyDescent="0.2">
      <c r="D29401" s="113"/>
      <c r="E29401" s="113"/>
      <c r="F29401" s="113"/>
      <c r="G29401" s="113"/>
      <c r="J29401" s="113"/>
      <c r="K29401" s="113"/>
      <c r="L29401" s="117"/>
      <c r="M29401" s="117"/>
      <c r="N29401" s="117"/>
      <c r="O29401" s="117"/>
      <c r="P29401" s="117"/>
      <c r="Q29401" s="117"/>
      <c r="R29401" s="117"/>
      <c r="S29401" s="117"/>
      <c r="T29401" s="117"/>
      <c r="U29401" s="117"/>
      <c r="V29401" s="117"/>
      <c r="W29401" s="117"/>
      <c r="X29401" s="117"/>
      <c r="Y29401" s="117"/>
      <c r="Z29401" s="117"/>
      <c r="AA29401" s="117"/>
      <c r="AB29401" s="117"/>
      <c r="AC29401" s="117"/>
      <c r="AD29401" s="117"/>
      <c r="AE29401" s="117"/>
      <c r="AF29401" s="117"/>
    </row>
    <row r="29402" spans="4:32" x14ac:dyDescent="0.2">
      <c r="D29402" s="113"/>
      <c r="E29402" s="113"/>
      <c r="F29402" s="113"/>
      <c r="G29402" s="113"/>
      <c r="J29402" s="113"/>
      <c r="K29402" s="113"/>
      <c r="L29402" s="117"/>
      <c r="M29402" s="117"/>
      <c r="N29402" s="117"/>
      <c r="O29402" s="117"/>
      <c r="P29402" s="117"/>
      <c r="Q29402" s="117"/>
      <c r="R29402" s="117"/>
      <c r="S29402" s="117"/>
      <c r="T29402" s="117"/>
      <c r="U29402" s="117"/>
      <c r="V29402" s="117"/>
      <c r="W29402" s="117"/>
      <c r="X29402" s="117"/>
      <c r="Y29402" s="117"/>
      <c r="Z29402" s="117"/>
      <c r="AA29402" s="117"/>
      <c r="AB29402" s="117"/>
      <c r="AC29402" s="117"/>
      <c r="AD29402" s="117"/>
      <c r="AE29402" s="117"/>
      <c r="AF29402" s="117"/>
    </row>
    <row r="29403" spans="4:32" x14ac:dyDescent="0.2">
      <c r="D29403" s="113"/>
      <c r="E29403" s="113"/>
      <c r="F29403" s="113"/>
      <c r="G29403" s="113"/>
      <c r="J29403" s="113"/>
      <c r="K29403" s="113"/>
      <c r="L29403" s="117"/>
      <c r="M29403" s="117"/>
      <c r="N29403" s="117"/>
      <c r="O29403" s="117"/>
      <c r="P29403" s="117"/>
      <c r="Q29403" s="117"/>
      <c r="R29403" s="117"/>
      <c r="S29403" s="117"/>
      <c r="T29403" s="117"/>
      <c r="U29403" s="117"/>
      <c r="V29403" s="117"/>
      <c r="W29403" s="117"/>
      <c r="X29403" s="117"/>
      <c r="Y29403" s="117"/>
      <c r="Z29403" s="117"/>
      <c r="AA29403" s="117"/>
      <c r="AB29403" s="117"/>
      <c r="AC29403" s="117"/>
      <c r="AD29403" s="117"/>
      <c r="AE29403" s="117"/>
      <c r="AF29403" s="117"/>
    </row>
    <row r="29404" spans="4:32" x14ac:dyDescent="0.2">
      <c r="D29404" s="113"/>
      <c r="E29404" s="113"/>
      <c r="F29404" s="113"/>
      <c r="G29404" s="113"/>
      <c r="J29404" s="113"/>
      <c r="K29404" s="113"/>
      <c r="L29404" s="117"/>
      <c r="M29404" s="117"/>
      <c r="N29404" s="117"/>
      <c r="O29404" s="117"/>
      <c r="P29404" s="117"/>
      <c r="Q29404" s="117"/>
      <c r="R29404" s="117"/>
      <c r="S29404" s="117"/>
      <c r="T29404" s="117"/>
      <c r="U29404" s="117"/>
      <c r="V29404" s="117"/>
      <c r="W29404" s="117"/>
      <c r="X29404" s="117"/>
      <c r="Y29404" s="117"/>
      <c r="Z29404" s="117"/>
      <c r="AA29404" s="117"/>
      <c r="AB29404" s="117"/>
      <c r="AC29404" s="117"/>
      <c r="AD29404" s="117"/>
      <c r="AE29404" s="117"/>
      <c r="AF29404" s="117"/>
    </row>
    <row r="29405" spans="4:32" x14ac:dyDescent="0.2">
      <c r="D29405" s="113"/>
      <c r="E29405" s="113"/>
      <c r="F29405" s="113"/>
      <c r="G29405" s="113"/>
      <c r="J29405" s="113"/>
      <c r="K29405" s="113"/>
      <c r="L29405" s="117"/>
      <c r="M29405" s="117"/>
      <c r="N29405" s="117"/>
      <c r="O29405" s="117"/>
      <c r="P29405" s="117"/>
      <c r="Q29405" s="117"/>
      <c r="R29405" s="117"/>
      <c r="S29405" s="117"/>
      <c r="T29405" s="117"/>
      <c r="U29405" s="117"/>
      <c r="V29405" s="117"/>
      <c r="W29405" s="117"/>
      <c r="X29405" s="117"/>
      <c r="Y29405" s="117"/>
      <c r="Z29405" s="117"/>
      <c r="AA29405" s="117"/>
      <c r="AB29405" s="117"/>
      <c r="AC29405" s="117"/>
      <c r="AD29405" s="117"/>
      <c r="AE29405" s="117"/>
      <c r="AF29405" s="117"/>
    </row>
    <row r="29406" spans="4:32" x14ac:dyDescent="0.2">
      <c r="D29406" s="113"/>
      <c r="E29406" s="113"/>
      <c r="F29406" s="113"/>
      <c r="G29406" s="113"/>
      <c r="J29406" s="113"/>
      <c r="K29406" s="113"/>
      <c r="L29406" s="117"/>
      <c r="M29406" s="117"/>
      <c r="N29406" s="117"/>
      <c r="O29406" s="117"/>
      <c r="P29406" s="117"/>
      <c r="Q29406" s="117"/>
      <c r="R29406" s="117"/>
      <c r="S29406" s="117"/>
      <c r="T29406" s="117"/>
      <c r="U29406" s="117"/>
      <c r="V29406" s="117"/>
      <c r="W29406" s="117"/>
      <c r="X29406" s="117"/>
      <c r="Y29406" s="117"/>
      <c r="Z29406" s="117"/>
      <c r="AA29406" s="117"/>
      <c r="AB29406" s="117"/>
      <c r="AC29406" s="117"/>
      <c r="AD29406" s="117"/>
      <c r="AE29406" s="117"/>
      <c r="AF29406" s="117"/>
    </row>
    <row r="29407" spans="4:32" x14ac:dyDescent="0.2">
      <c r="D29407" s="113"/>
      <c r="E29407" s="113"/>
      <c r="F29407" s="113"/>
      <c r="G29407" s="113"/>
      <c r="J29407" s="113"/>
      <c r="K29407" s="113"/>
      <c r="L29407" s="117"/>
      <c r="M29407" s="117"/>
      <c r="N29407" s="117"/>
      <c r="O29407" s="117"/>
      <c r="P29407" s="117"/>
      <c r="Q29407" s="117"/>
      <c r="R29407" s="117"/>
      <c r="S29407" s="117"/>
      <c r="T29407" s="117"/>
      <c r="U29407" s="117"/>
      <c r="V29407" s="117"/>
      <c r="W29407" s="117"/>
      <c r="X29407" s="117"/>
      <c r="Y29407" s="117"/>
      <c r="Z29407" s="117"/>
      <c r="AA29407" s="117"/>
      <c r="AB29407" s="117"/>
      <c r="AC29407" s="117"/>
      <c r="AD29407" s="117"/>
      <c r="AE29407" s="117"/>
      <c r="AF29407" s="117"/>
    </row>
    <row r="29408" spans="4:32" x14ac:dyDescent="0.2">
      <c r="D29408" s="113"/>
      <c r="E29408" s="113"/>
      <c r="F29408" s="113"/>
      <c r="G29408" s="113"/>
      <c r="J29408" s="113"/>
      <c r="K29408" s="113"/>
      <c r="L29408" s="117"/>
      <c r="M29408" s="117"/>
      <c r="N29408" s="117"/>
      <c r="O29408" s="117"/>
      <c r="P29408" s="117"/>
      <c r="Q29408" s="117"/>
      <c r="R29408" s="117"/>
      <c r="S29408" s="117"/>
      <c r="T29408" s="117"/>
      <c r="U29408" s="117"/>
      <c r="V29408" s="117"/>
      <c r="W29408" s="117"/>
      <c r="X29408" s="117"/>
      <c r="Y29408" s="117"/>
      <c r="Z29408" s="117"/>
      <c r="AA29408" s="117"/>
      <c r="AB29408" s="117"/>
      <c r="AC29408" s="117"/>
      <c r="AD29408" s="117"/>
      <c r="AE29408" s="117"/>
      <c r="AF29408" s="117"/>
    </row>
    <row r="29409" spans="4:32" x14ac:dyDescent="0.2">
      <c r="D29409" s="113"/>
      <c r="E29409" s="113"/>
      <c r="F29409" s="113"/>
      <c r="G29409" s="113"/>
      <c r="J29409" s="113"/>
      <c r="K29409" s="113"/>
      <c r="L29409" s="117"/>
      <c r="M29409" s="117"/>
      <c r="N29409" s="117"/>
      <c r="O29409" s="117"/>
      <c r="P29409" s="117"/>
      <c r="Q29409" s="117"/>
      <c r="R29409" s="117"/>
      <c r="S29409" s="117"/>
      <c r="T29409" s="117"/>
      <c r="U29409" s="117"/>
      <c r="V29409" s="117"/>
      <c r="W29409" s="117"/>
      <c r="X29409" s="117"/>
      <c r="Y29409" s="117"/>
      <c r="Z29409" s="117"/>
      <c r="AA29409" s="117"/>
      <c r="AB29409" s="117"/>
      <c r="AC29409" s="117"/>
      <c r="AD29409" s="117"/>
      <c r="AE29409" s="117"/>
      <c r="AF29409" s="117"/>
    </row>
    <row r="29410" spans="4:32" x14ac:dyDescent="0.2">
      <c r="D29410" s="113"/>
      <c r="E29410" s="113"/>
      <c r="F29410" s="113"/>
      <c r="G29410" s="113"/>
      <c r="J29410" s="113"/>
      <c r="K29410" s="113"/>
      <c r="L29410" s="117"/>
      <c r="M29410" s="117"/>
      <c r="N29410" s="117"/>
      <c r="O29410" s="117"/>
      <c r="P29410" s="117"/>
      <c r="Q29410" s="117"/>
      <c r="R29410" s="117"/>
      <c r="S29410" s="117"/>
      <c r="T29410" s="117"/>
      <c r="U29410" s="117"/>
      <c r="V29410" s="117"/>
      <c r="W29410" s="117"/>
      <c r="X29410" s="117"/>
      <c r="Y29410" s="117"/>
      <c r="Z29410" s="117"/>
      <c r="AA29410" s="117"/>
      <c r="AB29410" s="117"/>
      <c r="AC29410" s="117"/>
      <c r="AD29410" s="117"/>
      <c r="AE29410" s="117"/>
      <c r="AF29410" s="117"/>
    </row>
    <row r="29411" spans="4:32" x14ac:dyDescent="0.2">
      <c r="D29411" s="113"/>
      <c r="E29411" s="113"/>
      <c r="F29411" s="113"/>
      <c r="G29411" s="113"/>
      <c r="J29411" s="113"/>
      <c r="K29411" s="113"/>
      <c r="L29411" s="117"/>
      <c r="M29411" s="117"/>
      <c r="N29411" s="117"/>
      <c r="O29411" s="117"/>
      <c r="P29411" s="117"/>
      <c r="Q29411" s="117"/>
      <c r="R29411" s="117"/>
      <c r="S29411" s="117"/>
      <c r="T29411" s="117"/>
      <c r="U29411" s="117"/>
      <c r="V29411" s="117"/>
      <c r="W29411" s="117"/>
      <c r="X29411" s="117"/>
      <c r="Y29411" s="117"/>
      <c r="Z29411" s="117"/>
      <c r="AA29411" s="117"/>
      <c r="AB29411" s="117"/>
      <c r="AC29411" s="117"/>
      <c r="AD29411" s="117"/>
      <c r="AE29411" s="117"/>
      <c r="AF29411" s="117"/>
    </row>
    <row r="29412" spans="4:32" x14ac:dyDescent="0.2">
      <c r="D29412" s="113"/>
      <c r="E29412" s="113"/>
      <c r="F29412" s="113"/>
      <c r="G29412" s="113"/>
      <c r="J29412" s="113"/>
      <c r="K29412" s="113"/>
      <c r="L29412" s="117"/>
      <c r="M29412" s="117"/>
      <c r="N29412" s="117"/>
      <c r="O29412" s="117"/>
      <c r="P29412" s="117"/>
      <c r="Q29412" s="117"/>
      <c r="R29412" s="117"/>
      <c r="S29412" s="117"/>
      <c r="T29412" s="117"/>
      <c r="U29412" s="117"/>
      <c r="V29412" s="117"/>
      <c r="W29412" s="117"/>
      <c r="X29412" s="117"/>
      <c r="Y29412" s="117"/>
      <c r="Z29412" s="117"/>
      <c r="AA29412" s="117"/>
      <c r="AB29412" s="117"/>
      <c r="AC29412" s="117"/>
      <c r="AD29412" s="117"/>
      <c r="AE29412" s="117"/>
      <c r="AF29412" s="117"/>
    </row>
    <row r="29413" spans="4:32" x14ac:dyDescent="0.2">
      <c r="D29413" s="113"/>
      <c r="E29413" s="113"/>
      <c r="F29413" s="113"/>
      <c r="G29413" s="113"/>
      <c r="J29413" s="113"/>
      <c r="K29413" s="113"/>
      <c r="L29413" s="117"/>
      <c r="M29413" s="117"/>
      <c r="N29413" s="117"/>
      <c r="O29413" s="117"/>
      <c r="P29413" s="117"/>
      <c r="Q29413" s="117"/>
      <c r="R29413" s="117"/>
      <c r="S29413" s="117"/>
      <c r="T29413" s="117"/>
      <c r="U29413" s="117"/>
      <c r="V29413" s="117"/>
      <c r="W29413" s="117"/>
      <c r="X29413" s="117"/>
      <c r="Y29413" s="117"/>
      <c r="Z29413" s="117"/>
      <c r="AA29413" s="117"/>
      <c r="AB29413" s="117"/>
      <c r="AC29413" s="117"/>
      <c r="AD29413" s="117"/>
      <c r="AE29413" s="117"/>
      <c r="AF29413" s="117"/>
    </row>
    <row r="29414" spans="4:32" x14ac:dyDescent="0.2">
      <c r="D29414" s="113"/>
      <c r="E29414" s="113"/>
      <c r="F29414" s="113"/>
      <c r="G29414" s="113"/>
      <c r="J29414" s="113"/>
      <c r="K29414" s="113"/>
      <c r="L29414" s="117"/>
      <c r="M29414" s="117"/>
      <c r="N29414" s="117"/>
      <c r="O29414" s="117"/>
      <c r="P29414" s="117"/>
      <c r="Q29414" s="117"/>
      <c r="R29414" s="117"/>
      <c r="S29414" s="117"/>
      <c r="T29414" s="117"/>
      <c r="U29414" s="117"/>
      <c r="V29414" s="117"/>
      <c r="W29414" s="117"/>
      <c r="X29414" s="117"/>
      <c r="Y29414" s="117"/>
      <c r="Z29414" s="117"/>
      <c r="AA29414" s="117"/>
      <c r="AB29414" s="117"/>
      <c r="AC29414" s="117"/>
      <c r="AD29414" s="117"/>
      <c r="AE29414" s="117"/>
      <c r="AF29414" s="117"/>
    </row>
    <row r="29415" spans="4:32" x14ac:dyDescent="0.2">
      <c r="D29415" s="113"/>
      <c r="E29415" s="113"/>
      <c r="F29415" s="113"/>
      <c r="G29415" s="113"/>
      <c r="J29415" s="113"/>
      <c r="K29415" s="113"/>
      <c r="L29415" s="117"/>
      <c r="M29415" s="117"/>
      <c r="N29415" s="117"/>
      <c r="O29415" s="117"/>
      <c r="P29415" s="117"/>
      <c r="Q29415" s="117"/>
      <c r="R29415" s="117"/>
      <c r="S29415" s="117"/>
      <c r="T29415" s="117"/>
      <c r="U29415" s="117"/>
      <c r="V29415" s="117"/>
      <c r="W29415" s="117"/>
      <c r="X29415" s="117"/>
      <c r="Y29415" s="117"/>
      <c r="Z29415" s="117"/>
      <c r="AA29415" s="117"/>
      <c r="AB29415" s="117"/>
      <c r="AC29415" s="117"/>
      <c r="AD29415" s="117"/>
      <c r="AE29415" s="117"/>
      <c r="AF29415" s="117"/>
    </row>
    <row r="29416" spans="4:32" x14ac:dyDescent="0.2">
      <c r="D29416" s="113"/>
      <c r="E29416" s="113"/>
      <c r="F29416" s="113"/>
      <c r="G29416" s="113"/>
      <c r="J29416" s="113"/>
      <c r="K29416" s="113"/>
      <c r="L29416" s="117"/>
      <c r="M29416" s="117"/>
      <c r="N29416" s="117"/>
      <c r="O29416" s="117"/>
      <c r="P29416" s="117"/>
      <c r="Q29416" s="117"/>
      <c r="R29416" s="117"/>
      <c r="S29416" s="117"/>
      <c r="T29416" s="117"/>
      <c r="U29416" s="117"/>
      <c r="V29416" s="117"/>
      <c r="W29416" s="117"/>
      <c r="X29416" s="117"/>
      <c r="Y29416" s="117"/>
      <c r="Z29416" s="117"/>
      <c r="AA29416" s="117"/>
      <c r="AB29416" s="117"/>
      <c r="AC29416" s="117"/>
      <c r="AD29416" s="117"/>
      <c r="AE29416" s="117"/>
      <c r="AF29416" s="117"/>
    </row>
    <row r="29417" spans="4:32" x14ac:dyDescent="0.2">
      <c r="D29417" s="113"/>
      <c r="E29417" s="113"/>
      <c r="F29417" s="113"/>
      <c r="G29417" s="113"/>
      <c r="J29417" s="113"/>
      <c r="K29417" s="113"/>
      <c r="L29417" s="117"/>
      <c r="M29417" s="117"/>
      <c r="N29417" s="117"/>
      <c r="O29417" s="117"/>
      <c r="P29417" s="117"/>
      <c r="Q29417" s="117"/>
      <c r="R29417" s="117"/>
      <c r="S29417" s="117"/>
      <c r="T29417" s="117"/>
      <c r="U29417" s="117"/>
      <c r="V29417" s="117"/>
      <c r="W29417" s="117"/>
      <c r="X29417" s="117"/>
      <c r="Y29417" s="117"/>
      <c r="Z29417" s="117"/>
      <c r="AA29417" s="117"/>
      <c r="AB29417" s="117"/>
      <c r="AC29417" s="117"/>
      <c r="AD29417" s="117"/>
      <c r="AE29417" s="117"/>
      <c r="AF29417" s="117"/>
    </row>
    <row r="29418" spans="4:32" x14ac:dyDescent="0.2">
      <c r="D29418" s="113"/>
      <c r="E29418" s="113"/>
      <c r="F29418" s="113"/>
      <c r="G29418" s="113"/>
      <c r="J29418" s="113"/>
      <c r="K29418" s="113"/>
      <c r="L29418" s="117"/>
      <c r="M29418" s="117"/>
      <c r="N29418" s="117"/>
      <c r="O29418" s="117"/>
      <c r="P29418" s="117"/>
      <c r="Q29418" s="117"/>
      <c r="R29418" s="117"/>
      <c r="S29418" s="117"/>
      <c r="T29418" s="117"/>
      <c r="U29418" s="117"/>
      <c r="V29418" s="117"/>
      <c r="W29418" s="117"/>
      <c r="X29418" s="117"/>
      <c r="Y29418" s="117"/>
      <c r="Z29418" s="117"/>
      <c r="AA29418" s="117"/>
      <c r="AB29418" s="117"/>
      <c r="AC29418" s="117"/>
      <c r="AD29418" s="117"/>
      <c r="AE29418" s="117"/>
      <c r="AF29418" s="117"/>
    </row>
    <row r="29419" spans="4:32" x14ac:dyDescent="0.2">
      <c r="D29419" s="113"/>
      <c r="E29419" s="113"/>
      <c r="F29419" s="113"/>
      <c r="G29419" s="113"/>
      <c r="J29419" s="113"/>
      <c r="K29419" s="113"/>
      <c r="L29419" s="117"/>
      <c r="M29419" s="117"/>
      <c r="N29419" s="117"/>
      <c r="O29419" s="117"/>
      <c r="P29419" s="117"/>
      <c r="Q29419" s="117"/>
      <c r="R29419" s="117"/>
      <c r="S29419" s="117"/>
      <c r="T29419" s="117"/>
      <c r="U29419" s="117"/>
      <c r="V29419" s="117"/>
      <c r="W29419" s="117"/>
      <c r="X29419" s="117"/>
      <c r="Y29419" s="117"/>
      <c r="Z29419" s="117"/>
      <c r="AA29419" s="117"/>
      <c r="AB29419" s="117"/>
      <c r="AC29419" s="117"/>
      <c r="AD29419" s="117"/>
      <c r="AE29419" s="117"/>
      <c r="AF29419" s="117"/>
    </row>
    <row r="29420" spans="4:32" x14ac:dyDescent="0.2">
      <c r="D29420" s="113"/>
      <c r="E29420" s="113"/>
      <c r="F29420" s="113"/>
      <c r="G29420" s="113"/>
      <c r="J29420" s="113"/>
      <c r="K29420" s="113"/>
      <c r="L29420" s="117"/>
      <c r="M29420" s="117"/>
      <c r="N29420" s="117"/>
      <c r="O29420" s="117"/>
      <c r="P29420" s="117"/>
      <c r="Q29420" s="117"/>
      <c r="R29420" s="117"/>
      <c r="S29420" s="117"/>
      <c r="T29420" s="117"/>
      <c r="U29420" s="117"/>
      <c r="V29420" s="117"/>
      <c r="W29420" s="117"/>
      <c r="X29420" s="117"/>
      <c r="Y29420" s="117"/>
      <c r="Z29420" s="117"/>
      <c r="AA29420" s="117"/>
      <c r="AB29420" s="117"/>
      <c r="AC29420" s="117"/>
      <c r="AD29420" s="117"/>
      <c r="AE29420" s="117"/>
      <c r="AF29420" s="117"/>
    </row>
    <row r="29421" spans="4:32" x14ac:dyDescent="0.2">
      <c r="D29421" s="113"/>
      <c r="E29421" s="113"/>
      <c r="F29421" s="113"/>
      <c r="G29421" s="113"/>
      <c r="J29421" s="113"/>
      <c r="K29421" s="113"/>
      <c r="L29421" s="117"/>
      <c r="M29421" s="117"/>
      <c r="N29421" s="117"/>
      <c r="O29421" s="117"/>
      <c r="P29421" s="117"/>
      <c r="Q29421" s="117"/>
      <c r="R29421" s="117"/>
      <c r="S29421" s="117"/>
      <c r="T29421" s="117"/>
      <c r="U29421" s="117"/>
      <c r="V29421" s="117"/>
      <c r="W29421" s="117"/>
      <c r="X29421" s="117"/>
      <c r="Y29421" s="117"/>
      <c r="Z29421" s="117"/>
      <c r="AA29421" s="117"/>
      <c r="AB29421" s="117"/>
      <c r="AC29421" s="117"/>
      <c r="AD29421" s="117"/>
      <c r="AE29421" s="117"/>
      <c r="AF29421" s="117"/>
    </row>
    <row r="29422" spans="4:32" x14ac:dyDescent="0.2">
      <c r="D29422" s="113"/>
      <c r="E29422" s="113"/>
      <c r="F29422" s="113"/>
      <c r="G29422" s="113"/>
      <c r="J29422" s="113"/>
      <c r="K29422" s="113"/>
      <c r="L29422" s="117"/>
      <c r="M29422" s="117"/>
      <c r="N29422" s="117"/>
      <c r="O29422" s="117"/>
      <c r="P29422" s="117"/>
      <c r="Q29422" s="117"/>
      <c r="R29422" s="117"/>
      <c r="S29422" s="117"/>
      <c r="T29422" s="117"/>
      <c r="U29422" s="117"/>
      <c r="V29422" s="117"/>
      <c r="W29422" s="117"/>
      <c r="X29422" s="117"/>
      <c r="Y29422" s="117"/>
      <c r="Z29422" s="117"/>
      <c r="AA29422" s="117"/>
      <c r="AB29422" s="117"/>
      <c r="AC29422" s="117"/>
      <c r="AD29422" s="117"/>
      <c r="AE29422" s="117"/>
      <c r="AF29422" s="117"/>
    </row>
    <row r="29423" spans="4:32" x14ac:dyDescent="0.2">
      <c r="D29423" s="113"/>
      <c r="E29423" s="113"/>
      <c r="F29423" s="113"/>
      <c r="G29423" s="113"/>
      <c r="J29423" s="113"/>
      <c r="K29423" s="113"/>
      <c r="L29423" s="117"/>
      <c r="M29423" s="117"/>
      <c r="N29423" s="117"/>
      <c r="O29423" s="117"/>
      <c r="P29423" s="117"/>
      <c r="Q29423" s="117"/>
      <c r="R29423" s="117"/>
      <c r="S29423" s="117"/>
      <c r="T29423" s="117"/>
      <c r="U29423" s="117"/>
      <c r="V29423" s="117"/>
      <c r="W29423" s="117"/>
      <c r="X29423" s="117"/>
      <c r="Y29423" s="117"/>
      <c r="Z29423" s="117"/>
      <c r="AA29423" s="117"/>
      <c r="AB29423" s="117"/>
      <c r="AC29423" s="117"/>
      <c r="AD29423" s="117"/>
      <c r="AE29423" s="117"/>
      <c r="AF29423" s="117"/>
    </row>
    <row r="29424" spans="4:32" x14ac:dyDescent="0.2">
      <c r="D29424" s="113"/>
      <c r="E29424" s="113"/>
      <c r="F29424" s="113"/>
      <c r="G29424" s="113"/>
      <c r="J29424" s="113"/>
      <c r="K29424" s="113"/>
      <c r="L29424" s="117"/>
      <c r="M29424" s="117"/>
      <c r="N29424" s="117"/>
      <c r="O29424" s="117"/>
      <c r="P29424" s="117"/>
      <c r="Q29424" s="117"/>
      <c r="R29424" s="117"/>
      <c r="S29424" s="117"/>
      <c r="T29424" s="117"/>
      <c r="U29424" s="117"/>
      <c r="V29424" s="117"/>
      <c r="W29424" s="117"/>
      <c r="X29424" s="117"/>
      <c r="Y29424" s="117"/>
      <c r="Z29424" s="117"/>
      <c r="AA29424" s="117"/>
      <c r="AB29424" s="117"/>
      <c r="AC29424" s="117"/>
      <c r="AD29424" s="117"/>
      <c r="AE29424" s="117"/>
      <c r="AF29424" s="117"/>
    </row>
    <row r="29425" spans="4:32" x14ac:dyDescent="0.2">
      <c r="D29425" s="113"/>
      <c r="E29425" s="113"/>
      <c r="F29425" s="113"/>
      <c r="G29425" s="113"/>
      <c r="J29425" s="113"/>
      <c r="K29425" s="113"/>
      <c r="L29425" s="117"/>
      <c r="M29425" s="117"/>
      <c r="N29425" s="117"/>
      <c r="O29425" s="117"/>
      <c r="P29425" s="117"/>
      <c r="Q29425" s="117"/>
      <c r="R29425" s="117"/>
      <c r="S29425" s="117"/>
      <c r="T29425" s="117"/>
      <c r="U29425" s="117"/>
      <c r="V29425" s="117"/>
      <c r="W29425" s="117"/>
      <c r="X29425" s="117"/>
      <c r="Y29425" s="117"/>
      <c r="Z29425" s="117"/>
      <c r="AA29425" s="117"/>
      <c r="AB29425" s="117"/>
      <c r="AC29425" s="117"/>
      <c r="AD29425" s="117"/>
      <c r="AE29425" s="117"/>
      <c r="AF29425" s="117"/>
    </row>
    <row r="29426" spans="4:32" x14ac:dyDescent="0.2">
      <c r="D29426" s="113"/>
      <c r="E29426" s="113"/>
      <c r="F29426" s="113"/>
      <c r="G29426" s="113"/>
      <c r="J29426" s="113"/>
      <c r="K29426" s="113"/>
      <c r="L29426" s="117"/>
      <c r="M29426" s="117"/>
      <c r="N29426" s="117"/>
      <c r="O29426" s="117"/>
      <c r="P29426" s="117"/>
      <c r="Q29426" s="117"/>
      <c r="R29426" s="117"/>
      <c r="S29426" s="117"/>
      <c r="T29426" s="117"/>
      <c r="U29426" s="117"/>
      <c r="V29426" s="117"/>
      <c r="W29426" s="117"/>
      <c r="X29426" s="117"/>
      <c r="Y29426" s="117"/>
      <c r="Z29426" s="117"/>
      <c r="AA29426" s="117"/>
      <c r="AB29426" s="117"/>
      <c r="AC29426" s="117"/>
      <c r="AD29426" s="117"/>
      <c r="AE29426" s="117"/>
      <c r="AF29426" s="117"/>
    </row>
    <row r="29427" spans="4:32" x14ac:dyDescent="0.2">
      <c r="D29427" s="113"/>
      <c r="E29427" s="113"/>
      <c r="F29427" s="113"/>
      <c r="G29427" s="113"/>
      <c r="J29427" s="113"/>
      <c r="K29427" s="113"/>
      <c r="L29427" s="117"/>
      <c r="M29427" s="117"/>
      <c r="N29427" s="117"/>
      <c r="O29427" s="117"/>
      <c r="P29427" s="117"/>
      <c r="Q29427" s="117"/>
      <c r="R29427" s="117"/>
      <c r="S29427" s="117"/>
      <c r="T29427" s="117"/>
      <c r="U29427" s="117"/>
      <c r="V29427" s="117"/>
      <c r="W29427" s="117"/>
      <c r="X29427" s="117"/>
      <c r="Y29427" s="117"/>
      <c r="Z29427" s="117"/>
      <c r="AA29427" s="117"/>
      <c r="AB29427" s="117"/>
      <c r="AC29427" s="117"/>
      <c r="AD29427" s="117"/>
      <c r="AE29427" s="117"/>
      <c r="AF29427" s="117"/>
    </row>
    <row r="29428" spans="4:32" x14ac:dyDescent="0.2">
      <c r="D29428" s="113"/>
      <c r="E29428" s="113"/>
      <c r="F29428" s="113"/>
      <c r="G29428" s="113"/>
      <c r="J29428" s="113"/>
      <c r="K29428" s="113"/>
      <c r="L29428" s="117"/>
      <c r="M29428" s="117"/>
      <c r="N29428" s="117"/>
      <c r="O29428" s="117"/>
      <c r="P29428" s="117"/>
      <c r="Q29428" s="117"/>
      <c r="R29428" s="117"/>
      <c r="S29428" s="117"/>
      <c r="T29428" s="117"/>
      <c r="U29428" s="117"/>
      <c r="V29428" s="117"/>
      <c r="W29428" s="117"/>
      <c r="X29428" s="117"/>
      <c r="Y29428" s="117"/>
      <c r="Z29428" s="117"/>
      <c r="AA29428" s="117"/>
      <c r="AB29428" s="117"/>
      <c r="AC29428" s="117"/>
      <c r="AD29428" s="117"/>
      <c r="AE29428" s="117"/>
      <c r="AF29428" s="117"/>
    </row>
    <row r="29429" spans="4:32" x14ac:dyDescent="0.2">
      <c r="D29429" s="113"/>
      <c r="E29429" s="113"/>
      <c r="F29429" s="113"/>
      <c r="G29429" s="113"/>
      <c r="J29429" s="113"/>
      <c r="K29429" s="113"/>
      <c r="L29429" s="117"/>
      <c r="M29429" s="117"/>
      <c r="N29429" s="117"/>
      <c r="O29429" s="117"/>
      <c r="P29429" s="117"/>
      <c r="Q29429" s="117"/>
      <c r="R29429" s="117"/>
      <c r="S29429" s="117"/>
      <c r="T29429" s="117"/>
      <c r="U29429" s="117"/>
      <c r="V29429" s="117"/>
      <c r="W29429" s="117"/>
      <c r="X29429" s="117"/>
      <c r="Y29429" s="117"/>
      <c r="Z29429" s="117"/>
      <c r="AA29429" s="117"/>
      <c r="AB29429" s="117"/>
      <c r="AC29429" s="117"/>
      <c r="AD29429" s="117"/>
      <c r="AE29429" s="117"/>
      <c r="AF29429" s="117"/>
    </row>
    <row r="29430" spans="4:32" x14ac:dyDescent="0.2">
      <c r="D29430" s="113"/>
      <c r="E29430" s="113"/>
      <c r="F29430" s="113"/>
      <c r="G29430" s="113"/>
      <c r="J29430" s="113"/>
      <c r="K29430" s="113"/>
      <c r="L29430" s="117"/>
      <c r="M29430" s="117"/>
      <c r="N29430" s="117"/>
      <c r="O29430" s="117"/>
      <c r="P29430" s="117"/>
      <c r="Q29430" s="117"/>
      <c r="R29430" s="117"/>
      <c r="S29430" s="117"/>
      <c r="T29430" s="117"/>
      <c r="U29430" s="117"/>
      <c r="V29430" s="117"/>
      <c r="W29430" s="117"/>
      <c r="X29430" s="117"/>
      <c r="Y29430" s="117"/>
      <c r="Z29430" s="117"/>
      <c r="AA29430" s="117"/>
      <c r="AB29430" s="117"/>
      <c r="AC29430" s="117"/>
      <c r="AD29430" s="117"/>
      <c r="AE29430" s="117"/>
      <c r="AF29430" s="117"/>
    </row>
    <row r="29431" spans="4:32" x14ac:dyDescent="0.2">
      <c r="D29431" s="113"/>
      <c r="E29431" s="113"/>
      <c r="F29431" s="113"/>
      <c r="G29431" s="113"/>
      <c r="J29431" s="113"/>
      <c r="K29431" s="113"/>
      <c r="L29431" s="117"/>
      <c r="M29431" s="117"/>
      <c r="N29431" s="117"/>
      <c r="O29431" s="117"/>
      <c r="P29431" s="117"/>
      <c r="Q29431" s="117"/>
      <c r="R29431" s="117"/>
      <c r="S29431" s="117"/>
      <c r="T29431" s="117"/>
      <c r="U29431" s="117"/>
      <c r="V29431" s="117"/>
      <c r="W29431" s="117"/>
      <c r="X29431" s="117"/>
      <c r="Y29431" s="117"/>
      <c r="Z29431" s="117"/>
      <c r="AA29431" s="117"/>
      <c r="AB29431" s="117"/>
      <c r="AC29431" s="117"/>
      <c r="AD29431" s="117"/>
      <c r="AE29431" s="117"/>
      <c r="AF29431" s="117"/>
    </row>
    <row r="29432" spans="4:32" x14ac:dyDescent="0.2">
      <c r="D29432" s="113"/>
      <c r="E29432" s="113"/>
      <c r="F29432" s="113"/>
      <c r="G29432" s="113"/>
      <c r="J29432" s="113"/>
      <c r="K29432" s="113"/>
      <c r="L29432" s="117"/>
      <c r="M29432" s="117"/>
      <c r="N29432" s="117"/>
      <c r="O29432" s="117"/>
      <c r="P29432" s="117"/>
      <c r="Q29432" s="117"/>
      <c r="R29432" s="117"/>
      <c r="S29432" s="117"/>
      <c r="T29432" s="117"/>
      <c r="U29432" s="117"/>
      <c r="V29432" s="117"/>
      <c r="W29432" s="117"/>
      <c r="X29432" s="117"/>
      <c r="Y29432" s="117"/>
      <c r="Z29432" s="117"/>
      <c r="AA29432" s="117"/>
      <c r="AB29432" s="117"/>
      <c r="AC29432" s="117"/>
      <c r="AD29432" s="117"/>
      <c r="AE29432" s="117"/>
      <c r="AF29432" s="117"/>
    </row>
    <row r="29433" spans="4:32" x14ac:dyDescent="0.2">
      <c r="D29433" s="113"/>
      <c r="E29433" s="113"/>
      <c r="F29433" s="113"/>
      <c r="G29433" s="113"/>
      <c r="J29433" s="113"/>
      <c r="K29433" s="113"/>
      <c r="L29433" s="117"/>
      <c r="M29433" s="117"/>
      <c r="N29433" s="117"/>
      <c r="O29433" s="117"/>
      <c r="P29433" s="117"/>
      <c r="Q29433" s="117"/>
      <c r="R29433" s="117"/>
      <c r="S29433" s="117"/>
      <c r="T29433" s="117"/>
      <c r="U29433" s="117"/>
      <c r="V29433" s="117"/>
      <c r="W29433" s="117"/>
      <c r="X29433" s="117"/>
      <c r="Y29433" s="117"/>
      <c r="Z29433" s="117"/>
      <c r="AA29433" s="117"/>
      <c r="AB29433" s="117"/>
      <c r="AC29433" s="117"/>
      <c r="AD29433" s="117"/>
      <c r="AE29433" s="117"/>
      <c r="AF29433" s="117"/>
    </row>
    <row r="29434" spans="4:32" x14ac:dyDescent="0.2">
      <c r="D29434" s="113"/>
      <c r="E29434" s="113"/>
      <c r="F29434" s="113"/>
      <c r="G29434" s="113"/>
      <c r="J29434" s="113"/>
      <c r="K29434" s="113"/>
      <c r="L29434" s="117"/>
      <c r="M29434" s="117"/>
      <c r="N29434" s="117"/>
      <c r="O29434" s="117"/>
      <c r="P29434" s="117"/>
      <c r="Q29434" s="117"/>
      <c r="R29434" s="117"/>
      <c r="S29434" s="117"/>
      <c r="T29434" s="117"/>
      <c r="U29434" s="117"/>
      <c r="V29434" s="117"/>
      <c r="W29434" s="117"/>
      <c r="X29434" s="117"/>
      <c r="Y29434" s="117"/>
      <c r="Z29434" s="117"/>
      <c r="AA29434" s="117"/>
      <c r="AB29434" s="117"/>
      <c r="AC29434" s="117"/>
      <c r="AD29434" s="117"/>
      <c r="AE29434" s="117"/>
      <c r="AF29434" s="117"/>
    </row>
    <row r="29435" spans="4:32" x14ac:dyDescent="0.2">
      <c r="D29435" s="113"/>
      <c r="E29435" s="113"/>
      <c r="F29435" s="113"/>
      <c r="G29435" s="113"/>
      <c r="J29435" s="113"/>
      <c r="K29435" s="113"/>
      <c r="L29435" s="117"/>
      <c r="M29435" s="117"/>
      <c r="N29435" s="117"/>
      <c r="O29435" s="117"/>
      <c r="P29435" s="117"/>
      <c r="Q29435" s="117"/>
      <c r="R29435" s="117"/>
      <c r="S29435" s="117"/>
      <c r="T29435" s="117"/>
      <c r="U29435" s="117"/>
      <c r="V29435" s="117"/>
      <c r="W29435" s="117"/>
      <c r="X29435" s="117"/>
      <c r="Y29435" s="117"/>
      <c r="Z29435" s="117"/>
      <c r="AA29435" s="117"/>
      <c r="AB29435" s="117"/>
      <c r="AC29435" s="117"/>
      <c r="AD29435" s="117"/>
      <c r="AE29435" s="117"/>
      <c r="AF29435" s="117"/>
    </row>
    <row r="29436" spans="4:32" x14ac:dyDescent="0.2">
      <c r="D29436" s="113"/>
      <c r="E29436" s="113"/>
      <c r="F29436" s="113"/>
      <c r="G29436" s="113"/>
      <c r="J29436" s="113"/>
      <c r="K29436" s="113"/>
      <c r="L29436" s="117"/>
      <c r="M29436" s="117"/>
      <c r="N29436" s="117"/>
      <c r="O29436" s="117"/>
      <c r="P29436" s="117"/>
      <c r="Q29436" s="117"/>
      <c r="R29436" s="117"/>
      <c r="S29436" s="117"/>
      <c r="T29436" s="117"/>
      <c r="U29436" s="117"/>
      <c r="V29436" s="117"/>
      <c r="W29436" s="117"/>
      <c r="X29436" s="117"/>
      <c r="Y29436" s="117"/>
      <c r="Z29436" s="117"/>
      <c r="AA29436" s="117"/>
      <c r="AB29436" s="117"/>
      <c r="AC29436" s="117"/>
      <c r="AD29436" s="117"/>
      <c r="AE29436" s="117"/>
      <c r="AF29436" s="117"/>
    </row>
    <row r="29437" spans="4:32" x14ac:dyDescent="0.2">
      <c r="D29437" s="113"/>
      <c r="E29437" s="113"/>
      <c r="F29437" s="113"/>
      <c r="G29437" s="113"/>
      <c r="J29437" s="113"/>
      <c r="K29437" s="113"/>
      <c r="L29437" s="117"/>
      <c r="M29437" s="117"/>
      <c r="N29437" s="117"/>
      <c r="O29437" s="117"/>
      <c r="P29437" s="117"/>
      <c r="Q29437" s="117"/>
      <c r="R29437" s="117"/>
      <c r="S29437" s="117"/>
      <c r="T29437" s="117"/>
      <c r="U29437" s="117"/>
      <c r="V29437" s="117"/>
      <c r="W29437" s="117"/>
      <c r="X29437" s="117"/>
      <c r="Y29437" s="117"/>
      <c r="Z29437" s="117"/>
      <c r="AA29437" s="117"/>
      <c r="AB29437" s="117"/>
      <c r="AC29437" s="117"/>
      <c r="AD29437" s="117"/>
      <c r="AE29437" s="117"/>
      <c r="AF29437" s="117"/>
    </row>
    <row r="29438" spans="4:32" x14ac:dyDescent="0.2">
      <c r="D29438" s="113"/>
      <c r="E29438" s="113"/>
      <c r="F29438" s="113"/>
      <c r="G29438" s="113"/>
      <c r="J29438" s="113"/>
      <c r="K29438" s="113"/>
      <c r="L29438" s="117"/>
      <c r="M29438" s="117"/>
      <c r="N29438" s="117"/>
      <c r="O29438" s="117"/>
      <c r="P29438" s="117"/>
      <c r="Q29438" s="117"/>
      <c r="R29438" s="117"/>
      <c r="S29438" s="117"/>
      <c r="T29438" s="117"/>
      <c r="U29438" s="117"/>
      <c r="V29438" s="117"/>
      <c r="W29438" s="117"/>
      <c r="X29438" s="117"/>
      <c r="Y29438" s="117"/>
      <c r="Z29438" s="117"/>
      <c r="AA29438" s="117"/>
      <c r="AB29438" s="117"/>
      <c r="AC29438" s="117"/>
      <c r="AD29438" s="117"/>
      <c r="AE29438" s="117"/>
      <c r="AF29438" s="117"/>
    </row>
    <row r="29439" spans="4:32" x14ac:dyDescent="0.2">
      <c r="D29439" s="113"/>
      <c r="E29439" s="113"/>
      <c r="F29439" s="113"/>
      <c r="G29439" s="113"/>
      <c r="J29439" s="113"/>
      <c r="K29439" s="113"/>
      <c r="L29439" s="117"/>
      <c r="M29439" s="117"/>
      <c r="N29439" s="117"/>
      <c r="O29439" s="117"/>
      <c r="P29439" s="117"/>
      <c r="Q29439" s="117"/>
      <c r="R29439" s="117"/>
      <c r="S29439" s="117"/>
      <c r="T29439" s="117"/>
      <c r="U29439" s="117"/>
      <c r="V29439" s="117"/>
      <c r="W29439" s="117"/>
      <c r="X29439" s="117"/>
      <c r="Y29439" s="117"/>
      <c r="Z29439" s="117"/>
      <c r="AA29439" s="117"/>
      <c r="AB29439" s="117"/>
      <c r="AC29439" s="117"/>
      <c r="AD29439" s="117"/>
      <c r="AE29439" s="117"/>
      <c r="AF29439" s="117"/>
    </row>
    <row r="29440" spans="4:32" x14ac:dyDescent="0.2">
      <c r="D29440" s="113"/>
      <c r="E29440" s="113"/>
      <c r="F29440" s="113"/>
      <c r="G29440" s="113"/>
      <c r="J29440" s="113"/>
      <c r="K29440" s="113"/>
      <c r="L29440" s="117"/>
      <c r="M29440" s="117"/>
      <c r="N29440" s="117"/>
      <c r="O29440" s="117"/>
      <c r="P29440" s="117"/>
      <c r="Q29440" s="117"/>
      <c r="R29440" s="117"/>
      <c r="S29440" s="117"/>
      <c r="T29440" s="117"/>
      <c r="U29440" s="117"/>
      <c r="V29440" s="117"/>
      <c r="W29440" s="117"/>
      <c r="X29440" s="117"/>
      <c r="Y29440" s="117"/>
      <c r="Z29440" s="117"/>
      <c r="AA29440" s="117"/>
      <c r="AB29440" s="117"/>
      <c r="AC29440" s="117"/>
      <c r="AD29440" s="117"/>
      <c r="AE29440" s="117"/>
      <c r="AF29440" s="117"/>
    </row>
    <row r="29441" spans="4:32" x14ac:dyDescent="0.2">
      <c r="D29441" s="113"/>
      <c r="E29441" s="113"/>
      <c r="F29441" s="113"/>
      <c r="G29441" s="113"/>
      <c r="J29441" s="113"/>
      <c r="K29441" s="113"/>
      <c r="L29441" s="117"/>
      <c r="M29441" s="117"/>
      <c r="N29441" s="117"/>
      <c r="O29441" s="117"/>
      <c r="P29441" s="117"/>
      <c r="Q29441" s="117"/>
      <c r="R29441" s="117"/>
      <c r="S29441" s="117"/>
      <c r="T29441" s="117"/>
      <c r="U29441" s="117"/>
      <c r="V29441" s="117"/>
      <c r="W29441" s="117"/>
      <c r="X29441" s="117"/>
      <c r="Y29441" s="117"/>
      <c r="Z29441" s="117"/>
      <c r="AA29441" s="117"/>
      <c r="AB29441" s="117"/>
      <c r="AC29441" s="117"/>
      <c r="AD29441" s="117"/>
      <c r="AE29441" s="117"/>
      <c r="AF29441" s="117"/>
    </row>
    <row r="29442" spans="4:32" x14ac:dyDescent="0.2">
      <c r="D29442" s="113"/>
      <c r="E29442" s="113"/>
      <c r="F29442" s="113"/>
      <c r="G29442" s="113"/>
      <c r="J29442" s="113"/>
      <c r="K29442" s="113"/>
      <c r="L29442" s="117"/>
      <c r="M29442" s="117"/>
      <c r="N29442" s="117"/>
      <c r="O29442" s="117"/>
      <c r="P29442" s="117"/>
      <c r="Q29442" s="117"/>
      <c r="R29442" s="117"/>
      <c r="S29442" s="117"/>
      <c r="T29442" s="117"/>
      <c r="U29442" s="117"/>
      <c r="V29442" s="117"/>
      <c r="W29442" s="117"/>
      <c r="X29442" s="117"/>
      <c r="Y29442" s="117"/>
      <c r="Z29442" s="117"/>
      <c r="AA29442" s="117"/>
      <c r="AB29442" s="117"/>
      <c r="AC29442" s="117"/>
      <c r="AD29442" s="117"/>
      <c r="AE29442" s="117"/>
      <c r="AF29442" s="117"/>
    </row>
    <row r="29443" spans="4:32" x14ac:dyDescent="0.2">
      <c r="D29443" s="113"/>
      <c r="E29443" s="113"/>
      <c r="F29443" s="113"/>
      <c r="G29443" s="113"/>
      <c r="J29443" s="113"/>
      <c r="K29443" s="113"/>
      <c r="L29443" s="117"/>
      <c r="M29443" s="117"/>
      <c r="N29443" s="117"/>
      <c r="O29443" s="117"/>
      <c r="P29443" s="117"/>
      <c r="Q29443" s="117"/>
      <c r="R29443" s="117"/>
      <c r="S29443" s="117"/>
      <c r="T29443" s="117"/>
      <c r="U29443" s="117"/>
      <c r="V29443" s="117"/>
      <c r="W29443" s="117"/>
      <c r="X29443" s="117"/>
      <c r="Y29443" s="117"/>
      <c r="Z29443" s="117"/>
      <c r="AA29443" s="117"/>
      <c r="AB29443" s="117"/>
      <c r="AC29443" s="117"/>
      <c r="AD29443" s="117"/>
      <c r="AE29443" s="117"/>
      <c r="AF29443" s="117"/>
    </row>
    <row r="29444" spans="4:32" x14ac:dyDescent="0.2">
      <c r="D29444" s="113"/>
      <c r="E29444" s="113"/>
      <c r="F29444" s="113"/>
      <c r="G29444" s="113"/>
      <c r="J29444" s="113"/>
      <c r="K29444" s="113"/>
      <c r="L29444" s="117"/>
      <c r="M29444" s="117"/>
      <c r="N29444" s="117"/>
      <c r="O29444" s="117"/>
      <c r="P29444" s="117"/>
      <c r="Q29444" s="117"/>
      <c r="R29444" s="117"/>
      <c r="S29444" s="117"/>
      <c r="T29444" s="117"/>
      <c r="U29444" s="117"/>
      <c r="V29444" s="117"/>
      <c r="W29444" s="117"/>
      <c r="X29444" s="117"/>
      <c r="Y29444" s="117"/>
      <c r="Z29444" s="117"/>
      <c r="AA29444" s="117"/>
      <c r="AB29444" s="117"/>
      <c r="AC29444" s="117"/>
      <c r="AD29444" s="117"/>
      <c r="AE29444" s="117"/>
      <c r="AF29444" s="117"/>
    </row>
    <row r="29445" spans="4:32" x14ac:dyDescent="0.2">
      <c r="D29445" s="113"/>
      <c r="E29445" s="113"/>
      <c r="F29445" s="113"/>
      <c r="G29445" s="113"/>
      <c r="J29445" s="113"/>
      <c r="K29445" s="113"/>
      <c r="L29445" s="117"/>
      <c r="M29445" s="117"/>
      <c r="N29445" s="117"/>
      <c r="O29445" s="117"/>
      <c r="P29445" s="117"/>
      <c r="Q29445" s="117"/>
      <c r="R29445" s="117"/>
      <c r="S29445" s="117"/>
      <c r="T29445" s="117"/>
      <c r="U29445" s="117"/>
      <c r="V29445" s="117"/>
      <c r="W29445" s="117"/>
      <c r="X29445" s="117"/>
      <c r="Y29445" s="117"/>
      <c r="Z29445" s="117"/>
      <c r="AA29445" s="117"/>
      <c r="AB29445" s="117"/>
      <c r="AC29445" s="117"/>
      <c r="AD29445" s="117"/>
      <c r="AE29445" s="117"/>
      <c r="AF29445" s="117"/>
    </row>
    <row r="29446" spans="4:32" x14ac:dyDescent="0.2">
      <c r="D29446" s="113"/>
      <c r="E29446" s="113"/>
      <c r="F29446" s="113"/>
      <c r="G29446" s="113"/>
      <c r="J29446" s="113"/>
      <c r="K29446" s="113"/>
      <c r="L29446" s="117"/>
      <c r="M29446" s="117"/>
      <c r="N29446" s="117"/>
      <c r="O29446" s="117"/>
      <c r="P29446" s="117"/>
      <c r="Q29446" s="117"/>
      <c r="R29446" s="117"/>
      <c r="S29446" s="117"/>
      <c r="T29446" s="117"/>
      <c r="U29446" s="117"/>
      <c r="V29446" s="117"/>
      <c r="W29446" s="117"/>
      <c r="X29446" s="117"/>
      <c r="Y29446" s="117"/>
      <c r="Z29446" s="117"/>
      <c r="AA29446" s="117"/>
      <c r="AB29446" s="117"/>
      <c r="AC29446" s="117"/>
      <c r="AD29446" s="117"/>
      <c r="AE29446" s="117"/>
      <c r="AF29446" s="117"/>
    </row>
    <row r="29447" spans="4:32" x14ac:dyDescent="0.2">
      <c r="D29447" s="113"/>
      <c r="E29447" s="113"/>
      <c r="F29447" s="113"/>
      <c r="G29447" s="113"/>
      <c r="J29447" s="113"/>
      <c r="K29447" s="113"/>
      <c r="L29447" s="117"/>
      <c r="M29447" s="117"/>
      <c r="N29447" s="117"/>
      <c r="O29447" s="117"/>
      <c r="P29447" s="117"/>
      <c r="Q29447" s="117"/>
      <c r="R29447" s="117"/>
      <c r="S29447" s="117"/>
      <c r="T29447" s="117"/>
      <c r="U29447" s="117"/>
      <c r="V29447" s="117"/>
      <c r="W29447" s="117"/>
      <c r="X29447" s="117"/>
      <c r="Y29447" s="117"/>
      <c r="Z29447" s="117"/>
      <c r="AA29447" s="117"/>
      <c r="AB29447" s="117"/>
      <c r="AC29447" s="117"/>
      <c r="AD29447" s="117"/>
      <c r="AE29447" s="117"/>
      <c r="AF29447" s="117"/>
    </row>
    <row r="29448" spans="4:32" x14ac:dyDescent="0.2">
      <c r="D29448" s="113"/>
      <c r="E29448" s="113"/>
      <c r="F29448" s="113"/>
      <c r="G29448" s="113"/>
      <c r="J29448" s="113"/>
      <c r="K29448" s="113"/>
      <c r="L29448" s="117"/>
      <c r="M29448" s="117"/>
      <c r="N29448" s="117"/>
      <c r="O29448" s="117"/>
      <c r="P29448" s="117"/>
      <c r="Q29448" s="117"/>
      <c r="R29448" s="117"/>
      <c r="S29448" s="117"/>
      <c r="T29448" s="117"/>
      <c r="U29448" s="117"/>
      <c r="V29448" s="117"/>
      <c r="W29448" s="117"/>
      <c r="X29448" s="117"/>
      <c r="Y29448" s="117"/>
      <c r="Z29448" s="117"/>
      <c r="AA29448" s="117"/>
      <c r="AB29448" s="117"/>
      <c r="AC29448" s="117"/>
      <c r="AD29448" s="117"/>
      <c r="AE29448" s="117"/>
      <c r="AF29448" s="117"/>
    </row>
    <row r="29449" spans="4:32" x14ac:dyDescent="0.2">
      <c r="D29449" s="113"/>
      <c r="E29449" s="113"/>
      <c r="F29449" s="113"/>
      <c r="G29449" s="113"/>
      <c r="J29449" s="113"/>
      <c r="K29449" s="113"/>
      <c r="L29449" s="117"/>
      <c r="M29449" s="117"/>
      <c r="N29449" s="117"/>
      <c r="O29449" s="117"/>
      <c r="P29449" s="117"/>
      <c r="Q29449" s="117"/>
      <c r="R29449" s="117"/>
      <c r="S29449" s="117"/>
      <c r="T29449" s="117"/>
      <c r="U29449" s="117"/>
      <c r="V29449" s="117"/>
      <c r="W29449" s="117"/>
      <c r="X29449" s="117"/>
      <c r="Y29449" s="117"/>
      <c r="Z29449" s="117"/>
      <c r="AA29449" s="117"/>
      <c r="AB29449" s="117"/>
      <c r="AC29449" s="117"/>
      <c r="AD29449" s="117"/>
      <c r="AE29449" s="117"/>
      <c r="AF29449" s="117"/>
    </row>
    <row r="29450" spans="4:32" x14ac:dyDescent="0.2">
      <c r="D29450" s="113"/>
      <c r="E29450" s="113"/>
      <c r="F29450" s="113"/>
      <c r="G29450" s="113"/>
      <c r="J29450" s="113"/>
      <c r="K29450" s="113"/>
      <c r="L29450" s="117"/>
      <c r="M29450" s="117"/>
      <c r="N29450" s="117"/>
      <c r="O29450" s="117"/>
      <c r="P29450" s="117"/>
      <c r="Q29450" s="117"/>
      <c r="R29450" s="117"/>
      <c r="S29450" s="117"/>
      <c r="T29450" s="117"/>
      <c r="U29450" s="117"/>
      <c r="V29450" s="117"/>
      <c r="W29450" s="117"/>
      <c r="X29450" s="117"/>
      <c r="Y29450" s="117"/>
      <c r="Z29450" s="117"/>
      <c r="AA29450" s="117"/>
      <c r="AB29450" s="117"/>
      <c r="AC29450" s="117"/>
      <c r="AD29450" s="117"/>
      <c r="AE29450" s="117"/>
      <c r="AF29450" s="117"/>
    </row>
    <row r="29451" spans="4:32" x14ac:dyDescent="0.2">
      <c r="D29451" s="113"/>
      <c r="E29451" s="113"/>
      <c r="F29451" s="113"/>
      <c r="G29451" s="113"/>
      <c r="J29451" s="113"/>
      <c r="K29451" s="113"/>
      <c r="L29451" s="117"/>
      <c r="M29451" s="117"/>
      <c r="N29451" s="117"/>
      <c r="O29451" s="117"/>
      <c r="P29451" s="117"/>
      <c r="Q29451" s="117"/>
      <c r="R29451" s="117"/>
      <c r="S29451" s="117"/>
      <c r="T29451" s="117"/>
      <c r="U29451" s="117"/>
      <c r="V29451" s="117"/>
      <c r="W29451" s="117"/>
      <c r="X29451" s="117"/>
      <c r="Y29451" s="117"/>
      <c r="Z29451" s="117"/>
      <c r="AA29451" s="117"/>
      <c r="AB29451" s="117"/>
      <c r="AC29451" s="117"/>
      <c r="AD29451" s="117"/>
      <c r="AE29451" s="117"/>
      <c r="AF29451" s="117"/>
    </row>
    <row r="29452" spans="4:32" x14ac:dyDescent="0.2">
      <c r="D29452" s="113"/>
      <c r="E29452" s="113"/>
      <c r="F29452" s="113"/>
      <c r="G29452" s="113"/>
      <c r="J29452" s="113"/>
      <c r="K29452" s="113"/>
      <c r="L29452" s="117"/>
      <c r="M29452" s="117"/>
      <c r="N29452" s="117"/>
      <c r="O29452" s="117"/>
      <c r="P29452" s="117"/>
      <c r="Q29452" s="117"/>
      <c r="R29452" s="117"/>
      <c r="S29452" s="117"/>
      <c r="T29452" s="117"/>
      <c r="U29452" s="117"/>
      <c r="V29452" s="117"/>
      <c r="W29452" s="117"/>
      <c r="X29452" s="117"/>
      <c r="Y29452" s="117"/>
      <c r="Z29452" s="117"/>
      <c r="AA29452" s="117"/>
      <c r="AB29452" s="117"/>
      <c r="AC29452" s="117"/>
      <c r="AD29452" s="117"/>
      <c r="AE29452" s="117"/>
      <c r="AF29452" s="117"/>
    </row>
    <row r="29453" spans="4:32" x14ac:dyDescent="0.2">
      <c r="D29453" s="113"/>
      <c r="E29453" s="113"/>
      <c r="F29453" s="113"/>
      <c r="G29453" s="113"/>
      <c r="J29453" s="113"/>
      <c r="K29453" s="113"/>
      <c r="L29453" s="117"/>
      <c r="M29453" s="117"/>
      <c r="N29453" s="117"/>
      <c r="O29453" s="117"/>
      <c r="P29453" s="117"/>
      <c r="Q29453" s="117"/>
      <c r="R29453" s="117"/>
      <c r="S29453" s="117"/>
      <c r="T29453" s="117"/>
      <c r="U29453" s="117"/>
      <c r="V29453" s="117"/>
      <c r="W29453" s="117"/>
      <c r="X29453" s="117"/>
      <c r="Y29453" s="117"/>
      <c r="Z29453" s="117"/>
      <c r="AA29453" s="117"/>
      <c r="AB29453" s="117"/>
      <c r="AC29453" s="117"/>
      <c r="AD29453" s="117"/>
      <c r="AE29453" s="117"/>
      <c r="AF29453" s="117"/>
    </row>
    <row r="29454" spans="4:32" x14ac:dyDescent="0.2">
      <c r="D29454" s="113"/>
      <c r="E29454" s="113"/>
      <c r="F29454" s="113"/>
      <c r="G29454" s="113"/>
      <c r="J29454" s="113"/>
      <c r="K29454" s="113"/>
      <c r="L29454" s="117"/>
      <c r="M29454" s="117"/>
      <c r="N29454" s="117"/>
      <c r="O29454" s="117"/>
      <c r="P29454" s="117"/>
      <c r="Q29454" s="117"/>
      <c r="R29454" s="117"/>
      <c r="S29454" s="117"/>
      <c r="T29454" s="117"/>
      <c r="U29454" s="117"/>
      <c r="V29454" s="117"/>
      <c r="W29454" s="117"/>
      <c r="X29454" s="117"/>
      <c r="Y29454" s="117"/>
      <c r="Z29454" s="117"/>
      <c r="AA29454" s="117"/>
      <c r="AB29454" s="117"/>
      <c r="AC29454" s="117"/>
      <c r="AD29454" s="117"/>
      <c r="AE29454" s="117"/>
      <c r="AF29454" s="117"/>
    </row>
    <row r="29455" spans="4:32" x14ac:dyDescent="0.2">
      <c r="D29455" s="113"/>
      <c r="E29455" s="113"/>
      <c r="F29455" s="113"/>
      <c r="G29455" s="113"/>
      <c r="J29455" s="113"/>
      <c r="K29455" s="113"/>
      <c r="L29455" s="117"/>
      <c r="M29455" s="117"/>
      <c r="N29455" s="117"/>
      <c r="O29455" s="117"/>
      <c r="P29455" s="117"/>
      <c r="Q29455" s="117"/>
      <c r="R29455" s="117"/>
      <c r="S29455" s="117"/>
      <c r="T29455" s="117"/>
      <c r="U29455" s="117"/>
      <c r="V29455" s="117"/>
      <c r="W29455" s="117"/>
      <c r="X29455" s="117"/>
      <c r="Y29455" s="117"/>
      <c r="Z29455" s="117"/>
      <c r="AA29455" s="117"/>
      <c r="AB29455" s="117"/>
      <c r="AC29455" s="117"/>
      <c r="AD29455" s="117"/>
      <c r="AE29455" s="117"/>
      <c r="AF29455" s="117"/>
    </row>
    <row r="29456" spans="4:32" x14ac:dyDescent="0.2">
      <c r="D29456" s="113"/>
      <c r="E29456" s="113"/>
      <c r="F29456" s="113"/>
      <c r="G29456" s="113"/>
      <c r="J29456" s="113"/>
      <c r="K29456" s="113"/>
      <c r="L29456" s="117"/>
      <c r="M29456" s="117"/>
      <c r="N29456" s="117"/>
      <c r="O29456" s="117"/>
      <c r="P29456" s="117"/>
      <c r="Q29456" s="117"/>
      <c r="R29456" s="117"/>
      <c r="S29456" s="117"/>
      <c r="T29456" s="117"/>
      <c r="U29456" s="117"/>
      <c r="V29456" s="117"/>
      <c r="W29456" s="117"/>
      <c r="X29456" s="117"/>
      <c r="Y29456" s="117"/>
      <c r="Z29456" s="117"/>
      <c r="AA29456" s="117"/>
      <c r="AB29456" s="117"/>
      <c r="AC29456" s="117"/>
      <c r="AD29456" s="117"/>
      <c r="AE29456" s="117"/>
      <c r="AF29456" s="117"/>
    </row>
    <row r="29457" spans="4:32" x14ac:dyDescent="0.2">
      <c r="D29457" s="113"/>
      <c r="E29457" s="113"/>
      <c r="F29457" s="113"/>
      <c r="G29457" s="113"/>
      <c r="J29457" s="113"/>
      <c r="K29457" s="113"/>
      <c r="L29457" s="117"/>
      <c r="M29457" s="117"/>
      <c r="N29457" s="117"/>
      <c r="O29457" s="117"/>
      <c r="P29457" s="117"/>
      <c r="Q29457" s="117"/>
      <c r="R29457" s="117"/>
      <c r="S29457" s="117"/>
      <c r="T29457" s="117"/>
      <c r="U29457" s="117"/>
      <c r="V29457" s="117"/>
      <c r="W29457" s="117"/>
      <c r="X29457" s="117"/>
      <c r="Y29457" s="117"/>
      <c r="Z29457" s="117"/>
      <c r="AA29457" s="117"/>
      <c r="AB29457" s="117"/>
      <c r="AC29457" s="117"/>
      <c r="AD29457" s="117"/>
      <c r="AE29457" s="117"/>
      <c r="AF29457" s="117"/>
    </row>
    <row r="29458" spans="4:32" x14ac:dyDescent="0.2">
      <c r="D29458" s="113"/>
      <c r="E29458" s="113"/>
      <c r="F29458" s="113"/>
      <c r="G29458" s="113"/>
      <c r="J29458" s="113"/>
      <c r="K29458" s="113"/>
      <c r="L29458" s="117"/>
      <c r="M29458" s="117"/>
      <c r="N29458" s="117"/>
      <c r="O29458" s="117"/>
      <c r="P29458" s="117"/>
      <c r="Q29458" s="117"/>
      <c r="R29458" s="117"/>
      <c r="S29458" s="117"/>
      <c r="T29458" s="117"/>
      <c r="U29458" s="117"/>
      <c r="V29458" s="117"/>
      <c r="W29458" s="117"/>
      <c r="X29458" s="117"/>
      <c r="Y29458" s="117"/>
      <c r="Z29458" s="117"/>
      <c r="AA29458" s="117"/>
      <c r="AB29458" s="117"/>
      <c r="AC29458" s="117"/>
      <c r="AD29458" s="117"/>
      <c r="AE29458" s="117"/>
      <c r="AF29458" s="117"/>
    </row>
    <row r="29459" spans="4:32" x14ac:dyDescent="0.2">
      <c r="D29459" s="113"/>
      <c r="E29459" s="113"/>
      <c r="F29459" s="113"/>
      <c r="G29459" s="113"/>
      <c r="J29459" s="113"/>
      <c r="K29459" s="113"/>
      <c r="L29459" s="117"/>
      <c r="M29459" s="117"/>
      <c r="N29459" s="117"/>
      <c r="O29459" s="117"/>
      <c r="P29459" s="117"/>
      <c r="Q29459" s="117"/>
      <c r="R29459" s="117"/>
      <c r="S29459" s="117"/>
      <c r="T29459" s="117"/>
      <c r="U29459" s="117"/>
      <c r="V29459" s="117"/>
      <c r="W29459" s="117"/>
      <c r="X29459" s="117"/>
      <c r="Y29459" s="117"/>
      <c r="Z29459" s="117"/>
      <c r="AA29459" s="117"/>
      <c r="AB29459" s="117"/>
      <c r="AC29459" s="117"/>
      <c r="AD29459" s="117"/>
      <c r="AE29459" s="117"/>
      <c r="AF29459" s="117"/>
    </row>
    <row r="29460" spans="4:32" x14ac:dyDescent="0.2">
      <c r="D29460" s="113"/>
      <c r="E29460" s="113"/>
      <c r="F29460" s="113"/>
      <c r="G29460" s="113"/>
      <c r="J29460" s="113"/>
      <c r="K29460" s="113"/>
      <c r="L29460" s="117"/>
      <c r="M29460" s="117"/>
      <c r="N29460" s="117"/>
      <c r="O29460" s="117"/>
      <c r="P29460" s="117"/>
      <c r="Q29460" s="117"/>
      <c r="R29460" s="117"/>
      <c r="S29460" s="117"/>
      <c r="T29460" s="117"/>
      <c r="U29460" s="117"/>
      <c r="V29460" s="117"/>
      <c r="W29460" s="117"/>
      <c r="X29460" s="117"/>
      <c r="Y29460" s="117"/>
      <c r="Z29460" s="117"/>
      <c r="AA29460" s="117"/>
      <c r="AB29460" s="117"/>
      <c r="AC29460" s="117"/>
      <c r="AD29460" s="117"/>
      <c r="AE29460" s="117"/>
      <c r="AF29460" s="117"/>
    </row>
    <row r="29461" spans="4:32" x14ac:dyDescent="0.2">
      <c r="D29461" s="113"/>
      <c r="E29461" s="113"/>
      <c r="F29461" s="113"/>
      <c r="G29461" s="113"/>
      <c r="J29461" s="113"/>
      <c r="K29461" s="113"/>
      <c r="L29461" s="117"/>
      <c r="M29461" s="117"/>
      <c r="N29461" s="117"/>
      <c r="O29461" s="117"/>
      <c r="P29461" s="117"/>
      <c r="Q29461" s="117"/>
      <c r="R29461" s="117"/>
      <c r="S29461" s="117"/>
      <c r="T29461" s="117"/>
      <c r="U29461" s="117"/>
      <c r="V29461" s="117"/>
      <c r="W29461" s="117"/>
      <c r="X29461" s="117"/>
      <c r="Y29461" s="117"/>
      <c r="Z29461" s="117"/>
      <c r="AA29461" s="117"/>
      <c r="AB29461" s="117"/>
      <c r="AC29461" s="117"/>
      <c r="AD29461" s="117"/>
      <c r="AE29461" s="117"/>
      <c r="AF29461" s="117"/>
    </row>
    <row r="29462" spans="4:32" x14ac:dyDescent="0.2">
      <c r="D29462" s="113"/>
      <c r="E29462" s="113"/>
      <c r="F29462" s="113"/>
      <c r="G29462" s="113"/>
      <c r="J29462" s="113"/>
      <c r="K29462" s="113"/>
      <c r="L29462" s="117"/>
      <c r="M29462" s="117"/>
      <c r="N29462" s="117"/>
      <c r="O29462" s="117"/>
      <c r="P29462" s="117"/>
      <c r="Q29462" s="117"/>
      <c r="R29462" s="117"/>
      <c r="S29462" s="117"/>
      <c r="T29462" s="117"/>
      <c r="U29462" s="117"/>
      <c r="V29462" s="117"/>
      <c r="W29462" s="117"/>
      <c r="X29462" s="117"/>
      <c r="Y29462" s="117"/>
      <c r="Z29462" s="117"/>
      <c r="AA29462" s="117"/>
      <c r="AB29462" s="117"/>
      <c r="AC29462" s="117"/>
      <c r="AD29462" s="117"/>
      <c r="AE29462" s="117"/>
      <c r="AF29462" s="117"/>
    </row>
    <row r="29463" spans="4:32" x14ac:dyDescent="0.2">
      <c r="D29463" s="113"/>
      <c r="E29463" s="113"/>
      <c r="F29463" s="113"/>
      <c r="G29463" s="113"/>
      <c r="J29463" s="113"/>
      <c r="K29463" s="113"/>
      <c r="L29463" s="117"/>
      <c r="M29463" s="117"/>
      <c r="N29463" s="117"/>
      <c r="O29463" s="117"/>
      <c r="P29463" s="117"/>
      <c r="Q29463" s="117"/>
      <c r="R29463" s="117"/>
      <c r="S29463" s="117"/>
      <c r="T29463" s="117"/>
      <c r="U29463" s="117"/>
      <c r="V29463" s="117"/>
      <c r="W29463" s="117"/>
      <c r="X29463" s="117"/>
      <c r="Y29463" s="117"/>
      <c r="Z29463" s="117"/>
      <c r="AA29463" s="117"/>
      <c r="AB29463" s="117"/>
      <c r="AC29463" s="117"/>
      <c r="AD29463" s="117"/>
      <c r="AE29463" s="117"/>
      <c r="AF29463" s="117"/>
    </row>
    <row r="29464" spans="4:32" x14ac:dyDescent="0.2">
      <c r="D29464" s="113"/>
      <c r="E29464" s="113"/>
      <c r="F29464" s="113"/>
      <c r="G29464" s="113"/>
      <c r="J29464" s="113"/>
      <c r="K29464" s="113"/>
      <c r="L29464" s="117"/>
      <c r="M29464" s="117"/>
      <c r="N29464" s="117"/>
      <c r="O29464" s="117"/>
      <c r="P29464" s="117"/>
      <c r="Q29464" s="117"/>
      <c r="R29464" s="117"/>
      <c r="S29464" s="117"/>
      <c r="T29464" s="117"/>
      <c r="U29464" s="117"/>
      <c r="V29464" s="117"/>
      <c r="W29464" s="117"/>
      <c r="X29464" s="117"/>
      <c r="Y29464" s="117"/>
      <c r="Z29464" s="117"/>
      <c r="AA29464" s="117"/>
      <c r="AB29464" s="117"/>
      <c r="AC29464" s="117"/>
      <c r="AD29464" s="117"/>
      <c r="AE29464" s="117"/>
      <c r="AF29464" s="117"/>
    </row>
    <row r="29465" spans="4:32" x14ac:dyDescent="0.2">
      <c r="D29465" s="113"/>
      <c r="E29465" s="113"/>
      <c r="F29465" s="113"/>
      <c r="G29465" s="113"/>
      <c r="J29465" s="113"/>
      <c r="K29465" s="113"/>
      <c r="L29465" s="117"/>
      <c r="M29465" s="117"/>
      <c r="N29465" s="117"/>
      <c r="O29465" s="117"/>
      <c r="P29465" s="117"/>
      <c r="Q29465" s="117"/>
      <c r="R29465" s="117"/>
      <c r="S29465" s="117"/>
      <c r="T29465" s="117"/>
      <c r="U29465" s="117"/>
      <c r="V29465" s="117"/>
      <c r="W29465" s="117"/>
      <c r="X29465" s="117"/>
      <c r="Y29465" s="117"/>
      <c r="Z29465" s="117"/>
      <c r="AA29465" s="117"/>
      <c r="AB29465" s="117"/>
      <c r="AC29465" s="117"/>
      <c r="AD29465" s="117"/>
      <c r="AE29465" s="117"/>
      <c r="AF29465" s="117"/>
    </row>
    <row r="29466" spans="4:32" x14ac:dyDescent="0.2">
      <c r="D29466" s="113"/>
      <c r="E29466" s="113"/>
      <c r="F29466" s="113"/>
      <c r="G29466" s="113"/>
      <c r="J29466" s="113"/>
      <c r="K29466" s="113"/>
      <c r="L29466" s="117"/>
      <c r="M29466" s="117"/>
      <c r="N29466" s="117"/>
      <c r="O29466" s="117"/>
      <c r="P29466" s="117"/>
      <c r="Q29466" s="117"/>
      <c r="R29466" s="117"/>
      <c r="S29466" s="117"/>
      <c r="T29466" s="117"/>
      <c r="U29466" s="117"/>
      <c r="V29466" s="117"/>
      <c r="W29466" s="117"/>
      <c r="X29466" s="117"/>
      <c r="Y29466" s="117"/>
      <c r="Z29466" s="117"/>
      <c r="AA29466" s="117"/>
      <c r="AB29466" s="117"/>
      <c r="AC29466" s="117"/>
      <c r="AD29466" s="117"/>
      <c r="AE29466" s="117"/>
      <c r="AF29466" s="117"/>
    </row>
    <row r="29467" spans="4:32" x14ac:dyDescent="0.2">
      <c r="D29467" s="113"/>
      <c r="E29467" s="113"/>
      <c r="F29467" s="113"/>
      <c r="G29467" s="113"/>
      <c r="J29467" s="113"/>
      <c r="K29467" s="113"/>
      <c r="L29467" s="117"/>
      <c r="M29467" s="117"/>
      <c r="N29467" s="117"/>
      <c r="O29467" s="117"/>
      <c r="P29467" s="117"/>
      <c r="Q29467" s="117"/>
      <c r="R29467" s="117"/>
      <c r="S29467" s="117"/>
      <c r="T29467" s="117"/>
      <c r="U29467" s="117"/>
      <c r="V29467" s="117"/>
      <c r="W29467" s="117"/>
      <c r="X29467" s="117"/>
      <c r="Y29467" s="117"/>
      <c r="Z29467" s="117"/>
      <c r="AA29467" s="117"/>
      <c r="AB29467" s="117"/>
      <c r="AC29467" s="117"/>
      <c r="AD29467" s="117"/>
      <c r="AE29467" s="117"/>
      <c r="AF29467" s="117"/>
    </row>
    <row r="29468" spans="4:32" x14ac:dyDescent="0.2">
      <c r="D29468" s="113"/>
      <c r="E29468" s="113"/>
      <c r="F29468" s="113"/>
      <c r="G29468" s="113"/>
      <c r="J29468" s="113"/>
      <c r="K29468" s="113"/>
      <c r="L29468" s="117"/>
      <c r="M29468" s="117"/>
      <c r="N29468" s="117"/>
      <c r="O29468" s="117"/>
      <c r="P29468" s="117"/>
      <c r="Q29468" s="117"/>
      <c r="R29468" s="117"/>
      <c r="S29468" s="117"/>
      <c r="T29468" s="117"/>
      <c r="U29468" s="117"/>
      <c r="V29468" s="117"/>
      <c r="W29468" s="117"/>
      <c r="X29468" s="117"/>
      <c r="Y29468" s="117"/>
      <c r="Z29468" s="117"/>
      <c r="AA29468" s="117"/>
      <c r="AB29468" s="117"/>
      <c r="AC29468" s="117"/>
      <c r="AD29468" s="117"/>
      <c r="AE29468" s="117"/>
      <c r="AF29468" s="117"/>
    </row>
    <row r="29469" spans="4:32" x14ac:dyDescent="0.2">
      <c r="D29469" s="113"/>
      <c r="E29469" s="113"/>
      <c r="F29469" s="113"/>
      <c r="G29469" s="113"/>
      <c r="J29469" s="113"/>
      <c r="K29469" s="113"/>
      <c r="L29469" s="117"/>
      <c r="M29469" s="117"/>
      <c r="N29469" s="117"/>
      <c r="O29469" s="117"/>
      <c r="P29469" s="117"/>
      <c r="Q29469" s="117"/>
      <c r="R29469" s="117"/>
      <c r="S29469" s="117"/>
      <c r="T29469" s="117"/>
      <c r="U29469" s="117"/>
      <c r="V29469" s="117"/>
      <c r="W29469" s="117"/>
      <c r="X29469" s="117"/>
      <c r="Y29469" s="117"/>
      <c r="Z29469" s="117"/>
      <c r="AA29469" s="117"/>
      <c r="AB29469" s="117"/>
      <c r="AC29469" s="117"/>
      <c r="AD29469" s="117"/>
      <c r="AE29469" s="117"/>
      <c r="AF29469" s="117"/>
    </row>
    <row r="29470" spans="4:32" x14ac:dyDescent="0.2">
      <c r="D29470" s="113"/>
      <c r="E29470" s="113"/>
      <c r="F29470" s="113"/>
      <c r="G29470" s="113"/>
      <c r="J29470" s="113"/>
      <c r="K29470" s="113"/>
      <c r="L29470" s="117"/>
      <c r="M29470" s="117"/>
      <c r="N29470" s="117"/>
      <c r="O29470" s="117"/>
      <c r="P29470" s="117"/>
      <c r="Q29470" s="117"/>
      <c r="R29470" s="117"/>
      <c r="S29470" s="117"/>
      <c r="T29470" s="117"/>
      <c r="U29470" s="117"/>
      <c r="V29470" s="117"/>
      <c r="W29470" s="117"/>
      <c r="X29470" s="117"/>
      <c r="Y29470" s="117"/>
      <c r="Z29470" s="117"/>
      <c r="AA29470" s="117"/>
      <c r="AB29470" s="117"/>
      <c r="AC29470" s="117"/>
      <c r="AD29470" s="117"/>
      <c r="AE29470" s="117"/>
      <c r="AF29470" s="117"/>
    </row>
    <row r="29471" spans="4:32" x14ac:dyDescent="0.2">
      <c r="D29471" s="113"/>
      <c r="E29471" s="113"/>
      <c r="F29471" s="113"/>
      <c r="G29471" s="113"/>
      <c r="J29471" s="113"/>
      <c r="K29471" s="113"/>
      <c r="L29471" s="117"/>
      <c r="M29471" s="117"/>
      <c r="N29471" s="117"/>
      <c r="O29471" s="117"/>
      <c r="P29471" s="117"/>
      <c r="Q29471" s="117"/>
      <c r="R29471" s="117"/>
      <c r="S29471" s="117"/>
      <c r="T29471" s="117"/>
      <c r="U29471" s="117"/>
      <c r="V29471" s="117"/>
      <c r="W29471" s="117"/>
      <c r="X29471" s="117"/>
      <c r="Y29471" s="117"/>
      <c r="Z29471" s="117"/>
      <c r="AA29471" s="117"/>
      <c r="AB29471" s="117"/>
      <c r="AC29471" s="117"/>
      <c r="AD29471" s="117"/>
      <c r="AE29471" s="117"/>
      <c r="AF29471" s="117"/>
    </row>
    <row r="29472" spans="4:32" x14ac:dyDescent="0.2">
      <c r="D29472" s="113"/>
      <c r="E29472" s="113"/>
      <c r="F29472" s="113"/>
      <c r="G29472" s="113"/>
      <c r="J29472" s="113"/>
      <c r="K29472" s="113"/>
      <c r="L29472" s="117"/>
      <c r="M29472" s="117"/>
      <c r="N29472" s="117"/>
      <c r="O29472" s="117"/>
      <c r="P29472" s="117"/>
      <c r="Q29472" s="117"/>
      <c r="R29472" s="117"/>
      <c r="S29472" s="117"/>
      <c r="T29472" s="117"/>
      <c r="U29472" s="117"/>
      <c r="V29472" s="117"/>
      <c r="W29472" s="117"/>
      <c r="X29472" s="117"/>
      <c r="Y29472" s="117"/>
      <c r="Z29472" s="117"/>
      <c r="AA29472" s="117"/>
      <c r="AB29472" s="117"/>
      <c r="AC29472" s="117"/>
      <c r="AD29472" s="117"/>
      <c r="AE29472" s="117"/>
      <c r="AF29472" s="117"/>
    </row>
    <row r="29473" spans="4:32" x14ac:dyDescent="0.2">
      <c r="D29473" s="113"/>
      <c r="E29473" s="113"/>
      <c r="F29473" s="113"/>
      <c r="G29473" s="113"/>
      <c r="J29473" s="113"/>
      <c r="K29473" s="113"/>
      <c r="L29473" s="117"/>
      <c r="M29473" s="117"/>
      <c r="N29473" s="117"/>
      <c r="O29473" s="117"/>
      <c r="P29473" s="117"/>
      <c r="Q29473" s="117"/>
      <c r="R29473" s="117"/>
      <c r="S29473" s="117"/>
      <c r="T29473" s="117"/>
      <c r="U29473" s="117"/>
      <c r="V29473" s="117"/>
      <c r="W29473" s="117"/>
      <c r="X29473" s="117"/>
      <c r="Y29473" s="117"/>
      <c r="Z29473" s="117"/>
      <c r="AA29473" s="117"/>
      <c r="AB29473" s="117"/>
      <c r="AC29473" s="117"/>
      <c r="AD29473" s="117"/>
      <c r="AE29473" s="117"/>
      <c r="AF29473" s="117"/>
    </row>
    <row r="29474" spans="4:32" x14ac:dyDescent="0.2">
      <c r="D29474" s="113"/>
      <c r="E29474" s="113"/>
      <c r="F29474" s="113"/>
      <c r="G29474" s="113"/>
      <c r="J29474" s="113"/>
      <c r="K29474" s="113"/>
      <c r="L29474" s="117"/>
      <c r="M29474" s="117"/>
      <c r="N29474" s="117"/>
      <c r="O29474" s="117"/>
      <c r="P29474" s="117"/>
      <c r="Q29474" s="117"/>
      <c r="R29474" s="117"/>
      <c r="S29474" s="117"/>
      <c r="T29474" s="117"/>
      <c r="U29474" s="117"/>
      <c r="V29474" s="117"/>
      <c r="W29474" s="117"/>
      <c r="X29474" s="117"/>
      <c r="Y29474" s="117"/>
      <c r="Z29474" s="117"/>
      <c r="AA29474" s="117"/>
      <c r="AB29474" s="117"/>
      <c r="AC29474" s="117"/>
      <c r="AD29474" s="117"/>
      <c r="AE29474" s="117"/>
      <c r="AF29474" s="117"/>
    </row>
    <row r="29475" spans="4:32" x14ac:dyDescent="0.2">
      <c r="D29475" s="113"/>
      <c r="E29475" s="113"/>
      <c r="F29475" s="113"/>
      <c r="G29475" s="113"/>
      <c r="J29475" s="113"/>
      <c r="K29475" s="113"/>
      <c r="L29475" s="117"/>
      <c r="M29475" s="117"/>
      <c r="N29475" s="117"/>
      <c r="O29475" s="117"/>
      <c r="P29475" s="117"/>
      <c r="Q29475" s="117"/>
      <c r="R29475" s="117"/>
      <c r="S29475" s="117"/>
      <c r="T29475" s="117"/>
      <c r="U29475" s="117"/>
      <c r="V29475" s="117"/>
      <c r="W29475" s="117"/>
      <c r="X29475" s="117"/>
      <c r="Y29475" s="117"/>
      <c r="Z29475" s="117"/>
      <c r="AA29475" s="117"/>
      <c r="AB29475" s="117"/>
      <c r="AC29475" s="117"/>
      <c r="AD29475" s="117"/>
      <c r="AE29475" s="117"/>
      <c r="AF29475" s="117"/>
    </row>
    <row r="29476" spans="4:32" x14ac:dyDescent="0.2">
      <c r="D29476" s="113"/>
      <c r="E29476" s="113"/>
      <c r="F29476" s="113"/>
      <c r="G29476" s="113"/>
      <c r="J29476" s="113"/>
      <c r="K29476" s="113"/>
      <c r="L29476" s="117"/>
      <c r="M29476" s="117"/>
      <c r="N29476" s="117"/>
      <c r="O29476" s="117"/>
      <c r="P29476" s="117"/>
      <c r="Q29476" s="117"/>
      <c r="R29476" s="117"/>
      <c r="S29476" s="117"/>
      <c r="T29476" s="117"/>
      <c r="U29476" s="117"/>
      <c r="V29476" s="117"/>
      <c r="W29476" s="117"/>
      <c r="X29476" s="117"/>
      <c r="Y29476" s="117"/>
      <c r="Z29476" s="117"/>
      <c r="AA29476" s="117"/>
      <c r="AB29476" s="117"/>
      <c r="AC29476" s="117"/>
      <c r="AD29476" s="117"/>
      <c r="AE29476" s="117"/>
      <c r="AF29476" s="117"/>
    </row>
    <row r="29477" spans="4:32" x14ac:dyDescent="0.2">
      <c r="D29477" s="113"/>
      <c r="E29477" s="113"/>
      <c r="F29477" s="113"/>
      <c r="G29477" s="113"/>
      <c r="J29477" s="113"/>
      <c r="K29477" s="113"/>
      <c r="L29477" s="117"/>
      <c r="M29477" s="117"/>
      <c r="N29477" s="117"/>
      <c r="O29477" s="117"/>
      <c r="P29477" s="117"/>
      <c r="Q29477" s="117"/>
      <c r="R29477" s="117"/>
      <c r="S29477" s="117"/>
      <c r="T29477" s="117"/>
      <c r="U29477" s="117"/>
      <c r="V29477" s="117"/>
      <c r="W29477" s="117"/>
      <c r="X29477" s="117"/>
      <c r="Y29477" s="117"/>
      <c r="Z29477" s="117"/>
      <c r="AA29477" s="117"/>
      <c r="AB29477" s="117"/>
      <c r="AC29477" s="117"/>
      <c r="AD29477" s="117"/>
      <c r="AE29477" s="117"/>
      <c r="AF29477" s="117"/>
    </row>
    <row r="29478" spans="4:32" x14ac:dyDescent="0.2">
      <c r="D29478" s="113"/>
      <c r="E29478" s="113"/>
      <c r="F29478" s="113"/>
      <c r="G29478" s="113"/>
      <c r="J29478" s="113"/>
      <c r="K29478" s="113"/>
      <c r="L29478" s="117"/>
      <c r="M29478" s="117"/>
      <c r="N29478" s="117"/>
      <c r="O29478" s="117"/>
      <c r="P29478" s="117"/>
      <c r="Q29478" s="117"/>
      <c r="R29478" s="117"/>
      <c r="S29478" s="117"/>
      <c r="T29478" s="117"/>
      <c r="U29478" s="117"/>
      <c r="V29478" s="117"/>
      <c r="W29478" s="117"/>
      <c r="X29478" s="117"/>
      <c r="Y29478" s="117"/>
      <c r="Z29478" s="117"/>
      <c r="AA29478" s="117"/>
      <c r="AB29478" s="117"/>
      <c r="AC29478" s="117"/>
      <c r="AD29478" s="117"/>
      <c r="AE29478" s="117"/>
      <c r="AF29478" s="117"/>
    </row>
    <row r="29479" spans="4:32" x14ac:dyDescent="0.2">
      <c r="D29479" s="113"/>
      <c r="E29479" s="113"/>
      <c r="F29479" s="113"/>
      <c r="G29479" s="113"/>
      <c r="J29479" s="113"/>
      <c r="K29479" s="113"/>
      <c r="L29479" s="117"/>
      <c r="M29479" s="117"/>
      <c r="N29479" s="117"/>
      <c r="O29479" s="117"/>
      <c r="P29479" s="117"/>
      <c r="Q29479" s="117"/>
      <c r="R29479" s="117"/>
      <c r="S29479" s="117"/>
      <c r="T29479" s="117"/>
      <c r="U29479" s="117"/>
      <c r="V29479" s="117"/>
      <c r="W29479" s="117"/>
      <c r="X29479" s="117"/>
      <c r="Y29479" s="117"/>
      <c r="Z29479" s="117"/>
      <c r="AA29479" s="117"/>
      <c r="AB29479" s="117"/>
      <c r="AC29479" s="117"/>
      <c r="AD29479" s="117"/>
      <c r="AE29479" s="117"/>
      <c r="AF29479" s="117"/>
    </row>
    <row r="29480" spans="4:32" x14ac:dyDescent="0.2">
      <c r="D29480" s="113"/>
      <c r="E29480" s="113"/>
      <c r="F29480" s="113"/>
      <c r="G29480" s="113"/>
      <c r="J29480" s="113"/>
      <c r="K29480" s="113"/>
      <c r="L29480" s="117"/>
      <c r="M29480" s="117"/>
      <c r="N29480" s="117"/>
      <c r="O29480" s="117"/>
      <c r="P29480" s="117"/>
      <c r="Q29480" s="117"/>
      <c r="R29480" s="117"/>
      <c r="S29480" s="117"/>
      <c r="T29480" s="117"/>
      <c r="U29480" s="117"/>
      <c r="V29480" s="117"/>
      <c r="W29480" s="117"/>
      <c r="X29480" s="117"/>
      <c r="Y29480" s="117"/>
      <c r="Z29480" s="117"/>
      <c r="AA29480" s="117"/>
      <c r="AB29480" s="117"/>
      <c r="AC29480" s="117"/>
      <c r="AD29480" s="117"/>
      <c r="AE29480" s="117"/>
      <c r="AF29480" s="117"/>
    </row>
    <row r="29481" spans="4:32" x14ac:dyDescent="0.2">
      <c r="D29481" s="113"/>
      <c r="E29481" s="113"/>
      <c r="F29481" s="113"/>
      <c r="G29481" s="113"/>
      <c r="J29481" s="113"/>
      <c r="K29481" s="113"/>
      <c r="L29481" s="117"/>
      <c r="M29481" s="117"/>
      <c r="N29481" s="117"/>
      <c r="O29481" s="117"/>
      <c r="P29481" s="117"/>
      <c r="Q29481" s="117"/>
      <c r="R29481" s="117"/>
      <c r="S29481" s="117"/>
      <c r="T29481" s="117"/>
      <c r="U29481" s="117"/>
      <c r="V29481" s="117"/>
      <c r="W29481" s="117"/>
      <c r="X29481" s="117"/>
      <c r="Y29481" s="117"/>
      <c r="Z29481" s="117"/>
      <c r="AA29481" s="117"/>
      <c r="AB29481" s="117"/>
      <c r="AC29481" s="117"/>
      <c r="AD29481" s="117"/>
      <c r="AE29481" s="117"/>
      <c r="AF29481" s="117"/>
    </row>
    <row r="29482" spans="4:32" x14ac:dyDescent="0.2">
      <c r="D29482" s="113"/>
      <c r="E29482" s="113"/>
      <c r="F29482" s="113"/>
      <c r="G29482" s="113"/>
      <c r="J29482" s="113"/>
      <c r="K29482" s="113"/>
      <c r="L29482" s="117"/>
      <c r="M29482" s="117"/>
      <c r="N29482" s="117"/>
      <c r="O29482" s="117"/>
      <c r="P29482" s="117"/>
      <c r="Q29482" s="117"/>
      <c r="R29482" s="117"/>
      <c r="S29482" s="117"/>
      <c r="T29482" s="117"/>
      <c r="U29482" s="117"/>
      <c r="V29482" s="117"/>
      <c r="W29482" s="117"/>
      <c r="X29482" s="117"/>
      <c r="Y29482" s="117"/>
      <c r="Z29482" s="117"/>
      <c r="AA29482" s="117"/>
      <c r="AB29482" s="117"/>
      <c r="AC29482" s="117"/>
      <c r="AD29482" s="117"/>
      <c r="AE29482" s="117"/>
      <c r="AF29482" s="117"/>
    </row>
    <row r="29483" spans="4:32" x14ac:dyDescent="0.2">
      <c r="D29483" s="113"/>
      <c r="E29483" s="113"/>
      <c r="F29483" s="113"/>
      <c r="G29483" s="113"/>
      <c r="J29483" s="113"/>
      <c r="K29483" s="113"/>
      <c r="L29483" s="117"/>
      <c r="M29483" s="117"/>
      <c r="N29483" s="117"/>
      <c r="O29483" s="117"/>
      <c r="P29483" s="117"/>
      <c r="Q29483" s="117"/>
      <c r="R29483" s="117"/>
      <c r="S29483" s="117"/>
      <c r="T29483" s="117"/>
      <c r="U29483" s="117"/>
      <c r="V29483" s="117"/>
      <c r="W29483" s="117"/>
      <c r="X29483" s="117"/>
      <c r="Y29483" s="117"/>
      <c r="Z29483" s="117"/>
      <c r="AA29483" s="117"/>
      <c r="AB29483" s="117"/>
      <c r="AC29483" s="117"/>
      <c r="AD29483" s="117"/>
      <c r="AE29483" s="117"/>
      <c r="AF29483" s="117"/>
    </row>
    <row r="29484" spans="4:32" x14ac:dyDescent="0.2">
      <c r="D29484" s="113"/>
      <c r="E29484" s="113"/>
      <c r="F29484" s="113"/>
      <c r="G29484" s="113"/>
      <c r="J29484" s="113"/>
      <c r="K29484" s="113"/>
      <c r="L29484" s="117"/>
      <c r="M29484" s="117"/>
      <c r="N29484" s="117"/>
      <c r="O29484" s="117"/>
      <c r="P29484" s="117"/>
      <c r="Q29484" s="117"/>
      <c r="R29484" s="117"/>
      <c r="S29484" s="117"/>
      <c r="T29484" s="117"/>
      <c r="U29484" s="117"/>
      <c r="V29484" s="117"/>
      <c r="W29484" s="117"/>
      <c r="X29484" s="117"/>
      <c r="Y29484" s="117"/>
      <c r="Z29484" s="117"/>
      <c r="AA29484" s="117"/>
      <c r="AB29484" s="117"/>
      <c r="AC29484" s="117"/>
      <c r="AD29484" s="117"/>
      <c r="AE29484" s="117"/>
      <c r="AF29484" s="117"/>
    </row>
    <row r="29485" spans="4:32" x14ac:dyDescent="0.2">
      <c r="D29485" s="113"/>
      <c r="E29485" s="113"/>
      <c r="F29485" s="113"/>
      <c r="G29485" s="113"/>
      <c r="J29485" s="113"/>
      <c r="K29485" s="113"/>
      <c r="L29485" s="117"/>
      <c r="M29485" s="117"/>
      <c r="N29485" s="117"/>
      <c r="O29485" s="117"/>
      <c r="P29485" s="117"/>
      <c r="Q29485" s="117"/>
      <c r="R29485" s="117"/>
      <c r="S29485" s="117"/>
      <c r="T29485" s="117"/>
      <c r="U29485" s="117"/>
      <c r="V29485" s="117"/>
      <c r="W29485" s="117"/>
      <c r="X29485" s="117"/>
      <c r="Y29485" s="117"/>
      <c r="Z29485" s="117"/>
      <c r="AA29485" s="117"/>
      <c r="AB29485" s="117"/>
      <c r="AC29485" s="117"/>
      <c r="AD29485" s="117"/>
      <c r="AE29485" s="117"/>
      <c r="AF29485" s="117"/>
    </row>
    <row r="29486" spans="4:32" x14ac:dyDescent="0.2">
      <c r="D29486" s="113"/>
      <c r="E29486" s="113"/>
      <c r="F29486" s="113"/>
      <c r="G29486" s="113"/>
      <c r="J29486" s="113"/>
      <c r="K29486" s="113"/>
      <c r="L29486" s="117"/>
      <c r="M29486" s="117"/>
      <c r="N29486" s="117"/>
      <c r="O29486" s="117"/>
      <c r="P29486" s="117"/>
      <c r="Q29486" s="117"/>
      <c r="R29486" s="117"/>
      <c r="S29486" s="117"/>
      <c r="T29486" s="117"/>
      <c r="U29486" s="117"/>
      <c r="V29486" s="117"/>
      <c r="W29486" s="117"/>
      <c r="X29486" s="117"/>
      <c r="Y29486" s="117"/>
      <c r="Z29486" s="117"/>
      <c r="AA29486" s="117"/>
      <c r="AB29486" s="117"/>
      <c r="AC29486" s="117"/>
      <c r="AD29486" s="117"/>
      <c r="AE29486" s="117"/>
      <c r="AF29486" s="117"/>
    </row>
    <row r="29487" spans="4:32" x14ac:dyDescent="0.2">
      <c r="D29487" s="113"/>
      <c r="E29487" s="113"/>
      <c r="F29487" s="113"/>
      <c r="G29487" s="113"/>
      <c r="J29487" s="113"/>
      <c r="K29487" s="113"/>
      <c r="L29487" s="117"/>
      <c r="M29487" s="117"/>
      <c r="N29487" s="117"/>
      <c r="O29487" s="117"/>
      <c r="P29487" s="117"/>
      <c r="Q29487" s="117"/>
      <c r="R29487" s="117"/>
      <c r="S29487" s="117"/>
      <c r="T29487" s="117"/>
      <c r="U29487" s="117"/>
      <c r="V29487" s="117"/>
      <c r="W29487" s="117"/>
      <c r="X29487" s="117"/>
      <c r="Y29487" s="117"/>
      <c r="Z29487" s="117"/>
      <c r="AA29487" s="117"/>
      <c r="AB29487" s="117"/>
      <c r="AC29487" s="117"/>
      <c r="AD29487" s="117"/>
      <c r="AE29487" s="117"/>
      <c r="AF29487" s="117"/>
    </row>
    <row r="29488" spans="4:32" x14ac:dyDescent="0.2">
      <c r="D29488" s="113"/>
      <c r="E29488" s="113"/>
      <c r="F29488" s="113"/>
      <c r="G29488" s="113"/>
      <c r="J29488" s="113"/>
      <c r="K29488" s="113"/>
      <c r="L29488" s="117"/>
      <c r="M29488" s="117"/>
      <c r="N29488" s="117"/>
      <c r="O29488" s="117"/>
      <c r="P29488" s="117"/>
      <c r="Q29488" s="117"/>
      <c r="R29488" s="117"/>
      <c r="S29488" s="117"/>
      <c r="T29488" s="117"/>
      <c r="U29488" s="117"/>
      <c r="V29488" s="117"/>
      <c r="W29488" s="117"/>
      <c r="X29488" s="117"/>
      <c r="Y29488" s="117"/>
      <c r="Z29488" s="117"/>
      <c r="AA29488" s="117"/>
      <c r="AB29488" s="117"/>
      <c r="AC29488" s="117"/>
      <c r="AD29488" s="117"/>
      <c r="AE29488" s="117"/>
      <c r="AF29488" s="117"/>
    </row>
    <row r="29489" spans="4:32" x14ac:dyDescent="0.2">
      <c r="D29489" s="113"/>
      <c r="E29489" s="113"/>
      <c r="F29489" s="113"/>
      <c r="G29489" s="113"/>
      <c r="J29489" s="113"/>
      <c r="K29489" s="113"/>
      <c r="L29489" s="117"/>
      <c r="M29489" s="117"/>
      <c r="N29489" s="117"/>
      <c r="O29489" s="117"/>
      <c r="P29489" s="117"/>
      <c r="Q29489" s="117"/>
      <c r="R29489" s="117"/>
      <c r="S29489" s="117"/>
      <c r="T29489" s="117"/>
      <c r="U29489" s="117"/>
      <c r="V29489" s="117"/>
      <c r="W29489" s="117"/>
      <c r="X29489" s="117"/>
      <c r="Y29489" s="117"/>
      <c r="Z29489" s="117"/>
      <c r="AA29489" s="117"/>
      <c r="AB29489" s="117"/>
      <c r="AC29489" s="117"/>
      <c r="AD29489" s="117"/>
      <c r="AE29489" s="117"/>
      <c r="AF29489" s="117"/>
    </row>
    <row r="29490" spans="4:32" x14ac:dyDescent="0.2">
      <c r="D29490" s="113"/>
      <c r="E29490" s="113"/>
      <c r="F29490" s="113"/>
      <c r="G29490" s="113"/>
      <c r="J29490" s="113"/>
      <c r="K29490" s="113"/>
      <c r="L29490" s="117"/>
      <c r="M29490" s="117"/>
      <c r="N29490" s="117"/>
      <c r="O29490" s="117"/>
      <c r="P29490" s="117"/>
      <c r="Q29490" s="117"/>
      <c r="R29490" s="117"/>
      <c r="S29490" s="117"/>
      <c r="T29490" s="117"/>
      <c r="U29490" s="117"/>
      <c r="V29490" s="117"/>
      <c r="W29490" s="117"/>
      <c r="X29490" s="117"/>
      <c r="Y29490" s="117"/>
      <c r="Z29490" s="117"/>
      <c r="AA29490" s="117"/>
      <c r="AB29490" s="117"/>
      <c r="AC29490" s="117"/>
      <c r="AD29490" s="117"/>
      <c r="AE29490" s="117"/>
      <c r="AF29490" s="117"/>
    </row>
    <row r="29491" spans="4:32" x14ac:dyDescent="0.2">
      <c r="D29491" s="113"/>
      <c r="E29491" s="113"/>
      <c r="F29491" s="113"/>
      <c r="G29491" s="113"/>
      <c r="J29491" s="113"/>
      <c r="K29491" s="113"/>
      <c r="L29491" s="117"/>
      <c r="M29491" s="117"/>
      <c r="N29491" s="117"/>
      <c r="O29491" s="117"/>
      <c r="P29491" s="117"/>
      <c r="Q29491" s="117"/>
      <c r="R29491" s="117"/>
      <c r="S29491" s="117"/>
      <c r="T29491" s="117"/>
      <c r="U29491" s="117"/>
      <c r="V29491" s="117"/>
      <c r="W29491" s="117"/>
      <c r="X29491" s="117"/>
      <c r="Y29491" s="117"/>
      <c r="Z29491" s="117"/>
      <c r="AA29491" s="117"/>
      <c r="AB29491" s="117"/>
      <c r="AC29491" s="117"/>
      <c r="AD29491" s="117"/>
      <c r="AE29491" s="117"/>
      <c r="AF29491" s="117"/>
    </row>
    <row r="29492" spans="4:32" x14ac:dyDescent="0.2">
      <c r="D29492" s="113"/>
      <c r="E29492" s="113"/>
      <c r="F29492" s="113"/>
      <c r="G29492" s="113"/>
      <c r="J29492" s="113"/>
      <c r="K29492" s="113"/>
      <c r="L29492" s="117"/>
      <c r="M29492" s="117"/>
      <c r="N29492" s="117"/>
      <c r="O29492" s="117"/>
      <c r="P29492" s="117"/>
      <c r="Q29492" s="117"/>
      <c r="R29492" s="117"/>
      <c r="S29492" s="117"/>
      <c r="T29492" s="117"/>
      <c r="U29492" s="117"/>
      <c r="V29492" s="117"/>
      <c r="W29492" s="117"/>
      <c r="X29492" s="117"/>
      <c r="Y29492" s="117"/>
      <c r="Z29492" s="117"/>
      <c r="AA29492" s="117"/>
      <c r="AB29492" s="117"/>
      <c r="AC29492" s="117"/>
      <c r="AD29492" s="117"/>
      <c r="AE29492" s="117"/>
      <c r="AF29492" s="117"/>
    </row>
    <row r="29493" spans="4:32" x14ac:dyDescent="0.2">
      <c r="D29493" s="113"/>
      <c r="E29493" s="113"/>
      <c r="F29493" s="113"/>
      <c r="G29493" s="113"/>
      <c r="J29493" s="113"/>
      <c r="K29493" s="113"/>
      <c r="L29493" s="117"/>
      <c r="M29493" s="117"/>
      <c r="N29493" s="117"/>
      <c r="O29493" s="117"/>
      <c r="P29493" s="117"/>
      <c r="Q29493" s="117"/>
      <c r="R29493" s="117"/>
      <c r="S29493" s="117"/>
      <c r="T29493" s="117"/>
      <c r="U29493" s="117"/>
      <c r="V29493" s="117"/>
      <c r="W29493" s="117"/>
      <c r="X29493" s="117"/>
      <c r="Y29493" s="117"/>
      <c r="Z29493" s="117"/>
      <c r="AA29493" s="117"/>
      <c r="AB29493" s="117"/>
      <c r="AC29493" s="117"/>
      <c r="AD29493" s="117"/>
      <c r="AE29493" s="117"/>
      <c r="AF29493" s="117"/>
    </row>
    <row r="29494" spans="4:32" x14ac:dyDescent="0.2">
      <c r="D29494" s="113"/>
      <c r="E29494" s="113"/>
      <c r="F29494" s="113"/>
      <c r="G29494" s="113"/>
      <c r="J29494" s="113"/>
      <c r="K29494" s="113"/>
      <c r="L29494" s="117"/>
      <c r="M29494" s="117"/>
      <c r="N29494" s="117"/>
      <c r="O29494" s="117"/>
      <c r="P29494" s="117"/>
      <c r="Q29494" s="117"/>
      <c r="R29494" s="117"/>
      <c r="S29494" s="117"/>
      <c r="T29494" s="117"/>
      <c r="U29494" s="117"/>
      <c r="V29494" s="117"/>
      <c r="W29494" s="117"/>
      <c r="X29494" s="117"/>
      <c r="Y29494" s="117"/>
      <c r="Z29494" s="117"/>
      <c r="AA29494" s="117"/>
      <c r="AB29494" s="117"/>
      <c r="AC29494" s="117"/>
      <c r="AD29494" s="117"/>
      <c r="AE29494" s="117"/>
      <c r="AF29494" s="117"/>
    </row>
    <row r="29495" spans="4:32" x14ac:dyDescent="0.2">
      <c r="D29495" s="113"/>
      <c r="E29495" s="113"/>
      <c r="F29495" s="113"/>
      <c r="G29495" s="113"/>
      <c r="J29495" s="113"/>
      <c r="K29495" s="113"/>
      <c r="L29495" s="117"/>
      <c r="M29495" s="117"/>
      <c r="N29495" s="117"/>
      <c r="O29495" s="117"/>
      <c r="P29495" s="117"/>
      <c r="Q29495" s="117"/>
      <c r="R29495" s="117"/>
      <c r="S29495" s="117"/>
      <c r="T29495" s="117"/>
      <c r="U29495" s="117"/>
      <c r="V29495" s="117"/>
      <c r="W29495" s="117"/>
      <c r="X29495" s="117"/>
      <c r="Y29495" s="117"/>
      <c r="Z29495" s="117"/>
      <c r="AA29495" s="117"/>
      <c r="AB29495" s="117"/>
      <c r="AC29495" s="117"/>
      <c r="AD29495" s="117"/>
      <c r="AE29495" s="117"/>
      <c r="AF29495" s="117"/>
    </row>
    <row r="29496" spans="4:32" x14ac:dyDescent="0.2">
      <c r="D29496" s="113"/>
      <c r="E29496" s="113"/>
      <c r="F29496" s="113"/>
      <c r="G29496" s="113"/>
      <c r="J29496" s="113"/>
      <c r="K29496" s="113"/>
      <c r="L29496" s="117"/>
      <c r="M29496" s="117"/>
      <c r="N29496" s="117"/>
      <c r="O29496" s="117"/>
      <c r="P29496" s="117"/>
      <c r="Q29496" s="117"/>
      <c r="R29496" s="117"/>
      <c r="S29496" s="117"/>
      <c r="T29496" s="117"/>
      <c r="U29496" s="117"/>
      <c r="V29496" s="117"/>
      <c r="W29496" s="117"/>
      <c r="X29496" s="117"/>
      <c r="Y29496" s="117"/>
      <c r="Z29496" s="117"/>
      <c r="AA29496" s="117"/>
      <c r="AB29496" s="117"/>
      <c r="AC29496" s="117"/>
      <c r="AD29496" s="117"/>
      <c r="AE29496" s="117"/>
      <c r="AF29496" s="117"/>
    </row>
    <row r="29497" spans="4:32" x14ac:dyDescent="0.2">
      <c r="D29497" s="113"/>
      <c r="E29497" s="113"/>
      <c r="F29497" s="113"/>
      <c r="G29497" s="113"/>
      <c r="J29497" s="113"/>
      <c r="K29497" s="113"/>
      <c r="L29497" s="117"/>
      <c r="M29497" s="117"/>
      <c r="N29497" s="117"/>
      <c r="O29497" s="117"/>
      <c r="P29497" s="117"/>
      <c r="Q29497" s="117"/>
      <c r="R29497" s="117"/>
      <c r="S29497" s="117"/>
      <c r="T29497" s="117"/>
      <c r="U29497" s="117"/>
      <c r="V29497" s="117"/>
      <c r="W29497" s="117"/>
      <c r="X29497" s="117"/>
      <c r="Y29497" s="117"/>
      <c r="Z29497" s="117"/>
      <c r="AA29497" s="117"/>
      <c r="AB29497" s="117"/>
      <c r="AC29497" s="117"/>
      <c r="AD29497" s="117"/>
      <c r="AE29497" s="117"/>
      <c r="AF29497" s="117"/>
    </row>
    <row r="29498" spans="4:32" x14ac:dyDescent="0.2">
      <c r="D29498" s="113"/>
      <c r="E29498" s="113"/>
      <c r="F29498" s="113"/>
      <c r="G29498" s="113"/>
      <c r="J29498" s="113"/>
      <c r="K29498" s="113"/>
      <c r="L29498" s="117"/>
      <c r="M29498" s="117"/>
      <c r="N29498" s="117"/>
      <c r="O29498" s="117"/>
      <c r="P29498" s="117"/>
      <c r="Q29498" s="117"/>
      <c r="R29498" s="117"/>
      <c r="S29498" s="117"/>
      <c r="T29498" s="117"/>
      <c r="U29498" s="117"/>
      <c r="V29498" s="117"/>
      <c r="W29498" s="117"/>
      <c r="X29498" s="117"/>
      <c r="Y29498" s="117"/>
      <c r="Z29498" s="117"/>
      <c r="AA29498" s="117"/>
      <c r="AB29498" s="117"/>
      <c r="AC29498" s="117"/>
      <c r="AD29498" s="117"/>
      <c r="AE29498" s="117"/>
      <c r="AF29498" s="117"/>
    </row>
    <row r="29499" spans="4:32" x14ac:dyDescent="0.2">
      <c r="D29499" s="113"/>
      <c r="E29499" s="113"/>
      <c r="F29499" s="113"/>
      <c r="G29499" s="113"/>
      <c r="J29499" s="113"/>
      <c r="K29499" s="113"/>
      <c r="L29499" s="117"/>
      <c r="M29499" s="117"/>
      <c r="N29499" s="117"/>
      <c r="O29499" s="117"/>
      <c r="P29499" s="117"/>
      <c r="Q29499" s="117"/>
      <c r="R29499" s="117"/>
      <c r="S29499" s="117"/>
      <c r="T29499" s="117"/>
      <c r="U29499" s="117"/>
      <c r="V29499" s="117"/>
      <c r="W29499" s="117"/>
      <c r="X29499" s="117"/>
      <c r="Y29499" s="117"/>
      <c r="Z29499" s="117"/>
      <c r="AA29499" s="117"/>
      <c r="AB29499" s="117"/>
      <c r="AC29499" s="117"/>
      <c r="AD29499" s="117"/>
      <c r="AE29499" s="117"/>
      <c r="AF29499" s="117"/>
    </row>
    <row r="29500" spans="4:32" x14ac:dyDescent="0.2">
      <c r="D29500" s="113"/>
      <c r="E29500" s="113"/>
      <c r="F29500" s="113"/>
      <c r="G29500" s="113"/>
      <c r="J29500" s="113"/>
      <c r="K29500" s="113"/>
      <c r="L29500" s="117"/>
      <c r="M29500" s="117"/>
      <c r="N29500" s="117"/>
      <c r="O29500" s="117"/>
      <c r="P29500" s="117"/>
      <c r="Q29500" s="117"/>
      <c r="R29500" s="117"/>
      <c r="S29500" s="117"/>
      <c r="T29500" s="117"/>
      <c r="U29500" s="117"/>
      <c r="V29500" s="117"/>
      <c r="W29500" s="117"/>
      <c r="X29500" s="117"/>
      <c r="Y29500" s="117"/>
      <c r="Z29500" s="117"/>
      <c r="AA29500" s="117"/>
      <c r="AB29500" s="117"/>
      <c r="AC29500" s="117"/>
      <c r="AD29500" s="117"/>
      <c r="AE29500" s="117"/>
      <c r="AF29500" s="117"/>
    </row>
    <row r="29501" spans="4:32" x14ac:dyDescent="0.2">
      <c r="D29501" s="113"/>
      <c r="E29501" s="113"/>
      <c r="F29501" s="113"/>
      <c r="G29501" s="113"/>
      <c r="J29501" s="113"/>
      <c r="K29501" s="113"/>
      <c r="L29501" s="117"/>
      <c r="M29501" s="117"/>
      <c r="N29501" s="117"/>
      <c r="O29501" s="117"/>
      <c r="P29501" s="117"/>
      <c r="Q29501" s="117"/>
      <c r="R29501" s="117"/>
      <c r="S29501" s="117"/>
      <c r="T29501" s="117"/>
      <c r="U29501" s="117"/>
      <c r="V29501" s="117"/>
      <c r="W29501" s="117"/>
      <c r="X29501" s="117"/>
      <c r="Y29501" s="117"/>
      <c r="Z29501" s="117"/>
      <c r="AA29501" s="117"/>
      <c r="AB29501" s="117"/>
      <c r="AC29501" s="117"/>
      <c r="AD29501" s="117"/>
      <c r="AE29501" s="117"/>
      <c r="AF29501" s="117"/>
    </row>
    <row r="29502" spans="4:32" x14ac:dyDescent="0.2">
      <c r="D29502" s="113"/>
      <c r="E29502" s="113"/>
      <c r="F29502" s="113"/>
      <c r="G29502" s="113"/>
      <c r="J29502" s="113"/>
      <c r="K29502" s="113"/>
      <c r="L29502" s="117"/>
      <c r="M29502" s="117"/>
      <c r="N29502" s="117"/>
      <c r="O29502" s="117"/>
      <c r="P29502" s="117"/>
      <c r="Q29502" s="117"/>
      <c r="R29502" s="117"/>
      <c r="S29502" s="117"/>
      <c r="T29502" s="117"/>
      <c r="U29502" s="117"/>
      <c r="V29502" s="117"/>
      <c r="W29502" s="117"/>
      <c r="X29502" s="117"/>
      <c r="Y29502" s="117"/>
      <c r="Z29502" s="117"/>
      <c r="AA29502" s="117"/>
      <c r="AB29502" s="117"/>
      <c r="AC29502" s="117"/>
      <c r="AD29502" s="117"/>
      <c r="AE29502" s="117"/>
      <c r="AF29502" s="117"/>
    </row>
    <row r="29503" spans="4:32" x14ac:dyDescent="0.2">
      <c r="D29503" s="113"/>
      <c r="E29503" s="113"/>
      <c r="F29503" s="113"/>
      <c r="G29503" s="113"/>
      <c r="J29503" s="113"/>
      <c r="K29503" s="113"/>
      <c r="L29503" s="117"/>
      <c r="M29503" s="117"/>
      <c r="N29503" s="117"/>
      <c r="O29503" s="117"/>
      <c r="P29503" s="117"/>
      <c r="Q29503" s="117"/>
      <c r="R29503" s="117"/>
      <c r="S29503" s="117"/>
      <c r="T29503" s="117"/>
      <c r="U29503" s="117"/>
      <c r="V29503" s="117"/>
      <c r="W29503" s="117"/>
      <c r="X29503" s="117"/>
      <c r="Y29503" s="117"/>
      <c r="Z29503" s="117"/>
      <c r="AA29503" s="117"/>
      <c r="AB29503" s="117"/>
      <c r="AC29503" s="117"/>
      <c r="AD29503" s="117"/>
      <c r="AE29503" s="117"/>
      <c r="AF29503" s="117"/>
    </row>
    <row r="29504" spans="4:32" x14ac:dyDescent="0.2">
      <c r="D29504" s="113"/>
      <c r="E29504" s="113"/>
      <c r="F29504" s="113"/>
      <c r="G29504" s="113"/>
      <c r="J29504" s="113"/>
      <c r="K29504" s="113"/>
      <c r="L29504" s="117"/>
      <c r="M29504" s="117"/>
      <c r="N29504" s="117"/>
      <c r="O29504" s="117"/>
      <c r="P29504" s="117"/>
      <c r="Q29504" s="117"/>
      <c r="R29504" s="117"/>
      <c r="S29504" s="117"/>
      <c r="T29504" s="117"/>
      <c r="U29504" s="117"/>
      <c r="V29504" s="117"/>
      <c r="W29504" s="117"/>
      <c r="X29504" s="117"/>
      <c r="Y29504" s="117"/>
      <c r="Z29504" s="117"/>
      <c r="AA29504" s="117"/>
      <c r="AB29504" s="117"/>
      <c r="AC29504" s="117"/>
      <c r="AD29504" s="117"/>
      <c r="AE29504" s="117"/>
      <c r="AF29504" s="117"/>
    </row>
    <row r="29505" spans="4:32" x14ac:dyDescent="0.2">
      <c r="D29505" s="113"/>
      <c r="E29505" s="113"/>
      <c r="F29505" s="113"/>
      <c r="G29505" s="113"/>
      <c r="J29505" s="113"/>
      <c r="K29505" s="113"/>
      <c r="L29505" s="117"/>
      <c r="M29505" s="117"/>
      <c r="N29505" s="117"/>
      <c r="O29505" s="117"/>
      <c r="P29505" s="117"/>
      <c r="Q29505" s="117"/>
      <c r="R29505" s="117"/>
      <c r="S29505" s="117"/>
      <c r="T29505" s="117"/>
      <c r="U29505" s="117"/>
      <c r="V29505" s="117"/>
      <c r="W29505" s="117"/>
      <c r="X29505" s="117"/>
      <c r="Y29505" s="117"/>
      <c r="Z29505" s="117"/>
      <c r="AA29505" s="117"/>
      <c r="AB29505" s="117"/>
      <c r="AC29505" s="117"/>
      <c r="AD29505" s="117"/>
      <c r="AE29505" s="117"/>
      <c r="AF29505" s="117"/>
    </row>
    <row r="29506" spans="4:32" x14ac:dyDescent="0.2">
      <c r="D29506" s="113"/>
      <c r="E29506" s="113"/>
      <c r="F29506" s="113"/>
      <c r="G29506" s="113"/>
      <c r="J29506" s="113"/>
      <c r="K29506" s="113"/>
      <c r="L29506" s="117"/>
      <c r="M29506" s="117"/>
      <c r="N29506" s="117"/>
      <c r="O29506" s="117"/>
      <c r="P29506" s="117"/>
      <c r="Q29506" s="117"/>
      <c r="R29506" s="117"/>
      <c r="S29506" s="117"/>
      <c r="T29506" s="117"/>
      <c r="U29506" s="117"/>
      <c r="V29506" s="117"/>
      <c r="W29506" s="117"/>
      <c r="X29506" s="117"/>
      <c r="Y29506" s="117"/>
      <c r="Z29506" s="117"/>
      <c r="AA29506" s="117"/>
      <c r="AB29506" s="117"/>
      <c r="AC29506" s="117"/>
      <c r="AD29506" s="117"/>
      <c r="AE29506" s="117"/>
      <c r="AF29506" s="117"/>
    </row>
    <row r="29507" spans="4:32" x14ac:dyDescent="0.2">
      <c r="D29507" s="113"/>
      <c r="E29507" s="113"/>
      <c r="F29507" s="113"/>
      <c r="G29507" s="113"/>
      <c r="J29507" s="113"/>
      <c r="K29507" s="113"/>
      <c r="L29507" s="117"/>
      <c r="M29507" s="117"/>
      <c r="N29507" s="117"/>
      <c r="O29507" s="117"/>
      <c r="P29507" s="117"/>
      <c r="Q29507" s="117"/>
      <c r="R29507" s="117"/>
      <c r="S29507" s="117"/>
      <c r="T29507" s="117"/>
      <c r="U29507" s="117"/>
      <c r="V29507" s="117"/>
      <c r="W29507" s="117"/>
      <c r="X29507" s="117"/>
      <c r="Y29507" s="117"/>
      <c r="Z29507" s="117"/>
      <c r="AA29507" s="117"/>
      <c r="AB29507" s="117"/>
      <c r="AC29507" s="117"/>
      <c r="AD29507" s="117"/>
      <c r="AE29507" s="117"/>
      <c r="AF29507" s="117"/>
    </row>
    <row r="29508" spans="4:32" x14ac:dyDescent="0.2">
      <c r="D29508" s="113"/>
      <c r="E29508" s="113"/>
      <c r="F29508" s="113"/>
      <c r="G29508" s="113"/>
      <c r="J29508" s="113"/>
      <c r="K29508" s="113"/>
      <c r="L29508" s="117"/>
      <c r="M29508" s="117"/>
      <c r="N29508" s="117"/>
      <c r="O29508" s="117"/>
      <c r="P29508" s="117"/>
      <c r="Q29508" s="117"/>
      <c r="R29508" s="117"/>
      <c r="S29508" s="117"/>
      <c r="T29508" s="117"/>
      <c r="U29508" s="117"/>
      <c r="V29508" s="117"/>
      <c r="W29508" s="117"/>
      <c r="X29508" s="117"/>
      <c r="Y29508" s="117"/>
      <c r="Z29508" s="117"/>
      <c r="AA29508" s="117"/>
      <c r="AB29508" s="117"/>
      <c r="AC29508" s="117"/>
      <c r="AD29508" s="117"/>
      <c r="AE29508" s="117"/>
      <c r="AF29508" s="117"/>
    </row>
    <row r="29509" spans="4:32" x14ac:dyDescent="0.2">
      <c r="D29509" s="113"/>
      <c r="E29509" s="113"/>
      <c r="F29509" s="113"/>
      <c r="G29509" s="113"/>
      <c r="J29509" s="113"/>
      <c r="K29509" s="113"/>
      <c r="L29509" s="117"/>
      <c r="M29509" s="117"/>
      <c r="N29509" s="117"/>
      <c r="O29509" s="117"/>
      <c r="P29509" s="117"/>
      <c r="Q29509" s="117"/>
      <c r="R29509" s="117"/>
      <c r="S29509" s="117"/>
      <c r="T29509" s="117"/>
      <c r="U29509" s="117"/>
      <c r="V29509" s="117"/>
      <c r="W29509" s="117"/>
      <c r="X29509" s="117"/>
      <c r="Y29509" s="117"/>
      <c r="Z29509" s="117"/>
      <c r="AA29509" s="117"/>
      <c r="AB29509" s="117"/>
      <c r="AC29509" s="117"/>
      <c r="AD29509" s="117"/>
      <c r="AE29509" s="117"/>
      <c r="AF29509" s="117"/>
    </row>
    <row r="29510" spans="4:32" x14ac:dyDescent="0.2">
      <c r="D29510" s="113"/>
      <c r="E29510" s="113"/>
      <c r="F29510" s="113"/>
      <c r="G29510" s="113"/>
      <c r="J29510" s="113"/>
      <c r="K29510" s="113"/>
      <c r="L29510" s="117"/>
      <c r="M29510" s="117"/>
      <c r="N29510" s="117"/>
      <c r="O29510" s="117"/>
      <c r="P29510" s="117"/>
      <c r="Q29510" s="117"/>
      <c r="R29510" s="117"/>
      <c r="S29510" s="117"/>
      <c r="T29510" s="117"/>
      <c r="U29510" s="117"/>
      <c r="V29510" s="117"/>
      <c r="W29510" s="117"/>
      <c r="X29510" s="117"/>
      <c r="Y29510" s="117"/>
      <c r="Z29510" s="117"/>
      <c r="AA29510" s="117"/>
      <c r="AB29510" s="117"/>
      <c r="AC29510" s="117"/>
      <c r="AD29510" s="117"/>
      <c r="AE29510" s="117"/>
      <c r="AF29510" s="117"/>
    </row>
    <row r="29511" spans="4:32" x14ac:dyDescent="0.2">
      <c r="D29511" s="113"/>
      <c r="E29511" s="113"/>
      <c r="F29511" s="113"/>
      <c r="G29511" s="113"/>
      <c r="J29511" s="113"/>
      <c r="K29511" s="113"/>
      <c r="L29511" s="117"/>
      <c r="M29511" s="117"/>
      <c r="N29511" s="117"/>
      <c r="O29511" s="117"/>
      <c r="P29511" s="117"/>
      <c r="Q29511" s="117"/>
      <c r="R29511" s="117"/>
      <c r="S29511" s="117"/>
      <c r="T29511" s="117"/>
      <c r="U29511" s="117"/>
      <c r="V29511" s="117"/>
      <c r="W29511" s="117"/>
      <c r="X29511" s="117"/>
      <c r="Y29511" s="117"/>
      <c r="Z29511" s="117"/>
      <c r="AA29511" s="117"/>
      <c r="AB29511" s="117"/>
      <c r="AC29511" s="117"/>
      <c r="AD29511" s="117"/>
      <c r="AE29511" s="117"/>
      <c r="AF29511" s="117"/>
    </row>
    <row r="29512" spans="4:32" x14ac:dyDescent="0.2">
      <c r="D29512" s="113"/>
      <c r="E29512" s="113"/>
      <c r="F29512" s="113"/>
      <c r="G29512" s="113"/>
      <c r="J29512" s="113"/>
      <c r="K29512" s="113"/>
      <c r="L29512" s="117"/>
      <c r="M29512" s="117"/>
      <c r="N29512" s="117"/>
      <c r="O29512" s="117"/>
      <c r="P29512" s="117"/>
      <c r="Q29512" s="117"/>
      <c r="R29512" s="117"/>
      <c r="S29512" s="117"/>
      <c r="T29512" s="117"/>
      <c r="U29512" s="117"/>
      <c r="V29512" s="117"/>
      <c r="W29512" s="117"/>
      <c r="X29512" s="117"/>
      <c r="Y29512" s="117"/>
      <c r="Z29512" s="117"/>
      <c r="AA29512" s="117"/>
      <c r="AB29512" s="117"/>
      <c r="AC29512" s="117"/>
      <c r="AD29512" s="117"/>
      <c r="AE29512" s="117"/>
      <c r="AF29512" s="117"/>
    </row>
    <row r="29513" spans="4:32" x14ac:dyDescent="0.2">
      <c r="D29513" s="113"/>
      <c r="E29513" s="113"/>
      <c r="F29513" s="113"/>
      <c r="G29513" s="113"/>
      <c r="J29513" s="113"/>
      <c r="K29513" s="113"/>
      <c r="L29513" s="117"/>
      <c r="M29513" s="117"/>
      <c r="N29513" s="117"/>
      <c r="O29513" s="117"/>
      <c r="P29513" s="117"/>
      <c r="Q29513" s="117"/>
      <c r="R29513" s="117"/>
      <c r="S29513" s="117"/>
      <c r="T29513" s="117"/>
      <c r="U29513" s="117"/>
      <c r="V29513" s="117"/>
      <c r="W29513" s="117"/>
      <c r="X29513" s="117"/>
      <c r="Y29513" s="117"/>
      <c r="Z29513" s="117"/>
      <c r="AA29513" s="117"/>
      <c r="AB29513" s="117"/>
      <c r="AC29513" s="117"/>
      <c r="AD29513" s="117"/>
      <c r="AE29513" s="117"/>
      <c r="AF29513" s="117"/>
    </row>
    <row r="29514" spans="4:32" x14ac:dyDescent="0.2">
      <c r="D29514" s="113"/>
      <c r="E29514" s="113"/>
      <c r="F29514" s="113"/>
      <c r="G29514" s="113"/>
      <c r="J29514" s="113"/>
      <c r="K29514" s="113"/>
      <c r="L29514" s="117"/>
      <c r="M29514" s="117"/>
      <c r="N29514" s="117"/>
      <c r="O29514" s="117"/>
      <c r="P29514" s="117"/>
      <c r="Q29514" s="117"/>
      <c r="R29514" s="117"/>
      <c r="S29514" s="117"/>
      <c r="T29514" s="117"/>
      <c r="U29514" s="117"/>
      <c r="V29514" s="117"/>
      <c r="W29514" s="117"/>
      <c r="X29514" s="117"/>
      <c r="Y29514" s="117"/>
      <c r="Z29514" s="117"/>
      <c r="AA29514" s="117"/>
      <c r="AB29514" s="117"/>
      <c r="AC29514" s="117"/>
      <c r="AD29514" s="117"/>
      <c r="AE29514" s="117"/>
      <c r="AF29514" s="117"/>
    </row>
    <row r="29515" spans="4:32" x14ac:dyDescent="0.2">
      <c r="D29515" s="113"/>
      <c r="E29515" s="113"/>
      <c r="F29515" s="113"/>
      <c r="G29515" s="113"/>
      <c r="J29515" s="113"/>
      <c r="K29515" s="113"/>
      <c r="L29515" s="117"/>
      <c r="M29515" s="117"/>
      <c r="N29515" s="117"/>
      <c r="O29515" s="117"/>
      <c r="P29515" s="117"/>
      <c r="Q29515" s="117"/>
      <c r="R29515" s="117"/>
      <c r="S29515" s="117"/>
      <c r="T29515" s="117"/>
      <c r="U29515" s="117"/>
      <c r="V29515" s="117"/>
      <c r="W29515" s="117"/>
      <c r="X29515" s="117"/>
      <c r="Y29515" s="117"/>
      <c r="Z29515" s="117"/>
      <c r="AA29515" s="117"/>
      <c r="AB29515" s="117"/>
      <c r="AC29515" s="117"/>
      <c r="AD29515" s="117"/>
      <c r="AE29515" s="117"/>
      <c r="AF29515" s="117"/>
    </row>
    <row r="29516" spans="4:32" x14ac:dyDescent="0.2">
      <c r="D29516" s="113"/>
      <c r="E29516" s="113"/>
      <c r="F29516" s="113"/>
      <c r="G29516" s="113"/>
      <c r="J29516" s="113"/>
      <c r="K29516" s="113"/>
      <c r="L29516" s="117"/>
      <c r="M29516" s="117"/>
      <c r="N29516" s="117"/>
      <c r="O29516" s="117"/>
      <c r="P29516" s="117"/>
      <c r="Q29516" s="117"/>
      <c r="R29516" s="117"/>
      <c r="S29516" s="117"/>
      <c r="T29516" s="117"/>
      <c r="U29516" s="117"/>
      <c r="V29516" s="117"/>
      <c r="W29516" s="117"/>
      <c r="X29516" s="117"/>
      <c r="Y29516" s="117"/>
      <c r="Z29516" s="117"/>
      <c r="AA29516" s="117"/>
      <c r="AB29516" s="117"/>
      <c r="AC29516" s="117"/>
      <c r="AD29516" s="117"/>
      <c r="AE29516" s="117"/>
      <c r="AF29516" s="117"/>
    </row>
    <row r="29517" spans="4:32" x14ac:dyDescent="0.2">
      <c r="D29517" s="113"/>
      <c r="E29517" s="113"/>
      <c r="F29517" s="113"/>
      <c r="G29517" s="113"/>
      <c r="J29517" s="113"/>
      <c r="K29517" s="113"/>
      <c r="L29517" s="117"/>
      <c r="M29517" s="117"/>
      <c r="N29517" s="117"/>
      <c r="O29517" s="117"/>
      <c r="P29517" s="117"/>
      <c r="Q29517" s="117"/>
      <c r="R29517" s="117"/>
      <c r="S29517" s="117"/>
      <c r="T29517" s="117"/>
      <c r="U29517" s="117"/>
      <c r="V29517" s="117"/>
      <c r="W29517" s="117"/>
      <c r="X29517" s="117"/>
      <c r="Y29517" s="117"/>
      <c r="Z29517" s="117"/>
      <c r="AA29517" s="117"/>
      <c r="AB29517" s="117"/>
      <c r="AC29517" s="117"/>
      <c r="AD29517" s="117"/>
      <c r="AE29517" s="117"/>
      <c r="AF29517" s="117"/>
    </row>
    <row r="29518" spans="4:32" x14ac:dyDescent="0.2">
      <c r="D29518" s="113"/>
      <c r="E29518" s="113"/>
      <c r="F29518" s="113"/>
      <c r="G29518" s="113"/>
      <c r="J29518" s="113"/>
      <c r="K29518" s="113"/>
      <c r="L29518" s="117"/>
      <c r="M29518" s="117"/>
      <c r="N29518" s="117"/>
      <c r="O29518" s="117"/>
      <c r="P29518" s="117"/>
      <c r="Q29518" s="117"/>
      <c r="R29518" s="117"/>
      <c r="S29518" s="117"/>
      <c r="T29518" s="117"/>
      <c r="U29518" s="117"/>
      <c r="V29518" s="117"/>
      <c r="W29518" s="117"/>
      <c r="X29518" s="117"/>
      <c r="Y29518" s="117"/>
      <c r="Z29518" s="117"/>
      <c r="AA29518" s="117"/>
      <c r="AB29518" s="117"/>
      <c r="AC29518" s="117"/>
      <c r="AD29518" s="117"/>
      <c r="AE29518" s="117"/>
      <c r="AF29518" s="117"/>
    </row>
    <row r="29519" spans="4:32" x14ac:dyDescent="0.2">
      <c r="D29519" s="113"/>
      <c r="E29519" s="113"/>
      <c r="F29519" s="113"/>
      <c r="G29519" s="113"/>
      <c r="J29519" s="113"/>
      <c r="K29519" s="113"/>
      <c r="L29519" s="117"/>
      <c r="M29519" s="117"/>
      <c r="N29519" s="117"/>
      <c r="O29519" s="117"/>
      <c r="P29519" s="117"/>
      <c r="Q29519" s="117"/>
      <c r="R29519" s="117"/>
      <c r="S29519" s="117"/>
      <c r="T29519" s="117"/>
      <c r="U29519" s="117"/>
      <c r="V29519" s="117"/>
      <c r="W29519" s="117"/>
      <c r="X29519" s="117"/>
      <c r="Y29519" s="117"/>
      <c r="Z29519" s="117"/>
      <c r="AA29519" s="117"/>
      <c r="AB29519" s="117"/>
      <c r="AC29519" s="117"/>
      <c r="AD29519" s="117"/>
      <c r="AE29519" s="117"/>
      <c r="AF29519" s="117"/>
    </row>
    <row r="29520" spans="4:32" x14ac:dyDescent="0.2">
      <c r="D29520" s="113"/>
      <c r="E29520" s="113"/>
      <c r="F29520" s="113"/>
      <c r="G29520" s="113"/>
      <c r="J29520" s="113"/>
      <c r="K29520" s="113"/>
      <c r="L29520" s="117"/>
      <c r="M29520" s="117"/>
      <c r="N29520" s="117"/>
      <c r="O29520" s="117"/>
      <c r="P29520" s="117"/>
      <c r="Q29520" s="117"/>
      <c r="R29520" s="117"/>
      <c r="S29520" s="117"/>
      <c r="T29520" s="117"/>
      <c r="U29520" s="117"/>
      <c r="V29520" s="117"/>
      <c r="W29520" s="117"/>
      <c r="X29520" s="117"/>
      <c r="Y29520" s="117"/>
      <c r="Z29520" s="117"/>
      <c r="AA29520" s="117"/>
      <c r="AB29520" s="117"/>
      <c r="AC29520" s="117"/>
      <c r="AD29520" s="117"/>
      <c r="AE29520" s="117"/>
      <c r="AF29520" s="117"/>
    </row>
    <row r="29521" spans="4:32" x14ac:dyDescent="0.2">
      <c r="D29521" s="113"/>
      <c r="E29521" s="113"/>
      <c r="F29521" s="113"/>
      <c r="G29521" s="113"/>
      <c r="J29521" s="113"/>
      <c r="K29521" s="113"/>
      <c r="L29521" s="117"/>
      <c r="M29521" s="117"/>
      <c r="N29521" s="117"/>
      <c r="O29521" s="117"/>
      <c r="P29521" s="117"/>
      <c r="Q29521" s="117"/>
      <c r="R29521" s="117"/>
      <c r="S29521" s="117"/>
      <c r="T29521" s="117"/>
      <c r="U29521" s="117"/>
      <c r="V29521" s="117"/>
      <c r="W29521" s="117"/>
      <c r="X29521" s="117"/>
      <c r="Y29521" s="117"/>
      <c r="Z29521" s="117"/>
      <c r="AA29521" s="117"/>
      <c r="AB29521" s="117"/>
      <c r="AC29521" s="117"/>
      <c r="AD29521" s="117"/>
      <c r="AE29521" s="117"/>
      <c r="AF29521" s="117"/>
    </row>
    <row r="29522" spans="4:32" x14ac:dyDescent="0.2">
      <c r="D29522" s="113"/>
      <c r="E29522" s="113"/>
      <c r="F29522" s="113"/>
      <c r="G29522" s="113"/>
      <c r="J29522" s="113"/>
      <c r="K29522" s="113"/>
      <c r="L29522" s="117"/>
      <c r="M29522" s="117"/>
      <c r="N29522" s="117"/>
      <c r="O29522" s="117"/>
      <c r="P29522" s="117"/>
      <c r="Q29522" s="117"/>
      <c r="R29522" s="117"/>
      <c r="S29522" s="117"/>
      <c r="T29522" s="117"/>
      <c r="U29522" s="117"/>
      <c r="V29522" s="117"/>
      <c r="W29522" s="117"/>
      <c r="X29522" s="117"/>
      <c r="Y29522" s="117"/>
      <c r="Z29522" s="117"/>
      <c r="AA29522" s="117"/>
      <c r="AB29522" s="117"/>
      <c r="AC29522" s="117"/>
      <c r="AD29522" s="117"/>
      <c r="AE29522" s="117"/>
      <c r="AF29522" s="117"/>
    </row>
    <row r="29523" spans="4:32" x14ac:dyDescent="0.2">
      <c r="D29523" s="113"/>
      <c r="E29523" s="113"/>
      <c r="F29523" s="113"/>
      <c r="G29523" s="113"/>
      <c r="J29523" s="113"/>
      <c r="K29523" s="113"/>
      <c r="L29523" s="117"/>
      <c r="M29523" s="117"/>
      <c r="N29523" s="117"/>
      <c r="O29523" s="117"/>
      <c r="P29523" s="117"/>
      <c r="Q29523" s="117"/>
      <c r="R29523" s="117"/>
      <c r="S29523" s="117"/>
      <c r="T29523" s="117"/>
      <c r="U29523" s="117"/>
      <c r="V29523" s="117"/>
      <c r="W29523" s="117"/>
      <c r="X29523" s="117"/>
      <c r="Y29523" s="117"/>
      <c r="Z29523" s="117"/>
      <c r="AA29523" s="117"/>
      <c r="AB29523" s="117"/>
      <c r="AC29523" s="117"/>
      <c r="AD29523" s="117"/>
      <c r="AE29523" s="117"/>
      <c r="AF29523" s="117"/>
    </row>
    <row r="29524" spans="4:32" x14ac:dyDescent="0.2">
      <c r="D29524" s="113"/>
      <c r="E29524" s="113"/>
      <c r="F29524" s="113"/>
      <c r="G29524" s="113"/>
      <c r="J29524" s="113"/>
      <c r="K29524" s="113"/>
      <c r="L29524" s="117"/>
      <c r="M29524" s="117"/>
      <c r="N29524" s="117"/>
      <c r="O29524" s="117"/>
      <c r="P29524" s="117"/>
      <c r="Q29524" s="117"/>
      <c r="R29524" s="117"/>
      <c r="S29524" s="117"/>
      <c r="T29524" s="117"/>
      <c r="U29524" s="117"/>
      <c r="V29524" s="117"/>
      <c r="W29524" s="117"/>
      <c r="X29524" s="117"/>
      <c r="Y29524" s="117"/>
      <c r="Z29524" s="117"/>
      <c r="AA29524" s="117"/>
      <c r="AB29524" s="117"/>
      <c r="AC29524" s="117"/>
      <c r="AD29524" s="117"/>
      <c r="AE29524" s="117"/>
      <c r="AF29524" s="117"/>
    </row>
    <row r="29525" spans="4:32" x14ac:dyDescent="0.2">
      <c r="D29525" s="113"/>
      <c r="E29525" s="113"/>
      <c r="F29525" s="113"/>
      <c r="G29525" s="113"/>
      <c r="J29525" s="113"/>
      <c r="K29525" s="113"/>
      <c r="L29525" s="117"/>
      <c r="M29525" s="117"/>
      <c r="N29525" s="117"/>
      <c r="O29525" s="117"/>
      <c r="P29525" s="117"/>
      <c r="Q29525" s="117"/>
      <c r="R29525" s="117"/>
      <c r="S29525" s="117"/>
      <c r="T29525" s="117"/>
      <c r="U29525" s="117"/>
      <c r="V29525" s="117"/>
      <c r="W29525" s="117"/>
      <c r="X29525" s="117"/>
      <c r="Y29525" s="117"/>
      <c r="Z29525" s="117"/>
      <c r="AA29525" s="117"/>
      <c r="AB29525" s="117"/>
      <c r="AC29525" s="117"/>
      <c r="AD29525" s="117"/>
      <c r="AE29525" s="117"/>
      <c r="AF29525" s="117"/>
    </row>
    <row r="29526" spans="4:32" x14ac:dyDescent="0.2">
      <c r="D29526" s="113"/>
      <c r="E29526" s="113"/>
      <c r="F29526" s="113"/>
      <c r="G29526" s="113"/>
      <c r="J29526" s="113"/>
      <c r="K29526" s="113"/>
      <c r="L29526" s="117"/>
      <c r="M29526" s="117"/>
      <c r="N29526" s="117"/>
      <c r="O29526" s="117"/>
      <c r="P29526" s="117"/>
      <c r="Q29526" s="117"/>
      <c r="R29526" s="117"/>
      <c r="S29526" s="117"/>
      <c r="T29526" s="117"/>
      <c r="U29526" s="117"/>
      <c r="V29526" s="117"/>
      <c r="W29526" s="117"/>
      <c r="X29526" s="117"/>
      <c r="Y29526" s="117"/>
      <c r="Z29526" s="117"/>
      <c r="AA29526" s="117"/>
      <c r="AB29526" s="117"/>
      <c r="AC29526" s="117"/>
      <c r="AD29526" s="117"/>
      <c r="AE29526" s="117"/>
      <c r="AF29526" s="117"/>
    </row>
    <row r="29527" spans="4:32" x14ac:dyDescent="0.2">
      <c r="D29527" s="113"/>
      <c r="E29527" s="113"/>
      <c r="F29527" s="113"/>
      <c r="G29527" s="113"/>
      <c r="J29527" s="113"/>
      <c r="K29527" s="113"/>
      <c r="L29527" s="117"/>
      <c r="M29527" s="117"/>
      <c r="N29527" s="117"/>
      <c r="O29527" s="117"/>
      <c r="P29527" s="117"/>
      <c r="Q29527" s="117"/>
      <c r="R29527" s="117"/>
      <c r="S29527" s="117"/>
      <c r="T29527" s="117"/>
      <c r="U29527" s="117"/>
      <c r="V29527" s="117"/>
      <c r="W29527" s="117"/>
      <c r="X29527" s="117"/>
      <c r="Y29527" s="117"/>
      <c r="Z29527" s="117"/>
      <c r="AA29527" s="117"/>
      <c r="AB29527" s="117"/>
      <c r="AC29527" s="117"/>
      <c r="AD29527" s="117"/>
      <c r="AE29527" s="117"/>
      <c r="AF29527" s="117"/>
    </row>
    <row r="29528" spans="4:32" x14ac:dyDescent="0.2">
      <c r="D29528" s="113"/>
      <c r="E29528" s="113"/>
      <c r="F29528" s="113"/>
      <c r="G29528" s="113"/>
      <c r="J29528" s="113"/>
      <c r="K29528" s="113"/>
      <c r="L29528" s="117"/>
      <c r="M29528" s="117"/>
      <c r="N29528" s="117"/>
      <c r="O29528" s="117"/>
      <c r="P29528" s="117"/>
      <c r="Q29528" s="117"/>
      <c r="R29528" s="117"/>
      <c r="S29528" s="117"/>
      <c r="T29528" s="117"/>
      <c r="U29528" s="117"/>
      <c r="V29528" s="117"/>
      <c r="W29528" s="117"/>
      <c r="X29528" s="117"/>
      <c r="Y29528" s="117"/>
      <c r="Z29528" s="117"/>
      <c r="AA29528" s="117"/>
      <c r="AB29528" s="117"/>
      <c r="AC29528" s="117"/>
      <c r="AD29528" s="117"/>
      <c r="AE29528" s="117"/>
      <c r="AF29528" s="117"/>
    </row>
    <row r="29529" spans="4:32" x14ac:dyDescent="0.2">
      <c r="D29529" s="113"/>
      <c r="E29529" s="113"/>
      <c r="F29529" s="113"/>
      <c r="G29529" s="113"/>
      <c r="J29529" s="113"/>
      <c r="K29529" s="113"/>
      <c r="L29529" s="117"/>
      <c r="M29529" s="117"/>
      <c r="N29529" s="117"/>
      <c r="O29529" s="117"/>
      <c r="P29529" s="117"/>
      <c r="Q29529" s="117"/>
      <c r="R29529" s="117"/>
      <c r="S29529" s="117"/>
      <c r="T29529" s="117"/>
      <c r="U29529" s="117"/>
      <c r="V29529" s="117"/>
      <c r="W29529" s="117"/>
      <c r="X29529" s="117"/>
      <c r="Y29529" s="117"/>
      <c r="Z29529" s="117"/>
      <c r="AA29529" s="117"/>
      <c r="AB29529" s="117"/>
      <c r="AC29529" s="117"/>
      <c r="AD29529" s="117"/>
      <c r="AE29529" s="117"/>
      <c r="AF29529" s="117"/>
    </row>
    <row r="29530" spans="4:32" x14ac:dyDescent="0.2">
      <c r="D29530" s="113"/>
      <c r="E29530" s="113"/>
      <c r="F29530" s="113"/>
      <c r="G29530" s="113"/>
      <c r="J29530" s="113"/>
      <c r="K29530" s="113"/>
      <c r="L29530" s="117"/>
      <c r="M29530" s="117"/>
      <c r="N29530" s="117"/>
      <c r="O29530" s="117"/>
      <c r="P29530" s="117"/>
      <c r="Q29530" s="117"/>
      <c r="R29530" s="117"/>
      <c r="S29530" s="117"/>
      <c r="T29530" s="117"/>
      <c r="U29530" s="117"/>
      <c r="V29530" s="117"/>
      <c r="W29530" s="117"/>
      <c r="X29530" s="117"/>
      <c r="Y29530" s="117"/>
      <c r="Z29530" s="117"/>
      <c r="AA29530" s="117"/>
      <c r="AB29530" s="117"/>
      <c r="AC29530" s="117"/>
      <c r="AD29530" s="117"/>
      <c r="AE29530" s="117"/>
      <c r="AF29530" s="117"/>
    </row>
    <row r="29531" spans="4:32" x14ac:dyDescent="0.2">
      <c r="D29531" s="113"/>
      <c r="E29531" s="113"/>
      <c r="F29531" s="113"/>
      <c r="G29531" s="113"/>
      <c r="J29531" s="113"/>
      <c r="K29531" s="113"/>
      <c r="L29531" s="117"/>
      <c r="M29531" s="117"/>
      <c r="N29531" s="117"/>
      <c r="O29531" s="117"/>
      <c r="P29531" s="117"/>
      <c r="Q29531" s="117"/>
      <c r="R29531" s="117"/>
      <c r="S29531" s="117"/>
      <c r="T29531" s="117"/>
      <c r="U29531" s="117"/>
      <c r="V29531" s="117"/>
      <c r="W29531" s="117"/>
      <c r="X29531" s="117"/>
      <c r="Y29531" s="117"/>
      <c r="Z29531" s="117"/>
      <c r="AA29531" s="117"/>
      <c r="AB29531" s="117"/>
      <c r="AC29531" s="117"/>
      <c r="AD29531" s="117"/>
      <c r="AE29531" s="117"/>
      <c r="AF29531" s="117"/>
    </row>
    <row r="29532" spans="4:32" x14ac:dyDescent="0.2">
      <c r="D29532" s="113"/>
      <c r="E29532" s="113"/>
      <c r="F29532" s="113"/>
      <c r="G29532" s="113"/>
      <c r="J29532" s="113"/>
      <c r="K29532" s="113"/>
      <c r="L29532" s="117"/>
      <c r="M29532" s="117"/>
      <c r="N29532" s="117"/>
      <c r="O29532" s="117"/>
      <c r="P29532" s="117"/>
      <c r="Q29532" s="117"/>
      <c r="R29532" s="117"/>
      <c r="S29532" s="117"/>
      <c r="T29532" s="117"/>
      <c r="U29532" s="117"/>
      <c r="V29532" s="117"/>
      <c r="W29532" s="117"/>
      <c r="X29532" s="117"/>
      <c r="Y29532" s="117"/>
      <c r="Z29532" s="117"/>
      <c r="AA29532" s="117"/>
      <c r="AB29532" s="117"/>
      <c r="AC29532" s="117"/>
      <c r="AD29532" s="117"/>
      <c r="AE29532" s="117"/>
      <c r="AF29532" s="117"/>
    </row>
    <row r="29533" spans="4:32" x14ac:dyDescent="0.2">
      <c r="D29533" s="113"/>
      <c r="E29533" s="113"/>
      <c r="F29533" s="113"/>
      <c r="G29533" s="113"/>
      <c r="J29533" s="113"/>
      <c r="K29533" s="113"/>
      <c r="L29533" s="117"/>
      <c r="M29533" s="117"/>
      <c r="N29533" s="117"/>
      <c r="O29533" s="117"/>
      <c r="P29533" s="117"/>
      <c r="Q29533" s="117"/>
      <c r="R29533" s="117"/>
      <c r="S29533" s="117"/>
      <c r="T29533" s="117"/>
      <c r="U29533" s="117"/>
      <c r="V29533" s="117"/>
      <c r="W29533" s="117"/>
      <c r="X29533" s="117"/>
      <c r="Y29533" s="117"/>
      <c r="Z29533" s="117"/>
      <c r="AA29533" s="117"/>
      <c r="AB29533" s="117"/>
      <c r="AC29533" s="117"/>
      <c r="AD29533" s="117"/>
      <c r="AE29533" s="117"/>
      <c r="AF29533" s="117"/>
    </row>
    <row r="29534" spans="4:32" x14ac:dyDescent="0.2">
      <c r="D29534" s="113"/>
      <c r="E29534" s="113"/>
      <c r="F29534" s="113"/>
      <c r="G29534" s="113"/>
      <c r="J29534" s="113"/>
      <c r="K29534" s="113"/>
      <c r="L29534" s="117"/>
      <c r="M29534" s="117"/>
      <c r="N29534" s="117"/>
      <c r="O29534" s="117"/>
      <c r="P29534" s="117"/>
      <c r="Q29534" s="117"/>
      <c r="R29534" s="117"/>
      <c r="S29534" s="117"/>
      <c r="T29534" s="117"/>
      <c r="U29534" s="117"/>
      <c r="V29534" s="117"/>
      <c r="W29534" s="117"/>
      <c r="X29534" s="117"/>
      <c r="Y29534" s="117"/>
      <c r="Z29534" s="117"/>
      <c r="AA29534" s="117"/>
      <c r="AB29534" s="117"/>
      <c r="AC29534" s="117"/>
      <c r="AD29534" s="117"/>
      <c r="AE29534" s="117"/>
      <c r="AF29534" s="117"/>
    </row>
    <row r="29535" spans="4:32" x14ac:dyDescent="0.2">
      <c r="D29535" s="113"/>
      <c r="E29535" s="113"/>
      <c r="F29535" s="113"/>
      <c r="G29535" s="113"/>
      <c r="J29535" s="113"/>
      <c r="K29535" s="113"/>
      <c r="L29535" s="117"/>
      <c r="M29535" s="117"/>
      <c r="N29535" s="117"/>
      <c r="O29535" s="117"/>
      <c r="P29535" s="117"/>
      <c r="Q29535" s="117"/>
      <c r="R29535" s="117"/>
      <c r="S29535" s="117"/>
      <c r="T29535" s="117"/>
      <c r="U29535" s="117"/>
      <c r="V29535" s="117"/>
      <c r="W29535" s="117"/>
      <c r="X29535" s="117"/>
      <c r="Y29535" s="117"/>
      <c r="Z29535" s="117"/>
      <c r="AA29535" s="117"/>
      <c r="AB29535" s="117"/>
      <c r="AC29535" s="117"/>
      <c r="AD29535" s="117"/>
      <c r="AE29535" s="117"/>
      <c r="AF29535" s="117"/>
    </row>
    <row r="29536" spans="4:32" x14ac:dyDescent="0.2">
      <c r="D29536" s="113"/>
      <c r="E29536" s="113"/>
      <c r="F29536" s="113"/>
      <c r="G29536" s="113"/>
      <c r="J29536" s="113"/>
      <c r="K29536" s="113"/>
      <c r="L29536" s="117"/>
      <c r="M29536" s="117"/>
      <c r="N29536" s="117"/>
      <c r="O29536" s="117"/>
      <c r="P29536" s="117"/>
      <c r="Q29536" s="117"/>
      <c r="R29536" s="117"/>
      <c r="S29536" s="117"/>
      <c r="T29536" s="117"/>
      <c r="U29536" s="117"/>
      <c r="V29536" s="117"/>
      <c r="W29536" s="117"/>
      <c r="X29536" s="117"/>
      <c r="Y29536" s="117"/>
      <c r="Z29536" s="117"/>
      <c r="AA29536" s="117"/>
      <c r="AB29536" s="117"/>
      <c r="AC29536" s="117"/>
      <c r="AD29536" s="117"/>
      <c r="AE29536" s="117"/>
      <c r="AF29536" s="117"/>
    </row>
    <row r="29537" spans="4:32" x14ac:dyDescent="0.2">
      <c r="D29537" s="113"/>
      <c r="E29537" s="113"/>
      <c r="F29537" s="113"/>
      <c r="G29537" s="113"/>
      <c r="J29537" s="113"/>
      <c r="K29537" s="113"/>
      <c r="L29537" s="117"/>
      <c r="M29537" s="117"/>
      <c r="N29537" s="117"/>
      <c r="O29537" s="117"/>
      <c r="P29537" s="117"/>
      <c r="Q29537" s="117"/>
      <c r="R29537" s="117"/>
      <c r="S29537" s="117"/>
      <c r="T29537" s="117"/>
      <c r="U29537" s="117"/>
      <c r="V29537" s="117"/>
      <c r="W29537" s="117"/>
      <c r="X29537" s="117"/>
      <c r="Y29537" s="117"/>
      <c r="Z29537" s="117"/>
      <c r="AA29537" s="117"/>
      <c r="AB29537" s="117"/>
      <c r="AC29537" s="117"/>
      <c r="AD29537" s="117"/>
      <c r="AE29537" s="117"/>
      <c r="AF29537" s="117"/>
    </row>
    <row r="29538" spans="4:32" x14ac:dyDescent="0.2">
      <c r="D29538" s="113"/>
      <c r="E29538" s="113"/>
      <c r="F29538" s="113"/>
      <c r="G29538" s="113"/>
      <c r="J29538" s="113"/>
      <c r="K29538" s="113"/>
      <c r="L29538" s="117"/>
      <c r="M29538" s="117"/>
      <c r="N29538" s="117"/>
      <c r="O29538" s="117"/>
      <c r="P29538" s="117"/>
      <c r="Q29538" s="117"/>
      <c r="R29538" s="117"/>
      <c r="S29538" s="117"/>
      <c r="T29538" s="117"/>
      <c r="U29538" s="117"/>
      <c r="V29538" s="117"/>
      <c r="W29538" s="117"/>
      <c r="X29538" s="117"/>
      <c r="Y29538" s="117"/>
      <c r="Z29538" s="117"/>
      <c r="AA29538" s="117"/>
      <c r="AB29538" s="117"/>
      <c r="AC29538" s="117"/>
      <c r="AD29538" s="117"/>
      <c r="AE29538" s="117"/>
      <c r="AF29538" s="117"/>
    </row>
    <row r="29539" spans="4:32" x14ac:dyDescent="0.2">
      <c r="D29539" s="113"/>
      <c r="E29539" s="113"/>
      <c r="F29539" s="113"/>
      <c r="G29539" s="113"/>
      <c r="J29539" s="113"/>
      <c r="K29539" s="113"/>
      <c r="L29539" s="117"/>
      <c r="M29539" s="117"/>
      <c r="N29539" s="117"/>
      <c r="O29539" s="117"/>
      <c r="P29539" s="117"/>
      <c r="Q29539" s="117"/>
      <c r="R29539" s="117"/>
      <c r="S29539" s="117"/>
      <c r="T29539" s="117"/>
      <c r="U29539" s="117"/>
      <c r="V29539" s="117"/>
      <c r="W29539" s="117"/>
      <c r="X29539" s="117"/>
      <c r="Y29539" s="117"/>
      <c r="Z29539" s="117"/>
      <c r="AA29539" s="117"/>
      <c r="AB29539" s="117"/>
      <c r="AC29539" s="117"/>
      <c r="AD29539" s="117"/>
      <c r="AE29539" s="117"/>
      <c r="AF29539" s="117"/>
    </row>
    <row r="29540" spans="4:32" x14ac:dyDescent="0.2">
      <c r="D29540" s="113"/>
      <c r="E29540" s="113"/>
      <c r="F29540" s="113"/>
      <c r="G29540" s="113"/>
      <c r="J29540" s="113"/>
      <c r="K29540" s="113"/>
      <c r="L29540" s="117"/>
      <c r="M29540" s="117"/>
      <c r="N29540" s="117"/>
      <c r="O29540" s="117"/>
      <c r="P29540" s="117"/>
      <c r="Q29540" s="117"/>
      <c r="R29540" s="117"/>
      <c r="S29540" s="117"/>
      <c r="T29540" s="117"/>
      <c r="U29540" s="117"/>
      <c r="V29540" s="117"/>
      <c r="W29540" s="117"/>
      <c r="X29540" s="117"/>
      <c r="Y29540" s="117"/>
      <c r="Z29540" s="117"/>
      <c r="AA29540" s="117"/>
      <c r="AB29540" s="117"/>
      <c r="AC29540" s="117"/>
      <c r="AD29540" s="117"/>
      <c r="AE29540" s="117"/>
      <c r="AF29540" s="117"/>
    </row>
    <row r="29541" spans="4:32" x14ac:dyDescent="0.2">
      <c r="D29541" s="113"/>
      <c r="E29541" s="113"/>
      <c r="F29541" s="113"/>
      <c r="G29541" s="113"/>
      <c r="J29541" s="113"/>
      <c r="K29541" s="113"/>
      <c r="L29541" s="117"/>
      <c r="M29541" s="117"/>
      <c r="N29541" s="117"/>
      <c r="O29541" s="117"/>
      <c r="P29541" s="117"/>
      <c r="Q29541" s="117"/>
      <c r="R29541" s="117"/>
      <c r="S29541" s="117"/>
      <c r="T29541" s="117"/>
      <c r="U29541" s="117"/>
      <c r="V29541" s="117"/>
      <c r="W29541" s="117"/>
      <c r="X29541" s="117"/>
      <c r="Y29541" s="117"/>
      <c r="Z29541" s="117"/>
      <c r="AA29541" s="117"/>
      <c r="AB29541" s="117"/>
      <c r="AC29541" s="117"/>
      <c r="AD29541" s="117"/>
      <c r="AE29541" s="117"/>
      <c r="AF29541" s="117"/>
    </row>
    <row r="29542" spans="4:32" x14ac:dyDescent="0.2">
      <c r="D29542" s="113"/>
      <c r="E29542" s="113"/>
      <c r="F29542" s="113"/>
      <c r="G29542" s="113"/>
      <c r="J29542" s="113"/>
      <c r="K29542" s="113"/>
      <c r="L29542" s="117"/>
      <c r="M29542" s="117"/>
      <c r="N29542" s="117"/>
      <c r="O29542" s="117"/>
      <c r="P29542" s="117"/>
      <c r="Q29542" s="117"/>
      <c r="R29542" s="117"/>
      <c r="S29542" s="117"/>
      <c r="T29542" s="117"/>
      <c r="U29542" s="117"/>
      <c r="V29542" s="117"/>
      <c r="W29542" s="117"/>
      <c r="X29542" s="117"/>
      <c r="Y29542" s="117"/>
      <c r="Z29542" s="117"/>
      <c r="AA29542" s="117"/>
      <c r="AB29542" s="117"/>
      <c r="AC29542" s="117"/>
      <c r="AD29542" s="117"/>
      <c r="AE29542" s="117"/>
      <c r="AF29542" s="117"/>
    </row>
    <row r="29543" spans="4:32" x14ac:dyDescent="0.2">
      <c r="D29543" s="113"/>
      <c r="E29543" s="113"/>
      <c r="F29543" s="113"/>
      <c r="G29543" s="113"/>
      <c r="J29543" s="113"/>
      <c r="K29543" s="113"/>
      <c r="L29543" s="117"/>
      <c r="M29543" s="117"/>
      <c r="N29543" s="117"/>
      <c r="O29543" s="117"/>
      <c r="P29543" s="117"/>
      <c r="Q29543" s="117"/>
      <c r="R29543" s="117"/>
      <c r="S29543" s="117"/>
      <c r="T29543" s="117"/>
      <c r="U29543" s="117"/>
      <c r="V29543" s="117"/>
      <c r="W29543" s="117"/>
      <c r="X29543" s="117"/>
      <c r="Y29543" s="117"/>
      <c r="Z29543" s="117"/>
      <c r="AA29543" s="117"/>
      <c r="AB29543" s="117"/>
      <c r="AC29543" s="117"/>
      <c r="AD29543" s="117"/>
      <c r="AE29543" s="117"/>
      <c r="AF29543" s="117"/>
    </row>
    <row r="29544" spans="4:32" x14ac:dyDescent="0.2">
      <c r="D29544" s="113"/>
      <c r="E29544" s="113"/>
      <c r="F29544" s="113"/>
      <c r="G29544" s="113"/>
      <c r="J29544" s="113"/>
      <c r="K29544" s="113"/>
      <c r="L29544" s="117"/>
      <c r="M29544" s="117"/>
      <c r="N29544" s="117"/>
      <c r="O29544" s="117"/>
      <c r="P29544" s="117"/>
      <c r="Q29544" s="117"/>
      <c r="R29544" s="117"/>
      <c r="S29544" s="117"/>
      <c r="T29544" s="117"/>
      <c r="U29544" s="117"/>
      <c r="V29544" s="117"/>
      <c r="W29544" s="117"/>
      <c r="X29544" s="117"/>
      <c r="Y29544" s="117"/>
      <c r="Z29544" s="117"/>
      <c r="AA29544" s="117"/>
      <c r="AB29544" s="117"/>
      <c r="AC29544" s="117"/>
      <c r="AD29544" s="117"/>
      <c r="AE29544" s="117"/>
      <c r="AF29544" s="117"/>
    </row>
    <row r="29545" spans="4:32" x14ac:dyDescent="0.2">
      <c r="D29545" s="113"/>
      <c r="E29545" s="113"/>
      <c r="F29545" s="113"/>
      <c r="G29545" s="113"/>
      <c r="J29545" s="113"/>
      <c r="K29545" s="113"/>
      <c r="L29545" s="117"/>
      <c r="M29545" s="117"/>
      <c r="N29545" s="117"/>
      <c r="O29545" s="117"/>
      <c r="P29545" s="117"/>
      <c r="Q29545" s="117"/>
      <c r="R29545" s="117"/>
      <c r="S29545" s="117"/>
      <c r="T29545" s="117"/>
      <c r="U29545" s="117"/>
      <c r="V29545" s="117"/>
      <c r="W29545" s="117"/>
      <c r="X29545" s="117"/>
      <c r="Y29545" s="117"/>
      <c r="Z29545" s="117"/>
      <c r="AA29545" s="117"/>
      <c r="AB29545" s="117"/>
      <c r="AC29545" s="117"/>
      <c r="AD29545" s="117"/>
      <c r="AE29545" s="117"/>
      <c r="AF29545" s="117"/>
    </row>
    <row r="29546" spans="4:32" x14ac:dyDescent="0.2">
      <c r="D29546" s="113"/>
      <c r="E29546" s="113"/>
      <c r="F29546" s="113"/>
      <c r="G29546" s="113"/>
      <c r="J29546" s="113"/>
      <c r="K29546" s="113"/>
      <c r="L29546" s="117"/>
      <c r="M29546" s="117"/>
      <c r="N29546" s="117"/>
      <c r="O29546" s="117"/>
      <c r="P29546" s="117"/>
      <c r="Q29546" s="117"/>
      <c r="R29546" s="117"/>
      <c r="S29546" s="117"/>
      <c r="T29546" s="117"/>
      <c r="U29546" s="117"/>
      <c r="V29546" s="117"/>
      <c r="W29546" s="117"/>
      <c r="X29546" s="117"/>
      <c r="Y29546" s="117"/>
      <c r="Z29546" s="117"/>
      <c r="AA29546" s="117"/>
      <c r="AB29546" s="117"/>
      <c r="AC29546" s="117"/>
      <c r="AD29546" s="117"/>
      <c r="AE29546" s="117"/>
      <c r="AF29546" s="117"/>
    </row>
    <row r="29547" spans="4:32" x14ac:dyDescent="0.2">
      <c r="D29547" s="113"/>
      <c r="E29547" s="113"/>
      <c r="F29547" s="113"/>
      <c r="G29547" s="113"/>
      <c r="J29547" s="113"/>
      <c r="K29547" s="113"/>
      <c r="L29547" s="117"/>
      <c r="M29547" s="117"/>
      <c r="N29547" s="117"/>
      <c r="O29547" s="117"/>
      <c r="P29547" s="117"/>
      <c r="Q29547" s="117"/>
      <c r="R29547" s="117"/>
      <c r="S29547" s="117"/>
      <c r="T29547" s="117"/>
      <c r="U29547" s="117"/>
      <c r="V29547" s="117"/>
      <c r="W29547" s="117"/>
      <c r="X29547" s="117"/>
      <c r="Y29547" s="117"/>
      <c r="Z29547" s="117"/>
      <c r="AA29547" s="117"/>
      <c r="AB29547" s="117"/>
      <c r="AC29547" s="117"/>
      <c r="AD29547" s="117"/>
      <c r="AE29547" s="117"/>
      <c r="AF29547" s="117"/>
    </row>
    <row r="29548" spans="4:32" x14ac:dyDescent="0.2">
      <c r="D29548" s="113"/>
      <c r="E29548" s="113"/>
      <c r="F29548" s="113"/>
      <c r="G29548" s="113"/>
      <c r="J29548" s="113"/>
      <c r="K29548" s="113"/>
      <c r="L29548" s="117"/>
      <c r="M29548" s="117"/>
      <c r="N29548" s="117"/>
      <c r="O29548" s="117"/>
      <c r="P29548" s="117"/>
      <c r="Q29548" s="117"/>
      <c r="R29548" s="117"/>
      <c r="S29548" s="117"/>
      <c r="T29548" s="117"/>
      <c r="U29548" s="117"/>
      <c r="V29548" s="117"/>
      <c r="W29548" s="117"/>
      <c r="X29548" s="117"/>
      <c r="Y29548" s="117"/>
      <c r="Z29548" s="117"/>
      <c r="AA29548" s="117"/>
      <c r="AB29548" s="117"/>
      <c r="AC29548" s="117"/>
      <c r="AD29548" s="117"/>
      <c r="AE29548" s="117"/>
      <c r="AF29548" s="117"/>
    </row>
    <row r="29549" spans="4:32" x14ac:dyDescent="0.2">
      <c r="D29549" s="113"/>
      <c r="E29549" s="113"/>
      <c r="F29549" s="113"/>
      <c r="G29549" s="113"/>
      <c r="J29549" s="113"/>
      <c r="K29549" s="113"/>
      <c r="L29549" s="117"/>
      <c r="M29549" s="117"/>
      <c r="N29549" s="117"/>
      <c r="O29549" s="117"/>
      <c r="P29549" s="117"/>
      <c r="Q29549" s="117"/>
      <c r="R29549" s="117"/>
      <c r="S29549" s="117"/>
      <c r="T29549" s="117"/>
      <c r="U29549" s="117"/>
      <c r="V29549" s="117"/>
      <c r="W29549" s="117"/>
      <c r="X29549" s="117"/>
      <c r="Y29549" s="117"/>
      <c r="Z29549" s="117"/>
      <c r="AA29549" s="117"/>
      <c r="AB29549" s="117"/>
      <c r="AC29549" s="117"/>
      <c r="AD29549" s="117"/>
      <c r="AE29549" s="117"/>
      <c r="AF29549" s="117"/>
    </row>
    <row r="29550" spans="4:32" x14ac:dyDescent="0.2">
      <c r="D29550" s="113"/>
      <c r="E29550" s="113"/>
      <c r="F29550" s="113"/>
      <c r="G29550" s="113"/>
      <c r="J29550" s="113"/>
      <c r="K29550" s="113"/>
      <c r="L29550" s="117"/>
      <c r="M29550" s="117"/>
      <c r="N29550" s="117"/>
      <c r="O29550" s="117"/>
      <c r="P29550" s="117"/>
      <c r="Q29550" s="117"/>
      <c r="R29550" s="117"/>
      <c r="S29550" s="117"/>
      <c r="T29550" s="117"/>
      <c r="U29550" s="117"/>
      <c r="V29550" s="117"/>
      <c r="W29550" s="117"/>
      <c r="X29550" s="117"/>
      <c r="Y29550" s="117"/>
      <c r="Z29550" s="117"/>
      <c r="AA29550" s="117"/>
      <c r="AB29550" s="117"/>
      <c r="AC29550" s="117"/>
      <c r="AD29550" s="117"/>
      <c r="AE29550" s="117"/>
      <c r="AF29550" s="117"/>
    </row>
    <row r="29551" spans="4:32" x14ac:dyDescent="0.2">
      <c r="D29551" s="113"/>
      <c r="E29551" s="113"/>
      <c r="F29551" s="113"/>
      <c r="G29551" s="113"/>
      <c r="J29551" s="113"/>
      <c r="K29551" s="113"/>
      <c r="L29551" s="117"/>
      <c r="M29551" s="117"/>
      <c r="N29551" s="117"/>
      <c r="O29551" s="117"/>
      <c r="P29551" s="117"/>
      <c r="Q29551" s="117"/>
      <c r="R29551" s="117"/>
      <c r="S29551" s="117"/>
      <c r="T29551" s="117"/>
      <c r="U29551" s="117"/>
      <c r="V29551" s="117"/>
      <c r="W29551" s="117"/>
      <c r="X29551" s="117"/>
      <c r="Y29551" s="117"/>
      <c r="Z29551" s="117"/>
      <c r="AA29551" s="117"/>
      <c r="AB29551" s="117"/>
      <c r="AC29551" s="117"/>
      <c r="AD29551" s="117"/>
      <c r="AE29551" s="117"/>
      <c r="AF29551" s="117"/>
    </row>
    <row r="29552" spans="4:32" x14ac:dyDescent="0.2">
      <c r="D29552" s="113"/>
      <c r="E29552" s="113"/>
      <c r="F29552" s="113"/>
      <c r="G29552" s="113"/>
      <c r="J29552" s="113"/>
      <c r="K29552" s="113"/>
      <c r="L29552" s="117"/>
      <c r="M29552" s="117"/>
      <c r="N29552" s="117"/>
      <c r="O29552" s="117"/>
      <c r="P29552" s="117"/>
      <c r="Q29552" s="117"/>
      <c r="R29552" s="117"/>
      <c r="S29552" s="117"/>
      <c r="T29552" s="117"/>
      <c r="U29552" s="117"/>
      <c r="V29552" s="117"/>
      <c r="W29552" s="117"/>
      <c r="X29552" s="117"/>
      <c r="Y29552" s="117"/>
      <c r="Z29552" s="117"/>
      <c r="AA29552" s="117"/>
      <c r="AB29552" s="117"/>
      <c r="AC29552" s="117"/>
      <c r="AD29552" s="117"/>
      <c r="AE29552" s="117"/>
      <c r="AF29552" s="117"/>
    </row>
    <row r="29553" spans="4:32" x14ac:dyDescent="0.2">
      <c r="D29553" s="113"/>
      <c r="E29553" s="113"/>
      <c r="F29553" s="113"/>
      <c r="G29553" s="113"/>
      <c r="J29553" s="113"/>
      <c r="K29553" s="113"/>
      <c r="L29553" s="117"/>
      <c r="M29553" s="117"/>
      <c r="N29553" s="117"/>
      <c r="O29553" s="117"/>
      <c r="P29553" s="117"/>
      <c r="Q29553" s="117"/>
      <c r="R29553" s="117"/>
      <c r="S29553" s="117"/>
      <c r="T29553" s="117"/>
      <c r="U29553" s="117"/>
      <c r="V29553" s="117"/>
      <c r="W29553" s="117"/>
      <c r="X29553" s="117"/>
      <c r="Y29553" s="117"/>
      <c r="Z29553" s="117"/>
      <c r="AA29553" s="117"/>
      <c r="AB29553" s="117"/>
      <c r="AC29553" s="117"/>
      <c r="AD29553" s="117"/>
      <c r="AE29553" s="117"/>
      <c r="AF29553" s="117"/>
    </row>
    <row r="29554" spans="4:32" x14ac:dyDescent="0.2">
      <c r="D29554" s="113"/>
      <c r="E29554" s="113"/>
      <c r="F29554" s="113"/>
      <c r="G29554" s="113"/>
      <c r="J29554" s="113"/>
      <c r="K29554" s="113"/>
      <c r="L29554" s="117"/>
      <c r="M29554" s="117"/>
      <c r="N29554" s="117"/>
      <c r="O29554" s="117"/>
      <c r="P29554" s="117"/>
      <c r="Q29554" s="117"/>
      <c r="R29554" s="117"/>
      <c r="S29554" s="117"/>
      <c r="T29554" s="117"/>
      <c r="U29554" s="117"/>
      <c r="V29554" s="117"/>
      <c r="W29554" s="117"/>
      <c r="X29554" s="117"/>
      <c r="Y29554" s="117"/>
      <c r="Z29554" s="117"/>
      <c r="AA29554" s="117"/>
      <c r="AB29554" s="117"/>
      <c r="AC29554" s="117"/>
      <c r="AD29554" s="117"/>
      <c r="AE29554" s="117"/>
      <c r="AF29554" s="117"/>
    </row>
    <row r="29555" spans="4:32" x14ac:dyDescent="0.2">
      <c r="D29555" s="113"/>
      <c r="E29555" s="113"/>
      <c r="F29555" s="113"/>
      <c r="G29555" s="113"/>
      <c r="J29555" s="113"/>
      <c r="K29555" s="113"/>
      <c r="L29555" s="117"/>
      <c r="M29555" s="117"/>
      <c r="N29555" s="117"/>
      <c r="O29555" s="117"/>
      <c r="P29555" s="117"/>
      <c r="Q29555" s="117"/>
      <c r="R29555" s="117"/>
      <c r="S29555" s="117"/>
      <c r="T29555" s="117"/>
      <c r="U29555" s="117"/>
      <c r="V29555" s="117"/>
      <c r="W29555" s="117"/>
      <c r="X29555" s="117"/>
      <c r="Y29555" s="117"/>
      <c r="Z29555" s="117"/>
      <c r="AA29555" s="117"/>
      <c r="AB29555" s="117"/>
      <c r="AC29555" s="117"/>
      <c r="AD29555" s="117"/>
      <c r="AE29555" s="117"/>
      <c r="AF29555" s="117"/>
    </row>
    <row r="29556" spans="4:32" x14ac:dyDescent="0.2">
      <c r="D29556" s="113"/>
      <c r="E29556" s="113"/>
      <c r="F29556" s="113"/>
      <c r="G29556" s="113"/>
      <c r="J29556" s="113"/>
      <c r="K29556" s="113"/>
      <c r="L29556" s="117"/>
      <c r="M29556" s="117"/>
      <c r="N29556" s="117"/>
      <c r="O29556" s="117"/>
      <c r="P29556" s="117"/>
      <c r="Q29556" s="117"/>
      <c r="R29556" s="117"/>
      <c r="S29556" s="117"/>
      <c r="T29556" s="117"/>
      <c r="U29556" s="117"/>
      <c r="V29556" s="117"/>
      <c r="W29556" s="117"/>
      <c r="X29556" s="117"/>
      <c r="Y29556" s="117"/>
      <c r="Z29556" s="117"/>
      <c r="AA29556" s="117"/>
      <c r="AB29556" s="117"/>
      <c r="AC29556" s="117"/>
      <c r="AD29556" s="117"/>
      <c r="AE29556" s="117"/>
      <c r="AF29556" s="117"/>
    </row>
    <row r="29557" spans="4:32" x14ac:dyDescent="0.2">
      <c r="D29557" s="113"/>
      <c r="E29557" s="113"/>
      <c r="F29557" s="113"/>
      <c r="G29557" s="113"/>
      <c r="J29557" s="113"/>
      <c r="K29557" s="113"/>
      <c r="L29557" s="117"/>
      <c r="M29557" s="117"/>
      <c r="N29557" s="117"/>
      <c r="O29557" s="117"/>
      <c r="P29557" s="117"/>
      <c r="Q29557" s="117"/>
      <c r="R29557" s="117"/>
      <c r="S29557" s="117"/>
      <c r="T29557" s="117"/>
      <c r="U29557" s="117"/>
      <c r="V29557" s="117"/>
      <c r="W29557" s="117"/>
      <c r="X29557" s="117"/>
      <c r="Y29557" s="117"/>
      <c r="Z29557" s="117"/>
      <c r="AA29557" s="117"/>
      <c r="AB29557" s="117"/>
      <c r="AC29557" s="117"/>
      <c r="AD29557" s="117"/>
      <c r="AE29557" s="117"/>
      <c r="AF29557" s="117"/>
    </row>
    <row r="29558" spans="4:32" x14ac:dyDescent="0.2">
      <c r="D29558" s="113"/>
      <c r="E29558" s="113"/>
      <c r="F29558" s="113"/>
      <c r="G29558" s="113"/>
      <c r="J29558" s="113"/>
      <c r="K29558" s="113"/>
      <c r="L29558" s="117"/>
      <c r="M29558" s="117"/>
      <c r="N29558" s="117"/>
      <c r="O29558" s="117"/>
      <c r="P29558" s="117"/>
      <c r="Q29558" s="117"/>
      <c r="R29558" s="117"/>
      <c r="S29558" s="117"/>
      <c r="T29558" s="117"/>
      <c r="U29558" s="117"/>
      <c r="V29558" s="117"/>
      <c r="W29558" s="117"/>
      <c r="X29558" s="117"/>
      <c r="Y29558" s="117"/>
      <c r="Z29558" s="117"/>
      <c r="AA29558" s="117"/>
      <c r="AB29558" s="117"/>
      <c r="AC29558" s="117"/>
      <c r="AD29558" s="117"/>
      <c r="AE29558" s="117"/>
      <c r="AF29558" s="117"/>
    </row>
    <row r="29559" spans="4:32" x14ac:dyDescent="0.2">
      <c r="D29559" s="113"/>
      <c r="E29559" s="113"/>
      <c r="F29559" s="113"/>
      <c r="G29559" s="113"/>
      <c r="J29559" s="113"/>
      <c r="K29559" s="113"/>
      <c r="L29559" s="117"/>
      <c r="M29559" s="117"/>
      <c r="N29559" s="117"/>
      <c r="O29559" s="117"/>
      <c r="P29559" s="117"/>
      <c r="Q29559" s="117"/>
      <c r="R29559" s="117"/>
      <c r="S29559" s="117"/>
      <c r="T29559" s="117"/>
      <c r="U29559" s="117"/>
      <c r="V29559" s="117"/>
      <c r="W29559" s="117"/>
      <c r="X29559" s="117"/>
      <c r="Y29559" s="117"/>
      <c r="Z29559" s="117"/>
      <c r="AA29559" s="117"/>
      <c r="AB29559" s="117"/>
      <c r="AC29559" s="117"/>
      <c r="AD29559" s="117"/>
      <c r="AE29559" s="117"/>
      <c r="AF29559" s="117"/>
    </row>
    <row r="29560" spans="4:32" x14ac:dyDescent="0.2">
      <c r="D29560" s="113"/>
      <c r="E29560" s="113"/>
      <c r="F29560" s="113"/>
      <c r="G29560" s="113"/>
      <c r="J29560" s="113"/>
      <c r="K29560" s="113"/>
      <c r="L29560" s="117"/>
      <c r="M29560" s="117"/>
      <c r="N29560" s="117"/>
      <c r="O29560" s="117"/>
      <c r="P29560" s="117"/>
      <c r="Q29560" s="117"/>
      <c r="R29560" s="117"/>
      <c r="S29560" s="117"/>
      <c r="T29560" s="117"/>
      <c r="U29560" s="117"/>
      <c r="V29560" s="117"/>
      <c r="W29560" s="117"/>
      <c r="X29560" s="117"/>
      <c r="Y29560" s="117"/>
      <c r="Z29560" s="117"/>
      <c r="AA29560" s="117"/>
      <c r="AB29560" s="117"/>
      <c r="AC29560" s="117"/>
      <c r="AD29560" s="117"/>
      <c r="AE29560" s="117"/>
      <c r="AF29560" s="117"/>
    </row>
    <row r="29561" spans="4:32" x14ac:dyDescent="0.2">
      <c r="D29561" s="113"/>
      <c r="E29561" s="113"/>
      <c r="F29561" s="113"/>
      <c r="G29561" s="113"/>
      <c r="J29561" s="113"/>
      <c r="K29561" s="113"/>
      <c r="L29561" s="117"/>
      <c r="M29561" s="117"/>
      <c r="N29561" s="117"/>
      <c r="O29561" s="117"/>
      <c r="P29561" s="117"/>
      <c r="Q29561" s="117"/>
      <c r="R29561" s="117"/>
      <c r="S29561" s="117"/>
      <c r="T29561" s="117"/>
      <c r="U29561" s="117"/>
      <c r="V29561" s="117"/>
      <c r="W29561" s="117"/>
      <c r="X29561" s="117"/>
      <c r="Y29561" s="117"/>
      <c r="Z29561" s="117"/>
      <c r="AA29561" s="117"/>
      <c r="AB29561" s="117"/>
      <c r="AC29561" s="117"/>
      <c r="AD29561" s="117"/>
      <c r="AE29561" s="117"/>
      <c r="AF29561" s="117"/>
    </row>
    <row r="29562" spans="4:32" x14ac:dyDescent="0.2">
      <c r="D29562" s="113"/>
      <c r="E29562" s="113"/>
      <c r="F29562" s="113"/>
      <c r="G29562" s="113"/>
      <c r="J29562" s="113"/>
      <c r="K29562" s="113"/>
      <c r="L29562" s="117"/>
      <c r="M29562" s="117"/>
      <c r="N29562" s="117"/>
      <c r="O29562" s="117"/>
      <c r="P29562" s="117"/>
      <c r="Q29562" s="117"/>
      <c r="R29562" s="117"/>
      <c r="S29562" s="117"/>
      <c r="T29562" s="117"/>
      <c r="U29562" s="117"/>
      <c r="V29562" s="117"/>
      <c r="W29562" s="117"/>
      <c r="X29562" s="117"/>
      <c r="Y29562" s="117"/>
      <c r="Z29562" s="117"/>
      <c r="AA29562" s="117"/>
      <c r="AB29562" s="117"/>
      <c r="AC29562" s="117"/>
      <c r="AD29562" s="117"/>
      <c r="AE29562" s="117"/>
      <c r="AF29562" s="117"/>
    </row>
    <row r="29563" spans="4:32" x14ac:dyDescent="0.2">
      <c r="D29563" s="113"/>
      <c r="E29563" s="113"/>
      <c r="F29563" s="113"/>
      <c r="G29563" s="113"/>
      <c r="J29563" s="113"/>
      <c r="K29563" s="113"/>
      <c r="L29563" s="117"/>
      <c r="M29563" s="117"/>
      <c r="N29563" s="117"/>
      <c r="O29563" s="117"/>
      <c r="P29563" s="117"/>
      <c r="Q29563" s="117"/>
      <c r="R29563" s="117"/>
      <c r="S29563" s="117"/>
      <c r="T29563" s="117"/>
      <c r="U29563" s="117"/>
      <c r="V29563" s="117"/>
      <c r="W29563" s="117"/>
      <c r="X29563" s="117"/>
      <c r="Y29563" s="117"/>
      <c r="Z29563" s="117"/>
      <c r="AA29563" s="117"/>
      <c r="AB29563" s="117"/>
      <c r="AC29563" s="117"/>
      <c r="AD29563" s="117"/>
      <c r="AE29563" s="117"/>
      <c r="AF29563" s="117"/>
    </row>
    <row r="29564" spans="4:32" x14ac:dyDescent="0.2">
      <c r="D29564" s="113"/>
      <c r="E29564" s="113"/>
      <c r="F29564" s="113"/>
      <c r="G29564" s="113"/>
      <c r="J29564" s="113"/>
      <c r="K29564" s="113"/>
      <c r="L29564" s="117"/>
      <c r="M29564" s="117"/>
      <c r="N29564" s="117"/>
      <c r="O29564" s="117"/>
      <c r="P29564" s="117"/>
      <c r="Q29564" s="117"/>
      <c r="R29564" s="117"/>
      <c r="S29564" s="117"/>
      <c r="T29564" s="117"/>
      <c r="U29564" s="117"/>
      <c r="V29564" s="117"/>
      <c r="W29564" s="117"/>
      <c r="X29564" s="117"/>
      <c r="Y29564" s="117"/>
      <c r="Z29564" s="117"/>
      <c r="AA29564" s="117"/>
      <c r="AB29564" s="117"/>
      <c r="AC29564" s="117"/>
      <c r="AD29564" s="117"/>
      <c r="AE29564" s="117"/>
      <c r="AF29564" s="117"/>
    </row>
    <row r="29565" spans="4:32" x14ac:dyDescent="0.2">
      <c r="D29565" s="113"/>
      <c r="E29565" s="113"/>
      <c r="F29565" s="113"/>
      <c r="G29565" s="113"/>
      <c r="J29565" s="113"/>
      <c r="K29565" s="113"/>
      <c r="L29565" s="117"/>
      <c r="M29565" s="117"/>
      <c r="N29565" s="117"/>
      <c r="O29565" s="117"/>
      <c r="P29565" s="117"/>
      <c r="Q29565" s="117"/>
      <c r="R29565" s="117"/>
      <c r="S29565" s="117"/>
      <c r="T29565" s="117"/>
      <c r="U29565" s="117"/>
      <c r="V29565" s="117"/>
      <c r="W29565" s="117"/>
      <c r="X29565" s="117"/>
      <c r="Y29565" s="117"/>
      <c r="Z29565" s="117"/>
      <c r="AA29565" s="117"/>
      <c r="AB29565" s="117"/>
      <c r="AC29565" s="117"/>
      <c r="AD29565" s="117"/>
      <c r="AE29565" s="117"/>
      <c r="AF29565" s="117"/>
    </row>
    <row r="29566" spans="4:32" x14ac:dyDescent="0.2">
      <c r="D29566" s="113"/>
      <c r="E29566" s="113"/>
      <c r="F29566" s="113"/>
      <c r="G29566" s="113"/>
      <c r="J29566" s="113"/>
      <c r="K29566" s="113"/>
      <c r="L29566" s="117"/>
      <c r="M29566" s="117"/>
      <c r="N29566" s="117"/>
      <c r="O29566" s="117"/>
      <c r="P29566" s="117"/>
      <c r="Q29566" s="117"/>
      <c r="R29566" s="117"/>
      <c r="S29566" s="117"/>
      <c r="T29566" s="117"/>
      <c r="U29566" s="117"/>
      <c r="V29566" s="117"/>
      <c r="W29566" s="117"/>
      <c r="X29566" s="117"/>
      <c r="Y29566" s="117"/>
      <c r="Z29566" s="117"/>
      <c r="AA29566" s="117"/>
      <c r="AB29566" s="117"/>
      <c r="AC29566" s="117"/>
      <c r="AD29566" s="117"/>
      <c r="AE29566" s="117"/>
      <c r="AF29566" s="117"/>
    </row>
    <row r="29567" spans="4:32" x14ac:dyDescent="0.2">
      <c r="D29567" s="113"/>
      <c r="E29567" s="113"/>
      <c r="F29567" s="113"/>
      <c r="G29567" s="113"/>
      <c r="J29567" s="113"/>
      <c r="K29567" s="113"/>
      <c r="L29567" s="117"/>
      <c r="M29567" s="117"/>
      <c r="N29567" s="117"/>
      <c r="O29567" s="117"/>
      <c r="P29567" s="117"/>
      <c r="Q29567" s="117"/>
      <c r="R29567" s="117"/>
      <c r="S29567" s="117"/>
      <c r="T29567" s="117"/>
      <c r="U29567" s="117"/>
      <c r="V29567" s="117"/>
      <c r="W29567" s="117"/>
      <c r="X29567" s="117"/>
      <c r="Y29567" s="117"/>
      <c r="Z29567" s="117"/>
      <c r="AA29567" s="117"/>
      <c r="AB29567" s="117"/>
      <c r="AC29567" s="117"/>
      <c r="AD29567" s="117"/>
      <c r="AE29567" s="117"/>
      <c r="AF29567" s="117"/>
    </row>
    <row r="29568" spans="4:32" x14ac:dyDescent="0.2">
      <c r="D29568" s="113"/>
      <c r="E29568" s="113"/>
      <c r="F29568" s="113"/>
      <c r="G29568" s="113"/>
      <c r="J29568" s="113"/>
      <c r="K29568" s="113"/>
      <c r="L29568" s="117"/>
      <c r="M29568" s="117"/>
      <c r="N29568" s="117"/>
      <c r="O29568" s="117"/>
      <c r="P29568" s="117"/>
      <c r="Q29568" s="117"/>
      <c r="R29568" s="117"/>
      <c r="S29568" s="117"/>
      <c r="T29568" s="117"/>
      <c r="U29568" s="117"/>
      <c r="V29568" s="117"/>
      <c r="W29568" s="117"/>
      <c r="X29568" s="117"/>
      <c r="Y29568" s="117"/>
      <c r="Z29568" s="117"/>
      <c r="AA29568" s="117"/>
      <c r="AB29568" s="117"/>
      <c r="AC29568" s="117"/>
      <c r="AD29568" s="117"/>
      <c r="AE29568" s="117"/>
      <c r="AF29568" s="117"/>
    </row>
    <row r="29569" spans="4:32" x14ac:dyDescent="0.2">
      <c r="D29569" s="113"/>
      <c r="E29569" s="113"/>
      <c r="F29569" s="113"/>
      <c r="G29569" s="113"/>
      <c r="J29569" s="113"/>
      <c r="K29569" s="113"/>
      <c r="L29569" s="117"/>
      <c r="M29569" s="117"/>
      <c r="N29569" s="117"/>
      <c r="O29569" s="117"/>
      <c r="P29569" s="117"/>
      <c r="Q29569" s="117"/>
      <c r="R29569" s="117"/>
      <c r="S29569" s="117"/>
      <c r="T29569" s="117"/>
      <c r="U29569" s="117"/>
      <c r="V29569" s="117"/>
      <c r="W29569" s="117"/>
      <c r="X29569" s="117"/>
      <c r="Y29569" s="117"/>
      <c r="Z29569" s="117"/>
      <c r="AA29569" s="117"/>
      <c r="AB29569" s="117"/>
      <c r="AC29569" s="117"/>
      <c r="AD29569" s="117"/>
      <c r="AE29569" s="117"/>
      <c r="AF29569" s="117"/>
    </row>
    <row r="29570" spans="4:32" x14ac:dyDescent="0.2">
      <c r="D29570" s="113"/>
      <c r="E29570" s="113"/>
      <c r="F29570" s="113"/>
      <c r="G29570" s="113"/>
      <c r="J29570" s="113"/>
      <c r="K29570" s="113"/>
      <c r="L29570" s="117"/>
      <c r="M29570" s="117"/>
      <c r="N29570" s="117"/>
      <c r="O29570" s="117"/>
      <c r="P29570" s="117"/>
      <c r="Q29570" s="117"/>
      <c r="R29570" s="117"/>
      <c r="S29570" s="117"/>
      <c r="T29570" s="117"/>
      <c r="U29570" s="117"/>
      <c r="V29570" s="117"/>
      <c r="W29570" s="117"/>
      <c r="X29570" s="117"/>
      <c r="Y29570" s="117"/>
      <c r="Z29570" s="117"/>
      <c r="AA29570" s="117"/>
      <c r="AB29570" s="117"/>
      <c r="AC29570" s="117"/>
      <c r="AD29570" s="117"/>
      <c r="AE29570" s="117"/>
      <c r="AF29570" s="117"/>
    </row>
    <row r="29571" spans="4:32" x14ac:dyDescent="0.2">
      <c r="D29571" s="113"/>
      <c r="E29571" s="113"/>
      <c r="F29571" s="113"/>
      <c r="G29571" s="113"/>
      <c r="J29571" s="113"/>
      <c r="K29571" s="113"/>
      <c r="L29571" s="117"/>
      <c r="M29571" s="117"/>
      <c r="N29571" s="117"/>
      <c r="O29571" s="117"/>
      <c r="P29571" s="117"/>
      <c r="Q29571" s="117"/>
      <c r="R29571" s="117"/>
      <c r="S29571" s="117"/>
      <c r="T29571" s="117"/>
      <c r="U29571" s="117"/>
      <c r="V29571" s="117"/>
      <c r="W29571" s="117"/>
      <c r="X29571" s="117"/>
      <c r="Y29571" s="117"/>
      <c r="Z29571" s="117"/>
      <c r="AA29571" s="117"/>
      <c r="AB29571" s="117"/>
      <c r="AC29571" s="117"/>
      <c r="AD29571" s="117"/>
      <c r="AE29571" s="117"/>
      <c r="AF29571" s="117"/>
    </row>
    <row r="29572" spans="4:32" x14ac:dyDescent="0.2">
      <c r="D29572" s="113"/>
      <c r="E29572" s="113"/>
      <c r="F29572" s="113"/>
      <c r="G29572" s="113"/>
      <c r="J29572" s="113"/>
      <c r="K29572" s="113"/>
      <c r="L29572" s="117"/>
      <c r="M29572" s="117"/>
      <c r="N29572" s="117"/>
      <c r="O29572" s="117"/>
      <c r="P29572" s="117"/>
      <c r="Q29572" s="117"/>
      <c r="R29572" s="117"/>
      <c r="S29572" s="117"/>
      <c r="T29572" s="117"/>
      <c r="U29572" s="117"/>
      <c r="V29572" s="117"/>
      <c r="W29572" s="117"/>
      <c r="X29572" s="117"/>
      <c r="Y29572" s="117"/>
      <c r="Z29572" s="117"/>
      <c r="AA29572" s="117"/>
      <c r="AB29572" s="117"/>
      <c r="AC29572" s="117"/>
      <c r="AD29572" s="117"/>
      <c r="AE29572" s="117"/>
      <c r="AF29572" s="117"/>
    </row>
    <row r="29573" spans="4:32" x14ac:dyDescent="0.2">
      <c r="D29573" s="113"/>
      <c r="E29573" s="113"/>
      <c r="F29573" s="113"/>
      <c r="G29573" s="113"/>
      <c r="J29573" s="113"/>
      <c r="K29573" s="113"/>
      <c r="L29573" s="117"/>
      <c r="M29573" s="117"/>
      <c r="N29573" s="117"/>
      <c r="O29573" s="117"/>
      <c r="P29573" s="117"/>
      <c r="Q29573" s="117"/>
      <c r="R29573" s="117"/>
      <c r="S29573" s="117"/>
      <c r="T29573" s="117"/>
      <c r="U29573" s="117"/>
      <c r="V29573" s="117"/>
      <c r="W29573" s="117"/>
      <c r="X29573" s="117"/>
      <c r="Y29573" s="117"/>
      <c r="Z29573" s="117"/>
      <c r="AA29573" s="117"/>
      <c r="AB29573" s="117"/>
      <c r="AC29573" s="117"/>
      <c r="AD29573" s="117"/>
      <c r="AE29573" s="117"/>
      <c r="AF29573" s="117"/>
    </row>
    <row r="29574" spans="4:32" x14ac:dyDescent="0.2">
      <c r="D29574" s="113"/>
      <c r="E29574" s="113"/>
      <c r="F29574" s="113"/>
      <c r="G29574" s="113"/>
      <c r="J29574" s="113"/>
      <c r="K29574" s="113"/>
      <c r="L29574" s="117"/>
      <c r="M29574" s="117"/>
      <c r="N29574" s="117"/>
      <c r="O29574" s="117"/>
      <c r="P29574" s="117"/>
      <c r="Q29574" s="117"/>
      <c r="R29574" s="117"/>
      <c r="S29574" s="117"/>
      <c r="T29574" s="117"/>
      <c r="U29574" s="117"/>
      <c r="V29574" s="117"/>
      <c r="W29574" s="117"/>
      <c r="X29574" s="117"/>
      <c r="Y29574" s="117"/>
      <c r="Z29574" s="117"/>
      <c r="AA29574" s="117"/>
      <c r="AB29574" s="117"/>
      <c r="AC29574" s="117"/>
      <c r="AD29574" s="117"/>
      <c r="AE29574" s="117"/>
      <c r="AF29574" s="117"/>
    </row>
    <row r="29575" spans="4:32" x14ac:dyDescent="0.2">
      <c r="D29575" s="113"/>
      <c r="E29575" s="113"/>
      <c r="F29575" s="113"/>
      <c r="G29575" s="113"/>
      <c r="J29575" s="113"/>
      <c r="K29575" s="113"/>
      <c r="L29575" s="117"/>
      <c r="M29575" s="117"/>
      <c r="N29575" s="117"/>
      <c r="O29575" s="117"/>
      <c r="P29575" s="117"/>
      <c r="Q29575" s="117"/>
      <c r="R29575" s="117"/>
      <c r="S29575" s="117"/>
      <c r="T29575" s="117"/>
      <c r="U29575" s="117"/>
      <c r="V29575" s="117"/>
      <c r="W29575" s="117"/>
      <c r="X29575" s="117"/>
      <c r="Y29575" s="117"/>
      <c r="Z29575" s="117"/>
      <c r="AA29575" s="117"/>
      <c r="AB29575" s="117"/>
      <c r="AC29575" s="117"/>
      <c r="AD29575" s="117"/>
      <c r="AE29575" s="117"/>
      <c r="AF29575" s="117"/>
    </row>
    <row r="29576" spans="4:32" x14ac:dyDescent="0.2">
      <c r="D29576" s="113"/>
      <c r="E29576" s="113"/>
      <c r="F29576" s="113"/>
      <c r="G29576" s="113"/>
      <c r="J29576" s="113"/>
      <c r="K29576" s="113"/>
      <c r="L29576" s="117"/>
      <c r="M29576" s="117"/>
      <c r="N29576" s="117"/>
      <c r="O29576" s="117"/>
      <c r="P29576" s="117"/>
      <c r="Q29576" s="117"/>
      <c r="R29576" s="117"/>
      <c r="S29576" s="117"/>
      <c r="T29576" s="117"/>
      <c r="U29576" s="117"/>
      <c r="V29576" s="117"/>
      <c r="W29576" s="117"/>
      <c r="X29576" s="117"/>
      <c r="Y29576" s="117"/>
      <c r="Z29576" s="117"/>
      <c r="AA29576" s="117"/>
      <c r="AB29576" s="117"/>
      <c r="AC29576" s="117"/>
      <c r="AD29576" s="117"/>
      <c r="AE29576" s="117"/>
      <c r="AF29576" s="117"/>
    </row>
    <row r="29577" spans="4:32" x14ac:dyDescent="0.2">
      <c r="D29577" s="113"/>
      <c r="E29577" s="113"/>
      <c r="F29577" s="113"/>
      <c r="G29577" s="113"/>
      <c r="J29577" s="113"/>
      <c r="K29577" s="113"/>
      <c r="L29577" s="117"/>
      <c r="M29577" s="117"/>
      <c r="N29577" s="117"/>
      <c r="O29577" s="117"/>
      <c r="P29577" s="117"/>
      <c r="Q29577" s="117"/>
      <c r="R29577" s="117"/>
      <c r="S29577" s="117"/>
      <c r="T29577" s="117"/>
      <c r="U29577" s="117"/>
      <c r="V29577" s="117"/>
      <c r="W29577" s="117"/>
      <c r="X29577" s="117"/>
      <c r="Y29577" s="117"/>
      <c r="Z29577" s="117"/>
      <c r="AA29577" s="117"/>
      <c r="AB29577" s="117"/>
      <c r="AC29577" s="117"/>
      <c r="AD29577" s="117"/>
      <c r="AE29577" s="117"/>
      <c r="AF29577" s="117"/>
    </row>
    <row r="29578" spans="4:32" x14ac:dyDescent="0.2">
      <c r="D29578" s="113"/>
      <c r="E29578" s="113"/>
      <c r="F29578" s="113"/>
      <c r="G29578" s="113"/>
      <c r="J29578" s="113"/>
      <c r="K29578" s="113"/>
      <c r="L29578" s="117"/>
      <c r="M29578" s="117"/>
      <c r="N29578" s="117"/>
      <c r="O29578" s="117"/>
      <c r="P29578" s="117"/>
      <c r="Q29578" s="117"/>
      <c r="R29578" s="117"/>
      <c r="S29578" s="117"/>
      <c r="T29578" s="117"/>
      <c r="U29578" s="117"/>
      <c r="V29578" s="117"/>
      <c r="W29578" s="117"/>
      <c r="X29578" s="117"/>
      <c r="Y29578" s="117"/>
      <c r="Z29578" s="117"/>
      <c r="AA29578" s="117"/>
      <c r="AB29578" s="117"/>
      <c r="AC29578" s="117"/>
      <c r="AD29578" s="117"/>
      <c r="AE29578" s="117"/>
      <c r="AF29578" s="117"/>
    </row>
    <row r="29579" spans="4:32" x14ac:dyDescent="0.2">
      <c r="D29579" s="113"/>
      <c r="E29579" s="113"/>
      <c r="F29579" s="113"/>
      <c r="G29579" s="113"/>
      <c r="J29579" s="113"/>
      <c r="K29579" s="113"/>
      <c r="L29579" s="117"/>
      <c r="M29579" s="117"/>
      <c r="N29579" s="117"/>
      <c r="O29579" s="117"/>
      <c r="P29579" s="117"/>
      <c r="Q29579" s="117"/>
      <c r="R29579" s="117"/>
      <c r="S29579" s="117"/>
      <c r="T29579" s="117"/>
      <c r="U29579" s="117"/>
      <c r="V29579" s="117"/>
      <c r="W29579" s="117"/>
      <c r="X29579" s="117"/>
      <c r="Y29579" s="117"/>
      <c r="Z29579" s="117"/>
      <c r="AA29579" s="117"/>
      <c r="AB29579" s="117"/>
      <c r="AC29579" s="117"/>
      <c r="AD29579" s="117"/>
      <c r="AE29579" s="117"/>
      <c r="AF29579" s="117"/>
    </row>
    <row r="29580" spans="4:32" x14ac:dyDescent="0.2">
      <c r="D29580" s="113"/>
      <c r="E29580" s="113"/>
      <c r="F29580" s="113"/>
      <c r="G29580" s="113"/>
      <c r="J29580" s="113"/>
      <c r="K29580" s="113"/>
      <c r="L29580" s="117"/>
      <c r="M29580" s="117"/>
      <c r="N29580" s="117"/>
      <c r="O29580" s="117"/>
      <c r="P29580" s="117"/>
      <c r="Q29580" s="117"/>
      <c r="R29580" s="117"/>
      <c r="S29580" s="117"/>
      <c r="T29580" s="117"/>
      <c r="U29580" s="117"/>
      <c r="V29580" s="117"/>
      <c r="W29580" s="117"/>
      <c r="X29580" s="117"/>
      <c r="Y29580" s="117"/>
      <c r="Z29580" s="117"/>
      <c r="AA29580" s="117"/>
      <c r="AB29580" s="117"/>
      <c r="AC29580" s="117"/>
      <c r="AD29580" s="117"/>
      <c r="AE29580" s="117"/>
      <c r="AF29580" s="117"/>
    </row>
    <row r="29581" spans="4:32" x14ac:dyDescent="0.2">
      <c r="D29581" s="113"/>
      <c r="E29581" s="113"/>
      <c r="F29581" s="113"/>
      <c r="G29581" s="113"/>
      <c r="J29581" s="113"/>
      <c r="K29581" s="113"/>
      <c r="L29581" s="117"/>
      <c r="M29581" s="117"/>
      <c r="N29581" s="117"/>
      <c r="O29581" s="117"/>
      <c r="P29581" s="117"/>
      <c r="Q29581" s="117"/>
      <c r="R29581" s="117"/>
      <c r="S29581" s="117"/>
      <c r="T29581" s="117"/>
      <c r="U29581" s="117"/>
      <c r="V29581" s="117"/>
      <c r="W29581" s="117"/>
      <c r="X29581" s="117"/>
      <c r="Y29581" s="117"/>
      <c r="Z29581" s="117"/>
      <c r="AA29581" s="117"/>
      <c r="AB29581" s="117"/>
      <c r="AC29581" s="117"/>
      <c r="AD29581" s="117"/>
      <c r="AE29581" s="117"/>
      <c r="AF29581" s="117"/>
    </row>
    <row r="29582" spans="4:32" x14ac:dyDescent="0.2">
      <c r="D29582" s="113"/>
      <c r="E29582" s="113"/>
      <c r="F29582" s="113"/>
      <c r="G29582" s="113"/>
      <c r="J29582" s="113"/>
      <c r="K29582" s="113"/>
      <c r="L29582" s="117"/>
      <c r="M29582" s="117"/>
      <c r="N29582" s="117"/>
      <c r="O29582" s="117"/>
      <c r="P29582" s="117"/>
      <c r="Q29582" s="117"/>
      <c r="R29582" s="117"/>
      <c r="S29582" s="117"/>
      <c r="T29582" s="117"/>
      <c r="U29582" s="117"/>
      <c r="V29582" s="117"/>
      <c r="W29582" s="117"/>
      <c r="X29582" s="117"/>
      <c r="Y29582" s="117"/>
      <c r="Z29582" s="117"/>
      <c r="AA29582" s="117"/>
      <c r="AB29582" s="117"/>
      <c r="AC29582" s="117"/>
      <c r="AD29582" s="117"/>
      <c r="AE29582" s="117"/>
      <c r="AF29582" s="117"/>
    </row>
    <row r="29583" spans="4:32" x14ac:dyDescent="0.2">
      <c r="D29583" s="113"/>
      <c r="E29583" s="113"/>
      <c r="F29583" s="113"/>
      <c r="G29583" s="113"/>
      <c r="J29583" s="113"/>
      <c r="K29583" s="113"/>
      <c r="L29583" s="117"/>
      <c r="M29583" s="117"/>
      <c r="N29583" s="117"/>
      <c r="O29583" s="117"/>
      <c r="P29583" s="117"/>
      <c r="Q29583" s="117"/>
      <c r="R29583" s="117"/>
      <c r="S29583" s="117"/>
      <c r="T29583" s="117"/>
      <c r="U29583" s="117"/>
      <c r="V29583" s="117"/>
      <c r="W29583" s="117"/>
      <c r="X29583" s="117"/>
      <c r="Y29583" s="117"/>
      <c r="Z29583" s="117"/>
      <c r="AA29583" s="117"/>
      <c r="AB29583" s="117"/>
      <c r="AC29583" s="117"/>
      <c r="AD29583" s="117"/>
      <c r="AE29583" s="117"/>
      <c r="AF29583" s="117"/>
    </row>
    <row r="29584" spans="4:32" x14ac:dyDescent="0.2">
      <c r="D29584" s="113"/>
      <c r="E29584" s="113"/>
      <c r="F29584" s="113"/>
      <c r="G29584" s="113"/>
      <c r="J29584" s="113"/>
      <c r="K29584" s="113"/>
      <c r="L29584" s="117"/>
      <c r="M29584" s="117"/>
      <c r="N29584" s="117"/>
      <c r="O29584" s="117"/>
      <c r="P29584" s="117"/>
      <c r="Q29584" s="117"/>
      <c r="R29584" s="117"/>
      <c r="S29584" s="117"/>
      <c r="T29584" s="117"/>
      <c r="U29584" s="117"/>
      <c r="V29584" s="117"/>
      <c r="W29584" s="117"/>
      <c r="X29584" s="117"/>
      <c r="Y29584" s="117"/>
      <c r="Z29584" s="117"/>
      <c r="AA29584" s="117"/>
      <c r="AB29584" s="117"/>
      <c r="AC29584" s="117"/>
      <c r="AD29584" s="117"/>
      <c r="AE29584" s="117"/>
      <c r="AF29584" s="117"/>
    </row>
    <row r="29585" spans="4:32" x14ac:dyDescent="0.2">
      <c r="D29585" s="113"/>
      <c r="E29585" s="113"/>
      <c r="F29585" s="113"/>
      <c r="G29585" s="113"/>
      <c r="J29585" s="113"/>
      <c r="K29585" s="113"/>
      <c r="L29585" s="117"/>
      <c r="M29585" s="117"/>
      <c r="N29585" s="117"/>
      <c r="O29585" s="117"/>
      <c r="P29585" s="117"/>
      <c r="Q29585" s="117"/>
      <c r="R29585" s="117"/>
      <c r="S29585" s="117"/>
      <c r="T29585" s="117"/>
      <c r="U29585" s="117"/>
      <c r="V29585" s="117"/>
      <c r="W29585" s="117"/>
      <c r="X29585" s="117"/>
      <c r="Y29585" s="117"/>
      <c r="Z29585" s="117"/>
      <c r="AA29585" s="117"/>
      <c r="AB29585" s="117"/>
      <c r="AC29585" s="117"/>
      <c r="AD29585" s="117"/>
      <c r="AE29585" s="117"/>
      <c r="AF29585" s="117"/>
    </row>
    <row r="29586" spans="4:32" x14ac:dyDescent="0.2">
      <c r="D29586" s="113"/>
      <c r="E29586" s="113"/>
      <c r="F29586" s="113"/>
      <c r="G29586" s="113"/>
      <c r="J29586" s="113"/>
      <c r="K29586" s="113"/>
      <c r="L29586" s="117"/>
      <c r="M29586" s="117"/>
      <c r="N29586" s="117"/>
      <c r="O29586" s="117"/>
      <c r="P29586" s="117"/>
      <c r="Q29586" s="117"/>
      <c r="R29586" s="117"/>
      <c r="S29586" s="117"/>
      <c r="T29586" s="117"/>
      <c r="U29586" s="117"/>
      <c r="V29586" s="117"/>
      <c r="W29586" s="117"/>
      <c r="X29586" s="117"/>
      <c r="Y29586" s="117"/>
      <c r="Z29586" s="117"/>
      <c r="AA29586" s="117"/>
      <c r="AB29586" s="117"/>
      <c r="AC29586" s="117"/>
      <c r="AD29586" s="117"/>
      <c r="AE29586" s="117"/>
      <c r="AF29586" s="117"/>
    </row>
    <row r="29587" spans="4:32" x14ac:dyDescent="0.2">
      <c r="D29587" s="113"/>
      <c r="E29587" s="113"/>
      <c r="F29587" s="113"/>
      <c r="G29587" s="113"/>
      <c r="J29587" s="113"/>
      <c r="K29587" s="113"/>
      <c r="L29587" s="117"/>
      <c r="M29587" s="117"/>
      <c r="N29587" s="117"/>
      <c r="O29587" s="117"/>
      <c r="P29587" s="117"/>
      <c r="Q29587" s="117"/>
      <c r="R29587" s="117"/>
      <c r="S29587" s="117"/>
      <c r="T29587" s="117"/>
      <c r="U29587" s="117"/>
      <c r="V29587" s="117"/>
      <c r="W29587" s="117"/>
      <c r="X29587" s="117"/>
      <c r="Y29587" s="117"/>
      <c r="Z29587" s="117"/>
      <c r="AA29587" s="117"/>
      <c r="AB29587" s="117"/>
      <c r="AC29587" s="117"/>
      <c r="AD29587" s="117"/>
      <c r="AE29587" s="117"/>
      <c r="AF29587" s="117"/>
    </row>
    <row r="29588" spans="4:32" x14ac:dyDescent="0.2">
      <c r="D29588" s="113"/>
      <c r="E29588" s="113"/>
      <c r="F29588" s="113"/>
      <c r="G29588" s="113"/>
      <c r="J29588" s="113"/>
      <c r="K29588" s="113"/>
      <c r="L29588" s="117"/>
      <c r="M29588" s="117"/>
      <c r="N29588" s="117"/>
      <c r="O29588" s="117"/>
      <c r="P29588" s="117"/>
      <c r="Q29588" s="117"/>
      <c r="R29588" s="117"/>
      <c r="S29588" s="117"/>
      <c r="T29588" s="117"/>
      <c r="U29588" s="117"/>
      <c r="V29588" s="117"/>
      <c r="W29588" s="117"/>
      <c r="X29588" s="117"/>
      <c r="Y29588" s="117"/>
      <c r="Z29588" s="117"/>
      <c r="AA29588" s="117"/>
      <c r="AB29588" s="117"/>
      <c r="AC29588" s="117"/>
      <c r="AD29588" s="117"/>
      <c r="AE29588" s="117"/>
      <c r="AF29588" s="117"/>
    </row>
    <row r="29589" spans="4:32" x14ac:dyDescent="0.2">
      <c r="D29589" s="113"/>
      <c r="E29589" s="113"/>
      <c r="F29589" s="113"/>
      <c r="G29589" s="113"/>
      <c r="J29589" s="113"/>
      <c r="K29589" s="113"/>
      <c r="L29589" s="117"/>
      <c r="M29589" s="117"/>
      <c r="N29589" s="117"/>
      <c r="O29589" s="117"/>
      <c r="P29589" s="117"/>
      <c r="Q29589" s="117"/>
      <c r="R29589" s="117"/>
      <c r="S29589" s="117"/>
      <c r="T29589" s="117"/>
      <c r="U29589" s="117"/>
      <c r="V29589" s="117"/>
      <c r="W29589" s="117"/>
      <c r="X29589" s="117"/>
      <c r="Y29589" s="117"/>
      <c r="Z29589" s="117"/>
      <c r="AA29589" s="117"/>
      <c r="AB29589" s="117"/>
      <c r="AC29589" s="117"/>
      <c r="AD29589" s="117"/>
      <c r="AE29589" s="117"/>
      <c r="AF29589" s="117"/>
    </row>
    <row r="29590" spans="4:32" x14ac:dyDescent="0.2">
      <c r="D29590" s="113"/>
      <c r="E29590" s="113"/>
      <c r="F29590" s="113"/>
      <c r="G29590" s="113"/>
      <c r="J29590" s="113"/>
      <c r="K29590" s="113"/>
      <c r="L29590" s="117"/>
      <c r="M29590" s="117"/>
      <c r="N29590" s="117"/>
      <c r="O29590" s="117"/>
      <c r="P29590" s="117"/>
      <c r="Q29590" s="117"/>
      <c r="R29590" s="117"/>
      <c r="S29590" s="117"/>
      <c r="T29590" s="117"/>
      <c r="U29590" s="117"/>
      <c r="V29590" s="117"/>
      <c r="W29590" s="117"/>
      <c r="X29590" s="117"/>
      <c r="Y29590" s="117"/>
      <c r="Z29590" s="117"/>
      <c r="AA29590" s="117"/>
      <c r="AB29590" s="117"/>
      <c r="AC29590" s="117"/>
      <c r="AD29590" s="117"/>
      <c r="AE29590" s="117"/>
      <c r="AF29590" s="117"/>
    </row>
    <row r="29591" spans="4:32" x14ac:dyDescent="0.2">
      <c r="D29591" s="113"/>
      <c r="E29591" s="113"/>
      <c r="F29591" s="113"/>
      <c r="G29591" s="113"/>
      <c r="J29591" s="113"/>
      <c r="K29591" s="113"/>
      <c r="L29591" s="117"/>
      <c r="M29591" s="117"/>
      <c r="N29591" s="117"/>
      <c r="O29591" s="117"/>
      <c r="P29591" s="117"/>
      <c r="Q29591" s="117"/>
      <c r="R29591" s="117"/>
      <c r="S29591" s="117"/>
      <c r="T29591" s="117"/>
      <c r="U29591" s="117"/>
      <c r="V29591" s="117"/>
      <c r="W29591" s="117"/>
      <c r="X29591" s="117"/>
      <c r="Y29591" s="117"/>
      <c r="Z29591" s="117"/>
      <c r="AA29591" s="117"/>
      <c r="AB29591" s="117"/>
      <c r="AC29591" s="117"/>
      <c r="AD29591" s="117"/>
      <c r="AE29591" s="117"/>
      <c r="AF29591" s="117"/>
    </row>
    <row r="29592" spans="4:32" x14ac:dyDescent="0.2">
      <c r="D29592" s="113"/>
      <c r="E29592" s="113"/>
      <c r="F29592" s="113"/>
      <c r="G29592" s="113"/>
      <c r="J29592" s="113"/>
      <c r="K29592" s="113"/>
      <c r="L29592" s="117"/>
      <c r="M29592" s="117"/>
      <c r="N29592" s="117"/>
      <c r="O29592" s="117"/>
      <c r="P29592" s="117"/>
      <c r="Q29592" s="117"/>
      <c r="R29592" s="117"/>
      <c r="S29592" s="117"/>
      <c r="T29592" s="117"/>
      <c r="U29592" s="117"/>
      <c r="V29592" s="117"/>
      <c r="W29592" s="117"/>
      <c r="X29592" s="117"/>
      <c r="Y29592" s="117"/>
      <c r="Z29592" s="117"/>
      <c r="AA29592" s="117"/>
      <c r="AB29592" s="117"/>
      <c r="AC29592" s="117"/>
      <c r="AD29592" s="117"/>
      <c r="AE29592" s="117"/>
      <c r="AF29592" s="117"/>
    </row>
    <row r="29593" spans="4:32" x14ac:dyDescent="0.2">
      <c r="D29593" s="113"/>
      <c r="E29593" s="113"/>
      <c r="F29593" s="113"/>
      <c r="G29593" s="113"/>
      <c r="J29593" s="113"/>
      <c r="K29593" s="113"/>
      <c r="L29593" s="117"/>
      <c r="M29593" s="117"/>
      <c r="N29593" s="117"/>
      <c r="O29593" s="117"/>
      <c r="P29593" s="117"/>
      <c r="Q29593" s="117"/>
      <c r="R29593" s="117"/>
      <c r="S29593" s="117"/>
      <c r="T29593" s="117"/>
      <c r="U29593" s="117"/>
      <c r="V29593" s="117"/>
      <c r="W29593" s="117"/>
      <c r="X29593" s="117"/>
      <c r="Y29593" s="117"/>
      <c r="Z29593" s="117"/>
      <c r="AA29593" s="117"/>
      <c r="AB29593" s="117"/>
      <c r="AC29593" s="117"/>
      <c r="AD29593" s="117"/>
      <c r="AE29593" s="117"/>
      <c r="AF29593" s="117"/>
    </row>
    <row r="29594" spans="4:32" x14ac:dyDescent="0.2">
      <c r="D29594" s="113"/>
      <c r="E29594" s="113"/>
      <c r="F29594" s="113"/>
      <c r="G29594" s="113"/>
      <c r="J29594" s="113"/>
      <c r="K29594" s="113"/>
      <c r="L29594" s="117"/>
      <c r="M29594" s="117"/>
      <c r="N29594" s="117"/>
      <c r="O29594" s="117"/>
      <c r="P29594" s="117"/>
      <c r="Q29594" s="117"/>
      <c r="R29594" s="117"/>
      <c r="S29594" s="117"/>
      <c r="T29594" s="117"/>
      <c r="U29594" s="117"/>
      <c r="V29594" s="117"/>
      <c r="W29594" s="117"/>
      <c r="X29594" s="117"/>
      <c r="Y29594" s="117"/>
      <c r="Z29594" s="117"/>
      <c r="AA29594" s="117"/>
      <c r="AB29594" s="117"/>
      <c r="AC29594" s="117"/>
      <c r="AD29594" s="117"/>
      <c r="AE29594" s="117"/>
      <c r="AF29594" s="117"/>
    </row>
    <row r="29595" spans="4:32" x14ac:dyDescent="0.2">
      <c r="D29595" s="113"/>
      <c r="E29595" s="113"/>
      <c r="F29595" s="113"/>
      <c r="G29595" s="113"/>
      <c r="J29595" s="113"/>
      <c r="K29595" s="113"/>
      <c r="L29595" s="117"/>
      <c r="M29595" s="117"/>
      <c r="N29595" s="117"/>
      <c r="O29595" s="117"/>
      <c r="P29595" s="117"/>
      <c r="Q29595" s="117"/>
      <c r="R29595" s="117"/>
      <c r="S29595" s="117"/>
      <c r="T29595" s="117"/>
      <c r="U29595" s="117"/>
      <c r="V29595" s="117"/>
      <c r="W29595" s="117"/>
      <c r="X29595" s="117"/>
      <c r="Y29595" s="117"/>
      <c r="Z29595" s="117"/>
      <c r="AA29595" s="117"/>
      <c r="AB29595" s="117"/>
      <c r="AC29595" s="117"/>
      <c r="AD29595" s="117"/>
      <c r="AE29595" s="117"/>
      <c r="AF29595" s="117"/>
    </row>
    <row r="29596" spans="4:32" x14ac:dyDescent="0.2">
      <c r="D29596" s="113"/>
      <c r="E29596" s="113"/>
      <c r="F29596" s="113"/>
      <c r="G29596" s="113"/>
      <c r="J29596" s="113"/>
      <c r="K29596" s="113"/>
      <c r="L29596" s="117"/>
      <c r="M29596" s="117"/>
      <c r="N29596" s="117"/>
      <c r="O29596" s="117"/>
      <c r="P29596" s="117"/>
      <c r="Q29596" s="117"/>
      <c r="R29596" s="117"/>
      <c r="S29596" s="117"/>
      <c r="T29596" s="117"/>
      <c r="U29596" s="117"/>
      <c r="V29596" s="117"/>
      <c r="W29596" s="117"/>
      <c r="X29596" s="117"/>
      <c r="Y29596" s="117"/>
      <c r="Z29596" s="117"/>
      <c r="AA29596" s="117"/>
      <c r="AB29596" s="117"/>
      <c r="AC29596" s="117"/>
      <c r="AD29596" s="117"/>
      <c r="AE29596" s="117"/>
      <c r="AF29596" s="117"/>
    </row>
    <row r="29597" spans="4:32" x14ac:dyDescent="0.2">
      <c r="D29597" s="113"/>
      <c r="E29597" s="113"/>
      <c r="F29597" s="113"/>
      <c r="G29597" s="113"/>
      <c r="J29597" s="113"/>
      <c r="K29597" s="113"/>
      <c r="L29597" s="117"/>
      <c r="M29597" s="117"/>
      <c r="N29597" s="117"/>
      <c r="O29597" s="117"/>
      <c r="P29597" s="117"/>
      <c r="Q29597" s="117"/>
      <c r="R29597" s="117"/>
      <c r="S29597" s="117"/>
      <c r="T29597" s="117"/>
      <c r="U29597" s="117"/>
      <c r="V29597" s="117"/>
      <c r="W29597" s="117"/>
      <c r="X29597" s="117"/>
      <c r="Y29597" s="117"/>
      <c r="Z29597" s="117"/>
      <c r="AA29597" s="117"/>
      <c r="AB29597" s="117"/>
      <c r="AC29597" s="117"/>
      <c r="AD29597" s="117"/>
      <c r="AE29597" s="117"/>
      <c r="AF29597" s="117"/>
    </row>
    <row r="29598" spans="4:32" x14ac:dyDescent="0.2">
      <c r="D29598" s="113"/>
      <c r="E29598" s="113"/>
      <c r="F29598" s="113"/>
      <c r="G29598" s="113"/>
      <c r="J29598" s="113"/>
      <c r="K29598" s="113"/>
      <c r="L29598" s="117"/>
      <c r="M29598" s="117"/>
      <c r="N29598" s="117"/>
      <c r="O29598" s="117"/>
      <c r="P29598" s="117"/>
      <c r="Q29598" s="117"/>
      <c r="R29598" s="117"/>
      <c r="S29598" s="117"/>
      <c r="T29598" s="117"/>
      <c r="U29598" s="117"/>
      <c r="V29598" s="117"/>
      <c r="W29598" s="117"/>
      <c r="X29598" s="117"/>
      <c r="Y29598" s="117"/>
      <c r="Z29598" s="117"/>
      <c r="AA29598" s="117"/>
      <c r="AB29598" s="117"/>
      <c r="AC29598" s="117"/>
      <c r="AD29598" s="117"/>
      <c r="AE29598" s="117"/>
      <c r="AF29598" s="117"/>
    </row>
    <row r="29599" spans="4:32" x14ac:dyDescent="0.2">
      <c r="D29599" s="113"/>
      <c r="E29599" s="113"/>
      <c r="F29599" s="113"/>
      <c r="G29599" s="113"/>
      <c r="J29599" s="113"/>
      <c r="K29599" s="113"/>
      <c r="L29599" s="117"/>
      <c r="M29599" s="117"/>
      <c r="N29599" s="117"/>
      <c r="O29599" s="117"/>
      <c r="P29599" s="117"/>
      <c r="Q29599" s="117"/>
      <c r="R29599" s="117"/>
      <c r="S29599" s="117"/>
      <c r="T29599" s="117"/>
      <c r="U29599" s="117"/>
      <c r="V29599" s="117"/>
      <c r="W29599" s="117"/>
      <c r="X29599" s="117"/>
      <c r="Y29599" s="117"/>
      <c r="Z29599" s="117"/>
      <c r="AA29599" s="117"/>
      <c r="AB29599" s="117"/>
      <c r="AC29599" s="117"/>
      <c r="AD29599" s="117"/>
      <c r="AE29599" s="117"/>
      <c r="AF29599" s="117"/>
    </row>
    <row r="29600" spans="4:32" x14ac:dyDescent="0.2">
      <c r="D29600" s="113"/>
      <c r="E29600" s="113"/>
      <c r="F29600" s="113"/>
      <c r="G29600" s="113"/>
      <c r="J29600" s="113"/>
      <c r="K29600" s="113"/>
      <c r="L29600" s="117"/>
      <c r="M29600" s="117"/>
      <c r="N29600" s="117"/>
      <c r="O29600" s="117"/>
      <c r="P29600" s="117"/>
      <c r="Q29600" s="117"/>
      <c r="R29600" s="117"/>
      <c r="S29600" s="117"/>
      <c r="T29600" s="117"/>
      <c r="U29600" s="117"/>
      <c r="V29600" s="117"/>
      <c r="W29600" s="117"/>
      <c r="X29600" s="117"/>
      <c r="Y29600" s="117"/>
      <c r="Z29600" s="117"/>
      <c r="AA29600" s="117"/>
      <c r="AB29600" s="117"/>
      <c r="AC29600" s="117"/>
      <c r="AD29600" s="117"/>
      <c r="AE29600" s="117"/>
      <c r="AF29600" s="117"/>
    </row>
    <row r="29601" spans="4:32" x14ac:dyDescent="0.2">
      <c r="D29601" s="113"/>
      <c r="E29601" s="113"/>
      <c r="F29601" s="113"/>
      <c r="G29601" s="113"/>
      <c r="J29601" s="113"/>
      <c r="K29601" s="113"/>
      <c r="L29601" s="117"/>
      <c r="M29601" s="117"/>
      <c r="N29601" s="117"/>
      <c r="O29601" s="117"/>
      <c r="P29601" s="117"/>
      <c r="Q29601" s="117"/>
      <c r="R29601" s="117"/>
      <c r="S29601" s="117"/>
      <c r="T29601" s="117"/>
      <c r="U29601" s="117"/>
      <c r="V29601" s="117"/>
      <c r="W29601" s="117"/>
      <c r="X29601" s="117"/>
      <c r="Y29601" s="117"/>
      <c r="Z29601" s="117"/>
      <c r="AA29601" s="117"/>
      <c r="AB29601" s="117"/>
      <c r="AC29601" s="117"/>
      <c r="AD29601" s="117"/>
      <c r="AE29601" s="117"/>
      <c r="AF29601" s="117"/>
    </row>
    <row r="29602" spans="4:32" x14ac:dyDescent="0.2">
      <c r="D29602" s="113"/>
      <c r="E29602" s="113"/>
      <c r="F29602" s="113"/>
      <c r="G29602" s="113"/>
      <c r="J29602" s="113"/>
      <c r="K29602" s="113"/>
      <c r="L29602" s="117"/>
      <c r="M29602" s="117"/>
      <c r="N29602" s="117"/>
      <c r="O29602" s="117"/>
      <c r="P29602" s="117"/>
      <c r="Q29602" s="117"/>
      <c r="R29602" s="117"/>
      <c r="S29602" s="117"/>
      <c r="T29602" s="117"/>
      <c r="U29602" s="117"/>
      <c r="V29602" s="117"/>
      <c r="W29602" s="117"/>
      <c r="X29602" s="117"/>
      <c r="Y29602" s="117"/>
      <c r="Z29602" s="117"/>
      <c r="AA29602" s="117"/>
      <c r="AB29602" s="117"/>
      <c r="AC29602" s="117"/>
      <c r="AD29602" s="117"/>
      <c r="AE29602" s="117"/>
      <c r="AF29602" s="117"/>
    </row>
    <row r="29603" spans="4:32" x14ac:dyDescent="0.2">
      <c r="D29603" s="113"/>
      <c r="E29603" s="113"/>
      <c r="F29603" s="113"/>
      <c r="G29603" s="113"/>
      <c r="J29603" s="113"/>
      <c r="K29603" s="113"/>
      <c r="L29603" s="117"/>
      <c r="M29603" s="117"/>
      <c r="N29603" s="117"/>
      <c r="O29603" s="117"/>
      <c r="P29603" s="117"/>
      <c r="Q29603" s="117"/>
      <c r="R29603" s="117"/>
      <c r="S29603" s="117"/>
      <c r="T29603" s="117"/>
      <c r="U29603" s="117"/>
      <c r="V29603" s="117"/>
      <c r="W29603" s="117"/>
      <c r="X29603" s="117"/>
      <c r="Y29603" s="117"/>
      <c r="Z29603" s="117"/>
      <c r="AA29603" s="117"/>
      <c r="AB29603" s="117"/>
      <c r="AC29603" s="117"/>
      <c r="AD29603" s="117"/>
      <c r="AE29603" s="117"/>
      <c r="AF29603" s="117"/>
    </row>
    <row r="29604" spans="4:32" x14ac:dyDescent="0.2">
      <c r="D29604" s="113"/>
      <c r="E29604" s="113"/>
      <c r="F29604" s="113"/>
      <c r="G29604" s="113"/>
      <c r="J29604" s="113"/>
      <c r="K29604" s="113"/>
      <c r="L29604" s="117"/>
      <c r="M29604" s="117"/>
      <c r="N29604" s="117"/>
      <c r="O29604" s="117"/>
      <c r="P29604" s="117"/>
      <c r="Q29604" s="117"/>
      <c r="R29604" s="117"/>
      <c r="S29604" s="117"/>
      <c r="T29604" s="117"/>
      <c r="U29604" s="117"/>
      <c r="V29604" s="117"/>
      <c r="W29604" s="117"/>
      <c r="X29604" s="117"/>
      <c r="Y29604" s="117"/>
      <c r="Z29604" s="117"/>
      <c r="AA29604" s="117"/>
      <c r="AB29604" s="117"/>
      <c r="AC29604" s="117"/>
      <c r="AD29604" s="117"/>
      <c r="AE29604" s="117"/>
      <c r="AF29604" s="117"/>
    </row>
    <row r="29605" spans="4:32" x14ac:dyDescent="0.2">
      <c r="D29605" s="113"/>
      <c r="E29605" s="113"/>
      <c r="F29605" s="113"/>
      <c r="G29605" s="113"/>
      <c r="J29605" s="113"/>
      <c r="K29605" s="113"/>
      <c r="L29605" s="117"/>
      <c r="M29605" s="117"/>
      <c r="N29605" s="117"/>
      <c r="O29605" s="117"/>
      <c r="P29605" s="117"/>
      <c r="Q29605" s="117"/>
      <c r="R29605" s="117"/>
      <c r="S29605" s="117"/>
      <c r="T29605" s="117"/>
      <c r="U29605" s="117"/>
      <c r="V29605" s="117"/>
      <c r="W29605" s="117"/>
      <c r="X29605" s="117"/>
      <c r="Y29605" s="117"/>
      <c r="Z29605" s="117"/>
      <c r="AA29605" s="117"/>
      <c r="AB29605" s="117"/>
      <c r="AC29605" s="117"/>
      <c r="AD29605" s="117"/>
      <c r="AE29605" s="117"/>
      <c r="AF29605" s="117"/>
    </row>
    <row r="29606" spans="4:32" x14ac:dyDescent="0.2">
      <c r="D29606" s="113"/>
      <c r="E29606" s="113"/>
      <c r="F29606" s="113"/>
      <c r="G29606" s="113"/>
      <c r="J29606" s="113"/>
      <c r="K29606" s="113"/>
      <c r="L29606" s="117"/>
      <c r="M29606" s="117"/>
      <c r="N29606" s="117"/>
      <c r="O29606" s="117"/>
      <c r="P29606" s="117"/>
      <c r="Q29606" s="117"/>
      <c r="R29606" s="117"/>
      <c r="S29606" s="117"/>
      <c r="T29606" s="117"/>
      <c r="U29606" s="117"/>
      <c r="V29606" s="117"/>
      <c r="W29606" s="117"/>
      <c r="X29606" s="117"/>
      <c r="Y29606" s="117"/>
      <c r="Z29606" s="117"/>
      <c r="AA29606" s="117"/>
      <c r="AB29606" s="117"/>
      <c r="AC29606" s="117"/>
      <c r="AD29606" s="117"/>
      <c r="AE29606" s="117"/>
      <c r="AF29606" s="117"/>
    </row>
    <row r="29607" spans="4:32" x14ac:dyDescent="0.2">
      <c r="D29607" s="113"/>
      <c r="E29607" s="113"/>
      <c r="F29607" s="113"/>
      <c r="G29607" s="113"/>
      <c r="J29607" s="113"/>
      <c r="K29607" s="113"/>
      <c r="L29607" s="117"/>
      <c r="M29607" s="117"/>
      <c r="N29607" s="117"/>
      <c r="O29607" s="117"/>
      <c r="P29607" s="117"/>
      <c r="Q29607" s="117"/>
      <c r="R29607" s="117"/>
      <c r="S29607" s="117"/>
      <c r="T29607" s="117"/>
      <c r="U29607" s="117"/>
      <c r="V29607" s="117"/>
      <c r="W29607" s="117"/>
      <c r="X29607" s="117"/>
      <c r="Y29607" s="117"/>
      <c r="Z29607" s="117"/>
      <c r="AA29607" s="117"/>
      <c r="AB29607" s="117"/>
      <c r="AC29607" s="117"/>
      <c r="AD29607" s="117"/>
      <c r="AE29607" s="117"/>
      <c r="AF29607" s="117"/>
    </row>
    <row r="29608" spans="4:32" x14ac:dyDescent="0.2">
      <c r="D29608" s="113"/>
      <c r="E29608" s="113"/>
      <c r="F29608" s="113"/>
      <c r="G29608" s="113"/>
      <c r="J29608" s="113"/>
      <c r="K29608" s="113"/>
      <c r="L29608" s="117"/>
      <c r="M29608" s="117"/>
      <c r="N29608" s="117"/>
      <c r="O29608" s="117"/>
      <c r="P29608" s="117"/>
      <c r="Q29608" s="117"/>
      <c r="R29608" s="117"/>
      <c r="S29608" s="117"/>
      <c r="T29608" s="117"/>
      <c r="U29608" s="117"/>
      <c r="V29608" s="117"/>
      <c r="W29608" s="117"/>
      <c r="X29608" s="117"/>
      <c r="Y29608" s="117"/>
      <c r="Z29608" s="117"/>
      <c r="AA29608" s="117"/>
      <c r="AB29608" s="117"/>
      <c r="AC29608" s="117"/>
      <c r="AD29608" s="117"/>
      <c r="AE29608" s="117"/>
      <c r="AF29608" s="117"/>
    </row>
    <row r="29609" spans="4:32" x14ac:dyDescent="0.2">
      <c r="D29609" s="113"/>
      <c r="E29609" s="113"/>
      <c r="F29609" s="113"/>
      <c r="G29609" s="113"/>
      <c r="J29609" s="113"/>
      <c r="K29609" s="113"/>
      <c r="L29609" s="117"/>
      <c r="M29609" s="117"/>
      <c r="N29609" s="117"/>
      <c r="O29609" s="117"/>
      <c r="P29609" s="117"/>
      <c r="Q29609" s="117"/>
      <c r="R29609" s="117"/>
      <c r="S29609" s="117"/>
      <c r="T29609" s="117"/>
      <c r="U29609" s="117"/>
      <c r="V29609" s="117"/>
      <c r="W29609" s="117"/>
      <c r="X29609" s="117"/>
      <c r="Y29609" s="117"/>
      <c r="Z29609" s="117"/>
      <c r="AA29609" s="117"/>
      <c r="AB29609" s="117"/>
      <c r="AC29609" s="117"/>
      <c r="AD29609" s="117"/>
      <c r="AE29609" s="117"/>
      <c r="AF29609" s="117"/>
    </row>
    <row r="29610" spans="4:32" x14ac:dyDescent="0.2">
      <c r="D29610" s="113"/>
      <c r="E29610" s="113"/>
      <c r="F29610" s="113"/>
      <c r="G29610" s="113"/>
      <c r="J29610" s="113"/>
      <c r="K29610" s="113"/>
      <c r="L29610" s="117"/>
      <c r="M29610" s="117"/>
      <c r="N29610" s="117"/>
      <c r="O29610" s="117"/>
      <c r="P29610" s="117"/>
      <c r="Q29610" s="117"/>
      <c r="R29610" s="117"/>
      <c r="S29610" s="117"/>
      <c r="T29610" s="117"/>
      <c r="U29610" s="117"/>
      <c r="V29610" s="117"/>
      <c r="W29610" s="117"/>
      <c r="X29610" s="117"/>
      <c r="Y29610" s="117"/>
      <c r="Z29610" s="117"/>
      <c r="AA29610" s="117"/>
      <c r="AB29610" s="117"/>
      <c r="AC29610" s="117"/>
      <c r="AD29610" s="117"/>
      <c r="AE29610" s="117"/>
      <c r="AF29610" s="117"/>
    </row>
    <row r="29611" spans="4:32" x14ac:dyDescent="0.2">
      <c r="D29611" s="113"/>
      <c r="E29611" s="113"/>
      <c r="F29611" s="113"/>
      <c r="G29611" s="113"/>
      <c r="J29611" s="113"/>
      <c r="K29611" s="113"/>
      <c r="L29611" s="117"/>
      <c r="M29611" s="117"/>
      <c r="N29611" s="117"/>
      <c r="O29611" s="117"/>
      <c r="P29611" s="117"/>
      <c r="Q29611" s="117"/>
      <c r="R29611" s="117"/>
      <c r="S29611" s="117"/>
      <c r="T29611" s="117"/>
      <c r="U29611" s="117"/>
      <c r="V29611" s="117"/>
      <c r="W29611" s="117"/>
      <c r="X29611" s="117"/>
      <c r="Y29611" s="117"/>
      <c r="Z29611" s="117"/>
      <c r="AA29611" s="117"/>
      <c r="AB29611" s="117"/>
      <c r="AC29611" s="117"/>
      <c r="AD29611" s="117"/>
      <c r="AE29611" s="117"/>
      <c r="AF29611" s="117"/>
    </row>
    <row r="29612" spans="4:32" x14ac:dyDescent="0.2">
      <c r="D29612" s="113"/>
      <c r="E29612" s="113"/>
      <c r="F29612" s="113"/>
      <c r="G29612" s="113"/>
      <c r="J29612" s="113"/>
      <c r="K29612" s="113"/>
      <c r="L29612" s="117"/>
      <c r="M29612" s="117"/>
      <c r="N29612" s="117"/>
      <c r="O29612" s="117"/>
      <c r="P29612" s="117"/>
      <c r="Q29612" s="117"/>
      <c r="R29612" s="117"/>
      <c r="S29612" s="117"/>
      <c r="T29612" s="117"/>
      <c r="U29612" s="117"/>
      <c r="V29612" s="117"/>
      <c r="W29612" s="117"/>
      <c r="X29612" s="117"/>
      <c r="Y29612" s="117"/>
      <c r="Z29612" s="117"/>
      <c r="AA29612" s="117"/>
      <c r="AB29612" s="117"/>
      <c r="AC29612" s="117"/>
      <c r="AD29612" s="117"/>
      <c r="AE29612" s="117"/>
      <c r="AF29612" s="117"/>
    </row>
    <row r="29613" spans="4:32" x14ac:dyDescent="0.2">
      <c r="D29613" s="113"/>
      <c r="E29613" s="113"/>
      <c r="F29613" s="113"/>
      <c r="G29613" s="113"/>
      <c r="J29613" s="113"/>
      <c r="K29613" s="113"/>
      <c r="L29613" s="117"/>
      <c r="M29613" s="117"/>
      <c r="N29613" s="117"/>
      <c r="O29613" s="117"/>
      <c r="P29613" s="117"/>
      <c r="Q29613" s="117"/>
      <c r="R29613" s="117"/>
      <c r="S29613" s="117"/>
      <c r="T29613" s="117"/>
      <c r="U29613" s="117"/>
      <c r="V29613" s="117"/>
      <c r="W29613" s="117"/>
      <c r="X29613" s="117"/>
      <c r="Y29613" s="117"/>
      <c r="Z29613" s="117"/>
      <c r="AA29613" s="117"/>
      <c r="AB29613" s="117"/>
      <c r="AC29613" s="117"/>
      <c r="AD29613" s="117"/>
      <c r="AE29613" s="117"/>
      <c r="AF29613" s="117"/>
    </row>
    <row r="29614" spans="4:32" x14ac:dyDescent="0.2">
      <c r="D29614" s="113"/>
      <c r="E29614" s="113"/>
      <c r="F29614" s="113"/>
      <c r="G29614" s="113"/>
      <c r="J29614" s="113"/>
      <c r="K29614" s="113"/>
      <c r="L29614" s="117"/>
      <c r="M29614" s="117"/>
      <c r="N29614" s="117"/>
      <c r="O29614" s="117"/>
      <c r="P29614" s="117"/>
      <c r="Q29614" s="117"/>
      <c r="R29614" s="117"/>
      <c r="S29614" s="117"/>
      <c r="T29614" s="117"/>
      <c r="U29614" s="117"/>
      <c r="V29614" s="117"/>
      <c r="W29614" s="117"/>
      <c r="X29614" s="117"/>
      <c r="Y29614" s="117"/>
      <c r="Z29614" s="117"/>
      <c r="AA29614" s="117"/>
      <c r="AB29614" s="117"/>
      <c r="AC29614" s="117"/>
      <c r="AD29614" s="117"/>
      <c r="AE29614" s="117"/>
      <c r="AF29614" s="117"/>
    </row>
    <row r="29615" spans="4:32" x14ac:dyDescent="0.2">
      <c r="D29615" s="113"/>
      <c r="E29615" s="113"/>
      <c r="F29615" s="113"/>
      <c r="G29615" s="113"/>
      <c r="J29615" s="113"/>
      <c r="K29615" s="113"/>
      <c r="L29615" s="117"/>
      <c r="M29615" s="117"/>
      <c r="N29615" s="117"/>
      <c r="O29615" s="117"/>
      <c r="P29615" s="117"/>
      <c r="Q29615" s="117"/>
      <c r="R29615" s="117"/>
      <c r="S29615" s="117"/>
      <c r="T29615" s="117"/>
      <c r="U29615" s="117"/>
      <c r="V29615" s="117"/>
      <c r="W29615" s="117"/>
      <c r="X29615" s="117"/>
      <c r="Y29615" s="117"/>
      <c r="Z29615" s="117"/>
      <c r="AA29615" s="117"/>
      <c r="AB29615" s="117"/>
      <c r="AC29615" s="117"/>
      <c r="AD29615" s="117"/>
      <c r="AE29615" s="117"/>
      <c r="AF29615" s="117"/>
    </row>
    <row r="29616" spans="4:32" x14ac:dyDescent="0.2">
      <c r="D29616" s="113"/>
      <c r="E29616" s="113"/>
      <c r="F29616" s="113"/>
      <c r="G29616" s="113"/>
      <c r="J29616" s="113"/>
      <c r="K29616" s="113"/>
      <c r="L29616" s="117"/>
      <c r="M29616" s="117"/>
      <c r="N29616" s="117"/>
      <c r="O29616" s="117"/>
      <c r="P29616" s="117"/>
      <c r="Q29616" s="117"/>
      <c r="R29616" s="117"/>
      <c r="S29616" s="117"/>
      <c r="T29616" s="117"/>
      <c r="U29616" s="117"/>
      <c r="V29616" s="117"/>
      <c r="W29616" s="117"/>
      <c r="X29616" s="117"/>
      <c r="Y29616" s="117"/>
      <c r="Z29616" s="117"/>
      <c r="AA29616" s="117"/>
      <c r="AB29616" s="117"/>
      <c r="AC29616" s="117"/>
      <c r="AD29616" s="117"/>
      <c r="AE29616" s="117"/>
      <c r="AF29616" s="117"/>
    </row>
    <row r="29617" spans="4:32" x14ac:dyDescent="0.2">
      <c r="D29617" s="113"/>
      <c r="E29617" s="113"/>
      <c r="F29617" s="113"/>
      <c r="G29617" s="113"/>
      <c r="J29617" s="113"/>
      <c r="K29617" s="113"/>
      <c r="L29617" s="117"/>
      <c r="M29617" s="117"/>
      <c r="N29617" s="117"/>
      <c r="O29617" s="117"/>
      <c r="P29617" s="117"/>
      <c r="Q29617" s="117"/>
      <c r="R29617" s="117"/>
      <c r="S29617" s="117"/>
      <c r="T29617" s="117"/>
      <c r="U29617" s="117"/>
      <c r="V29617" s="117"/>
      <c r="W29617" s="117"/>
      <c r="X29617" s="117"/>
      <c r="Y29617" s="117"/>
      <c r="Z29617" s="117"/>
      <c r="AA29617" s="117"/>
      <c r="AB29617" s="117"/>
      <c r="AC29617" s="117"/>
      <c r="AD29617" s="117"/>
      <c r="AE29617" s="117"/>
      <c r="AF29617" s="117"/>
    </row>
    <row r="29618" spans="4:32" x14ac:dyDescent="0.2">
      <c r="D29618" s="113"/>
      <c r="E29618" s="113"/>
      <c r="F29618" s="113"/>
      <c r="G29618" s="113"/>
      <c r="J29618" s="113"/>
      <c r="K29618" s="113"/>
      <c r="L29618" s="117"/>
      <c r="M29618" s="117"/>
      <c r="N29618" s="117"/>
      <c r="O29618" s="117"/>
      <c r="P29618" s="117"/>
      <c r="Q29618" s="117"/>
      <c r="R29618" s="117"/>
      <c r="S29618" s="117"/>
      <c r="T29618" s="117"/>
      <c r="U29618" s="117"/>
      <c r="V29618" s="117"/>
      <c r="W29618" s="117"/>
      <c r="X29618" s="117"/>
      <c r="Y29618" s="117"/>
      <c r="Z29618" s="117"/>
      <c r="AA29618" s="117"/>
      <c r="AB29618" s="117"/>
      <c r="AC29618" s="117"/>
      <c r="AD29618" s="117"/>
      <c r="AE29618" s="117"/>
      <c r="AF29618" s="117"/>
    </row>
    <row r="29619" spans="4:32" x14ac:dyDescent="0.2">
      <c r="D29619" s="113"/>
      <c r="E29619" s="113"/>
      <c r="F29619" s="113"/>
      <c r="G29619" s="113"/>
      <c r="J29619" s="113"/>
      <c r="K29619" s="113"/>
      <c r="L29619" s="117"/>
      <c r="M29619" s="117"/>
      <c r="N29619" s="117"/>
      <c r="O29619" s="117"/>
      <c r="P29619" s="117"/>
      <c r="Q29619" s="117"/>
      <c r="R29619" s="117"/>
      <c r="S29619" s="117"/>
      <c r="T29619" s="117"/>
      <c r="U29619" s="117"/>
      <c r="V29619" s="117"/>
      <c r="W29619" s="117"/>
      <c r="X29619" s="117"/>
      <c r="Y29619" s="117"/>
      <c r="Z29619" s="117"/>
      <c r="AA29619" s="117"/>
      <c r="AB29619" s="117"/>
      <c r="AC29619" s="117"/>
      <c r="AD29619" s="117"/>
      <c r="AE29619" s="117"/>
      <c r="AF29619" s="117"/>
    </row>
    <row r="29620" spans="4:32" x14ac:dyDescent="0.2">
      <c r="D29620" s="113"/>
      <c r="E29620" s="113"/>
      <c r="F29620" s="113"/>
      <c r="G29620" s="113"/>
      <c r="J29620" s="113"/>
      <c r="K29620" s="113"/>
      <c r="L29620" s="117"/>
      <c r="M29620" s="117"/>
      <c r="N29620" s="117"/>
      <c r="O29620" s="117"/>
      <c r="P29620" s="117"/>
      <c r="Q29620" s="117"/>
      <c r="R29620" s="117"/>
      <c r="S29620" s="117"/>
      <c r="T29620" s="117"/>
      <c r="U29620" s="117"/>
      <c r="V29620" s="117"/>
      <c r="W29620" s="117"/>
      <c r="X29620" s="117"/>
      <c r="Y29620" s="117"/>
      <c r="Z29620" s="117"/>
      <c r="AA29620" s="117"/>
      <c r="AB29620" s="117"/>
      <c r="AC29620" s="117"/>
      <c r="AD29620" s="117"/>
      <c r="AE29620" s="117"/>
      <c r="AF29620" s="117"/>
    </row>
    <row r="29621" spans="4:32" x14ac:dyDescent="0.2">
      <c r="D29621" s="113"/>
      <c r="E29621" s="113"/>
      <c r="F29621" s="113"/>
      <c r="G29621" s="113"/>
      <c r="J29621" s="113"/>
      <c r="K29621" s="113"/>
      <c r="L29621" s="117"/>
      <c r="M29621" s="117"/>
      <c r="N29621" s="117"/>
      <c r="O29621" s="117"/>
      <c r="P29621" s="117"/>
      <c r="Q29621" s="117"/>
      <c r="R29621" s="117"/>
      <c r="S29621" s="117"/>
      <c r="T29621" s="117"/>
      <c r="U29621" s="117"/>
      <c r="V29621" s="117"/>
      <c r="W29621" s="117"/>
      <c r="X29621" s="117"/>
      <c r="Y29621" s="117"/>
      <c r="Z29621" s="117"/>
      <c r="AA29621" s="117"/>
      <c r="AB29621" s="117"/>
      <c r="AC29621" s="117"/>
      <c r="AD29621" s="117"/>
      <c r="AE29621" s="117"/>
      <c r="AF29621" s="117"/>
    </row>
    <row r="29622" spans="4:32" x14ac:dyDescent="0.2">
      <c r="D29622" s="113"/>
      <c r="E29622" s="113"/>
      <c r="F29622" s="113"/>
      <c r="G29622" s="113"/>
      <c r="J29622" s="113"/>
      <c r="K29622" s="113"/>
      <c r="L29622" s="117"/>
      <c r="M29622" s="117"/>
      <c r="N29622" s="117"/>
      <c r="O29622" s="117"/>
      <c r="P29622" s="117"/>
      <c r="Q29622" s="117"/>
      <c r="R29622" s="117"/>
      <c r="S29622" s="117"/>
      <c r="T29622" s="117"/>
      <c r="U29622" s="117"/>
      <c r="V29622" s="117"/>
      <c r="W29622" s="117"/>
      <c r="X29622" s="117"/>
      <c r="Y29622" s="117"/>
      <c r="Z29622" s="117"/>
      <c r="AA29622" s="117"/>
      <c r="AB29622" s="117"/>
      <c r="AC29622" s="117"/>
      <c r="AD29622" s="117"/>
      <c r="AE29622" s="117"/>
      <c r="AF29622" s="117"/>
    </row>
    <row r="29623" spans="4:32" x14ac:dyDescent="0.2">
      <c r="D29623" s="113"/>
      <c r="E29623" s="113"/>
      <c r="F29623" s="113"/>
      <c r="G29623" s="113"/>
      <c r="J29623" s="113"/>
      <c r="K29623" s="113"/>
      <c r="L29623" s="117"/>
      <c r="M29623" s="117"/>
      <c r="N29623" s="117"/>
      <c r="O29623" s="117"/>
      <c r="P29623" s="117"/>
      <c r="Q29623" s="117"/>
      <c r="R29623" s="117"/>
      <c r="S29623" s="117"/>
      <c r="T29623" s="117"/>
      <c r="U29623" s="117"/>
      <c r="V29623" s="117"/>
      <c r="W29623" s="117"/>
      <c r="X29623" s="117"/>
      <c r="Y29623" s="117"/>
      <c r="Z29623" s="117"/>
      <c r="AA29623" s="117"/>
      <c r="AB29623" s="117"/>
      <c r="AC29623" s="117"/>
      <c r="AD29623" s="117"/>
      <c r="AE29623" s="117"/>
      <c r="AF29623" s="117"/>
    </row>
    <row r="29624" spans="4:32" x14ac:dyDescent="0.2">
      <c r="D29624" s="113"/>
      <c r="E29624" s="113"/>
      <c r="F29624" s="113"/>
      <c r="G29624" s="113"/>
      <c r="J29624" s="113"/>
      <c r="K29624" s="113"/>
      <c r="L29624" s="117"/>
      <c r="M29624" s="117"/>
      <c r="N29624" s="117"/>
      <c r="O29624" s="117"/>
      <c r="P29624" s="117"/>
      <c r="Q29624" s="117"/>
      <c r="R29624" s="117"/>
      <c r="S29624" s="117"/>
      <c r="T29624" s="117"/>
      <c r="U29624" s="117"/>
      <c r="V29624" s="117"/>
      <c r="W29624" s="117"/>
      <c r="X29624" s="117"/>
      <c r="Y29624" s="117"/>
      <c r="Z29624" s="117"/>
      <c r="AA29624" s="117"/>
      <c r="AB29624" s="117"/>
      <c r="AC29624" s="117"/>
      <c r="AD29624" s="117"/>
      <c r="AE29624" s="117"/>
      <c r="AF29624" s="117"/>
    </row>
    <row r="29625" spans="4:32" x14ac:dyDescent="0.2">
      <c r="D29625" s="113"/>
      <c r="E29625" s="113"/>
      <c r="F29625" s="113"/>
      <c r="G29625" s="113"/>
      <c r="J29625" s="113"/>
      <c r="K29625" s="113"/>
      <c r="L29625" s="117"/>
      <c r="M29625" s="117"/>
      <c r="N29625" s="117"/>
      <c r="O29625" s="117"/>
      <c r="P29625" s="117"/>
      <c r="Q29625" s="117"/>
      <c r="R29625" s="117"/>
      <c r="S29625" s="117"/>
      <c r="T29625" s="117"/>
      <c r="U29625" s="117"/>
      <c r="V29625" s="117"/>
      <c r="W29625" s="117"/>
      <c r="X29625" s="117"/>
      <c r="Y29625" s="117"/>
      <c r="Z29625" s="117"/>
      <c r="AA29625" s="117"/>
      <c r="AB29625" s="117"/>
      <c r="AC29625" s="117"/>
      <c r="AD29625" s="117"/>
      <c r="AE29625" s="117"/>
      <c r="AF29625" s="117"/>
    </row>
    <row r="29626" spans="4:32" x14ac:dyDescent="0.2">
      <c r="D29626" s="113"/>
      <c r="E29626" s="113"/>
      <c r="F29626" s="113"/>
      <c r="G29626" s="113"/>
      <c r="J29626" s="113"/>
      <c r="K29626" s="113"/>
      <c r="L29626" s="117"/>
      <c r="M29626" s="117"/>
      <c r="N29626" s="117"/>
      <c r="O29626" s="117"/>
      <c r="P29626" s="117"/>
      <c r="Q29626" s="117"/>
      <c r="R29626" s="117"/>
      <c r="S29626" s="117"/>
      <c r="T29626" s="117"/>
      <c r="U29626" s="117"/>
      <c r="V29626" s="117"/>
      <c r="W29626" s="117"/>
      <c r="X29626" s="117"/>
      <c r="Y29626" s="117"/>
      <c r="Z29626" s="117"/>
      <c r="AA29626" s="117"/>
      <c r="AB29626" s="117"/>
      <c r="AC29626" s="117"/>
      <c r="AD29626" s="117"/>
      <c r="AE29626" s="117"/>
      <c r="AF29626" s="117"/>
    </row>
    <row r="29627" spans="4:32" x14ac:dyDescent="0.2">
      <c r="D29627" s="113"/>
      <c r="E29627" s="113"/>
      <c r="F29627" s="113"/>
      <c r="G29627" s="113"/>
      <c r="J29627" s="113"/>
      <c r="K29627" s="113"/>
      <c r="L29627" s="117"/>
      <c r="M29627" s="117"/>
      <c r="N29627" s="117"/>
      <c r="O29627" s="117"/>
      <c r="P29627" s="117"/>
      <c r="Q29627" s="117"/>
      <c r="R29627" s="117"/>
      <c r="S29627" s="117"/>
      <c r="T29627" s="117"/>
      <c r="U29627" s="117"/>
      <c r="V29627" s="117"/>
      <c r="W29627" s="117"/>
      <c r="X29627" s="117"/>
      <c r="Y29627" s="117"/>
      <c r="Z29627" s="117"/>
      <c r="AA29627" s="117"/>
      <c r="AB29627" s="117"/>
      <c r="AC29627" s="117"/>
      <c r="AD29627" s="117"/>
      <c r="AE29627" s="117"/>
      <c r="AF29627" s="117"/>
    </row>
    <row r="29628" spans="4:32" x14ac:dyDescent="0.2">
      <c r="D29628" s="113"/>
      <c r="E29628" s="113"/>
      <c r="F29628" s="113"/>
      <c r="G29628" s="113"/>
      <c r="J29628" s="113"/>
      <c r="K29628" s="113"/>
      <c r="L29628" s="117"/>
      <c r="M29628" s="117"/>
      <c r="N29628" s="117"/>
      <c r="O29628" s="117"/>
      <c r="P29628" s="117"/>
      <c r="Q29628" s="117"/>
      <c r="R29628" s="117"/>
      <c r="S29628" s="117"/>
      <c r="T29628" s="117"/>
      <c r="U29628" s="117"/>
      <c r="V29628" s="117"/>
      <c r="W29628" s="117"/>
      <c r="X29628" s="117"/>
      <c r="Y29628" s="117"/>
      <c r="Z29628" s="117"/>
      <c r="AA29628" s="117"/>
      <c r="AB29628" s="117"/>
      <c r="AC29628" s="117"/>
      <c r="AD29628" s="117"/>
      <c r="AE29628" s="117"/>
      <c r="AF29628" s="117"/>
    </row>
    <row r="29629" spans="4:32" x14ac:dyDescent="0.2">
      <c r="D29629" s="113"/>
      <c r="E29629" s="113"/>
      <c r="F29629" s="113"/>
      <c r="G29629" s="113"/>
      <c r="J29629" s="113"/>
      <c r="K29629" s="113"/>
      <c r="L29629" s="117"/>
      <c r="M29629" s="117"/>
      <c r="N29629" s="117"/>
      <c r="O29629" s="117"/>
      <c r="P29629" s="117"/>
      <c r="Q29629" s="117"/>
      <c r="R29629" s="117"/>
      <c r="S29629" s="117"/>
      <c r="T29629" s="117"/>
      <c r="U29629" s="117"/>
      <c r="V29629" s="117"/>
      <c r="W29629" s="117"/>
      <c r="X29629" s="117"/>
      <c r="Y29629" s="117"/>
      <c r="Z29629" s="117"/>
      <c r="AA29629" s="117"/>
      <c r="AB29629" s="117"/>
      <c r="AC29629" s="117"/>
      <c r="AD29629" s="117"/>
      <c r="AE29629" s="117"/>
      <c r="AF29629" s="117"/>
    </row>
    <row r="29630" spans="4:32" x14ac:dyDescent="0.2">
      <c r="D29630" s="113"/>
      <c r="E29630" s="113"/>
      <c r="F29630" s="113"/>
      <c r="G29630" s="113"/>
      <c r="J29630" s="113"/>
      <c r="K29630" s="113"/>
      <c r="L29630" s="117"/>
      <c r="M29630" s="117"/>
      <c r="N29630" s="117"/>
      <c r="O29630" s="117"/>
      <c r="P29630" s="117"/>
      <c r="Q29630" s="117"/>
      <c r="R29630" s="117"/>
      <c r="S29630" s="117"/>
      <c r="T29630" s="117"/>
      <c r="U29630" s="117"/>
      <c r="V29630" s="117"/>
      <c r="W29630" s="117"/>
      <c r="X29630" s="117"/>
      <c r="Y29630" s="117"/>
      <c r="Z29630" s="117"/>
      <c r="AA29630" s="117"/>
      <c r="AB29630" s="117"/>
      <c r="AC29630" s="117"/>
      <c r="AD29630" s="117"/>
      <c r="AE29630" s="117"/>
      <c r="AF29630" s="117"/>
    </row>
    <row r="29631" spans="4:32" x14ac:dyDescent="0.2">
      <c r="D29631" s="113"/>
      <c r="E29631" s="113"/>
      <c r="F29631" s="113"/>
      <c r="G29631" s="113"/>
      <c r="J29631" s="113"/>
      <c r="K29631" s="113"/>
      <c r="L29631" s="117"/>
      <c r="M29631" s="117"/>
      <c r="N29631" s="117"/>
      <c r="O29631" s="117"/>
      <c r="P29631" s="117"/>
      <c r="Q29631" s="117"/>
      <c r="R29631" s="117"/>
      <c r="S29631" s="117"/>
      <c r="T29631" s="117"/>
      <c r="U29631" s="117"/>
      <c r="V29631" s="117"/>
      <c r="W29631" s="117"/>
      <c r="X29631" s="117"/>
      <c r="Y29631" s="117"/>
      <c r="Z29631" s="117"/>
      <c r="AA29631" s="117"/>
      <c r="AB29631" s="117"/>
      <c r="AC29631" s="117"/>
      <c r="AD29631" s="117"/>
      <c r="AE29631" s="117"/>
      <c r="AF29631" s="117"/>
    </row>
    <row r="29632" spans="4:32" x14ac:dyDescent="0.2">
      <c r="D29632" s="113"/>
      <c r="E29632" s="113"/>
      <c r="F29632" s="113"/>
      <c r="G29632" s="113"/>
      <c r="J29632" s="113"/>
      <c r="K29632" s="113"/>
      <c r="L29632" s="117"/>
      <c r="M29632" s="117"/>
      <c r="N29632" s="117"/>
      <c r="O29632" s="117"/>
      <c r="P29632" s="117"/>
      <c r="Q29632" s="117"/>
      <c r="R29632" s="117"/>
      <c r="S29632" s="117"/>
      <c r="T29632" s="117"/>
      <c r="U29632" s="117"/>
      <c r="V29632" s="117"/>
      <c r="W29632" s="117"/>
      <c r="X29632" s="117"/>
      <c r="Y29632" s="117"/>
      <c r="Z29632" s="117"/>
      <c r="AA29632" s="117"/>
      <c r="AB29632" s="117"/>
      <c r="AC29632" s="117"/>
      <c r="AD29632" s="117"/>
      <c r="AE29632" s="117"/>
      <c r="AF29632" s="117"/>
    </row>
    <row r="29633" spans="4:32" x14ac:dyDescent="0.2">
      <c r="D29633" s="113"/>
      <c r="E29633" s="113"/>
      <c r="F29633" s="113"/>
      <c r="G29633" s="113"/>
      <c r="J29633" s="113"/>
      <c r="K29633" s="113"/>
      <c r="L29633" s="117"/>
      <c r="M29633" s="117"/>
      <c r="N29633" s="117"/>
      <c r="O29633" s="117"/>
      <c r="P29633" s="117"/>
      <c r="Q29633" s="117"/>
      <c r="R29633" s="117"/>
      <c r="S29633" s="117"/>
      <c r="T29633" s="117"/>
      <c r="U29633" s="117"/>
      <c r="V29633" s="117"/>
      <c r="W29633" s="117"/>
      <c r="X29633" s="117"/>
      <c r="Y29633" s="117"/>
      <c r="Z29633" s="117"/>
      <c r="AA29633" s="117"/>
      <c r="AB29633" s="117"/>
      <c r="AC29633" s="117"/>
      <c r="AD29633" s="117"/>
      <c r="AE29633" s="117"/>
      <c r="AF29633" s="117"/>
    </row>
    <row r="29634" spans="4:32" x14ac:dyDescent="0.2">
      <c r="D29634" s="113"/>
      <c r="E29634" s="113"/>
      <c r="F29634" s="113"/>
      <c r="G29634" s="113"/>
      <c r="J29634" s="113"/>
      <c r="K29634" s="113"/>
      <c r="L29634" s="117"/>
      <c r="M29634" s="117"/>
      <c r="N29634" s="117"/>
      <c r="O29634" s="117"/>
      <c r="P29634" s="117"/>
      <c r="Q29634" s="117"/>
      <c r="R29634" s="117"/>
      <c r="S29634" s="117"/>
      <c r="T29634" s="117"/>
      <c r="U29634" s="117"/>
      <c r="V29634" s="117"/>
      <c r="W29634" s="117"/>
      <c r="X29634" s="117"/>
      <c r="Y29634" s="117"/>
      <c r="Z29634" s="117"/>
      <c r="AA29634" s="117"/>
      <c r="AB29634" s="117"/>
      <c r="AC29634" s="117"/>
      <c r="AD29634" s="117"/>
      <c r="AE29634" s="117"/>
      <c r="AF29634" s="117"/>
    </row>
    <row r="29635" spans="4:32" x14ac:dyDescent="0.2">
      <c r="D29635" s="113"/>
      <c r="E29635" s="113"/>
      <c r="F29635" s="113"/>
      <c r="G29635" s="113"/>
      <c r="J29635" s="113"/>
      <c r="K29635" s="113"/>
      <c r="L29635" s="117"/>
      <c r="M29635" s="117"/>
      <c r="N29635" s="117"/>
      <c r="O29635" s="117"/>
      <c r="P29635" s="117"/>
      <c r="Q29635" s="117"/>
      <c r="R29635" s="117"/>
      <c r="S29635" s="117"/>
      <c r="T29635" s="117"/>
      <c r="U29635" s="117"/>
      <c r="V29635" s="117"/>
      <c r="W29635" s="117"/>
      <c r="X29635" s="117"/>
      <c r="Y29635" s="117"/>
      <c r="Z29635" s="117"/>
      <c r="AA29635" s="117"/>
      <c r="AB29635" s="117"/>
      <c r="AC29635" s="117"/>
      <c r="AD29635" s="117"/>
      <c r="AE29635" s="117"/>
      <c r="AF29635" s="117"/>
    </row>
    <row r="29636" spans="4:32" x14ac:dyDescent="0.2">
      <c r="D29636" s="113"/>
      <c r="E29636" s="113"/>
      <c r="F29636" s="113"/>
      <c r="G29636" s="113"/>
      <c r="J29636" s="113"/>
      <c r="K29636" s="113"/>
      <c r="L29636" s="117"/>
      <c r="M29636" s="117"/>
      <c r="N29636" s="117"/>
      <c r="O29636" s="117"/>
      <c r="P29636" s="117"/>
      <c r="Q29636" s="117"/>
      <c r="R29636" s="117"/>
      <c r="S29636" s="117"/>
      <c r="T29636" s="117"/>
      <c r="U29636" s="117"/>
      <c r="V29636" s="117"/>
      <c r="W29636" s="117"/>
      <c r="X29636" s="117"/>
      <c r="Y29636" s="117"/>
      <c r="Z29636" s="117"/>
      <c r="AA29636" s="117"/>
      <c r="AB29636" s="117"/>
      <c r="AC29636" s="117"/>
      <c r="AD29636" s="117"/>
      <c r="AE29636" s="117"/>
      <c r="AF29636" s="117"/>
    </row>
    <row r="29637" spans="4:32" x14ac:dyDescent="0.2">
      <c r="D29637" s="113"/>
      <c r="E29637" s="113"/>
      <c r="F29637" s="113"/>
      <c r="G29637" s="113"/>
      <c r="J29637" s="113"/>
      <c r="K29637" s="113"/>
      <c r="L29637" s="117"/>
      <c r="M29637" s="117"/>
      <c r="N29637" s="117"/>
      <c r="O29637" s="117"/>
      <c r="P29637" s="117"/>
      <c r="Q29637" s="117"/>
      <c r="R29637" s="117"/>
      <c r="S29637" s="117"/>
      <c r="T29637" s="117"/>
      <c r="U29637" s="117"/>
      <c r="V29637" s="117"/>
      <c r="W29637" s="117"/>
      <c r="X29637" s="117"/>
      <c r="Y29637" s="117"/>
      <c r="Z29637" s="117"/>
      <c r="AA29637" s="117"/>
      <c r="AB29637" s="117"/>
      <c r="AC29637" s="117"/>
      <c r="AD29637" s="117"/>
      <c r="AE29637" s="117"/>
      <c r="AF29637" s="117"/>
    </row>
    <row r="29638" spans="4:32" x14ac:dyDescent="0.2">
      <c r="D29638" s="113"/>
      <c r="E29638" s="113"/>
      <c r="F29638" s="113"/>
      <c r="G29638" s="113"/>
      <c r="J29638" s="113"/>
      <c r="K29638" s="113"/>
      <c r="L29638" s="117"/>
      <c r="M29638" s="117"/>
      <c r="N29638" s="117"/>
      <c r="O29638" s="117"/>
      <c r="P29638" s="117"/>
      <c r="Q29638" s="117"/>
      <c r="R29638" s="117"/>
      <c r="S29638" s="117"/>
      <c r="T29638" s="117"/>
      <c r="U29638" s="117"/>
      <c r="V29638" s="117"/>
      <c r="W29638" s="117"/>
      <c r="X29638" s="117"/>
      <c r="Y29638" s="117"/>
      <c r="Z29638" s="117"/>
      <c r="AA29638" s="117"/>
      <c r="AB29638" s="117"/>
      <c r="AC29638" s="117"/>
      <c r="AD29638" s="117"/>
      <c r="AE29638" s="117"/>
      <c r="AF29638" s="117"/>
    </row>
    <row r="29639" spans="4:32" x14ac:dyDescent="0.2">
      <c r="D29639" s="113"/>
      <c r="E29639" s="113"/>
      <c r="F29639" s="113"/>
      <c r="G29639" s="113"/>
      <c r="J29639" s="113"/>
      <c r="K29639" s="113"/>
      <c r="L29639" s="117"/>
      <c r="M29639" s="117"/>
      <c r="N29639" s="117"/>
      <c r="O29639" s="117"/>
      <c r="P29639" s="117"/>
      <c r="Q29639" s="117"/>
      <c r="R29639" s="117"/>
      <c r="S29639" s="117"/>
      <c r="T29639" s="117"/>
      <c r="U29639" s="117"/>
      <c r="V29639" s="117"/>
      <c r="W29639" s="117"/>
      <c r="X29639" s="117"/>
      <c r="Y29639" s="117"/>
      <c r="Z29639" s="117"/>
      <c r="AA29639" s="117"/>
      <c r="AB29639" s="117"/>
      <c r="AC29639" s="117"/>
      <c r="AD29639" s="117"/>
      <c r="AE29639" s="117"/>
      <c r="AF29639" s="117"/>
    </row>
    <row r="29640" spans="4:32" x14ac:dyDescent="0.2">
      <c r="D29640" s="113"/>
      <c r="E29640" s="113"/>
      <c r="F29640" s="113"/>
      <c r="G29640" s="113"/>
      <c r="J29640" s="113"/>
      <c r="K29640" s="113"/>
      <c r="L29640" s="117"/>
      <c r="M29640" s="117"/>
      <c r="N29640" s="117"/>
      <c r="O29640" s="117"/>
      <c r="P29640" s="117"/>
      <c r="Q29640" s="117"/>
      <c r="R29640" s="117"/>
      <c r="S29640" s="117"/>
      <c r="T29640" s="117"/>
      <c r="U29640" s="117"/>
      <c r="V29640" s="117"/>
      <c r="W29640" s="117"/>
      <c r="X29640" s="117"/>
      <c r="Y29640" s="117"/>
      <c r="Z29640" s="117"/>
      <c r="AA29640" s="117"/>
      <c r="AB29640" s="117"/>
      <c r="AC29640" s="117"/>
      <c r="AD29640" s="117"/>
      <c r="AE29640" s="117"/>
      <c r="AF29640" s="117"/>
    </row>
    <row r="29641" spans="4:32" x14ac:dyDescent="0.2">
      <c r="D29641" s="113"/>
      <c r="E29641" s="113"/>
      <c r="F29641" s="113"/>
      <c r="G29641" s="113"/>
      <c r="J29641" s="113"/>
      <c r="K29641" s="113"/>
      <c r="L29641" s="117"/>
      <c r="M29641" s="117"/>
      <c r="N29641" s="117"/>
      <c r="O29641" s="117"/>
      <c r="P29641" s="117"/>
      <c r="Q29641" s="117"/>
      <c r="R29641" s="117"/>
      <c r="S29641" s="117"/>
      <c r="T29641" s="117"/>
      <c r="U29641" s="117"/>
      <c r="V29641" s="117"/>
      <c r="W29641" s="117"/>
      <c r="X29641" s="117"/>
      <c r="Y29641" s="117"/>
      <c r="Z29641" s="117"/>
      <c r="AA29641" s="117"/>
      <c r="AB29641" s="117"/>
      <c r="AC29641" s="117"/>
      <c r="AD29641" s="117"/>
      <c r="AE29641" s="117"/>
      <c r="AF29641" s="117"/>
    </row>
    <row r="29642" spans="4:32" x14ac:dyDescent="0.2">
      <c r="D29642" s="113"/>
      <c r="E29642" s="113"/>
      <c r="F29642" s="113"/>
      <c r="G29642" s="113"/>
      <c r="J29642" s="113"/>
      <c r="K29642" s="113"/>
      <c r="L29642" s="117"/>
      <c r="M29642" s="117"/>
      <c r="N29642" s="117"/>
      <c r="O29642" s="117"/>
      <c r="P29642" s="117"/>
      <c r="Q29642" s="117"/>
      <c r="R29642" s="117"/>
      <c r="S29642" s="117"/>
      <c r="T29642" s="117"/>
      <c r="U29642" s="117"/>
      <c r="V29642" s="117"/>
      <c r="W29642" s="117"/>
      <c r="X29642" s="117"/>
      <c r="Y29642" s="117"/>
      <c r="Z29642" s="117"/>
      <c r="AA29642" s="117"/>
      <c r="AB29642" s="117"/>
      <c r="AC29642" s="117"/>
      <c r="AD29642" s="117"/>
      <c r="AE29642" s="117"/>
      <c r="AF29642" s="117"/>
    </row>
    <row r="29643" spans="4:32" x14ac:dyDescent="0.2">
      <c r="D29643" s="113"/>
      <c r="E29643" s="113"/>
      <c r="F29643" s="113"/>
      <c r="G29643" s="113"/>
      <c r="J29643" s="113"/>
      <c r="K29643" s="113"/>
      <c r="L29643" s="117"/>
      <c r="M29643" s="117"/>
      <c r="N29643" s="117"/>
      <c r="O29643" s="117"/>
      <c r="P29643" s="117"/>
      <c r="Q29643" s="117"/>
      <c r="R29643" s="117"/>
      <c r="S29643" s="117"/>
      <c r="T29643" s="117"/>
      <c r="U29643" s="117"/>
      <c r="V29643" s="117"/>
      <c r="W29643" s="117"/>
      <c r="X29643" s="117"/>
      <c r="Y29643" s="117"/>
      <c r="Z29643" s="117"/>
      <c r="AA29643" s="117"/>
      <c r="AB29643" s="117"/>
      <c r="AC29643" s="117"/>
      <c r="AD29643" s="117"/>
      <c r="AE29643" s="117"/>
      <c r="AF29643" s="117"/>
    </row>
    <row r="29644" spans="4:32" x14ac:dyDescent="0.2">
      <c r="D29644" s="113"/>
      <c r="E29644" s="113"/>
      <c r="F29644" s="113"/>
      <c r="G29644" s="113"/>
      <c r="J29644" s="113"/>
      <c r="K29644" s="113"/>
      <c r="L29644" s="117"/>
      <c r="M29644" s="117"/>
      <c r="N29644" s="117"/>
      <c r="O29644" s="117"/>
      <c r="P29644" s="117"/>
      <c r="Q29644" s="117"/>
      <c r="R29644" s="117"/>
      <c r="S29644" s="117"/>
      <c r="T29644" s="117"/>
      <c r="U29644" s="117"/>
      <c r="V29644" s="117"/>
      <c r="W29644" s="117"/>
      <c r="X29644" s="117"/>
      <c r="Y29644" s="117"/>
      <c r="Z29644" s="117"/>
      <c r="AA29644" s="117"/>
      <c r="AB29644" s="117"/>
      <c r="AC29644" s="117"/>
      <c r="AD29644" s="117"/>
      <c r="AE29644" s="117"/>
      <c r="AF29644" s="117"/>
    </row>
    <row r="29645" spans="4:32" x14ac:dyDescent="0.2">
      <c r="D29645" s="113"/>
      <c r="E29645" s="113"/>
      <c r="F29645" s="113"/>
      <c r="G29645" s="113"/>
      <c r="J29645" s="113"/>
      <c r="K29645" s="113"/>
      <c r="L29645" s="117"/>
      <c r="M29645" s="117"/>
      <c r="N29645" s="117"/>
      <c r="O29645" s="117"/>
      <c r="P29645" s="117"/>
      <c r="Q29645" s="117"/>
      <c r="R29645" s="117"/>
      <c r="S29645" s="117"/>
      <c r="T29645" s="117"/>
      <c r="U29645" s="117"/>
      <c r="V29645" s="117"/>
      <c r="W29645" s="117"/>
      <c r="X29645" s="117"/>
      <c r="Y29645" s="117"/>
      <c r="Z29645" s="117"/>
      <c r="AA29645" s="117"/>
      <c r="AB29645" s="117"/>
      <c r="AC29645" s="117"/>
      <c r="AD29645" s="117"/>
      <c r="AE29645" s="117"/>
      <c r="AF29645" s="117"/>
    </row>
    <row r="29646" spans="4:32" x14ac:dyDescent="0.2">
      <c r="D29646" s="113"/>
      <c r="E29646" s="113"/>
      <c r="F29646" s="113"/>
      <c r="G29646" s="113"/>
      <c r="J29646" s="113"/>
      <c r="K29646" s="113"/>
      <c r="L29646" s="117"/>
      <c r="M29646" s="117"/>
      <c r="N29646" s="117"/>
      <c r="O29646" s="117"/>
      <c r="P29646" s="117"/>
      <c r="Q29646" s="117"/>
      <c r="R29646" s="117"/>
      <c r="S29646" s="117"/>
      <c r="T29646" s="117"/>
      <c r="U29646" s="117"/>
      <c r="V29646" s="117"/>
      <c r="W29646" s="117"/>
      <c r="X29646" s="117"/>
      <c r="Y29646" s="117"/>
      <c r="Z29646" s="117"/>
      <c r="AA29646" s="117"/>
      <c r="AB29646" s="117"/>
      <c r="AC29646" s="117"/>
      <c r="AD29646" s="117"/>
      <c r="AE29646" s="117"/>
      <c r="AF29646" s="117"/>
    </row>
    <row r="29647" spans="4:32" x14ac:dyDescent="0.2">
      <c r="D29647" s="113"/>
      <c r="E29647" s="113"/>
      <c r="F29647" s="113"/>
      <c r="G29647" s="113"/>
      <c r="J29647" s="113"/>
      <c r="K29647" s="113"/>
      <c r="L29647" s="117"/>
      <c r="M29647" s="117"/>
      <c r="N29647" s="117"/>
      <c r="O29647" s="117"/>
      <c r="P29647" s="117"/>
      <c r="Q29647" s="117"/>
      <c r="R29647" s="117"/>
      <c r="S29647" s="117"/>
      <c r="T29647" s="117"/>
      <c r="U29647" s="117"/>
      <c r="V29647" s="117"/>
      <c r="W29647" s="117"/>
      <c r="X29647" s="117"/>
      <c r="Y29647" s="117"/>
      <c r="Z29647" s="117"/>
      <c r="AA29647" s="117"/>
      <c r="AB29647" s="117"/>
      <c r="AC29647" s="117"/>
      <c r="AD29647" s="117"/>
      <c r="AE29647" s="117"/>
      <c r="AF29647" s="117"/>
    </row>
    <row r="29648" spans="4:32" x14ac:dyDescent="0.2">
      <c r="D29648" s="113"/>
      <c r="E29648" s="113"/>
      <c r="F29648" s="113"/>
      <c r="G29648" s="113"/>
      <c r="J29648" s="113"/>
      <c r="K29648" s="113"/>
      <c r="L29648" s="117"/>
      <c r="M29648" s="117"/>
      <c r="N29648" s="117"/>
      <c r="O29648" s="117"/>
      <c r="P29648" s="117"/>
      <c r="Q29648" s="117"/>
      <c r="R29648" s="117"/>
      <c r="S29648" s="117"/>
      <c r="T29648" s="117"/>
      <c r="U29648" s="117"/>
      <c r="V29648" s="117"/>
      <c r="W29648" s="117"/>
      <c r="X29648" s="117"/>
      <c r="Y29648" s="117"/>
      <c r="Z29648" s="117"/>
      <c r="AA29648" s="117"/>
      <c r="AB29648" s="117"/>
      <c r="AC29648" s="117"/>
      <c r="AD29648" s="117"/>
      <c r="AE29648" s="117"/>
      <c r="AF29648" s="117"/>
    </row>
    <row r="29649" spans="4:32" x14ac:dyDescent="0.2">
      <c r="D29649" s="113"/>
      <c r="E29649" s="113"/>
      <c r="F29649" s="113"/>
      <c r="G29649" s="113"/>
      <c r="J29649" s="113"/>
      <c r="K29649" s="113"/>
      <c r="L29649" s="117"/>
      <c r="M29649" s="117"/>
      <c r="N29649" s="117"/>
      <c r="O29649" s="117"/>
      <c r="P29649" s="117"/>
      <c r="Q29649" s="117"/>
      <c r="R29649" s="117"/>
      <c r="S29649" s="117"/>
      <c r="T29649" s="117"/>
      <c r="U29649" s="117"/>
      <c r="V29649" s="117"/>
      <c r="W29649" s="117"/>
      <c r="X29649" s="117"/>
      <c r="Y29649" s="117"/>
      <c r="Z29649" s="117"/>
      <c r="AA29649" s="117"/>
      <c r="AB29649" s="117"/>
      <c r="AC29649" s="117"/>
      <c r="AD29649" s="117"/>
      <c r="AE29649" s="117"/>
      <c r="AF29649" s="117"/>
    </row>
    <row r="29650" spans="4:32" x14ac:dyDescent="0.2">
      <c r="D29650" s="113"/>
      <c r="E29650" s="113"/>
      <c r="F29650" s="113"/>
      <c r="G29650" s="113"/>
      <c r="J29650" s="113"/>
      <c r="K29650" s="113"/>
      <c r="L29650" s="117"/>
      <c r="M29650" s="117"/>
      <c r="N29650" s="117"/>
      <c r="O29650" s="117"/>
      <c r="P29650" s="117"/>
      <c r="Q29650" s="117"/>
      <c r="R29650" s="117"/>
      <c r="S29650" s="117"/>
      <c r="T29650" s="117"/>
      <c r="U29650" s="117"/>
      <c r="V29650" s="117"/>
      <c r="W29650" s="117"/>
      <c r="X29650" s="117"/>
      <c r="Y29650" s="117"/>
      <c r="Z29650" s="117"/>
      <c r="AA29650" s="117"/>
      <c r="AB29650" s="117"/>
      <c r="AC29650" s="117"/>
      <c r="AD29650" s="117"/>
      <c r="AE29650" s="117"/>
      <c r="AF29650" s="117"/>
    </row>
    <row r="29651" spans="4:32" x14ac:dyDescent="0.2">
      <c r="D29651" s="113"/>
      <c r="E29651" s="113"/>
      <c r="F29651" s="113"/>
      <c r="G29651" s="113"/>
      <c r="J29651" s="113"/>
      <c r="K29651" s="113"/>
      <c r="L29651" s="117"/>
      <c r="M29651" s="117"/>
      <c r="N29651" s="117"/>
      <c r="O29651" s="117"/>
      <c r="P29651" s="117"/>
      <c r="Q29651" s="117"/>
      <c r="R29651" s="117"/>
      <c r="S29651" s="117"/>
      <c r="T29651" s="117"/>
      <c r="U29651" s="117"/>
      <c r="V29651" s="117"/>
      <c r="W29651" s="117"/>
      <c r="X29651" s="117"/>
      <c r="Y29651" s="117"/>
      <c r="Z29651" s="117"/>
      <c r="AA29651" s="117"/>
      <c r="AB29651" s="117"/>
      <c r="AC29651" s="117"/>
      <c r="AD29651" s="117"/>
      <c r="AE29651" s="117"/>
      <c r="AF29651" s="117"/>
    </row>
    <row r="29652" spans="4:32" x14ac:dyDescent="0.2">
      <c r="D29652" s="113"/>
      <c r="E29652" s="113"/>
      <c r="F29652" s="113"/>
      <c r="G29652" s="113"/>
      <c r="J29652" s="113"/>
      <c r="K29652" s="113"/>
      <c r="L29652" s="117"/>
      <c r="M29652" s="117"/>
      <c r="N29652" s="117"/>
      <c r="O29652" s="117"/>
      <c r="P29652" s="117"/>
      <c r="Q29652" s="117"/>
      <c r="R29652" s="117"/>
      <c r="S29652" s="117"/>
      <c r="T29652" s="117"/>
      <c r="U29652" s="117"/>
      <c r="V29652" s="117"/>
      <c r="W29652" s="117"/>
      <c r="X29652" s="117"/>
      <c r="Y29652" s="117"/>
      <c r="Z29652" s="117"/>
      <c r="AA29652" s="117"/>
      <c r="AB29652" s="117"/>
      <c r="AC29652" s="117"/>
      <c r="AD29652" s="117"/>
      <c r="AE29652" s="117"/>
      <c r="AF29652" s="117"/>
    </row>
    <row r="29653" spans="4:32" x14ac:dyDescent="0.2">
      <c r="D29653" s="113"/>
      <c r="E29653" s="113"/>
      <c r="F29653" s="113"/>
      <c r="G29653" s="113"/>
      <c r="J29653" s="113"/>
      <c r="K29653" s="113"/>
      <c r="L29653" s="117"/>
      <c r="M29653" s="117"/>
      <c r="N29653" s="117"/>
      <c r="O29653" s="117"/>
      <c r="P29653" s="117"/>
      <c r="Q29653" s="117"/>
      <c r="R29653" s="117"/>
      <c r="S29653" s="117"/>
      <c r="T29653" s="117"/>
      <c r="U29653" s="117"/>
      <c r="V29653" s="117"/>
      <c r="W29653" s="117"/>
      <c r="X29653" s="117"/>
      <c r="Y29653" s="117"/>
      <c r="Z29653" s="117"/>
      <c r="AA29653" s="117"/>
      <c r="AB29653" s="117"/>
      <c r="AC29653" s="117"/>
      <c r="AD29653" s="117"/>
      <c r="AE29653" s="117"/>
      <c r="AF29653" s="117"/>
    </row>
    <row r="29654" spans="4:32" x14ac:dyDescent="0.2">
      <c r="D29654" s="113"/>
      <c r="E29654" s="113"/>
      <c r="F29654" s="113"/>
      <c r="G29654" s="113"/>
      <c r="J29654" s="113"/>
      <c r="K29654" s="113"/>
      <c r="L29654" s="117"/>
      <c r="M29654" s="117"/>
      <c r="N29654" s="117"/>
      <c r="O29654" s="117"/>
      <c r="P29654" s="117"/>
      <c r="Q29654" s="117"/>
      <c r="R29654" s="117"/>
      <c r="S29654" s="117"/>
      <c r="T29654" s="117"/>
      <c r="U29654" s="117"/>
      <c r="V29654" s="117"/>
      <c r="W29654" s="117"/>
      <c r="X29654" s="117"/>
      <c r="Y29654" s="117"/>
      <c r="Z29654" s="117"/>
      <c r="AA29654" s="117"/>
      <c r="AB29654" s="117"/>
      <c r="AC29654" s="117"/>
      <c r="AD29654" s="117"/>
      <c r="AE29654" s="117"/>
      <c r="AF29654" s="117"/>
    </row>
    <row r="29655" spans="4:32" x14ac:dyDescent="0.2">
      <c r="D29655" s="113"/>
      <c r="E29655" s="113"/>
      <c r="F29655" s="113"/>
      <c r="G29655" s="113"/>
      <c r="J29655" s="113"/>
      <c r="K29655" s="113"/>
      <c r="L29655" s="117"/>
      <c r="M29655" s="117"/>
      <c r="N29655" s="117"/>
      <c r="O29655" s="117"/>
      <c r="P29655" s="117"/>
      <c r="Q29655" s="117"/>
      <c r="R29655" s="117"/>
      <c r="S29655" s="117"/>
      <c r="T29655" s="117"/>
      <c r="U29655" s="117"/>
      <c r="V29655" s="117"/>
      <c r="W29655" s="117"/>
      <c r="X29655" s="117"/>
      <c r="Y29655" s="117"/>
      <c r="Z29655" s="117"/>
      <c r="AA29655" s="117"/>
      <c r="AB29655" s="117"/>
      <c r="AC29655" s="117"/>
      <c r="AD29655" s="117"/>
      <c r="AE29655" s="117"/>
      <c r="AF29655" s="117"/>
    </row>
    <row r="29656" spans="4:32" x14ac:dyDescent="0.2">
      <c r="D29656" s="113"/>
      <c r="E29656" s="113"/>
      <c r="F29656" s="113"/>
      <c r="G29656" s="113"/>
      <c r="J29656" s="113"/>
      <c r="K29656" s="113"/>
      <c r="L29656" s="117"/>
      <c r="M29656" s="117"/>
      <c r="N29656" s="117"/>
      <c r="O29656" s="117"/>
      <c r="P29656" s="117"/>
      <c r="Q29656" s="117"/>
      <c r="R29656" s="117"/>
      <c r="S29656" s="117"/>
      <c r="T29656" s="117"/>
      <c r="U29656" s="117"/>
      <c r="V29656" s="117"/>
      <c r="W29656" s="117"/>
      <c r="X29656" s="117"/>
      <c r="Y29656" s="117"/>
      <c r="Z29656" s="117"/>
      <c r="AA29656" s="117"/>
      <c r="AB29656" s="117"/>
      <c r="AC29656" s="117"/>
      <c r="AD29656" s="117"/>
      <c r="AE29656" s="117"/>
      <c r="AF29656" s="117"/>
    </row>
    <row r="29657" spans="4:32" x14ac:dyDescent="0.2">
      <c r="D29657" s="113"/>
      <c r="E29657" s="113"/>
      <c r="F29657" s="113"/>
      <c r="G29657" s="113"/>
      <c r="J29657" s="113"/>
      <c r="K29657" s="113"/>
      <c r="L29657" s="117"/>
      <c r="M29657" s="117"/>
      <c r="N29657" s="117"/>
      <c r="O29657" s="117"/>
      <c r="P29657" s="117"/>
      <c r="Q29657" s="117"/>
      <c r="R29657" s="117"/>
      <c r="S29657" s="117"/>
      <c r="T29657" s="117"/>
      <c r="U29657" s="117"/>
      <c r="V29657" s="117"/>
      <c r="W29657" s="117"/>
      <c r="X29657" s="117"/>
      <c r="Y29657" s="117"/>
      <c r="Z29657" s="117"/>
      <c r="AA29657" s="117"/>
      <c r="AB29657" s="117"/>
      <c r="AC29657" s="117"/>
      <c r="AD29657" s="117"/>
      <c r="AE29657" s="117"/>
      <c r="AF29657" s="117"/>
    </row>
    <row r="29658" spans="4:32" x14ac:dyDescent="0.2">
      <c r="D29658" s="113"/>
      <c r="E29658" s="113"/>
      <c r="F29658" s="113"/>
      <c r="G29658" s="113"/>
      <c r="J29658" s="113"/>
      <c r="K29658" s="113"/>
      <c r="L29658" s="117"/>
      <c r="M29658" s="117"/>
      <c r="N29658" s="117"/>
      <c r="O29658" s="117"/>
      <c r="P29658" s="117"/>
      <c r="Q29658" s="117"/>
      <c r="R29658" s="117"/>
      <c r="S29658" s="117"/>
      <c r="T29658" s="117"/>
      <c r="U29658" s="117"/>
      <c r="V29658" s="117"/>
      <c r="W29658" s="117"/>
      <c r="X29658" s="117"/>
      <c r="Y29658" s="117"/>
      <c r="Z29658" s="117"/>
      <c r="AA29658" s="117"/>
      <c r="AB29658" s="117"/>
      <c r="AC29658" s="117"/>
      <c r="AD29658" s="117"/>
      <c r="AE29658" s="117"/>
      <c r="AF29658" s="117"/>
    </row>
    <row r="29659" spans="4:32" x14ac:dyDescent="0.2">
      <c r="D29659" s="113"/>
      <c r="E29659" s="113"/>
      <c r="F29659" s="113"/>
      <c r="G29659" s="113"/>
      <c r="J29659" s="113"/>
      <c r="K29659" s="113"/>
      <c r="L29659" s="117"/>
      <c r="M29659" s="117"/>
      <c r="N29659" s="117"/>
      <c r="O29659" s="117"/>
      <c r="P29659" s="117"/>
      <c r="Q29659" s="117"/>
      <c r="R29659" s="117"/>
      <c r="S29659" s="117"/>
      <c r="T29659" s="117"/>
      <c r="U29659" s="117"/>
      <c r="V29659" s="117"/>
      <c r="W29659" s="117"/>
      <c r="X29659" s="117"/>
      <c r="Y29659" s="117"/>
      <c r="Z29659" s="117"/>
      <c r="AA29659" s="117"/>
      <c r="AB29659" s="117"/>
      <c r="AC29659" s="117"/>
      <c r="AD29659" s="117"/>
      <c r="AE29659" s="117"/>
      <c r="AF29659" s="117"/>
    </row>
    <row r="29660" spans="4:32" x14ac:dyDescent="0.2">
      <c r="D29660" s="113"/>
      <c r="E29660" s="113"/>
      <c r="F29660" s="113"/>
      <c r="G29660" s="113"/>
      <c r="J29660" s="113"/>
      <c r="K29660" s="113"/>
      <c r="L29660" s="117"/>
      <c r="M29660" s="117"/>
      <c r="N29660" s="117"/>
      <c r="O29660" s="117"/>
      <c r="P29660" s="117"/>
      <c r="Q29660" s="117"/>
      <c r="R29660" s="117"/>
      <c r="S29660" s="117"/>
      <c r="T29660" s="117"/>
      <c r="U29660" s="117"/>
      <c r="V29660" s="117"/>
      <c r="W29660" s="117"/>
      <c r="X29660" s="117"/>
      <c r="Y29660" s="117"/>
      <c r="Z29660" s="117"/>
      <c r="AA29660" s="117"/>
      <c r="AB29660" s="117"/>
      <c r="AC29660" s="117"/>
      <c r="AD29660" s="117"/>
      <c r="AE29660" s="117"/>
      <c r="AF29660" s="117"/>
    </row>
    <row r="29661" spans="4:32" x14ac:dyDescent="0.2">
      <c r="D29661" s="113"/>
      <c r="E29661" s="113"/>
      <c r="F29661" s="113"/>
      <c r="G29661" s="113"/>
      <c r="J29661" s="113"/>
      <c r="K29661" s="113"/>
      <c r="L29661" s="117"/>
      <c r="M29661" s="117"/>
      <c r="N29661" s="117"/>
      <c r="O29661" s="117"/>
      <c r="P29661" s="117"/>
      <c r="Q29661" s="117"/>
      <c r="R29661" s="117"/>
      <c r="S29661" s="117"/>
      <c r="T29661" s="117"/>
      <c r="U29661" s="117"/>
      <c r="V29661" s="117"/>
      <c r="W29661" s="117"/>
      <c r="X29661" s="117"/>
      <c r="Y29661" s="117"/>
      <c r="Z29661" s="117"/>
      <c r="AA29661" s="117"/>
      <c r="AB29661" s="117"/>
      <c r="AC29661" s="117"/>
      <c r="AD29661" s="117"/>
      <c r="AE29661" s="117"/>
      <c r="AF29661" s="117"/>
    </row>
    <row r="29662" spans="4:32" x14ac:dyDescent="0.2">
      <c r="D29662" s="113"/>
      <c r="E29662" s="113"/>
      <c r="F29662" s="113"/>
      <c r="G29662" s="113"/>
      <c r="J29662" s="113"/>
      <c r="K29662" s="113"/>
      <c r="L29662" s="117"/>
      <c r="M29662" s="117"/>
      <c r="N29662" s="117"/>
      <c r="O29662" s="117"/>
      <c r="P29662" s="117"/>
      <c r="Q29662" s="117"/>
      <c r="R29662" s="117"/>
      <c r="S29662" s="117"/>
      <c r="T29662" s="117"/>
      <c r="U29662" s="117"/>
      <c r="V29662" s="117"/>
      <c r="W29662" s="117"/>
      <c r="X29662" s="117"/>
      <c r="Y29662" s="117"/>
      <c r="Z29662" s="117"/>
      <c r="AA29662" s="117"/>
      <c r="AB29662" s="117"/>
      <c r="AC29662" s="117"/>
      <c r="AD29662" s="117"/>
      <c r="AE29662" s="117"/>
      <c r="AF29662" s="117"/>
    </row>
    <row r="29663" spans="4:32" x14ac:dyDescent="0.2">
      <c r="D29663" s="113"/>
      <c r="E29663" s="113"/>
      <c r="F29663" s="113"/>
      <c r="G29663" s="113"/>
      <c r="J29663" s="113"/>
      <c r="K29663" s="113"/>
      <c r="L29663" s="117"/>
      <c r="M29663" s="117"/>
      <c r="N29663" s="117"/>
      <c r="O29663" s="117"/>
      <c r="P29663" s="117"/>
      <c r="Q29663" s="117"/>
      <c r="R29663" s="117"/>
      <c r="S29663" s="117"/>
      <c r="T29663" s="117"/>
      <c r="U29663" s="117"/>
      <c r="V29663" s="117"/>
      <c r="W29663" s="117"/>
      <c r="X29663" s="117"/>
      <c r="Y29663" s="117"/>
      <c r="Z29663" s="117"/>
      <c r="AA29663" s="117"/>
      <c r="AB29663" s="117"/>
      <c r="AC29663" s="117"/>
      <c r="AD29663" s="117"/>
      <c r="AE29663" s="117"/>
      <c r="AF29663" s="117"/>
    </row>
    <row r="29664" spans="4:32" x14ac:dyDescent="0.2">
      <c r="D29664" s="113"/>
      <c r="E29664" s="113"/>
      <c r="F29664" s="113"/>
      <c r="G29664" s="113"/>
      <c r="J29664" s="113"/>
      <c r="K29664" s="113"/>
      <c r="L29664" s="117"/>
      <c r="M29664" s="117"/>
      <c r="N29664" s="117"/>
      <c r="O29664" s="117"/>
      <c r="P29664" s="117"/>
      <c r="Q29664" s="117"/>
      <c r="R29664" s="117"/>
      <c r="S29664" s="117"/>
      <c r="T29664" s="117"/>
      <c r="U29664" s="117"/>
      <c r="V29664" s="117"/>
      <c r="W29664" s="117"/>
      <c r="X29664" s="117"/>
      <c r="Y29664" s="117"/>
      <c r="Z29664" s="117"/>
      <c r="AA29664" s="117"/>
      <c r="AB29664" s="117"/>
      <c r="AC29664" s="117"/>
      <c r="AD29664" s="117"/>
      <c r="AE29664" s="117"/>
      <c r="AF29664" s="117"/>
    </row>
    <row r="29665" spans="4:32" x14ac:dyDescent="0.2">
      <c r="D29665" s="113"/>
      <c r="E29665" s="113"/>
      <c r="F29665" s="113"/>
      <c r="G29665" s="113"/>
      <c r="J29665" s="113"/>
      <c r="K29665" s="113"/>
      <c r="L29665" s="117"/>
      <c r="M29665" s="117"/>
      <c r="N29665" s="117"/>
      <c r="O29665" s="117"/>
      <c r="P29665" s="117"/>
      <c r="Q29665" s="117"/>
      <c r="R29665" s="117"/>
      <c r="S29665" s="117"/>
      <c r="T29665" s="117"/>
      <c r="U29665" s="117"/>
      <c r="V29665" s="117"/>
      <c r="W29665" s="117"/>
      <c r="X29665" s="117"/>
      <c r="Y29665" s="117"/>
      <c r="Z29665" s="117"/>
      <c r="AA29665" s="117"/>
      <c r="AB29665" s="117"/>
      <c r="AC29665" s="117"/>
      <c r="AD29665" s="117"/>
      <c r="AE29665" s="117"/>
      <c r="AF29665" s="117"/>
    </row>
    <row r="29666" spans="4:32" x14ac:dyDescent="0.2">
      <c r="D29666" s="113"/>
      <c r="E29666" s="113"/>
      <c r="F29666" s="113"/>
      <c r="G29666" s="113"/>
      <c r="J29666" s="113"/>
      <c r="K29666" s="113"/>
      <c r="L29666" s="117"/>
      <c r="M29666" s="117"/>
      <c r="N29666" s="117"/>
      <c r="O29666" s="117"/>
      <c r="P29666" s="117"/>
      <c r="Q29666" s="117"/>
      <c r="R29666" s="117"/>
      <c r="S29666" s="117"/>
      <c r="T29666" s="117"/>
      <c r="U29666" s="117"/>
      <c r="V29666" s="117"/>
      <c r="W29666" s="117"/>
      <c r="X29666" s="117"/>
      <c r="Y29666" s="117"/>
      <c r="Z29666" s="117"/>
      <c r="AA29666" s="117"/>
      <c r="AB29666" s="117"/>
      <c r="AC29666" s="117"/>
      <c r="AD29666" s="117"/>
      <c r="AE29666" s="117"/>
      <c r="AF29666" s="117"/>
    </row>
    <row r="29667" spans="4:32" x14ac:dyDescent="0.2">
      <c r="D29667" s="113"/>
      <c r="E29667" s="113"/>
      <c r="F29667" s="113"/>
      <c r="G29667" s="113"/>
      <c r="J29667" s="113"/>
      <c r="K29667" s="113"/>
      <c r="L29667" s="117"/>
      <c r="M29667" s="117"/>
      <c r="N29667" s="117"/>
      <c r="O29667" s="117"/>
      <c r="P29667" s="117"/>
      <c r="Q29667" s="117"/>
      <c r="R29667" s="117"/>
      <c r="S29667" s="117"/>
      <c r="T29667" s="117"/>
      <c r="U29667" s="117"/>
      <c r="V29667" s="117"/>
      <c r="W29667" s="117"/>
      <c r="X29667" s="117"/>
      <c r="Y29667" s="117"/>
      <c r="Z29667" s="117"/>
      <c r="AA29667" s="117"/>
      <c r="AB29667" s="117"/>
      <c r="AC29667" s="117"/>
      <c r="AD29667" s="117"/>
      <c r="AE29667" s="117"/>
      <c r="AF29667" s="117"/>
    </row>
    <row r="29668" spans="4:32" x14ac:dyDescent="0.2">
      <c r="D29668" s="113"/>
      <c r="E29668" s="113"/>
      <c r="F29668" s="113"/>
      <c r="G29668" s="113"/>
      <c r="J29668" s="113"/>
      <c r="K29668" s="113"/>
      <c r="L29668" s="117"/>
      <c r="M29668" s="117"/>
      <c r="N29668" s="117"/>
      <c r="O29668" s="117"/>
      <c r="P29668" s="117"/>
      <c r="Q29668" s="117"/>
      <c r="R29668" s="117"/>
      <c r="S29668" s="117"/>
      <c r="T29668" s="117"/>
      <c r="U29668" s="117"/>
      <c r="V29668" s="117"/>
      <c r="W29668" s="117"/>
      <c r="X29668" s="117"/>
      <c r="Y29668" s="117"/>
      <c r="Z29668" s="117"/>
      <c r="AA29668" s="117"/>
      <c r="AB29668" s="117"/>
      <c r="AC29668" s="117"/>
      <c r="AD29668" s="117"/>
      <c r="AE29668" s="117"/>
      <c r="AF29668" s="117"/>
    </row>
    <row r="29669" spans="4:32" x14ac:dyDescent="0.2">
      <c r="D29669" s="113"/>
      <c r="E29669" s="113"/>
      <c r="F29669" s="113"/>
      <c r="G29669" s="113"/>
      <c r="J29669" s="113"/>
      <c r="K29669" s="113"/>
      <c r="L29669" s="117"/>
      <c r="M29669" s="117"/>
      <c r="N29669" s="117"/>
      <c r="O29669" s="117"/>
      <c r="P29669" s="117"/>
      <c r="Q29669" s="117"/>
      <c r="R29669" s="117"/>
      <c r="S29669" s="117"/>
      <c r="T29669" s="117"/>
      <c r="U29669" s="117"/>
      <c r="V29669" s="117"/>
      <c r="W29669" s="117"/>
      <c r="X29669" s="117"/>
      <c r="Y29669" s="117"/>
      <c r="Z29669" s="117"/>
      <c r="AA29669" s="117"/>
      <c r="AB29669" s="117"/>
      <c r="AC29669" s="117"/>
      <c r="AD29669" s="117"/>
      <c r="AE29669" s="117"/>
      <c r="AF29669" s="117"/>
    </row>
    <row r="29670" spans="4:32" x14ac:dyDescent="0.2">
      <c r="D29670" s="113"/>
      <c r="E29670" s="113"/>
      <c r="F29670" s="113"/>
      <c r="G29670" s="113"/>
      <c r="J29670" s="113"/>
      <c r="K29670" s="113"/>
      <c r="L29670" s="117"/>
      <c r="M29670" s="117"/>
      <c r="N29670" s="117"/>
      <c r="O29670" s="117"/>
      <c r="P29670" s="117"/>
      <c r="Q29670" s="117"/>
      <c r="R29670" s="117"/>
      <c r="S29670" s="117"/>
      <c r="T29670" s="117"/>
      <c r="U29670" s="117"/>
      <c r="V29670" s="117"/>
      <c r="W29670" s="117"/>
      <c r="X29670" s="117"/>
      <c r="Y29670" s="117"/>
      <c r="Z29670" s="117"/>
      <c r="AA29670" s="117"/>
      <c r="AB29670" s="117"/>
      <c r="AC29670" s="117"/>
      <c r="AD29670" s="117"/>
      <c r="AE29670" s="117"/>
      <c r="AF29670" s="117"/>
    </row>
    <row r="29671" spans="4:32" x14ac:dyDescent="0.2">
      <c r="D29671" s="113"/>
      <c r="E29671" s="113"/>
      <c r="F29671" s="113"/>
      <c r="G29671" s="113"/>
      <c r="J29671" s="113"/>
      <c r="K29671" s="113"/>
      <c r="L29671" s="117"/>
      <c r="M29671" s="117"/>
      <c r="N29671" s="117"/>
      <c r="O29671" s="117"/>
      <c r="P29671" s="117"/>
      <c r="Q29671" s="117"/>
      <c r="R29671" s="117"/>
      <c r="S29671" s="117"/>
      <c r="T29671" s="117"/>
      <c r="U29671" s="117"/>
      <c r="V29671" s="117"/>
      <c r="W29671" s="117"/>
      <c r="X29671" s="117"/>
      <c r="Y29671" s="117"/>
      <c r="Z29671" s="117"/>
      <c r="AA29671" s="117"/>
      <c r="AB29671" s="117"/>
      <c r="AC29671" s="117"/>
      <c r="AD29671" s="117"/>
      <c r="AE29671" s="117"/>
      <c r="AF29671" s="117"/>
    </row>
    <row r="29672" spans="4:32" x14ac:dyDescent="0.2">
      <c r="D29672" s="113"/>
      <c r="E29672" s="113"/>
      <c r="F29672" s="113"/>
      <c r="G29672" s="113"/>
      <c r="J29672" s="113"/>
      <c r="K29672" s="113"/>
      <c r="L29672" s="117"/>
      <c r="M29672" s="117"/>
      <c r="N29672" s="117"/>
      <c r="O29672" s="117"/>
      <c r="P29672" s="117"/>
      <c r="Q29672" s="117"/>
      <c r="R29672" s="117"/>
      <c r="S29672" s="117"/>
      <c r="T29672" s="117"/>
      <c r="U29672" s="117"/>
      <c r="V29672" s="117"/>
      <c r="W29672" s="117"/>
      <c r="X29672" s="117"/>
      <c r="Y29672" s="117"/>
      <c r="Z29672" s="117"/>
      <c r="AA29672" s="117"/>
      <c r="AB29672" s="117"/>
      <c r="AC29672" s="117"/>
      <c r="AD29672" s="117"/>
      <c r="AE29672" s="117"/>
      <c r="AF29672" s="117"/>
    </row>
    <row r="29673" spans="4:32" x14ac:dyDescent="0.2">
      <c r="D29673" s="113"/>
      <c r="E29673" s="113"/>
      <c r="F29673" s="113"/>
      <c r="G29673" s="113"/>
      <c r="J29673" s="113"/>
      <c r="K29673" s="113"/>
      <c r="L29673" s="117"/>
      <c r="M29673" s="117"/>
      <c r="N29673" s="117"/>
      <c r="O29673" s="117"/>
      <c r="P29673" s="117"/>
      <c r="Q29673" s="117"/>
      <c r="R29673" s="117"/>
      <c r="S29673" s="117"/>
      <c r="T29673" s="117"/>
      <c r="U29673" s="117"/>
      <c r="V29673" s="117"/>
      <c r="W29673" s="117"/>
      <c r="X29673" s="117"/>
      <c r="Y29673" s="117"/>
      <c r="Z29673" s="117"/>
      <c r="AA29673" s="117"/>
      <c r="AB29673" s="117"/>
      <c r="AC29673" s="117"/>
      <c r="AD29673" s="117"/>
      <c r="AE29673" s="117"/>
      <c r="AF29673" s="117"/>
    </row>
    <row r="29674" spans="4:32" x14ac:dyDescent="0.2">
      <c r="D29674" s="113"/>
      <c r="E29674" s="113"/>
      <c r="F29674" s="113"/>
      <c r="G29674" s="113"/>
      <c r="J29674" s="113"/>
      <c r="K29674" s="113"/>
      <c r="L29674" s="117"/>
      <c r="M29674" s="117"/>
      <c r="N29674" s="117"/>
      <c r="O29674" s="117"/>
      <c r="P29674" s="117"/>
      <c r="Q29674" s="117"/>
      <c r="R29674" s="117"/>
      <c r="S29674" s="117"/>
      <c r="T29674" s="117"/>
      <c r="U29674" s="117"/>
      <c r="V29674" s="117"/>
      <c r="W29674" s="117"/>
      <c r="X29674" s="117"/>
      <c r="Y29674" s="117"/>
      <c r="Z29674" s="117"/>
      <c r="AA29674" s="117"/>
      <c r="AB29674" s="117"/>
      <c r="AC29674" s="117"/>
      <c r="AD29674" s="117"/>
      <c r="AE29674" s="117"/>
      <c r="AF29674" s="117"/>
    </row>
    <row r="29675" spans="4:32" x14ac:dyDescent="0.2">
      <c r="D29675" s="113"/>
      <c r="E29675" s="113"/>
      <c r="F29675" s="113"/>
      <c r="G29675" s="113"/>
      <c r="J29675" s="113"/>
      <c r="K29675" s="113"/>
      <c r="L29675" s="117"/>
      <c r="M29675" s="117"/>
      <c r="N29675" s="117"/>
      <c r="O29675" s="117"/>
      <c r="P29675" s="117"/>
      <c r="Q29675" s="117"/>
      <c r="R29675" s="117"/>
      <c r="S29675" s="117"/>
      <c r="T29675" s="117"/>
      <c r="U29675" s="117"/>
      <c r="V29675" s="117"/>
      <c r="W29675" s="117"/>
      <c r="X29675" s="117"/>
      <c r="Y29675" s="117"/>
      <c r="Z29675" s="117"/>
      <c r="AA29675" s="117"/>
      <c r="AB29675" s="117"/>
      <c r="AC29675" s="117"/>
      <c r="AD29675" s="117"/>
      <c r="AE29675" s="117"/>
      <c r="AF29675" s="117"/>
    </row>
    <row r="29676" spans="4:32" x14ac:dyDescent="0.2">
      <c r="D29676" s="113"/>
      <c r="E29676" s="113"/>
      <c r="F29676" s="113"/>
      <c r="G29676" s="113"/>
      <c r="J29676" s="113"/>
      <c r="K29676" s="113"/>
      <c r="L29676" s="117"/>
      <c r="M29676" s="117"/>
      <c r="N29676" s="117"/>
      <c r="O29676" s="117"/>
      <c r="P29676" s="117"/>
      <c r="Q29676" s="117"/>
      <c r="R29676" s="117"/>
      <c r="S29676" s="117"/>
      <c r="T29676" s="117"/>
      <c r="U29676" s="117"/>
      <c r="V29676" s="117"/>
      <c r="W29676" s="117"/>
      <c r="X29676" s="117"/>
      <c r="Y29676" s="117"/>
      <c r="Z29676" s="117"/>
      <c r="AA29676" s="117"/>
      <c r="AB29676" s="117"/>
      <c r="AC29676" s="117"/>
      <c r="AD29676" s="117"/>
      <c r="AE29676" s="117"/>
      <c r="AF29676" s="117"/>
    </row>
    <row r="29677" spans="4:32" x14ac:dyDescent="0.2">
      <c r="D29677" s="113"/>
      <c r="E29677" s="113"/>
      <c r="F29677" s="113"/>
      <c r="G29677" s="113"/>
      <c r="J29677" s="113"/>
      <c r="K29677" s="113"/>
      <c r="L29677" s="117"/>
      <c r="M29677" s="117"/>
      <c r="N29677" s="117"/>
      <c r="O29677" s="117"/>
      <c r="P29677" s="117"/>
      <c r="Q29677" s="117"/>
      <c r="R29677" s="117"/>
      <c r="S29677" s="117"/>
      <c r="T29677" s="117"/>
      <c r="U29677" s="117"/>
      <c r="V29677" s="117"/>
      <c r="W29677" s="117"/>
      <c r="X29677" s="117"/>
      <c r="Y29677" s="117"/>
      <c r="Z29677" s="117"/>
      <c r="AA29677" s="117"/>
      <c r="AB29677" s="117"/>
      <c r="AC29677" s="117"/>
      <c r="AD29677" s="117"/>
      <c r="AE29677" s="117"/>
      <c r="AF29677" s="117"/>
    </row>
    <row r="29678" spans="4:32" x14ac:dyDescent="0.2">
      <c r="D29678" s="113"/>
      <c r="E29678" s="113"/>
      <c r="F29678" s="113"/>
      <c r="G29678" s="113"/>
      <c r="J29678" s="113"/>
      <c r="K29678" s="113"/>
      <c r="L29678" s="117"/>
      <c r="M29678" s="117"/>
      <c r="N29678" s="117"/>
      <c r="O29678" s="117"/>
      <c r="P29678" s="117"/>
      <c r="Q29678" s="117"/>
      <c r="R29678" s="117"/>
      <c r="S29678" s="117"/>
      <c r="T29678" s="117"/>
      <c r="U29678" s="117"/>
      <c r="V29678" s="117"/>
      <c r="W29678" s="117"/>
      <c r="X29678" s="117"/>
      <c r="Y29678" s="117"/>
      <c r="Z29678" s="117"/>
      <c r="AA29678" s="117"/>
      <c r="AB29678" s="117"/>
      <c r="AC29678" s="117"/>
      <c r="AD29678" s="117"/>
      <c r="AE29678" s="117"/>
      <c r="AF29678" s="117"/>
    </row>
    <row r="29679" spans="4:32" x14ac:dyDescent="0.2">
      <c r="D29679" s="113"/>
      <c r="E29679" s="113"/>
      <c r="F29679" s="113"/>
      <c r="G29679" s="113"/>
      <c r="J29679" s="113"/>
      <c r="K29679" s="113"/>
      <c r="L29679" s="117"/>
      <c r="M29679" s="117"/>
      <c r="N29679" s="117"/>
      <c r="O29679" s="117"/>
      <c r="P29679" s="117"/>
      <c r="Q29679" s="117"/>
      <c r="R29679" s="117"/>
      <c r="S29679" s="117"/>
      <c r="T29679" s="117"/>
      <c r="U29679" s="117"/>
      <c r="V29679" s="117"/>
      <c r="W29679" s="117"/>
      <c r="X29679" s="117"/>
      <c r="Y29679" s="117"/>
      <c r="Z29679" s="117"/>
      <c r="AA29679" s="117"/>
      <c r="AB29679" s="117"/>
      <c r="AC29679" s="117"/>
      <c r="AD29679" s="117"/>
      <c r="AE29679" s="117"/>
      <c r="AF29679" s="117"/>
    </row>
    <row r="29680" spans="4:32" x14ac:dyDescent="0.2">
      <c r="D29680" s="113"/>
      <c r="E29680" s="113"/>
      <c r="F29680" s="113"/>
      <c r="G29680" s="113"/>
      <c r="J29680" s="113"/>
      <c r="K29680" s="113"/>
      <c r="L29680" s="117"/>
      <c r="M29680" s="117"/>
      <c r="N29680" s="117"/>
      <c r="O29680" s="117"/>
      <c r="P29680" s="117"/>
      <c r="Q29680" s="117"/>
      <c r="R29680" s="117"/>
      <c r="S29680" s="117"/>
      <c r="T29680" s="117"/>
      <c r="U29680" s="117"/>
      <c r="V29680" s="117"/>
      <c r="W29680" s="117"/>
      <c r="X29680" s="117"/>
      <c r="Y29680" s="117"/>
      <c r="Z29680" s="117"/>
      <c r="AA29680" s="117"/>
      <c r="AB29680" s="117"/>
      <c r="AC29680" s="117"/>
      <c r="AD29680" s="117"/>
      <c r="AE29680" s="117"/>
      <c r="AF29680" s="117"/>
    </row>
    <row r="29681" spans="4:32" x14ac:dyDescent="0.2">
      <c r="D29681" s="113"/>
      <c r="E29681" s="113"/>
      <c r="F29681" s="113"/>
      <c r="G29681" s="113"/>
      <c r="J29681" s="113"/>
      <c r="K29681" s="113"/>
      <c r="L29681" s="117"/>
      <c r="M29681" s="117"/>
      <c r="N29681" s="117"/>
      <c r="O29681" s="117"/>
      <c r="P29681" s="117"/>
      <c r="Q29681" s="117"/>
      <c r="R29681" s="117"/>
      <c r="S29681" s="117"/>
      <c r="T29681" s="117"/>
      <c r="U29681" s="117"/>
      <c r="V29681" s="117"/>
      <c r="W29681" s="117"/>
      <c r="X29681" s="117"/>
      <c r="Y29681" s="117"/>
      <c r="Z29681" s="117"/>
      <c r="AA29681" s="117"/>
      <c r="AB29681" s="117"/>
      <c r="AC29681" s="117"/>
      <c r="AD29681" s="117"/>
      <c r="AE29681" s="117"/>
      <c r="AF29681" s="117"/>
    </row>
    <row r="29682" spans="4:32" x14ac:dyDescent="0.2">
      <c r="D29682" s="113"/>
      <c r="E29682" s="113"/>
      <c r="F29682" s="113"/>
      <c r="G29682" s="113"/>
      <c r="J29682" s="113"/>
      <c r="K29682" s="113"/>
      <c r="L29682" s="117"/>
      <c r="M29682" s="117"/>
      <c r="N29682" s="117"/>
      <c r="O29682" s="117"/>
      <c r="P29682" s="117"/>
      <c r="Q29682" s="117"/>
      <c r="R29682" s="117"/>
      <c r="S29682" s="117"/>
      <c r="T29682" s="117"/>
      <c r="U29682" s="117"/>
      <c r="V29682" s="117"/>
      <c r="W29682" s="117"/>
      <c r="X29682" s="117"/>
      <c r="Y29682" s="117"/>
      <c r="Z29682" s="117"/>
      <c r="AA29682" s="117"/>
      <c r="AB29682" s="117"/>
      <c r="AC29682" s="117"/>
      <c r="AD29682" s="117"/>
      <c r="AE29682" s="117"/>
      <c r="AF29682" s="117"/>
    </row>
    <row r="29683" spans="4:32" x14ac:dyDescent="0.2">
      <c r="D29683" s="113"/>
      <c r="E29683" s="113"/>
      <c r="F29683" s="113"/>
      <c r="G29683" s="113"/>
      <c r="J29683" s="113"/>
      <c r="K29683" s="113"/>
      <c r="L29683" s="117"/>
      <c r="M29683" s="117"/>
      <c r="N29683" s="117"/>
      <c r="O29683" s="117"/>
      <c r="P29683" s="117"/>
      <c r="Q29683" s="117"/>
      <c r="R29683" s="117"/>
      <c r="S29683" s="117"/>
      <c r="T29683" s="117"/>
      <c r="U29683" s="117"/>
      <c r="V29683" s="117"/>
      <c r="W29683" s="117"/>
      <c r="X29683" s="117"/>
      <c r="Y29683" s="117"/>
      <c r="Z29683" s="117"/>
      <c r="AA29683" s="117"/>
      <c r="AB29683" s="117"/>
      <c r="AC29683" s="117"/>
      <c r="AD29683" s="117"/>
      <c r="AE29683" s="117"/>
      <c r="AF29683" s="117"/>
    </row>
    <row r="29684" spans="4:32" x14ac:dyDescent="0.2">
      <c r="D29684" s="113"/>
      <c r="E29684" s="113"/>
      <c r="F29684" s="113"/>
      <c r="G29684" s="113"/>
      <c r="J29684" s="113"/>
      <c r="K29684" s="113"/>
      <c r="L29684" s="117"/>
      <c r="M29684" s="117"/>
      <c r="N29684" s="117"/>
      <c r="O29684" s="117"/>
      <c r="P29684" s="117"/>
      <c r="Q29684" s="117"/>
      <c r="R29684" s="117"/>
      <c r="S29684" s="117"/>
      <c r="T29684" s="117"/>
      <c r="U29684" s="117"/>
      <c r="V29684" s="117"/>
      <c r="W29684" s="117"/>
      <c r="X29684" s="117"/>
      <c r="Y29684" s="117"/>
      <c r="Z29684" s="117"/>
      <c r="AA29684" s="117"/>
      <c r="AB29684" s="117"/>
      <c r="AC29684" s="117"/>
      <c r="AD29684" s="117"/>
      <c r="AE29684" s="117"/>
      <c r="AF29684" s="117"/>
    </row>
    <row r="29685" spans="4:32" x14ac:dyDescent="0.2">
      <c r="D29685" s="113"/>
      <c r="E29685" s="113"/>
      <c r="F29685" s="113"/>
      <c r="G29685" s="113"/>
      <c r="J29685" s="113"/>
      <c r="K29685" s="113"/>
      <c r="L29685" s="117"/>
      <c r="M29685" s="117"/>
      <c r="N29685" s="117"/>
      <c r="O29685" s="117"/>
      <c r="P29685" s="117"/>
      <c r="Q29685" s="117"/>
      <c r="R29685" s="117"/>
      <c r="S29685" s="117"/>
      <c r="T29685" s="117"/>
      <c r="U29685" s="117"/>
      <c r="V29685" s="117"/>
      <c r="W29685" s="117"/>
      <c r="X29685" s="117"/>
      <c r="Y29685" s="117"/>
      <c r="Z29685" s="117"/>
      <c r="AA29685" s="117"/>
      <c r="AB29685" s="117"/>
      <c r="AC29685" s="117"/>
      <c r="AD29685" s="117"/>
      <c r="AE29685" s="117"/>
      <c r="AF29685" s="117"/>
    </row>
    <row r="29686" spans="4:32" x14ac:dyDescent="0.2">
      <c r="D29686" s="113"/>
      <c r="E29686" s="113"/>
      <c r="F29686" s="113"/>
      <c r="G29686" s="113"/>
      <c r="J29686" s="113"/>
      <c r="K29686" s="113"/>
      <c r="L29686" s="117"/>
      <c r="M29686" s="117"/>
      <c r="N29686" s="117"/>
      <c r="O29686" s="117"/>
      <c r="P29686" s="117"/>
      <c r="Q29686" s="117"/>
      <c r="R29686" s="117"/>
      <c r="S29686" s="117"/>
      <c r="T29686" s="117"/>
      <c r="U29686" s="117"/>
      <c r="V29686" s="117"/>
      <c r="W29686" s="117"/>
      <c r="X29686" s="117"/>
      <c r="Y29686" s="117"/>
      <c r="Z29686" s="117"/>
      <c r="AA29686" s="117"/>
      <c r="AB29686" s="117"/>
      <c r="AC29686" s="117"/>
      <c r="AD29686" s="117"/>
      <c r="AE29686" s="117"/>
      <c r="AF29686" s="117"/>
    </row>
    <row r="29687" spans="4:32" x14ac:dyDescent="0.2">
      <c r="D29687" s="113"/>
      <c r="E29687" s="113"/>
      <c r="F29687" s="113"/>
      <c r="G29687" s="113"/>
      <c r="J29687" s="113"/>
      <c r="K29687" s="113"/>
      <c r="L29687" s="117"/>
      <c r="M29687" s="117"/>
      <c r="N29687" s="117"/>
      <c r="O29687" s="117"/>
      <c r="P29687" s="117"/>
      <c r="Q29687" s="117"/>
      <c r="R29687" s="117"/>
      <c r="S29687" s="117"/>
      <c r="T29687" s="117"/>
      <c r="U29687" s="117"/>
      <c r="V29687" s="117"/>
      <c r="W29687" s="117"/>
      <c r="X29687" s="117"/>
      <c r="Y29687" s="117"/>
      <c r="Z29687" s="117"/>
      <c r="AA29687" s="117"/>
      <c r="AB29687" s="117"/>
      <c r="AC29687" s="117"/>
      <c r="AD29687" s="117"/>
      <c r="AE29687" s="117"/>
      <c r="AF29687" s="117"/>
    </row>
    <row r="29688" spans="4:32" x14ac:dyDescent="0.2">
      <c r="D29688" s="113"/>
      <c r="E29688" s="113"/>
      <c r="F29688" s="113"/>
      <c r="G29688" s="113"/>
      <c r="J29688" s="113"/>
      <c r="K29688" s="113"/>
      <c r="L29688" s="117"/>
      <c r="M29688" s="117"/>
      <c r="N29688" s="117"/>
      <c r="O29688" s="117"/>
      <c r="P29688" s="117"/>
      <c r="Q29688" s="117"/>
      <c r="R29688" s="117"/>
      <c r="S29688" s="117"/>
      <c r="T29688" s="117"/>
      <c r="U29688" s="117"/>
      <c r="V29688" s="117"/>
      <c r="W29688" s="117"/>
      <c r="X29688" s="117"/>
      <c r="Y29688" s="117"/>
      <c r="Z29688" s="117"/>
      <c r="AA29688" s="117"/>
      <c r="AB29688" s="117"/>
      <c r="AC29688" s="117"/>
      <c r="AD29688" s="117"/>
      <c r="AE29688" s="117"/>
      <c r="AF29688" s="117"/>
    </row>
    <row r="29689" spans="4:32" x14ac:dyDescent="0.2">
      <c r="D29689" s="113"/>
      <c r="E29689" s="113"/>
      <c r="F29689" s="113"/>
      <c r="G29689" s="113"/>
      <c r="J29689" s="113"/>
      <c r="K29689" s="113"/>
      <c r="L29689" s="117"/>
      <c r="M29689" s="117"/>
      <c r="N29689" s="117"/>
      <c r="O29689" s="117"/>
      <c r="P29689" s="117"/>
      <c r="Q29689" s="117"/>
      <c r="R29689" s="117"/>
      <c r="S29689" s="117"/>
      <c r="T29689" s="117"/>
      <c r="U29689" s="117"/>
      <c r="V29689" s="117"/>
      <c r="W29689" s="117"/>
      <c r="X29689" s="117"/>
      <c r="Y29689" s="117"/>
      <c r="Z29689" s="117"/>
      <c r="AA29689" s="117"/>
      <c r="AB29689" s="117"/>
      <c r="AC29689" s="117"/>
      <c r="AD29689" s="117"/>
      <c r="AE29689" s="117"/>
      <c r="AF29689" s="117"/>
    </row>
    <row r="29690" spans="4:32" x14ac:dyDescent="0.2">
      <c r="D29690" s="113"/>
      <c r="E29690" s="113"/>
      <c r="F29690" s="113"/>
      <c r="G29690" s="113"/>
      <c r="J29690" s="113"/>
      <c r="K29690" s="113"/>
      <c r="L29690" s="117"/>
      <c r="M29690" s="117"/>
      <c r="N29690" s="117"/>
      <c r="O29690" s="117"/>
      <c r="P29690" s="117"/>
      <c r="Q29690" s="117"/>
      <c r="R29690" s="117"/>
      <c r="S29690" s="117"/>
      <c r="T29690" s="117"/>
      <c r="U29690" s="117"/>
      <c r="V29690" s="117"/>
      <c r="W29690" s="117"/>
      <c r="X29690" s="117"/>
      <c r="Y29690" s="117"/>
      <c r="Z29690" s="117"/>
      <c r="AA29690" s="117"/>
      <c r="AB29690" s="117"/>
      <c r="AC29690" s="117"/>
      <c r="AD29690" s="117"/>
      <c r="AE29690" s="117"/>
      <c r="AF29690" s="117"/>
    </row>
    <row r="29691" spans="4:32" x14ac:dyDescent="0.2">
      <c r="D29691" s="113"/>
      <c r="E29691" s="113"/>
      <c r="F29691" s="113"/>
      <c r="G29691" s="113"/>
      <c r="J29691" s="113"/>
      <c r="K29691" s="113"/>
      <c r="L29691" s="117"/>
      <c r="M29691" s="117"/>
      <c r="N29691" s="117"/>
      <c r="O29691" s="117"/>
      <c r="P29691" s="117"/>
      <c r="Q29691" s="117"/>
      <c r="R29691" s="117"/>
      <c r="S29691" s="117"/>
      <c r="T29691" s="117"/>
      <c r="U29691" s="117"/>
      <c r="V29691" s="117"/>
      <c r="W29691" s="117"/>
      <c r="X29691" s="117"/>
      <c r="Y29691" s="117"/>
      <c r="Z29691" s="117"/>
      <c r="AA29691" s="117"/>
      <c r="AB29691" s="117"/>
      <c r="AC29691" s="117"/>
      <c r="AD29691" s="117"/>
      <c r="AE29691" s="117"/>
      <c r="AF29691" s="117"/>
    </row>
    <row r="29692" spans="4:32" x14ac:dyDescent="0.2">
      <c r="D29692" s="113"/>
      <c r="E29692" s="113"/>
      <c r="F29692" s="113"/>
      <c r="G29692" s="113"/>
      <c r="J29692" s="113"/>
      <c r="K29692" s="113"/>
      <c r="L29692" s="117"/>
      <c r="M29692" s="117"/>
      <c r="N29692" s="117"/>
      <c r="O29692" s="117"/>
      <c r="P29692" s="117"/>
      <c r="Q29692" s="117"/>
      <c r="R29692" s="117"/>
      <c r="S29692" s="117"/>
      <c r="T29692" s="117"/>
      <c r="U29692" s="117"/>
      <c r="V29692" s="117"/>
      <c r="W29692" s="117"/>
      <c r="X29692" s="117"/>
      <c r="Y29692" s="117"/>
      <c r="Z29692" s="117"/>
      <c r="AA29692" s="117"/>
      <c r="AB29692" s="117"/>
      <c r="AC29692" s="117"/>
      <c r="AD29692" s="117"/>
      <c r="AE29692" s="117"/>
      <c r="AF29692" s="117"/>
    </row>
    <row r="29693" spans="4:32" x14ac:dyDescent="0.2">
      <c r="D29693" s="113"/>
      <c r="E29693" s="113"/>
      <c r="F29693" s="113"/>
      <c r="G29693" s="113"/>
      <c r="J29693" s="113"/>
      <c r="K29693" s="113"/>
      <c r="L29693" s="117"/>
      <c r="M29693" s="117"/>
      <c r="N29693" s="117"/>
      <c r="O29693" s="117"/>
      <c r="P29693" s="117"/>
      <c r="Q29693" s="117"/>
      <c r="R29693" s="117"/>
      <c r="S29693" s="117"/>
      <c r="T29693" s="117"/>
      <c r="U29693" s="117"/>
      <c r="V29693" s="117"/>
      <c r="W29693" s="117"/>
      <c r="X29693" s="117"/>
      <c r="Y29693" s="117"/>
      <c r="Z29693" s="117"/>
      <c r="AA29693" s="117"/>
      <c r="AB29693" s="117"/>
      <c r="AC29693" s="117"/>
      <c r="AD29693" s="117"/>
      <c r="AE29693" s="117"/>
      <c r="AF29693" s="117"/>
    </row>
    <row r="29694" spans="4:32" x14ac:dyDescent="0.2">
      <c r="D29694" s="113"/>
      <c r="E29694" s="113"/>
      <c r="F29694" s="113"/>
      <c r="G29694" s="113"/>
      <c r="J29694" s="113"/>
      <c r="K29694" s="113"/>
      <c r="L29694" s="117"/>
      <c r="M29694" s="117"/>
      <c r="N29694" s="117"/>
      <c r="O29694" s="117"/>
      <c r="P29694" s="117"/>
      <c r="Q29694" s="117"/>
      <c r="R29694" s="117"/>
      <c r="S29694" s="117"/>
      <c r="T29694" s="117"/>
      <c r="U29694" s="117"/>
      <c r="V29694" s="117"/>
      <c r="W29694" s="117"/>
      <c r="X29694" s="117"/>
      <c r="Y29694" s="117"/>
      <c r="Z29694" s="117"/>
      <c r="AA29694" s="117"/>
      <c r="AB29694" s="117"/>
      <c r="AC29694" s="117"/>
      <c r="AD29694" s="117"/>
      <c r="AE29694" s="117"/>
      <c r="AF29694" s="117"/>
    </row>
    <row r="29695" spans="4:32" x14ac:dyDescent="0.2">
      <c r="D29695" s="113"/>
      <c r="E29695" s="113"/>
      <c r="F29695" s="113"/>
      <c r="G29695" s="113"/>
      <c r="J29695" s="113"/>
      <c r="K29695" s="113"/>
      <c r="L29695" s="117"/>
      <c r="M29695" s="117"/>
      <c r="N29695" s="117"/>
      <c r="O29695" s="117"/>
      <c r="P29695" s="117"/>
      <c r="Q29695" s="117"/>
      <c r="R29695" s="117"/>
      <c r="S29695" s="117"/>
      <c r="T29695" s="117"/>
      <c r="U29695" s="117"/>
      <c r="V29695" s="117"/>
      <c r="W29695" s="117"/>
      <c r="X29695" s="117"/>
      <c r="Y29695" s="117"/>
      <c r="Z29695" s="117"/>
      <c r="AA29695" s="117"/>
      <c r="AB29695" s="117"/>
      <c r="AC29695" s="117"/>
      <c r="AD29695" s="117"/>
      <c r="AE29695" s="117"/>
      <c r="AF29695" s="117"/>
    </row>
    <row r="29696" spans="4:32" x14ac:dyDescent="0.2">
      <c r="D29696" s="113"/>
      <c r="E29696" s="113"/>
      <c r="F29696" s="113"/>
      <c r="G29696" s="113"/>
      <c r="J29696" s="113"/>
      <c r="K29696" s="113"/>
      <c r="L29696" s="117"/>
      <c r="M29696" s="117"/>
      <c r="N29696" s="117"/>
      <c r="O29696" s="117"/>
      <c r="P29696" s="117"/>
      <c r="Q29696" s="117"/>
      <c r="R29696" s="117"/>
      <c r="S29696" s="117"/>
      <c r="T29696" s="117"/>
      <c r="U29696" s="117"/>
      <c r="V29696" s="117"/>
      <c r="W29696" s="117"/>
      <c r="X29696" s="117"/>
      <c r="Y29696" s="117"/>
      <c r="Z29696" s="117"/>
      <c r="AA29696" s="117"/>
      <c r="AB29696" s="117"/>
      <c r="AC29696" s="117"/>
      <c r="AD29696" s="117"/>
      <c r="AE29696" s="117"/>
      <c r="AF29696" s="117"/>
    </row>
    <row r="29697" spans="4:32" x14ac:dyDescent="0.2">
      <c r="D29697" s="113"/>
      <c r="E29697" s="113"/>
      <c r="F29697" s="113"/>
      <c r="G29697" s="113"/>
      <c r="J29697" s="113"/>
      <c r="K29697" s="113"/>
      <c r="L29697" s="117"/>
      <c r="M29697" s="117"/>
      <c r="N29697" s="117"/>
      <c r="O29697" s="117"/>
      <c r="P29697" s="117"/>
      <c r="Q29697" s="117"/>
      <c r="R29697" s="117"/>
      <c r="S29697" s="117"/>
      <c r="T29697" s="117"/>
      <c r="U29697" s="117"/>
      <c r="V29697" s="117"/>
      <c r="W29697" s="117"/>
      <c r="X29697" s="117"/>
      <c r="Y29697" s="117"/>
      <c r="Z29697" s="117"/>
      <c r="AA29697" s="117"/>
      <c r="AB29697" s="117"/>
      <c r="AC29697" s="117"/>
      <c r="AD29697" s="117"/>
      <c r="AE29697" s="117"/>
      <c r="AF29697" s="117"/>
    </row>
    <row r="29698" spans="4:32" x14ac:dyDescent="0.2">
      <c r="D29698" s="113"/>
      <c r="E29698" s="113"/>
      <c r="F29698" s="113"/>
      <c r="G29698" s="113"/>
      <c r="J29698" s="113"/>
      <c r="K29698" s="113"/>
      <c r="L29698" s="117"/>
      <c r="M29698" s="117"/>
      <c r="N29698" s="117"/>
      <c r="O29698" s="117"/>
      <c r="P29698" s="117"/>
      <c r="Q29698" s="117"/>
      <c r="R29698" s="117"/>
      <c r="S29698" s="117"/>
      <c r="T29698" s="117"/>
      <c r="U29698" s="117"/>
      <c r="V29698" s="117"/>
      <c r="W29698" s="117"/>
      <c r="X29698" s="117"/>
      <c r="Y29698" s="117"/>
      <c r="Z29698" s="117"/>
      <c r="AA29698" s="117"/>
      <c r="AB29698" s="117"/>
      <c r="AC29698" s="117"/>
      <c r="AD29698" s="117"/>
      <c r="AE29698" s="117"/>
      <c r="AF29698" s="117"/>
    </row>
    <row r="29699" spans="4:32" x14ac:dyDescent="0.2">
      <c r="D29699" s="113"/>
      <c r="E29699" s="113"/>
      <c r="F29699" s="113"/>
      <c r="G29699" s="113"/>
      <c r="J29699" s="113"/>
      <c r="K29699" s="113"/>
      <c r="L29699" s="117"/>
      <c r="M29699" s="117"/>
      <c r="N29699" s="117"/>
      <c r="O29699" s="117"/>
      <c r="P29699" s="117"/>
      <c r="Q29699" s="117"/>
      <c r="R29699" s="117"/>
      <c r="S29699" s="117"/>
      <c r="T29699" s="117"/>
      <c r="U29699" s="117"/>
      <c r="V29699" s="117"/>
      <c r="W29699" s="117"/>
      <c r="X29699" s="117"/>
      <c r="Y29699" s="117"/>
      <c r="Z29699" s="117"/>
      <c r="AA29699" s="117"/>
      <c r="AB29699" s="117"/>
      <c r="AC29699" s="117"/>
      <c r="AD29699" s="117"/>
      <c r="AE29699" s="117"/>
      <c r="AF29699" s="117"/>
    </row>
    <row r="29700" spans="4:32" x14ac:dyDescent="0.2">
      <c r="D29700" s="113"/>
      <c r="E29700" s="113"/>
      <c r="F29700" s="113"/>
      <c r="G29700" s="113"/>
      <c r="J29700" s="113"/>
      <c r="K29700" s="113"/>
      <c r="L29700" s="117"/>
      <c r="M29700" s="117"/>
      <c r="N29700" s="117"/>
      <c r="O29700" s="117"/>
      <c r="P29700" s="117"/>
      <c r="Q29700" s="117"/>
      <c r="R29700" s="117"/>
      <c r="S29700" s="117"/>
      <c r="T29700" s="117"/>
      <c r="U29700" s="117"/>
      <c r="V29700" s="117"/>
      <c r="W29700" s="117"/>
      <c r="X29700" s="117"/>
      <c r="Y29700" s="117"/>
      <c r="Z29700" s="117"/>
      <c r="AA29700" s="117"/>
      <c r="AB29700" s="117"/>
      <c r="AC29700" s="117"/>
      <c r="AD29700" s="117"/>
      <c r="AE29700" s="117"/>
      <c r="AF29700" s="117"/>
    </row>
    <row r="29701" spans="4:32" x14ac:dyDescent="0.2">
      <c r="D29701" s="113"/>
      <c r="E29701" s="113"/>
      <c r="F29701" s="113"/>
      <c r="G29701" s="113"/>
      <c r="J29701" s="113"/>
      <c r="K29701" s="113"/>
      <c r="L29701" s="117"/>
      <c r="M29701" s="117"/>
      <c r="N29701" s="117"/>
      <c r="O29701" s="117"/>
      <c r="P29701" s="117"/>
      <c r="Q29701" s="117"/>
      <c r="R29701" s="117"/>
      <c r="S29701" s="117"/>
      <c r="T29701" s="117"/>
      <c r="U29701" s="117"/>
      <c r="V29701" s="117"/>
      <c r="W29701" s="117"/>
      <c r="X29701" s="117"/>
      <c r="Y29701" s="117"/>
      <c r="Z29701" s="117"/>
      <c r="AA29701" s="117"/>
      <c r="AB29701" s="117"/>
      <c r="AC29701" s="117"/>
      <c r="AD29701" s="117"/>
      <c r="AE29701" s="117"/>
      <c r="AF29701" s="117"/>
    </row>
    <row r="29702" spans="4:32" x14ac:dyDescent="0.2">
      <c r="D29702" s="113"/>
      <c r="E29702" s="113"/>
      <c r="F29702" s="113"/>
      <c r="G29702" s="113"/>
      <c r="J29702" s="113"/>
      <c r="K29702" s="113"/>
      <c r="L29702" s="117"/>
      <c r="M29702" s="117"/>
      <c r="N29702" s="117"/>
      <c r="O29702" s="117"/>
      <c r="P29702" s="117"/>
      <c r="Q29702" s="117"/>
      <c r="R29702" s="117"/>
      <c r="S29702" s="117"/>
      <c r="T29702" s="117"/>
      <c r="U29702" s="117"/>
      <c r="V29702" s="117"/>
      <c r="W29702" s="117"/>
      <c r="X29702" s="117"/>
      <c r="Y29702" s="117"/>
      <c r="Z29702" s="117"/>
      <c r="AA29702" s="117"/>
      <c r="AB29702" s="117"/>
      <c r="AC29702" s="117"/>
      <c r="AD29702" s="117"/>
      <c r="AE29702" s="117"/>
      <c r="AF29702" s="117"/>
    </row>
    <row r="29703" spans="4:32" x14ac:dyDescent="0.2">
      <c r="D29703" s="113"/>
      <c r="E29703" s="113"/>
      <c r="F29703" s="113"/>
      <c r="G29703" s="113"/>
      <c r="J29703" s="113"/>
      <c r="K29703" s="113"/>
      <c r="L29703" s="117"/>
      <c r="M29703" s="117"/>
      <c r="N29703" s="117"/>
      <c r="O29703" s="117"/>
      <c r="P29703" s="117"/>
      <c r="Q29703" s="117"/>
      <c r="R29703" s="117"/>
      <c r="S29703" s="117"/>
      <c r="T29703" s="117"/>
      <c r="U29703" s="117"/>
      <c r="V29703" s="117"/>
      <c r="W29703" s="117"/>
      <c r="X29703" s="117"/>
      <c r="Y29703" s="117"/>
      <c r="Z29703" s="117"/>
      <c r="AA29703" s="117"/>
      <c r="AB29703" s="117"/>
      <c r="AC29703" s="117"/>
      <c r="AD29703" s="117"/>
      <c r="AE29703" s="117"/>
      <c r="AF29703" s="117"/>
    </row>
    <row r="29704" spans="4:32" x14ac:dyDescent="0.2">
      <c r="D29704" s="113"/>
      <c r="E29704" s="113"/>
      <c r="F29704" s="113"/>
      <c r="G29704" s="113"/>
      <c r="J29704" s="113"/>
      <c r="K29704" s="113"/>
      <c r="L29704" s="117"/>
      <c r="M29704" s="117"/>
      <c r="N29704" s="117"/>
      <c r="O29704" s="117"/>
      <c r="P29704" s="117"/>
      <c r="Q29704" s="117"/>
      <c r="R29704" s="117"/>
      <c r="S29704" s="117"/>
      <c r="T29704" s="117"/>
      <c r="U29704" s="117"/>
      <c r="V29704" s="117"/>
      <c r="W29704" s="117"/>
      <c r="X29704" s="117"/>
      <c r="Y29704" s="117"/>
      <c r="Z29704" s="117"/>
      <c r="AA29704" s="117"/>
      <c r="AB29704" s="117"/>
      <c r="AC29704" s="117"/>
      <c r="AD29704" s="117"/>
      <c r="AE29704" s="117"/>
      <c r="AF29704" s="117"/>
    </row>
    <row r="29705" spans="4:32" x14ac:dyDescent="0.2">
      <c r="D29705" s="113"/>
      <c r="E29705" s="113"/>
      <c r="F29705" s="113"/>
      <c r="G29705" s="113"/>
      <c r="J29705" s="113"/>
      <c r="K29705" s="113"/>
      <c r="L29705" s="117"/>
      <c r="M29705" s="117"/>
      <c r="N29705" s="117"/>
      <c r="O29705" s="117"/>
      <c r="P29705" s="117"/>
      <c r="Q29705" s="117"/>
      <c r="R29705" s="117"/>
      <c r="S29705" s="117"/>
      <c r="T29705" s="117"/>
      <c r="U29705" s="117"/>
      <c r="V29705" s="117"/>
      <c r="W29705" s="117"/>
      <c r="X29705" s="117"/>
      <c r="Y29705" s="117"/>
      <c r="Z29705" s="117"/>
      <c r="AA29705" s="117"/>
      <c r="AB29705" s="117"/>
      <c r="AC29705" s="117"/>
      <c r="AD29705" s="117"/>
      <c r="AE29705" s="117"/>
      <c r="AF29705" s="117"/>
    </row>
    <row r="29706" spans="4:32" x14ac:dyDescent="0.2">
      <c r="D29706" s="113"/>
      <c r="E29706" s="113"/>
      <c r="F29706" s="113"/>
      <c r="G29706" s="113"/>
      <c r="J29706" s="113"/>
      <c r="K29706" s="113"/>
      <c r="L29706" s="117"/>
      <c r="M29706" s="117"/>
      <c r="N29706" s="117"/>
      <c r="O29706" s="117"/>
      <c r="P29706" s="117"/>
      <c r="Q29706" s="117"/>
      <c r="R29706" s="117"/>
      <c r="S29706" s="117"/>
      <c r="T29706" s="117"/>
      <c r="U29706" s="117"/>
      <c r="V29706" s="117"/>
      <c r="W29706" s="117"/>
      <c r="X29706" s="117"/>
      <c r="Y29706" s="117"/>
      <c r="Z29706" s="117"/>
      <c r="AA29706" s="117"/>
      <c r="AB29706" s="117"/>
      <c r="AC29706" s="117"/>
      <c r="AD29706" s="117"/>
      <c r="AE29706" s="117"/>
      <c r="AF29706" s="117"/>
    </row>
    <row r="29707" spans="4:32" x14ac:dyDescent="0.2">
      <c r="D29707" s="113"/>
      <c r="E29707" s="113"/>
      <c r="F29707" s="113"/>
      <c r="G29707" s="113"/>
      <c r="J29707" s="113"/>
      <c r="K29707" s="113"/>
      <c r="L29707" s="117"/>
      <c r="M29707" s="117"/>
      <c r="N29707" s="117"/>
      <c r="O29707" s="117"/>
      <c r="P29707" s="117"/>
      <c r="Q29707" s="117"/>
      <c r="R29707" s="117"/>
      <c r="S29707" s="117"/>
      <c r="T29707" s="117"/>
      <c r="U29707" s="117"/>
      <c r="V29707" s="117"/>
      <c r="W29707" s="117"/>
      <c r="X29707" s="117"/>
      <c r="Y29707" s="117"/>
      <c r="Z29707" s="117"/>
      <c r="AA29707" s="117"/>
      <c r="AB29707" s="117"/>
      <c r="AC29707" s="117"/>
      <c r="AD29707" s="117"/>
      <c r="AE29707" s="117"/>
      <c r="AF29707" s="117"/>
    </row>
    <row r="29708" spans="4:32" x14ac:dyDescent="0.2">
      <c r="D29708" s="113"/>
      <c r="E29708" s="113"/>
      <c r="F29708" s="113"/>
      <c r="G29708" s="113"/>
      <c r="J29708" s="113"/>
      <c r="K29708" s="113"/>
      <c r="L29708" s="117"/>
      <c r="M29708" s="117"/>
      <c r="N29708" s="117"/>
      <c r="O29708" s="117"/>
      <c r="P29708" s="117"/>
      <c r="Q29708" s="117"/>
      <c r="R29708" s="117"/>
      <c r="S29708" s="117"/>
      <c r="T29708" s="117"/>
      <c r="U29708" s="117"/>
      <c r="V29708" s="117"/>
      <c r="W29708" s="117"/>
      <c r="X29708" s="117"/>
      <c r="Y29708" s="117"/>
      <c r="Z29708" s="117"/>
      <c r="AA29708" s="117"/>
      <c r="AB29708" s="117"/>
      <c r="AC29708" s="117"/>
      <c r="AD29708" s="117"/>
      <c r="AE29708" s="117"/>
      <c r="AF29708" s="117"/>
    </row>
    <row r="29709" spans="4:32" x14ac:dyDescent="0.2">
      <c r="D29709" s="113"/>
      <c r="E29709" s="113"/>
      <c r="F29709" s="113"/>
      <c r="G29709" s="113"/>
      <c r="J29709" s="113"/>
      <c r="K29709" s="113"/>
      <c r="L29709" s="117"/>
      <c r="M29709" s="117"/>
      <c r="N29709" s="117"/>
      <c r="O29709" s="117"/>
      <c r="P29709" s="117"/>
      <c r="Q29709" s="117"/>
      <c r="R29709" s="117"/>
      <c r="S29709" s="117"/>
      <c r="T29709" s="117"/>
      <c r="U29709" s="117"/>
      <c r="V29709" s="117"/>
      <c r="W29709" s="117"/>
      <c r="X29709" s="117"/>
      <c r="Y29709" s="117"/>
      <c r="Z29709" s="117"/>
      <c r="AA29709" s="117"/>
      <c r="AB29709" s="117"/>
      <c r="AC29709" s="117"/>
      <c r="AD29709" s="117"/>
      <c r="AE29709" s="117"/>
      <c r="AF29709" s="117"/>
    </row>
    <row r="29710" spans="4:32" x14ac:dyDescent="0.2">
      <c r="D29710" s="113"/>
      <c r="E29710" s="113"/>
      <c r="F29710" s="113"/>
      <c r="G29710" s="113"/>
      <c r="J29710" s="113"/>
      <c r="K29710" s="113"/>
      <c r="L29710" s="117"/>
      <c r="M29710" s="117"/>
      <c r="N29710" s="117"/>
      <c r="O29710" s="117"/>
      <c r="P29710" s="117"/>
      <c r="Q29710" s="117"/>
      <c r="R29710" s="117"/>
      <c r="S29710" s="117"/>
      <c r="T29710" s="117"/>
      <c r="U29710" s="117"/>
      <c r="V29710" s="117"/>
      <c r="W29710" s="117"/>
      <c r="X29710" s="117"/>
      <c r="Y29710" s="117"/>
      <c r="Z29710" s="117"/>
      <c r="AA29710" s="117"/>
      <c r="AB29710" s="117"/>
      <c r="AC29710" s="117"/>
      <c r="AD29710" s="117"/>
      <c r="AE29710" s="117"/>
      <c r="AF29710" s="117"/>
    </row>
    <row r="29711" spans="4:32" x14ac:dyDescent="0.2">
      <c r="D29711" s="113"/>
      <c r="E29711" s="113"/>
      <c r="F29711" s="113"/>
      <c r="G29711" s="113"/>
      <c r="J29711" s="113"/>
      <c r="K29711" s="113"/>
      <c r="L29711" s="117"/>
      <c r="M29711" s="117"/>
      <c r="N29711" s="117"/>
      <c r="O29711" s="117"/>
      <c r="P29711" s="117"/>
      <c r="Q29711" s="117"/>
      <c r="R29711" s="117"/>
      <c r="S29711" s="117"/>
      <c r="T29711" s="117"/>
      <c r="U29711" s="117"/>
      <c r="V29711" s="117"/>
      <c r="W29711" s="117"/>
      <c r="X29711" s="117"/>
      <c r="Y29711" s="117"/>
      <c r="Z29711" s="117"/>
      <c r="AA29711" s="117"/>
      <c r="AB29711" s="117"/>
      <c r="AC29711" s="117"/>
      <c r="AD29711" s="117"/>
      <c r="AE29711" s="117"/>
      <c r="AF29711" s="117"/>
    </row>
    <row r="29712" spans="4:32" x14ac:dyDescent="0.2">
      <c r="D29712" s="113"/>
      <c r="E29712" s="113"/>
      <c r="F29712" s="113"/>
      <c r="G29712" s="113"/>
      <c r="J29712" s="113"/>
      <c r="K29712" s="113"/>
      <c r="L29712" s="117"/>
      <c r="M29712" s="117"/>
      <c r="N29712" s="117"/>
      <c r="O29712" s="117"/>
      <c r="P29712" s="117"/>
      <c r="Q29712" s="117"/>
      <c r="R29712" s="117"/>
      <c r="S29712" s="117"/>
      <c r="T29712" s="117"/>
      <c r="U29712" s="117"/>
      <c r="V29712" s="117"/>
      <c r="W29712" s="117"/>
      <c r="X29712" s="117"/>
      <c r="Y29712" s="117"/>
      <c r="Z29712" s="117"/>
      <c r="AA29712" s="117"/>
      <c r="AB29712" s="117"/>
      <c r="AC29712" s="117"/>
      <c r="AD29712" s="117"/>
      <c r="AE29712" s="117"/>
      <c r="AF29712" s="117"/>
    </row>
    <row r="29713" spans="4:32" x14ac:dyDescent="0.2">
      <c r="D29713" s="113"/>
      <c r="E29713" s="113"/>
      <c r="F29713" s="113"/>
      <c r="G29713" s="113"/>
      <c r="J29713" s="113"/>
      <c r="K29713" s="113"/>
      <c r="L29713" s="117"/>
      <c r="M29713" s="117"/>
      <c r="N29713" s="117"/>
      <c r="O29713" s="117"/>
      <c r="P29713" s="117"/>
      <c r="Q29713" s="117"/>
      <c r="R29713" s="117"/>
      <c r="S29713" s="117"/>
      <c r="T29713" s="117"/>
      <c r="U29713" s="117"/>
      <c r="V29713" s="117"/>
      <c r="W29713" s="117"/>
      <c r="X29713" s="117"/>
      <c r="Y29713" s="117"/>
      <c r="Z29713" s="117"/>
      <c r="AA29713" s="117"/>
      <c r="AB29713" s="117"/>
      <c r="AC29713" s="117"/>
      <c r="AD29713" s="117"/>
      <c r="AE29713" s="117"/>
      <c r="AF29713" s="117"/>
    </row>
    <row r="29714" spans="4:32" x14ac:dyDescent="0.2">
      <c r="D29714" s="113"/>
      <c r="E29714" s="113"/>
      <c r="F29714" s="113"/>
      <c r="G29714" s="113"/>
      <c r="J29714" s="113"/>
      <c r="K29714" s="113"/>
      <c r="L29714" s="117"/>
      <c r="M29714" s="117"/>
      <c r="N29714" s="117"/>
      <c r="O29714" s="117"/>
      <c r="P29714" s="117"/>
      <c r="Q29714" s="117"/>
      <c r="R29714" s="117"/>
      <c r="S29714" s="117"/>
      <c r="T29714" s="117"/>
      <c r="U29714" s="117"/>
      <c r="V29714" s="117"/>
      <c r="W29714" s="117"/>
      <c r="X29714" s="117"/>
      <c r="Y29714" s="117"/>
      <c r="Z29714" s="117"/>
      <c r="AA29714" s="117"/>
      <c r="AB29714" s="117"/>
      <c r="AC29714" s="117"/>
      <c r="AD29714" s="117"/>
      <c r="AE29714" s="117"/>
      <c r="AF29714" s="117"/>
    </row>
    <row r="29715" spans="4:32" x14ac:dyDescent="0.2">
      <c r="D29715" s="113"/>
      <c r="E29715" s="113"/>
      <c r="F29715" s="113"/>
      <c r="G29715" s="113"/>
      <c r="J29715" s="113"/>
      <c r="K29715" s="113"/>
      <c r="L29715" s="117"/>
      <c r="M29715" s="117"/>
      <c r="N29715" s="117"/>
      <c r="O29715" s="117"/>
      <c r="P29715" s="117"/>
      <c r="Q29715" s="117"/>
      <c r="R29715" s="117"/>
      <c r="S29715" s="117"/>
      <c r="T29715" s="117"/>
      <c r="U29715" s="117"/>
      <c r="V29715" s="117"/>
      <c r="W29715" s="117"/>
      <c r="X29715" s="117"/>
      <c r="Y29715" s="117"/>
      <c r="Z29715" s="117"/>
      <c r="AA29715" s="117"/>
      <c r="AB29715" s="117"/>
      <c r="AC29715" s="117"/>
      <c r="AD29715" s="117"/>
      <c r="AE29715" s="117"/>
      <c r="AF29715" s="117"/>
    </row>
    <row r="29716" spans="4:32" x14ac:dyDescent="0.2">
      <c r="D29716" s="113"/>
      <c r="E29716" s="113"/>
      <c r="F29716" s="113"/>
      <c r="G29716" s="113"/>
      <c r="J29716" s="113"/>
      <c r="K29716" s="113"/>
      <c r="L29716" s="117"/>
      <c r="M29716" s="117"/>
      <c r="N29716" s="117"/>
      <c r="O29716" s="117"/>
      <c r="P29716" s="117"/>
      <c r="Q29716" s="117"/>
      <c r="R29716" s="117"/>
      <c r="S29716" s="117"/>
      <c r="T29716" s="117"/>
      <c r="U29716" s="117"/>
      <c r="V29716" s="117"/>
      <c r="W29716" s="117"/>
      <c r="X29716" s="117"/>
      <c r="Y29716" s="117"/>
      <c r="Z29716" s="117"/>
      <c r="AA29716" s="117"/>
      <c r="AB29716" s="117"/>
      <c r="AC29716" s="117"/>
      <c r="AD29716" s="117"/>
      <c r="AE29716" s="117"/>
      <c r="AF29716" s="117"/>
    </row>
    <row r="29717" spans="4:32" x14ac:dyDescent="0.2">
      <c r="D29717" s="113"/>
      <c r="E29717" s="113"/>
      <c r="F29717" s="113"/>
      <c r="G29717" s="113"/>
      <c r="J29717" s="113"/>
      <c r="K29717" s="113"/>
      <c r="L29717" s="117"/>
      <c r="M29717" s="117"/>
      <c r="N29717" s="117"/>
      <c r="O29717" s="117"/>
      <c r="P29717" s="117"/>
      <c r="Q29717" s="117"/>
      <c r="R29717" s="117"/>
      <c r="S29717" s="117"/>
      <c r="T29717" s="117"/>
      <c r="U29717" s="117"/>
      <c r="V29717" s="117"/>
      <c r="W29717" s="117"/>
      <c r="X29717" s="117"/>
      <c r="Y29717" s="117"/>
      <c r="Z29717" s="117"/>
      <c r="AA29717" s="117"/>
      <c r="AB29717" s="117"/>
      <c r="AC29717" s="117"/>
      <c r="AD29717" s="117"/>
      <c r="AE29717" s="117"/>
      <c r="AF29717" s="117"/>
    </row>
    <row r="29718" spans="4:32" x14ac:dyDescent="0.2">
      <c r="D29718" s="113"/>
      <c r="E29718" s="113"/>
      <c r="F29718" s="113"/>
      <c r="G29718" s="113"/>
      <c r="J29718" s="113"/>
      <c r="K29718" s="113"/>
      <c r="L29718" s="117"/>
      <c r="M29718" s="117"/>
      <c r="N29718" s="117"/>
      <c r="O29718" s="117"/>
      <c r="P29718" s="117"/>
      <c r="Q29718" s="117"/>
      <c r="R29718" s="117"/>
      <c r="S29718" s="117"/>
      <c r="T29718" s="117"/>
      <c r="U29718" s="117"/>
      <c r="V29718" s="117"/>
      <c r="W29718" s="117"/>
      <c r="X29718" s="117"/>
      <c r="Y29718" s="117"/>
      <c r="Z29718" s="117"/>
      <c r="AA29718" s="117"/>
      <c r="AB29718" s="117"/>
      <c r="AC29718" s="117"/>
      <c r="AD29718" s="117"/>
      <c r="AE29718" s="117"/>
      <c r="AF29718" s="117"/>
    </row>
    <row r="29719" spans="4:32" x14ac:dyDescent="0.2">
      <c r="D29719" s="113"/>
      <c r="E29719" s="113"/>
      <c r="F29719" s="113"/>
      <c r="G29719" s="113"/>
      <c r="J29719" s="113"/>
      <c r="K29719" s="113"/>
      <c r="L29719" s="117"/>
      <c r="M29719" s="117"/>
      <c r="N29719" s="117"/>
      <c r="O29719" s="117"/>
      <c r="P29719" s="117"/>
      <c r="Q29719" s="117"/>
      <c r="R29719" s="117"/>
      <c r="S29719" s="117"/>
      <c r="T29719" s="117"/>
      <c r="U29719" s="117"/>
      <c r="V29719" s="117"/>
      <c r="W29719" s="117"/>
      <c r="X29719" s="117"/>
      <c r="Y29719" s="117"/>
      <c r="Z29719" s="117"/>
      <c r="AA29719" s="117"/>
      <c r="AB29719" s="117"/>
      <c r="AC29719" s="117"/>
      <c r="AD29719" s="117"/>
      <c r="AE29719" s="117"/>
      <c r="AF29719" s="117"/>
    </row>
    <row r="29720" spans="4:32" x14ac:dyDescent="0.2">
      <c r="D29720" s="113"/>
      <c r="E29720" s="113"/>
      <c r="F29720" s="113"/>
      <c r="G29720" s="113"/>
      <c r="J29720" s="113"/>
      <c r="K29720" s="113"/>
      <c r="L29720" s="117"/>
      <c r="M29720" s="117"/>
      <c r="N29720" s="117"/>
      <c r="O29720" s="117"/>
      <c r="P29720" s="117"/>
      <c r="Q29720" s="117"/>
      <c r="R29720" s="117"/>
      <c r="S29720" s="117"/>
      <c r="T29720" s="117"/>
      <c r="U29720" s="117"/>
      <c r="V29720" s="117"/>
      <c r="W29720" s="117"/>
      <c r="X29720" s="117"/>
      <c r="Y29720" s="117"/>
      <c r="Z29720" s="117"/>
      <c r="AA29720" s="117"/>
      <c r="AB29720" s="117"/>
      <c r="AC29720" s="117"/>
      <c r="AD29720" s="117"/>
      <c r="AE29720" s="117"/>
      <c r="AF29720" s="117"/>
    </row>
    <row r="29721" spans="4:32" x14ac:dyDescent="0.2">
      <c r="D29721" s="113"/>
      <c r="E29721" s="113"/>
      <c r="F29721" s="113"/>
      <c r="G29721" s="113"/>
      <c r="J29721" s="113"/>
      <c r="K29721" s="113"/>
      <c r="L29721" s="117"/>
      <c r="M29721" s="117"/>
      <c r="N29721" s="117"/>
      <c r="O29721" s="117"/>
      <c r="P29721" s="117"/>
      <c r="Q29721" s="117"/>
      <c r="R29721" s="117"/>
      <c r="S29721" s="117"/>
      <c r="T29721" s="117"/>
      <c r="U29721" s="117"/>
      <c r="V29721" s="117"/>
      <c r="W29721" s="117"/>
      <c r="X29721" s="117"/>
      <c r="Y29721" s="117"/>
      <c r="Z29721" s="117"/>
      <c r="AA29721" s="117"/>
      <c r="AB29721" s="117"/>
      <c r="AC29721" s="117"/>
      <c r="AD29721" s="117"/>
      <c r="AE29721" s="117"/>
      <c r="AF29721" s="117"/>
    </row>
    <row r="29722" spans="4:32" x14ac:dyDescent="0.2">
      <c r="D29722" s="113"/>
      <c r="E29722" s="113"/>
      <c r="F29722" s="113"/>
      <c r="G29722" s="113"/>
      <c r="J29722" s="113"/>
      <c r="K29722" s="113"/>
      <c r="L29722" s="117"/>
      <c r="M29722" s="117"/>
      <c r="N29722" s="117"/>
      <c r="O29722" s="117"/>
      <c r="P29722" s="117"/>
      <c r="Q29722" s="117"/>
      <c r="R29722" s="117"/>
      <c r="S29722" s="117"/>
      <c r="T29722" s="117"/>
      <c r="U29722" s="117"/>
      <c r="V29722" s="117"/>
      <c r="W29722" s="117"/>
      <c r="X29722" s="117"/>
      <c r="Y29722" s="117"/>
      <c r="Z29722" s="117"/>
      <c r="AA29722" s="117"/>
      <c r="AB29722" s="117"/>
      <c r="AC29722" s="117"/>
      <c r="AD29722" s="117"/>
      <c r="AE29722" s="117"/>
      <c r="AF29722" s="117"/>
    </row>
    <row r="29723" spans="4:32" x14ac:dyDescent="0.2">
      <c r="D29723" s="113"/>
      <c r="E29723" s="113"/>
      <c r="F29723" s="113"/>
      <c r="G29723" s="113"/>
      <c r="J29723" s="113"/>
      <c r="K29723" s="113"/>
      <c r="L29723" s="117"/>
      <c r="M29723" s="117"/>
      <c r="N29723" s="117"/>
      <c r="O29723" s="117"/>
      <c r="P29723" s="117"/>
      <c r="Q29723" s="117"/>
      <c r="R29723" s="117"/>
      <c r="S29723" s="117"/>
      <c r="T29723" s="117"/>
      <c r="U29723" s="117"/>
      <c r="V29723" s="117"/>
      <c r="W29723" s="117"/>
      <c r="X29723" s="117"/>
      <c r="Y29723" s="117"/>
      <c r="Z29723" s="117"/>
      <c r="AA29723" s="117"/>
      <c r="AB29723" s="117"/>
      <c r="AC29723" s="117"/>
      <c r="AD29723" s="117"/>
      <c r="AE29723" s="117"/>
      <c r="AF29723" s="117"/>
    </row>
    <row r="29724" spans="4:32" x14ac:dyDescent="0.2">
      <c r="D29724" s="113"/>
      <c r="E29724" s="113"/>
      <c r="F29724" s="113"/>
      <c r="G29724" s="113"/>
      <c r="J29724" s="113"/>
      <c r="K29724" s="113"/>
      <c r="L29724" s="117"/>
      <c r="M29724" s="117"/>
      <c r="N29724" s="117"/>
      <c r="O29724" s="117"/>
      <c r="P29724" s="117"/>
      <c r="Q29724" s="117"/>
      <c r="R29724" s="117"/>
      <c r="S29724" s="117"/>
      <c r="T29724" s="117"/>
      <c r="U29724" s="117"/>
      <c r="V29724" s="117"/>
      <c r="W29724" s="117"/>
      <c r="X29724" s="117"/>
      <c r="Y29724" s="117"/>
      <c r="Z29724" s="117"/>
      <c r="AA29724" s="117"/>
      <c r="AB29724" s="117"/>
      <c r="AC29724" s="117"/>
      <c r="AD29724" s="117"/>
      <c r="AE29724" s="117"/>
      <c r="AF29724" s="117"/>
    </row>
    <row r="29725" spans="4:32" x14ac:dyDescent="0.2">
      <c r="D29725" s="113"/>
      <c r="E29725" s="113"/>
      <c r="F29725" s="113"/>
      <c r="G29725" s="113"/>
      <c r="J29725" s="113"/>
      <c r="K29725" s="113"/>
      <c r="L29725" s="117"/>
      <c r="M29725" s="117"/>
      <c r="N29725" s="117"/>
      <c r="O29725" s="117"/>
      <c r="P29725" s="117"/>
      <c r="Q29725" s="117"/>
      <c r="R29725" s="117"/>
      <c r="S29725" s="117"/>
      <c r="T29725" s="117"/>
      <c r="U29725" s="117"/>
      <c r="V29725" s="117"/>
      <c r="W29725" s="117"/>
      <c r="X29725" s="117"/>
      <c r="Y29725" s="117"/>
      <c r="Z29725" s="117"/>
      <c r="AA29725" s="117"/>
      <c r="AB29725" s="117"/>
      <c r="AC29725" s="117"/>
      <c r="AD29725" s="117"/>
      <c r="AE29725" s="117"/>
      <c r="AF29725" s="117"/>
    </row>
    <row r="29726" spans="4:32" x14ac:dyDescent="0.2">
      <c r="D29726" s="113"/>
      <c r="E29726" s="113"/>
      <c r="F29726" s="113"/>
      <c r="G29726" s="113"/>
      <c r="J29726" s="113"/>
      <c r="K29726" s="113"/>
      <c r="L29726" s="117"/>
      <c r="M29726" s="117"/>
      <c r="N29726" s="117"/>
      <c r="O29726" s="117"/>
      <c r="P29726" s="117"/>
      <c r="Q29726" s="117"/>
      <c r="R29726" s="117"/>
      <c r="S29726" s="117"/>
      <c r="T29726" s="117"/>
      <c r="U29726" s="117"/>
      <c r="V29726" s="117"/>
      <c r="W29726" s="117"/>
      <c r="X29726" s="117"/>
      <c r="Y29726" s="117"/>
      <c r="Z29726" s="117"/>
      <c r="AA29726" s="117"/>
      <c r="AB29726" s="117"/>
      <c r="AC29726" s="117"/>
      <c r="AD29726" s="117"/>
      <c r="AE29726" s="117"/>
      <c r="AF29726" s="117"/>
    </row>
    <row r="29727" spans="4:32" x14ac:dyDescent="0.2">
      <c r="D29727" s="113"/>
      <c r="E29727" s="113"/>
      <c r="F29727" s="113"/>
      <c r="G29727" s="113"/>
      <c r="J29727" s="113"/>
      <c r="K29727" s="113"/>
      <c r="L29727" s="117"/>
      <c r="M29727" s="117"/>
      <c r="N29727" s="117"/>
      <c r="O29727" s="117"/>
      <c r="P29727" s="117"/>
      <c r="Q29727" s="117"/>
      <c r="R29727" s="117"/>
      <c r="S29727" s="117"/>
      <c r="T29727" s="117"/>
      <c r="U29727" s="117"/>
      <c r="V29727" s="117"/>
      <c r="W29727" s="117"/>
      <c r="X29727" s="117"/>
      <c r="Y29727" s="117"/>
      <c r="Z29727" s="117"/>
      <c r="AA29727" s="117"/>
      <c r="AB29727" s="117"/>
      <c r="AC29727" s="117"/>
      <c r="AD29727" s="117"/>
      <c r="AE29727" s="117"/>
      <c r="AF29727" s="117"/>
    </row>
    <row r="29728" spans="4:32" x14ac:dyDescent="0.2">
      <c r="D29728" s="113"/>
      <c r="E29728" s="113"/>
      <c r="F29728" s="113"/>
      <c r="G29728" s="113"/>
      <c r="J29728" s="113"/>
      <c r="K29728" s="113"/>
      <c r="L29728" s="117"/>
      <c r="M29728" s="117"/>
      <c r="N29728" s="117"/>
      <c r="O29728" s="117"/>
      <c r="P29728" s="117"/>
      <c r="Q29728" s="117"/>
      <c r="R29728" s="117"/>
      <c r="S29728" s="117"/>
      <c r="T29728" s="117"/>
      <c r="U29728" s="117"/>
      <c r="V29728" s="117"/>
      <c r="W29728" s="117"/>
      <c r="X29728" s="117"/>
      <c r="Y29728" s="117"/>
      <c r="Z29728" s="117"/>
      <c r="AA29728" s="117"/>
      <c r="AB29728" s="117"/>
      <c r="AC29728" s="117"/>
      <c r="AD29728" s="117"/>
      <c r="AE29728" s="117"/>
      <c r="AF29728" s="117"/>
    </row>
    <row r="29729" spans="4:32" x14ac:dyDescent="0.2">
      <c r="D29729" s="113"/>
      <c r="E29729" s="113"/>
      <c r="F29729" s="113"/>
      <c r="G29729" s="113"/>
      <c r="J29729" s="113"/>
      <c r="K29729" s="113"/>
      <c r="L29729" s="117"/>
      <c r="M29729" s="117"/>
      <c r="N29729" s="117"/>
      <c r="O29729" s="117"/>
      <c r="P29729" s="117"/>
      <c r="Q29729" s="117"/>
      <c r="R29729" s="117"/>
      <c r="S29729" s="117"/>
      <c r="T29729" s="117"/>
      <c r="U29729" s="117"/>
      <c r="V29729" s="117"/>
      <c r="W29729" s="117"/>
      <c r="X29729" s="117"/>
      <c r="Y29729" s="117"/>
      <c r="Z29729" s="117"/>
      <c r="AA29729" s="117"/>
      <c r="AB29729" s="117"/>
      <c r="AC29729" s="117"/>
      <c r="AD29729" s="117"/>
      <c r="AE29729" s="117"/>
      <c r="AF29729" s="117"/>
    </row>
    <row r="29730" spans="4:32" x14ac:dyDescent="0.2">
      <c r="D29730" s="113"/>
      <c r="E29730" s="113"/>
      <c r="F29730" s="113"/>
      <c r="G29730" s="113"/>
      <c r="J29730" s="113"/>
      <c r="K29730" s="113"/>
      <c r="L29730" s="117"/>
      <c r="M29730" s="117"/>
      <c r="N29730" s="117"/>
      <c r="O29730" s="117"/>
      <c r="P29730" s="117"/>
      <c r="Q29730" s="117"/>
      <c r="R29730" s="117"/>
      <c r="S29730" s="117"/>
      <c r="T29730" s="117"/>
      <c r="U29730" s="117"/>
      <c r="V29730" s="117"/>
      <c r="W29730" s="117"/>
      <c r="X29730" s="117"/>
      <c r="Y29730" s="117"/>
      <c r="Z29730" s="117"/>
      <c r="AA29730" s="117"/>
      <c r="AB29730" s="117"/>
      <c r="AC29730" s="117"/>
      <c r="AD29730" s="117"/>
      <c r="AE29730" s="117"/>
      <c r="AF29730" s="117"/>
    </row>
    <row r="29731" spans="4:32" x14ac:dyDescent="0.2">
      <c r="D29731" s="113"/>
      <c r="E29731" s="113"/>
      <c r="F29731" s="113"/>
      <c r="G29731" s="113"/>
      <c r="J29731" s="113"/>
      <c r="K29731" s="113"/>
      <c r="L29731" s="117"/>
      <c r="M29731" s="117"/>
      <c r="N29731" s="117"/>
      <c r="O29731" s="117"/>
      <c r="P29731" s="117"/>
      <c r="Q29731" s="117"/>
      <c r="R29731" s="117"/>
      <c r="S29731" s="117"/>
      <c r="T29731" s="117"/>
      <c r="U29731" s="117"/>
      <c r="V29731" s="117"/>
      <c r="W29731" s="117"/>
      <c r="X29731" s="117"/>
      <c r="Y29731" s="117"/>
      <c r="Z29731" s="117"/>
      <c r="AA29731" s="117"/>
      <c r="AB29731" s="117"/>
      <c r="AC29731" s="117"/>
      <c r="AD29731" s="117"/>
      <c r="AE29731" s="117"/>
      <c r="AF29731" s="117"/>
    </row>
    <row r="29732" spans="4:32" x14ac:dyDescent="0.2">
      <c r="D29732" s="113"/>
      <c r="E29732" s="113"/>
      <c r="F29732" s="113"/>
      <c r="G29732" s="113"/>
      <c r="J29732" s="113"/>
      <c r="K29732" s="113"/>
      <c r="L29732" s="117"/>
      <c r="M29732" s="117"/>
      <c r="N29732" s="117"/>
      <c r="O29732" s="117"/>
      <c r="P29732" s="117"/>
      <c r="Q29732" s="117"/>
      <c r="R29732" s="117"/>
      <c r="S29732" s="117"/>
      <c r="T29732" s="117"/>
      <c r="U29732" s="117"/>
      <c r="V29732" s="117"/>
      <c r="W29732" s="117"/>
      <c r="X29732" s="117"/>
      <c r="Y29732" s="117"/>
      <c r="Z29732" s="117"/>
      <c r="AA29732" s="117"/>
      <c r="AB29732" s="117"/>
      <c r="AC29732" s="117"/>
      <c r="AD29732" s="117"/>
      <c r="AE29732" s="117"/>
      <c r="AF29732" s="117"/>
    </row>
    <row r="29733" spans="4:32" x14ac:dyDescent="0.2">
      <c r="D29733" s="113"/>
      <c r="E29733" s="113"/>
      <c r="F29733" s="113"/>
      <c r="G29733" s="113"/>
      <c r="J29733" s="113"/>
      <c r="K29733" s="113"/>
      <c r="L29733" s="117"/>
      <c r="M29733" s="117"/>
      <c r="N29733" s="117"/>
      <c r="O29733" s="117"/>
      <c r="P29733" s="117"/>
      <c r="Q29733" s="117"/>
      <c r="R29733" s="117"/>
      <c r="S29733" s="117"/>
      <c r="T29733" s="117"/>
      <c r="U29733" s="117"/>
      <c r="V29733" s="117"/>
      <c r="W29733" s="117"/>
      <c r="X29733" s="117"/>
      <c r="Y29733" s="117"/>
      <c r="Z29733" s="117"/>
      <c r="AA29733" s="117"/>
      <c r="AB29733" s="117"/>
      <c r="AC29733" s="117"/>
      <c r="AD29733" s="117"/>
      <c r="AE29733" s="117"/>
      <c r="AF29733" s="117"/>
    </row>
    <row r="29734" spans="4:32" x14ac:dyDescent="0.2">
      <c r="D29734" s="113"/>
      <c r="E29734" s="113"/>
      <c r="F29734" s="113"/>
      <c r="G29734" s="113"/>
      <c r="J29734" s="113"/>
      <c r="K29734" s="113"/>
      <c r="L29734" s="117"/>
      <c r="M29734" s="117"/>
      <c r="N29734" s="117"/>
      <c r="O29734" s="117"/>
      <c r="P29734" s="117"/>
      <c r="Q29734" s="117"/>
      <c r="R29734" s="117"/>
      <c r="S29734" s="117"/>
      <c r="T29734" s="117"/>
      <c r="U29734" s="117"/>
      <c r="V29734" s="117"/>
      <c r="W29734" s="117"/>
      <c r="X29734" s="117"/>
      <c r="Y29734" s="117"/>
      <c r="Z29734" s="117"/>
      <c r="AA29734" s="117"/>
      <c r="AB29734" s="117"/>
      <c r="AC29734" s="117"/>
      <c r="AD29734" s="117"/>
      <c r="AE29734" s="117"/>
      <c r="AF29734" s="117"/>
    </row>
    <row r="29735" spans="4:32" x14ac:dyDescent="0.2">
      <c r="D29735" s="113"/>
      <c r="E29735" s="113"/>
      <c r="F29735" s="113"/>
      <c r="G29735" s="113"/>
      <c r="J29735" s="113"/>
      <c r="K29735" s="113"/>
      <c r="L29735" s="117"/>
      <c r="M29735" s="117"/>
      <c r="N29735" s="117"/>
      <c r="O29735" s="117"/>
      <c r="P29735" s="117"/>
      <c r="Q29735" s="117"/>
      <c r="R29735" s="117"/>
      <c r="S29735" s="117"/>
      <c r="T29735" s="117"/>
      <c r="U29735" s="117"/>
      <c r="V29735" s="117"/>
      <c r="W29735" s="117"/>
      <c r="X29735" s="117"/>
      <c r="Y29735" s="117"/>
      <c r="Z29735" s="117"/>
      <c r="AA29735" s="117"/>
      <c r="AB29735" s="117"/>
      <c r="AC29735" s="117"/>
      <c r="AD29735" s="117"/>
      <c r="AE29735" s="117"/>
      <c r="AF29735" s="117"/>
    </row>
    <row r="29736" spans="4:32" x14ac:dyDescent="0.2">
      <c r="D29736" s="113"/>
      <c r="E29736" s="113"/>
      <c r="F29736" s="113"/>
      <c r="G29736" s="113"/>
      <c r="J29736" s="113"/>
      <c r="K29736" s="113"/>
      <c r="L29736" s="117"/>
      <c r="M29736" s="117"/>
      <c r="N29736" s="117"/>
      <c r="O29736" s="117"/>
      <c r="P29736" s="117"/>
      <c r="Q29736" s="117"/>
      <c r="R29736" s="117"/>
      <c r="S29736" s="117"/>
      <c r="T29736" s="117"/>
      <c r="U29736" s="117"/>
      <c r="V29736" s="117"/>
      <c r="W29736" s="117"/>
      <c r="X29736" s="117"/>
      <c r="Y29736" s="117"/>
      <c r="Z29736" s="117"/>
      <c r="AA29736" s="117"/>
      <c r="AB29736" s="117"/>
      <c r="AC29736" s="117"/>
      <c r="AD29736" s="117"/>
      <c r="AE29736" s="117"/>
      <c r="AF29736" s="117"/>
    </row>
    <row r="29737" spans="4:32" x14ac:dyDescent="0.2">
      <c r="D29737" s="113"/>
      <c r="E29737" s="113"/>
      <c r="F29737" s="113"/>
      <c r="G29737" s="113"/>
      <c r="J29737" s="113"/>
      <c r="K29737" s="113"/>
      <c r="L29737" s="117"/>
      <c r="M29737" s="117"/>
      <c r="N29737" s="117"/>
      <c r="O29737" s="117"/>
      <c r="P29737" s="117"/>
      <c r="Q29737" s="117"/>
      <c r="R29737" s="117"/>
      <c r="S29737" s="117"/>
      <c r="T29737" s="117"/>
      <c r="U29737" s="117"/>
      <c r="V29737" s="117"/>
      <c r="W29737" s="117"/>
      <c r="X29737" s="117"/>
      <c r="Y29737" s="117"/>
      <c r="Z29737" s="117"/>
      <c r="AA29737" s="117"/>
      <c r="AB29737" s="117"/>
      <c r="AC29737" s="117"/>
      <c r="AD29737" s="117"/>
      <c r="AE29737" s="117"/>
      <c r="AF29737" s="117"/>
    </row>
    <row r="29738" spans="4:32" x14ac:dyDescent="0.2">
      <c r="D29738" s="113"/>
      <c r="E29738" s="113"/>
      <c r="F29738" s="113"/>
      <c r="G29738" s="113"/>
      <c r="J29738" s="113"/>
      <c r="K29738" s="113"/>
      <c r="L29738" s="117"/>
      <c r="M29738" s="117"/>
      <c r="N29738" s="117"/>
      <c r="O29738" s="117"/>
      <c r="P29738" s="117"/>
      <c r="Q29738" s="117"/>
      <c r="R29738" s="117"/>
      <c r="S29738" s="117"/>
      <c r="T29738" s="117"/>
      <c r="U29738" s="117"/>
      <c r="V29738" s="117"/>
      <c r="W29738" s="117"/>
      <c r="X29738" s="117"/>
      <c r="Y29738" s="117"/>
      <c r="Z29738" s="117"/>
      <c r="AA29738" s="117"/>
      <c r="AB29738" s="117"/>
      <c r="AC29738" s="117"/>
      <c r="AD29738" s="117"/>
      <c r="AE29738" s="117"/>
      <c r="AF29738" s="117"/>
    </row>
    <row r="29739" spans="4:32" x14ac:dyDescent="0.2">
      <c r="D29739" s="113"/>
      <c r="E29739" s="113"/>
      <c r="F29739" s="113"/>
      <c r="G29739" s="113"/>
      <c r="J29739" s="113"/>
      <c r="K29739" s="113"/>
      <c r="L29739" s="117"/>
      <c r="M29739" s="117"/>
      <c r="N29739" s="117"/>
      <c r="O29739" s="117"/>
      <c r="P29739" s="117"/>
      <c r="Q29739" s="117"/>
      <c r="R29739" s="117"/>
      <c r="S29739" s="117"/>
      <c r="T29739" s="117"/>
      <c r="U29739" s="117"/>
      <c r="V29739" s="117"/>
      <c r="W29739" s="117"/>
      <c r="X29739" s="117"/>
      <c r="Y29739" s="117"/>
      <c r="Z29739" s="117"/>
      <c r="AA29739" s="117"/>
      <c r="AB29739" s="117"/>
      <c r="AC29739" s="117"/>
      <c r="AD29739" s="117"/>
      <c r="AE29739" s="117"/>
      <c r="AF29739" s="117"/>
    </row>
    <row r="29740" spans="4:32" x14ac:dyDescent="0.2">
      <c r="D29740" s="113"/>
      <c r="E29740" s="113"/>
      <c r="F29740" s="113"/>
      <c r="G29740" s="113"/>
      <c r="J29740" s="113"/>
      <c r="K29740" s="113"/>
      <c r="L29740" s="117"/>
      <c r="M29740" s="117"/>
      <c r="N29740" s="117"/>
      <c r="O29740" s="117"/>
      <c r="P29740" s="117"/>
      <c r="Q29740" s="117"/>
      <c r="R29740" s="117"/>
      <c r="S29740" s="117"/>
      <c r="T29740" s="117"/>
      <c r="U29740" s="117"/>
      <c r="V29740" s="117"/>
      <c r="W29740" s="117"/>
      <c r="X29740" s="117"/>
      <c r="Y29740" s="117"/>
      <c r="Z29740" s="117"/>
      <c r="AA29740" s="117"/>
      <c r="AB29740" s="117"/>
      <c r="AC29740" s="117"/>
      <c r="AD29740" s="117"/>
      <c r="AE29740" s="117"/>
      <c r="AF29740" s="117"/>
    </row>
    <row r="29741" spans="4:32" x14ac:dyDescent="0.2">
      <c r="D29741" s="113"/>
      <c r="E29741" s="113"/>
      <c r="F29741" s="113"/>
      <c r="G29741" s="113"/>
      <c r="J29741" s="113"/>
      <c r="K29741" s="113"/>
      <c r="L29741" s="117"/>
      <c r="M29741" s="117"/>
      <c r="N29741" s="117"/>
      <c r="O29741" s="117"/>
      <c r="P29741" s="117"/>
      <c r="Q29741" s="117"/>
      <c r="R29741" s="117"/>
      <c r="S29741" s="117"/>
      <c r="T29741" s="117"/>
      <c r="U29741" s="117"/>
      <c r="V29741" s="117"/>
      <c r="W29741" s="117"/>
      <c r="X29741" s="117"/>
      <c r="Y29741" s="117"/>
      <c r="Z29741" s="117"/>
      <c r="AA29741" s="117"/>
      <c r="AB29741" s="117"/>
      <c r="AC29741" s="117"/>
      <c r="AD29741" s="117"/>
      <c r="AE29741" s="117"/>
      <c r="AF29741" s="117"/>
    </row>
    <row r="29742" spans="4:32" x14ac:dyDescent="0.2">
      <c r="D29742" s="113"/>
      <c r="E29742" s="113"/>
      <c r="F29742" s="113"/>
      <c r="G29742" s="113"/>
      <c r="J29742" s="113"/>
      <c r="K29742" s="113"/>
      <c r="L29742" s="117"/>
      <c r="M29742" s="117"/>
      <c r="N29742" s="117"/>
      <c r="O29742" s="117"/>
      <c r="P29742" s="117"/>
      <c r="Q29742" s="117"/>
      <c r="R29742" s="117"/>
      <c r="S29742" s="117"/>
      <c r="T29742" s="117"/>
      <c r="U29742" s="117"/>
      <c r="V29742" s="117"/>
      <c r="W29742" s="117"/>
      <c r="X29742" s="117"/>
      <c r="Y29742" s="117"/>
      <c r="Z29742" s="117"/>
      <c r="AA29742" s="117"/>
      <c r="AB29742" s="117"/>
      <c r="AC29742" s="117"/>
      <c r="AD29742" s="117"/>
      <c r="AE29742" s="117"/>
      <c r="AF29742" s="117"/>
    </row>
    <row r="29743" spans="4:32" x14ac:dyDescent="0.2">
      <c r="D29743" s="113"/>
      <c r="E29743" s="113"/>
      <c r="F29743" s="113"/>
      <c r="G29743" s="113"/>
      <c r="J29743" s="113"/>
      <c r="K29743" s="113"/>
      <c r="L29743" s="117"/>
      <c r="M29743" s="117"/>
      <c r="N29743" s="117"/>
      <c r="O29743" s="117"/>
      <c r="P29743" s="117"/>
      <c r="Q29743" s="117"/>
      <c r="R29743" s="117"/>
      <c r="S29743" s="117"/>
      <c r="T29743" s="117"/>
      <c r="U29743" s="117"/>
      <c r="V29743" s="117"/>
      <c r="W29743" s="117"/>
      <c r="X29743" s="117"/>
      <c r="Y29743" s="117"/>
      <c r="Z29743" s="117"/>
      <c r="AA29743" s="117"/>
      <c r="AB29743" s="117"/>
      <c r="AC29743" s="117"/>
      <c r="AD29743" s="117"/>
      <c r="AE29743" s="117"/>
      <c r="AF29743" s="117"/>
    </row>
    <row r="29744" spans="4:32" x14ac:dyDescent="0.2">
      <c r="D29744" s="113"/>
      <c r="E29744" s="113"/>
      <c r="F29744" s="113"/>
      <c r="G29744" s="113"/>
      <c r="J29744" s="113"/>
      <c r="K29744" s="113"/>
      <c r="L29744" s="117"/>
      <c r="M29744" s="117"/>
      <c r="N29744" s="117"/>
      <c r="O29744" s="117"/>
      <c r="P29744" s="117"/>
      <c r="Q29744" s="117"/>
      <c r="R29744" s="117"/>
      <c r="S29744" s="117"/>
      <c r="T29744" s="117"/>
      <c r="U29744" s="117"/>
      <c r="V29744" s="117"/>
      <c r="W29744" s="117"/>
      <c r="X29744" s="117"/>
      <c r="Y29744" s="117"/>
      <c r="Z29744" s="117"/>
      <c r="AA29744" s="117"/>
      <c r="AB29744" s="117"/>
      <c r="AC29744" s="117"/>
      <c r="AD29744" s="117"/>
      <c r="AE29744" s="117"/>
      <c r="AF29744" s="117"/>
    </row>
    <row r="29745" spans="4:32" x14ac:dyDescent="0.2">
      <c r="D29745" s="113"/>
      <c r="E29745" s="113"/>
      <c r="F29745" s="113"/>
      <c r="G29745" s="113"/>
      <c r="J29745" s="113"/>
      <c r="K29745" s="113"/>
      <c r="L29745" s="117"/>
      <c r="M29745" s="117"/>
      <c r="N29745" s="117"/>
      <c r="O29745" s="117"/>
      <c r="P29745" s="117"/>
      <c r="Q29745" s="117"/>
      <c r="R29745" s="117"/>
      <c r="S29745" s="117"/>
      <c r="T29745" s="117"/>
      <c r="U29745" s="117"/>
      <c r="V29745" s="117"/>
      <c r="W29745" s="117"/>
      <c r="X29745" s="117"/>
      <c r="Y29745" s="117"/>
      <c r="Z29745" s="117"/>
      <c r="AA29745" s="117"/>
      <c r="AB29745" s="117"/>
      <c r="AC29745" s="117"/>
      <c r="AD29745" s="117"/>
      <c r="AE29745" s="117"/>
      <c r="AF29745" s="117"/>
    </row>
    <row r="29746" spans="4:32" x14ac:dyDescent="0.2">
      <c r="D29746" s="113"/>
      <c r="E29746" s="113"/>
      <c r="F29746" s="113"/>
      <c r="G29746" s="113"/>
      <c r="J29746" s="113"/>
      <c r="K29746" s="113"/>
      <c r="L29746" s="117"/>
      <c r="M29746" s="117"/>
      <c r="N29746" s="117"/>
      <c r="O29746" s="117"/>
      <c r="P29746" s="117"/>
      <c r="Q29746" s="117"/>
      <c r="R29746" s="117"/>
      <c r="S29746" s="117"/>
      <c r="T29746" s="117"/>
      <c r="U29746" s="117"/>
      <c r="V29746" s="117"/>
      <c r="W29746" s="117"/>
      <c r="X29746" s="117"/>
      <c r="Y29746" s="117"/>
      <c r="Z29746" s="117"/>
      <c r="AA29746" s="117"/>
      <c r="AB29746" s="117"/>
      <c r="AC29746" s="117"/>
      <c r="AD29746" s="117"/>
      <c r="AE29746" s="117"/>
      <c r="AF29746" s="117"/>
    </row>
    <row r="29747" spans="4:32" x14ac:dyDescent="0.2">
      <c r="D29747" s="113"/>
      <c r="E29747" s="113"/>
      <c r="F29747" s="113"/>
      <c r="G29747" s="113"/>
      <c r="J29747" s="113"/>
      <c r="K29747" s="113"/>
      <c r="L29747" s="117"/>
      <c r="M29747" s="117"/>
      <c r="N29747" s="117"/>
      <c r="O29747" s="117"/>
      <c r="P29747" s="117"/>
      <c r="Q29747" s="117"/>
      <c r="R29747" s="117"/>
      <c r="S29747" s="117"/>
      <c r="T29747" s="117"/>
      <c r="U29747" s="117"/>
      <c r="V29747" s="117"/>
      <c r="W29747" s="117"/>
      <c r="X29747" s="117"/>
      <c r="Y29747" s="117"/>
      <c r="Z29747" s="117"/>
      <c r="AA29747" s="117"/>
      <c r="AB29747" s="117"/>
      <c r="AC29747" s="117"/>
      <c r="AD29747" s="117"/>
      <c r="AE29747" s="117"/>
      <c r="AF29747" s="117"/>
    </row>
    <row r="29748" spans="4:32" x14ac:dyDescent="0.2">
      <c r="D29748" s="113"/>
      <c r="E29748" s="113"/>
      <c r="F29748" s="113"/>
      <c r="G29748" s="113"/>
      <c r="J29748" s="113"/>
      <c r="K29748" s="113"/>
      <c r="L29748" s="117"/>
      <c r="M29748" s="117"/>
      <c r="N29748" s="117"/>
      <c r="O29748" s="117"/>
      <c r="P29748" s="117"/>
      <c r="Q29748" s="117"/>
      <c r="R29748" s="117"/>
      <c r="S29748" s="117"/>
      <c r="T29748" s="117"/>
      <c r="U29748" s="117"/>
      <c r="V29748" s="117"/>
      <c r="W29748" s="117"/>
      <c r="X29748" s="117"/>
      <c r="Y29748" s="117"/>
      <c r="Z29748" s="117"/>
      <c r="AA29748" s="117"/>
      <c r="AB29748" s="117"/>
      <c r="AC29748" s="117"/>
      <c r="AD29748" s="117"/>
      <c r="AE29748" s="117"/>
      <c r="AF29748" s="117"/>
    </row>
    <row r="29749" spans="4:32" x14ac:dyDescent="0.2">
      <c r="D29749" s="113"/>
      <c r="E29749" s="113"/>
      <c r="F29749" s="113"/>
      <c r="G29749" s="113"/>
      <c r="J29749" s="113"/>
      <c r="K29749" s="113"/>
      <c r="L29749" s="117"/>
      <c r="M29749" s="117"/>
      <c r="N29749" s="117"/>
      <c r="O29749" s="117"/>
      <c r="P29749" s="117"/>
      <c r="Q29749" s="117"/>
      <c r="R29749" s="117"/>
      <c r="S29749" s="117"/>
      <c r="T29749" s="117"/>
      <c r="U29749" s="117"/>
      <c r="V29749" s="117"/>
      <c r="W29749" s="117"/>
      <c r="X29749" s="117"/>
      <c r="Y29749" s="117"/>
      <c r="Z29749" s="117"/>
      <c r="AA29749" s="117"/>
      <c r="AB29749" s="117"/>
      <c r="AC29749" s="117"/>
      <c r="AD29749" s="117"/>
      <c r="AE29749" s="117"/>
      <c r="AF29749" s="117"/>
    </row>
    <row r="29750" spans="4:32" x14ac:dyDescent="0.2">
      <c r="D29750" s="113"/>
      <c r="E29750" s="113"/>
      <c r="F29750" s="113"/>
      <c r="G29750" s="113"/>
      <c r="J29750" s="113"/>
      <c r="K29750" s="113"/>
      <c r="L29750" s="117"/>
      <c r="M29750" s="117"/>
      <c r="N29750" s="117"/>
      <c r="O29750" s="117"/>
      <c r="P29750" s="117"/>
      <c r="Q29750" s="117"/>
      <c r="R29750" s="117"/>
      <c r="S29750" s="117"/>
      <c r="T29750" s="117"/>
      <c r="U29750" s="117"/>
      <c r="V29750" s="117"/>
      <c r="W29750" s="117"/>
      <c r="X29750" s="117"/>
      <c r="Y29750" s="117"/>
      <c r="Z29750" s="117"/>
      <c r="AA29750" s="117"/>
      <c r="AB29750" s="117"/>
      <c r="AC29750" s="117"/>
      <c r="AD29750" s="117"/>
      <c r="AE29750" s="117"/>
      <c r="AF29750" s="117"/>
    </row>
    <row r="29751" spans="4:32" x14ac:dyDescent="0.2">
      <c r="D29751" s="113"/>
      <c r="E29751" s="113"/>
      <c r="F29751" s="113"/>
      <c r="G29751" s="113"/>
      <c r="J29751" s="113"/>
      <c r="K29751" s="113"/>
      <c r="L29751" s="117"/>
      <c r="M29751" s="117"/>
      <c r="N29751" s="117"/>
      <c r="O29751" s="117"/>
      <c r="P29751" s="117"/>
      <c r="Q29751" s="117"/>
      <c r="R29751" s="117"/>
      <c r="S29751" s="117"/>
      <c r="T29751" s="117"/>
      <c r="U29751" s="117"/>
      <c r="V29751" s="117"/>
      <c r="W29751" s="117"/>
      <c r="X29751" s="117"/>
      <c r="Y29751" s="117"/>
      <c r="Z29751" s="117"/>
      <c r="AA29751" s="117"/>
      <c r="AB29751" s="117"/>
      <c r="AC29751" s="117"/>
      <c r="AD29751" s="117"/>
      <c r="AE29751" s="117"/>
      <c r="AF29751" s="117"/>
    </row>
    <row r="29752" spans="4:32" x14ac:dyDescent="0.2">
      <c r="D29752" s="113"/>
      <c r="E29752" s="113"/>
      <c r="F29752" s="113"/>
      <c r="G29752" s="113"/>
      <c r="J29752" s="113"/>
      <c r="K29752" s="113"/>
      <c r="L29752" s="117"/>
      <c r="M29752" s="117"/>
      <c r="N29752" s="117"/>
      <c r="O29752" s="117"/>
      <c r="P29752" s="117"/>
      <c r="Q29752" s="117"/>
      <c r="R29752" s="117"/>
      <c r="S29752" s="117"/>
      <c r="T29752" s="117"/>
      <c r="U29752" s="117"/>
      <c r="V29752" s="117"/>
      <c r="W29752" s="117"/>
      <c r="X29752" s="117"/>
      <c r="Y29752" s="117"/>
      <c r="Z29752" s="117"/>
      <c r="AA29752" s="117"/>
      <c r="AB29752" s="117"/>
      <c r="AC29752" s="117"/>
      <c r="AD29752" s="117"/>
      <c r="AE29752" s="117"/>
      <c r="AF29752" s="117"/>
    </row>
    <row r="29753" spans="4:32" x14ac:dyDescent="0.2">
      <c r="D29753" s="113"/>
      <c r="E29753" s="113"/>
      <c r="F29753" s="113"/>
      <c r="G29753" s="113"/>
      <c r="J29753" s="113"/>
      <c r="K29753" s="113"/>
      <c r="L29753" s="117"/>
      <c r="M29753" s="117"/>
      <c r="N29753" s="117"/>
      <c r="O29753" s="117"/>
      <c r="P29753" s="117"/>
      <c r="Q29753" s="117"/>
      <c r="R29753" s="117"/>
      <c r="S29753" s="117"/>
      <c r="T29753" s="117"/>
      <c r="U29753" s="117"/>
      <c r="V29753" s="117"/>
      <c r="W29753" s="117"/>
      <c r="X29753" s="117"/>
      <c r="Y29753" s="117"/>
      <c r="Z29753" s="117"/>
      <c r="AA29753" s="117"/>
      <c r="AB29753" s="117"/>
      <c r="AC29753" s="117"/>
      <c r="AD29753" s="117"/>
      <c r="AE29753" s="117"/>
      <c r="AF29753" s="117"/>
    </row>
    <row r="29754" spans="4:32" x14ac:dyDescent="0.2">
      <c r="D29754" s="113"/>
      <c r="E29754" s="113"/>
      <c r="F29754" s="113"/>
      <c r="G29754" s="113"/>
      <c r="J29754" s="113"/>
      <c r="K29754" s="113"/>
      <c r="L29754" s="117"/>
      <c r="M29754" s="117"/>
      <c r="N29754" s="117"/>
      <c r="O29754" s="117"/>
      <c r="P29754" s="117"/>
      <c r="Q29754" s="117"/>
      <c r="R29754" s="117"/>
      <c r="S29754" s="117"/>
      <c r="T29754" s="117"/>
      <c r="U29754" s="117"/>
      <c r="V29754" s="117"/>
      <c r="W29754" s="117"/>
      <c r="X29754" s="117"/>
      <c r="Y29754" s="117"/>
      <c r="Z29754" s="117"/>
      <c r="AA29754" s="117"/>
      <c r="AB29754" s="117"/>
      <c r="AC29754" s="117"/>
      <c r="AD29754" s="117"/>
      <c r="AE29754" s="117"/>
      <c r="AF29754" s="117"/>
    </row>
    <row r="29755" spans="4:32" x14ac:dyDescent="0.2">
      <c r="D29755" s="113"/>
      <c r="E29755" s="113"/>
      <c r="F29755" s="113"/>
      <c r="G29755" s="113"/>
      <c r="J29755" s="113"/>
      <c r="K29755" s="113"/>
      <c r="L29755" s="117"/>
      <c r="M29755" s="117"/>
      <c r="N29755" s="117"/>
      <c r="O29755" s="117"/>
      <c r="P29755" s="117"/>
      <c r="Q29755" s="117"/>
      <c r="R29755" s="117"/>
      <c r="S29755" s="117"/>
      <c r="T29755" s="117"/>
      <c r="U29755" s="117"/>
      <c r="V29755" s="117"/>
      <c r="W29755" s="117"/>
      <c r="X29755" s="117"/>
      <c r="Y29755" s="117"/>
      <c r="Z29755" s="117"/>
      <c r="AA29755" s="117"/>
      <c r="AB29755" s="117"/>
      <c r="AC29755" s="117"/>
      <c r="AD29755" s="117"/>
      <c r="AE29755" s="117"/>
      <c r="AF29755" s="117"/>
    </row>
    <row r="29756" spans="4:32" x14ac:dyDescent="0.2">
      <c r="D29756" s="113"/>
      <c r="E29756" s="113"/>
      <c r="F29756" s="113"/>
      <c r="G29756" s="113"/>
      <c r="J29756" s="113"/>
      <c r="K29756" s="113"/>
      <c r="L29756" s="117"/>
      <c r="M29756" s="117"/>
      <c r="N29756" s="117"/>
      <c r="O29756" s="117"/>
      <c r="P29756" s="117"/>
      <c r="Q29756" s="117"/>
      <c r="R29756" s="117"/>
      <c r="S29756" s="117"/>
      <c r="T29756" s="117"/>
      <c r="U29756" s="117"/>
      <c r="V29756" s="117"/>
      <c r="W29756" s="117"/>
      <c r="X29756" s="117"/>
      <c r="Y29756" s="117"/>
      <c r="Z29756" s="117"/>
      <c r="AA29756" s="117"/>
      <c r="AB29756" s="117"/>
      <c r="AC29756" s="117"/>
      <c r="AD29756" s="117"/>
      <c r="AE29756" s="117"/>
      <c r="AF29756" s="117"/>
    </row>
    <row r="29757" spans="4:32" x14ac:dyDescent="0.2">
      <c r="D29757" s="113"/>
      <c r="E29757" s="113"/>
      <c r="F29757" s="113"/>
      <c r="G29757" s="113"/>
      <c r="J29757" s="113"/>
      <c r="K29757" s="113"/>
      <c r="L29757" s="117"/>
      <c r="M29757" s="117"/>
      <c r="N29757" s="117"/>
      <c r="O29757" s="117"/>
      <c r="P29757" s="117"/>
      <c r="Q29757" s="117"/>
      <c r="R29757" s="117"/>
      <c r="S29757" s="117"/>
      <c r="T29757" s="117"/>
      <c r="U29757" s="117"/>
      <c r="V29757" s="117"/>
      <c r="W29757" s="117"/>
      <c r="X29757" s="117"/>
      <c r="Y29757" s="117"/>
      <c r="Z29757" s="117"/>
      <c r="AA29757" s="117"/>
      <c r="AB29757" s="117"/>
      <c r="AC29757" s="117"/>
      <c r="AD29757" s="117"/>
      <c r="AE29757" s="117"/>
      <c r="AF29757" s="117"/>
    </row>
    <row r="29758" spans="4:32" x14ac:dyDescent="0.2">
      <c r="D29758" s="113"/>
      <c r="E29758" s="113"/>
      <c r="F29758" s="113"/>
      <c r="G29758" s="113"/>
      <c r="J29758" s="113"/>
      <c r="K29758" s="113"/>
      <c r="L29758" s="117"/>
      <c r="M29758" s="117"/>
      <c r="N29758" s="117"/>
      <c r="O29758" s="117"/>
      <c r="P29758" s="117"/>
      <c r="Q29758" s="117"/>
      <c r="R29758" s="117"/>
      <c r="S29758" s="117"/>
      <c r="T29758" s="117"/>
      <c r="U29758" s="117"/>
      <c r="V29758" s="117"/>
      <c r="W29758" s="117"/>
      <c r="X29758" s="117"/>
      <c r="Y29758" s="117"/>
      <c r="Z29758" s="117"/>
      <c r="AA29758" s="117"/>
      <c r="AB29758" s="117"/>
      <c r="AC29758" s="117"/>
      <c r="AD29758" s="117"/>
      <c r="AE29758" s="117"/>
      <c r="AF29758" s="117"/>
    </row>
    <row r="29759" spans="4:32" x14ac:dyDescent="0.2">
      <c r="D29759" s="113"/>
      <c r="E29759" s="113"/>
      <c r="F29759" s="113"/>
      <c r="G29759" s="113"/>
      <c r="J29759" s="113"/>
      <c r="K29759" s="113"/>
      <c r="L29759" s="117"/>
      <c r="M29759" s="117"/>
      <c r="N29759" s="117"/>
      <c r="O29759" s="117"/>
      <c r="P29759" s="117"/>
      <c r="Q29759" s="117"/>
      <c r="R29759" s="117"/>
      <c r="S29759" s="117"/>
      <c r="T29759" s="117"/>
      <c r="U29759" s="117"/>
      <c r="V29759" s="117"/>
      <c r="W29759" s="117"/>
      <c r="X29759" s="117"/>
      <c r="Y29759" s="117"/>
      <c r="Z29759" s="117"/>
      <c r="AA29759" s="117"/>
      <c r="AB29759" s="117"/>
      <c r="AC29759" s="117"/>
      <c r="AD29759" s="117"/>
      <c r="AE29759" s="117"/>
      <c r="AF29759" s="117"/>
    </row>
    <row r="29760" spans="4:32" x14ac:dyDescent="0.2">
      <c r="D29760" s="113"/>
      <c r="E29760" s="113"/>
      <c r="F29760" s="113"/>
      <c r="G29760" s="113"/>
      <c r="J29760" s="113"/>
      <c r="K29760" s="113"/>
      <c r="L29760" s="117"/>
      <c r="M29760" s="117"/>
      <c r="N29760" s="117"/>
      <c r="O29760" s="117"/>
      <c r="P29760" s="117"/>
      <c r="Q29760" s="117"/>
      <c r="R29760" s="117"/>
      <c r="S29760" s="117"/>
      <c r="T29760" s="117"/>
      <c r="U29760" s="117"/>
      <c r="V29760" s="117"/>
      <c r="W29760" s="117"/>
      <c r="X29760" s="117"/>
      <c r="Y29760" s="117"/>
      <c r="Z29760" s="117"/>
      <c r="AA29760" s="117"/>
      <c r="AB29760" s="117"/>
      <c r="AC29760" s="117"/>
      <c r="AD29760" s="117"/>
      <c r="AE29760" s="117"/>
      <c r="AF29760" s="117"/>
    </row>
    <row r="29761" spans="4:32" x14ac:dyDescent="0.2">
      <c r="D29761" s="113"/>
      <c r="E29761" s="113"/>
      <c r="F29761" s="113"/>
      <c r="G29761" s="113"/>
      <c r="J29761" s="113"/>
      <c r="K29761" s="113"/>
      <c r="L29761" s="117"/>
      <c r="M29761" s="117"/>
      <c r="N29761" s="117"/>
      <c r="O29761" s="117"/>
      <c r="P29761" s="117"/>
      <c r="Q29761" s="117"/>
      <c r="R29761" s="117"/>
      <c r="S29761" s="117"/>
      <c r="T29761" s="117"/>
      <c r="U29761" s="117"/>
      <c r="V29761" s="117"/>
      <c r="W29761" s="117"/>
      <c r="X29761" s="117"/>
      <c r="Y29761" s="117"/>
      <c r="Z29761" s="117"/>
      <c r="AA29761" s="117"/>
      <c r="AB29761" s="117"/>
      <c r="AC29761" s="117"/>
      <c r="AD29761" s="117"/>
      <c r="AE29761" s="117"/>
      <c r="AF29761" s="117"/>
    </row>
    <row r="29762" spans="4:32" x14ac:dyDescent="0.2">
      <c r="D29762" s="113"/>
      <c r="E29762" s="113"/>
      <c r="F29762" s="113"/>
      <c r="G29762" s="113"/>
      <c r="J29762" s="113"/>
      <c r="K29762" s="113"/>
      <c r="L29762" s="117"/>
      <c r="M29762" s="117"/>
      <c r="N29762" s="117"/>
      <c r="O29762" s="117"/>
      <c r="P29762" s="117"/>
      <c r="Q29762" s="117"/>
      <c r="R29762" s="117"/>
      <c r="S29762" s="117"/>
      <c r="T29762" s="117"/>
      <c r="U29762" s="117"/>
      <c r="V29762" s="117"/>
      <c r="W29762" s="117"/>
      <c r="X29762" s="117"/>
      <c r="Y29762" s="117"/>
      <c r="Z29762" s="117"/>
      <c r="AA29762" s="117"/>
      <c r="AB29762" s="117"/>
      <c r="AC29762" s="117"/>
      <c r="AD29762" s="117"/>
      <c r="AE29762" s="117"/>
      <c r="AF29762" s="117"/>
    </row>
    <row r="29763" spans="4:32" x14ac:dyDescent="0.2">
      <c r="D29763" s="113"/>
      <c r="E29763" s="113"/>
      <c r="F29763" s="113"/>
      <c r="G29763" s="113"/>
      <c r="J29763" s="113"/>
      <c r="K29763" s="113"/>
      <c r="L29763" s="117"/>
      <c r="M29763" s="117"/>
      <c r="N29763" s="117"/>
      <c r="O29763" s="117"/>
      <c r="P29763" s="117"/>
      <c r="Q29763" s="117"/>
      <c r="R29763" s="117"/>
      <c r="S29763" s="117"/>
      <c r="T29763" s="117"/>
      <c r="U29763" s="117"/>
      <c r="V29763" s="117"/>
      <c r="W29763" s="117"/>
      <c r="X29763" s="117"/>
      <c r="Y29763" s="117"/>
      <c r="Z29763" s="117"/>
      <c r="AA29763" s="117"/>
      <c r="AB29763" s="117"/>
      <c r="AC29763" s="117"/>
      <c r="AD29763" s="117"/>
      <c r="AE29763" s="117"/>
      <c r="AF29763" s="117"/>
    </row>
    <row r="29764" spans="4:32" x14ac:dyDescent="0.2">
      <c r="D29764" s="113"/>
      <c r="E29764" s="113"/>
      <c r="F29764" s="113"/>
      <c r="G29764" s="113"/>
      <c r="J29764" s="113"/>
      <c r="K29764" s="113"/>
      <c r="L29764" s="117"/>
      <c r="M29764" s="117"/>
      <c r="N29764" s="117"/>
      <c r="O29764" s="117"/>
      <c r="P29764" s="117"/>
      <c r="Q29764" s="117"/>
      <c r="R29764" s="117"/>
      <c r="S29764" s="117"/>
      <c r="T29764" s="117"/>
      <c r="U29764" s="117"/>
      <c r="V29764" s="117"/>
      <c r="W29764" s="117"/>
      <c r="X29764" s="117"/>
      <c r="Y29764" s="117"/>
      <c r="Z29764" s="117"/>
      <c r="AA29764" s="117"/>
      <c r="AB29764" s="117"/>
      <c r="AC29764" s="117"/>
      <c r="AD29764" s="117"/>
      <c r="AE29764" s="117"/>
      <c r="AF29764" s="117"/>
    </row>
    <row r="29765" spans="4:32" x14ac:dyDescent="0.2">
      <c r="D29765" s="113"/>
      <c r="E29765" s="113"/>
      <c r="F29765" s="113"/>
      <c r="G29765" s="113"/>
      <c r="J29765" s="113"/>
      <c r="K29765" s="113"/>
      <c r="L29765" s="117"/>
      <c r="M29765" s="117"/>
      <c r="N29765" s="117"/>
      <c r="O29765" s="117"/>
      <c r="P29765" s="117"/>
      <c r="Q29765" s="117"/>
      <c r="R29765" s="117"/>
      <c r="S29765" s="117"/>
      <c r="T29765" s="117"/>
      <c r="U29765" s="117"/>
      <c r="V29765" s="117"/>
      <c r="W29765" s="117"/>
      <c r="X29765" s="117"/>
      <c r="Y29765" s="117"/>
      <c r="Z29765" s="117"/>
      <c r="AA29765" s="117"/>
      <c r="AB29765" s="117"/>
      <c r="AC29765" s="117"/>
      <c r="AD29765" s="117"/>
      <c r="AE29765" s="117"/>
      <c r="AF29765" s="117"/>
    </row>
    <row r="29766" spans="4:32" x14ac:dyDescent="0.2">
      <c r="D29766" s="113"/>
      <c r="E29766" s="113"/>
      <c r="F29766" s="113"/>
      <c r="G29766" s="113"/>
      <c r="J29766" s="113"/>
      <c r="K29766" s="113"/>
      <c r="L29766" s="117"/>
      <c r="M29766" s="117"/>
      <c r="N29766" s="117"/>
      <c r="O29766" s="117"/>
      <c r="P29766" s="117"/>
      <c r="Q29766" s="117"/>
      <c r="R29766" s="117"/>
      <c r="S29766" s="117"/>
      <c r="T29766" s="117"/>
      <c r="U29766" s="117"/>
      <c r="V29766" s="117"/>
      <c r="W29766" s="117"/>
      <c r="X29766" s="117"/>
      <c r="Y29766" s="117"/>
      <c r="Z29766" s="117"/>
      <c r="AA29766" s="117"/>
      <c r="AB29766" s="117"/>
      <c r="AC29766" s="117"/>
      <c r="AD29766" s="117"/>
      <c r="AE29766" s="117"/>
      <c r="AF29766" s="117"/>
    </row>
    <row r="29767" spans="4:32" x14ac:dyDescent="0.2">
      <c r="D29767" s="113"/>
      <c r="E29767" s="113"/>
      <c r="F29767" s="113"/>
      <c r="G29767" s="113"/>
      <c r="J29767" s="113"/>
      <c r="K29767" s="113"/>
      <c r="L29767" s="117"/>
      <c r="M29767" s="117"/>
      <c r="N29767" s="117"/>
      <c r="O29767" s="117"/>
      <c r="P29767" s="117"/>
      <c r="Q29767" s="117"/>
      <c r="R29767" s="117"/>
      <c r="S29767" s="117"/>
      <c r="T29767" s="117"/>
      <c r="U29767" s="117"/>
      <c r="V29767" s="117"/>
      <c r="W29767" s="117"/>
      <c r="X29767" s="117"/>
      <c r="Y29767" s="117"/>
      <c r="Z29767" s="117"/>
      <c r="AA29767" s="117"/>
      <c r="AB29767" s="117"/>
      <c r="AC29767" s="117"/>
      <c r="AD29767" s="117"/>
      <c r="AE29767" s="117"/>
      <c r="AF29767" s="117"/>
    </row>
    <row r="29768" spans="4:32" x14ac:dyDescent="0.2">
      <c r="D29768" s="113"/>
      <c r="E29768" s="113"/>
      <c r="F29768" s="113"/>
      <c r="G29768" s="113"/>
      <c r="J29768" s="113"/>
      <c r="K29768" s="113"/>
      <c r="L29768" s="117"/>
      <c r="M29768" s="117"/>
      <c r="N29768" s="117"/>
      <c r="O29768" s="117"/>
      <c r="P29768" s="117"/>
      <c r="Q29768" s="117"/>
      <c r="R29768" s="117"/>
      <c r="S29768" s="117"/>
      <c r="T29768" s="117"/>
      <c r="U29768" s="117"/>
      <c r="V29768" s="117"/>
      <c r="W29768" s="117"/>
      <c r="X29768" s="117"/>
      <c r="Y29768" s="117"/>
      <c r="Z29768" s="117"/>
      <c r="AA29768" s="117"/>
      <c r="AB29768" s="117"/>
      <c r="AC29768" s="117"/>
      <c r="AD29768" s="117"/>
      <c r="AE29768" s="117"/>
      <c r="AF29768" s="117"/>
    </row>
    <row r="29769" spans="4:32" x14ac:dyDescent="0.2">
      <c r="D29769" s="113"/>
      <c r="E29769" s="113"/>
      <c r="F29769" s="113"/>
      <c r="G29769" s="113"/>
      <c r="J29769" s="113"/>
      <c r="K29769" s="113"/>
      <c r="L29769" s="117"/>
      <c r="M29769" s="117"/>
      <c r="N29769" s="117"/>
      <c r="O29769" s="117"/>
      <c r="P29769" s="117"/>
      <c r="Q29769" s="117"/>
      <c r="R29769" s="117"/>
      <c r="S29769" s="117"/>
      <c r="T29769" s="117"/>
      <c r="U29769" s="117"/>
      <c r="V29769" s="117"/>
      <c r="W29769" s="117"/>
      <c r="X29769" s="117"/>
      <c r="Y29769" s="117"/>
      <c r="Z29769" s="117"/>
      <c r="AA29769" s="117"/>
      <c r="AB29769" s="117"/>
      <c r="AC29769" s="117"/>
      <c r="AD29769" s="117"/>
      <c r="AE29769" s="117"/>
      <c r="AF29769" s="117"/>
    </row>
    <row r="29770" spans="4:32" x14ac:dyDescent="0.2">
      <c r="D29770" s="113"/>
      <c r="E29770" s="113"/>
      <c r="F29770" s="113"/>
      <c r="G29770" s="113"/>
      <c r="J29770" s="113"/>
      <c r="K29770" s="113"/>
      <c r="L29770" s="117"/>
      <c r="M29770" s="117"/>
      <c r="N29770" s="117"/>
      <c r="O29770" s="117"/>
      <c r="P29770" s="117"/>
      <c r="Q29770" s="117"/>
      <c r="R29770" s="117"/>
      <c r="S29770" s="117"/>
      <c r="T29770" s="117"/>
      <c r="U29770" s="117"/>
      <c r="V29770" s="117"/>
      <c r="W29770" s="117"/>
      <c r="X29770" s="117"/>
      <c r="Y29770" s="117"/>
      <c r="Z29770" s="117"/>
      <c r="AA29770" s="117"/>
      <c r="AB29770" s="117"/>
      <c r="AC29770" s="117"/>
      <c r="AD29770" s="117"/>
      <c r="AE29770" s="117"/>
      <c r="AF29770" s="117"/>
    </row>
    <row r="29771" spans="4:32" x14ac:dyDescent="0.2">
      <c r="D29771" s="113"/>
      <c r="E29771" s="113"/>
      <c r="F29771" s="113"/>
      <c r="G29771" s="113"/>
      <c r="J29771" s="113"/>
      <c r="K29771" s="113"/>
      <c r="L29771" s="117"/>
      <c r="M29771" s="117"/>
      <c r="N29771" s="117"/>
      <c r="O29771" s="117"/>
      <c r="P29771" s="117"/>
      <c r="Q29771" s="117"/>
      <c r="R29771" s="117"/>
      <c r="S29771" s="117"/>
      <c r="T29771" s="117"/>
      <c r="U29771" s="117"/>
      <c r="V29771" s="117"/>
      <c r="W29771" s="117"/>
      <c r="X29771" s="117"/>
      <c r="Y29771" s="117"/>
      <c r="Z29771" s="117"/>
      <c r="AA29771" s="117"/>
      <c r="AB29771" s="117"/>
      <c r="AC29771" s="117"/>
      <c r="AD29771" s="117"/>
      <c r="AE29771" s="117"/>
      <c r="AF29771" s="117"/>
    </row>
    <row r="29772" spans="4:32" x14ac:dyDescent="0.2">
      <c r="D29772" s="113"/>
      <c r="E29772" s="113"/>
      <c r="F29772" s="113"/>
      <c r="G29772" s="113"/>
      <c r="J29772" s="113"/>
      <c r="K29772" s="113"/>
      <c r="L29772" s="117"/>
      <c r="M29772" s="117"/>
      <c r="N29772" s="117"/>
      <c r="O29772" s="117"/>
      <c r="P29772" s="117"/>
      <c r="Q29772" s="117"/>
      <c r="R29772" s="117"/>
      <c r="S29772" s="117"/>
      <c r="T29772" s="117"/>
      <c r="U29772" s="117"/>
      <c r="V29772" s="117"/>
      <c r="W29772" s="117"/>
      <c r="X29772" s="117"/>
      <c r="Y29772" s="117"/>
      <c r="Z29772" s="117"/>
      <c r="AA29772" s="117"/>
      <c r="AB29772" s="117"/>
      <c r="AC29772" s="117"/>
      <c r="AD29772" s="117"/>
      <c r="AE29772" s="117"/>
      <c r="AF29772" s="117"/>
    </row>
    <row r="29773" spans="4:32" x14ac:dyDescent="0.2">
      <c r="D29773" s="113"/>
      <c r="E29773" s="113"/>
      <c r="F29773" s="113"/>
      <c r="G29773" s="113"/>
      <c r="J29773" s="113"/>
      <c r="K29773" s="113"/>
      <c r="L29773" s="117"/>
      <c r="M29773" s="117"/>
      <c r="N29773" s="117"/>
      <c r="O29773" s="117"/>
      <c r="P29773" s="117"/>
      <c r="Q29773" s="117"/>
      <c r="R29773" s="117"/>
      <c r="S29773" s="117"/>
      <c r="T29773" s="117"/>
      <c r="U29773" s="117"/>
      <c r="V29773" s="117"/>
      <c r="W29773" s="117"/>
      <c r="X29773" s="117"/>
      <c r="Y29773" s="117"/>
      <c r="Z29773" s="117"/>
      <c r="AA29773" s="117"/>
      <c r="AB29773" s="117"/>
      <c r="AC29773" s="117"/>
      <c r="AD29773" s="117"/>
      <c r="AE29773" s="117"/>
      <c r="AF29773" s="117"/>
    </row>
    <row r="29774" spans="4:32" x14ac:dyDescent="0.2">
      <c r="D29774" s="113"/>
      <c r="E29774" s="113"/>
      <c r="F29774" s="113"/>
      <c r="G29774" s="113"/>
      <c r="J29774" s="113"/>
      <c r="K29774" s="113"/>
      <c r="L29774" s="117"/>
      <c r="M29774" s="117"/>
      <c r="N29774" s="117"/>
      <c r="O29774" s="117"/>
      <c r="P29774" s="117"/>
      <c r="Q29774" s="117"/>
      <c r="R29774" s="117"/>
      <c r="S29774" s="117"/>
      <c r="T29774" s="117"/>
      <c r="U29774" s="117"/>
      <c r="V29774" s="117"/>
      <c r="W29774" s="117"/>
      <c r="X29774" s="117"/>
      <c r="Y29774" s="117"/>
      <c r="Z29774" s="117"/>
      <c r="AA29774" s="117"/>
      <c r="AB29774" s="117"/>
      <c r="AC29774" s="117"/>
      <c r="AD29774" s="117"/>
      <c r="AE29774" s="117"/>
      <c r="AF29774" s="117"/>
    </row>
    <row r="29775" spans="4:32" x14ac:dyDescent="0.2">
      <c r="D29775" s="113"/>
      <c r="E29775" s="113"/>
      <c r="F29775" s="113"/>
      <c r="G29775" s="113"/>
      <c r="J29775" s="113"/>
      <c r="K29775" s="113"/>
      <c r="L29775" s="117"/>
      <c r="M29775" s="117"/>
      <c r="N29775" s="117"/>
      <c r="O29775" s="117"/>
      <c r="P29775" s="117"/>
      <c r="Q29775" s="117"/>
      <c r="R29775" s="117"/>
      <c r="S29775" s="117"/>
      <c r="T29775" s="117"/>
      <c r="U29775" s="117"/>
      <c r="V29775" s="117"/>
      <c r="W29775" s="117"/>
      <c r="X29775" s="117"/>
      <c r="Y29775" s="117"/>
      <c r="Z29775" s="117"/>
      <c r="AA29775" s="117"/>
      <c r="AB29775" s="117"/>
      <c r="AC29775" s="117"/>
      <c r="AD29775" s="117"/>
      <c r="AE29775" s="117"/>
      <c r="AF29775" s="117"/>
    </row>
    <row r="29776" spans="4:32" x14ac:dyDescent="0.2">
      <c r="D29776" s="113"/>
      <c r="E29776" s="113"/>
      <c r="F29776" s="113"/>
      <c r="G29776" s="113"/>
      <c r="J29776" s="113"/>
      <c r="K29776" s="113"/>
      <c r="L29776" s="117"/>
      <c r="M29776" s="117"/>
      <c r="N29776" s="117"/>
      <c r="O29776" s="117"/>
      <c r="P29776" s="117"/>
      <c r="Q29776" s="117"/>
      <c r="R29776" s="117"/>
      <c r="S29776" s="117"/>
      <c r="T29776" s="117"/>
      <c r="U29776" s="117"/>
      <c r="V29776" s="117"/>
      <c r="W29776" s="117"/>
      <c r="X29776" s="117"/>
      <c r="Y29776" s="117"/>
      <c r="Z29776" s="117"/>
      <c r="AA29776" s="117"/>
      <c r="AB29776" s="117"/>
      <c r="AC29776" s="117"/>
      <c r="AD29776" s="117"/>
      <c r="AE29776" s="117"/>
      <c r="AF29776" s="117"/>
    </row>
    <row r="29777" spans="4:32" x14ac:dyDescent="0.2">
      <c r="D29777" s="113"/>
      <c r="E29777" s="113"/>
      <c r="F29777" s="113"/>
      <c r="G29777" s="113"/>
      <c r="J29777" s="113"/>
      <c r="K29777" s="113"/>
      <c r="L29777" s="117"/>
      <c r="M29777" s="117"/>
      <c r="N29777" s="117"/>
      <c r="O29777" s="117"/>
      <c r="P29777" s="117"/>
      <c r="Q29777" s="117"/>
      <c r="R29777" s="117"/>
      <c r="S29777" s="117"/>
      <c r="T29777" s="117"/>
      <c r="U29777" s="117"/>
      <c r="V29777" s="117"/>
      <c r="W29777" s="117"/>
      <c r="X29777" s="117"/>
      <c r="Y29777" s="117"/>
      <c r="Z29777" s="117"/>
      <c r="AA29777" s="117"/>
      <c r="AB29777" s="117"/>
      <c r="AC29777" s="117"/>
      <c r="AD29777" s="117"/>
      <c r="AE29777" s="117"/>
      <c r="AF29777" s="117"/>
    </row>
    <row r="29778" spans="4:32" x14ac:dyDescent="0.2">
      <c r="D29778" s="113"/>
      <c r="E29778" s="113"/>
      <c r="F29778" s="113"/>
      <c r="G29778" s="113"/>
      <c r="J29778" s="113"/>
      <c r="K29778" s="113"/>
      <c r="L29778" s="117"/>
      <c r="M29778" s="117"/>
      <c r="N29778" s="117"/>
      <c r="O29778" s="117"/>
      <c r="P29778" s="117"/>
      <c r="Q29778" s="117"/>
      <c r="R29778" s="117"/>
      <c r="S29778" s="117"/>
      <c r="T29778" s="117"/>
      <c r="U29778" s="117"/>
      <c r="V29778" s="117"/>
      <c r="W29778" s="117"/>
      <c r="X29778" s="117"/>
      <c r="Y29778" s="117"/>
      <c r="Z29778" s="117"/>
      <c r="AA29778" s="117"/>
      <c r="AB29778" s="117"/>
      <c r="AC29778" s="117"/>
      <c r="AD29778" s="117"/>
      <c r="AE29778" s="117"/>
      <c r="AF29778" s="117"/>
    </row>
    <row r="29779" spans="4:32" x14ac:dyDescent="0.2">
      <c r="D29779" s="113"/>
      <c r="E29779" s="113"/>
      <c r="F29779" s="113"/>
      <c r="G29779" s="113"/>
      <c r="J29779" s="113"/>
      <c r="K29779" s="113"/>
      <c r="L29779" s="117"/>
      <c r="M29779" s="117"/>
      <c r="N29779" s="117"/>
      <c r="O29779" s="117"/>
      <c r="P29779" s="117"/>
      <c r="Q29779" s="117"/>
      <c r="R29779" s="117"/>
      <c r="S29779" s="117"/>
      <c r="T29779" s="117"/>
      <c r="U29779" s="117"/>
      <c r="V29779" s="117"/>
      <c r="W29779" s="117"/>
      <c r="X29779" s="117"/>
      <c r="Y29779" s="117"/>
      <c r="Z29779" s="117"/>
      <c r="AA29779" s="117"/>
      <c r="AB29779" s="117"/>
      <c r="AC29779" s="117"/>
      <c r="AD29779" s="117"/>
      <c r="AE29779" s="117"/>
      <c r="AF29779" s="117"/>
    </row>
    <row r="29780" spans="4:32" x14ac:dyDescent="0.2">
      <c r="D29780" s="113"/>
      <c r="E29780" s="113"/>
      <c r="F29780" s="113"/>
      <c r="G29780" s="113"/>
      <c r="J29780" s="113"/>
      <c r="K29780" s="113"/>
      <c r="L29780" s="117"/>
      <c r="M29780" s="117"/>
      <c r="N29780" s="117"/>
      <c r="O29780" s="117"/>
      <c r="P29780" s="117"/>
      <c r="Q29780" s="117"/>
      <c r="R29780" s="117"/>
      <c r="S29780" s="117"/>
      <c r="T29780" s="117"/>
      <c r="U29780" s="117"/>
      <c r="V29780" s="117"/>
      <c r="W29780" s="117"/>
      <c r="X29780" s="117"/>
      <c r="Y29780" s="117"/>
      <c r="Z29780" s="117"/>
      <c r="AA29780" s="117"/>
      <c r="AB29780" s="117"/>
      <c r="AC29780" s="117"/>
      <c r="AD29780" s="117"/>
      <c r="AE29780" s="117"/>
      <c r="AF29780" s="117"/>
    </row>
    <row r="29781" spans="4:32" x14ac:dyDescent="0.2">
      <c r="D29781" s="113"/>
      <c r="E29781" s="113"/>
      <c r="F29781" s="113"/>
      <c r="G29781" s="113"/>
      <c r="J29781" s="113"/>
      <c r="K29781" s="113"/>
      <c r="L29781" s="117"/>
      <c r="M29781" s="117"/>
      <c r="N29781" s="117"/>
      <c r="O29781" s="117"/>
      <c r="P29781" s="117"/>
      <c r="Q29781" s="117"/>
      <c r="R29781" s="117"/>
      <c r="S29781" s="117"/>
      <c r="T29781" s="117"/>
      <c r="U29781" s="117"/>
      <c r="V29781" s="117"/>
      <c r="W29781" s="117"/>
      <c r="X29781" s="117"/>
      <c r="Y29781" s="117"/>
      <c r="Z29781" s="117"/>
      <c r="AA29781" s="117"/>
      <c r="AB29781" s="117"/>
      <c r="AC29781" s="117"/>
      <c r="AD29781" s="117"/>
      <c r="AE29781" s="117"/>
      <c r="AF29781" s="117"/>
    </row>
    <row r="29782" spans="4:32" x14ac:dyDescent="0.2">
      <c r="D29782" s="113"/>
      <c r="E29782" s="113"/>
      <c r="F29782" s="113"/>
      <c r="G29782" s="113"/>
      <c r="J29782" s="113"/>
      <c r="K29782" s="113"/>
      <c r="L29782" s="117"/>
      <c r="M29782" s="117"/>
      <c r="N29782" s="117"/>
      <c r="O29782" s="117"/>
      <c r="P29782" s="117"/>
      <c r="Q29782" s="117"/>
      <c r="R29782" s="117"/>
      <c r="S29782" s="117"/>
      <c r="T29782" s="117"/>
      <c r="U29782" s="117"/>
      <c r="V29782" s="117"/>
      <c r="W29782" s="117"/>
      <c r="X29782" s="117"/>
      <c r="Y29782" s="117"/>
      <c r="Z29782" s="117"/>
      <c r="AA29782" s="117"/>
      <c r="AB29782" s="117"/>
      <c r="AC29782" s="117"/>
      <c r="AD29782" s="117"/>
      <c r="AE29782" s="117"/>
      <c r="AF29782" s="117"/>
    </row>
    <row r="29783" spans="4:32" x14ac:dyDescent="0.2">
      <c r="D29783" s="113"/>
      <c r="E29783" s="113"/>
      <c r="F29783" s="113"/>
      <c r="G29783" s="113"/>
      <c r="J29783" s="113"/>
      <c r="K29783" s="113"/>
      <c r="L29783" s="117"/>
      <c r="M29783" s="117"/>
      <c r="N29783" s="117"/>
      <c r="O29783" s="117"/>
      <c r="P29783" s="117"/>
      <c r="Q29783" s="117"/>
      <c r="R29783" s="117"/>
      <c r="S29783" s="117"/>
      <c r="T29783" s="117"/>
      <c r="U29783" s="117"/>
      <c r="V29783" s="117"/>
      <c r="W29783" s="117"/>
      <c r="X29783" s="117"/>
      <c r="Y29783" s="117"/>
      <c r="Z29783" s="117"/>
      <c r="AA29783" s="117"/>
      <c r="AB29783" s="117"/>
      <c r="AC29783" s="117"/>
      <c r="AD29783" s="117"/>
      <c r="AE29783" s="117"/>
      <c r="AF29783" s="117"/>
    </row>
    <row r="29784" spans="4:32" x14ac:dyDescent="0.2">
      <c r="D29784" s="113"/>
      <c r="E29784" s="113"/>
      <c r="F29784" s="113"/>
      <c r="G29784" s="113"/>
      <c r="J29784" s="113"/>
      <c r="K29784" s="113"/>
      <c r="L29784" s="117"/>
      <c r="M29784" s="117"/>
      <c r="N29784" s="117"/>
      <c r="O29784" s="117"/>
      <c r="P29784" s="117"/>
      <c r="Q29784" s="117"/>
      <c r="R29784" s="117"/>
      <c r="S29784" s="117"/>
      <c r="T29784" s="117"/>
      <c r="U29784" s="117"/>
      <c r="V29784" s="117"/>
      <c r="W29784" s="117"/>
      <c r="X29784" s="117"/>
      <c r="Y29784" s="117"/>
      <c r="Z29784" s="117"/>
      <c r="AA29784" s="117"/>
      <c r="AB29784" s="117"/>
      <c r="AC29784" s="117"/>
      <c r="AD29784" s="117"/>
      <c r="AE29784" s="117"/>
      <c r="AF29784" s="117"/>
    </row>
    <row r="29785" spans="4:32" x14ac:dyDescent="0.2">
      <c r="D29785" s="113"/>
      <c r="E29785" s="113"/>
      <c r="F29785" s="113"/>
      <c r="G29785" s="113"/>
      <c r="J29785" s="113"/>
      <c r="K29785" s="113"/>
      <c r="L29785" s="117"/>
      <c r="M29785" s="117"/>
      <c r="N29785" s="117"/>
      <c r="O29785" s="117"/>
      <c r="P29785" s="117"/>
      <c r="Q29785" s="117"/>
      <c r="R29785" s="117"/>
      <c r="S29785" s="117"/>
      <c r="T29785" s="117"/>
      <c r="U29785" s="117"/>
      <c r="V29785" s="117"/>
      <c r="W29785" s="117"/>
      <c r="X29785" s="117"/>
      <c r="Y29785" s="117"/>
      <c r="Z29785" s="117"/>
      <c r="AA29785" s="117"/>
      <c r="AB29785" s="117"/>
      <c r="AC29785" s="117"/>
      <c r="AD29785" s="117"/>
      <c r="AE29785" s="117"/>
      <c r="AF29785" s="117"/>
    </row>
    <row r="29786" spans="4:32" x14ac:dyDescent="0.2">
      <c r="D29786" s="113"/>
      <c r="E29786" s="113"/>
      <c r="F29786" s="113"/>
      <c r="G29786" s="113"/>
      <c r="J29786" s="113"/>
      <c r="K29786" s="113"/>
      <c r="L29786" s="117"/>
      <c r="M29786" s="117"/>
      <c r="N29786" s="117"/>
      <c r="O29786" s="117"/>
      <c r="P29786" s="117"/>
      <c r="Q29786" s="117"/>
      <c r="R29786" s="117"/>
      <c r="S29786" s="117"/>
      <c r="T29786" s="117"/>
      <c r="U29786" s="117"/>
      <c r="V29786" s="117"/>
      <c r="W29786" s="117"/>
      <c r="X29786" s="117"/>
      <c r="Y29786" s="117"/>
      <c r="Z29786" s="117"/>
      <c r="AA29786" s="117"/>
      <c r="AB29786" s="117"/>
      <c r="AC29786" s="117"/>
      <c r="AD29786" s="117"/>
      <c r="AE29786" s="117"/>
      <c r="AF29786" s="117"/>
    </row>
    <row r="29787" spans="4:32" x14ac:dyDescent="0.2">
      <c r="D29787" s="113"/>
      <c r="E29787" s="113"/>
      <c r="F29787" s="113"/>
      <c r="G29787" s="113"/>
      <c r="J29787" s="113"/>
      <c r="K29787" s="113"/>
      <c r="L29787" s="117"/>
      <c r="M29787" s="117"/>
      <c r="N29787" s="117"/>
      <c r="O29787" s="117"/>
      <c r="P29787" s="117"/>
      <c r="Q29787" s="117"/>
      <c r="R29787" s="117"/>
      <c r="S29787" s="117"/>
      <c r="T29787" s="117"/>
      <c r="U29787" s="117"/>
      <c r="V29787" s="117"/>
      <c r="W29787" s="117"/>
      <c r="X29787" s="117"/>
      <c r="Y29787" s="117"/>
      <c r="Z29787" s="117"/>
      <c r="AA29787" s="117"/>
      <c r="AB29787" s="117"/>
      <c r="AC29787" s="117"/>
      <c r="AD29787" s="117"/>
      <c r="AE29787" s="117"/>
      <c r="AF29787" s="117"/>
    </row>
    <row r="29788" spans="4:32" x14ac:dyDescent="0.2">
      <c r="D29788" s="113"/>
      <c r="E29788" s="113"/>
      <c r="F29788" s="113"/>
      <c r="G29788" s="113"/>
      <c r="J29788" s="113"/>
      <c r="K29788" s="113"/>
      <c r="L29788" s="117"/>
      <c r="M29788" s="117"/>
      <c r="N29788" s="117"/>
      <c r="O29788" s="117"/>
      <c r="P29788" s="117"/>
      <c r="Q29788" s="117"/>
      <c r="R29788" s="117"/>
      <c r="S29788" s="117"/>
      <c r="T29788" s="117"/>
      <c r="U29788" s="117"/>
      <c r="V29788" s="117"/>
      <c r="W29788" s="117"/>
      <c r="X29788" s="117"/>
      <c r="Y29788" s="117"/>
      <c r="Z29788" s="117"/>
      <c r="AA29788" s="117"/>
      <c r="AB29788" s="117"/>
      <c r="AC29788" s="117"/>
      <c r="AD29788" s="117"/>
      <c r="AE29788" s="117"/>
      <c r="AF29788" s="117"/>
    </row>
    <row r="29789" spans="4:32" x14ac:dyDescent="0.2">
      <c r="D29789" s="113"/>
      <c r="E29789" s="113"/>
      <c r="F29789" s="113"/>
      <c r="G29789" s="113"/>
      <c r="J29789" s="113"/>
      <c r="K29789" s="113"/>
      <c r="L29789" s="117"/>
      <c r="M29789" s="117"/>
      <c r="N29789" s="117"/>
      <c r="O29789" s="117"/>
      <c r="P29789" s="117"/>
      <c r="Q29789" s="117"/>
      <c r="R29789" s="117"/>
      <c r="S29789" s="117"/>
      <c r="T29789" s="117"/>
      <c r="U29789" s="117"/>
      <c r="V29789" s="117"/>
      <c r="W29789" s="117"/>
      <c r="X29789" s="117"/>
      <c r="Y29789" s="117"/>
      <c r="Z29789" s="117"/>
      <c r="AA29789" s="117"/>
      <c r="AB29789" s="117"/>
      <c r="AC29789" s="117"/>
      <c r="AD29789" s="117"/>
      <c r="AE29789" s="117"/>
      <c r="AF29789" s="117"/>
    </row>
    <row r="29790" spans="4:32" x14ac:dyDescent="0.2">
      <c r="D29790" s="113"/>
      <c r="E29790" s="113"/>
      <c r="F29790" s="113"/>
      <c r="G29790" s="113"/>
      <c r="J29790" s="113"/>
      <c r="K29790" s="113"/>
      <c r="L29790" s="117"/>
      <c r="M29790" s="117"/>
      <c r="N29790" s="117"/>
      <c r="O29790" s="117"/>
      <c r="P29790" s="117"/>
      <c r="Q29790" s="117"/>
      <c r="R29790" s="117"/>
      <c r="S29790" s="117"/>
      <c r="T29790" s="117"/>
      <c r="U29790" s="117"/>
      <c r="V29790" s="117"/>
      <c r="W29790" s="117"/>
      <c r="X29790" s="117"/>
      <c r="Y29790" s="117"/>
      <c r="Z29790" s="117"/>
      <c r="AA29790" s="117"/>
      <c r="AB29790" s="117"/>
      <c r="AC29790" s="117"/>
      <c r="AD29790" s="117"/>
      <c r="AE29790" s="117"/>
      <c r="AF29790" s="117"/>
    </row>
    <row r="29791" spans="4:32" x14ac:dyDescent="0.2">
      <c r="D29791" s="113"/>
      <c r="E29791" s="113"/>
      <c r="F29791" s="113"/>
      <c r="G29791" s="113"/>
      <c r="J29791" s="113"/>
      <c r="K29791" s="113"/>
      <c r="L29791" s="117"/>
      <c r="M29791" s="117"/>
      <c r="N29791" s="117"/>
      <c r="O29791" s="117"/>
      <c r="P29791" s="117"/>
      <c r="Q29791" s="117"/>
      <c r="R29791" s="117"/>
      <c r="S29791" s="117"/>
      <c r="T29791" s="117"/>
      <c r="U29791" s="117"/>
      <c r="V29791" s="117"/>
      <c r="W29791" s="117"/>
      <c r="X29791" s="117"/>
      <c r="Y29791" s="117"/>
      <c r="Z29791" s="117"/>
      <c r="AA29791" s="117"/>
      <c r="AB29791" s="117"/>
      <c r="AC29791" s="117"/>
      <c r="AD29791" s="117"/>
      <c r="AE29791" s="117"/>
      <c r="AF29791" s="117"/>
    </row>
    <row r="29792" spans="4:32" x14ac:dyDescent="0.2">
      <c r="D29792" s="113"/>
      <c r="E29792" s="113"/>
      <c r="F29792" s="113"/>
      <c r="G29792" s="113"/>
      <c r="J29792" s="113"/>
      <c r="K29792" s="113"/>
      <c r="L29792" s="117"/>
      <c r="M29792" s="117"/>
      <c r="N29792" s="117"/>
      <c r="O29792" s="117"/>
      <c r="P29792" s="117"/>
      <c r="Q29792" s="117"/>
      <c r="R29792" s="117"/>
      <c r="S29792" s="117"/>
      <c r="T29792" s="117"/>
      <c r="U29792" s="117"/>
      <c r="V29792" s="117"/>
      <c r="W29792" s="117"/>
      <c r="X29792" s="117"/>
      <c r="Y29792" s="117"/>
      <c r="Z29792" s="117"/>
      <c r="AA29792" s="117"/>
      <c r="AB29792" s="117"/>
      <c r="AC29792" s="117"/>
      <c r="AD29792" s="117"/>
      <c r="AE29792" s="117"/>
      <c r="AF29792" s="117"/>
    </row>
    <row r="29793" spans="4:32" x14ac:dyDescent="0.2">
      <c r="D29793" s="113"/>
      <c r="E29793" s="113"/>
      <c r="F29793" s="113"/>
      <c r="G29793" s="113"/>
      <c r="J29793" s="113"/>
      <c r="K29793" s="113"/>
      <c r="L29793" s="117"/>
      <c r="M29793" s="117"/>
      <c r="N29793" s="117"/>
      <c r="O29793" s="117"/>
      <c r="P29793" s="117"/>
      <c r="Q29793" s="117"/>
      <c r="R29793" s="117"/>
      <c r="S29793" s="117"/>
      <c r="T29793" s="117"/>
      <c r="U29793" s="117"/>
      <c r="V29793" s="117"/>
      <c r="W29793" s="117"/>
      <c r="X29793" s="117"/>
      <c r="Y29793" s="117"/>
      <c r="Z29793" s="117"/>
      <c r="AA29793" s="117"/>
      <c r="AB29793" s="117"/>
      <c r="AC29793" s="117"/>
      <c r="AD29793" s="117"/>
      <c r="AE29793" s="117"/>
      <c r="AF29793" s="117"/>
    </row>
    <row r="29794" spans="4:32" x14ac:dyDescent="0.2">
      <c r="D29794" s="113"/>
      <c r="E29794" s="113"/>
      <c r="F29794" s="113"/>
      <c r="G29794" s="113"/>
      <c r="J29794" s="113"/>
      <c r="K29794" s="113"/>
      <c r="L29794" s="117"/>
      <c r="M29794" s="117"/>
      <c r="N29794" s="117"/>
      <c r="O29794" s="117"/>
      <c r="P29794" s="117"/>
      <c r="Q29794" s="117"/>
      <c r="R29794" s="117"/>
      <c r="S29794" s="117"/>
      <c r="T29794" s="117"/>
      <c r="U29794" s="117"/>
      <c r="V29794" s="117"/>
      <c r="W29794" s="117"/>
      <c r="X29794" s="117"/>
      <c r="Y29794" s="117"/>
      <c r="Z29794" s="117"/>
      <c r="AA29794" s="117"/>
      <c r="AB29794" s="117"/>
      <c r="AC29794" s="117"/>
      <c r="AD29794" s="117"/>
      <c r="AE29794" s="117"/>
      <c r="AF29794" s="117"/>
    </row>
    <row r="29795" spans="4:32" x14ac:dyDescent="0.2">
      <c r="D29795" s="113"/>
      <c r="E29795" s="113"/>
      <c r="F29795" s="113"/>
      <c r="G29795" s="113"/>
      <c r="J29795" s="113"/>
      <c r="K29795" s="113"/>
      <c r="L29795" s="117"/>
      <c r="M29795" s="117"/>
      <c r="N29795" s="117"/>
      <c r="O29795" s="117"/>
      <c r="P29795" s="117"/>
      <c r="Q29795" s="117"/>
      <c r="R29795" s="117"/>
      <c r="S29795" s="117"/>
      <c r="T29795" s="117"/>
      <c r="U29795" s="117"/>
      <c r="V29795" s="117"/>
      <c r="W29795" s="117"/>
      <c r="X29795" s="117"/>
      <c r="Y29795" s="117"/>
      <c r="Z29795" s="117"/>
      <c r="AA29795" s="117"/>
      <c r="AB29795" s="117"/>
      <c r="AC29795" s="117"/>
      <c r="AD29795" s="117"/>
      <c r="AE29795" s="117"/>
      <c r="AF29795" s="117"/>
    </row>
    <row r="29796" spans="4:32" x14ac:dyDescent="0.2">
      <c r="D29796" s="113"/>
      <c r="E29796" s="113"/>
      <c r="F29796" s="113"/>
      <c r="G29796" s="113"/>
      <c r="J29796" s="113"/>
      <c r="K29796" s="113"/>
      <c r="L29796" s="117"/>
      <c r="M29796" s="117"/>
      <c r="N29796" s="117"/>
      <c r="O29796" s="117"/>
      <c r="P29796" s="117"/>
      <c r="Q29796" s="117"/>
      <c r="R29796" s="117"/>
      <c r="S29796" s="117"/>
      <c r="T29796" s="117"/>
      <c r="U29796" s="117"/>
      <c r="V29796" s="117"/>
      <c r="W29796" s="117"/>
      <c r="X29796" s="117"/>
      <c r="Y29796" s="117"/>
      <c r="Z29796" s="117"/>
      <c r="AA29796" s="117"/>
      <c r="AB29796" s="117"/>
      <c r="AC29796" s="117"/>
      <c r="AD29796" s="117"/>
      <c r="AE29796" s="117"/>
      <c r="AF29796" s="117"/>
    </row>
    <row r="29797" spans="4:32" x14ac:dyDescent="0.2">
      <c r="D29797" s="113"/>
      <c r="E29797" s="113"/>
      <c r="F29797" s="113"/>
      <c r="G29797" s="113"/>
      <c r="J29797" s="113"/>
      <c r="K29797" s="113"/>
      <c r="L29797" s="117"/>
      <c r="M29797" s="117"/>
      <c r="N29797" s="117"/>
      <c r="O29797" s="117"/>
      <c r="P29797" s="117"/>
      <c r="Q29797" s="117"/>
      <c r="R29797" s="117"/>
      <c r="S29797" s="117"/>
      <c r="T29797" s="117"/>
      <c r="U29797" s="117"/>
      <c r="V29797" s="117"/>
      <c r="W29797" s="117"/>
      <c r="X29797" s="117"/>
      <c r="Y29797" s="117"/>
      <c r="Z29797" s="117"/>
      <c r="AA29797" s="117"/>
      <c r="AB29797" s="117"/>
      <c r="AC29797" s="117"/>
      <c r="AD29797" s="117"/>
      <c r="AE29797" s="117"/>
      <c r="AF29797" s="117"/>
    </row>
    <row r="29798" spans="4:32" x14ac:dyDescent="0.2">
      <c r="D29798" s="113"/>
      <c r="E29798" s="113"/>
      <c r="F29798" s="113"/>
      <c r="G29798" s="113"/>
      <c r="J29798" s="113"/>
      <c r="K29798" s="113"/>
      <c r="L29798" s="117"/>
      <c r="M29798" s="117"/>
      <c r="N29798" s="117"/>
      <c r="O29798" s="117"/>
      <c r="P29798" s="117"/>
      <c r="Q29798" s="117"/>
      <c r="R29798" s="117"/>
      <c r="S29798" s="117"/>
      <c r="T29798" s="117"/>
      <c r="U29798" s="117"/>
      <c r="V29798" s="117"/>
      <c r="W29798" s="117"/>
      <c r="X29798" s="117"/>
      <c r="Y29798" s="117"/>
      <c r="Z29798" s="117"/>
      <c r="AA29798" s="117"/>
      <c r="AB29798" s="117"/>
      <c r="AC29798" s="117"/>
      <c r="AD29798" s="117"/>
      <c r="AE29798" s="117"/>
      <c r="AF29798" s="117"/>
    </row>
    <row r="29799" spans="4:32" x14ac:dyDescent="0.2">
      <c r="D29799" s="113"/>
      <c r="E29799" s="113"/>
      <c r="F29799" s="113"/>
      <c r="G29799" s="113"/>
      <c r="J29799" s="113"/>
      <c r="K29799" s="113"/>
      <c r="L29799" s="117"/>
      <c r="M29799" s="117"/>
      <c r="N29799" s="117"/>
      <c r="O29799" s="117"/>
      <c r="P29799" s="117"/>
      <c r="Q29799" s="117"/>
      <c r="R29799" s="117"/>
      <c r="S29799" s="117"/>
      <c r="T29799" s="117"/>
      <c r="U29799" s="117"/>
      <c r="V29799" s="117"/>
      <c r="W29799" s="117"/>
      <c r="X29799" s="117"/>
      <c r="Y29799" s="117"/>
      <c r="Z29799" s="117"/>
      <c r="AA29799" s="117"/>
      <c r="AB29799" s="117"/>
      <c r="AC29799" s="117"/>
      <c r="AD29799" s="117"/>
      <c r="AE29799" s="117"/>
      <c r="AF29799" s="117"/>
    </row>
    <row r="29800" spans="4:32" x14ac:dyDescent="0.2">
      <c r="D29800" s="113"/>
      <c r="E29800" s="113"/>
      <c r="F29800" s="113"/>
      <c r="G29800" s="113"/>
      <c r="J29800" s="113"/>
      <c r="K29800" s="113"/>
      <c r="L29800" s="117"/>
      <c r="M29800" s="117"/>
      <c r="N29800" s="117"/>
      <c r="O29800" s="117"/>
      <c r="P29800" s="117"/>
      <c r="Q29800" s="117"/>
      <c r="R29800" s="117"/>
      <c r="S29800" s="117"/>
      <c r="T29800" s="117"/>
      <c r="U29800" s="117"/>
      <c r="V29800" s="117"/>
      <c r="W29800" s="117"/>
      <c r="X29800" s="117"/>
      <c r="Y29800" s="117"/>
      <c r="Z29800" s="117"/>
      <c r="AA29800" s="117"/>
      <c r="AB29800" s="117"/>
      <c r="AC29800" s="117"/>
      <c r="AD29800" s="117"/>
      <c r="AE29800" s="117"/>
      <c r="AF29800" s="117"/>
    </row>
    <row r="29801" spans="4:32" x14ac:dyDescent="0.2">
      <c r="D29801" s="113"/>
      <c r="E29801" s="113"/>
      <c r="F29801" s="113"/>
      <c r="G29801" s="113"/>
      <c r="J29801" s="113"/>
      <c r="K29801" s="113"/>
      <c r="L29801" s="117"/>
      <c r="M29801" s="117"/>
      <c r="N29801" s="117"/>
      <c r="O29801" s="117"/>
      <c r="P29801" s="117"/>
      <c r="Q29801" s="117"/>
      <c r="R29801" s="117"/>
      <c r="S29801" s="117"/>
      <c r="T29801" s="117"/>
      <c r="U29801" s="117"/>
      <c r="V29801" s="117"/>
      <c r="W29801" s="117"/>
      <c r="X29801" s="117"/>
      <c r="Y29801" s="117"/>
      <c r="Z29801" s="117"/>
      <c r="AA29801" s="117"/>
      <c r="AB29801" s="117"/>
      <c r="AC29801" s="117"/>
      <c r="AD29801" s="117"/>
      <c r="AE29801" s="117"/>
      <c r="AF29801" s="117"/>
    </row>
    <row r="29802" spans="4:32" x14ac:dyDescent="0.2">
      <c r="D29802" s="113"/>
      <c r="E29802" s="113"/>
      <c r="F29802" s="113"/>
      <c r="G29802" s="113"/>
      <c r="J29802" s="113"/>
      <c r="K29802" s="113"/>
      <c r="L29802" s="117"/>
      <c r="M29802" s="117"/>
      <c r="N29802" s="117"/>
      <c r="O29802" s="117"/>
      <c r="P29802" s="117"/>
      <c r="Q29802" s="117"/>
      <c r="R29802" s="117"/>
      <c r="S29802" s="117"/>
      <c r="T29802" s="117"/>
      <c r="U29802" s="117"/>
      <c r="V29802" s="117"/>
      <c r="W29802" s="117"/>
      <c r="X29802" s="117"/>
      <c r="Y29802" s="117"/>
      <c r="Z29802" s="117"/>
      <c r="AA29802" s="117"/>
      <c r="AB29802" s="117"/>
      <c r="AC29802" s="117"/>
      <c r="AD29802" s="117"/>
      <c r="AE29802" s="117"/>
      <c r="AF29802" s="117"/>
    </row>
    <row r="29803" spans="4:32" x14ac:dyDescent="0.2">
      <c r="D29803" s="113"/>
      <c r="E29803" s="113"/>
      <c r="F29803" s="113"/>
      <c r="G29803" s="113"/>
      <c r="J29803" s="113"/>
      <c r="K29803" s="113"/>
      <c r="L29803" s="117"/>
      <c r="M29803" s="117"/>
      <c r="N29803" s="117"/>
      <c r="O29803" s="117"/>
      <c r="P29803" s="117"/>
      <c r="Q29803" s="117"/>
      <c r="R29803" s="117"/>
      <c r="S29803" s="117"/>
      <c r="T29803" s="117"/>
      <c r="U29803" s="117"/>
      <c r="V29803" s="117"/>
      <c r="W29803" s="117"/>
      <c r="X29803" s="117"/>
      <c r="Y29803" s="117"/>
      <c r="Z29803" s="117"/>
      <c r="AA29803" s="117"/>
      <c r="AB29803" s="117"/>
      <c r="AC29803" s="117"/>
      <c r="AD29803" s="117"/>
      <c r="AE29803" s="117"/>
      <c r="AF29803" s="117"/>
    </row>
    <row r="29804" spans="4:32" x14ac:dyDescent="0.2">
      <c r="D29804" s="113"/>
      <c r="E29804" s="113"/>
      <c r="F29804" s="113"/>
      <c r="G29804" s="113"/>
      <c r="J29804" s="113"/>
      <c r="K29804" s="113"/>
      <c r="L29804" s="117"/>
      <c r="M29804" s="117"/>
      <c r="N29804" s="117"/>
      <c r="O29804" s="117"/>
      <c r="P29804" s="117"/>
      <c r="Q29804" s="117"/>
      <c r="R29804" s="117"/>
      <c r="S29804" s="117"/>
      <c r="T29804" s="117"/>
      <c r="U29804" s="117"/>
      <c r="V29804" s="117"/>
      <c r="W29804" s="117"/>
      <c r="X29804" s="117"/>
      <c r="Y29804" s="117"/>
      <c r="Z29804" s="117"/>
      <c r="AA29804" s="117"/>
      <c r="AB29804" s="117"/>
      <c r="AC29804" s="117"/>
      <c r="AD29804" s="117"/>
      <c r="AE29804" s="117"/>
      <c r="AF29804" s="117"/>
    </row>
    <row r="29805" spans="4:32" x14ac:dyDescent="0.2">
      <c r="D29805" s="113"/>
      <c r="E29805" s="113"/>
      <c r="F29805" s="113"/>
      <c r="G29805" s="113"/>
      <c r="J29805" s="113"/>
      <c r="K29805" s="113"/>
      <c r="L29805" s="117"/>
      <c r="M29805" s="117"/>
      <c r="N29805" s="117"/>
      <c r="O29805" s="117"/>
      <c r="P29805" s="117"/>
      <c r="Q29805" s="117"/>
      <c r="R29805" s="117"/>
      <c r="S29805" s="117"/>
      <c r="T29805" s="117"/>
      <c r="U29805" s="117"/>
      <c r="V29805" s="117"/>
      <c r="W29805" s="117"/>
      <c r="X29805" s="117"/>
      <c r="Y29805" s="117"/>
      <c r="Z29805" s="117"/>
      <c r="AA29805" s="117"/>
      <c r="AB29805" s="117"/>
      <c r="AC29805" s="117"/>
      <c r="AD29805" s="117"/>
      <c r="AE29805" s="117"/>
      <c r="AF29805" s="117"/>
    </row>
    <row r="29806" spans="4:32" x14ac:dyDescent="0.2">
      <c r="D29806" s="113"/>
      <c r="E29806" s="113"/>
      <c r="F29806" s="113"/>
      <c r="G29806" s="113"/>
      <c r="J29806" s="113"/>
      <c r="K29806" s="113"/>
      <c r="L29806" s="117"/>
      <c r="M29806" s="117"/>
      <c r="N29806" s="117"/>
      <c r="O29806" s="117"/>
      <c r="P29806" s="117"/>
      <c r="Q29806" s="117"/>
      <c r="R29806" s="117"/>
      <c r="S29806" s="117"/>
      <c r="T29806" s="117"/>
      <c r="U29806" s="117"/>
      <c r="V29806" s="117"/>
      <c r="W29806" s="117"/>
      <c r="X29806" s="117"/>
      <c r="Y29806" s="117"/>
      <c r="Z29806" s="117"/>
      <c r="AA29806" s="117"/>
      <c r="AB29806" s="117"/>
      <c r="AC29806" s="117"/>
      <c r="AD29806" s="117"/>
      <c r="AE29806" s="117"/>
      <c r="AF29806" s="117"/>
    </row>
    <row r="29807" spans="4:32" x14ac:dyDescent="0.2">
      <c r="D29807" s="113"/>
      <c r="E29807" s="113"/>
      <c r="F29807" s="113"/>
      <c r="G29807" s="113"/>
      <c r="J29807" s="113"/>
      <c r="K29807" s="113"/>
      <c r="L29807" s="117"/>
      <c r="M29807" s="117"/>
      <c r="N29807" s="117"/>
      <c r="O29807" s="117"/>
      <c r="P29807" s="117"/>
      <c r="Q29807" s="117"/>
      <c r="R29807" s="117"/>
      <c r="S29807" s="117"/>
      <c r="T29807" s="117"/>
      <c r="U29807" s="117"/>
      <c r="V29807" s="117"/>
      <c r="W29807" s="117"/>
      <c r="X29807" s="117"/>
      <c r="Y29807" s="117"/>
      <c r="Z29807" s="117"/>
      <c r="AA29807" s="117"/>
      <c r="AB29807" s="117"/>
      <c r="AC29807" s="117"/>
      <c r="AD29807" s="117"/>
      <c r="AE29807" s="117"/>
      <c r="AF29807" s="117"/>
    </row>
    <row r="29808" spans="4:32" x14ac:dyDescent="0.2">
      <c r="D29808" s="113"/>
      <c r="E29808" s="113"/>
      <c r="F29808" s="113"/>
      <c r="G29808" s="113"/>
      <c r="J29808" s="113"/>
      <c r="K29808" s="113"/>
      <c r="L29808" s="117"/>
      <c r="M29808" s="117"/>
      <c r="N29808" s="117"/>
      <c r="O29808" s="117"/>
      <c r="P29808" s="117"/>
      <c r="Q29808" s="117"/>
      <c r="R29808" s="117"/>
      <c r="S29808" s="117"/>
      <c r="T29808" s="117"/>
      <c r="U29808" s="117"/>
      <c r="V29808" s="117"/>
      <c r="W29808" s="117"/>
      <c r="X29808" s="117"/>
      <c r="Y29808" s="117"/>
      <c r="Z29808" s="117"/>
      <c r="AA29808" s="117"/>
      <c r="AB29808" s="117"/>
      <c r="AC29808" s="117"/>
      <c r="AD29808" s="117"/>
      <c r="AE29808" s="117"/>
      <c r="AF29808" s="117"/>
    </row>
    <row r="29809" spans="4:32" x14ac:dyDescent="0.2">
      <c r="D29809" s="113"/>
      <c r="E29809" s="113"/>
      <c r="F29809" s="113"/>
      <c r="G29809" s="113"/>
      <c r="J29809" s="113"/>
      <c r="K29809" s="113"/>
      <c r="L29809" s="117"/>
      <c r="M29809" s="117"/>
      <c r="N29809" s="117"/>
      <c r="O29809" s="117"/>
      <c r="P29809" s="117"/>
      <c r="Q29809" s="117"/>
      <c r="R29809" s="117"/>
      <c r="S29809" s="117"/>
      <c r="T29809" s="117"/>
      <c r="U29809" s="117"/>
      <c r="V29809" s="117"/>
      <c r="W29809" s="117"/>
      <c r="X29809" s="117"/>
      <c r="Y29809" s="117"/>
      <c r="Z29809" s="117"/>
      <c r="AA29809" s="117"/>
      <c r="AB29809" s="117"/>
      <c r="AC29809" s="117"/>
      <c r="AD29809" s="117"/>
      <c r="AE29809" s="117"/>
      <c r="AF29809" s="117"/>
    </row>
    <row r="29810" spans="4:32" x14ac:dyDescent="0.2">
      <c r="D29810" s="113"/>
      <c r="E29810" s="113"/>
      <c r="F29810" s="113"/>
      <c r="G29810" s="113"/>
      <c r="J29810" s="113"/>
      <c r="K29810" s="113"/>
      <c r="L29810" s="117"/>
      <c r="M29810" s="117"/>
      <c r="N29810" s="117"/>
      <c r="O29810" s="117"/>
      <c r="P29810" s="117"/>
      <c r="Q29810" s="117"/>
      <c r="R29810" s="117"/>
      <c r="S29810" s="117"/>
      <c r="T29810" s="117"/>
      <c r="U29810" s="117"/>
      <c r="V29810" s="117"/>
      <c r="W29810" s="117"/>
      <c r="X29810" s="117"/>
      <c r="Y29810" s="117"/>
      <c r="Z29810" s="117"/>
      <c r="AA29810" s="117"/>
      <c r="AB29810" s="117"/>
      <c r="AC29810" s="117"/>
      <c r="AD29810" s="117"/>
      <c r="AE29810" s="117"/>
      <c r="AF29810" s="117"/>
    </row>
    <row r="29811" spans="4:32" x14ac:dyDescent="0.2">
      <c r="D29811" s="113"/>
      <c r="E29811" s="113"/>
      <c r="F29811" s="113"/>
      <c r="G29811" s="113"/>
      <c r="J29811" s="113"/>
      <c r="K29811" s="113"/>
      <c r="L29811" s="117"/>
      <c r="M29811" s="117"/>
      <c r="N29811" s="117"/>
      <c r="O29811" s="117"/>
      <c r="P29811" s="117"/>
      <c r="Q29811" s="117"/>
      <c r="R29811" s="117"/>
      <c r="S29811" s="117"/>
      <c r="T29811" s="117"/>
      <c r="U29811" s="117"/>
      <c r="V29811" s="117"/>
      <c r="W29811" s="117"/>
      <c r="X29811" s="117"/>
      <c r="Y29811" s="117"/>
      <c r="Z29811" s="117"/>
      <c r="AA29811" s="117"/>
      <c r="AB29811" s="117"/>
      <c r="AC29811" s="117"/>
      <c r="AD29811" s="117"/>
      <c r="AE29811" s="117"/>
      <c r="AF29811" s="117"/>
    </row>
    <row r="29812" spans="4:32" x14ac:dyDescent="0.2">
      <c r="D29812" s="113"/>
      <c r="E29812" s="113"/>
      <c r="F29812" s="113"/>
      <c r="G29812" s="113"/>
      <c r="J29812" s="113"/>
      <c r="K29812" s="113"/>
      <c r="L29812" s="117"/>
      <c r="M29812" s="117"/>
      <c r="N29812" s="117"/>
      <c r="O29812" s="117"/>
      <c r="P29812" s="117"/>
      <c r="Q29812" s="117"/>
      <c r="R29812" s="117"/>
      <c r="S29812" s="117"/>
      <c r="T29812" s="117"/>
      <c r="U29812" s="117"/>
      <c r="V29812" s="117"/>
      <c r="W29812" s="117"/>
      <c r="X29812" s="117"/>
      <c r="Y29812" s="117"/>
      <c r="Z29812" s="117"/>
      <c r="AA29812" s="117"/>
      <c r="AB29812" s="117"/>
      <c r="AC29812" s="117"/>
      <c r="AD29812" s="117"/>
      <c r="AE29812" s="117"/>
      <c r="AF29812" s="117"/>
    </row>
    <row r="29813" spans="4:32" x14ac:dyDescent="0.2">
      <c r="D29813" s="113"/>
      <c r="E29813" s="113"/>
      <c r="F29813" s="113"/>
      <c r="G29813" s="113"/>
      <c r="J29813" s="113"/>
      <c r="K29813" s="113"/>
      <c r="L29813" s="117"/>
      <c r="M29813" s="117"/>
      <c r="N29813" s="117"/>
      <c r="O29813" s="117"/>
      <c r="P29813" s="117"/>
      <c r="Q29813" s="117"/>
      <c r="R29813" s="117"/>
      <c r="S29813" s="117"/>
      <c r="T29813" s="117"/>
      <c r="U29813" s="117"/>
      <c r="V29813" s="117"/>
      <c r="W29813" s="117"/>
      <c r="X29813" s="117"/>
      <c r="Y29813" s="117"/>
      <c r="Z29813" s="117"/>
      <c r="AA29813" s="117"/>
      <c r="AB29813" s="117"/>
      <c r="AC29813" s="117"/>
      <c r="AD29813" s="117"/>
      <c r="AE29813" s="117"/>
      <c r="AF29813" s="117"/>
    </row>
    <row r="29814" spans="4:32" x14ac:dyDescent="0.2">
      <c r="D29814" s="113"/>
      <c r="E29814" s="113"/>
      <c r="F29814" s="113"/>
      <c r="G29814" s="113"/>
      <c r="J29814" s="113"/>
      <c r="K29814" s="113"/>
      <c r="L29814" s="117"/>
      <c r="M29814" s="117"/>
      <c r="N29814" s="117"/>
      <c r="O29814" s="117"/>
      <c r="P29814" s="117"/>
      <c r="Q29814" s="117"/>
      <c r="R29814" s="117"/>
      <c r="S29814" s="117"/>
      <c r="T29814" s="117"/>
      <c r="U29814" s="117"/>
      <c r="V29814" s="117"/>
      <c r="W29814" s="117"/>
      <c r="X29814" s="117"/>
      <c r="Y29814" s="117"/>
      <c r="Z29814" s="117"/>
      <c r="AA29814" s="117"/>
      <c r="AB29814" s="117"/>
      <c r="AC29814" s="117"/>
      <c r="AD29814" s="117"/>
      <c r="AE29814" s="117"/>
      <c r="AF29814" s="117"/>
    </row>
    <row r="29815" spans="4:32" x14ac:dyDescent="0.2">
      <c r="D29815" s="113"/>
      <c r="E29815" s="113"/>
      <c r="F29815" s="113"/>
      <c r="G29815" s="113"/>
      <c r="J29815" s="113"/>
      <c r="K29815" s="113"/>
      <c r="L29815" s="117"/>
      <c r="M29815" s="117"/>
      <c r="N29815" s="117"/>
      <c r="O29815" s="117"/>
      <c r="P29815" s="117"/>
      <c r="Q29815" s="117"/>
      <c r="R29815" s="117"/>
      <c r="S29815" s="117"/>
      <c r="T29815" s="117"/>
      <c r="U29815" s="117"/>
      <c r="V29815" s="117"/>
      <c r="W29815" s="117"/>
      <c r="X29815" s="117"/>
      <c r="Y29815" s="117"/>
      <c r="Z29815" s="117"/>
      <c r="AA29815" s="117"/>
      <c r="AB29815" s="117"/>
      <c r="AC29815" s="117"/>
      <c r="AD29815" s="117"/>
      <c r="AE29815" s="117"/>
      <c r="AF29815" s="117"/>
    </row>
    <row r="29816" spans="4:32" x14ac:dyDescent="0.2">
      <c r="D29816" s="113"/>
      <c r="E29816" s="113"/>
      <c r="F29816" s="113"/>
      <c r="G29816" s="113"/>
      <c r="J29816" s="113"/>
      <c r="K29816" s="113"/>
      <c r="L29816" s="117"/>
      <c r="M29816" s="117"/>
      <c r="N29816" s="117"/>
      <c r="O29816" s="117"/>
      <c r="P29816" s="117"/>
      <c r="Q29816" s="117"/>
      <c r="R29816" s="117"/>
      <c r="S29816" s="117"/>
      <c r="T29816" s="117"/>
      <c r="U29816" s="117"/>
      <c r="V29816" s="117"/>
      <c r="W29816" s="117"/>
      <c r="X29816" s="117"/>
      <c r="Y29816" s="117"/>
      <c r="Z29816" s="117"/>
      <c r="AA29816" s="117"/>
      <c r="AB29816" s="117"/>
      <c r="AC29816" s="117"/>
      <c r="AD29816" s="117"/>
      <c r="AE29816" s="117"/>
      <c r="AF29816" s="117"/>
    </row>
    <row r="29817" spans="4:32" x14ac:dyDescent="0.2">
      <c r="D29817" s="113"/>
      <c r="E29817" s="113"/>
      <c r="F29817" s="113"/>
      <c r="G29817" s="113"/>
      <c r="J29817" s="113"/>
      <c r="K29817" s="113"/>
      <c r="L29817" s="117"/>
      <c r="M29817" s="117"/>
      <c r="N29817" s="117"/>
      <c r="O29817" s="117"/>
      <c r="P29817" s="117"/>
      <c r="Q29817" s="117"/>
      <c r="R29817" s="117"/>
      <c r="S29817" s="117"/>
      <c r="T29817" s="117"/>
      <c r="U29817" s="117"/>
      <c r="V29817" s="117"/>
      <c r="W29817" s="117"/>
      <c r="X29817" s="117"/>
      <c r="Y29817" s="117"/>
      <c r="Z29817" s="117"/>
      <c r="AA29817" s="117"/>
      <c r="AB29817" s="117"/>
      <c r="AC29817" s="117"/>
      <c r="AD29817" s="117"/>
      <c r="AE29817" s="117"/>
      <c r="AF29817" s="117"/>
    </row>
    <row r="29818" spans="4:32" x14ac:dyDescent="0.2">
      <c r="D29818" s="113"/>
      <c r="E29818" s="113"/>
      <c r="F29818" s="113"/>
      <c r="G29818" s="113"/>
      <c r="J29818" s="113"/>
      <c r="K29818" s="113"/>
      <c r="L29818" s="117"/>
      <c r="M29818" s="117"/>
      <c r="N29818" s="117"/>
      <c r="O29818" s="117"/>
      <c r="P29818" s="117"/>
      <c r="Q29818" s="117"/>
      <c r="R29818" s="117"/>
      <c r="S29818" s="117"/>
      <c r="T29818" s="117"/>
      <c r="U29818" s="117"/>
      <c r="V29818" s="117"/>
      <c r="W29818" s="117"/>
      <c r="X29818" s="117"/>
      <c r="Y29818" s="117"/>
      <c r="Z29818" s="117"/>
      <c r="AA29818" s="117"/>
      <c r="AB29818" s="117"/>
      <c r="AC29818" s="117"/>
      <c r="AD29818" s="117"/>
      <c r="AE29818" s="117"/>
      <c r="AF29818" s="117"/>
    </row>
    <row r="29819" spans="4:32" x14ac:dyDescent="0.2">
      <c r="D29819" s="113"/>
      <c r="E29819" s="113"/>
      <c r="F29819" s="113"/>
      <c r="G29819" s="113"/>
      <c r="J29819" s="113"/>
      <c r="K29819" s="113"/>
      <c r="L29819" s="117"/>
      <c r="M29819" s="117"/>
      <c r="N29819" s="117"/>
      <c r="O29819" s="117"/>
      <c r="P29819" s="117"/>
      <c r="Q29819" s="117"/>
      <c r="R29819" s="117"/>
      <c r="S29819" s="117"/>
      <c r="T29819" s="117"/>
      <c r="U29819" s="117"/>
      <c r="V29819" s="117"/>
      <c r="W29819" s="117"/>
      <c r="X29819" s="117"/>
      <c r="Y29819" s="117"/>
      <c r="Z29819" s="117"/>
      <c r="AA29819" s="117"/>
      <c r="AB29819" s="117"/>
      <c r="AC29819" s="117"/>
      <c r="AD29819" s="117"/>
      <c r="AE29819" s="117"/>
      <c r="AF29819" s="117"/>
    </row>
    <row r="29820" spans="4:32" x14ac:dyDescent="0.2">
      <c r="D29820" s="113"/>
      <c r="E29820" s="113"/>
      <c r="F29820" s="113"/>
      <c r="G29820" s="113"/>
      <c r="J29820" s="113"/>
      <c r="K29820" s="113"/>
      <c r="L29820" s="117"/>
      <c r="M29820" s="117"/>
      <c r="N29820" s="117"/>
      <c r="O29820" s="117"/>
      <c r="P29820" s="117"/>
      <c r="Q29820" s="117"/>
      <c r="R29820" s="117"/>
      <c r="S29820" s="117"/>
      <c r="T29820" s="117"/>
      <c r="U29820" s="117"/>
      <c r="V29820" s="117"/>
      <c r="W29820" s="117"/>
      <c r="X29820" s="117"/>
      <c r="Y29820" s="117"/>
      <c r="Z29820" s="117"/>
      <c r="AA29820" s="117"/>
      <c r="AB29820" s="117"/>
      <c r="AC29820" s="117"/>
      <c r="AD29820" s="117"/>
      <c r="AE29820" s="117"/>
      <c r="AF29820" s="117"/>
    </row>
    <row r="29821" spans="4:32" x14ac:dyDescent="0.2">
      <c r="D29821" s="113"/>
      <c r="E29821" s="113"/>
      <c r="F29821" s="113"/>
      <c r="G29821" s="113"/>
      <c r="J29821" s="113"/>
      <c r="K29821" s="113"/>
      <c r="L29821" s="117"/>
      <c r="M29821" s="117"/>
      <c r="N29821" s="117"/>
      <c r="O29821" s="117"/>
      <c r="P29821" s="117"/>
      <c r="Q29821" s="117"/>
      <c r="R29821" s="117"/>
      <c r="S29821" s="117"/>
      <c r="T29821" s="117"/>
      <c r="U29821" s="117"/>
      <c r="V29821" s="117"/>
      <c r="W29821" s="117"/>
      <c r="X29821" s="117"/>
      <c r="Y29821" s="117"/>
      <c r="Z29821" s="117"/>
      <c r="AA29821" s="117"/>
      <c r="AB29821" s="117"/>
      <c r="AC29821" s="117"/>
      <c r="AD29821" s="117"/>
      <c r="AE29821" s="117"/>
      <c r="AF29821" s="117"/>
    </row>
    <row r="29822" spans="4:32" x14ac:dyDescent="0.2">
      <c r="D29822" s="113"/>
      <c r="E29822" s="113"/>
      <c r="F29822" s="113"/>
      <c r="G29822" s="113"/>
      <c r="J29822" s="113"/>
      <c r="K29822" s="113"/>
      <c r="L29822" s="117"/>
      <c r="M29822" s="117"/>
      <c r="N29822" s="117"/>
      <c r="O29822" s="117"/>
      <c r="P29822" s="117"/>
      <c r="Q29822" s="117"/>
      <c r="R29822" s="117"/>
      <c r="S29822" s="117"/>
      <c r="T29822" s="117"/>
      <c r="U29822" s="117"/>
      <c r="V29822" s="117"/>
      <c r="W29822" s="117"/>
      <c r="X29822" s="117"/>
      <c r="Y29822" s="117"/>
      <c r="Z29822" s="117"/>
      <c r="AA29822" s="117"/>
      <c r="AB29822" s="117"/>
      <c r="AC29822" s="117"/>
      <c r="AD29822" s="117"/>
      <c r="AE29822" s="117"/>
      <c r="AF29822" s="117"/>
    </row>
    <row r="29823" spans="4:32" x14ac:dyDescent="0.2">
      <c r="D29823" s="113"/>
      <c r="E29823" s="113"/>
      <c r="F29823" s="113"/>
      <c r="G29823" s="113"/>
      <c r="J29823" s="113"/>
      <c r="K29823" s="113"/>
      <c r="L29823" s="117"/>
      <c r="M29823" s="117"/>
      <c r="N29823" s="117"/>
      <c r="O29823" s="117"/>
      <c r="P29823" s="117"/>
      <c r="Q29823" s="117"/>
      <c r="R29823" s="117"/>
      <c r="S29823" s="117"/>
      <c r="T29823" s="117"/>
      <c r="U29823" s="117"/>
      <c r="V29823" s="117"/>
      <c r="W29823" s="117"/>
      <c r="X29823" s="117"/>
      <c r="Y29823" s="117"/>
      <c r="Z29823" s="117"/>
      <c r="AA29823" s="117"/>
      <c r="AB29823" s="117"/>
      <c r="AC29823" s="117"/>
      <c r="AD29823" s="117"/>
      <c r="AE29823" s="117"/>
      <c r="AF29823" s="117"/>
    </row>
    <row r="29824" spans="4:32" x14ac:dyDescent="0.2">
      <c r="D29824" s="113"/>
      <c r="E29824" s="113"/>
      <c r="F29824" s="113"/>
      <c r="G29824" s="113"/>
      <c r="J29824" s="113"/>
      <c r="K29824" s="113"/>
      <c r="L29824" s="117"/>
      <c r="M29824" s="117"/>
      <c r="N29824" s="117"/>
      <c r="O29824" s="117"/>
      <c r="P29824" s="117"/>
      <c r="Q29824" s="117"/>
      <c r="R29824" s="117"/>
      <c r="S29824" s="117"/>
      <c r="T29824" s="117"/>
      <c r="U29824" s="117"/>
      <c r="V29824" s="117"/>
      <c r="W29824" s="117"/>
      <c r="X29824" s="117"/>
      <c r="Y29824" s="117"/>
      <c r="Z29824" s="117"/>
      <c r="AA29824" s="117"/>
      <c r="AB29824" s="117"/>
      <c r="AC29824" s="117"/>
      <c r="AD29824" s="117"/>
      <c r="AE29824" s="117"/>
      <c r="AF29824" s="117"/>
    </row>
    <row r="29825" spans="4:32" x14ac:dyDescent="0.2">
      <c r="D29825" s="113"/>
      <c r="E29825" s="113"/>
      <c r="F29825" s="113"/>
      <c r="G29825" s="113"/>
      <c r="J29825" s="113"/>
      <c r="K29825" s="113"/>
      <c r="L29825" s="117"/>
      <c r="M29825" s="117"/>
      <c r="N29825" s="117"/>
      <c r="O29825" s="117"/>
      <c r="P29825" s="117"/>
      <c r="Q29825" s="117"/>
      <c r="R29825" s="117"/>
      <c r="S29825" s="117"/>
      <c r="T29825" s="117"/>
      <c r="U29825" s="117"/>
      <c r="V29825" s="117"/>
      <c r="W29825" s="117"/>
      <c r="X29825" s="117"/>
      <c r="Y29825" s="117"/>
      <c r="Z29825" s="117"/>
      <c r="AA29825" s="117"/>
      <c r="AB29825" s="117"/>
      <c r="AC29825" s="117"/>
      <c r="AD29825" s="117"/>
      <c r="AE29825" s="117"/>
      <c r="AF29825" s="117"/>
    </row>
    <row r="29826" spans="4:32" x14ac:dyDescent="0.2">
      <c r="D29826" s="113"/>
      <c r="E29826" s="113"/>
      <c r="F29826" s="113"/>
      <c r="G29826" s="113"/>
      <c r="J29826" s="113"/>
      <c r="K29826" s="113"/>
      <c r="L29826" s="117"/>
      <c r="M29826" s="117"/>
      <c r="N29826" s="117"/>
      <c r="O29826" s="117"/>
      <c r="P29826" s="117"/>
      <c r="Q29826" s="117"/>
      <c r="R29826" s="117"/>
      <c r="S29826" s="117"/>
      <c r="T29826" s="117"/>
      <c r="U29826" s="117"/>
      <c r="V29826" s="117"/>
      <c r="W29826" s="117"/>
      <c r="X29826" s="117"/>
      <c r="Y29826" s="117"/>
      <c r="Z29826" s="117"/>
      <c r="AA29826" s="117"/>
      <c r="AB29826" s="117"/>
      <c r="AC29826" s="117"/>
      <c r="AD29826" s="117"/>
      <c r="AE29826" s="117"/>
      <c r="AF29826" s="117"/>
    </row>
    <row r="29827" spans="4:32" x14ac:dyDescent="0.2">
      <c r="D29827" s="113"/>
      <c r="E29827" s="113"/>
      <c r="F29827" s="113"/>
      <c r="G29827" s="113"/>
      <c r="J29827" s="113"/>
      <c r="K29827" s="113"/>
      <c r="L29827" s="117"/>
      <c r="M29827" s="117"/>
      <c r="N29827" s="117"/>
      <c r="O29827" s="117"/>
      <c r="P29827" s="117"/>
      <c r="Q29827" s="117"/>
      <c r="R29827" s="117"/>
      <c r="S29827" s="117"/>
      <c r="T29827" s="117"/>
      <c r="U29827" s="117"/>
      <c r="V29827" s="117"/>
      <c r="W29827" s="117"/>
      <c r="X29827" s="117"/>
      <c r="Y29827" s="117"/>
      <c r="Z29827" s="117"/>
      <c r="AA29827" s="117"/>
      <c r="AB29827" s="117"/>
      <c r="AC29827" s="117"/>
      <c r="AD29827" s="117"/>
      <c r="AE29827" s="117"/>
      <c r="AF29827" s="117"/>
    </row>
    <row r="29828" spans="4:32" x14ac:dyDescent="0.2">
      <c r="D29828" s="113"/>
      <c r="E29828" s="113"/>
      <c r="F29828" s="113"/>
      <c r="G29828" s="113"/>
      <c r="J29828" s="113"/>
      <c r="K29828" s="113"/>
      <c r="L29828" s="117"/>
      <c r="M29828" s="117"/>
      <c r="N29828" s="117"/>
      <c r="O29828" s="117"/>
      <c r="P29828" s="117"/>
      <c r="Q29828" s="117"/>
      <c r="R29828" s="117"/>
      <c r="S29828" s="117"/>
      <c r="T29828" s="117"/>
      <c r="U29828" s="117"/>
      <c r="V29828" s="117"/>
      <c r="W29828" s="117"/>
      <c r="X29828" s="117"/>
      <c r="Y29828" s="117"/>
      <c r="Z29828" s="117"/>
      <c r="AA29828" s="117"/>
      <c r="AB29828" s="117"/>
      <c r="AC29828" s="117"/>
      <c r="AD29828" s="117"/>
      <c r="AE29828" s="117"/>
      <c r="AF29828" s="117"/>
    </row>
    <row r="29829" spans="4:32" x14ac:dyDescent="0.2">
      <c r="D29829" s="113"/>
      <c r="E29829" s="113"/>
      <c r="F29829" s="113"/>
      <c r="G29829" s="113"/>
      <c r="J29829" s="113"/>
      <c r="K29829" s="113"/>
      <c r="L29829" s="117"/>
      <c r="M29829" s="117"/>
      <c r="N29829" s="117"/>
      <c r="O29829" s="117"/>
      <c r="P29829" s="117"/>
      <c r="Q29829" s="117"/>
      <c r="R29829" s="117"/>
      <c r="S29829" s="117"/>
      <c r="T29829" s="117"/>
      <c r="U29829" s="117"/>
      <c r="V29829" s="117"/>
      <c r="W29829" s="117"/>
      <c r="X29829" s="117"/>
      <c r="Y29829" s="117"/>
      <c r="Z29829" s="117"/>
      <c r="AA29829" s="117"/>
      <c r="AB29829" s="117"/>
      <c r="AC29829" s="117"/>
      <c r="AD29829" s="117"/>
      <c r="AE29829" s="117"/>
      <c r="AF29829" s="117"/>
    </row>
    <row r="29830" spans="4:32" x14ac:dyDescent="0.2">
      <c r="D29830" s="113"/>
      <c r="E29830" s="113"/>
      <c r="F29830" s="113"/>
      <c r="G29830" s="113"/>
      <c r="J29830" s="113"/>
      <c r="K29830" s="113"/>
      <c r="L29830" s="117"/>
      <c r="M29830" s="117"/>
      <c r="N29830" s="117"/>
      <c r="O29830" s="117"/>
      <c r="P29830" s="117"/>
      <c r="Q29830" s="117"/>
      <c r="R29830" s="117"/>
      <c r="S29830" s="117"/>
      <c r="T29830" s="117"/>
      <c r="U29830" s="117"/>
      <c r="V29830" s="117"/>
      <c r="W29830" s="117"/>
      <c r="X29830" s="117"/>
      <c r="Y29830" s="117"/>
      <c r="Z29830" s="117"/>
      <c r="AA29830" s="117"/>
      <c r="AB29830" s="117"/>
      <c r="AC29830" s="117"/>
      <c r="AD29830" s="117"/>
      <c r="AE29830" s="117"/>
      <c r="AF29830" s="117"/>
    </row>
    <row r="29831" spans="4:32" x14ac:dyDescent="0.2">
      <c r="D29831" s="113"/>
      <c r="E29831" s="113"/>
      <c r="F29831" s="113"/>
      <c r="G29831" s="113"/>
      <c r="J29831" s="113"/>
      <c r="K29831" s="113"/>
      <c r="L29831" s="117"/>
      <c r="M29831" s="117"/>
      <c r="N29831" s="117"/>
      <c r="O29831" s="117"/>
      <c r="P29831" s="117"/>
      <c r="Q29831" s="117"/>
      <c r="R29831" s="117"/>
      <c r="S29831" s="117"/>
      <c r="T29831" s="117"/>
      <c r="U29831" s="117"/>
      <c r="V29831" s="117"/>
      <c r="W29831" s="117"/>
      <c r="X29831" s="117"/>
      <c r="Y29831" s="117"/>
      <c r="Z29831" s="117"/>
      <c r="AA29831" s="117"/>
      <c r="AB29831" s="117"/>
      <c r="AC29831" s="117"/>
      <c r="AD29831" s="117"/>
      <c r="AE29831" s="117"/>
      <c r="AF29831" s="117"/>
    </row>
    <row r="29832" spans="4:32" x14ac:dyDescent="0.2">
      <c r="D29832" s="113"/>
      <c r="E29832" s="113"/>
      <c r="F29832" s="113"/>
      <c r="G29832" s="113"/>
      <c r="J29832" s="113"/>
      <c r="K29832" s="113"/>
      <c r="L29832" s="117"/>
      <c r="M29832" s="117"/>
      <c r="N29832" s="117"/>
      <c r="O29832" s="117"/>
      <c r="P29832" s="117"/>
      <c r="Q29832" s="117"/>
      <c r="R29832" s="117"/>
      <c r="S29832" s="117"/>
      <c r="T29832" s="117"/>
      <c r="U29832" s="117"/>
      <c r="V29832" s="117"/>
      <c r="W29832" s="117"/>
      <c r="X29832" s="117"/>
      <c r="Y29832" s="117"/>
      <c r="Z29832" s="117"/>
      <c r="AA29832" s="117"/>
      <c r="AB29832" s="117"/>
      <c r="AC29832" s="117"/>
      <c r="AD29832" s="117"/>
      <c r="AE29832" s="117"/>
      <c r="AF29832" s="117"/>
    </row>
    <row r="29833" spans="4:32" x14ac:dyDescent="0.2">
      <c r="D29833" s="113"/>
      <c r="E29833" s="113"/>
      <c r="F29833" s="113"/>
      <c r="G29833" s="113"/>
      <c r="J29833" s="113"/>
      <c r="K29833" s="113"/>
      <c r="L29833" s="117"/>
      <c r="M29833" s="117"/>
      <c r="N29833" s="117"/>
      <c r="O29833" s="117"/>
      <c r="P29833" s="117"/>
      <c r="Q29833" s="117"/>
      <c r="R29833" s="117"/>
      <c r="S29833" s="117"/>
      <c r="T29833" s="117"/>
      <c r="U29833" s="117"/>
      <c r="V29833" s="117"/>
      <c r="W29833" s="117"/>
      <c r="X29833" s="117"/>
      <c r="Y29833" s="117"/>
      <c r="Z29833" s="117"/>
      <c r="AA29833" s="117"/>
      <c r="AB29833" s="117"/>
      <c r="AC29833" s="117"/>
      <c r="AD29833" s="117"/>
      <c r="AE29833" s="117"/>
      <c r="AF29833" s="117"/>
    </row>
    <row r="29834" spans="4:32" x14ac:dyDescent="0.2">
      <c r="D29834" s="113"/>
      <c r="E29834" s="113"/>
      <c r="F29834" s="113"/>
      <c r="G29834" s="113"/>
      <c r="J29834" s="113"/>
      <c r="K29834" s="113"/>
      <c r="L29834" s="117"/>
      <c r="M29834" s="117"/>
      <c r="N29834" s="117"/>
      <c r="O29834" s="117"/>
      <c r="P29834" s="117"/>
      <c r="Q29834" s="117"/>
      <c r="R29834" s="117"/>
      <c r="S29834" s="117"/>
      <c r="T29834" s="117"/>
      <c r="U29834" s="117"/>
      <c r="V29834" s="117"/>
      <c r="W29834" s="117"/>
      <c r="X29834" s="117"/>
      <c r="Y29834" s="117"/>
      <c r="Z29834" s="117"/>
      <c r="AA29834" s="117"/>
      <c r="AB29834" s="117"/>
      <c r="AC29834" s="117"/>
      <c r="AD29834" s="117"/>
      <c r="AE29834" s="117"/>
      <c r="AF29834" s="117"/>
    </row>
    <row r="29835" spans="4:32" x14ac:dyDescent="0.2">
      <c r="D29835" s="113"/>
      <c r="E29835" s="113"/>
      <c r="F29835" s="113"/>
      <c r="G29835" s="113"/>
      <c r="J29835" s="113"/>
      <c r="K29835" s="113"/>
      <c r="L29835" s="117"/>
      <c r="M29835" s="117"/>
      <c r="N29835" s="117"/>
      <c r="O29835" s="117"/>
      <c r="P29835" s="117"/>
      <c r="Q29835" s="117"/>
      <c r="R29835" s="117"/>
      <c r="S29835" s="117"/>
      <c r="T29835" s="117"/>
      <c r="U29835" s="117"/>
      <c r="V29835" s="117"/>
      <c r="W29835" s="117"/>
      <c r="X29835" s="117"/>
      <c r="Y29835" s="117"/>
      <c r="Z29835" s="117"/>
      <c r="AA29835" s="117"/>
      <c r="AB29835" s="117"/>
      <c r="AC29835" s="117"/>
      <c r="AD29835" s="117"/>
      <c r="AE29835" s="117"/>
      <c r="AF29835" s="117"/>
    </row>
    <row r="29836" spans="4:32" x14ac:dyDescent="0.2">
      <c r="D29836" s="113"/>
      <c r="E29836" s="113"/>
      <c r="F29836" s="113"/>
      <c r="G29836" s="113"/>
      <c r="J29836" s="113"/>
      <c r="K29836" s="113"/>
      <c r="L29836" s="117"/>
      <c r="M29836" s="117"/>
      <c r="N29836" s="117"/>
      <c r="O29836" s="117"/>
      <c r="P29836" s="117"/>
      <c r="Q29836" s="117"/>
      <c r="R29836" s="117"/>
      <c r="S29836" s="117"/>
      <c r="T29836" s="117"/>
      <c r="U29836" s="117"/>
      <c r="V29836" s="117"/>
      <c r="W29836" s="117"/>
      <c r="X29836" s="117"/>
      <c r="Y29836" s="117"/>
      <c r="Z29836" s="117"/>
      <c r="AA29836" s="117"/>
      <c r="AB29836" s="117"/>
      <c r="AC29836" s="117"/>
      <c r="AD29836" s="117"/>
      <c r="AE29836" s="117"/>
      <c r="AF29836" s="117"/>
    </row>
    <row r="29837" spans="4:32" x14ac:dyDescent="0.2">
      <c r="D29837" s="113"/>
      <c r="E29837" s="113"/>
      <c r="F29837" s="113"/>
      <c r="G29837" s="113"/>
      <c r="J29837" s="113"/>
      <c r="K29837" s="113"/>
      <c r="L29837" s="117"/>
      <c r="M29837" s="117"/>
      <c r="N29837" s="117"/>
      <c r="O29837" s="117"/>
      <c r="P29837" s="117"/>
      <c r="Q29837" s="117"/>
      <c r="R29837" s="117"/>
      <c r="S29837" s="117"/>
      <c r="T29837" s="117"/>
      <c r="U29837" s="117"/>
      <c r="V29837" s="117"/>
      <c r="W29837" s="117"/>
      <c r="X29837" s="117"/>
      <c r="Y29837" s="117"/>
      <c r="Z29837" s="117"/>
      <c r="AA29837" s="117"/>
      <c r="AB29837" s="117"/>
      <c r="AC29837" s="117"/>
      <c r="AD29837" s="117"/>
      <c r="AE29837" s="117"/>
      <c r="AF29837" s="117"/>
    </row>
    <row r="29838" spans="4:32" x14ac:dyDescent="0.2">
      <c r="D29838" s="113"/>
      <c r="E29838" s="113"/>
      <c r="F29838" s="113"/>
      <c r="G29838" s="113"/>
      <c r="J29838" s="113"/>
      <c r="K29838" s="113"/>
      <c r="L29838" s="117"/>
      <c r="M29838" s="117"/>
      <c r="N29838" s="117"/>
      <c r="O29838" s="117"/>
      <c r="P29838" s="117"/>
      <c r="Q29838" s="117"/>
      <c r="R29838" s="117"/>
      <c r="S29838" s="117"/>
      <c r="T29838" s="117"/>
      <c r="U29838" s="117"/>
      <c r="V29838" s="117"/>
      <c r="W29838" s="117"/>
      <c r="X29838" s="117"/>
      <c r="Y29838" s="117"/>
      <c r="Z29838" s="117"/>
      <c r="AA29838" s="117"/>
      <c r="AB29838" s="117"/>
      <c r="AC29838" s="117"/>
      <c r="AD29838" s="117"/>
      <c r="AE29838" s="117"/>
      <c r="AF29838" s="117"/>
    </row>
    <row r="29839" spans="4:32" x14ac:dyDescent="0.2">
      <c r="D29839" s="113"/>
      <c r="E29839" s="113"/>
      <c r="F29839" s="113"/>
      <c r="G29839" s="113"/>
      <c r="J29839" s="113"/>
      <c r="K29839" s="113"/>
      <c r="L29839" s="117"/>
      <c r="M29839" s="117"/>
      <c r="N29839" s="117"/>
      <c r="O29839" s="117"/>
      <c r="P29839" s="117"/>
      <c r="Q29839" s="117"/>
      <c r="R29839" s="117"/>
      <c r="S29839" s="117"/>
      <c r="T29839" s="117"/>
      <c r="U29839" s="117"/>
      <c r="V29839" s="117"/>
      <c r="W29839" s="117"/>
      <c r="X29839" s="117"/>
      <c r="Y29839" s="117"/>
      <c r="Z29839" s="117"/>
      <c r="AA29839" s="117"/>
      <c r="AB29839" s="117"/>
      <c r="AC29839" s="117"/>
      <c r="AD29839" s="117"/>
      <c r="AE29839" s="117"/>
      <c r="AF29839" s="117"/>
    </row>
    <row r="29840" spans="4:32" x14ac:dyDescent="0.2">
      <c r="D29840" s="113"/>
      <c r="E29840" s="113"/>
      <c r="F29840" s="113"/>
      <c r="G29840" s="113"/>
      <c r="J29840" s="113"/>
      <c r="K29840" s="113"/>
      <c r="L29840" s="117"/>
      <c r="M29840" s="117"/>
      <c r="N29840" s="117"/>
      <c r="O29840" s="117"/>
      <c r="P29840" s="117"/>
      <c r="Q29840" s="117"/>
      <c r="R29840" s="117"/>
      <c r="S29840" s="117"/>
      <c r="T29840" s="117"/>
      <c r="U29840" s="117"/>
      <c r="V29840" s="117"/>
      <c r="W29840" s="117"/>
      <c r="X29840" s="117"/>
      <c r="Y29840" s="117"/>
      <c r="Z29840" s="117"/>
      <c r="AA29840" s="117"/>
      <c r="AB29840" s="117"/>
      <c r="AC29840" s="117"/>
      <c r="AD29840" s="117"/>
      <c r="AE29840" s="117"/>
      <c r="AF29840" s="117"/>
    </row>
    <row r="29841" spans="4:32" x14ac:dyDescent="0.2">
      <c r="D29841" s="113"/>
      <c r="E29841" s="113"/>
      <c r="F29841" s="113"/>
      <c r="G29841" s="113"/>
      <c r="J29841" s="113"/>
      <c r="K29841" s="113"/>
      <c r="L29841" s="117"/>
      <c r="M29841" s="117"/>
      <c r="N29841" s="117"/>
      <c r="O29841" s="117"/>
      <c r="P29841" s="117"/>
      <c r="Q29841" s="117"/>
      <c r="R29841" s="117"/>
      <c r="S29841" s="117"/>
      <c r="T29841" s="117"/>
      <c r="U29841" s="117"/>
      <c r="V29841" s="117"/>
      <c r="W29841" s="117"/>
      <c r="X29841" s="117"/>
      <c r="Y29841" s="117"/>
      <c r="Z29841" s="117"/>
      <c r="AA29841" s="117"/>
      <c r="AB29841" s="117"/>
      <c r="AC29841" s="117"/>
      <c r="AD29841" s="117"/>
      <c r="AE29841" s="117"/>
      <c r="AF29841" s="117"/>
    </row>
    <row r="29842" spans="4:32" x14ac:dyDescent="0.2">
      <c r="D29842" s="113"/>
      <c r="E29842" s="113"/>
      <c r="F29842" s="113"/>
      <c r="G29842" s="113"/>
      <c r="J29842" s="113"/>
      <c r="K29842" s="113"/>
      <c r="L29842" s="117"/>
      <c r="M29842" s="117"/>
      <c r="N29842" s="117"/>
      <c r="O29842" s="117"/>
      <c r="P29842" s="117"/>
      <c r="Q29842" s="117"/>
      <c r="R29842" s="117"/>
      <c r="S29842" s="117"/>
      <c r="T29842" s="117"/>
      <c r="U29842" s="117"/>
      <c r="V29842" s="117"/>
      <c r="W29842" s="117"/>
      <c r="X29842" s="117"/>
      <c r="Y29842" s="117"/>
      <c r="Z29842" s="117"/>
      <c r="AA29842" s="117"/>
      <c r="AB29842" s="117"/>
      <c r="AC29842" s="117"/>
      <c r="AD29842" s="117"/>
      <c r="AE29842" s="117"/>
      <c r="AF29842" s="117"/>
    </row>
    <row r="29843" spans="4:32" x14ac:dyDescent="0.2">
      <c r="D29843" s="113"/>
      <c r="E29843" s="113"/>
      <c r="F29843" s="113"/>
      <c r="G29843" s="113"/>
      <c r="J29843" s="113"/>
      <c r="K29843" s="113"/>
      <c r="L29843" s="117"/>
      <c r="M29843" s="117"/>
      <c r="N29843" s="117"/>
      <c r="O29843" s="117"/>
      <c r="P29843" s="117"/>
      <c r="Q29843" s="117"/>
      <c r="R29843" s="117"/>
      <c r="S29843" s="117"/>
      <c r="T29843" s="117"/>
      <c r="U29843" s="117"/>
      <c r="V29843" s="117"/>
      <c r="W29843" s="117"/>
      <c r="X29843" s="117"/>
      <c r="Y29843" s="117"/>
      <c r="Z29843" s="117"/>
      <c r="AA29843" s="117"/>
      <c r="AB29843" s="117"/>
      <c r="AC29843" s="117"/>
      <c r="AD29843" s="117"/>
      <c r="AE29843" s="117"/>
      <c r="AF29843" s="117"/>
    </row>
    <row r="29844" spans="4:32" x14ac:dyDescent="0.2">
      <c r="D29844" s="113"/>
      <c r="E29844" s="113"/>
      <c r="F29844" s="113"/>
      <c r="G29844" s="113"/>
      <c r="J29844" s="113"/>
      <c r="K29844" s="113"/>
      <c r="L29844" s="117"/>
      <c r="M29844" s="117"/>
      <c r="N29844" s="117"/>
      <c r="O29844" s="117"/>
      <c r="P29844" s="117"/>
      <c r="Q29844" s="117"/>
      <c r="R29844" s="117"/>
      <c r="S29844" s="117"/>
      <c r="T29844" s="117"/>
      <c r="U29844" s="117"/>
      <c r="V29844" s="117"/>
      <c r="W29844" s="117"/>
      <c r="X29844" s="117"/>
      <c r="Y29844" s="117"/>
      <c r="Z29844" s="117"/>
      <c r="AA29844" s="117"/>
      <c r="AB29844" s="117"/>
      <c r="AC29844" s="117"/>
      <c r="AD29844" s="117"/>
      <c r="AE29844" s="117"/>
      <c r="AF29844" s="117"/>
    </row>
    <row r="29845" spans="4:32" x14ac:dyDescent="0.2">
      <c r="D29845" s="113"/>
      <c r="E29845" s="113"/>
      <c r="F29845" s="113"/>
      <c r="G29845" s="113"/>
      <c r="J29845" s="113"/>
      <c r="K29845" s="113"/>
      <c r="L29845" s="117"/>
      <c r="M29845" s="117"/>
      <c r="N29845" s="117"/>
      <c r="O29845" s="117"/>
      <c r="P29845" s="117"/>
      <c r="Q29845" s="117"/>
      <c r="R29845" s="117"/>
      <c r="S29845" s="117"/>
      <c r="T29845" s="117"/>
      <c r="U29845" s="117"/>
      <c r="V29845" s="117"/>
      <c r="W29845" s="117"/>
      <c r="X29845" s="117"/>
      <c r="Y29845" s="117"/>
      <c r="Z29845" s="117"/>
      <c r="AA29845" s="117"/>
      <c r="AB29845" s="117"/>
      <c r="AC29845" s="117"/>
      <c r="AD29845" s="117"/>
      <c r="AE29845" s="117"/>
      <c r="AF29845" s="117"/>
    </row>
    <row r="29846" spans="4:32" x14ac:dyDescent="0.2">
      <c r="D29846" s="113"/>
      <c r="E29846" s="113"/>
      <c r="F29846" s="113"/>
      <c r="G29846" s="113"/>
      <c r="J29846" s="113"/>
      <c r="K29846" s="113"/>
      <c r="L29846" s="117"/>
      <c r="M29846" s="117"/>
      <c r="N29846" s="117"/>
      <c r="O29846" s="117"/>
      <c r="P29846" s="117"/>
      <c r="Q29846" s="117"/>
      <c r="R29846" s="117"/>
      <c r="S29846" s="117"/>
      <c r="T29846" s="117"/>
      <c r="U29846" s="117"/>
      <c r="V29846" s="117"/>
      <c r="W29846" s="117"/>
      <c r="X29846" s="117"/>
      <c r="Y29846" s="117"/>
      <c r="Z29846" s="117"/>
      <c r="AA29846" s="117"/>
      <c r="AB29846" s="117"/>
      <c r="AC29846" s="117"/>
      <c r="AD29846" s="117"/>
      <c r="AE29846" s="117"/>
      <c r="AF29846" s="117"/>
    </row>
    <row r="29847" spans="4:32" x14ac:dyDescent="0.2">
      <c r="D29847" s="113"/>
      <c r="E29847" s="113"/>
      <c r="F29847" s="113"/>
      <c r="G29847" s="113"/>
      <c r="J29847" s="113"/>
      <c r="K29847" s="113"/>
      <c r="L29847" s="117"/>
      <c r="M29847" s="117"/>
      <c r="N29847" s="117"/>
      <c r="O29847" s="117"/>
      <c r="P29847" s="117"/>
      <c r="Q29847" s="117"/>
      <c r="R29847" s="117"/>
      <c r="S29847" s="117"/>
      <c r="T29847" s="117"/>
      <c r="U29847" s="117"/>
      <c r="V29847" s="117"/>
      <c r="W29847" s="117"/>
      <c r="X29847" s="117"/>
      <c r="Y29847" s="117"/>
      <c r="Z29847" s="117"/>
      <c r="AA29847" s="117"/>
      <c r="AB29847" s="117"/>
      <c r="AC29847" s="117"/>
      <c r="AD29847" s="117"/>
      <c r="AE29847" s="117"/>
      <c r="AF29847" s="117"/>
    </row>
    <row r="29848" spans="4:32" x14ac:dyDescent="0.2">
      <c r="D29848" s="113"/>
      <c r="E29848" s="113"/>
      <c r="F29848" s="113"/>
      <c r="G29848" s="113"/>
      <c r="J29848" s="113"/>
      <c r="K29848" s="113"/>
      <c r="L29848" s="117"/>
      <c r="M29848" s="117"/>
      <c r="N29848" s="117"/>
      <c r="O29848" s="117"/>
      <c r="P29848" s="117"/>
      <c r="Q29848" s="117"/>
      <c r="R29848" s="117"/>
      <c r="S29848" s="117"/>
      <c r="T29848" s="117"/>
      <c r="U29848" s="117"/>
      <c r="V29848" s="117"/>
      <c r="W29848" s="117"/>
      <c r="X29848" s="117"/>
      <c r="Y29848" s="117"/>
      <c r="Z29848" s="117"/>
      <c r="AA29848" s="117"/>
      <c r="AB29848" s="117"/>
      <c r="AC29848" s="117"/>
      <c r="AD29848" s="117"/>
      <c r="AE29848" s="117"/>
      <c r="AF29848" s="117"/>
    </row>
    <row r="29849" spans="4:32" x14ac:dyDescent="0.2">
      <c r="D29849" s="113"/>
      <c r="E29849" s="113"/>
      <c r="F29849" s="113"/>
      <c r="G29849" s="113"/>
      <c r="J29849" s="113"/>
      <c r="K29849" s="113"/>
      <c r="L29849" s="117"/>
      <c r="M29849" s="117"/>
      <c r="N29849" s="117"/>
      <c r="O29849" s="117"/>
      <c r="P29849" s="117"/>
      <c r="Q29849" s="117"/>
      <c r="R29849" s="117"/>
      <c r="S29849" s="117"/>
      <c r="T29849" s="117"/>
      <c r="U29849" s="117"/>
      <c r="V29849" s="117"/>
      <c r="W29849" s="117"/>
      <c r="X29849" s="117"/>
      <c r="Y29849" s="117"/>
      <c r="Z29849" s="117"/>
      <c r="AA29849" s="117"/>
      <c r="AB29849" s="117"/>
      <c r="AC29849" s="117"/>
      <c r="AD29849" s="117"/>
      <c r="AE29849" s="117"/>
      <c r="AF29849" s="117"/>
    </row>
    <row r="29850" spans="4:32" x14ac:dyDescent="0.2">
      <c r="D29850" s="113"/>
      <c r="E29850" s="113"/>
      <c r="F29850" s="113"/>
      <c r="G29850" s="113"/>
      <c r="J29850" s="113"/>
      <c r="K29850" s="113"/>
      <c r="L29850" s="117"/>
      <c r="M29850" s="117"/>
      <c r="N29850" s="117"/>
      <c r="O29850" s="117"/>
      <c r="P29850" s="117"/>
      <c r="Q29850" s="117"/>
      <c r="R29850" s="117"/>
      <c r="S29850" s="117"/>
      <c r="T29850" s="117"/>
      <c r="U29850" s="117"/>
      <c r="V29850" s="117"/>
      <c r="W29850" s="117"/>
      <c r="X29850" s="117"/>
      <c r="Y29850" s="117"/>
      <c r="Z29850" s="117"/>
      <c r="AA29850" s="117"/>
      <c r="AB29850" s="117"/>
      <c r="AC29850" s="117"/>
      <c r="AD29850" s="117"/>
      <c r="AE29850" s="117"/>
      <c r="AF29850" s="117"/>
    </row>
    <row r="29851" spans="4:32" x14ac:dyDescent="0.2">
      <c r="D29851" s="113"/>
      <c r="E29851" s="113"/>
      <c r="F29851" s="113"/>
      <c r="G29851" s="113"/>
      <c r="J29851" s="113"/>
      <c r="K29851" s="113"/>
      <c r="L29851" s="117"/>
      <c r="M29851" s="117"/>
      <c r="N29851" s="117"/>
      <c r="O29851" s="117"/>
      <c r="P29851" s="117"/>
      <c r="Q29851" s="117"/>
      <c r="R29851" s="117"/>
      <c r="S29851" s="117"/>
      <c r="T29851" s="117"/>
      <c r="U29851" s="117"/>
      <c r="V29851" s="117"/>
      <c r="W29851" s="117"/>
      <c r="X29851" s="117"/>
      <c r="Y29851" s="117"/>
      <c r="Z29851" s="117"/>
      <c r="AA29851" s="117"/>
      <c r="AB29851" s="117"/>
      <c r="AC29851" s="117"/>
      <c r="AD29851" s="117"/>
      <c r="AE29851" s="117"/>
      <c r="AF29851" s="117"/>
    </row>
    <row r="29852" spans="4:32" x14ac:dyDescent="0.2">
      <c r="D29852" s="113"/>
      <c r="E29852" s="113"/>
      <c r="F29852" s="113"/>
      <c r="G29852" s="113"/>
      <c r="J29852" s="113"/>
      <c r="K29852" s="113"/>
      <c r="L29852" s="117"/>
      <c r="M29852" s="117"/>
      <c r="N29852" s="117"/>
      <c r="O29852" s="117"/>
      <c r="P29852" s="117"/>
      <c r="Q29852" s="117"/>
      <c r="R29852" s="117"/>
      <c r="S29852" s="117"/>
      <c r="T29852" s="117"/>
      <c r="U29852" s="117"/>
      <c r="V29852" s="117"/>
      <c r="W29852" s="117"/>
      <c r="X29852" s="117"/>
      <c r="Y29852" s="117"/>
      <c r="Z29852" s="117"/>
      <c r="AA29852" s="117"/>
      <c r="AB29852" s="117"/>
      <c r="AC29852" s="117"/>
      <c r="AD29852" s="117"/>
      <c r="AE29852" s="117"/>
      <c r="AF29852" s="117"/>
    </row>
    <row r="29853" spans="4:32" x14ac:dyDescent="0.2">
      <c r="D29853" s="113"/>
      <c r="E29853" s="113"/>
      <c r="F29853" s="113"/>
      <c r="G29853" s="113"/>
      <c r="J29853" s="113"/>
      <c r="K29853" s="113"/>
      <c r="L29853" s="117"/>
      <c r="M29853" s="117"/>
      <c r="N29853" s="117"/>
      <c r="O29853" s="117"/>
      <c r="P29853" s="117"/>
      <c r="Q29853" s="117"/>
      <c r="R29853" s="117"/>
      <c r="S29853" s="117"/>
      <c r="T29853" s="117"/>
      <c r="U29853" s="117"/>
      <c r="V29853" s="117"/>
      <c r="W29853" s="117"/>
      <c r="X29853" s="117"/>
      <c r="Y29853" s="117"/>
      <c r="Z29853" s="117"/>
      <c r="AA29853" s="117"/>
      <c r="AB29853" s="117"/>
      <c r="AC29853" s="117"/>
      <c r="AD29853" s="117"/>
      <c r="AE29853" s="117"/>
      <c r="AF29853" s="117"/>
    </row>
    <row r="29854" spans="4:32" x14ac:dyDescent="0.2">
      <c r="D29854" s="113"/>
      <c r="E29854" s="113"/>
      <c r="F29854" s="113"/>
      <c r="G29854" s="113"/>
      <c r="J29854" s="113"/>
      <c r="K29854" s="113"/>
      <c r="L29854" s="117"/>
      <c r="M29854" s="117"/>
      <c r="N29854" s="117"/>
      <c r="O29854" s="117"/>
      <c r="P29854" s="117"/>
      <c r="Q29854" s="117"/>
      <c r="R29854" s="117"/>
      <c r="S29854" s="117"/>
      <c r="T29854" s="117"/>
      <c r="U29854" s="117"/>
      <c r="V29854" s="117"/>
      <c r="W29854" s="117"/>
      <c r="X29854" s="117"/>
      <c r="Y29854" s="117"/>
      <c r="Z29854" s="117"/>
      <c r="AA29854" s="117"/>
      <c r="AB29854" s="117"/>
      <c r="AC29854" s="117"/>
      <c r="AD29854" s="117"/>
      <c r="AE29854" s="117"/>
      <c r="AF29854" s="117"/>
    </row>
    <row r="29855" spans="4:32" x14ac:dyDescent="0.2">
      <c r="D29855" s="113"/>
      <c r="E29855" s="113"/>
      <c r="F29855" s="113"/>
      <c r="G29855" s="113"/>
      <c r="J29855" s="113"/>
      <c r="K29855" s="113"/>
      <c r="L29855" s="117"/>
      <c r="M29855" s="117"/>
      <c r="N29855" s="117"/>
      <c r="O29855" s="117"/>
      <c r="P29855" s="117"/>
      <c r="Q29855" s="117"/>
      <c r="R29855" s="117"/>
      <c r="S29855" s="117"/>
      <c r="T29855" s="117"/>
      <c r="U29855" s="117"/>
      <c r="V29855" s="117"/>
      <c r="W29855" s="117"/>
      <c r="X29855" s="117"/>
      <c r="Y29855" s="117"/>
      <c r="Z29855" s="117"/>
      <c r="AA29855" s="117"/>
      <c r="AB29855" s="117"/>
      <c r="AC29855" s="117"/>
      <c r="AD29855" s="117"/>
      <c r="AE29855" s="117"/>
      <c r="AF29855" s="117"/>
    </row>
    <row r="29856" spans="4:32" x14ac:dyDescent="0.2">
      <c r="D29856" s="113"/>
      <c r="E29856" s="113"/>
      <c r="F29856" s="113"/>
      <c r="G29856" s="113"/>
      <c r="J29856" s="113"/>
      <c r="K29856" s="113"/>
      <c r="L29856" s="117"/>
      <c r="M29856" s="117"/>
      <c r="N29856" s="117"/>
      <c r="O29856" s="117"/>
      <c r="P29856" s="117"/>
      <c r="Q29856" s="117"/>
      <c r="R29856" s="117"/>
      <c r="S29856" s="117"/>
      <c r="T29856" s="117"/>
      <c r="U29856" s="117"/>
      <c r="V29856" s="117"/>
      <c r="W29856" s="117"/>
      <c r="X29856" s="117"/>
      <c r="Y29856" s="117"/>
      <c r="Z29856" s="117"/>
      <c r="AA29856" s="117"/>
      <c r="AB29856" s="117"/>
      <c r="AC29856" s="117"/>
      <c r="AD29856" s="117"/>
      <c r="AE29856" s="117"/>
      <c r="AF29856" s="117"/>
    </row>
    <row r="29857" spans="4:32" x14ac:dyDescent="0.2">
      <c r="D29857" s="113"/>
      <c r="E29857" s="113"/>
      <c r="F29857" s="113"/>
      <c r="G29857" s="113"/>
      <c r="J29857" s="113"/>
      <c r="K29857" s="113"/>
      <c r="L29857" s="117"/>
      <c r="M29857" s="117"/>
      <c r="N29857" s="117"/>
      <c r="O29857" s="117"/>
      <c r="P29857" s="117"/>
      <c r="Q29857" s="117"/>
      <c r="R29857" s="117"/>
      <c r="S29857" s="117"/>
      <c r="T29857" s="117"/>
      <c r="U29857" s="117"/>
      <c r="V29857" s="117"/>
      <c r="W29857" s="117"/>
      <c r="X29857" s="117"/>
      <c r="Y29857" s="117"/>
      <c r="Z29857" s="117"/>
      <c r="AA29857" s="117"/>
      <c r="AB29857" s="117"/>
      <c r="AC29857" s="117"/>
      <c r="AD29857" s="117"/>
      <c r="AE29857" s="117"/>
      <c r="AF29857" s="117"/>
    </row>
    <row r="29858" spans="4:32" x14ac:dyDescent="0.2">
      <c r="D29858" s="113"/>
      <c r="E29858" s="113"/>
      <c r="F29858" s="113"/>
      <c r="G29858" s="113"/>
      <c r="J29858" s="113"/>
      <c r="K29858" s="113"/>
      <c r="L29858" s="117"/>
      <c r="M29858" s="117"/>
      <c r="N29858" s="117"/>
      <c r="O29858" s="117"/>
      <c r="P29858" s="117"/>
      <c r="Q29858" s="117"/>
      <c r="R29858" s="117"/>
      <c r="S29858" s="117"/>
      <c r="T29858" s="117"/>
      <c r="U29858" s="117"/>
      <c r="V29858" s="117"/>
      <c r="W29858" s="117"/>
      <c r="X29858" s="117"/>
      <c r="Y29858" s="117"/>
      <c r="Z29858" s="117"/>
      <c r="AA29858" s="117"/>
      <c r="AB29858" s="117"/>
      <c r="AC29858" s="117"/>
      <c r="AD29858" s="117"/>
      <c r="AE29858" s="117"/>
      <c r="AF29858" s="117"/>
    </row>
    <row r="29859" spans="4:32" x14ac:dyDescent="0.2">
      <c r="D29859" s="113"/>
      <c r="E29859" s="113"/>
      <c r="F29859" s="113"/>
      <c r="G29859" s="113"/>
      <c r="J29859" s="113"/>
      <c r="K29859" s="113"/>
      <c r="L29859" s="117"/>
      <c r="M29859" s="117"/>
      <c r="N29859" s="117"/>
      <c r="O29859" s="117"/>
      <c r="P29859" s="117"/>
      <c r="Q29859" s="117"/>
      <c r="R29859" s="117"/>
      <c r="S29859" s="117"/>
      <c r="T29859" s="117"/>
      <c r="U29859" s="117"/>
      <c r="V29859" s="117"/>
      <c r="W29859" s="117"/>
      <c r="X29859" s="117"/>
      <c r="Y29859" s="117"/>
      <c r="Z29859" s="117"/>
      <c r="AA29859" s="117"/>
      <c r="AB29859" s="117"/>
      <c r="AC29859" s="117"/>
      <c r="AD29859" s="117"/>
      <c r="AE29859" s="117"/>
      <c r="AF29859" s="117"/>
    </row>
    <row r="29860" spans="4:32" x14ac:dyDescent="0.2">
      <c r="D29860" s="113"/>
      <c r="E29860" s="113"/>
      <c r="F29860" s="113"/>
      <c r="G29860" s="113"/>
      <c r="J29860" s="113"/>
      <c r="K29860" s="113"/>
      <c r="L29860" s="117"/>
      <c r="M29860" s="117"/>
      <c r="N29860" s="117"/>
      <c r="O29860" s="117"/>
      <c r="P29860" s="117"/>
      <c r="Q29860" s="117"/>
      <c r="R29860" s="117"/>
      <c r="S29860" s="117"/>
      <c r="T29860" s="117"/>
      <c r="U29860" s="117"/>
      <c r="V29860" s="117"/>
      <c r="W29860" s="117"/>
      <c r="X29860" s="117"/>
      <c r="Y29860" s="117"/>
      <c r="Z29860" s="117"/>
      <c r="AA29860" s="117"/>
      <c r="AB29860" s="117"/>
      <c r="AC29860" s="117"/>
      <c r="AD29860" s="117"/>
      <c r="AE29860" s="117"/>
      <c r="AF29860" s="117"/>
    </row>
    <row r="29861" spans="4:32" x14ac:dyDescent="0.2">
      <c r="D29861" s="113"/>
      <c r="E29861" s="113"/>
      <c r="F29861" s="113"/>
      <c r="G29861" s="113"/>
      <c r="J29861" s="113"/>
      <c r="K29861" s="113"/>
      <c r="L29861" s="117"/>
      <c r="M29861" s="117"/>
      <c r="N29861" s="117"/>
      <c r="O29861" s="117"/>
      <c r="P29861" s="117"/>
      <c r="Q29861" s="117"/>
      <c r="R29861" s="117"/>
      <c r="S29861" s="117"/>
      <c r="T29861" s="117"/>
      <c r="U29861" s="117"/>
      <c r="V29861" s="117"/>
      <c r="W29861" s="117"/>
      <c r="X29861" s="117"/>
      <c r="Y29861" s="117"/>
      <c r="Z29861" s="117"/>
      <c r="AA29861" s="117"/>
      <c r="AB29861" s="117"/>
      <c r="AC29861" s="117"/>
      <c r="AD29861" s="117"/>
      <c r="AE29861" s="117"/>
      <c r="AF29861" s="117"/>
    </row>
    <row r="29862" spans="4:32" x14ac:dyDescent="0.2">
      <c r="D29862" s="113"/>
      <c r="E29862" s="113"/>
      <c r="F29862" s="113"/>
      <c r="G29862" s="113"/>
      <c r="J29862" s="113"/>
      <c r="K29862" s="113"/>
      <c r="L29862" s="117"/>
      <c r="M29862" s="117"/>
      <c r="N29862" s="117"/>
      <c r="O29862" s="117"/>
      <c r="P29862" s="117"/>
      <c r="Q29862" s="117"/>
      <c r="R29862" s="117"/>
      <c r="S29862" s="117"/>
      <c r="T29862" s="117"/>
      <c r="U29862" s="117"/>
      <c r="V29862" s="117"/>
      <c r="W29862" s="117"/>
      <c r="X29862" s="117"/>
      <c r="Y29862" s="117"/>
      <c r="Z29862" s="117"/>
      <c r="AA29862" s="117"/>
      <c r="AB29862" s="117"/>
      <c r="AC29862" s="117"/>
      <c r="AD29862" s="117"/>
      <c r="AE29862" s="117"/>
      <c r="AF29862" s="117"/>
    </row>
    <row r="29863" spans="4:32" x14ac:dyDescent="0.2">
      <c r="D29863" s="113"/>
      <c r="E29863" s="113"/>
      <c r="F29863" s="113"/>
      <c r="G29863" s="113"/>
      <c r="J29863" s="113"/>
      <c r="K29863" s="113"/>
      <c r="L29863" s="117"/>
      <c r="M29863" s="117"/>
      <c r="N29863" s="117"/>
      <c r="O29863" s="117"/>
      <c r="P29863" s="117"/>
      <c r="Q29863" s="117"/>
      <c r="R29863" s="117"/>
      <c r="S29863" s="117"/>
      <c r="T29863" s="117"/>
      <c r="U29863" s="117"/>
      <c r="V29863" s="117"/>
      <c r="W29863" s="117"/>
      <c r="X29863" s="117"/>
      <c r="Y29863" s="117"/>
      <c r="Z29863" s="117"/>
      <c r="AA29863" s="117"/>
      <c r="AB29863" s="117"/>
      <c r="AC29863" s="117"/>
      <c r="AD29863" s="117"/>
      <c r="AE29863" s="117"/>
      <c r="AF29863" s="117"/>
    </row>
    <row r="29864" spans="4:32" x14ac:dyDescent="0.2">
      <c r="D29864" s="113"/>
      <c r="E29864" s="113"/>
      <c r="F29864" s="113"/>
      <c r="G29864" s="113"/>
      <c r="J29864" s="113"/>
      <c r="K29864" s="113"/>
      <c r="L29864" s="117"/>
      <c r="M29864" s="117"/>
      <c r="N29864" s="117"/>
      <c r="O29864" s="117"/>
      <c r="P29864" s="117"/>
      <c r="Q29864" s="117"/>
      <c r="R29864" s="117"/>
      <c r="S29864" s="117"/>
      <c r="T29864" s="117"/>
      <c r="U29864" s="117"/>
      <c r="V29864" s="117"/>
      <c r="W29864" s="117"/>
      <c r="X29864" s="117"/>
      <c r="Y29864" s="117"/>
      <c r="Z29864" s="117"/>
      <c r="AA29864" s="117"/>
      <c r="AB29864" s="117"/>
      <c r="AC29864" s="117"/>
      <c r="AD29864" s="117"/>
      <c r="AE29864" s="117"/>
      <c r="AF29864" s="117"/>
    </row>
    <row r="29865" spans="4:32" x14ac:dyDescent="0.2">
      <c r="D29865" s="113"/>
      <c r="E29865" s="113"/>
      <c r="F29865" s="113"/>
      <c r="G29865" s="113"/>
      <c r="J29865" s="113"/>
      <c r="K29865" s="113"/>
      <c r="L29865" s="117"/>
      <c r="M29865" s="117"/>
      <c r="N29865" s="117"/>
      <c r="O29865" s="117"/>
      <c r="P29865" s="117"/>
      <c r="Q29865" s="117"/>
      <c r="R29865" s="117"/>
      <c r="S29865" s="117"/>
      <c r="T29865" s="117"/>
      <c r="U29865" s="117"/>
      <c r="V29865" s="117"/>
      <c r="W29865" s="117"/>
      <c r="X29865" s="117"/>
      <c r="Y29865" s="117"/>
      <c r="Z29865" s="117"/>
      <c r="AA29865" s="117"/>
      <c r="AB29865" s="117"/>
      <c r="AC29865" s="117"/>
      <c r="AD29865" s="117"/>
      <c r="AE29865" s="117"/>
      <c r="AF29865" s="117"/>
    </row>
    <row r="29866" spans="4:32" x14ac:dyDescent="0.2">
      <c r="D29866" s="113"/>
      <c r="E29866" s="113"/>
      <c r="F29866" s="113"/>
      <c r="G29866" s="113"/>
      <c r="J29866" s="113"/>
      <c r="K29866" s="113"/>
      <c r="L29866" s="117"/>
      <c r="M29866" s="117"/>
      <c r="N29866" s="117"/>
      <c r="O29866" s="117"/>
      <c r="P29866" s="117"/>
      <c r="Q29866" s="117"/>
      <c r="R29866" s="117"/>
      <c r="S29866" s="117"/>
      <c r="T29866" s="117"/>
      <c r="U29866" s="117"/>
      <c r="V29866" s="117"/>
      <c r="W29866" s="117"/>
      <c r="X29866" s="117"/>
      <c r="Y29866" s="117"/>
      <c r="Z29866" s="117"/>
      <c r="AA29866" s="117"/>
      <c r="AB29866" s="117"/>
      <c r="AC29866" s="117"/>
      <c r="AD29866" s="117"/>
      <c r="AE29866" s="117"/>
      <c r="AF29866" s="117"/>
    </row>
    <row r="29867" spans="4:32" x14ac:dyDescent="0.2">
      <c r="D29867" s="113"/>
      <c r="E29867" s="113"/>
      <c r="F29867" s="113"/>
      <c r="G29867" s="113"/>
      <c r="J29867" s="113"/>
      <c r="K29867" s="113"/>
      <c r="L29867" s="117"/>
      <c r="M29867" s="117"/>
      <c r="N29867" s="117"/>
      <c r="O29867" s="117"/>
      <c r="P29867" s="117"/>
      <c r="Q29867" s="117"/>
      <c r="R29867" s="117"/>
      <c r="S29867" s="117"/>
      <c r="T29867" s="117"/>
      <c r="U29867" s="117"/>
      <c r="V29867" s="117"/>
      <c r="W29867" s="117"/>
      <c r="X29867" s="117"/>
      <c r="Y29867" s="117"/>
      <c r="Z29867" s="117"/>
      <c r="AA29867" s="117"/>
      <c r="AB29867" s="117"/>
      <c r="AC29867" s="117"/>
      <c r="AD29867" s="117"/>
      <c r="AE29867" s="117"/>
      <c r="AF29867" s="117"/>
    </row>
    <row r="29868" spans="4:32" x14ac:dyDescent="0.2">
      <c r="D29868" s="113"/>
      <c r="E29868" s="113"/>
      <c r="F29868" s="113"/>
      <c r="G29868" s="113"/>
      <c r="J29868" s="113"/>
      <c r="K29868" s="113"/>
      <c r="L29868" s="117"/>
      <c r="M29868" s="117"/>
      <c r="N29868" s="117"/>
      <c r="O29868" s="117"/>
      <c r="P29868" s="117"/>
      <c r="Q29868" s="117"/>
      <c r="R29868" s="117"/>
      <c r="S29868" s="117"/>
      <c r="T29868" s="117"/>
      <c r="U29868" s="117"/>
      <c r="V29868" s="117"/>
      <c r="W29868" s="117"/>
      <c r="X29868" s="117"/>
      <c r="Y29868" s="117"/>
      <c r="Z29868" s="117"/>
      <c r="AA29868" s="117"/>
      <c r="AB29868" s="117"/>
      <c r="AC29868" s="117"/>
      <c r="AD29868" s="117"/>
      <c r="AE29868" s="117"/>
      <c r="AF29868" s="117"/>
    </row>
    <row r="29869" spans="4:32" x14ac:dyDescent="0.2">
      <c r="D29869" s="113"/>
      <c r="E29869" s="113"/>
      <c r="F29869" s="113"/>
      <c r="G29869" s="113"/>
      <c r="J29869" s="113"/>
      <c r="K29869" s="113"/>
      <c r="L29869" s="117"/>
      <c r="M29869" s="117"/>
      <c r="N29869" s="117"/>
      <c r="O29869" s="117"/>
      <c r="P29869" s="117"/>
      <c r="Q29869" s="117"/>
      <c r="R29869" s="117"/>
      <c r="S29869" s="117"/>
      <c r="T29869" s="117"/>
      <c r="U29869" s="117"/>
      <c r="V29869" s="117"/>
      <c r="W29869" s="117"/>
      <c r="X29869" s="117"/>
      <c r="Y29869" s="117"/>
      <c r="Z29869" s="117"/>
      <c r="AA29869" s="117"/>
      <c r="AB29869" s="117"/>
      <c r="AC29869" s="117"/>
      <c r="AD29869" s="117"/>
      <c r="AE29869" s="117"/>
      <c r="AF29869" s="117"/>
    </row>
    <row r="29870" spans="4:32" x14ac:dyDescent="0.2">
      <c r="D29870" s="113"/>
      <c r="E29870" s="113"/>
      <c r="F29870" s="113"/>
      <c r="G29870" s="113"/>
      <c r="J29870" s="113"/>
      <c r="K29870" s="113"/>
      <c r="L29870" s="117"/>
      <c r="M29870" s="117"/>
      <c r="N29870" s="117"/>
      <c r="O29870" s="117"/>
      <c r="P29870" s="117"/>
      <c r="Q29870" s="117"/>
      <c r="R29870" s="117"/>
      <c r="S29870" s="117"/>
      <c r="T29870" s="117"/>
      <c r="U29870" s="117"/>
      <c r="V29870" s="117"/>
      <c r="W29870" s="117"/>
      <c r="X29870" s="117"/>
      <c r="Y29870" s="117"/>
      <c r="Z29870" s="117"/>
      <c r="AA29870" s="117"/>
      <c r="AB29870" s="117"/>
      <c r="AC29870" s="117"/>
      <c r="AD29870" s="117"/>
      <c r="AE29870" s="117"/>
      <c r="AF29870" s="117"/>
    </row>
    <row r="29871" spans="4:32" x14ac:dyDescent="0.2">
      <c r="D29871" s="113"/>
      <c r="E29871" s="113"/>
      <c r="F29871" s="113"/>
      <c r="G29871" s="113"/>
      <c r="J29871" s="113"/>
      <c r="K29871" s="113"/>
      <c r="L29871" s="117"/>
      <c r="M29871" s="117"/>
      <c r="N29871" s="117"/>
      <c r="O29871" s="117"/>
      <c r="P29871" s="117"/>
      <c r="Q29871" s="117"/>
      <c r="R29871" s="117"/>
      <c r="S29871" s="117"/>
      <c r="T29871" s="117"/>
      <c r="U29871" s="117"/>
      <c r="V29871" s="117"/>
      <c r="W29871" s="117"/>
      <c r="X29871" s="117"/>
      <c r="Y29871" s="117"/>
      <c r="Z29871" s="117"/>
      <c r="AA29871" s="117"/>
      <c r="AB29871" s="117"/>
      <c r="AC29871" s="117"/>
      <c r="AD29871" s="117"/>
      <c r="AE29871" s="117"/>
      <c r="AF29871" s="117"/>
    </row>
    <row r="29872" spans="4:32" x14ac:dyDescent="0.2">
      <c r="D29872" s="113"/>
      <c r="E29872" s="113"/>
      <c r="F29872" s="113"/>
      <c r="G29872" s="113"/>
      <c r="J29872" s="113"/>
      <c r="K29872" s="113"/>
      <c r="L29872" s="117"/>
      <c r="M29872" s="117"/>
      <c r="N29872" s="117"/>
      <c r="O29872" s="117"/>
      <c r="P29872" s="117"/>
      <c r="Q29872" s="117"/>
      <c r="R29872" s="117"/>
      <c r="S29872" s="117"/>
      <c r="T29872" s="117"/>
      <c r="U29872" s="117"/>
      <c r="V29872" s="117"/>
      <c r="W29872" s="117"/>
      <c r="X29872" s="117"/>
      <c r="Y29872" s="117"/>
      <c r="Z29872" s="117"/>
      <c r="AA29872" s="117"/>
      <c r="AB29872" s="117"/>
      <c r="AC29872" s="117"/>
      <c r="AD29872" s="117"/>
      <c r="AE29872" s="117"/>
      <c r="AF29872" s="117"/>
    </row>
    <row r="29873" spans="4:32" x14ac:dyDescent="0.2">
      <c r="D29873" s="113"/>
      <c r="E29873" s="113"/>
      <c r="F29873" s="113"/>
      <c r="G29873" s="113"/>
      <c r="J29873" s="113"/>
      <c r="K29873" s="113"/>
      <c r="L29873" s="117"/>
      <c r="M29873" s="117"/>
      <c r="N29873" s="117"/>
      <c r="O29873" s="117"/>
      <c r="P29873" s="117"/>
      <c r="Q29873" s="117"/>
      <c r="R29873" s="117"/>
      <c r="S29873" s="117"/>
      <c r="T29873" s="117"/>
      <c r="U29873" s="117"/>
      <c r="V29873" s="117"/>
      <c r="W29873" s="117"/>
      <c r="X29873" s="117"/>
      <c r="Y29873" s="117"/>
      <c r="Z29873" s="117"/>
      <c r="AA29873" s="117"/>
      <c r="AB29873" s="117"/>
      <c r="AC29873" s="117"/>
      <c r="AD29873" s="117"/>
      <c r="AE29873" s="117"/>
      <c r="AF29873" s="117"/>
    </row>
    <row r="29874" spans="4:32" x14ac:dyDescent="0.2">
      <c r="D29874" s="113"/>
      <c r="E29874" s="113"/>
      <c r="F29874" s="113"/>
      <c r="G29874" s="113"/>
      <c r="J29874" s="113"/>
      <c r="K29874" s="113"/>
      <c r="L29874" s="117"/>
      <c r="M29874" s="117"/>
      <c r="N29874" s="117"/>
      <c r="O29874" s="117"/>
      <c r="P29874" s="117"/>
      <c r="Q29874" s="117"/>
      <c r="R29874" s="117"/>
      <c r="S29874" s="117"/>
      <c r="T29874" s="117"/>
      <c r="U29874" s="117"/>
      <c r="V29874" s="117"/>
      <c r="W29874" s="117"/>
      <c r="X29874" s="117"/>
      <c r="Y29874" s="117"/>
      <c r="Z29874" s="117"/>
      <c r="AA29874" s="117"/>
      <c r="AB29874" s="117"/>
      <c r="AC29874" s="117"/>
      <c r="AD29874" s="117"/>
      <c r="AE29874" s="117"/>
      <c r="AF29874" s="117"/>
    </row>
    <row r="29875" spans="4:32" x14ac:dyDescent="0.2">
      <c r="D29875" s="113"/>
      <c r="E29875" s="113"/>
      <c r="F29875" s="113"/>
      <c r="G29875" s="113"/>
      <c r="J29875" s="113"/>
      <c r="K29875" s="113"/>
      <c r="L29875" s="117"/>
      <c r="M29875" s="117"/>
      <c r="N29875" s="117"/>
      <c r="O29875" s="117"/>
      <c r="P29875" s="117"/>
      <c r="Q29875" s="117"/>
      <c r="R29875" s="117"/>
      <c r="S29875" s="117"/>
      <c r="T29875" s="117"/>
      <c r="U29875" s="117"/>
      <c r="V29875" s="117"/>
      <c r="W29875" s="117"/>
      <c r="X29875" s="117"/>
      <c r="Y29875" s="117"/>
      <c r="Z29875" s="117"/>
      <c r="AA29875" s="117"/>
      <c r="AB29875" s="117"/>
      <c r="AC29875" s="117"/>
      <c r="AD29875" s="117"/>
      <c r="AE29875" s="117"/>
      <c r="AF29875" s="117"/>
    </row>
    <row r="29876" spans="4:32" x14ac:dyDescent="0.2">
      <c r="D29876" s="113"/>
      <c r="E29876" s="113"/>
      <c r="F29876" s="113"/>
      <c r="G29876" s="113"/>
      <c r="J29876" s="113"/>
      <c r="K29876" s="113"/>
      <c r="L29876" s="117"/>
      <c r="M29876" s="117"/>
      <c r="N29876" s="117"/>
      <c r="O29876" s="117"/>
      <c r="P29876" s="117"/>
      <c r="Q29876" s="117"/>
      <c r="R29876" s="117"/>
      <c r="S29876" s="117"/>
      <c r="T29876" s="117"/>
      <c r="U29876" s="117"/>
      <c r="V29876" s="117"/>
      <c r="W29876" s="117"/>
      <c r="X29876" s="117"/>
      <c r="Y29876" s="117"/>
      <c r="Z29876" s="117"/>
      <c r="AA29876" s="117"/>
      <c r="AB29876" s="117"/>
      <c r="AC29876" s="117"/>
      <c r="AD29876" s="117"/>
      <c r="AE29876" s="117"/>
      <c r="AF29876" s="117"/>
    </row>
    <row r="29877" spans="4:32" x14ac:dyDescent="0.2">
      <c r="D29877" s="113"/>
      <c r="E29877" s="113"/>
      <c r="F29877" s="113"/>
      <c r="G29877" s="113"/>
      <c r="J29877" s="113"/>
      <c r="K29877" s="113"/>
      <c r="L29877" s="117"/>
      <c r="M29877" s="117"/>
      <c r="N29877" s="117"/>
      <c r="O29877" s="117"/>
      <c r="P29877" s="117"/>
      <c r="Q29877" s="117"/>
      <c r="R29877" s="117"/>
      <c r="S29877" s="117"/>
      <c r="T29877" s="117"/>
      <c r="U29877" s="117"/>
      <c r="V29877" s="117"/>
      <c r="W29877" s="117"/>
      <c r="X29877" s="117"/>
      <c r="Y29877" s="117"/>
      <c r="Z29877" s="117"/>
      <c r="AA29877" s="117"/>
      <c r="AB29877" s="117"/>
      <c r="AC29877" s="117"/>
      <c r="AD29877" s="117"/>
      <c r="AE29877" s="117"/>
      <c r="AF29877" s="117"/>
    </row>
    <row r="29878" spans="4:32" x14ac:dyDescent="0.2">
      <c r="D29878" s="113"/>
      <c r="E29878" s="113"/>
      <c r="F29878" s="113"/>
      <c r="G29878" s="113"/>
      <c r="J29878" s="113"/>
      <c r="K29878" s="113"/>
      <c r="L29878" s="117"/>
      <c r="M29878" s="117"/>
      <c r="N29878" s="117"/>
      <c r="O29878" s="117"/>
      <c r="P29878" s="117"/>
      <c r="Q29878" s="117"/>
      <c r="R29878" s="117"/>
      <c r="S29878" s="117"/>
      <c r="T29878" s="117"/>
      <c r="U29878" s="117"/>
      <c r="V29878" s="117"/>
      <c r="W29878" s="117"/>
      <c r="X29878" s="117"/>
      <c r="Y29878" s="117"/>
      <c r="Z29878" s="117"/>
      <c r="AA29878" s="117"/>
      <c r="AB29878" s="117"/>
      <c r="AC29878" s="117"/>
      <c r="AD29878" s="117"/>
      <c r="AE29878" s="117"/>
      <c r="AF29878" s="117"/>
    </row>
    <row r="29879" spans="4:32" x14ac:dyDescent="0.2">
      <c r="D29879" s="113"/>
      <c r="E29879" s="113"/>
      <c r="F29879" s="113"/>
      <c r="G29879" s="113"/>
      <c r="J29879" s="113"/>
      <c r="K29879" s="113"/>
      <c r="L29879" s="117"/>
      <c r="M29879" s="117"/>
      <c r="N29879" s="117"/>
      <c r="O29879" s="117"/>
      <c r="P29879" s="117"/>
      <c r="Q29879" s="117"/>
      <c r="R29879" s="117"/>
      <c r="S29879" s="117"/>
      <c r="T29879" s="117"/>
      <c r="U29879" s="117"/>
      <c r="V29879" s="117"/>
      <c r="W29879" s="117"/>
      <c r="X29879" s="117"/>
      <c r="Y29879" s="117"/>
      <c r="Z29879" s="117"/>
      <c r="AA29879" s="117"/>
      <c r="AB29879" s="117"/>
      <c r="AC29879" s="117"/>
      <c r="AD29879" s="117"/>
      <c r="AE29879" s="117"/>
      <c r="AF29879" s="117"/>
    </row>
    <row r="29880" spans="4:32" x14ac:dyDescent="0.2">
      <c r="D29880" s="113"/>
      <c r="E29880" s="113"/>
      <c r="F29880" s="113"/>
      <c r="G29880" s="113"/>
      <c r="J29880" s="113"/>
      <c r="K29880" s="113"/>
      <c r="L29880" s="117"/>
      <c r="M29880" s="117"/>
      <c r="N29880" s="117"/>
      <c r="O29880" s="117"/>
      <c r="P29880" s="117"/>
      <c r="Q29880" s="117"/>
      <c r="R29880" s="117"/>
      <c r="S29880" s="117"/>
      <c r="T29880" s="117"/>
      <c r="U29880" s="117"/>
      <c r="V29880" s="117"/>
      <c r="W29880" s="117"/>
      <c r="X29880" s="117"/>
      <c r="Y29880" s="117"/>
      <c r="Z29880" s="117"/>
      <c r="AA29880" s="117"/>
      <c r="AB29880" s="117"/>
      <c r="AC29880" s="117"/>
      <c r="AD29880" s="117"/>
      <c r="AE29880" s="117"/>
      <c r="AF29880" s="117"/>
    </row>
    <row r="29881" spans="4:32" x14ac:dyDescent="0.2">
      <c r="D29881" s="113"/>
      <c r="E29881" s="113"/>
      <c r="F29881" s="113"/>
      <c r="G29881" s="113"/>
      <c r="J29881" s="113"/>
      <c r="K29881" s="113"/>
      <c r="L29881" s="117"/>
      <c r="M29881" s="117"/>
      <c r="N29881" s="117"/>
      <c r="O29881" s="117"/>
      <c r="P29881" s="117"/>
      <c r="Q29881" s="117"/>
      <c r="R29881" s="117"/>
      <c r="S29881" s="117"/>
      <c r="T29881" s="117"/>
      <c r="U29881" s="117"/>
      <c r="V29881" s="117"/>
      <c r="W29881" s="117"/>
      <c r="X29881" s="117"/>
      <c r="Y29881" s="117"/>
      <c r="Z29881" s="117"/>
      <c r="AA29881" s="117"/>
      <c r="AB29881" s="117"/>
      <c r="AC29881" s="117"/>
      <c r="AD29881" s="117"/>
      <c r="AE29881" s="117"/>
      <c r="AF29881" s="117"/>
    </row>
    <row r="29882" spans="4:32" x14ac:dyDescent="0.2">
      <c r="D29882" s="113"/>
      <c r="E29882" s="113"/>
      <c r="F29882" s="113"/>
      <c r="G29882" s="113"/>
      <c r="J29882" s="113"/>
      <c r="K29882" s="113"/>
      <c r="L29882" s="117"/>
      <c r="M29882" s="117"/>
      <c r="N29882" s="117"/>
      <c r="O29882" s="117"/>
      <c r="P29882" s="117"/>
      <c r="Q29882" s="117"/>
      <c r="R29882" s="117"/>
      <c r="S29882" s="117"/>
      <c r="T29882" s="117"/>
      <c r="U29882" s="117"/>
      <c r="V29882" s="117"/>
      <c r="W29882" s="117"/>
      <c r="X29882" s="117"/>
      <c r="Y29882" s="117"/>
      <c r="Z29882" s="117"/>
      <c r="AA29882" s="117"/>
      <c r="AB29882" s="117"/>
      <c r="AC29882" s="117"/>
      <c r="AD29882" s="117"/>
      <c r="AE29882" s="117"/>
      <c r="AF29882" s="117"/>
    </row>
    <row r="29883" spans="4:32" x14ac:dyDescent="0.2">
      <c r="D29883" s="113"/>
      <c r="E29883" s="113"/>
      <c r="F29883" s="113"/>
      <c r="G29883" s="113"/>
      <c r="J29883" s="113"/>
      <c r="K29883" s="113"/>
      <c r="L29883" s="117"/>
      <c r="M29883" s="117"/>
      <c r="N29883" s="117"/>
      <c r="O29883" s="117"/>
      <c r="P29883" s="117"/>
      <c r="Q29883" s="117"/>
      <c r="R29883" s="117"/>
      <c r="S29883" s="117"/>
      <c r="T29883" s="117"/>
      <c r="U29883" s="117"/>
      <c r="V29883" s="117"/>
      <c r="W29883" s="117"/>
      <c r="X29883" s="117"/>
      <c r="Y29883" s="117"/>
      <c r="Z29883" s="117"/>
      <c r="AA29883" s="117"/>
      <c r="AB29883" s="117"/>
      <c r="AC29883" s="117"/>
      <c r="AD29883" s="117"/>
      <c r="AE29883" s="117"/>
      <c r="AF29883" s="117"/>
    </row>
    <row r="29884" spans="4:32" x14ac:dyDescent="0.2">
      <c r="D29884" s="113"/>
      <c r="E29884" s="113"/>
      <c r="F29884" s="113"/>
      <c r="G29884" s="113"/>
      <c r="J29884" s="113"/>
      <c r="K29884" s="113"/>
      <c r="L29884" s="117"/>
      <c r="M29884" s="117"/>
      <c r="N29884" s="117"/>
      <c r="O29884" s="117"/>
      <c r="P29884" s="117"/>
      <c r="Q29884" s="117"/>
      <c r="R29884" s="117"/>
      <c r="S29884" s="117"/>
      <c r="T29884" s="117"/>
      <c r="U29884" s="117"/>
      <c r="V29884" s="117"/>
      <c r="W29884" s="117"/>
      <c r="X29884" s="117"/>
      <c r="Y29884" s="117"/>
      <c r="Z29884" s="117"/>
      <c r="AA29884" s="117"/>
      <c r="AB29884" s="117"/>
      <c r="AC29884" s="117"/>
      <c r="AD29884" s="117"/>
      <c r="AE29884" s="117"/>
      <c r="AF29884" s="117"/>
    </row>
    <row r="29885" spans="4:32" x14ac:dyDescent="0.2">
      <c r="D29885" s="113"/>
      <c r="E29885" s="113"/>
      <c r="F29885" s="113"/>
      <c r="G29885" s="113"/>
      <c r="J29885" s="113"/>
      <c r="K29885" s="113"/>
      <c r="L29885" s="117"/>
      <c r="M29885" s="117"/>
      <c r="N29885" s="117"/>
      <c r="O29885" s="117"/>
      <c r="P29885" s="117"/>
      <c r="Q29885" s="117"/>
      <c r="R29885" s="117"/>
      <c r="S29885" s="117"/>
      <c r="T29885" s="117"/>
      <c r="U29885" s="117"/>
      <c r="V29885" s="117"/>
      <c r="W29885" s="117"/>
      <c r="X29885" s="117"/>
      <c r="Y29885" s="117"/>
      <c r="Z29885" s="117"/>
      <c r="AA29885" s="117"/>
      <c r="AB29885" s="117"/>
      <c r="AC29885" s="117"/>
      <c r="AD29885" s="117"/>
      <c r="AE29885" s="117"/>
      <c r="AF29885" s="117"/>
    </row>
    <row r="29886" spans="4:32" x14ac:dyDescent="0.2">
      <c r="D29886" s="113"/>
      <c r="E29886" s="113"/>
      <c r="F29886" s="113"/>
      <c r="G29886" s="113"/>
      <c r="J29886" s="113"/>
      <c r="K29886" s="113"/>
      <c r="L29886" s="117"/>
      <c r="M29886" s="117"/>
      <c r="N29886" s="117"/>
      <c r="O29886" s="117"/>
      <c r="P29886" s="117"/>
      <c r="Q29886" s="117"/>
      <c r="R29886" s="117"/>
      <c r="S29886" s="117"/>
      <c r="T29886" s="117"/>
      <c r="U29886" s="117"/>
      <c r="V29886" s="117"/>
      <c r="W29886" s="117"/>
      <c r="X29886" s="117"/>
      <c r="Y29886" s="117"/>
      <c r="Z29886" s="117"/>
      <c r="AA29886" s="117"/>
      <c r="AB29886" s="117"/>
      <c r="AC29886" s="117"/>
      <c r="AD29886" s="117"/>
      <c r="AE29886" s="117"/>
      <c r="AF29886" s="117"/>
    </row>
    <row r="29887" spans="4:32" x14ac:dyDescent="0.2">
      <c r="D29887" s="113"/>
      <c r="E29887" s="113"/>
      <c r="F29887" s="113"/>
      <c r="G29887" s="113"/>
      <c r="J29887" s="113"/>
      <c r="K29887" s="113"/>
      <c r="L29887" s="117"/>
      <c r="M29887" s="117"/>
      <c r="N29887" s="117"/>
      <c r="O29887" s="117"/>
      <c r="P29887" s="117"/>
      <c r="Q29887" s="117"/>
      <c r="R29887" s="117"/>
      <c r="S29887" s="117"/>
      <c r="T29887" s="117"/>
      <c r="U29887" s="117"/>
      <c r="V29887" s="117"/>
      <c r="W29887" s="117"/>
      <c r="X29887" s="117"/>
      <c r="Y29887" s="117"/>
      <c r="Z29887" s="117"/>
      <c r="AA29887" s="117"/>
      <c r="AB29887" s="117"/>
      <c r="AC29887" s="117"/>
      <c r="AD29887" s="117"/>
      <c r="AE29887" s="117"/>
      <c r="AF29887" s="117"/>
    </row>
    <row r="29888" spans="4:32" x14ac:dyDescent="0.2">
      <c r="D29888" s="113"/>
      <c r="E29888" s="113"/>
      <c r="F29888" s="113"/>
      <c r="G29888" s="113"/>
      <c r="J29888" s="113"/>
      <c r="K29888" s="113"/>
      <c r="L29888" s="117"/>
      <c r="M29888" s="117"/>
      <c r="N29888" s="117"/>
      <c r="O29888" s="117"/>
      <c r="P29888" s="117"/>
      <c r="Q29888" s="117"/>
      <c r="R29888" s="117"/>
      <c r="S29888" s="117"/>
      <c r="T29888" s="117"/>
      <c r="U29888" s="117"/>
      <c r="V29888" s="117"/>
      <c r="W29888" s="117"/>
      <c r="X29888" s="117"/>
      <c r="Y29888" s="117"/>
      <c r="Z29888" s="117"/>
      <c r="AA29888" s="117"/>
      <c r="AB29888" s="117"/>
      <c r="AC29888" s="117"/>
      <c r="AD29888" s="117"/>
      <c r="AE29888" s="117"/>
      <c r="AF29888" s="117"/>
    </row>
    <row r="29889" spans="4:32" x14ac:dyDescent="0.2">
      <c r="D29889" s="113"/>
      <c r="E29889" s="113"/>
      <c r="F29889" s="113"/>
      <c r="G29889" s="113"/>
      <c r="J29889" s="113"/>
      <c r="K29889" s="113"/>
      <c r="L29889" s="117"/>
      <c r="M29889" s="117"/>
      <c r="N29889" s="117"/>
      <c r="O29889" s="117"/>
      <c r="P29889" s="117"/>
      <c r="Q29889" s="117"/>
      <c r="R29889" s="117"/>
      <c r="S29889" s="117"/>
      <c r="T29889" s="117"/>
      <c r="U29889" s="117"/>
      <c r="V29889" s="117"/>
      <c r="W29889" s="117"/>
      <c r="X29889" s="117"/>
      <c r="Y29889" s="117"/>
      <c r="Z29889" s="117"/>
      <c r="AA29889" s="117"/>
      <c r="AB29889" s="117"/>
      <c r="AC29889" s="117"/>
      <c r="AD29889" s="117"/>
      <c r="AE29889" s="117"/>
      <c r="AF29889" s="117"/>
    </row>
    <row r="29890" spans="4:32" x14ac:dyDescent="0.2">
      <c r="D29890" s="113"/>
      <c r="E29890" s="113"/>
      <c r="F29890" s="113"/>
      <c r="G29890" s="113"/>
      <c r="J29890" s="113"/>
      <c r="K29890" s="113"/>
      <c r="L29890" s="117"/>
      <c r="M29890" s="117"/>
      <c r="N29890" s="117"/>
      <c r="O29890" s="117"/>
      <c r="P29890" s="117"/>
      <c r="Q29890" s="117"/>
      <c r="R29890" s="117"/>
      <c r="S29890" s="117"/>
      <c r="T29890" s="117"/>
      <c r="U29890" s="117"/>
      <c r="V29890" s="117"/>
      <c r="W29890" s="117"/>
      <c r="X29890" s="117"/>
      <c r="Y29890" s="117"/>
      <c r="Z29890" s="117"/>
      <c r="AA29890" s="117"/>
      <c r="AB29890" s="117"/>
      <c r="AC29890" s="117"/>
      <c r="AD29890" s="117"/>
      <c r="AE29890" s="117"/>
      <c r="AF29890" s="117"/>
    </row>
    <row r="29891" spans="4:32" x14ac:dyDescent="0.2">
      <c r="D29891" s="113"/>
      <c r="E29891" s="113"/>
      <c r="F29891" s="113"/>
      <c r="G29891" s="113"/>
      <c r="J29891" s="113"/>
      <c r="K29891" s="113"/>
      <c r="L29891" s="117"/>
      <c r="M29891" s="117"/>
      <c r="N29891" s="117"/>
      <c r="O29891" s="117"/>
      <c r="P29891" s="117"/>
      <c r="Q29891" s="117"/>
      <c r="R29891" s="117"/>
      <c r="S29891" s="117"/>
      <c r="T29891" s="117"/>
      <c r="U29891" s="117"/>
      <c r="V29891" s="117"/>
      <c r="W29891" s="117"/>
      <c r="X29891" s="117"/>
      <c r="Y29891" s="117"/>
      <c r="Z29891" s="117"/>
      <c r="AA29891" s="117"/>
      <c r="AB29891" s="117"/>
      <c r="AC29891" s="117"/>
      <c r="AD29891" s="117"/>
      <c r="AE29891" s="117"/>
      <c r="AF29891" s="117"/>
    </row>
    <row r="29892" spans="4:32" x14ac:dyDescent="0.2">
      <c r="D29892" s="113"/>
      <c r="E29892" s="113"/>
      <c r="F29892" s="113"/>
      <c r="G29892" s="113"/>
      <c r="J29892" s="113"/>
      <c r="K29892" s="113"/>
      <c r="L29892" s="117"/>
      <c r="M29892" s="117"/>
      <c r="N29892" s="117"/>
      <c r="O29892" s="117"/>
      <c r="P29892" s="117"/>
      <c r="Q29892" s="117"/>
      <c r="R29892" s="117"/>
      <c r="S29892" s="117"/>
      <c r="T29892" s="117"/>
      <c r="U29892" s="117"/>
      <c r="V29892" s="117"/>
      <c r="W29892" s="117"/>
      <c r="X29892" s="117"/>
      <c r="Y29892" s="117"/>
      <c r="Z29892" s="117"/>
      <c r="AA29892" s="117"/>
      <c r="AB29892" s="117"/>
      <c r="AC29892" s="117"/>
      <c r="AD29892" s="117"/>
      <c r="AE29892" s="117"/>
      <c r="AF29892" s="117"/>
    </row>
    <row r="29893" spans="4:32" x14ac:dyDescent="0.2">
      <c r="D29893" s="113"/>
      <c r="E29893" s="113"/>
      <c r="F29893" s="113"/>
      <c r="G29893" s="113"/>
      <c r="J29893" s="113"/>
      <c r="K29893" s="113"/>
      <c r="L29893" s="117"/>
      <c r="M29893" s="117"/>
      <c r="N29893" s="117"/>
      <c r="O29893" s="117"/>
      <c r="P29893" s="117"/>
      <c r="Q29893" s="117"/>
      <c r="R29893" s="117"/>
      <c r="S29893" s="117"/>
      <c r="T29893" s="117"/>
      <c r="U29893" s="117"/>
      <c r="V29893" s="117"/>
      <c r="W29893" s="117"/>
      <c r="X29893" s="117"/>
      <c r="Y29893" s="117"/>
      <c r="Z29893" s="117"/>
      <c r="AA29893" s="117"/>
      <c r="AB29893" s="117"/>
      <c r="AC29893" s="117"/>
      <c r="AD29893" s="117"/>
      <c r="AE29893" s="117"/>
      <c r="AF29893" s="117"/>
    </row>
    <row r="29894" spans="4:32" x14ac:dyDescent="0.2">
      <c r="D29894" s="113"/>
      <c r="E29894" s="113"/>
      <c r="F29894" s="113"/>
      <c r="G29894" s="113"/>
      <c r="J29894" s="113"/>
      <c r="K29894" s="113"/>
      <c r="L29894" s="117"/>
      <c r="M29894" s="117"/>
      <c r="N29894" s="117"/>
      <c r="O29894" s="117"/>
      <c r="P29894" s="117"/>
      <c r="Q29894" s="117"/>
      <c r="R29894" s="117"/>
      <c r="S29894" s="117"/>
      <c r="T29894" s="117"/>
      <c r="U29894" s="117"/>
      <c r="V29894" s="117"/>
      <c r="W29894" s="117"/>
      <c r="X29894" s="117"/>
      <c r="Y29894" s="117"/>
      <c r="Z29894" s="117"/>
      <c r="AA29894" s="117"/>
      <c r="AB29894" s="117"/>
      <c r="AC29894" s="117"/>
      <c r="AD29894" s="117"/>
      <c r="AE29894" s="117"/>
      <c r="AF29894" s="117"/>
    </row>
    <row r="29895" spans="4:32" x14ac:dyDescent="0.2">
      <c r="D29895" s="113"/>
      <c r="E29895" s="113"/>
      <c r="F29895" s="113"/>
      <c r="G29895" s="113"/>
      <c r="J29895" s="113"/>
      <c r="K29895" s="113"/>
      <c r="L29895" s="117"/>
      <c r="M29895" s="117"/>
      <c r="N29895" s="117"/>
      <c r="O29895" s="117"/>
      <c r="P29895" s="117"/>
      <c r="Q29895" s="117"/>
      <c r="R29895" s="117"/>
      <c r="S29895" s="117"/>
      <c r="T29895" s="117"/>
      <c r="U29895" s="117"/>
      <c r="V29895" s="117"/>
      <c r="W29895" s="117"/>
      <c r="X29895" s="117"/>
      <c r="Y29895" s="117"/>
      <c r="Z29895" s="117"/>
      <c r="AA29895" s="117"/>
      <c r="AB29895" s="117"/>
      <c r="AC29895" s="117"/>
      <c r="AD29895" s="117"/>
      <c r="AE29895" s="117"/>
      <c r="AF29895" s="117"/>
    </row>
    <row r="29896" spans="4:32" x14ac:dyDescent="0.2">
      <c r="D29896" s="113"/>
      <c r="E29896" s="113"/>
      <c r="F29896" s="113"/>
      <c r="G29896" s="113"/>
      <c r="J29896" s="113"/>
      <c r="K29896" s="113"/>
      <c r="L29896" s="117"/>
      <c r="M29896" s="117"/>
      <c r="N29896" s="117"/>
      <c r="O29896" s="117"/>
      <c r="P29896" s="117"/>
      <c r="Q29896" s="117"/>
      <c r="R29896" s="117"/>
      <c r="S29896" s="117"/>
      <c r="T29896" s="117"/>
      <c r="U29896" s="117"/>
      <c r="V29896" s="117"/>
      <c r="W29896" s="117"/>
      <c r="X29896" s="117"/>
      <c r="Y29896" s="117"/>
      <c r="Z29896" s="117"/>
      <c r="AA29896" s="117"/>
      <c r="AB29896" s="117"/>
      <c r="AC29896" s="117"/>
      <c r="AD29896" s="117"/>
      <c r="AE29896" s="117"/>
      <c r="AF29896" s="117"/>
    </row>
    <row r="29897" spans="4:32" x14ac:dyDescent="0.2">
      <c r="D29897" s="113"/>
      <c r="E29897" s="113"/>
      <c r="F29897" s="113"/>
      <c r="G29897" s="113"/>
      <c r="J29897" s="113"/>
      <c r="K29897" s="113"/>
      <c r="L29897" s="117"/>
      <c r="M29897" s="117"/>
      <c r="N29897" s="117"/>
      <c r="O29897" s="117"/>
      <c r="P29897" s="117"/>
      <c r="Q29897" s="117"/>
      <c r="R29897" s="117"/>
      <c r="S29897" s="117"/>
      <c r="T29897" s="117"/>
      <c r="U29897" s="117"/>
      <c r="V29897" s="117"/>
      <c r="W29897" s="117"/>
      <c r="X29897" s="117"/>
      <c r="Y29897" s="117"/>
      <c r="Z29897" s="117"/>
      <c r="AA29897" s="117"/>
      <c r="AB29897" s="117"/>
      <c r="AC29897" s="117"/>
      <c r="AD29897" s="117"/>
      <c r="AE29897" s="117"/>
      <c r="AF29897" s="117"/>
    </row>
    <row r="29898" spans="4:32" x14ac:dyDescent="0.2">
      <c r="D29898" s="113"/>
      <c r="E29898" s="113"/>
      <c r="F29898" s="113"/>
      <c r="G29898" s="113"/>
      <c r="J29898" s="113"/>
      <c r="K29898" s="113"/>
      <c r="L29898" s="117"/>
      <c r="M29898" s="117"/>
      <c r="N29898" s="117"/>
      <c r="O29898" s="117"/>
      <c r="P29898" s="117"/>
      <c r="Q29898" s="117"/>
      <c r="R29898" s="117"/>
      <c r="S29898" s="117"/>
      <c r="T29898" s="117"/>
      <c r="U29898" s="117"/>
      <c r="V29898" s="117"/>
      <c r="W29898" s="117"/>
      <c r="X29898" s="117"/>
      <c r="Y29898" s="117"/>
      <c r="Z29898" s="117"/>
      <c r="AA29898" s="117"/>
      <c r="AB29898" s="117"/>
      <c r="AC29898" s="117"/>
      <c r="AD29898" s="117"/>
      <c r="AE29898" s="117"/>
      <c r="AF29898" s="117"/>
    </row>
    <row r="29899" spans="4:32" x14ac:dyDescent="0.2">
      <c r="D29899" s="113"/>
      <c r="E29899" s="113"/>
      <c r="F29899" s="113"/>
      <c r="G29899" s="113"/>
      <c r="J29899" s="113"/>
      <c r="K29899" s="113"/>
      <c r="L29899" s="117"/>
      <c r="M29899" s="117"/>
      <c r="N29899" s="117"/>
      <c r="O29899" s="117"/>
      <c r="P29899" s="117"/>
      <c r="Q29899" s="117"/>
      <c r="R29899" s="117"/>
      <c r="S29899" s="117"/>
      <c r="T29899" s="117"/>
      <c r="U29899" s="117"/>
      <c r="V29899" s="117"/>
      <c r="W29899" s="117"/>
      <c r="X29899" s="117"/>
      <c r="Y29899" s="117"/>
      <c r="Z29899" s="117"/>
      <c r="AA29899" s="117"/>
      <c r="AB29899" s="117"/>
      <c r="AC29899" s="117"/>
      <c r="AD29899" s="117"/>
      <c r="AE29899" s="117"/>
      <c r="AF29899" s="117"/>
    </row>
    <row r="29900" spans="4:32" x14ac:dyDescent="0.2">
      <c r="D29900" s="113"/>
      <c r="E29900" s="113"/>
      <c r="F29900" s="113"/>
      <c r="G29900" s="113"/>
      <c r="J29900" s="113"/>
      <c r="K29900" s="113"/>
      <c r="L29900" s="117"/>
      <c r="M29900" s="117"/>
      <c r="N29900" s="117"/>
      <c r="O29900" s="117"/>
      <c r="P29900" s="117"/>
      <c r="Q29900" s="117"/>
      <c r="R29900" s="117"/>
      <c r="S29900" s="117"/>
      <c r="T29900" s="117"/>
      <c r="U29900" s="117"/>
      <c r="V29900" s="117"/>
      <c r="W29900" s="117"/>
      <c r="X29900" s="117"/>
      <c r="Y29900" s="117"/>
      <c r="Z29900" s="117"/>
      <c r="AA29900" s="117"/>
      <c r="AB29900" s="117"/>
      <c r="AC29900" s="117"/>
      <c r="AD29900" s="117"/>
      <c r="AE29900" s="117"/>
      <c r="AF29900" s="117"/>
    </row>
    <row r="29901" spans="4:32" x14ac:dyDescent="0.2">
      <c r="D29901" s="113"/>
      <c r="E29901" s="113"/>
      <c r="F29901" s="113"/>
      <c r="G29901" s="113"/>
      <c r="J29901" s="113"/>
      <c r="K29901" s="113"/>
      <c r="L29901" s="117"/>
      <c r="M29901" s="117"/>
      <c r="N29901" s="117"/>
      <c r="O29901" s="117"/>
      <c r="P29901" s="117"/>
      <c r="Q29901" s="117"/>
      <c r="R29901" s="117"/>
      <c r="S29901" s="117"/>
      <c r="T29901" s="117"/>
      <c r="U29901" s="117"/>
      <c r="V29901" s="117"/>
      <c r="W29901" s="117"/>
      <c r="X29901" s="117"/>
      <c r="Y29901" s="117"/>
      <c r="Z29901" s="117"/>
      <c r="AA29901" s="117"/>
      <c r="AB29901" s="117"/>
      <c r="AC29901" s="117"/>
      <c r="AD29901" s="117"/>
      <c r="AE29901" s="117"/>
      <c r="AF29901" s="117"/>
    </row>
    <row r="29902" spans="4:32" x14ac:dyDescent="0.2">
      <c r="D29902" s="113"/>
      <c r="E29902" s="113"/>
      <c r="F29902" s="113"/>
      <c r="G29902" s="113"/>
      <c r="J29902" s="113"/>
      <c r="K29902" s="113"/>
      <c r="L29902" s="117"/>
      <c r="M29902" s="117"/>
      <c r="N29902" s="117"/>
      <c r="O29902" s="117"/>
      <c r="P29902" s="117"/>
      <c r="Q29902" s="117"/>
      <c r="R29902" s="117"/>
      <c r="S29902" s="117"/>
      <c r="T29902" s="117"/>
      <c r="U29902" s="117"/>
      <c r="V29902" s="117"/>
      <c r="W29902" s="117"/>
      <c r="X29902" s="117"/>
      <c r="Y29902" s="117"/>
      <c r="Z29902" s="117"/>
      <c r="AA29902" s="117"/>
      <c r="AB29902" s="117"/>
      <c r="AC29902" s="117"/>
      <c r="AD29902" s="117"/>
      <c r="AE29902" s="117"/>
      <c r="AF29902" s="117"/>
    </row>
    <row r="29903" spans="4:32" x14ac:dyDescent="0.2">
      <c r="D29903" s="113"/>
      <c r="E29903" s="113"/>
      <c r="F29903" s="113"/>
      <c r="G29903" s="113"/>
      <c r="J29903" s="113"/>
      <c r="K29903" s="113"/>
      <c r="L29903" s="117"/>
      <c r="M29903" s="117"/>
      <c r="N29903" s="117"/>
      <c r="O29903" s="117"/>
      <c r="P29903" s="117"/>
      <c r="Q29903" s="117"/>
      <c r="R29903" s="117"/>
      <c r="S29903" s="117"/>
      <c r="T29903" s="117"/>
      <c r="U29903" s="117"/>
      <c r="V29903" s="117"/>
      <c r="W29903" s="117"/>
      <c r="X29903" s="117"/>
      <c r="Y29903" s="117"/>
      <c r="Z29903" s="117"/>
      <c r="AA29903" s="117"/>
      <c r="AB29903" s="117"/>
      <c r="AC29903" s="117"/>
      <c r="AD29903" s="117"/>
      <c r="AE29903" s="117"/>
      <c r="AF29903" s="117"/>
    </row>
    <row r="29904" spans="4:32" x14ac:dyDescent="0.2">
      <c r="D29904" s="113"/>
      <c r="E29904" s="113"/>
      <c r="F29904" s="113"/>
      <c r="G29904" s="113"/>
      <c r="J29904" s="113"/>
      <c r="K29904" s="113"/>
      <c r="L29904" s="117"/>
      <c r="M29904" s="117"/>
      <c r="N29904" s="117"/>
      <c r="O29904" s="117"/>
      <c r="P29904" s="117"/>
      <c r="Q29904" s="117"/>
      <c r="R29904" s="117"/>
      <c r="S29904" s="117"/>
      <c r="T29904" s="117"/>
      <c r="U29904" s="117"/>
      <c r="V29904" s="117"/>
      <c r="W29904" s="117"/>
      <c r="X29904" s="117"/>
      <c r="Y29904" s="117"/>
      <c r="Z29904" s="117"/>
      <c r="AA29904" s="117"/>
      <c r="AB29904" s="117"/>
      <c r="AC29904" s="117"/>
      <c r="AD29904" s="117"/>
      <c r="AE29904" s="117"/>
      <c r="AF29904" s="117"/>
    </row>
    <row r="29905" spans="4:32" x14ac:dyDescent="0.2">
      <c r="D29905" s="113"/>
      <c r="E29905" s="113"/>
      <c r="F29905" s="113"/>
      <c r="G29905" s="113"/>
      <c r="J29905" s="113"/>
      <c r="K29905" s="113"/>
      <c r="L29905" s="117"/>
      <c r="M29905" s="117"/>
      <c r="N29905" s="117"/>
      <c r="O29905" s="117"/>
      <c r="P29905" s="117"/>
      <c r="Q29905" s="117"/>
      <c r="R29905" s="117"/>
      <c r="S29905" s="117"/>
      <c r="T29905" s="117"/>
      <c r="U29905" s="117"/>
      <c r="V29905" s="117"/>
      <c r="W29905" s="117"/>
      <c r="X29905" s="117"/>
      <c r="Y29905" s="117"/>
      <c r="Z29905" s="117"/>
      <c r="AA29905" s="117"/>
      <c r="AB29905" s="117"/>
      <c r="AC29905" s="117"/>
      <c r="AD29905" s="117"/>
      <c r="AE29905" s="117"/>
      <c r="AF29905" s="117"/>
    </row>
    <row r="29906" spans="4:32" x14ac:dyDescent="0.2">
      <c r="D29906" s="113"/>
      <c r="E29906" s="113"/>
      <c r="F29906" s="113"/>
      <c r="G29906" s="113"/>
      <c r="J29906" s="113"/>
      <c r="K29906" s="113"/>
      <c r="L29906" s="117"/>
      <c r="M29906" s="117"/>
      <c r="N29906" s="117"/>
      <c r="O29906" s="117"/>
      <c r="P29906" s="117"/>
      <c r="Q29906" s="117"/>
      <c r="R29906" s="117"/>
      <c r="S29906" s="117"/>
      <c r="T29906" s="117"/>
      <c r="U29906" s="117"/>
      <c r="V29906" s="117"/>
      <c r="W29906" s="117"/>
      <c r="X29906" s="117"/>
      <c r="Y29906" s="117"/>
      <c r="Z29906" s="117"/>
      <c r="AA29906" s="117"/>
      <c r="AB29906" s="117"/>
      <c r="AC29906" s="117"/>
      <c r="AD29906" s="117"/>
      <c r="AE29906" s="117"/>
      <c r="AF29906" s="117"/>
    </row>
    <row r="29907" spans="4:32" x14ac:dyDescent="0.2">
      <c r="D29907" s="113"/>
      <c r="E29907" s="113"/>
      <c r="F29907" s="113"/>
      <c r="G29907" s="113"/>
      <c r="J29907" s="113"/>
      <c r="K29907" s="113"/>
      <c r="L29907" s="117"/>
      <c r="M29907" s="117"/>
      <c r="N29907" s="117"/>
      <c r="O29907" s="117"/>
      <c r="P29907" s="117"/>
      <c r="Q29907" s="117"/>
      <c r="R29907" s="117"/>
      <c r="S29907" s="117"/>
      <c r="T29907" s="117"/>
      <c r="U29907" s="117"/>
      <c r="V29907" s="117"/>
      <c r="W29907" s="117"/>
      <c r="X29907" s="117"/>
      <c r="Y29907" s="117"/>
      <c r="Z29907" s="117"/>
      <c r="AA29907" s="117"/>
      <c r="AB29907" s="117"/>
      <c r="AC29907" s="117"/>
      <c r="AD29907" s="117"/>
      <c r="AE29907" s="117"/>
      <c r="AF29907" s="117"/>
    </row>
    <row r="29908" spans="4:32" x14ac:dyDescent="0.2">
      <c r="D29908" s="113"/>
      <c r="E29908" s="113"/>
      <c r="F29908" s="113"/>
      <c r="G29908" s="113"/>
      <c r="J29908" s="113"/>
      <c r="K29908" s="113"/>
      <c r="L29908" s="117"/>
      <c r="M29908" s="117"/>
      <c r="N29908" s="117"/>
      <c r="O29908" s="117"/>
      <c r="P29908" s="117"/>
      <c r="Q29908" s="117"/>
      <c r="R29908" s="117"/>
      <c r="S29908" s="117"/>
      <c r="T29908" s="117"/>
      <c r="U29908" s="117"/>
      <c r="V29908" s="117"/>
      <c r="W29908" s="117"/>
      <c r="X29908" s="117"/>
      <c r="Y29908" s="117"/>
      <c r="Z29908" s="117"/>
      <c r="AA29908" s="117"/>
      <c r="AB29908" s="117"/>
      <c r="AC29908" s="117"/>
      <c r="AD29908" s="117"/>
      <c r="AE29908" s="117"/>
      <c r="AF29908" s="117"/>
    </row>
    <row r="29909" spans="4:32" x14ac:dyDescent="0.2">
      <c r="D29909" s="113"/>
      <c r="E29909" s="113"/>
      <c r="F29909" s="113"/>
      <c r="G29909" s="113"/>
      <c r="J29909" s="113"/>
      <c r="K29909" s="113"/>
      <c r="L29909" s="117"/>
      <c r="M29909" s="117"/>
      <c r="N29909" s="117"/>
      <c r="O29909" s="117"/>
      <c r="P29909" s="117"/>
      <c r="Q29909" s="117"/>
      <c r="R29909" s="117"/>
      <c r="S29909" s="117"/>
      <c r="T29909" s="117"/>
      <c r="U29909" s="117"/>
      <c r="V29909" s="117"/>
      <c r="W29909" s="117"/>
      <c r="X29909" s="117"/>
      <c r="Y29909" s="117"/>
      <c r="Z29909" s="117"/>
      <c r="AA29909" s="117"/>
      <c r="AB29909" s="117"/>
      <c r="AC29909" s="117"/>
      <c r="AD29909" s="117"/>
      <c r="AE29909" s="117"/>
      <c r="AF29909" s="117"/>
    </row>
    <row r="29910" spans="4:32" x14ac:dyDescent="0.2">
      <c r="D29910" s="113"/>
      <c r="E29910" s="113"/>
      <c r="F29910" s="113"/>
      <c r="G29910" s="113"/>
      <c r="J29910" s="113"/>
      <c r="K29910" s="113"/>
      <c r="L29910" s="117"/>
      <c r="M29910" s="117"/>
      <c r="N29910" s="117"/>
      <c r="O29910" s="117"/>
      <c r="P29910" s="117"/>
      <c r="Q29910" s="117"/>
      <c r="R29910" s="117"/>
      <c r="S29910" s="117"/>
      <c r="T29910" s="117"/>
      <c r="U29910" s="117"/>
      <c r="V29910" s="117"/>
      <c r="W29910" s="117"/>
      <c r="X29910" s="117"/>
      <c r="Y29910" s="117"/>
      <c r="Z29910" s="117"/>
      <c r="AA29910" s="117"/>
      <c r="AB29910" s="117"/>
      <c r="AC29910" s="117"/>
      <c r="AD29910" s="117"/>
      <c r="AE29910" s="117"/>
      <c r="AF29910" s="117"/>
    </row>
    <row r="29911" spans="4:32" x14ac:dyDescent="0.2">
      <c r="D29911" s="113"/>
      <c r="E29911" s="113"/>
      <c r="F29911" s="113"/>
      <c r="G29911" s="113"/>
      <c r="J29911" s="113"/>
      <c r="K29911" s="113"/>
      <c r="L29911" s="117"/>
      <c r="M29911" s="117"/>
      <c r="N29911" s="117"/>
      <c r="O29911" s="117"/>
      <c r="P29911" s="117"/>
      <c r="Q29911" s="117"/>
      <c r="R29911" s="117"/>
      <c r="S29911" s="117"/>
      <c r="T29911" s="117"/>
      <c r="U29911" s="117"/>
      <c r="V29911" s="117"/>
      <c r="W29911" s="117"/>
      <c r="X29911" s="117"/>
      <c r="Y29911" s="117"/>
      <c r="Z29911" s="117"/>
      <c r="AA29911" s="117"/>
      <c r="AB29911" s="117"/>
      <c r="AC29911" s="117"/>
      <c r="AD29911" s="117"/>
      <c r="AE29911" s="117"/>
      <c r="AF29911" s="117"/>
    </row>
    <row r="29912" spans="4:32" x14ac:dyDescent="0.2">
      <c r="D29912" s="113"/>
      <c r="E29912" s="113"/>
      <c r="F29912" s="113"/>
      <c r="G29912" s="113"/>
      <c r="J29912" s="113"/>
      <c r="K29912" s="113"/>
      <c r="L29912" s="117"/>
      <c r="M29912" s="117"/>
      <c r="N29912" s="117"/>
      <c r="O29912" s="117"/>
      <c r="P29912" s="117"/>
      <c r="Q29912" s="117"/>
      <c r="R29912" s="117"/>
      <c r="S29912" s="117"/>
      <c r="T29912" s="117"/>
      <c r="U29912" s="117"/>
      <c r="V29912" s="117"/>
      <c r="W29912" s="117"/>
      <c r="X29912" s="117"/>
      <c r="Y29912" s="117"/>
      <c r="Z29912" s="117"/>
      <c r="AA29912" s="117"/>
      <c r="AB29912" s="117"/>
      <c r="AC29912" s="117"/>
      <c r="AD29912" s="117"/>
      <c r="AE29912" s="117"/>
      <c r="AF29912" s="117"/>
    </row>
    <row r="29913" spans="4:32" x14ac:dyDescent="0.2">
      <c r="D29913" s="113"/>
      <c r="E29913" s="113"/>
      <c r="F29913" s="113"/>
      <c r="G29913" s="113"/>
      <c r="J29913" s="113"/>
      <c r="K29913" s="113"/>
      <c r="L29913" s="117"/>
      <c r="M29913" s="117"/>
      <c r="N29913" s="117"/>
      <c r="O29913" s="117"/>
      <c r="P29913" s="117"/>
      <c r="Q29913" s="117"/>
      <c r="R29913" s="117"/>
      <c r="S29913" s="117"/>
      <c r="T29913" s="117"/>
      <c r="U29913" s="117"/>
      <c r="V29913" s="117"/>
      <c r="W29913" s="117"/>
      <c r="X29913" s="117"/>
      <c r="Y29913" s="117"/>
      <c r="Z29913" s="117"/>
      <c r="AA29913" s="117"/>
      <c r="AB29913" s="117"/>
      <c r="AC29913" s="117"/>
      <c r="AD29913" s="117"/>
      <c r="AE29913" s="117"/>
      <c r="AF29913" s="117"/>
    </row>
    <row r="29914" spans="4:32" x14ac:dyDescent="0.2">
      <c r="D29914" s="113"/>
      <c r="E29914" s="113"/>
      <c r="F29914" s="113"/>
      <c r="G29914" s="113"/>
      <c r="J29914" s="113"/>
      <c r="K29914" s="113"/>
      <c r="L29914" s="117"/>
      <c r="M29914" s="117"/>
      <c r="N29914" s="117"/>
      <c r="O29914" s="117"/>
      <c r="P29914" s="117"/>
      <c r="Q29914" s="117"/>
      <c r="R29914" s="117"/>
      <c r="S29914" s="117"/>
      <c r="T29914" s="117"/>
      <c r="U29914" s="117"/>
      <c r="V29914" s="117"/>
      <c r="W29914" s="117"/>
      <c r="X29914" s="117"/>
      <c r="Y29914" s="117"/>
      <c r="Z29914" s="117"/>
      <c r="AA29914" s="117"/>
      <c r="AB29914" s="117"/>
      <c r="AC29914" s="117"/>
      <c r="AD29914" s="117"/>
      <c r="AE29914" s="117"/>
      <c r="AF29914" s="117"/>
    </row>
    <row r="29915" spans="4:32" x14ac:dyDescent="0.2">
      <c r="D29915" s="113"/>
      <c r="E29915" s="113"/>
      <c r="F29915" s="113"/>
      <c r="G29915" s="113"/>
      <c r="J29915" s="113"/>
      <c r="K29915" s="113"/>
      <c r="L29915" s="117"/>
      <c r="M29915" s="117"/>
      <c r="N29915" s="117"/>
      <c r="O29915" s="117"/>
      <c r="P29915" s="117"/>
      <c r="Q29915" s="117"/>
      <c r="R29915" s="117"/>
      <c r="S29915" s="117"/>
      <c r="T29915" s="117"/>
      <c r="U29915" s="117"/>
      <c r="V29915" s="117"/>
      <c r="W29915" s="117"/>
      <c r="X29915" s="117"/>
      <c r="Y29915" s="117"/>
      <c r="Z29915" s="117"/>
      <c r="AA29915" s="117"/>
      <c r="AB29915" s="117"/>
      <c r="AC29915" s="117"/>
      <c r="AD29915" s="117"/>
      <c r="AE29915" s="117"/>
      <c r="AF29915" s="117"/>
    </row>
    <row r="29916" spans="4:32" x14ac:dyDescent="0.2">
      <c r="D29916" s="113"/>
      <c r="E29916" s="113"/>
      <c r="F29916" s="113"/>
      <c r="G29916" s="113"/>
      <c r="J29916" s="113"/>
      <c r="K29916" s="113"/>
      <c r="L29916" s="117"/>
      <c r="M29916" s="117"/>
      <c r="N29916" s="117"/>
      <c r="O29916" s="117"/>
      <c r="P29916" s="117"/>
      <c r="Q29916" s="117"/>
      <c r="R29916" s="117"/>
      <c r="S29916" s="117"/>
      <c r="T29916" s="117"/>
      <c r="U29916" s="117"/>
      <c r="V29916" s="117"/>
      <c r="W29916" s="117"/>
      <c r="X29916" s="117"/>
      <c r="Y29916" s="117"/>
      <c r="Z29916" s="117"/>
      <c r="AA29916" s="117"/>
      <c r="AB29916" s="117"/>
      <c r="AC29916" s="117"/>
      <c r="AD29916" s="117"/>
      <c r="AE29916" s="117"/>
      <c r="AF29916" s="117"/>
    </row>
    <row r="29917" spans="4:32" x14ac:dyDescent="0.2">
      <c r="D29917" s="113"/>
      <c r="E29917" s="113"/>
      <c r="F29917" s="113"/>
      <c r="G29917" s="113"/>
      <c r="J29917" s="113"/>
      <c r="K29917" s="113"/>
      <c r="L29917" s="117"/>
      <c r="M29917" s="117"/>
      <c r="N29917" s="117"/>
      <c r="O29917" s="117"/>
      <c r="P29917" s="117"/>
      <c r="Q29917" s="117"/>
      <c r="R29917" s="117"/>
      <c r="S29917" s="117"/>
      <c r="T29917" s="117"/>
      <c r="U29917" s="117"/>
      <c r="V29917" s="117"/>
      <c r="W29917" s="117"/>
      <c r="X29917" s="117"/>
      <c r="Y29917" s="117"/>
      <c r="Z29917" s="117"/>
      <c r="AA29917" s="117"/>
      <c r="AB29917" s="117"/>
      <c r="AC29917" s="117"/>
      <c r="AD29917" s="117"/>
      <c r="AE29917" s="117"/>
      <c r="AF29917" s="117"/>
    </row>
    <row r="29918" spans="4:32" x14ac:dyDescent="0.2">
      <c r="D29918" s="113"/>
      <c r="E29918" s="113"/>
      <c r="F29918" s="113"/>
      <c r="G29918" s="113"/>
      <c r="J29918" s="113"/>
      <c r="K29918" s="113"/>
      <c r="L29918" s="117"/>
      <c r="M29918" s="117"/>
      <c r="N29918" s="117"/>
      <c r="O29918" s="117"/>
      <c r="P29918" s="117"/>
      <c r="Q29918" s="117"/>
      <c r="R29918" s="117"/>
      <c r="S29918" s="117"/>
      <c r="T29918" s="117"/>
      <c r="U29918" s="117"/>
      <c r="V29918" s="117"/>
      <c r="W29918" s="117"/>
      <c r="X29918" s="117"/>
      <c r="Y29918" s="117"/>
      <c r="Z29918" s="117"/>
      <c r="AA29918" s="117"/>
      <c r="AB29918" s="117"/>
      <c r="AC29918" s="117"/>
      <c r="AD29918" s="117"/>
      <c r="AE29918" s="117"/>
      <c r="AF29918" s="117"/>
    </row>
    <row r="29919" spans="4:32" x14ac:dyDescent="0.2">
      <c r="D29919" s="113"/>
      <c r="E29919" s="113"/>
      <c r="F29919" s="113"/>
      <c r="G29919" s="113"/>
      <c r="J29919" s="113"/>
      <c r="K29919" s="113"/>
      <c r="L29919" s="117"/>
      <c r="M29919" s="117"/>
      <c r="N29919" s="117"/>
      <c r="O29919" s="117"/>
      <c r="P29919" s="117"/>
      <c r="Q29919" s="117"/>
      <c r="R29919" s="117"/>
      <c r="S29919" s="117"/>
      <c r="T29919" s="117"/>
      <c r="U29919" s="117"/>
      <c r="V29919" s="117"/>
      <c r="W29919" s="117"/>
      <c r="X29919" s="117"/>
      <c r="Y29919" s="117"/>
      <c r="Z29919" s="117"/>
      <c r="AA29919" s="117"/>
      <c r="AB29919" s="117"/>
      <c r="AC29919" s="117"/>
      <c r="AD29919" s="117"/>
      <c r="AE29919" s="117"/>
      <c r="AF29919" s="117"/>
    </row>
    <row r="29920" spans="4:32" x14ac:dyDescent="0.2">
      <c r="D29920" s="113"/>
      <c r="E29920" s="113"/>
      <c r="F29920" s="113"/>
      <c r="G29920" s="113"/>
      <c r="J29920" s="113"/>
      <c r="K29920" s="113"/>
      <c r="L29920" s="117"/>
      <c r="M29920" s="117"/>
      <c r="N29920" s="117"/>
      <c r="O29920" s="117"/>
      <c r="P29920" s="117"/>
      <c r="Q29920" s="117"/>
      <c r="R29920" s="117"/>
      <c r="S29920" s="117"/>
      <c r="T29920" s="117"/>
      <c r="U29920" s="117"/>
      <c r="V29920" s="117"/>
      <c r="W29920" s="117"/>
      <c r="X29920" s="117"/>
      <c r="Y29920" s="117"/>
      <c r="Z29920" s="117"/>
      <c r="AA29920" s="117"/>
      <c r="AB29920" s="117"/>
      <c r="AC29920" s="117"/>
      <c r="AD29920" s="117"/>
      <c r="AE29920" s="117"/>
      <c r="AF29920" s="117"/>
    </row>
    <row r="29921" spans="4:32" x14ac:dyDescent="0.2">
      <c r="D29921" s="113"/>
      <c r="E29921" s="113"/>
      <c r="F29921" s="113"/>
      <c r="G29921" s="113"/>
      <c r="J29921" s="113"/>
      <c r="K29921" s="113"/>
      <c r="L29921" s="117"/>
      <c r="M29921" s="117"/>
      <c r="N29921" s="117"/>
      <c r="O29921" s="117"/>
      <c r="P29921" s="117"/>
      <c r="Q29921" s="117"/>
      <c r="R29921" s="117"/>
      <c r="S29921" s="117"/>
      <c r="T29921" s="117"/>
      <c r="U29921" s="117"/>
      <c r="V29921" s="117"/>
      <c r="W29921" s="117"/>
      <c r="X29921" s="117"/>
      <c r="Y29921" s="117"/>
      <c r="Z29921" s="117"/>
      <c r="AA29921" s="117"/>
      <c r="AB29921" s="117"/>
      <c r="AC29921" s="117"/>
      <c r="AD29921" s="117"/>
      <c r="AE29921" s="117"/>
      <c r="AF29921" s="117"/>
    </row>
    <row r="29922" spans="4:32" x14ac:dyDescent="0.2">
      <c r="D29922" s="113"/>
      <c r="E29922" s="113"/>
      <c r="F29922" s="113"/>
      <c r="G29922" s="113"/>
      <c r="J29922" s="113"/>
      <c r="K29922" s="113"/>
      <c r="L29922" s="117"/>
      <c r="M29922" s="117"/>
      <c r="N29922" s="117"/>
      <c r="O29922" s="117"/>
      <c r="P29922" s="117"/>
      <c r="Q29922" s="117"/>
      <c r="R29922" s="117"/>
      <c r="S29922" s="117"/>
      <c r="T29922" s="117"/>
      <c r="U29922" s="117"/>
      <c r="V29922" s="117"/>
      <c r="W29922" s="117"/>
      <c r="X29922" s="117"/>
      <c r="Y29922" s="117"/>
      <c r="Z29922" s="117"/>
      <c r="AA29922" s="117"/>
      <c r="AB29922" s="117"/>
      <c r="AC29922" s="117"/>
      <c r="AD29922" s="117"/>
      <c r="AE29922" s="117"/>
      <c r="AF29922" s="117"/>
    </row>
    <row r="29923" spans="4:32" x14ac:dyDescent="0.2">
      <c r="D29923" s="113"/>
      <c r="E29923" s="113"/>
      <c r="F29923" s="113"/>
      <c r="G29923" s="113"/>
      <c r="J29923" s="113"/>
      <c r="K29923" s="113"/>
      <c r="L29923" s="117"/>
      <c r="M29923" s="117"/>
      <c r="N29923" s="117"/>
      <c r="O29923" s="117"/>
      <c r="P29923" s="117"/>
      <c r="Q29923" s="117"/>
      <c r="R29923" s="117"/>
      <c r="S29923" s="117"/>
      <c r="T29923" s="117"/>
      <c r="U29923" s="117"/>
      <c r="V29923" s="117"/>
      <c r="W29923" s="117"/>
      <c r="X29923" s="117"/>
      <c r="Y29923" s="117"/>
      <c r="Z29923" s="117"/>
      <c r="AA29923" s="117"/>
      <c r="AB29923" s="117"/>
      <c r="AC29923" s="117"/>
      <c r="AD29923" s="117"/>
      <c r="AE29923" s="117"/>
      <c r="AF29923" s="117"/>
    </row>
    <row r="29924" spans="4:32" x14ac:dyDescent="0.2">
      <c r="D29924" s="113"/>
      <c r="E29924" s="113"/>
      <c r="F29924" s="113"/>
      <c r="G29924" s="113"/>
      <c r="J29924" s="113"/>
      <c r="K29924" s="113"/>
      <c r="L29924" s="117"/>
      <c r="M29924" s="117"/>
      <c r="N29924" s="117"/>
      <c r="O29924" s="117"/>
      <c r="P29924" s="117"/>
      <c r="Q29924" s="117"/>
      <c r="R29924" s="117"/>
      <c r="S29924" s="117"/>
      <c r="T29924" s="117"/>
      <c r="U29924" s="117"/>
      <c r="V29924" s="117"/>
      <c r="W29924" s="117"/>
      <c r="X29924" s="117"/>
      <c r="Y29924" s="117"/>
      <c r="Z29924" s="117"/>
      <c r="AA29924" s="117"/>
      <c r="AB29924" s="117"/>
      <c r="AC29924" s="117"/>
      <c r="AD29924" s="117"/>
      <c r="AE29924" s="117"/>
      <c r="AF29924" s="117"/>
    </row>
    <row r="29925" spans="4:32" x14ac:dyDescent="0.2">
      <c r="D29925" s="113"/>
      <c r="E29925" s="113"/>
      <c r="F29925" s="113"/>
      <c r="G29925" s="113"/>
      <c r="J29925" s="113"/>
      <c r="K29925" s="113"/>
      <c r="L29925" s="117"/>
      <c r="M29925" s="117"/>
      <c r="N29925" s="117"/>
      <c r="O29925" s="117"/>
      <c r="P29925" s="117"/>
      <c r="Q29925" s="117"/>
      <c r="R29925" s="117"/>
      <c r="S29925" s="117"/>
      <c r="T29925" s="117"/>
      <c r="U29925" s="117"/>
      <c r="V29925" s="117"/>
      <c r="W29925" s="117"/>
      <c r="X29925" s="117"/>
      <c r="Y29925" s="117"/>
      <c r="Z29925" s="117"/>
      <c r="AA29925" s="117"/>
      <c r="AB29925" s="117"/>
      <c r="AC29925" s="117"/>
      <c r="AD29925" s="117"/>
      <c r="AE29925" s="117"/>
      <c r="AF29925" s="117"/>
    </row>
    <row r="29926" spans="4:32" x14ac:dyDescent="0.2">
      <c r="D29926" s="113"/>
      <c r="E29926" s="113"/>
      <c r="F29926" s="113"/>
      <c r="G29926" s="113"/>
      <c r="J29926" s="113"/>
      <c r="K29926" s="113"/>
      <c r="L29926" s="117"/>
      <c r="M29926" s="117"/>
      <c r="N29926" s="117"/>
      <c r="O29926" s="117"/>
      <c r="P29926" s="117"/>
      <c r="Q29926" s="117"/>
      <c r="R29926" s="117"/>
      <c r="S29926" s="117"/>
      <c r="T29926" s="117"/>
      <c r="U29926" s="117"/>
      <c r="V29926" s="117"/>
      <c r="W29926" s="117"/>
      <c r="X29926" s="117"/>
      <c r="Y29926" s="117"/>
      <c r="Z29926" s="117"/>
      <c r="AA29926" s="117"/>
      <c r="AB29926" s="117"/>
      <c r="AC29926" s="117"/>
      <c r="AD29926" s="117"/>
      <c r="AE29926" s="117"/>
      <c r="AF29926" s="117"/>
    </row>
    <row r="29927" spans="4:32" x14ac:dyDescent="0.2">
      <c r="D29927" s="113"/>
      <c r="E29927" s="113"/>
      <c r="F29927" s="113"/>
      <c r="G29927" s="113"/>
      <c r="J29927" s="113"/>
      <c r="K29927" s="113"/>
      <c r="L29927" s="117"/>
      <c r="M29927" s="117"/>
      <c r="N29927" s="117"/>
      <c r="O29927" s="117"/>
      <c r="P29927" s="117"/>
      <c r="Q29927" s="117"/>
      <c r="R29927" s="117"/>
      <c r="S29927" s="117"/>
      <c r="T29927" s="117"/>
      <c r="U29927" s="117"/>
      <c r="V29927" s="117"/>
      <c r="W29927" s="117"/>
      <c r="X29927" s="117"/>
      <c r="Y29927" s="117"/>
      <c r="Z29927" s="117"/>
      <c r="AA29927" s="117"/>
      <c r="AB29927" s="117"/>
      <c r="AC29927" s="117"/>
      <c r="AD29927" s="117"/>
      <c r="AE29927" s="117"/>
      <c r="AF29927" s="117"/>
    </row>
    <row r="29928" spans="4:32" x14ac:dyDescent="0.2">
      <c r="D29928" s="113"/>
      <c r="E29928" s="113"/>
      <c r="F29928" s="113"/>
      <c r="G29928" s="113"/>
      <c r="J29928" s="113"/>
      <c r="K29928" s="113"/>
      <c r="L29928" s="117"/>
      <c r="M29928" s="117"/>
      <c r="N29928" s="117"/>
      <c r="O29928" s="117"/>
      <c r="P29928" s="117"/>
      <c r="Q29928" s="117"/>
      <c r="R29928" s="117"/>
      <c r="S29928" s="117"/>
      <c r="T29928" s="117"/>
      <c r="U29928" s="117"/>
      <c r="V29928" s="117"/>
      <c r="W29928" s="117"/>
      <c r="X29928" s="117"/>
      <c r="Y29928" s="117"/>
      <c r="Z29928" s="117"/>
      <c r="AA29928" s="117"/>
      <c r="AB29928" s="117"/>
      <c r="AC29928" s="117"/>
      <c r="AD29928" s="117"/>
      <c r="AE29928" s="117"/>
      <c r="AF29928" s="117"/>
    </row>
    <row r="29929" spans="4:32" x14ac:dyDescent="0.2">
      <c r="D29929" s="113"/>
      <c r="E29929" s="113"/>
      <c r="F29929" s="113"/>
      <c r="G29929" s="113"/>
      <c r="J29929" s="113"/>
      <c r="K29929" s="113"/>
      <c r="L29929" s="117"/>
      <c r="M29929" s="117"/>
      <c r="N29929" s="117"/>
      <c r="O29929" s="117"/>
      <c r="P29929" s="117"/>
      <c r="Q29929" s="117"/>
      <c r="R29929" s="117"/>
      <c r="S29929" s="117"/>
      <c r="T29929" s="117"/>
      <c r="U29929" s="117"/>
      <c r="V29929" s="117"/>
      <c r="W29929" s="117"/>
      <c r="X29929" s="117"/>
      <c r="Y29929" s="117"/>
      <c r="Z29929" s="117"/>
      <c r="AA29929" s="117"/>
      <c r="AB29929" s="117"/>
      <c r="AC29929" s="117"/>
      <c r="AD29929" s="117"/>
      <c r="AE29929" s="117"/>
      <c r="AF29929" s="117"/>
    </row>
    <row r="29930" spans="4:32" x14ac:dyDescent="0.2">
      <c r="D29930" s="113"/>
      <c r="E29930" s="113"/>
      <c r="F29930" s="113"/>
      <c r="G29930" s="113"/>
      <c r="J29930" s="113"/>
      <c r="K29930" s="113"/>
      <c r="L29930" s="117"/>
      <c r="M29930" s="117"/>
      <c r="N29930" s="117"/>
      <c r="O29930" s="117"/>
      <c r="P29930" s="117"/>
      <c r="Q29930" s="117"/>
      <c r="R29930" s="117"/>
      <c r="S29930" s="117"/>
      <c r="T29930" s="117"/>
      <c r="U29930" s="117"/>
      <c r="V29930" s="117"/>
      <c r="W29930" s="117"/>
      <c r="X29930" s="117"/>
      <c r="Y29930" s="117"/>
      <c r="Z29930" s="117"/>
      <c r="AA29930" s="117"/>
      <c r="AB29930" s="117"/>
      <c r="AC29930" s="117"/>
      <c r="AD29930" s="117"/>
      <c r="AE29930" s="117"/>
      <c r="AF29930" s="117"/>
    </row>
    <row r="29931" spans="4:32" x14ac:dyDescent="0.2">
      <c r="D29931" s="113"/>
      <c r="E29931" s="113"/>
      <c r="F29931" s="113"/>
      <c r="G29931" s="113"/>
      <c r="J29931" s="113"/>
      <c r="K29931" s="113"/>
      <c r="L29931" s="117"/>
      <c r="M29931" s="117"/>
      <c r="N29931" s="117"/>
      <c r="O29931" s="117"/>
      <c r="P29931" s="117"/>
      <c r="Q29931" s="117"/>
      <c r="R29931" s="117"/>
      <c r="S29931" s="117"/>
      <c r="T29931" s="117"/>
      <c r="U29931" s="117"/>
      <c r="V29931" s="117"/>
      <c r="W29931" s="117"/>
      <c r="X29931" s="117"/>
      <c r="Y29931" s="117"/>
      <c r="Z29931" s="117"/>
      <c r="AA29931" s="117"/>
      <c r="AB29931" s="117"/>
      <c r="AC29931" s="117"/>
      <c r="AD29931" s="117"/>
      <c r="AE29931" s="117"/>
      <c r="AF29931" s="117"/>
    </row>
    <row r="29932" spans="4:32" x14ac:dyDescent="0.2">
      <c r="D29932" s="113"/>
      <c r="E29932" s="113"/>
      <c r="F29932" s="113"/>
      <c r="G29932" s="113"/>
      <c r="J29932" s="113"/>
      <c r="K29932" s="113"/>
      <c r="L29932" s="117"/>
      <c r="M29932" s="117"/>
      <c r="N29932" s="117"/>
      <c r="O29932" s="117"/>
      <c r="P29932" s="117"/>
      <c r="Q29932" s="117"/>
      <c r="R29932" s="117"/>
      <c r="S29932" s="117"/>
      <c r="T29932" s="117"/>
      <c r="U29932" s="117"/>
      <c r="V29932" s="117"/>
      <c r="W29932" s="117"/>
      <c r="X29932" s="117"/>
      <c r="Y29932" s="117"/>
      <c r="Z29932" s="117"/>
      <c r="AA29932" s="117"/>
      <c r="AB29932" s="117"/>
      <c r="AC29932" s="117"/>
      <c r="AD29932" s="117"/>
      <c r="AE29932" s="117"/>
      <c r="AF29932" s="117"/>
    </row>
    <row r="29933" spans="4:32" x14ac:dyDescent="0.2">
      <c r="D29933" s="113"/>
      <c r="E29933" s="113"/>
      <c r="F29933" s="113"/>
      <c r="G29933" s="113"/>
      <c r="J29933" s="113"/>
      <c r="K29933" s="113"/>
      <c r="L29933" s="117"/>
      <c r="M29933" s="117"/>
      <c r="N29933" s="117"/>
      <c r="O29933" s="117"/>
      <c r="P29933" s="117"/>
      <c r="Q29933" s="117"/>
      <c r="R29933" s="117"/>
      <c r="S29933" s="117"/>
      <c r="T29933" s="117"/>
      <c r="U29933" s="117"/>
      <c r="V29933" s="117"/>
      <c r="W29933" s="117"/>
      <c r="X29933" s="117"/>
      <c r="Y29933" s="117"/>
      <c r="Z29933" s="117"/>
      <c r="AA29933" s="117"/>
      <c r="AB29933" s="117"/>
      <c r="AC29933" s="117"/>
      <c r="AD29933" s="117"/>
      <c r="AE29933" s="117"/>
      <c r="AF29933" s="117"/>
    </row>
    <row r="29934" spans="4:32" x14ac:dyDescent="0.2">
      <c r="D29934" s="113"/>
      <c r="E29934" s="113"/>
      <c r="F29934" s="113"/>
      <c r="G29934" s="113"/>
      <c r="J29934" s="113"/>
      <c r="K29934" s="113"/>
      <c r="L29934" s="117"/>
      <c r="M29934" s="117"/>
      <c r="N29934" s="117"/>
      <c r="O29934" s="117"/>
      <c r="P29934" s="117"/>
      <c r="Q29934" s="117"/>
      <c r="R29934" s="117"/>
      <c r="S29934" s="117"/>
      <c r="T29934" s="117"/>
      <c r="U29934" s="117"/>
      <c r="V29934" s="117"/>
      <c r="W29934" s="117"/>
      <c r="X29934" s="117"/>
      <c r="Y29934" s="117"/>
      <c r="Z29934" s="117"/>
      <c r="AA29934" s="117"/>
      <c r="AB29934" s="117"/>
      <c r="AC29934" s="117"/>
      <c r="AD29934" s="117"/>
      <c r="AE29934" s="117"/>
      <c r="AF29934" s="117"/>
    </row>
    <row r="29935" spans="4:32" x14ac:dyDescent="0.2">
      <c r="D29935" s="113"/>
      <c r="E29935" s="113"/>
      <c r="F29935" s="113"/>
      <c r="G29935" s="113"/>
      <c r="J29935" s="113"/>
      <c r="K29935" s="113"/>
      <c r="L29935" s="117"/>
      <c r="M29935" s="117"/>
      <c r="N29935" s="117"/>
      <c r="O29935" s="117"/>
      <c r="P29935" s="117"/>
      <c r="Q29935" s="117"/>
      <c r="R29935" s="117"/>
      <c r="S29935" s="117"/>
      <c r="T29935" s="117"/>
      <c r="U29935" s="117"/>
      <c r="V29935" s="117"/>
      <c r="W29935" s="117"/>
      <c r="X29935" s="117"/>
      <c r="Y29935" s="117"/>
      <c r="Z29935" s="117"/>
      <c r="AA29935" s="117"/>
      <c r="AB29935" s="117"/>
      <c r="AC29935" s="117"/>
      <c r="AD29935" s="117"/>
      <c r="AE29935" s="117"/>
      <c r="AF29935" s="117"/>
    </row>
    <row r="29936" spans="4:32" x14ac:dyDescent="0.2">
      <c r="D29936" s="113"/>
      <c r="E29936" s="113"/>
      <c r="F29936" s="113"/>
      <c r="G29936" s="113"/>
      <c r="J29936" s="113"/>
      <c r="K29936" s="113"/>
      <c r="L29936" s="117"/>
      <c r="M29936" s="117"/>
      <c r="N29936" s="117"/>
      <c r="O29936" s="117"/>
      <c r="P29936" s="117"/>
      <c r="Q29936" s="117"/>
      <c r="R29936" s="117"/>
      <c r="S29936" s="117"/>
      <c r="T29936" s="117"/>
      <c r="U29936" s="117"/>
      <c r="V29936" s="117"/>
      <c r="W29936" s="117"/>
      <c r="X29936" s="117"/>
      <c r="Y29936" s="117"/>
      <c r="Z29936" s="117"/>
      <c r="AA29936" s="117"/>
      <c r="AB29936" s="117"/>
      <c r="AC29936" s="117"/>
      <c r="AD29936" s="117"/>
      <c r="AE29936" s="117"/>
      <c r="AF29936" s="117"/>
    </row>
    <row r="29937" spans="4:32" x14ac:dyDescent="0.2">
      <c r="D29937" s="113"/>
      <c r="E29937" s="113"/>
      <c r="F29937" s="113"/>
      <c r="G29937" s="113"/>
      <c r="J29937" s="113"/>
      <c r="K29937" s="113"/>
      <c r="L29937" s="117"/>
      <c r="M29937" s="117"/>
      <c r="N29937" s="117"/>
      <c r="O29937" s="117"/>
      <c r="P29937" s="117"/>
      <c r="Q29937" s="117"/>
      <c r="R29937" s="117"/>
      <c r="S29937" s="117"/>
      <c r="T29937" s="117"/>
      <c r="U29937" s="117"/>
      <c r="V29937" s="117"/>
      <c r="W29937" s="117"/>
      <c r="X29937" s="117"/>
      <c r="Y29937" s="117"/>
      <c r="Z29937" s="117"/>
      <c r="AA29937" s="117"/>
      <c r="AB29937" s="117"/>
      <c r="AC29937" s="117"/>
      <c r="AD29937" s="117"/>
      <c r="AE29937" s="117"/>
      <c r="AF29937" s="117"/>
    </row>
    <row r="29938" spans="4:32" x14ac:dyDescent="0.2">
      <c r="D29938" s="113"/>
      <c r="E29938" s="113"/>
      <c r="F29938" s="113"/>
      <c r="G29938" s="113"/>
      <c r="J29938" s="113"/>
      <c r="K29938" s="113"/>
      <c r="L29938" s="117"/>
      <c r="M29938" s="117"/>
      <c r="N29938" s="117"/>
      <c r="O29938" s="117"/>
      <c r="P29938" s="117"/>
      <c r="Q29938" s="117"/>
      <c r="R29938" s="117"/>
      <c r="S29938" s="117"/>
      <c r="T29938" s="117"/>
      <c r="U29938" s="117"/>
      <c r="V29938" s="117"/>
      <c r="W29938" s="117"/>
      <c r="X29938" s="117"/>
      <c r="Y29938" s="117"/>
      <c r="Z29938" s="117"/>
      <c r="AA29938" s="117"/>
      <c r="AB29938" s="117"/>
      <c r="AC29938" s="117"/>
      <c r="AD29938" s="117"/>
      <c r="AE29938" s="117"/>
      <c r="AF29938" s="117"/>
    </row>
    <row r="29939" spans="4:32" x14ac:dyDescent="0.2">
      <c r="D29939" s="113"/>
      <c r="E29939" s="113"/>
      <c r="F29939" s="113"/>
      <c r="G29939" s="113"/>
      <c r="J29939" s="113"/>
      <c r="K29939" s="113"/>
      <c r="L29939" s="117"/>
      <c r="M29939" s="117"/>
      <c r="N29939" s="117"/>
      <c r="O29939" s="117"/>
      <c r="P29939" s="117"/>
      <c r="Q29939" s="117"/>
      <c r="R29939" s="117"/>
      <c r="S29939" s="117"/>
      <c r="T29939" s="117"/>
      <c r="U29939" s="117"/>
      <c r="V29939" s="117"/>
      <c r="W29939" s="117"/>
      <c r="X29939" s="117"/>
      <c r="Y29939" s="117"/>
      <c r="Z29939" s="117"/>
      <c r="AA29939" s="117"/>
      <c r="AB29939" s="117"/>
      <c r="AC29939" s="117"/>
      <c r="AD29939" s="117"/>
      <c r="AE29939" s="117"/>
      <c r="AF29939" s="117"/>
    </row>
    <row r="29940" spans="4:32" x14ac:dyDescent="0.2">
      <c r="D29940" s="113"/>
      <c r="E29940" s="113"/>
      <c r="F29940" s="113"/>
      <c r="G29940" s="113"/>
      <c r="J29940" s="113"/>
      <c r="K29940" s="113"/>
      <c r="L29940" s="117"/>
      <c r="M29940" s="117"/>
      <c r="N29940" s="117"/>
      <c r="O29940" s="117"/>
      <c r="P29940" s="117"/>
      <c r="Q29940" s="117"/>
      <c r="R29940" s="117"/>
      <c r="S29940" s="117"/>
      <c r="T29940" s="117"/>
      <c r="U29940" s="117"/>
      <c r="V29940" s="117"/>
      <c r="W29940" s="117"/>
      <c r="X29940" s="117"/>
      <c r="Y29940" s="117"/>
      <c r="Z29940" s="117"/>
      <c r="AA29940" s="117"/>
      <c r="AB29940" s="117"/>
      <c r="AC29940" s="117"/>
      <c r="AD29940" s="117"/>
      <c r="AE29940" s="117"/>
      <c r="AF29940" s="117"/>
    </row>
    <row r="29941" spans="4:32" x14ac:dyDescent="0.2">
      <c r="D29941" s="113"/>
      <c r="E29941" s="113"/>
      <c r="F29941" s="113"/>
      <c r="G29941" s="113"/>
      <c r="J29941" s="113"/>
      <c r="K29941" s="113"/>
      <c r="L29941" s="117"/>
      <c r="M29941" s="117"/>
      <c r="N29941" s="117"/>
      <c r="O29941" s="117"/>
      <c r="P29941" s="117"/>
      <c r="Q29941" s="117"/>
      <c r="R29941" s="117"/>
      <c r="S29941" s="117"/>
      <c r="T29941" s="117"/>
      <c r="U29941" s="117"/>
      <c r="V29941" s="117"/>
      <c r="W29941" s="117"/>
      <c r="X29941" s="117"/>
      <c r="Y29941" s="117"/>
      <c r="Z29941" s="117"/>
      <c r="AA29941" s="117"/>
      <c r="AB29941" s="117"/>
      <c r="AC29941" s="117"/>
      <c r="AD29941" s="117"/>
      <c r="AE29941" s="117"/>
      <c r="AF29941" s="117"/>
    </row>
    <row r="29942" spans="4:32" x14ac:dyDescent="0.2">
      <c r="D29942" s="113"/>
      <c r="E29942" s="113"/>
      <c r="F29942" s="113"/>
      <c r="G29942" s="113"/>
      <c r="J29942" s="113"/>
      <c r="K29942" s="113"/>
      <c r="L29942" s="117"/>
      <c r="M29942" s="117"/>
      <c r="N29942" s="117"/>
      <c r="O29942" s="117"/>
      <c r="P29942" s="117"/>
      <c r="Q29942" s="117"/>
      <c r="R29942" s="117"/>
      <c r="S29942" s="117"/>
      <c r="T29942" s="117"/>
      <c r="U29942" s="117"/>
      <c r="V29942" s="117"/>
      <c r="W29942" s="117"/>
      <c r="X29942" s="117"/>
      <c r="Y29942" s="117"/>
      <c r="Z29942" s="117"/>
      <c r="AA29942" s="117"/>
      <c r="AB29942" s="117"/>
      <c r="AC29942" s="117"/>
      <c r="AD29942" s="117"/>
      <c r="AE29942" s="117"/>
      <c r="AF29942" s="117"/>
    </row>
    <row r="29943" spans="4:32" x14ac:dyDescent="0.2">
      <c r="D29943" s="113"/>
      <c r="E29943" s="113"/>
      <c r="F29943" s="113"/>
      <c r="G29943" s="113"/>
      <c r="J29943" s="113"/>
      <c r="K29943" s="113"/>
      <c r="L29943" s="117"/>
      <c r="M29943" s="117"/>
      <c r="N29943" s="117"/>
      <c r="O29943" s="117"/>
      <c r="P29943" s="117"/>
      <c r="Q29943" s="117"/>
      <c r="R29943" s="117"/>
      <c r="S29943" s="117"/>
      <c r="T29943" s="117"/>
      <c r="U29943" s="117"/>
      <c r="V29943" s="117"/>
      <c r="W29943" s="117"/>
      <c r="X29943" s="117"/>
      <c r="Y29943" s="117"/>
      <c r="Z29943" s="117"/>
      <c r="AA29943" s="117"/>
      <c r="AB29943" s="117"/>
      <c r="AC29943" s="117"/>
      <c r="AD29943" s="117"/>
      <c r="AE29943" s="117"/>
      <c r="AF29943" s="117"/>
    </row>
    <row r="29944" spans="4:32" x14ac:dyDescent="0.2">
      <c r="D29944" s="113"/>
      <c r="E29944" s="113"/>
      <c r="F29944" s="113"/>
      <c r="G29944" s="113"/>
      <c r="J29944" s="113"/>
      <c r="K29944" s="113"/>
      <c r="L29944" s="117"/>
      <c r="M29944" s="117"/>
      <c r="N29944" s="117"/>
      <c r="O29944" s="117"/>
      <c r="P29944" s="117"/>
      <c r="Q29944" s="117"/>
      <c r="R29944" s="117"/>
      <c r="S29944" s="117"/>
      <c r="T29944" s="117"/>
      <c r="U29944" s="117"/>
      <c r="V29944" s="117"/>
      <c r="W29944" s="117"/>
      <c r="X29944" s="117"/>
      <c r="Y29944" s="117"/>
      <c r="Z29944" s="117"/>
      <c r="AA29944" s="117"/>
      <c r="AB29944" s="117"/>
      <c r="AC29944" s="117"/>
      <c r="AD29944" s="117"/>
      <c r="AE29944" s="117"/>
      <c r="AF29944" s="117"/>
    </row>
    <row r="29945" spans="4:32" x14ac:dyDescent="0.2">
      <c r="D29945" s="113"/>
      <c r="E29945" s="113"/>
      <c r="F29945" s="113"/>
      <c r="G29945" s="113"/>
      <c r="J29945" s="113"/>
      <c r="K29945" s="113"/>
      <c r="L29945" s="117"/>
      <c r="M29945" s="117"/>
      <c r="N29945" s="117"/>
      <c r="O29945" s="117"/>
      <c r="P29945" s="117"/>
      <c r="Q29945" s="117"/>
      <c r="R29945" s="117"/>
      <c r="S29945" s="117"/>
      <c r="T29945" s="117"/>
      <c r="U29945" s="117"/>
      <c r="V29945" s="117"/>
      <c r="W29945" s="117"/>
      <c r="X29945" s="117"/>
      <c r="Y29945" s="117"/>
      <c r="Z29945" s="117"/>
      <c r="AA29945" s="117"/>
      <c r="AB29945" s="117"/>
      <c r="AC29945" s="117"/>
      <c r="AD29945" s="117"/>
      <c r="AE29945" s="117"/>
      <c r="AF29945" s="117"/>
    </row>
    <row r="29946" spans="4:32" x14ac:dyDescent="0.2">
      <c r="D29946" s="113"/>
      <c r="E29946" s="113"/>
      <c r="F29946" s="113"/>
      <c r="G29946" s="113"/>
      <c r="J29946" s="113"/>
      <c r="K29946" s="113"/>
      <c r="L29946" s="117"/>
      <c r="M29946" s="117"/>
      <c r="N29946" s="117"/>
      <c r="O29946" s="117"/>
      <c r="P29946" s="117"/>
      <c r="Q29946" s="117"/>
      <c r="R29946" s="117"/>
      <c r="S29946" s="117"/>
      <c r="T29946" s="117"/>
      <c r="U29946" s="117"/>
      <c r="V29946" s="117"/>
      <c r="W29946" s="117"/>
      <c r="X29946" s="117"/>
      <c r="Y29946" s="117"/>
      <c r="Z29946" s="117"/>
      <c r="AA29946" s="117"/>
      <c r="AB29946" s="117"/>
      <c r="AC29946" s="117"/>
      <c r="AD29946" s="117"/>
      <c r="AE29946" s="117"/>
      <c r="AF29946" s="117"/>
    </row>
    <row r="29947" spans="4:32" x14ac:dyDescent="0.2">
      <c r="D29947" s="113"/>
      <c r="E29947" s="113"/>
      <c r="F29947" s="113"/>
      <c r="G29947" s="113"/>
      <c r="J29947" s="113"/>
      <c r="K29947" s="113"/>
      <c r="L29947" s="117"/>
      <c r="M29947" s="117"/>
      <c r="N29947" s="117"/>
      <c r="O29947" s="117"/>
      <c r="P29947" s="117"/>
      <c r="Q29947" s="117"/>
      <c r="R29947" s="117"/>
      <c r="S29947" s="117"/>
      <c r="T29947" s="117"/>
      <c r="U29947" s="117"/>
      <c r="V29947" s="117"/>
      <c r="W29947" s="117"/>
      <c r="X29947" s="117"/>
      <c r="Y29947" s="117"/>
      <c r="Z29947" s="117"/>
      <c r="AA29947" s="117"/>
      <c r="AB29947" s="117"/>
      <c r="AC29947" s="117"/>
      <c r="AD29947" s="117"/>
      <c r="AE29947" s="117"/>
      <c r="AF29947" s="117"/>
    </row>
    <row r="29948" spans="4:32" x14ac:dyDescent="0.2">
      <c r="D29948" s="113"/>
      <c r="E29948" s="113"/>
      <c r="F29948" s="113"/>
      <c r="G29948" s="113"/>
      <c r="J29948" s="113"/>
      <c r="K29948" s="113"/>
      <c r="L29948" s="117"/>
      <c r="M29948" s="117"/>
      <c r="N29948" s="117"/>
      <c r="O29948" s="117"/>
      <c r="P29948" s="117"/>
      <c r="Q29948" s="117"/>
      <c r="R29948" s="117"/>
      <c r="S29948" s="117"/>
      <c r="T29948" s="117"/>
      <c r="U29948" s="117"/>
      <c r="V29948" s="117"/>
      <c r="W29948" s="117"/>
      <c r="X29948" s="117"/>
      <c r="Y29948" s="117"/>
      <c r="Z29948" s="117"/>
      <c r="AA29948" s="117"/>
      <c r="AB29948" s="117"/>
      <c r="AC29948" s="117"/>
      <c r="AD29948" s="117"/>
      <c r="AE29948" s="117"/>
      <c r="AF29948" s="117"/>
    </row>
    <row r="29949" spans="4:32" x14ac:dyDescent="0.2">
      <c r="D29949" s="113"/>
      <c r="E29949" s="113"/>
      <c r="F29949" s="113"/>
      <c r="G29949" s="113"/>
      <c r="J29949" s="113"/>
      <c r="K29949" s="113"/>
      <c r="L29949" s="117"/>
      <c r="M29949" s="117"/>
      <c r="N29949" s="117"/>
      <c r="O29949" s="117"/>
      <c r="P29949" s="117"/>
      <c r="Q29949" s="117"/>
      <c r="R29949" s="117"/>
      <c r="S29949" s="117"/>
      <c r="T29949" s="117"/>
      <c r="U29949" s="117"/>
      <c r="V29949" s="117"/>
      <c r="W29949" s="117"/>
      <c r="X29949" s="117"/>
      <c r="Y29949" s="117"/>
      <c r="Z29949" s="117"/>
      <c r="AA29949" s="117"/>
      <c r="AB29949" s="117"/>
      <c r="AC29949" s="117"/>
      <c r="AD29949" s="117"/>
      <c r="AE29949" s="117"/>
      <c r="AF29949" s="117"/>
    </row>
    <row r="29950" spans="4:32" x14ac:dyDescent="0.2">
      <c r="D29950" s="113"/>
      <c r="E29950" s="113"/>
      <c r="F29950" s="113"/>
      <c r="G29950" s="113"/>
      <c r="J29950" s="113"/>
      <c r="K29950" s="113"/>
      <c r="L29950" s="117"/>
      <c r="M29950" s="117"/>
      <c r="N29950" s="117"/>
      <c r="O29950" s="117"/>
      <c r="P29950" s="117"/>
      <c r="Q29950" s="117"/>
      <c r="R29950" s="117"/>
      <c r="S29950" s="117"/>
      <c r="T29950" s="117"/>
      <c r="U29950" s="117"/>
      <c r="V29950" s="117"/>
      <c r="W29950" s="117"/>
      <c r="X29950" s="117"/>
      <c r="Y29950" s="117"/>
      <c r="Z29950" s="117"/>
      <c r="AA29950" s="117"/>
      <c r="AB29950" s="117"/>
      <c r="AC29950" s="117"/>
      <c r="AD29950" s="117"/>
      <c r="AE29950" s="117"/>
      <c r="AF29950" s="117"/>
    </row>
    <row r="29951" spans="4:32" x14ac:dyDescent="0.2">
      <c r="D29951" s="113"/>
      <c r="E29951" s="113"/>
      <c r="F29951" s="113"/>
      <c r="G29951" s="113"/>
      <c r="J29951" s="113"/>
      <c r="K29951" s="113"/>
      <c r="L29951" s="117"/>
      <c r="M29951" s="117"/>
      <c r="N29951" s="117"/>
      <c r="O29951" s="117"/>
      <c r="P29951" s="117"/>
      <c r="Q29951" s="117"/>
      <c r="R29951" s="117"/>
      <c r="S29951" s="117"/>
      <c r="T29951" s="117"/>
      <c r="U29951" s="117"/>
      <c r="V29951" s="117"/>
      <c r="W29951" s="117"/>
      <c r="X29951" s="117"/>
      <c r="Y29951" s="117"/>
      <c r="Z29951" s="117"/>
      <c r="AA29951" s="117"/>
      <c r="AB29951" s="117"/>
      <c r="AC29951" s="117"/>
      <c r="AD29951" s="117"/>
      <c r="AE29951" s="117"/>
      <c r="AF29951" s="117"/>
    </row>
    <row r="29952" spans="4:32" x14ac:dyDescent="0.2">
      <c r="D29952" s="113"/>
      <c r="E29952" s="113"/>
      <c r="F29952" s="113"/>
      <c r="G29952" s="113"/>
      <c r="J29952" s="113"/>
      <c r="K29952" s="113"/>
      <c r="L29952" s="117"/>
      <c r="M29952" s="117"/>
      <c r="N29952" s="117"/>
      <c r="O29952" s="117"/>
      <c r="P29952" s="117"/>
      <c r="Q29952" s="117"/>
      <c r="R29952" s="117"/>
      <c r="S29952" s="117"/>
      <c r="T29952" s="117"/>
      <c r="U29952" s="117"/>
      <c r="V29952" s="117"/>
      <c r="W29952" s="117"/>
      <c r="X29952" s="117"/>
      <c r="Y29952" s="117"/>
      <c r="Z29952" s="117"/>
      <c r="AA29952" s="117"/>
      <c r="AB29952" s="117"/>
      <c r="AC29952" s="117"/>
      <c r="AD29952" s="117"/>
      <c r="AE29952" s="117"/>
      <c r="AF29952" s="117"/>
    </row>
    <row r="29953" spans="4:32" x14ac:dyDescent="0.2">
      <c r="D29953" s="113"/>
      <c r="E29953" s="113"/>
      <c r="F29953" s="113"/>
      <c r="G29953" s="113"/>
      <c r="J29953" s="113"/>
      <c r="K29953" s="113"/>
      <c r="L29953" s="117"/>
      <c r="M29953" s="117"/>
      <c r="N29953" s="117"/>
      <c r="O29953" s="117"/>
      <c r="P29953" s="117"/>
      <c r="Q29953" s="117"/>
      <c r="R29953" s="117"/>
      <c r="S29953" s="117"/>
      <c r="T29953" s="117"/>
      <c r="U29953" s="117"/>
      <c r="V29953" s="117"/>
      <c r="W29953" s="117"/>
      <c r="X29953" s="117"/>
      <c r="Y29953" s="117"/>
      <c r="Z29953" s="117"/>
      <c r="AA29953" s="117"/>
      <c r="AB29953" s="117"/>
      <c r="AC29953" s="117"/>
      <c r="AD29953" s="117"/>
      <c r="AE29953" s="117"/>
      <c r="AF29953" s="117"/>
    </row>
    <row r="29954" spans="4:32" x14ac:dyDescent="0.2">
      <c r="D29954" s="113"/>
      <c r="E29954" s="113"/>
      <c r="F29954" s="113"/>
      <c r="G29954" s="113"/>
      <c r="J29954" s="113"/>
      <c r="K29954" s="113"/>
      <c r="L29954" s="117"/>
      <c r="M29954" s="117"/>
      <c r="N29954" s="117"/>
      <c r="O29954" s="117"/>
      <c r="P29954" s="117"/>
      <c r="Q29954" s="117"/>
      <c r="R29954" s="117"/>
      <c r="S29954" s="117"/>
      <c r="T29954" s="117"/>
      <c r="U29954" s="117"/>
      <c r="V29954" s="117"/>
      <c r="W29954" s="117"/>
      <c r="X29954" s="117"/>
      <c r="Y29954" s="117"/>
      <c r="Z29954" s="117"/>
      <c r="AA29954" s="117"/>
      <c r="AB29954" s="117"/>
      <c r="AC29954" s="117"/>
      <c r="AD29954" s="117"/>
      <c r="AE29954" s="117"/>
      <c r="AF29954" s="117"/>
    </row>
    <row r="29955" spans="4:32" x14ac:dyDescent="0.2">
      <c r="D29955" s="113"/>
      <c r="E29955" s="113"/>
      <c r="F29955" s="113"/>
      <c r="G29955" s="113"/>
      <c r="J29955" s="113"/>
      <c r="K29955" s="113"/>
      <c r="L29955" s="117"/>
      <c r="M29955" s="117"/>
      <c r="N29955" s="117"/>
      <c r="O29955" s="117"/>
      <c r="P29955" s="117"/>
      <c r="Q29955" s="117"/>
      <c r="R29955" s="117"/>
      <c r="S29955" s="117"/>
      <c r="T29955" s="117"/>
      <c r="U29955" s="117"/>
      <c r="V29955" s="117"/>
      <c r="W29955" s="117"/>
      <c r="X29955" s="117"/>
      <c r="Y29955" s="117"/>
      <c r="Z29955" s="117"/>
      <c r="AA29955" s="117"/>
      <c r="AB29955" s="117"/>
      <c r="AC29955" s="117"/>
      <c r="AD29955" s="117"/>
      <c r="AE29955" s="117"/>
      <c r="AF29955" s="117"/>
    </row>
    <row r="29956" spans="4:32" x14ac:dyDescent="0.2">
      <c r="D29956" s="113"/>
      <c r="E29956" s="113"/>
      <c r="F29956" s="113"/>
      <c r="G29956" s="113"/>
      <c r="J29956" s="113"/>
      <c r="K29956" s="113"/>
      <c r="L29956" s="117"/>
      <c r="M29956" s="117"/>
      <c r="N29956" s="117"/>
      <c r="O29956" s="117"/>
      <c r="P29956" s="117"/>
      <c r="Q29956" s="117"/>
      <c r="R29956" s="117"/>
      <c r="S29956" s="117"/>
      <c r="T29956" s="117"/>
      <c r="U29956" s="117"/>
      <c r="V29956" s="117"/>
      <c r="W29956" s="117"/>
      <c r="X29956" s="117"/>
      <c r="Y29956" s="117"/>
      <c r="Z29956" s="117"/>
      <c r="AA29956" s="117"/>
      <c r="AB29956" s="117"/>
      <c r="AC29956" s="117"/>
      <c r="AD29956" s="117"/>
      <c r="AE29956" s="117"/>
      <c r="AF29956" s="117"/>
    </row>
    <row r="29957" spans="4:32" x14ac:dyDescent="0.2">
      <c r="D29957" s="113"/>
      <c r="E29957" s="113"/>
      <c r="F29957" s="113"/>
      <c r="G29957" s="113"/>
      <c r="J29957" s="113"/>
      <c r="K29957" s="113"/>
      <c r="L29957" s="117"/>
      <c r="M29957" s="117"/>
      <c r="N29957" s="117"/>
      <c r="O29957" s="117"/>
      <c r="P29957" s="117"/>
      <c r="Q29957" s="117"/>
      <c r="R29957" s="117"/>
      <c r="S29957" s="117"/>
      <c r="T29957" s="117"/>
      <c r="U29957" s="117"/>
      <c r="V29957" s="117"/>
      <c r="W29957" s="117"/>
      <c r="X29957" s="117"/>
      <c r="Y29957" s="117"/>
      <c r="Z29957" s="117"/>
      <c r="AA29957" s="117"/>
      <c r="AB29957" s="117"/>
      <c r="AC29957" s="117"/>
      <c r="AD29957" s="117"/>
      <c r="AE29957" s="117"/>
      <c r="AF29957" s="117"/>
    </row>
    <row r="29958" spans="4:32" x14ac:dyDescent="0.2">
      <c r="D29958" s="113"/>
      <c r="E29958" s="113"/>
      <c r="F29958" s="113"/>
      <c r="G29958" s="113"/>
      <c r="J29958" s="113"/>
      <c r="K29958" s="113"/>
      <c r="L29958" s="117"/>
      <c r="M29958" s="117"/>
      <c r="N29958" s="117"/>
      <c r="O29958" s="117"/>
      <c r="P29958" s="117"/>
      <c r="Q29958" s="117"/>
      <c r="R29958" s="117"/>
      <c r="S29958" s="117"/>
      <c r="T29958" s="117"/>
      <c r="U29958" s="117"/>
      <c r="V29958" s="117"/>
      <c r="W29958" s="117"/>
      <c r="X29958" s="117"/>
      <c r="Y29958" s="117"/>
      <c r="Z29958" s="117"/>
      <c r="AA29958" s="117"/>
      <c r="AB29958" s="117"/>
      <c r="AC29958" s="117"/>
      <c r="AD29958" s="117"/>
      <c r="AE29958" s="117"/>
      <c r="AF29958" s="117"/>
    </row>
    <row r="29959" spans="4:32" x14ac:dyDescent="0.2">
      <c r="D29959" s="113"/>
      <c r="E29959" s="113"/>
      <c r="F29959" s="113"/>
      <c r="G29959" s="113"/>
      <c r="J29959" s="113"/>
      <c r="K29959" s="113"/>
      <c r="L29959" s="117"/>
      <c r="M29959" s="117"/>
      <c r="N29959" s="117"/>
      <c r="O29959" s="117"/>
      <c r="P29959" s="117"/>
      <c r="Q29959" s="117"/>
      <c r="R29959" s="117"/>
      <c r="S29959" s="117"/>
      <c r="T29959" s="117"/>
      <c r="U29959" s="117"/>
      <c r="V29959" s="117"/>
      <c r="W29959" s="117"/>
      <c r="X29959" s="117"/>
      <c r="Y29959" s="117"/>
      <c r="Z29959" s="117"/>
      <c r="AA29959" s="117"/>
      <c r="AB29959" s="117"/>
      <c r="AC29959" s="117"/>
      <c r="AD29959" s="117"/>
      <c r="AE29959" s="117"/>
      <c r="AF29959" s="117"/>
    </row>
    <row r="29960" spans="4:32" x14ac:dyDescent="0.2">
      <c r="D29960" s="113"/>
      <c r="E29960" s="113"/>
      <c r="F29960" s="113"/>
      <c r="G29960" s="113"/>
      <c r="J29960" s="113"/>
      <c r="K29960" s="113"/>
      <c r="L29960" s="117"/>
      <c r="M29960" s="117"/>
      <c r="N29960" s="117"/>
      <c r="O29960" s="117"/>
      <c r="P29960" s="117"/>
      <c r="Q29960" s="117"/>
      <c r="R29960" s="117"/>
      <c r="S29960" s="117"/>
      <c r="T29960" s="117"/>
      <c r="U29960" s="117"/>
      <c r="V29960" s="117"/>
      <c r="W29960" s="117"/>
      <c r="X29960" s="117"/>
      <c r="Y29960" s="117"/>
      <c r="Z29960" s="117"/>
      <c r="AA29960" s="117"/>
      <c r="AB29960" s="117"/>
      <c r="AC29960" s="117"/>
      <c r="AD29960" s="117"/>
      <c r="AE29960" s="117"/>
      <c r="AF29960" s="117"/>
    </row>
    <row r="29961" spans="4:32" x14ac:dyDescent="0.2">
      <c r="D29961" s="113"/>
      <c r="E29961" s="113"/>
      <c r="F29961" s="113"/>
      <c r="G29961" s="113"/>
      <c r="J29961" s="113"/>
      <c r="K29961" s="113"/>
      <c r="L29961" s="117"/>
      <c r="M29961" s="117"/>
      <c r="N29961" s="117"/>
      <c r="O29961" s="117"/>
      <c r="P29961" s="117"/>
      <c r="Q29961" s="117"/>
      <c r="R29961" s="117"/>
      <c r="S29961" s="117"/>
      <c r="T29961" s="117"/>
      <c r="U29961" s="117"/>
      <c r="V29961" s="117"/>
      <c r="W29961" s="117"/>
      <c r="X29961" s="117"/>
      <c r="Y29961" s="117"/>
      <c r="Z29961" s="117"/>
      <c r="AA29961" s="117"/>
      <c r="AB29961" s="117"/>
      <c r="AC29961" s="117"/>
      <c r="AD29961" s="117"/>
      <c r="AE29961" s="117"/>
      <c r="AF29961" s="117"/>
    </row>
    <row r="29962" spans="4:32" x14ac:dyDescent="0.2">
      <c r="D29962" s="113"/>
      <c r="E29962" s="113"/>
      <c r="F29962" s="113"/>
      <c r="G29962" s="113"/>
      <c r="J29962" s="113"/>
      <c r="K29962" s="113"/>
      <c r="L29962" s="117"/>
      <c r="M29962" s="117"/>
      <c r="N29962" s="117"/>
      <c r="O29962" s="117"/>
      <c r="P29962" s="117"/>
      <c r="Q29962" s="117"/>
      <c r="R29962" s="117"/>
      <c r="S29962" s="117"/>
      <c r="T29962" s="117"/>
      <c r="U29962" s="117"/>
      <c r="V29962" s="117"/>
      <c r="W29962" s="117"/>
      <c r="X29962" s="117"/>
      <c r="Y29962" s="117"/>
      <c r="Z29962" s="117"/>
      <c r="AA29962" s="117"/>
      <c r="AB29962" s="117"/>
      <c r="AC29962" s="117"/>
      <c r="AD29962" s="117"/>
      <c r="AE29962" s="117"/>
      <c r="AF29962" s="117"/>
    </row>
    <row r="29963" spans="4:32" x14ac:dyDescent="0.2">
      <c r="D29963" s="113"/>
      <c r="E29963" s="113"/>
      <c r="F29963" s="113"/>
      <c r="G29963" s="113"/>
      <c r="J29963" s="113"/>
      <c r="K29963" s="113"/>
      <c r="L29963" s="117"/>
      <c r="M29963" s="117"/>
      <c r="N29963" s="117"/>
      <c r="O29963" s="117"/>
      <c r="P29963" s="117"/>
      <c r="Q29963" s="117"/>
      <c r="R29963" s="117"/>
      <c r="S29963" s="117"/>
      <c r="T29963" s="117"/>
      <c r="U29963" s="117"/>
      <c r="V29963" s="117"/>
      <c r="W29963" s="117"/>
      <c r="X29963" s="117"/>
      <c r="Y29963" s="117"/>
      <c r="Z29963" s="117"/>
      <c r="AA29963" s="117"/>
      <c r="AB29963" s="117"/>
      <c r="AC29963" s="117"/>
      <c r="AD29963" s="117"/>
      <c r="AE29963" s="117"/>
      <c r="AF29963" s="117"/>
    </row>
    <row r="29964" spans="4:32" x14ac:dyDescent="0.2">
      <c r="D29964" s="113"/>
      <c r="E29964" s="113"/>
      <c r="F29964" s="113"/>
      <c r="G29964" s="113"/>
      <c r="J29964" s="113"/>
      <c r="K29964" s="113"/>
      <c r="L29964" s="117"/>
      <c r="M29964" s="117"/>
      <c r="N29964" s="117"/>
      <c r="O29964" s="117"/>
      <c r="P29964" s="117"/>
      <c r="Q29964" s="117"/>
      <c r="R29964" s="117"/>
      <c r="S29964" s="117"/>
      <c r="T29964" s="117"/>
      <c r="U29964" s="117"/>
      <c r="V29964" s="117"/>
      <c r="W29964" s="117"/>
      <c r="X29964" s="117"/>
      <c r="Y29964" s="117"/>
      <c r="Z29964" s="117"/>
      <c r="AA29964" s="117"/>
      <c r="AB29964" s="117"/>
      <c r="AC29964" s="117"/>
      <c r="AD29964" s="117"/>
      <c r="AE29964" s="117"/>
      <c r="AF29964" s="117"/>
    </row>
    <row r="29965" spans="4:32" x14ac:dyDescent="0.2">
      <c r="D29965" s="113"/>
      <c r="E29965" s="113"/>
      <c r="F29965" s="113"/>
      <c r="G29965" s="113"/>
      <c r="J29965" s="113"/>
      <c r="K29965" s="113"/>
      <c r="L29965" s="117"/>
      <c r="M29965" s="117"/>
      <c r="N29965" s="117"/>
      <c r="O29965" s="117"/>
      <c r="P29965" s="117"/>
      <c r="Q29965" s="117"/>
      <c r="R29965" s="117"/>
      <c r="S29965" s="117"/>
      <c r="T29965" s="117"/>
      <c r="U29965" s="117"/>
      <c r="V29965" s="117"/>
      <c r="W29965" s="117"/>
      <c r="X29965" s="117"/>
      <c r="Y29965" s="117"/>
      <c r="Z29965" s="117"/>
      <c r="AA29965" s="117"/>
      <c r="AB29965" s="117"/>
      <c r="AC29965" s="117"/>
      <c r="AD29965" s="117"/>
      <c r="AE29965" s="117"/>
      <c r="AF29965" s="117"/>
    </row>
    <row r="29966" spans="4:32" x14ac:dyDescent="0.2">
      <c r="D29966" s="113"/>
      <c r="E29966" s="113"/>
      <c r="F29966" s="113"/>
      <c r="G29966" s="113"/>
      <c r="J29966" s="113"/>
      <c r="K29966" s="113"/>
      <c r="L29966" s="117"/>
      <c r="M29966" s="117"/>
      <c r="N29966" s="117"/>
      <c r="O29966" s="117"/>
      <c r="P29966" s="117"/>
      <c r="Q29966" s="117"/>
      <c r="R29966" s="117"/>
      <c r="S29966" s="117"/>
      <c r="T29966" s="117"/>
      <c r="U29966" s="117"/>
      <c r="V29966" s="117"/>
      <c r="W29966" s="117"/>
      <c r="X29966" s="117"/>
      <c r="Y29966" s="117"/>
      <c r="Z29966" s="117"/>
      <c r="AA29966" s="117"/>
      <c r="AB29966" s="117"/>
      <c r="AC29966" s="117"/>
      <c r="AD29966" s="117"/>
      <c r="AE29966" s="117"/>
      <c r="AF29966" s="117"/>
    </row>
    <row r="29967" spans="4:32" x14ac:dyDescent="0.2">
      <c r="D29967" s="113"/>
      <c r="E29967" s="113"/>
      <c r="F29967" s="113"/>
      <c r="G29967" s="113"/>
      <c r="J29967" s="113"/>
      <c r="K29967" s="113"/>
      <c r="L29967" s="117"/>
      <c r="M29967" s="117"/>
      <c r="N29967" s="117"/>
      <c r="O29967" s="117"/>
      <c r="P29967" s="117"/>
      <c r="Q29967" s="117"/>
      <c r="R29967" s="117"/>
      <c r="S29967" s="117"/>
      <c r="T29967" s="117"/>
      <c r="U29967" s="117"/>
      <c r="V29967" s="117"/>
      <c r="W29967" s="117"/>
      <c r="X29967" s="117"/>
      <c r="Y29967" s="117"/>
      <c r="Z29967" s="117"/>
      <c r="AA29967" s="117"/>
      <c r="AB29967" s="117"/>
      <c r="AC29967" s="117"/>
      <c r="AD29967" s="117"/>
      <c r="AE29967" s="117"/>
      <c r="AF29967" s="117"/>
    </row>
    <row r="29968" spans="4:32" x14ac:dyDescent="0.2">
      <c r="D29968" s="113"/>
      <c r="E29968" s="113"/>
      <c r="F29968" s="113"/>
      <c r="G29968" s="113"/>
      <c r="J29968" s="113"/>
      <c r="K29968" s="113"/>
      <c r="L29968" s="117"/>
      <c r="M29968" s="117"/>
      <c r="N29968" s="117"/>
      <c r="O29968" s="117"/>
      <c r="P29968" s="117"/>
      <c r="Q29968" s="117"/>
      <c r="R29968" s="117"/>
      <c r="S29968" s="117"/>
      <c r="T29968" s="117"/>
      <c r="U29968" s="117"/>
      <c r="V29968" s="117"/>
      <c r="W29968" s="117"/>
      <c r="X29968" s="117"/>
      <c r="Y29968" s="117"/>
      <c r="Z29968" s="117"/>
      <c r="AA29968" s="117"/>
      <c r="AB29968" s="117"/>
      <c r="AC29968" s="117"/>
      <c r="AD29968" s="117"/>
      <c r="AE29968" s="117"/>
      <c r="AF29968" s="117"/>
    </row>
    <row r="29969" spans="4:32" x14ac:dyDescent="0.2">
      <c r="D29969" s="113"/>
      <c r="E29969" s="113"/>
      <c r="F29969" s="113"/>
      <c r="G29969" s="113"/>
      <c r="J29969" s="113"/>
      <c r="K29969" s="113"/>
      <c r="L29969" s="117"/>
      <c r="M29969" s="117"/>
      <c r="N29969" s="117"/>
      <c r="O29969" s="117"/>
      <c r="P29969" s="117"/>
      <c r="Q29969" s="117"/>
      <c r="R29969" s="117"/>
      <c r="S29969" s="117"/>
      <c r="T29969" s="117"/>
      <c r="U29969" s="117"/>
      <c r="V29969" s="117"/>
      <c r="W29969" s="117"/>
      <c r="X29969" s="117"/>
      <c r="Y29969" s="117"/>
      <c r="Z29969" s="117"/>
      <c r="AA29969" s="117"/>
      <c r="AB29969" s="117"/>
      <c r="AC29969" s="117"/>
      <c r="AD29969" s="117"/>
      <c r="AE29969" s="117"/>
      <c r="AF29969" s="117"/>
    </row>
    <row r="29970" spans="4:32" x14ac:dyDescent="0.2">
      <c r="D29970" s="113"/>
      <c r="E29970" s="113"/>
      <c r="F29970" s="113"/>
      <c r="G29970" s="113"/>
      <c r="J29970" s="113"/>
      <c r="K29970" s="113"/>
      <c r="L29970" s="117"/>
      <c r="M29970" s="117"/>
      <c r="N29970" s="117"/>
      <c r="O29970" s="117"/>
      <c r="P29970" s="117"/>
      <c r="Q29970" s="117"/>
      <c r="R29970" s="117"/>
      <c r="S29970" s="117"/>
      <c r="T29970" s="117"/>
      <c r="U29970" s="117"/>
      <c r="V29970" s="117"/>
      <c r="W29970" s="117"/>
      <c r="X29970" s="117"/>
      <c r="Y29970" s="117"/>
      <c r="Z29970" s="117"/>
      <c r="AA29970" s="117"/>
      <c r="AB29970" s="117"/>
      <c r="AC29970" s="117"/>
      <c r="AD29970" s="117"/>
      <c r="AE29970" s="117"/>
      <c r="AF29970" s="117"/>
    </row>
    <row r="29971" spans="4:32" x14ac:dyDescent="0.2">
      <c r="D29971" s="113"/>
      <c r="E29971" s="113"/>
      <c r="F29971" s="113"/>
      <c r="G29971" s="113"/>
      <c r="J29971" s="113"/>
      <c r="K29971" s="113"/>
      <c r="L29971" s="117"/>
      <c r="M29971" s="117"/>
      <c r="N29971" s="117"/>
      <c r="O29971" s="117"/>
      <c r="P29971" s="117"/>
      <c r="Q29971" s="117"/>
      <c r="R29971" s="117"/>
      <c r="S29971" s="117"/>
      <c r="T29971" s="117"/>
      <c r="U29971" s="117"/>
      <c r="V29971" s="117"/>
      <c r="W29971" s="117"/>
      <c r="X29971" s="117"/>
      <c r="Y29971" s="117"/>
      <c r="Z29971" s="117"/>
      <c r="AA29971" s="117"/>
      <c r="AB29971" s="117"/>
      <c r="AC29971" s="117"/>
      <c r="AD29971" s="117"/>
      <c r="AE29971" s="117"/>
      <c r="AF29971" s="117"/>
    </row>
    <row r="29972" spans="4:32" x14ac:dyDescent="0.2">
      <c r="D29972" s="113"/>
      <c r="E29972" s="113"/>
      <c r="F29972" s="113"/>
      <c r="G29972" s="113"/>
      <c r="J29972" s="113"/>
      <c r="K29972" s="113"/>
      <c r="L29972" s="117"/>
      <c r="M29972" s="117"/>
      <c r="N29972" s="117"/>
      <c r="O29972" s="117"/>
      <c r="P29972" s="117"/>
      <c r="Q29972" s="117"/>
      <c r="R29972" s="117"/>
      <c r="S29972" s="117"/>
      <c r="T29972" s="117"/>
      <c r="U29972" s="117"/>
      <c r="V29972" s="117"/>
      <c r="W29972" s="117"/>
      <c r="X29972" s="117"/>
      <c r="Y29972" s="117"/>
      <c r="Z29972" s="117"/>
      <c r="AA29972" s="117"/>
      <c r="AB29972" s="117"/>
      <c r="AC29972" s="117"/>
      <c r="AD29972" s="117"/>
      <c r="AE29972" s="117"/>
      <c r="AF29972" s="117"/>
    </row>
    <row r="29973" spans="4:32" x14ac:dyDescent="0.2">
      <c r="D29973" s="113"/>
      <c r="E29973" s="113"/>
      <c r="F29973" s="113"/>
      <c r="G29973" s="113"/>
      <c r="J29973" s="113"/>
      <c r="K29973" s="113"/>
      <c r="L29973" s="117"/>
      <c r="M29973" s="117"/>
      <c r="N29973" s="117"/>
      <c r="O29973" s="117"/>
      <c r="P29973" s="117"/>
      <c r="Q29973" s="117"/>
      <c r="R29973" s="117"/>
      <c r="S29973" s="117"/>
      <c r="T29973" s="117"/>
      <c r="U29973" s="117"/>
      <c r="V29973" s="117"/>
      <c r="W29973" s="117"/>
      <c r="X29973" s="117"/>
      <c r="Y29973" s="117"/>
      <c r="Z29973" s="117"/>
      <c r="AA29973" s="117"/>
      <c r="AB29973" s="117"/>
      <c r="AC29973" s="117"/>
      <c r="AD29973" s="117"/>
      <c r="AE29973" s="117"/>
      <c r="AF29973" s="117"/>
    </row>
    <row r="29974" spans="4:32" x14ac:dyDescent="0.2">
      <c r="D29974" s="113"/>
      <c r="E29974" s="113"/>
      <c r="F29974" s="113"/>
      <c r="G29974" s="113"/>
      <c r="J29974" s="113"/>
      <c r="K29974" s="113"/>
      <c r="L29974" s="117"/>
      <c r="M29974" s="117"/>
      <c r="N29974" s="117"/>
      <c r="O29974" s="117"/>
      <c r="P29974" s="117"/>
      <c r="Q29974" s="117"/>
      <c r="R29974" s="117"/>
      <c r="S29974" s="117"/>
      <c r="T29974" s="117"/>
      <c r="U29974" s="117"/>
      <c r="V29974" s="117"/>
      <c r="W29974" s="117"/>
      <c r="X29974" s="117"/>
      <c r="Y29974" s="117"/>
      <c r="Z29974" s="117"/>
      <c r="AA29974" s="117"/>
      <c r="AB29974" s="117"/>
      <c r="AC29974" s="117"/>
      <c r="AD29974" s="117"/>
      <c r="AE29974" s="117"/>
      <c r="AF29974" s="117"/>
    </row>
    <row r="29975" spans="4:32" x14ac:dyDescent="0.2">
      <c r="D29975" s="113"/>
      <c r="E29975" s="113"/>
      <c r="F29975" s="113"/>
      <c r="G29975" s="113"/>
      <c r="J29975" s="113"/>
      <c r="K29975" s="113"/>
      <c r="L29975" s="117"/>
      <c r="M29975" s="117"/>
      <c r="N29975" s="117"/>
      <c r="O29975" s="117"/>
      <c r="P29975" s="117"/>
      <c r="Q29975" s="117"/>
      <c r="R29975" s="117"/>
      <c r="S29975" s="117"/>
      <c r="T29975" s="117"/>
      <c r="U29975" s="117"/>
      <c r="V29975" s="117"/>
      <c r="W29975" s="117"/>
      <c r="X29975" s="117"/>
      <c r="Y29975" s="117"/>
      <c r="Z29975" s="117"/>
      <c r="AA29975" s="117"/>
      <c r="AB29975" s="117"/>
      <c r="AC29975" s="117"/>
      <c r="AD29975" s="117"/>
      <c r="AE29975" s="117"/>
      <c r="AF29975" s="117"/>
    </row>
    <row r="29976" spans="4:32" x14ac:dyDescent="0.2">
      <c r="D29976" s="113"/>
      <c r="E29976" s="113"/>
      <c r="F29976" s="113"/>
      <c r="G29976" s="113"/>
      <c r="J29976" s="113"/>
      <c r="K29976" s="113"/>
      <c r="L29976" s="117"/>
      <c r="M29976" s="117"/>
      <c r="N29976" s="117"/>
      <c r="O29976" s="117"/>
      <c r="P29976" s="117"/>
      <c r="Q29976" s="117"/>
      <c r="R29976" s="117"/>
      <c r="S29976" s="117"/>
      <c r="T29976" s="117"/>
      <c r="U29976" s="117"/>
      <c r="V29976" s="117"/>
      <c r="W29976" s="117"/>
      <c r="X29976" s="117"/>
      <c r="Y29976" s="117"/>
      <c r="Z29976" s="117"/>
      <c r="AA29976" s="117"/>
      <c r="AB29976" s="117"/>
      <c r="AC29976" s="117"/>
      <c r="AD29976" s="117"/>
      <c r="AE29976" s="117"/>
      <c r="AF29976" s="117"/>
    </row>
    <row r="29977" spans="4:32" x14ac:dyDescent="0.2">
      <c r="D29977" s="113"/>
      <c r="E29977" s="113"/>
      <c r="F29977" s="113"/>
      <c r="G29977" s="113"/>
      <c r="J29977" s="113"/>
      <c r="K29977" s="113"/>
      <c r="L29977" s="117"/>
      <c r="M29977" s="117"/>
      <c r="N29977" s="117"/>
      <c r="O29977" s="117"/>
      <c r="P29977" s="117"/>
      <c r="Q29977" s="117"/>
      <c r="R29977" s="117"/>
      <c r="S29977" s="117"/>
      <c r="T29977" s="117"/>
      <c r="U29977" s="117"/>
      <c r="V29977" s="117"/>
      <c r="W29977" s="117"/>
      <c r="X29977" s="117"/>
      <c r="Y29977" s="117"/>
      <c r="Z29977" s="117"/>
      <c r="AA29977" s="117"/>
      <c r="AB29977" s="117"/>
      <c r="AC29977" s="117"/>
      <c r="AD29977" s="117"/>
      <c r="AE29977" s="117"/>
      <c r="AF29977" s="117"/>
    </row>
    <row r="29978" spans="4:32" x14ac:dyDescent="0.2">
      <c r="D29978" s="113"/>
      <c r="E29978" s="113"/>
      <c r="F29978" s="113"/>
      <c r="G29978" s="113"/>
      <c r="J29978" s="113"/>
      <c r="K29978" s="113"/>
      <c r="L29978" s="117"/>
      <c r="M29978" s="117"/>
      <c r="N29978" s="117"/>
      <c r="O29978" s="117"/>
      <c r="P29978" s="117"/>
      <c r="Q29978" s="117"/>
      <c r="R29978" s="117"/>
      <c r="S29978" s="117"/>
      <c r="T29978" s="117"/>
      <c r="U29978" s="117"/>
      <c r="V29978" s="117"/>
      <c r="W29978" s="117"/>
      <c r="X29978" s="117"/>
      <c r="Y29978" s="117"/>
      <c r="Z29978" s="117"/>
      <c r="AA29978" s="117"/>
      <c r="AB29978" s="117"/>
      <c r="AC29978" s="117"/>
      <c r="AD29978" s="117"/>
      <c r="AE29978" s="117"/>
      <c r="AF29978" s="117"/>
    </row>
    <row r="29979" spans="4:32" x14ac:dyDescent="0.2">
      <c r="D29979" s="113"/>
      <c r="E29979" s="113"/>
      <c r="F29979" s="113"/>
      <c r="G29979" s="113"/>
      <c r="J29979" s="113"/>
      <c r="K29979" s="113"/>
      <c r="L29979" s="117"/>
      <c r="M29979" s="117"/>
      <c r="N29979" s="117"/>
      <c r="O29979" s="117"/>
      <c r="P29979" s="117"/>
      <c r="Q29979" s="117"/>
      <c r="R29979" s="117"/>
      <c r="S29979" s="117"/>
      <c r="T29979" s="117"/>
      <c r="U29979" s="117"/>
      <c r="V29979" s="117"/>
      <c r="W29979" s="117"/>
      <c r="X29979" s="117"/>
      <c r="Y29979" s="117"/>
      <c r="Z29979" s="117"/>
      <c r="AA29979" s="117"/>
      <c r="AB29979" s="117"/>
      <c r="AC29979" s="117"/>
      <c r="AD29979" s="117"/>
      <c r="AE29979" s="117"/>
      <c r="AF29979" s="117"/>
    </row>
    <row r="29980" spans="4:32" x14ac:dyDescent="0.2">
      <c r="D29980" s="113"/>
      <c r="E29980" s="113"/>
      <c r="F29980" s="113"/>
      <c r="G29980" s="113"/>
      <c r="J29980" s="113"/>
      <c r="K29980" s="113"/>
      <c r="L29980" s="117"/>
      <c r="M29980" s="117"/>
      <c r="N29980" s="117"/>
      <c r="O29980" s="117"/>
      <c r="P29980" s="117"/>
      <c r="Q29980" s="117"/>
      <c r="R29980" s="117"/>
      <c r="S29980" s="117"/>
      <c r="T29980" s="117"/>
      <c r="U29980" s="117"/>
      <c r="V29980" s="117"/>
      <c r="W29980" s="117"/>
      <c r="X29980" s="117"/>
      <c r="Y29980" s="117"/>
      <c r="Z29980" s="117"/>
      <c r="AA29980" s="117"/>
      <c r="AB29980" s="117"/>
      <c r="AC29980" s="117"/>
      <c r="AD29980" s="117"/>
      <c r="AE29980" s="117"/>
      <c r="AF29980" s="117"/>
    </row>
    <row r="29981" spans="4:32" x14ac:dyDescent="0.2">
      <c r="D29981" s="113"/>
      <c r="E29981" s="113"/>
      <c r="F29981" s="113"/>
      <c r="G29981" s="113"/>
      <c r="J29981" s="113"/>
      <c r="K29981" s="113"/>
      <c r="L29981" s="117"/>
      <c r="M29981" s="117"/>
      <c r="N29981" s="117"/>
      <c r="O29981" s="117"/>
      <c r="P29981" s="117"/>
      <c r="Q29981" s="117"/>
      <c r="R29981" s="117"/>
      <c r="S29981" s="117"/>
      <c r="T29981" s="117"/>
      <c r="U29981" s="117"/>
      <c r="V29981" s="117"/>
      <c r="W29981" s="117"/>
      <c r="X29981" s="117"/>
      <c r="Y29981" s="117"/>
      <c r="Z29981" s="117"/>
      <c r="AA29981" s="117"/>
      <c r="AB29981" s="117"/>
      <c r="AC29981" s="117"/>
      <c r="AD29981" s="117"/>
      <c r="AE29981" s="117"/>
      <c r="AF29981" s="117"/>
    </row>
    <row r="29982" spans="4:32" x14ac:dyDescent="0.2">
      <c r="D29982" s="113"/>
      <c r="E29982" s="113"/>
      <c r="F29982" s="113"/>
      <c r="G29982" s="113"/>
      <c r="J29982" s="113"/>
      <c r="K29982" s="113"/>
      <c r="L29982" s="117"/>
      <c r="M29982" s="117"/>
      <c r="N29982" s="117"/>
      <c r="O29982" s="117"/>
      <c r="P29982" s="117"/>
      <c r="Q29982" s="117"/>
      <c r="R29982" s="117"/>
      <c r="S29982" s="117"/>
      <c r="T29982" s="117"/>
      <c r="U29982" s="117"/>
      <c r="V29982" s="117"/>
      <c r="W29982" s="117"/>
      <c r="X29982" s="117"/>
      <c r="Y29982" s="117"/>
      <c r="Z29982" s="117"/>
      <c r="AA29982" s="117"/>
      <c r="AB29982" s="117"/>
      <c r="AC29982" s="117"/>
      <c r="AD29982" s="117"/>
      <c r="AE29982" s="117"/>
      <c r="AF29982" s="117"/>
    </row>
    <row r="29983" spans="4:32" x14ac:dyDescent="0.2">
      <c r="D29983" s="113"/>
      <c r="E29983" s="113"/>
      <c r="F29983" s="113"/>
      <c r="G29983" s="113"/>
      <c r="J29983" s="113"/>
      <c r="K29983" s="113"/>
      <c r="L29983" s="117"/>
      <c r="M29983" s="117"/>
      <c r="N29983" s="117"/>
      <c r="O29983" s="117"/>
      <c r="P29983" s="117"/>
      <c r="Q29983" s="117"/>
      <c r="R29983" s="117"/>
      <c r="S29983" s="117"/>
      <c r="T29983" s="117"/>
      <c r="U29983" s="117"/>
      <c r="V29983" s="117"/>
      <c r="W29983" s="117"/>
      <c r="X29983" s="117"/>
      <c r="Y29983" s="117"/>
      <c r="Z29983" s="117"/>
      <c r="AA29983" s="117"/>
      <c r="AB29983" s="117"/>
      <c r="AC29983" s="117"/>
      <c r="AD29983" s="117"/>
      <c r="AE29983" s="117"/>
      <c r="AF29983" s="117"/>
    </row>
    <row r="29984" spans="4:32" x14ac:dyDescent="0.2">
      <c r="D29984" s="113"/>
      <c r="E29984" s="113"/>
      <c r="F29984" s="113"/>
      <c r="G29984" s="113"/>
      <c r="J29984" s="113"/>
      <c r="K29984" s="113"/>
      <c r="L29984" s="117"/>
      <c r="M29984" s="117"/>
      <c r="N29984" s="117"/>
      <c r="O29984" s="117"/>
      <c r="P29984" s="117"/>
      <c r="Q29984" s="117"/>
      <c r="R29984" s="117"/>
      <c r="S29984" s="117"/>
      <c r="T29984" s="117"/>
      <c r="U29984" s="117"/>
      <c r="V29984" s="117"/>
      <c r="W29984" s="117"/>
      <c r="X29984" s="117"/>
      <c r="Y29984" s="117"/>
      <c r="Z29984" s="117"/>
      <c r="AA29984" s="117"/>
      <c r="AB29984" s="117"/>
      <c r="AC29984" s="117"/>
      <c r="AD29984" s="117"/>
      <c r="AE29984" s="117"/>
      <c r="AF29984" s="117"/>
    </row>
    <row r="29985" spans="4:32" x14ac:dyDescent="0.2">
      <c r="D29985" s="113"/>
      <c r="E29985" s="113"/>
      <c r="F29985" s="113"/>
      <c r="G29985" s="113"/>
      <c r="J29985" s="113"/>
      <c r="K29985" s="113"/>
      <c r="L29985" s="117"/>
      <c r="M29985" s="117"/>
      <c r="N29985" s="117"/>
      <c r="O29985" s="117"/>
      <c r="P29985" s="117"/>
      <c r="Q29985" s="117"/>
      <c r="R29985" s="117"/>
      <c r="S29985" s="117"/>
      <c r="T29985" s="117"/>
      <c r="U29985" s="117"/>
      <c r="V29985" s="117"/>
      <c r="W29985" s="117"/>
      <c r="X29985" s="117"/>
      <c r="Y29985" s="117"/>
      <c r="Z29985" s="117"/>
      <c r="AA29985" s="117"/>
      <c r="AB29985" s="117"/>
      <c r="AC29985" s="117"/>
      <c r="AD29985" s="117"/>
      <c r="AE29985" s="117"/>
      <c r="AF29985" s="117"/>
    </row>
    <row r="29986" spans="4:32" x14ac:dyDescent="0.2">
      <c r="D29986" s="113"/>
      <c r="E29986" s="113"/>
      <c r="F29986" s="113"/>
      <c r="G29986" s="113"/>
      <c r="J29986" s="113"/>
      <c r="K29986" s="113"/>
      <c r="L29986" s="117"/>
      <c r="M29986" s="117"/>
      <c r="N29986" s="117"/>
      <c r="O29986" s="117"/>
      <c r="P29986" s="117"/>
      <c r="Q29986" s="117"/>
      <c r="R29986" s="117"/>
      <c r="S29986" s="117"/>
      <c r="T29986" s="117"/>
      <c r="U29986" s="117"/>
      <c r="V29986" s="117"/>
      <c r="W29986" s="117"/>
      <c r="X29986" s="117"/>
      <c r="Y29986" s="117"/>
      <c r="Z29986" s="117"/>
      <c r="AA29986" s="117"/>
      <c r="AB29986" s="117"/>
      <c r="AC29986" s="117"/>
      <c r="AD29986" s="117"/>
      <c r="AE29986" s="117"/>
      <c r="AF29986" s="117"/>
    </row>
    <row r="29987" spans="4:32" x14ac:dyDescent="0.2">
      <c r="D29987" s="113"/>
      <c r="E29987" s="113"/>
      <c r="F29987" s="113"/>
      <c r="G29987" s="113"/>
      <c r="J29987" s="113"/>
      <c r="K29987" s="113"/>
      <c r="L29987" s="117"/>
      <c r="M29987" s="117"/>
      <c r="N29987" s="117"/>
      <c r="O29987" s="117"/>
      <c r="P29987" s="117"/>
      <c r="Q29987" s="117"/>
      <c r="R29987" s="117"/>
      <c r="S29987" s="117"/>
      <c r="T29987" s="117"/>
      <c r="U29987" s="117"/>
      <c r="V29987" s="117"/>
      <c r="W29987" s="117"/>
      <c r="X29987" s="117"/>
      <c r="Y29987" s="117"/>
      <c r="Z29987" s="117"/>
      <c r="AA29987" s="117"/>
      <c r="AB29987" s="117"/>
      <c r="AC29987" s="117"/>
      <c r="AD29987" s="117"/>
      <c r="AE29987" s="117"/>
      <c r="AF29987" s="117"/>
    </row>
    <row r="29988" spans="4:32" x14ac:dyDescent="0.2">
      <c r="D29988" s="113"/>
      <c r="E29988" s="113"/>
      <c r="F29988" s="113"/>
      <c r="G29988" s="113"/>
      <c r="J29988" s="113"/>
      <c r="K29988" s="113"/>
      <c r="L29988" s="117"/>
      <c r="M29988" s="117"/>
      <c r="N29988" s="117"/>
      <c r="O29988" s="117"/>
      <c r="P29988" s="117"/>
      <c r="Q29988" s="117"/>
      <c r="R29988" s="117"/>
      <c r="S29988" s="117"/>
      <c r="T29988" s="117"/>
      <c r="U29988" s="117"/>
      <c r="V29988" s="117"/>
      <c r="W29988" s="117"/>
      <c r="X29988" s="117"/>
      <c r="Y29988" s="117"/>
      <c r="Z29988" s="117"/>
      <c r="AA29988" s="117"/>
      <c r="AB29988" s="117"/>
      <c r="AC29988" s="117"/>
      <c r="AD29988" s="117"/>
      <c r="AE29988" s="117"/>
      <c r="AF29988" s="117"/>
    </row>
    <row r="29989" spans="4:32" x14ac:dyDescent="0.2">
      <c r="D29989" s="113"/>
      <c r="E29989" s="113"/>
      <c r="F29989" s="113"/>
      <c r="G29989" s="113"/>
      <c r="J29989" s="113"/>
      <c r="K29989" s="113"/>
      <c r="L29989" s="117"/>
      <c r="M29989" s="117"/>
      <c r="N29989" s="117"/>
      <c r="O29989" s="117"/>
      <c r="P29989" s="117"/>
      <c r="Q29989" s="117"/>
      <c r="R29989" s="117"/>
      <c r="S29989" s="117"/>
      <c r="T29989" s="117"/>
      <c r="U29989" s="117"/>
      <c r="V29989" s="117"/>
      <c r="W29989" s="117"/>
      <c r="X29989" s="117"/>
      <c r="Y29989" s="117"/>
      <c r="Z29989" s="117"/>
      <c r="AA29989" s="117"/>
      <c r="AB29989" s="117"/>
      <c r="AC29989" s="117"/>
      <c r="AD29989" s="117"/>
      <c r="AE29989" s="117"/>
      <c r="AF29989" s="117"/>
    </row>
    <row r="29990" spans="4:32" x14ac:dyDescent="0.2">
      <c r="D29990" s="113"/>
      <c r="E29990" s="113"/>
      <c r="F29990" s="113"/>
      <c r="G29990" s="113"/>
      <c r="J29990" s="113"/>
      <c r="K29990" s="113"/>
      <c r="L29990" s="117"/>
      <c r="M29990" s="117"/>
      <c r="N29990" s="117"/>
      <c r="O29990" s="117"/>
      <c r="P29990" s="117"/>
      <c r="Q29990" s="117"/>
      <c r="R29990" s="117"/>
      <c r="S29990" s="117"/>
      <c r="T29990" s="117"/>
      <c r="U29990" s="117"/>
      <c r="V29990" s="117"/>
      <c r="W29990" s="117"/>
      <c r="X29990" s="117"/>
      <c r="Y29990" s="117"/>
      <c r="Z29990" s="117"/>
      <c r="AA29990" s="117"/>
      <c r="AB29990" s="117"/>
      <c r="AC29990" s="117"/>
      <c r="AD29990" s="117"/>
      <c r="AE29990" s="117"/>
      <c r="AF29990" s="117"/>
    </row>
    <row r="29991" spans="4:32" x14ac:dyDescent="0.2">
      <c r="D29991" s="113"/>
      <c r="E29991" s="113"/>
      <c r="F29991" s="113"/>
      <c r="G29991" s="113"/>
      <c r="J29991" s="113"/>
      <c r="K29991" s="113"/>
      <c r="L29991" s="117"/>
      <c r="M29991" s="117"/>
      <c r="N29991" s="117"/>
      <c r="O29991" s="117"/>
      <c r="P29991" s="117"/>
      <c r="Q29991" s="117"/>
      <c r="R29991" s="117"/>
      <c r="S29991" s="117"/>
      <c r="T29991" s="117"/>
      <c r="U29991" s="117"/>
      <c r="V29991" s="117"/>
      <c r="W29991" s="117"/>
      <c r="X29991" s="117"/>
      <c r="Y29991" s="117"/>
      <c r="Z29991" s="117"/>
      <c r="AA29991" s="117"/>
      <c r="AB29991" s="117"/>
      <c r="AC29991" s="117"/>
      <c r="AD29991" s="117"/>
      <c r="AE29991" s="117"/>
      <c r="AF29991" s="117"/>
    </row>
    <row r="29992" spans="4:32" x14ac:dyDescent="0.2">
      <c r="D29992" s="113"/>
      <c r="E29992" s="113"/>
      <c r="F29992" s="113"/>
      <c r="G29992" s="113"/>
      <c r="J29992" s="113"/>
      <c r="K29992" s="113"/>
      <c r="L29992" s="117"/>
      <c r="M29992" s="117"/>
      <c r="N29992" s="117"/>
      <c r="O29992" s="117"/>
      <c r="P29992" s="117"/>
      <c r="Q29992" s="117"/>
      <c r="R29992" s="117"/>
      <c r="S29992" s="117"/>
      <c r="T29992" s="117"/>
      <c r="U29992" s="117"/>
      <c r="V29992" s="117"/>
      <c r="W29992" s="117"/>
      <c r="X29992" s="117"/>
      <c r="Y29992" s="117"/>
      <c r="Z29992" s="117"/>
      <c r="AA29992" s="117"/>
      <c r="AB29992" s="117"/>
      <c r="AC29992" s="117"/>
      <c r="AD29992" s="117"/>
      <c r="AE29992" s="117"/>
      <c r="AF29992" s="117"/>
    </row>
    <row r="29993" spans="4:32" x14ac:dyDescent="0.2">
      <c r="D29993" s="113"/>
      <c r="E29993" s="113"/>
      <c r="F29993" s="113"/>
      <c r="G29993" s="113"/>
      <c r="J29993" s="113"/>
      <c r="K29993" s="113"/>
      <c r="L29993" s="117"/>
      <c r="M29993" s="117"/>
      <c r="N29993" s="117"/>
      <c r="O29993" s="117"/>
      <c r="P29993" s="117"/>
      <c r="Q29993" s="117"/>
      <c r="R29993" s="117"/>
      <c r="S29993" s="117"/>
      <c r="T29993" s="117"/>
      <c r="U29993" s="117"/>
      <c r="V29993" s="117"/>
      <c r="W29993" s="117"/>
      <c r="X29993" s="117"/>
      <c r="Y29993" s="117"/>
      <c r="Z29993" s="117"/>
      <c r="AA29993" s="117"/>
      <c r="AB29993" s="117"/>
      <c r="AC29993" s="117"/>
      <c r="AD29993" s="117"/>
      <c r="AE29993" s="117"/>
      <c r="AF29993" s="117"/>
    </row>
    <row r="29994" spans="4:32" x14ac:dyDescent="0.2">
      <c r="D29994" s="113"/>
      <c r="E29994" s="113"/>
      <c r="F29994" s="113"/>
      <c r="G29994" s="113"/>
      <c r="J29994" s="113"/>
      <c r="K29994" s="113"/>
      <c r="L29994" s="117"/>
      <c r="M29994" s="117"/>
      <c r="N29994" s="117"/>
      <c r="O29994" s="117"/>
      <c r="P29994" s="117"/>
      <c r="Q29994" s="117"/>
      <c r="R29994" s="117"/>
      <c r="S29994" s="117"/>
      <c r="T29994" s="117"/>
      <c r="U29994" s="117"/>
      <c r="V29994" s="117"/>
      <c r="W29994" s="117"/>
      <c r="X29994" s="117"/>
      <c r="Y29994" s="117"/>
      <c r="Z29994" s="117"/>
      <c r="AA29994" s="117"/>
      <c r="AB29994" s="117"/>
      <c r="AC29994" s="117"/>
      <c r="AD29994" s="117"/>
      <c r="AE29994" s="117"/>
      <c r="AF29994" s="117"/>
    </row>
    <row r="29995" spans="4:32" x14ac:dyDescent="0.2">
      <c r="D29995" s="113"/>
      <c r="E29995" s="113"/>
      <c r="F29995" s="113"/>
      <c r="G29995" s="113"/>
      <c r="J29995" s="113"/>
      <c r="K29995" s="113"/>
      <c r="L29995" s="117"/>
      <c r="M29995" s="117"/>
      <c r="N29995" s="117"/>
      <c r="O29995" s="117"/>
      <c r="P29995" s="117"/>
      <c r="Q29995" s="117"/>
      <c r="R29995" s="117"/>
      <c r="S29995" s="117"/>
      <c r="T29995" s="117"/>
      <c r="U29995" s="117"/>
      <c r="V29995" s="117"/>
      <c r="W29995" s="117"/>
      <c r="X29995" s="117"/>
      <c r="Y29995" s="117"/>
      <c r="Z29995" s="117"/>
      <c r="AA29995" s="117"/>
      <c r="AB29995" s="117"/>
      <c r="AC29995" s="117"/>
      <c r="AD29995" s="117"/>
      <c r="AE29995" s="117"/>
      <c r="AF29995" s="117"/>
    </row>
    <row r="29996" spans="4:32" x14ac:dyDescent="0.2">
      <c r="D29996" s="113"/>
      <c r="E29996" s="113"/>
      <c r="F29996" s="113"/>
      <c r="G29996" s="113"/>
      <c r="J29996" s="113"/>
      <c r="K29996" s="113"/>
      <c r="L29996" s="117"/>
      <c r="M29996" s="117"/>
      <c r="N29996" s="117"/>
      <c r="O29996" s="117"/>
      <c r="P29996" s="117"/>
      <c r="Q29996" s="117"/>
      <c r="R29996" s="117"/>
      <c r="S29996" s="117"/>
      <c r="T29996" s="117"/>
      <c r="U29996" s="117"/>
      <c r="V29996" s="117"/>
      <c r="W29996" s="117"/>
      <c r="X29996" s="117"/>
      <c r="Y29996" s="117"/>
      <c r="Z29996" s="117"/>
      <c r="AA29996" s="117"/>
      <c r="AB29996" s="117"/>
      <c r="AC29996" s="117"/>
      <c r="AD29996" s="117"/>
      <c r="AE29996" s="117"/>
      <c r="AF29996" s="117"/>
    </row>
    <row r="29997" spans="4:32" x14ac:dyDescent="0.2">
      <c r="D29997" s="113"/>
      <c r="E29997" s="113"/>
      <c r="F29997" s="113"/>
      <c r="G29997" s="113"/>
      <c r="J29997" s="113"/>
      <c r="K29997" s="113"/>
      <c r="L29997" s="117"/>
      <c r="M29997" s="117"/>
      <c r="N29997" s="117"/>
      <c r="O29997" s="117"/>
      <c r="P29997" s="117"/>
      <c r="Q29997" s="117"/>
      <c r="R29997" s="117"/>
      <c r="S29997" s="117"/>
      <c r="T29997" s="117"/>
      <c r="U29997" s="117"/>
      <c r="V29997" s="117"/>
      <c r="W29997" s="117"/>
      <c r="X29997" s="117"/>
      <c r="Y29997" s="117"/>
      <c r="Z29997" s="117"/>
      <c r="AA29997" s="117"/>
      <c r="AB29997" s="117"/>
      <c r="AC29997" s="117"/>
      <c r="AD29997" s="117"/>
      <c r="AE29997" s="117"/>
      <c r="AF29997" s="117"/>
    </row>
    <row r="29998" spans="4:32" x14ac:dyDescent="0.2">
      <c r="D29998" s="113"/>
      <c r="E29998" s="113"/>
      <c r="F29998" s="113"/>
      <c r="G29998" s="113"/>
      <c r="J29998" s="113"/>
      <c r="K29998" s="113"/>
      <c r="L29998" s="117"/>
      <c r="M29998" s="117"/>
      <c r="N29998" s="117"/>
      <c r="O29998" s="117"/>
      <c r="P29998" s="117"/>
      <c r="Q29998" s="117"/>
      <c r="R29998" s="117"/>
      <c r="S29998" s="117"/>
      <c r="T29998" s="117"/>
      <c r="U29998" s="117"/>
      <c r="V29998" s="117"/>
      <c r="W29998" s="117"/>
      <c r="X29998" s="117"/>
      <c r="Y29998" s="117"/>
      <c r="Z29998" s="117"/>
      <c r="AA29998" s="117"/>
      <c r="AB29998" s="117"/>
      <c r="AC29998" s="117"/>
      <c r="AD29998" s="117"/>
      <c r="AE29998" s="117"/>
      <c r="AF29998" s="117"/>
    </row>
    <row r="29999" spans="4:32" x14ac:dyDescent="0.2">
      <c r="D29999" s="113"/>
      <c r="E29999" s="113"/>
      <c r="F29999" s="113"/>
      <c r="G29999" s="113"/>
      <c r="J29999" s="113"/>
      <c r="K29999" s="113"/>
      <c r="L29999" s="117"/>
      <c r="M29999" s="117"/>
      <c r="N29999" s="117"/>
      <c r="O29999" s="117"/>
      <c r="P29999" s="117"/>
      <c r="Q29999" s="117"/>
      <c r="R29999" s="117"/>
      <c r="S29999" s="117"/>
      <c r="T29999" s="117"/>
      <c r="U29999" s="117"/>
      <c r="V29999" s="117"/>
      <c r="W29999" s="117"/>
      <c r="X29999" s="117"/>
      <c r="Y29999" s="117"/>
      <c r="Z29999" s="117"/>
      <c r="AA29999" s="117"/>
      <c r="AB29999" s="117"/>
      <c r="AC29999" s="117"/>
      <c r="AD29999" s="117"/>
      <c r="AE29999" s="117"/>
      <c r="AF29999" s="117"/>
    </row>
    <row r="30000" spans="4:32" x14ac:dyDescent="0.2">
      <c r="D30000" s="113"/>
      <c r="E30000" s="113"/>
      <c r="F30000" s="113"/>
      <c r="G30000" s="113"/>
      <c r="J30000" s="113"/>
      <c r="K30000" s="113"/>
      <c r="L30000" s="117"/>
      <c r="M30000" s="117"/>
      <c r="N30000" s="117"/>
      <c r="O30000" s="117"/>
      <c r="P30000" s="117"/>
      <c r="Q30000" s="117"/>
      <c r="R30000" s="117"/>
      <c r="S30000" s="117"/>
      <c r="T30000" s="117"/>
      <c r="U30000" s="117"/>
      <c r="V30000" s="117"/>
      <c r="W30000" s="117"/>
      <c r="X30000" s="117"/>
      <c r="Y30000" s="117"/>
      <c r="Z30000" s="117"/>
      <c r="AA30000" s="117"/>
      <c r="AB30000" s="117"/>
      <c r="AC30000" s="117"/>
      <c r="AD30000" s="117"/>
      <c r="AE30000" s="117"/>
      <c r="AF30000" s="117"/>
    </row>
    <row r="30001" spans="4:32" x14ac:dyDescent="0.2">
      <c r="D30001" s="113"/>
      <c r="E30001" s="113"/>
      <c r="F30001" s="113"/>
      <c r="G30001" s="113"/>
      <c r="J30001" s="113"/>
      <c r="K30001" s="113"/>
      <c r="L30001" s="117"/>
      <c r="M30001" s="117"/>
      <c r="N30001" s="117"/>
      <c r="O30001" s="117"/>
      <c r="P30001" s="117"/>
      <c r="Q30001" s="117"/>
      <c r="R30001" s="117"/>
      <c r="S30001" s="117"/>
      <c r="T30001" s="117"/>
      <c r="U30001" s="117"/>
      <c r="V30001" s="117"/>
      <c r="W30001" s="117"/>
      <c r="X30001" s="117"/>
      <c r="Y30001" s="117"/>
      <c r="Z30001" s="117"/>
      <c r="AA30001" s="117"/>
      <c r="AB30001" s="117"/>
      <c r="AC30001" s="117"/>
      <c r="AD30001" s="117"/>
      <c r="AE30001" s="117"/>
      <c r="AF30001" s="117"/>
    </row>
    <row r="30002" spans="4:32" x14ac:dyDescent="0.2">
      <c r="D30002" s="113"/>
      <c r="E30002" s="113"/>
      <c r="F30002" s="113"/>
      <c r="G30002" s="113"/>
      <c r="J30002" s="113"/>
      <c r="K30002" s="113"/>
      <c r="L30002" s="117"/>
      <c r="M30002" s="117"/>
      <c r="N30002" s="117"/>
      <c r="O30002" s="117"/>
      <c r="P30002" s="117"/>
      <c r="Q30002" s="117"/>
      <c r="R30002" s="117"/>
      <c r="S30002" s="117"/>
      <c r="T30002" s="117"/>
      <c r="U30002" s="117"/>
      <c r="V30002" s="117"/>
      <c r="W30002" s="117"/>
      <c r="X30002" s="117"/>
      <c r="Y30002" s="117"/>
      <c r="Z30002" s="117"/>
      <c r="AA30002" s="117"/>
      <c r="AB30002" s="117"/>
      <c r="AC30002" s="117"/>
      <c r="AD30002" s="117"/>
      <c r="AE30002" s="117"/>
      <c r="AF30002" s="117"/>
    </row>
    <row r="30003" spans="4:32" x14ac:dyDescent="0.2">
      <c r="D30003" s="113"/>
      <c r="E30003" s="113"/>
      <c r="F30003" s="113"/>
      <c r="G30003" s="113"/>
      <c r="J30003" s="113"/>
      <c r="K30003" s="113"/>
      <c r="L30003" s="117"/>
      <c r="M30003" s="117"/>
      <c r="N30003" s="117"/>
      <c r="O30003" s="117"/>
      <c r="P30003" s="117"/>
      <c r="Q30003" s="117"/>
      <c r="R30003" s="117"/>
      <c r="S30003" s="117"/>
      <c r="T30003" s="117"/>
      <c r="U30003" s="117"/>
      <c r="V30003" s="117"/>
      <c r="W30003" s="117"/>
      <c r="X30003" s="117"/>
      <c r="Y30003" s="117"/>
      <c r="Z30003" s="117"/>
      <c r="AA30003" s="117"/>
      <c r="AB30003" s="117"/>
      <c r="AC30003" s="117"/>
      <c r="AD30003" s="117"/>
      <c r="AE30003" s="117"/>
      <c r="AF30003" s="117"/>
    </row>
    <row r="30004" spans="4:32" x14ac:dyDescent="0.2">
      <c r="D30004" s="113"/>
      <c r="E30004" s="113"/>
      <c r="F30004" s="113"/>
      <c r="G30004" s="113"/>
      <c r="J30004" s="113"/>
      <c r="K30004" s="113"/>
      <c r="L30004" s="117"/>
      <c r="M30004" s="117"/>
      <c r="N30004" s="117"/>
      <c r="O30004" s="117"/>
      <c r="P30004" s="117"/>
      <c r="Q30004" s="117"/>
      <c r="R30004" s="117"/>
      <c r="S30004" s="117"/>
      <c r="T30004" s="117"/>
      <c r="U30004" s="117"/>
      <c r="V30004" s="117"/>
      <c r="W30004" s="117"/>
      <c r="X30004" s="117"/>
      <c r="Y30004" s="117"/>
      <c r="Z30004" s="117"/>
      <c r="AA30004" s="117"/>
      <c r="AB30004" s="117"/>
      <c r="AC30004" s="117"/>
      <c r="AD30004" s="117"/>
      <c r="AE30004" s="117"/>
      <c r="AF30004" s="117"/>
    </row>
    <row r="30005" spans="4:32" x14ac:dyDescent="0.2">
      <c r="D30005" s="113"/>
      <c r="E30005" s="113"/>
      <c r="F30005" s="113"/>
      <c r="G30005" s="113"/>
      <c r="J30005" s="113"/>
      <c r="K30005" s="113"/>
      <c r="L30005" s="117"/>
      <c r="M30005" s="117"/>
      <c r="N30005" s="117"/>
      <c r="O30005" s="117"/>
      <c r="P30005" s="117"/>
      <c r="Q30005" s="117"/>
      <c r="R30005" s="117"/>
      <c r="S30005" s="117"/>
      <c r="T30005" s="117"/>
      <c r="U30005" s="117"/>
      <c r="V30005" s="117"/>
      <c r="W30005" s="117"/>
      <c r="X30005" s="117"/>
      <c r="Y30005" s="117"/>
      <c r="Z30005" s="117"/>
      <c r="AA30005" s="117"/>
      <c r="AB30005" s="117"/>
      <c r="AC30005" s="117"/>
      <c r="AD30005" s="117"/>
      <c r="AE30005" s="117"/>
      <c r="AF30005" s="117"/>
    </row>
    <row r="30006" spans="4:32" x14ac:dyDescent="0.2">
      <c r="D30006" s="113"/>
      <c r="E30006" s="113"/>
      <c r="F30006" s="113"/>
      <c r="G30006" s="113"/>
      <c r="J30006" s="113"/>
      <c r="K30006" s="113"/>
      <c r="L30006" s="117"/>
      <c r="M30006" s="117"/>
      <c r="N30006" s="117"/>
      <c r="O30006" s="117"/>
      <c r="P30006" s="117"/>
      <c r="Q30006" s="117"/>
      <c r="R30006" s="117"/>
      <c r="S30006" s="117"/>
      <c r="T30006" s="117"/>
      <c r="U30006" s="117"/>
      <c r="V30006" s="117"/>
      <c r="W30006" s="117"/>
      <c r="X30006" s="117"/>
      <c r="Y30006" s="117"/>
      <c r="Z30006" s="117"/>
      <c r="AA30006" s="117"/>
      <c r="AB30006" s="117"/>
      <c r="AC30006" s="117"/>
      <c r="AD30006" s="117"/>
      <c r="AE30006" s="117"/>
      <c r="AF30006" s="117"/>
    </row>
    <row r="30007" spans="4:32" x14ac:dyDescent="0.2">
      <c r="D30007" s="113"/>
      <c r="E30007" s="113"/>
      <c r="F30007" s="113"/>
      <c r="G30007" s="113"/>
      <c r="J30007" s="113"/>
      <c r="K30007" s="113"/>
      <c r="L30007" s="117"/>
      <c r="M30007" s="117"/>
      <c r="N30007" s="117"/>
      <c r="O30007" s="117"/>
      <c r="P30007" s="117"/>
      <c r="Q30007" s="117"/>
      <c r="R30007" s="117"/>
      <c r="S30007" s="117"/>
      <c r="T30007" s="117"/>
      <c r="U30007" s="117"/>
      <c r="V30007" s="117"/>
      <c r="W30007" s="117"/>
      <c r="X30007" s="117"/>
      <c r="Y30007" s="117"/>
      <c r="Z30007" s="117"/>
      <c r="AA30007" s="117"/>
      <c r="AB30007" s="117"/>
      <c r="AC30007" s="117"/>
      <c r="AD30007" s="117"/>
      <c r="AE30007" s="117"/>
      <c r="AF30007" s="117"/>
    </row>
    <row r="30008" spans="4:32" x14ac:dyDescent="0.2">
      <c r="D30008" s="113"/>
      <c r="E30008" s="113"/>
      <c r="F30008" s="113"/>
      <c r="G30008" s="113"/>
      <c r="J30008" s="113"/>
      <c r="K30008" s="113"/>
      <c r="L30008" s="117"/>
      <c r="M30008" s="117"/>
      <c r="N30008" s="117"/>
      <c r="O30008" s="117"/>
      <c r="P30008" s="117"/>
      <c r="Q30008" s="117"/>
      <c r="R30008" s="117"/>
      <c r="S30008" s="117"/>
      <c r="T30008" s="117"/>
      <c r="U30008" s="117"/>
      <c r="V30008" s="117"/>
      <c r="W30008" s="117"/>
      <c r="X30008" s="117"/>
      <c r="Y30008" s="117"/>
      <c r="Z30008" s="117"/>
      <c r="AA30008" s="117"/>
      <c r="AB30008" s="117"/>
      <c r="AC30008" s="117"/>
      <c r="AD30008" s="117"/>
      <c r="AE30008" s="117"/>
      <c r="AF30008" s="117"/>
    </row>
    <row r="30009" spans="4:32" x14ac:dyDescent="0.2">
      <c r="D30009" s="113"/>
      <c r="E30009" s="113"/>
      <c r="F30009" s="113"/>
      <c r="G30009" s="113"/>
      <c r="J30009" s="113"/>
      <c r="K30009" s="113"/>
      <c r="L30009" s="117"/>
      <c r="M30009" s="117"/>
      <c r="N30009" s="117"/>
      <c r="O30009" s="117"/>
      <c r="P30009" s="117"/>
      <c r="Q30009" s="117"/>
      <c r="R30009" s="117"/>
      <c r="S30009" s="117"/>
      <c r="T30009" s="117"/>
      <c r="U30009" s="117"/>
      <c r="V30009" s="117"/>
      <c r="W30009" s="117"/>
      <c r="X30009" s="117"/>
      <c r="Y30009" s="117"/>
      <c r="Z30009" s="117"/>
      <c r="AA30009" s="117"/>
      <c r="AB30009" s="117"/>
      <c r="AC30009" s="117"/>
      <c r="AD30009" s="117"/>
      <c r="AE30009" s="117"/>
      <c r="AF30009" s="117"/>
    </row>
    <row r="30010" spans="4:32" x14ac:dyDescent="0.2">
      <c r="D30010" s="113"/>
      <c r="E30010" s="113"/>
      <c r="F30010" s="113"/>
      <c r="G30010" s="113"/>
      <c r="J30010" s="113"/>
      <c r="K30010" s="113"/>
      <c r="L30010" s="117"/>
      <c r="M30010" s="117"/>
      <c r="N30010" s="117"/>
      <c r="O30010" s="117"/>
      <c r="P30010" s="117"/>
      <c r="Q30010" s="117"/>
      <c r="R30010" s="117"/>
      <c r="S30010" s="117"/>
      <c r="T30010" s="117"/>
      <c r="U30010" s="117"/>
      <c r="V30010" s="117"/>
      <c r="W30010" s="117"/>
      <c r="X30010" s="117"/>
      <c r="Y30010" s="117"/>
      <c r="Z30010" s="117"/>
      <c r="AA30010" s="117"/>
      <c r="AB30010" s="117"/>
      <c r="AC30010" s="117"/>
      <c r="AD30010" s="117"/>
      <c r="AE30010" s="117"/>
      <c r="AF30010" s="117"/>
    </row>
    <row r="30011" spans="4:32" x14ac:dyDescent="0.2">
      <c r="D30011" s="113"/>
      <c r="E30011" s="113"/>
      <c r="F30011" s="113"/>
      <c r="G30011" s="113"/>
      <c r="J30011" s="113"/>
      <c r="K30011" s="113"/>
      <c r="L30011" s="117"/>
      <c r="M30011" s="117"/>
      <c r="N30011" s="117"/>
      <c r="O30011" s="117"/>
      <c r="P30011" s="117"/>
      <c r="Q30011" s="117"/>
      <c r="R30011" s="117"/>
      <c r="S30011" s="117"/>
      <c r="T30011" s="117"/>
      <c r="U30011" s="117"/>
      <c r="V30011" s="117"/>
      <c r="W30011" s="117"/>
      <c r="X30011" s="117"/>
      <c r="Y30011" s="117"/>
      <c r="Z30011" s="117"/>
      <c r="AA30011" s="117"/>
      <c r="AB30011" s="117"/>
      <c r="AC30011" s="117"/>
      <c r="AD30011" s="117"/>
      <c r="AE30011" s="117"/>
      <c r="AF30011" s="117"/>
    </row>
    <row r="30012" spans="4:32" x14ac:dyDescent="0.2">
      <c r="D30012" s="113"/>
      <c r="E30012" s="113"/>
      <c r="F30012" s="113"/>
      <c r="G30012" s="113"/>
      <c r="J30012" s="113"/>
      <c r="K30012" s="113"/>
      <c r="L30012" s="117"/>
      <c r="M30012" s="117"/>
      <c r="N30012" s="117"/>
      <c r="O30012" s="117"/>
      <c r="P30012" s="117"/>
      <c r="Q30012" s="117"/>
      <c r="R30012" s="117"/>
      <c r="S30012" s="117"/>
      <c r="T30012" s="117"/>
      <c r="U30012" s="117"/>
      <c r="V30012" s="117"/>
      <c r="W30012" s="117"/>
      <c r="X30012" s="117"/>
      <c r="Y30012" s="117"/>
      <c r="Z30012" s="117"/>
      <c r="AA30012" s="117"/>
      <c r="AB30012" s="117"/>
      <c r="AC30012" s="117"/>
      <c r="AD30012" s="117"/>
      <c r="AE30012" s="117"/>
      <c r="AF30012" s="117"/>
    </row>
    <row r="30013" spans="4:32" x14ac:dyDescent="0.2">
      <c r="D30013" s="113"/>
      <c r="E30013" s="113"/>
      <c r="F30013" s="113"/>
      <c r="G30013" s="113"/>
      <c r="J30013" s="113"/>
      <c r="K30013" s="113"/>
      <c r="L30013" s="117"/>
      <c r="M30013" s="117"/>
      <c r="N30013" s="117"/>
      <c r="O30013" s="117"/>
      <c r="P30013" s="117"/>
      <c r="Q30013" s="117"/>
      <c r="R30013" s="117"/>
      <c r="S30013" s="117"/>
      <c r="T30013" s="117"/>
      <c r="U30013" s="117"/>
      <c r="V30013" s="117"/>
      <c r="W30013" s="117"/>
      <c r="X30013" s="117"/>
      <c r="Y30013" s="117"/>
      <c r="Z30013" s="117"/>
      <c r="AA30013" s="117"/>
      <c r="AB30013" s="117"/>
      <c r="AC30013" s="117"/>
      <c r="AD30013" s="117"/>
      <c r="AE30013" s="117"/>
      <c r="AF30013" s="117"/>
    </row>
    <row r="30014" spans="4:32" x14ac:dyDescent="0.2">
      <c r="D30014" s="113"/>
      <c r="E30014" s="113"/>
      <c r="F30014" s="113"/>
      <c r="G30014" s="113"/>
      <c r="J30014" s="113"/>
      <c r="K30014" s="113"/>
      <c r="L30014" s="117"/>
      <c r="M30014" s="117"/>
      <c r="N30014" s="117"/>
      <c r="O30014" s="117"/>
      <c r="P30014" s="117"/>
      <c r="Q30014" s="117"/>
      <c r="R30014" s="117"/>
      <c r="S30014" s="117"/>
      <c r="T30014" s="117"/>
      <c r="U30014" s="117"/>
      <c r="V30014" s="117"/>
      <c r="W30014" s="117"/>
      <c r="X30014" s="117"/>
      <c r="Y30014" s="117"/>
      <c r="Z30014" s="117"/>
      <c r="AA30014" s="117"/>
      <c r="AB30014" s="117"/>
      <c r="AC30014" s="117"/>
      <c r="AD30014" s="117"/>
      <c r="AE30014" s="117"/>
      <c r="AF30014" s="117"/>
    </row>
    <row r="30015" spans="4:32" x14ac:dyDescent="0.2">
      <c r="D30015" s="113"/>
      <c r="E30015" s="113"/>
      <c r="F30015" s="113"/>
      <c r="G30015" s="113"/>
      <c r="J30015" s="113"/>
      <c r="K30015" s="113"/>
      <c r="L30015" s="117"/>
      <c r="M30015" s="117"/>
      <c r="N30015" s="117"/>
      <c r="O30015" s="117"/>
      <c r="P30015" s="117"/>
      <c r="Q30015" s="117"/>
      <c r="R30015" s="117"/>
      <c r="S30015" s="117"/>
      <c r="T30015" s="117"/>
      <c r="U30015" s="117"/>
      <c r="V30015" s="117"/>
      <c r="W30015" s="117"/>
      <c r="X30015" s="117"/>
      <c r="Y30015" s="117"/>
      <c r="Z30015" s="117"/>
      <c r="AA30015" s="117"/>
      <c r="AB30015" s="117"/>
      <c r="AC30015" s="117"/>
      <c r="AD30015" s="117"/>
      <c r="AE30015" s="117"/>
      <c r="AF30015" s="117"/>
    </row>
    <row r="30016" spans="4:32" x14ac:dyDescent="0.2">
      <c r="D30016" s="113"/>
      <c r="E30016" s="113"/>
      <c r="F30016" s="113"/>
      <c r="G30016" s="113"/>
      <c r="J30016" s="113"/>
      <c r="K30016" s="113"/>
      <c r="L30016" s="117"/>
      <c r="M30016" s="117"/>
      <c r="N30016" s="117"/>
      <c r="O30016" s="117"/>
      <c r="P30016" s="117"/>
      <c r="Q30016" s="117"/>
      <c r="R30016" s="117"/>
      <c r="S30016" s="117"/>
      <c r="T30016" s="117"/>
      <c r="U30016" s="117"/>
      <c r="V30016" s="117"/>
      <c r="W30016" s="117"/>
      <c r="X30016" s="117"/>
      <c r="Y30016" s="117"/>
      <c r="Z30016" s="117"/>
      <c r="AA30016" s="117"/>
      <c r="AB30016" s="117"/>
      <c r="AC30016" s="117"/>
      <c r="AD30016" s="117"/>
      <c r="AE30016" s="117"/>
      <c r="AF30016" s="117"/>
    </row>
    <row r="30017" spans="4:32" x14ac:dyDescent="0.2">
      <c r="D30017" s="113"/>
      <c r="E30017" s="113"/>
      <c r="F30017" s="113"/>
      <c r="G30017" s="113"/>
      <c r="J30017" s="113"/>
      <c r="K30017" s="113"/>
      <c r="L30017" s="117"/>
      <c r="M30017" s="117"/>
      <c r="N30017" s="117"/>
      <c r="O30017" s="117"/>
      <c r="P30017" s="117"/>
      <c r="Q30017" s="117"/>
      <c r="R30017" s="117"/>
      <c r="S30017" s="117"/>
      <c r="T30017" s="117"/>
      <c r="U30017" s="117"/>
      <c r="V30017" s="117"/>
      <c r="W30017" s="117"/>
      <c r="X30017" s="117"/>
      <c r="Y30017" s="117"/>
      <c r="Z30017" s="117"/>
      <c r="AA30017" s="117"/>
      <c r="AB30017" s="117"/>
      <c r="AC30017" s="117"/>
      <c r="AD30017" s="117"/>
      <c r="AE30017" s="117"/>
      <c r="AF30017" s="117"/>
    </row>
    <row r="30018" spans="4:32" x14ac:dyDescent="0.2">
      <c r="D30018" s="113"/>
      <c r="E30018" s="113"/>
      <c r="F30018" s="113"/>
      <c r="G30018" s="113"/>
      <c r="J30018" s="113"/>
      <c r="K30018" s="113"/>
      <c r="L30018" s="117"/>
      <c r="M30018" s="117"/>
      <c r="N30018" s="117"/>
      <c r="O30018" s="117"/>
      <c r="P30018" s="117"/>
      <c r="Q30018" s="117"/>
      <c r="R30018" s="117"/>
      <c r="S30018" s="117"/>
      <c r="T30018" s="117"/>
      <c r="U30018" s="117"/>
      <c r="V30018" s="117"/>
      <c r="W30018" s="117"/>
      <c r="X30018" s="117"/>
      <c r="Y30018" s="117"/>
      <c r="Z30018" s="117"/>
      <c r="AA30018" s="117"/>
      <c r="AB30018" s="117"/>
      <c r="AC30018" s="117"/>
      <c r="AD30018" s="117"/>
      <c r="AE30018" s="117"/>
      <c r="AF30018" s="117"/>
    </row>
    <row r="30019" spans="4:32" x14ac:dyDescent="0.2">
      <c r="D30019" s="113"/>
      <c r="E30019" s="113"/>
      <c r="F30019" s="113"/>
      <c r="G30019" s="113"/>
      <c r="J30019" s="113"/>
      <c r="K30019" s="113"/>
      <c r="L30019" s="117"/>
      <c r="M30019" s="117"/>
      <c r="N30019" s="117"/>
      <c r="O30019" s="117"/>
      <c r="P30019" s="117"/>
      <c r="Q30019" s="117"/>
      <c r="R30019" s="117"/>
      <c r="S30019" s="117"/>
      <c r="T30019" s="117"/>
      <c r="U30019" s="117"/>
      <c r="V30019" s="117"/>
      <c r="W30019" s="117"/>
      <c r="X30019" s="117"/>
      <c r="Y30019" s="117"/>
      <c r="Z30019" s="117"/>
      <c r="AA30019" s="117"/>
      <c r="AB30019" s="117"/>
      <c r="AC30019" s="117"/>
      <c r="AD30019" s="117"/>
      <c r="AE30019" s="117"/>
      <c r="AF30019" s="117"/>
    </row>
    <row r="30020" spans="4:32" x14ac:dyDescent="0.2">
      <c r="D30020" s="113"/>
      <c r="E30020" s="113"/>
      <c r="F30020" s="113"/>
      <c r="G30020" s="113"/>
      <c r="J30020" s="113"/>
      <c r="K30020" s="113"/>
      <c r="L30020" s="117"/>
      <c r="M30020" s="117"/>
      <c r="N30020" s="117"/>
      <c r="O30020" s="117"/>
      <c r="P30020" s="117"/>
      <c r="Q30020" s="117"/>
      <c r="R30020" s="117"/>
      <c r="S30020" s="117"/>
      <c r="T30020" s="117"/>
      <c r="U30020" s="117"/>
      <c r="V30020" s="117"/>
      <c r="W30020" s="117"/>
      <c r="X30020" s="117"/>
      <c r="Y30020" s="117"/>
      <c r="Z30020" s="117"/>
      <c r="AA30020" s="117"/>
      <c r="AB30020" s="117"/>
      <c r="AC30020" s="117"/>
      <c r="AD30020" s="117"/>
      <c r="AE30020" s="117"/>
      <c r="AF30020" s="117"/>
    </row>
    <row r="30021" spans="4:32" x14ac:dyDescent="0.2">
      <c r="D30021" s="113"/>
      <c r="E30021" s="113"/>
      <c r="F30021" s="113"/>
      <c r="G30021" s="113"/>
      <c r="J30021" s="113"/>
      <c r="K30021" s="113"/>
      <c r="L30021" s="117"/>
      <c r="M30021" s="117"/>
      <c r="N30021" s="117"/>
      <c r="O30021" s="117"/>
      <c r="P30021" s="117"/>
      <c r="Q30021" s="117"/>
      <c r="R30021" s="117"/>
      <c r="S30021" s="117"/>
      <c r="T30021" s="117"/>
      <c r="U30021" s="117"/>
      <c r="V30021" s="117"/>
      <c r="W30021" s="117"/>
      <c r="X30021" s="117"/>
      <c r="Y30021" s="117"/>
      <c r="Z30021" s="117"/>
      <c r="AA30021" s="117"/>
      <c r="AB30021" s="117"/>
      <c r="AC30021" s="117"/>
      <c r="AD30021" s="117"/>
      <c r="AE30021" s="117"/>
      <c r="AF30021" s="117"/>
    </row>
    <row r="30022" spans="4:32" x14ac:dyDescent="0.2">
      <c r="D30022" s="113"/>
      <c r="E30022" s="113"/>
      <c r="F30022" s="113"/>
      <c r="G30022" s="113"/>
      <c r="J30022" s="113"/>
      <c r="K30022" s="113"/>
      <c r="L30022" s="117"/>
      <c r="M30022" s="117"/>
      <c r="N30022" s="117"/>
      <c r="O30022" s="117"/>
      <c r="P30022" s="117"/>
      <c r="Q30022" s="117"/>
      <c r="R30022" s="117"/>
      <c r="S30022" s="117"/>
      <c r="T30022" s="117"/>
      <c r="U30022" s="117"/>
      <c r="V30022" s="117"/>
      <c r="W30022" s="117"/>
      <c r="X30022" s="117"/>
      <c r="Y30022" s="117"/>
      <c r="Z30022" s="117"/>
      <c r="AA30022" s="117"/>
      <c r="AB30022" s="117"/>
      <c r="AC30022" s="117"/>
      <c r="AD30022" s="117"/>
      <c r="AE30022" s="117"/>
      <c r="AF30022" s="117"/>
    </row>
    <row r="30023" spans="4:32" x14ac:dyDescent="0.2">
      <c r="D30023" s="113"/>
      <c r="E30023" s="113"/>
      <c r="F30023" s="113"/>
      <c r="G30023" s="113"/>
      <c r="J30023" s="113"/>
      <c r="K30023" s="113"/>
      <c r="L30023" s="117"/>
      <c r="M30023" s="117"/>
      <c r="N30023" s="117"/>
      <c r="O30023" s="117"/>
      <c r="P30023" s="117"/>
      <c r="Q30023" s="117"/>
      <c r="R30023" s="117"/>
      <c r="S30023" s="117"/>
      <c r="T30023" s="117"/>
      <c r="U30023" s="117"/>
      <c r="V30023" s="117"/>
      <c r="W30023" s="117"/>
      <c r="X30023" s="117"/>
      <c r="Y30023" s="117"/>
      <c r="Z30023" s="117"/>
      <c r="AA30023" s="117"/>
      <c r="AB30023" s="117"/>
      <c r="AC30023" s="117"/>
      <c r="AD30023" s="117"/>
      <c r="AE30023" s="117"/>
      <c r="AF30023" s="117"/>
    </row>
    <row r="30024" spans="4:32" x14ac:dyDescent="0.2">
      <c r="D30024" s="113"/>
      <c r="E30024" s="113"/>
      <c r="F30024" s="113"/>
      <c r="G30024" s="113"/>
      <c r="J30024" s="113"/>
      <c r="K30024" s="113"/>
      <c r="L30024" s="117"/>
      <c r="M30024" s="117"/>
      <c r="N30024" s="117"/>
      <c r="O30024" s="117"/>
      <c r="P30024" s="117"/>
      <c r="Q30024" s="117"/>
      <c r="R30024" s="117"/>
      <c r="S30024" s="117"/>
      <c r="T30024" s="117"/>
      <c r="U30024" s="117"/>
      <c r="V30024" s="117"/>
      <c r="W30024" s="117"/>
      <c r="X30024" s="117"/>
      <c r="Y30024" s="117"/>
      <c r="Z30024" s="117"/>
      <c r="AA30024" s="117"/>
      <c r="AB30024" s="117"/>
      <c r="AC30024" s="117"/>
      <c r="AD30024" s="117"/>
      <c r="AE30024" s="117"/>
      <c r="AF30024" s="117"/>
    </row>
    <row r="30025" spans="4:32" x14ac:dyDescent="0.2">
      <c r="D30025" s="113"/>
      <c r="E30025" s="113"/>
      <c r="F30025" s="113"/>
      <c r="G30025" s="113"/>
      <c r="J30025" s="113"/>
      <c r="K30025" s="113"/>
      <c r="L30025" s="117"/>
      <c r="M30025" s="117"/>
      <c r="N30025" s="117"/>
      <c r="O30025" s="117"/>
      <c r="P30025" s="117"/>
      <c r="Q30025" s="117"/>
      <c r="R30025" s="117"/>
      <c r="S30025" s="117"/>
      <c r="T30025" s="117"/>
      <c r="U30025" s="117"/>
      <c r="V30025" s="117"/>
      <c r="W30025" s="117"/>
      <c r="X30025" s="117"/>
      <c r="Y30025" s="117"/>
      <c r="Z30025" s="117"/>
      <c r="AA30025" s="117"/>
      <c r="AB30025" s="117"/>
      <c r="AC30025" s="117"/>
      <c r="AD30025" s="117"/>
      <c r="AE30025" s="117"/>
      <c r="AF30025" s="117"/>
    </row>
    <row r="30026" spans="4:32" x14ac:dyDescent="0.2">
      <c r="D30026" s="113"/>
      <c r="E30026" s="113"/>
      <c r="F30026" s="113"/>
      <c r="G30026" s="113"/>
      <c r="J30026" s="113"/>
      <c r="K30026" s="113"/>
      <c r="L30026" s="117"/>
      <c r="M30026" s="117"/>
      <c r="N30026" s="117"/>
      <c r="O30026" s="117"/>
      <c r="P30026" s="117"/>
      <c r="Q30026" s="117"/>
      <c r="R30026" s="117"/>
      <c r="S30026" s="117"/>
      <c r="T30026" s="117"/>
      <c r="U30026" s="117"/>
      <c r="V30026" s="117"/>
      <c r="W30026" s="117"/>
      <c r="X30026" s="117"/>
      <c r="Y30026" s="117"/>
      <c r="Z30026" s="117"/>
      <c r="AA30026" s="117"/>
      <c r="AB30026" s="117"/>
      <c r="AC30026" s="117"/>
      <c r="AD30026" s="117"/>
      <c r="AE30026" s="117"/>
      <c r="AF30026" s="117"/>
    </row>
    <row r="30027" spans="4:32" x14ac:dyDescent="0.2">
      <c r="D30027" s="113"/>
      <c r="E30027" s="113"/>
      <c r="F30027" s="113"/>
      <c r="G30027" s="113"/>
      <c r="J30027" s="113"/>
      <c r="K30027" s="113"/>
      <c r="L30027" s="117"/>
      <c r="M30027" s="117"/>
      <c r="N30027" s="117"/>
      <c r="O30027" s="117"/>
      <c r="P30027" s="117"/>
      <c r="Q30027" s="117"/>
      <c r="R30027" s="117"/>
      <c r="S30027" s="117"/>
      <c r="T30027" s="117"/>
      <c r="U30027" s="117"/>
      <c r="V30027" s="117"/>
      <c r="W30027" s="117"/>
      <c r="X30027" s="117"/>
      <c r="Y30027" s="117"/>
      <c r="Z30027" s="117"/>
      <c r="AA30027" s="117"/>
      <c r="AB30027" s="117"/>
      <c r="AC30027" s="117"/>
      <c r="AD30027" s="117"/>
      <c r="AE30027" s="117"/>
      <c r="AF30027" s="117"/>
    </row>
    <row r="30028" spans="4:32" x14ac:dyDescent="0.2">
      <c r="D30028" s="113"/>
      <c r="E30028" s="113"/>
      <c r="F30028" s="113"/>
      <c r="G30028" s="113"/>
      <c r="J30028" s="113"/>
      <c r="K30028" s="113"/>
      <c r="L30028" s="117"/>
      <c r="M30028" s="117"/>
      <c r="N30028" s="117"/>
      <c r="O30028" s="117"/>
      <c r="P30028" s="117"/>
      <c r="Q30028" s="117"/>
      <c r="R30028" s="117"/>
      <c r="S30028" s="117"/>
      <c r="T30028" s="117"/>
      <c r="U30028" s="117"/>
      <c r="V30028" s="117"/>
      <c r="W30028" s="117"/>
      <c r="X30028" s="117"/>
      <c r="Y30028" s="117"/>
      <c r="Z30028" s="117"/>
      <c r="AA30028" s="117"/>
      <c r="AB30028" s="117"/>
      <c r="AC30028" s="117"/>
      <c r="AD30028" s="117"/>
      <c r="AE30028" s="117"/>
      <c r="AF30028" s="117"/>
    </row>
    <row r="30029" spans="4:32" x14ac:dyDescent="0.2">
      <c r="D30029" s="113"/>
      <c r="E30029" s="113"/>
      <c r="F30029" s="113"/>
      <c r="G30029" s="113"/>
      <c r="J30029" s="113"/>
      <c r="K30029" s="113"/>
      <c r="L30029" s="117"/>
      <c r="M30029" s="117"/>
      <c r="N30029" s="117"/>
      <c r="O30029" s="117"/>
      <c r="P30029" s="117"/>
      <c r="Q30029" s="117"/>
      <c r="R30029" s="117"/>
      <c r="S30029" s="117"/>
      <c r="T30029" s="117"/>
      <c r="U30029" s="117"/>
      <c r="V30029" s="117"/>
      <c r="W30029" s="117"/>
      <c r="X30029" s="117"/>
      <c r="Y30029" s="117"/>
      <c r="Z30029" s="117"/>
      <c r="AA30029" s="117"/>
      <c r="AB30029" s="117"/>
      <c r="AC30029" s="117"/>
      <c r="AD30029" s="117"/>
      <c r="AE30029" s="117"/>
      <c r="AF30029" s="117"/>
    </row>
    <row r="30030" spans="4:32" x14ac:dyDescent="0.2">
      <c r="D30030" s="113"/>
      <c r="E30030" s="113"/>
      <c r="F30030" s="113"/>
      <c r="G30030" s="113"/>
      <c r="J30030" s="113"/>
      <c r="K30030" s="113"/>
      <c r="L30030" s="117"/>
      <c r="M30030" s="117"/>
      <c r="N30030" s="117"/>
      <c r="O30030" s="117"/>
      <c r="P30030" s="117"/>
      <c r="Q30030" s="117"/>
      <c r="R30030" s="117"/>
      <c r="S30030" s="117"/>
      <c r="T30030" s="117"/>
      <c r="U30030" s="117"/>
      <c r="V30030" s="117"/>
      <c r="W30030" s="117"/>
      <c r="X30030" s="117"/>
      <c r="Y30030" s="117"/>
      <c r="Z30030" s="117"/>
      <c r="AA30030" s="117"/>
      <c r="AB30030" s="117"/>
      <c r="AC30030" s="117"/>
      <c r="AD30030" s="117"/>
      <c r="AE30030" s="117"/>
      <c r="AF30030" s="117"/>
    </row>
    <row r="30031" spans="4:32" x14ac:dyDescent="0.2">
      <c r="D30031" s="113"/>
      <c r="E30031" s="113"/>
      <c r="F30031" s="113"/>
      <c r="G30031" s="113"/>
      <c r="J30031" s="113"/>
      <c r="K30031" s="113"/>
      <c r="L30031" s="117"/>
      <c r="M30031" s="117"/>
      <c r="N30031" s="117"/>
      <c r="O30031" s="117"/>
      <c r="P30031" s="117"/>
      <c r="Q30031" s="117"/>
      <c r="R30031" s="117"/>
      <c r="S30031" s="117"/>
      <c r="T30031" s="117"/>
      <c r="U30031" s="117"/>
      <c r="V30031" s="117"/>
      <c r="W30031" s="117"/>
      <c r="X30031" s="117"/>
      <c r="Y30031" s="117"/>
      <c r="Z30031" s="117"/>
      <c r="AA30031" s="117"/>
      <c r="AB30031" s="117"/>
      <c r="AC30031" s="117"/>
      <c r="AD30031" s="117"/>
      <c r="AE30031" s="117"/>
      <c r="AF30031" s="117"/>
    </row>
    <row r="30032" spans="4:32" x14ac:dyDescent="0.2">
      <c r="D30032" s="113"/>
      <c r="E30032" s="113"/>
      <c r="F30032" s="113"/>
      <c r="G30032" s="113"/>
      <c r="J30032" s="113"/>
      <c r="K30032" s="113"/>
      <c r="L30032" s="117"/>
      <c r="M30032" s="117"/>
      <c r="N30032" s="117"/>
      <c r="O30032" s="117"/>
      <c r="P30032" s="117"/>
      <c r="Q30032" s="117"/>
      <c r="R30032" s="117"/>
      <c r="S30032" s="117"/>
      <c r="T30032" s="117"/>
      <c r="U30032" s="117"/>
      <c r="V30032" s="117"/>
      <c r="W30032" s="117"/>
      <c r="X30032" s="117"/>
      <c r="Y30032" s="117"/>
      <c r="Z30032" s="117"/>
      <c r="AA30032" s="117"/>
      <c r="AB30032" s="117"/>
      <c r="AC30032" s="117"/>
      <c r="AD30032" s="117"/>
      <c r="AE30032" s="117"/>
      <c r="AF30032" s="117"/>
    </row>
    <row r="30033" spans="4:32" x14ac:dyDescent="0.2">
      <c r="D30033" s="113"/>
      <c r="E30033" s="113"/>
      <c r="F30033" s="113"/>
      <c r="G30033" s="113"/>
      <c r="J30033" s="113"/>
      <c r="K30033" s="113"/>
      <c r="L30033" s="117"/>
      <c r="M30033" s="117"/>
      <c r="N30033" s="117"/>
      <c r="O30033" s="117"/>
      <c r="P30033" s="117"/>
      <c r="Q30033" s="117"/>
      <c r="R30033" s="117"/>
      <c r="S30033" s="117"/>
      <c r="T30033" s="117"/>
      <c r="U30033" s="117"/>
      <c r="V30033" s="117"/>
      <c r="W30033" s="117"/>
      <c r="X30033" s="117"/>
      <c r="Y30033" s="117"/>
      <c r="Z30033" s="117"/>
      <c r="AA30033" s="117"/>
      <c r="AB30033" s="117"/>
      <c r="AC30033" s="117"/>
      <c r="AD30033" s="117"/>
      <c r="AE30033" s="117"/>
      <c r="AF30033" s="117"/>
    </row>
    <row r="30034" spans="4:32" x14ac:dyDescent="0.2">
      <c r="D30034" s="113"/>
      <c r="E30034" s="113"/>
      <c r="F30034" s="113"/>
      <c r="G30034" s="113"/>
      <c r="J30034" s="113"/>
      <c r="K30034" s="113"/>
      <c r="L30034" s="117"/>
      <c r="M30034" s="117"/>
      <c r="N30034" s="117"/>
      <c r="O30034" s="117"/>
      <c r="P30034" s="117"/>
      <c r="Q30034" s="117"/>
      <c r="R30034" s="117"/>
      <c r="S30034" s="117"/>
      <c r="T30034" s="117"/>
      <c r="U30034" s="117"/>
      <c r="V30034" s="117"/>
      <c r="W30034" s="117"/>
      <c r="X30034" s="117"/>
      <c r="Y30034" s="117"/>
      <c r="Z30034" s="117"/>
      <c r="AA30034" s="117"/>
      <c r="AB30034" s="117"/>
      <c r="AC30034" s="117"/>
      <c r="AD30034" s="117"/>
      <c r="AE30034" s="117"/>
      <c r="AF30034" s="117"/>
    </row>
    <row r="30035" spans="4:32" x14ac:dyDescent="0.2">
      <c r="D30035" s="113"/>
      <c r="E30035" s="113"/>
      <c r="F30035" s="113"/>
      <c r="G30035" s="113"/>
      <c r="J30035" s="113"/>
      <c r="K30035" s="113"/>
      <c r="L30035" s="117"/>
      <c r="M30035" s="117"/>
      <c r="N30035" s="117"/>
      <c r="O30035" s="117"/>
      <c r="P30035" s="117"/>
      <c r="Q30035" s="117"/>
      <c r="R30035" s="117"/>
      <c r="S30035" s="117"/>
      <c r="T30035" s="117"/>
      <c r="U30035" s="117"/>
      <c r="V30035" s="117"/>
      <c r="W30035" s="117"/>
      <c r="X30035" s="117"/>
      <c r="Y30035" s="117"/>
      <c r="Z30035" s="117"/>
      <c r="AA30035" s="117"/>
      <c r="AB30035" s="117"/>
      <c r="AC30035" s="117"/>
      <c r="AD30035" s="117"/>
      <c r="AE30035" s="117"/>
      <c r="AF30035" s="117"/>
    </row>
    <row r="30036" spans="4:32" x14ac:dyDescent="0.2">
      <c r="D30036" s="113"/>
      <c r="E30036" s="113"/>
      <c r="F30036" s="113"/>
      <c r="G30036" s="113"/>
      <c r="J30036" s="113"/>
      <c r="K30036" s="113"/>
      <c r="L30036" s="117"/>
      <c r="M30036" s="117"/>
      <c r="N30036" s="117"/>
      <c r="O30036" s="117"/>
      <c r="P30036" s="117"/>
      <c r="Q30036" s="117"/>
      <c r="R30036" s="117"/>
      <c r="S30036" s="117"/>
      <c r="T30036" s="117"/>
      <c r="U30036" s="117"/>
      <c r="V30036" s="117"/>
      <c r="W30036" s="117"/>
      <c r="X30036" s="117"/>
      <c r="Y30036" s="117"/>
      <c r="Z30036" s="117"/>
      <c r="AA30036" s="117"/>
      <c r="AB30036" s="117"/>
      <c r="AC30036" s="117"/>
      <c r="AD30036" s="117"/>
      <c r="AE30036" s="117"/>
      <c r="AF30036" s="117"/>
    </row>
    <row r="30037" spans="4:32" x14ac:dyDescent="0.2">
      <c r="D30037" s="113"/>
      <c r="E30037" s="113"/>
      <c r="F30037" s="113"/>
      <c r="G30037" s="113"/>
      <c r="J30037" s="113"/>
      <c r="K30037" s="113"/>
      <c r="L30037" s="117"/>
      <c r="M30037" s="117"/>
      <c r="N30037" s="117"/>
      <c r="O30037" s="117"/>
      <c r="P30037" s="117"/>
      <c r="Q30037" s="117"/>
      <c r="R30037" s="117"/>
      <c r="S30037" s="117"/>
      <c r="T30037" s="117"/>
      <c r="U30037" s="117"/>
      <c r="V30037" s="117"/>
      <c r="W30037" s="117"/>
      <c r="X30037" s="117"/>
      <c r="Y30037" s="117"/>
      <c r="Z30037" s="117"/>
      <c r="AA30037" s="117"/>
      <c r="AB30037" s="117"/>
      <c r="AC30037" s="117"/>
      <c r="AD30037" s="117"/>
      <c r="AE30037" s="117"/>
      <c r="AF30037" s="117"/>
    </row>
    <row r="30038" spans="4:32" x14ac:dyDescent="0.2">
      <c r="D30038" s="113"/>
      <c r="E30038" s="113"/>
      <c r="F30038" s="113"/>
      <c r="G30038" s="113"/>
      <c r="J30038" s="113"/>
      <c r="K30038" s="113"/>
      <c r="L30038" s="117"/>
      <c r="M30038" s="117"/>
      <c r="N30038" s="117"/>
      <c r="O30038" s="117"/>
      <c r="P30038" s="117"/>
      <c r="Q30038" s="117"/>
      <c r="R30038" s="117"/>
      <c r="S30038" s="117"/>
      <c r="T30038" s="117"/>
      <c r="U30038" s="117"/>
      <c r="V30038" s="117"/>
      <c r="W30038" s="117"/>
      <c r="X30038" s="117"/>
      <c r="Y30038" s="117"/>
      <c r="Z30038" s="117"/>
      <c r="AA30038" s="117"/>
      <c r="AB30038" s="117"/>
      <c r="AC30038" s="117"/>
      <c r="AD30038" s="117"/>
      <c r="AE30038" s="117"/>
      <c r="AF30038" s="117"/>
    </row>
    <row r="30039" spans="4:32" x14ac:dyDescent="0.2">
      <c r="D30039" s="113"/>
      <c r="E30039" s="113"/>
      <c r="F30039" s="113"/>
      <c r="G30039" s="113"/>
      <c r="J30039" s="113"/>
      <c r="K30039" s="113"/>
      <c r="L30039" s="117"/>
      <c r="M30039" s="117"/>
      <c r="N30039" s="117"/>
      <c r="O30039" s="117"/>
      <c r="P30039" s="117"/>
      <c r="Q30039" s="117"/>
      <c r="R30039" s="117"/>
      <c r="S30039" s="117"/>
      <c r="T30039" s="117"/>
      <c r="U30039" s="117"/>
      <c r="V30039" s="117"/>
      <c r="W30039" s="117"/>
      <c r="X30039" s="117"/>
      <c r="Y30039" s="117"/>
      <c r="Z30039" s="117"/>
      <c r="AA30039" s="117"/>
      <c r="AB30039" s="117"/>
      <c r="AC30039" s="117"/>
      <c r="AD30039" s="117"/>
      <c r="AE30039" s="117"/>
      <c r="AF30039" s="117"/>
    </row>
    <row r="30040" spans="4:32" x14ac:dyDescent="0.2">
      <c r="D30040" s="113"/>
      <c r="E30040" s="113"/>
      <c r="F30040" s="113"/>
      <c r="G30040" s="113"/>
      <c r="J30040" s="113"/>
      <c r="K30040" s="113"/>
      <c r="L30040" s="117"/>
      <c r="M30040" s="117"/>
      <c r="N30040" s="117"/>
      <c r="O30040" s="117"/>
      <c r="P30040" s="117"/>
      <c r="Q30040" s="117"/>
      <c r="R30040" s="117"/>
      <c r="S30040" s="117"/>
      <c r="T30040" s="117"/>
      <c r="U30040" s="117"/>
      <c r="V30040" s="117"/>
      <c r="W30040" s="117"/>
      <c r="X30040" s="117"/>
      <c r="Y30040" s="117"/>
      <c r="Z30040" s="117"/>
      <c r="AA30040" s="117"/>
      <c r="AB30040" s="117"/>
      <c r="AC30040" s="117"/>
      <c r="AD30040" s="117"/>
      <c r="AE30040" s="117"/>
      <c r="AF30040" s="117"/>
    </row>
    <row r="30041" spans="4:32" x14ac:dyDescent="0.2">
      <c r="D30041" s="113"/>
      <c r="E30041" s="113"/>
      <c r="F30041" s="113"/>
      <c r="G30041" s="113"/>
      <c r="J30041" s="113"/>
      <c r="K30041" s="113"/>
      <c r="L30041" s="117"/>
      <c r="M30041" s="117"/>
      <c r="N30041" s="117"/>
      <c r="O30041" s="117"/>
      <c r="P30041" s="117"/>
      <c r="Q30041" s="117"/>
      <c r="R30041" s="117"/>
      <c r="S30041" s="117"/>
      <c r="T30041" s="117"/>
      <c r="U30041" s="117"/>
      <c r="V30041" s="117"/>
      <c r="W30041" s="117"/>
      <c r="X30041" s="117"/>
      <c r="Y30041" s="117"/>
      <c r="Z30041" s="117"/>
      <c r="AA30041" s="117"/>
      <c r="AB30041" s="117"/>
      <c r="AC30041" s="117"/>
      <c r="AD30041" s="117"/>
      <c r="AE30041" s="117"/>
      <c r="AF30041" s="117"/>
    </row>
    <row r="30042" spans="4:32" x14ac:dyDescent="0.2">
      <c r="D30042" s="113"/>
      <c r="E30042" s="113"/>
      <c r="F30042" s="113"/>
      <c r="G30042" s="113"/>
      <c r="J30042" s="113"/>
      <c r="K30042" s="113"/>
      <c r="L30042" s="117"/>
      <c r="M30042" s="117"/>
      <c r="N30042" s="117"/>
      <c r="O30042" s="117"/>
      <c r="P30042" s="117"/>
      <c r="Q30042" s="117"/>
      <c r="R30042" s="117"/>
      <c r="S30042" s="117"/>
      <c r="T30042" s="117"/>
      <c r="U30042" s="117"/>
      <c r="V30042" s="117"/>
      <c r="W30042" s="117"/>
      <c r="X30042" s="117"/>
      <c r="Y30042" s="117"/>
      <c r="Z30042" s="117"/>
      <c r="AA30042" s="117"/>
      <c r="AB30042" s="117"/>
      <c r="AC30042" s="117"/>
      <c r="AD30042" s="117"/>
      <c r="AE30042" s="117"/>
      <c r="AF30042" s="117"/>
    </row>
    <row r="30043" spans="4:32" x14ac:dyDescent="0.2">
      <c r="D30043" s="113"/>
      <c r="E30043" s="113"/>
      <c r="F30043" s="113"/>
      <c r="G30043" s="113"/>
      <c r="J30043" s="113"/>
      <c r="K30043" s="113"/>
      <c r="L30043" s="117"/>
      <c r="M30043" s="117"/>
      <c r="N30043" s="117"/>
      <c r="O30043" s="117"/>
      <c r="P30043" s="117"/>
      <c r="Q30043" s="117"/>
      <c r="R30043" s="117"/>
      <c r="S30043" s="117"/>
      <c r="T30043" s="117"/>
      <c r="U30043" s="117"/>
      <c r="V30043" s="117"/>
      <c r="W30043" s="117"/>
      <c r="X30043" s="117"/>
      <c r="Y30043" s="117"/>
      <c r="Z30043" s="117"/>
      <c r="AA30043" s="117"/>
      <c r="AB30043" s="117"/>
      <c r="AC30043" s="117"/>
      <c r="AD30043" s="117"/>
      <c r="AE30043" s="117"/>
      <c r="AF30043" s="117"/>
    </row>
    <row r="30044" spans="4:32" x14ac:dyDescent="0.2">
      <c r="D30044" s="113"/>
      <c r="E30044" s="113"/>
      <c r="F30044" s="113"/>
      <c r="G30044" s="113"/>
      <c r="J30044" s="113"/>
      <c r="K30044" s="113"/>
      <c r="L30044" s="117"/>
      <c r="M30044" s="117"/>
      <c r="N30044" s="117"/>
      <c r="O30044" s="117"/>
      <c r="P30044" s="117"/>
      <c r="Q30044" s="117"/>
      <c r="R30044" s="117"/>
      <c r="S30044" s="117"/>
      <c r="T30044" s="117"/>
      <c r="U30044" s="117"/>
      <c r="V30044" s="117"/>
      <c r="W30044" s="117"/>
      <c r="X30044" s="117"/>
      <c r="Y30044" s="117"/>
      <c r="Z30044" s="117"/>
      <c r="AA30044" s="117"/>
      <c r="AB30044" s="117"/>
      <c r="AC30044" s="117"/>
      <c r="AD30044" s="117"/>
      <c r="AE30044" s="117"/>
      <c r="AF30044" s="117"/>
    </row>
    <row r="30045" spans="4:32" x14ac:dyDescent="0.2">
      <c r="D30045" s="113"/>
      <c r="E30045" s="113"/>
      <c r="F30045" s="113"/>
      <c r="G30045" s="113"/>
      <c r="J30045" s="113"/>
      <c r="K30045" s="113"/>
      <c r="L30045" s="117"/>
      <c r="M30045" s="117"/>
      <c r="N30045" s="117"/>
      <c r="O30045" s="117"/>
      <c r="P30045" s="117"/>
      <c r="Q30045" s="117"/>
      <c r="R30045" s="117"/>
      <c r="S30045" s="117"/>
      <c r="T30045" s="117"/>
      <c r="U30045" s="117"/>
      <c r="V30045" s="117"/>
      <c r="W30045" s="117"/>
      <c r="X30045" s="117"/>
      <c r="Y30045" s="117"/>
      <c r="Z30045" s="117"/>
      <c r="AA30045" s="117"/>
      <c r="AB30045" s="117"/>
      <c r="AC30045" s="117"/>
      <c r="AD30045" s="117"/>
      <c r="AE30045" s="117"/>
      <c r="AF30045" s="117"/>
    </row>
    <row r="30046" spans="4:32" x14ac:dyDescent="0.2">
      <c r="D30046" s="113"/>
      <c r="E30046" s="113"/>
      <c r="F30046" s="113"/>
      <c r="G30046" s="113"/>
      <c r="J30046" s="113"/>
      <c r="K30046" s="113"/>
      <c r="L30046" s="117"/>
      <c r="M30046" s="117"/>
      <c r="N30046" s="117"/>
      <c r="O30046" s="117"/>
      <c r="P30046" s="117"/>
      <c r="Q30046" s="117"/>
      <c r="R30046" s="117"/>
      <c r="S30046" s="117"/>
      <c r="T30046" s="117"/>
      <c r="U30046" s="117"/>
      <c r="V30046" s="117"/>
      <c r="W30046" s="117"/>
      <c r="X30046" s="117"/>
      <c r="Y30046" s="117"/>
      <c r="Z30046" s="117"/>
      <c r="AA30046" s="117"/>
      <c r="AB30046" s="117"/>
      <c r="AC30046" s="117"/>
      <c r="AD30046" s="117"/>
      <c r="AE30046" s="117"/>
      <c r="AF30046" s="117"/>
    </row>
    <row r="30047" spans="4:32" x14ac:dyDescent="0.2">
      <c r="D30047" s="113"/>
      <c r="E30047" s="113"/>
      <c r="F30047" s="113"/>
      <c r="G30047" s="113"/>
      <c r="J30047" s="113"/>
      <c r="K30047" s="113"/>
      <c r="L30047" s="117"/>
      <c r="M30047" s="117"/>
      <c r="N30047" s="117"/>
      <c r="O30047" s="117"/>
      <c r="P30047" s="117"/>
      <c r="Q30047" s="117"/>
      <c r="R30047" s="117"/>
      <c r="S30047" s="117"/>
      <c r="T30047" s="117"/>
      <c r="U30047" s="117"/>
      <c r="V30047" s="117"/>
      <c r="W30047" s="117"/>
      <c r="X30047" s="117"/>
      <c r="Y30047" s="117"/>
      <c r="Z30047" s="117"/>
      <c r="AA30047" s="117"/>
      <c r="AB30047" s="117"/>
      <c r="AC30047" s="117"/>
      <c r="AD30047" s="117"/>
      <c r="AE30047" s="117"/>
      <c r="AF30047" s="117"/>
    </row>
    <row r="30048" spans="4:32" x14ac:dyDescent="0.2">
      <c r="D30048" s="113"/>
      <c r="E30048" s="113"/>
      <c r="F30048" s="113"/>
      <c r="G30048" s="113"/>
      <c r="J30048" s="113"/>
      <c r="K30048" s="113"/>
      <c r="L30048" s="117"/>
      <c r="M30048" s="117"/>
      <c r="N30048" s="117"/>
      <c r="O30048" s="117"/>
      <c r="P30048" s="117"/>
      <c r="Q30048" s="117"/>
      <c r="R30048" s="117"/>
      <c r="S30048" s="117"/>
      <c r="T30048" s="117"/>
      <c r="U30048" s="117"/>
      <c r="V30048" s="117"/>
      <c r="W30048" s="117"/>
      <c r="X30048" s="117"/>
      <c r="Y30048" s="117"/>
      <c r="Z30048" s="117"/>
      <c r="AA30048" s="117"/>
      <c r="AB30048" s="117"/>
      <c r="AC30048" s="117"/>
      <c r="AD30048" s="117"/>
      <c r="AE30048" s="117"/>
      <c r="AF30048" s="117"/>
    </row>
    <row r="30049" spans="4:32" x14ac:dyDescent="0.2">
      <c r="D30049" s="113"/>
      <c r="E30049" s="113"/>
      <c r="F30049" s="113"/>
      <c r="G30049" s="113"/>
      <c r="J30049" s="113"/>
      <c r="K30049" s="113"/>
      <c r="L30049" s="117"/>
      <c r="M30049" s="117"/>
      <c r="N30049" s="117"/>
      <c r="O30049" s="117"/>
      <c r="P30049" s="117"/>
      <c r="Q30049" s="117"/>
      <c r="R30049" s="117"/>
      <c r="S30049" s="117"/>
      <c r="T30049" s="117"/>
      <c r="U30049" s="117"/>
      <c r="V30049" s="117"/>
      <c r="W30049" s="117"/>
      <c r="X30049" s="117"/>
      <c r="Y30049" s="117"/>
      <c r="Z30049" s="117"/>
      <c r="AA30049" s="117"/>
      <c r="AB30049" s="117"/>
      <c r="AC30049" s="117"/>
      <c r="AD30049" s="117"/>
      <c r="AE30049" s="117"/>
      <c r="AF30049" s="117"/>
    </row>
    <row r="30050" spans="4:32" x14ac:dyDescent="0.2">
      <c r="D30050" s="113"/>
      <c r="E30050" s="113"/>
      <c r="F30050" s="113"/>
      <c r="G30050" s="113"/>
      <c r="J30050" s="113"/>
      <c r="K30050" s="113"/>
      <c r="L30050" s="117"/>
      <c r="M30050" s="117"/>
      <c r="N30050" s="117"/>
      <c r="O30050" s="117"/>
      <c r="P30050" s="117"/>
      <c r="Q30050" s="117"/>
      <c r="R30050" s="117"/>
      <c r="S30050" s="117"/>
      <c r="T30050" s="117"/>
      <c r="U30050" s="117"/>
      <c r="V30050" s="117"/>
      <c r="W30050" s="117"/>
      <c r="X30050" s="117"/>
      <c r="Y30050" s="117"/>
      <c r="Z30050" s="117"/>
      <c r="AA30050" s="117"/>
      <c r="AB30050" s="117"/>
      <c r="AC30050" s="117"/>
      <c r="AD30050" s="117"/>
      <c r="AE30050" s="117"/>
      <c r="AF30050" s="117"/>
    </row>
    <row r="30051" spans="4:32" x14ac:dyDescent="0.2">
      <c r="D30051" s="113"/>
      <c r="E30051" s="113"/>
      <c r="F30051" s="113"/>
      <c r="G30051" s="113"/>
      <c r="J30051" s="113"/>
      <c r="K30051" s="113"/>
      <c r="L30051" s="117"/>
      <c r="M30051" s="117"/>
      <c r="N30051" s="117"/>
      <c r="O30051" s="117"/>
      <c r="P30051" s="117"/>
      <c r="Q30051" s="117"/>
      <c r="R30051" s="117"/>
      <c r="S30051" s="117"/>
      <c r="T30051" s="117"/>
      <c r="U30051" s="117"/>
      <c r="V30051" s="117"/>
      <c r="W30051" s="117"/>
      <c r="X30051" s="117"/>
      <c r="Y30051" s="117"/>
      <c r="Z30051" s="117"/>
      <c r="AA30051" s="117"/>
      <c r="AB30051" s="117"/>
      <c r="AC30051" s="117"/>
      <c r="AD30051" s="117"/>
      <c r="AE30051" s="117"/>
      <c r="AF30051" s="117"/>
    </row>
    <row r="30052" spans="4:32" x14ac:dyDescent="0.2">
      <c r="D30052" s="113"/>
      <c r="E30052" s="113"/>
      <c r="F30052" s="113"/>
      <c r="G30052" s="113"/>
      <c r="J30052" s="113"/>
      <c r="K30052" s="113"/>
      <c r="L30052" s="117"/>
      <c r="M30052" s="117"/>
      <c r="N30052" s="117"/>
      <c r="O30052" s="117"/>
      <c r="P30052" s="117"/>
      <c r="Q30052" s="117"/>
      <c r="R30052" s="117"/>
      <c r="S30052" s="117"/>
      <c r="T30052" s="117"/>
      <c r="U30052" s="117"/>
      <c r="V30052" s="117"/>
      <c r="W30052" s="117"/>
      <c r="X30052" s="117"/>
      <c r="Y30052" s="117"/>
      <c r="Z30052" s="117"/>
      <c r="AA30052" s="117"/>
      <c r="AB30052" s="117"/>
      <c r="AC30052" s="117"/>
      <c r="AD30052" s="117"/>
      <c r="AE30052" s="117"/>
      <c r="AF30052" s="117"/>
    </row>
    <row r="30053" spans="4:32" x14ac:dyDescent="0.2">
      <c r="D30053" s="113"/>
      <c r="E30053" s="113"/>
      <c r="F30053" s="113"/>
      <c r="G30053" s="113"/>
      <c r="J30053" s="113"/>
      <c r="K30053" s="113"/>
      <c r="L30053" s="117"/>
      <c r="M30053" s="117"/>
      <c r="N30053" s="117"/>
      <c r="O30053" s="117"/>
      <c r="P30053" s="117"/>
      <c r="Q30053" s="117"/>
      <c r="R30053" s="117"/>
      <c r="S30053" s="117"/>
      <c r="T30053" s="117"/>
      <c r="U30053" s="117"/>
      <c r="V30053" s="117"/>
      <c r="W30053" s="117"/>
      <c r="X30053" s="117"/>
      <c r="Y30053" s="117"/>
      <c r="Z30053" s="117"/>
      <c r="AA30053" s="117"/>
      <c r="AB30053" s="117"/>
      <c r="AC30053" s="117"/>
      <c r="AD30053" s="117"/>
      <c r="AE30053" s="117"/>
      <c r="AF30053" s="117"/>
    </row>
    <row r="30054" spans="4:32" x14ac:dyDescent="0.2">
      <c r="D30054" s="113"/>
      <c r="E30054" s="113"/>
      <c r="F30054" s="113"/>
      <c r="G30054" s="113"/>
      <c r="J30054" s="113"/>
      <c r="K30054" s="113"/>
      <c r="L30054" s="117"/>
      <c r="M30054" s="117"/>
      <c r="N30054" s="117"/>
      <c r="O30054" s="117"/>
      <c r="P30054" s="117"/>
      <c r="Q30054" s="117"/>
      <c r="R30054" s="117"/>
      <c r="S30054" s="117"/>
      <c r="T30054" s="117"/>
      <c r="U30054" s="117"/>
      <c r="V30054" s="117"/>
      <c r="W30054" s="117"/>
      <c r="X30054" s="117"/>
      <c r="Y30054" s="117"/>
      <c r="Z30054" s="117"/>
      <c r="AA30054" s="117"/>
      <c r="AB30054" s="117"/>
      <c r="AC30054" s="117"/>
      <c r="AD30054" s="117"/>
      <c r="AE30054" s="117"/>
      <c r="AF30054" s="117"/>
    </row>
    <row r="30055" spans="4:32" x14ac:dyDescent="0.2">
      <c r="D30055" s="113"/>
      <c r="E30055" s="113"/>
      <c r="F30055" s="113"/>
      <c r="G30055" s="113"/>
      <c r="J30055" s="113"/>
      <c r="K30055" s="113"/>
      <c r="L30055" s="117"/>
      <c r="M30055" s="117"/>
      <c r="N30055" s="117"/>
      <c r="O30055" s="117"/>
      <c r="P30055" s="117"/>
      <c r="Q30055" s="117"/>
      <c r="R30055" s="117"/>
      <c r="S30055" s="117"/>
      <c r="T30055" s="117"/>
      <c r="U30055" s="117"/>
      <c r="V30055" s="117"/>
      <c r="W30055" s="117"/>
      <c r="X30055" s="117"/>
      <c r="Y30055" s="117"/>
      <c r="Z30055" s="117"/>
      <c r="AA30055" s="117"/>
      <c r="AB30055" s="117"/>
      <c r="AC30055" s="117"/>
      <c r="AD30055" s="117"/>
      <c r="AE30055" s="117"/>
      <c r="AF30055" s="117"/>
    </row>
    <row r="30056" spans="4:32" x14ac:dyDescent="0.2">
      <c r="D30056" s="113"/>
      <c r="E30056" s="113"/>
      <c r="F30056" s="113"/>
      <c r="G30056" s="113"/>
      <c r="J30056" s="113"/>
      <c r="K30056" s="113"/>
      <c r="L30056" s="117"/>
      <c r="M30056" s="117"/>
      <c r="N30056" s="117"/>
      <c r="O30056" s="117"/>
      <c r="P30056" s="117"/>
      <c r="Q30056" s="117"/>
      <c r="R30056" s="117"/>
      <c r="S30056" s="117"/>
      <c r="T30056" s="117"/>
      <c r="U30056" s="117"/>
      <c r="V30056" s="117"/>
      <c r="W30056" s="117"/>
      <c r="X30056" s="117"/>
      <c r="Y30056" s="117"/>
      <c r="Z30056" s="117"/>
      <c r="AA30056" s="117"/>
      <c r="AB30056" s="117"/>
      <c r="AC30056" s="117"/>
      <c r="AD30056" s="117"/>
      <c r="AE30056" s="117"/>
      <c r="AF30056" s="117"/>
    </row>
    <row r="30057" spans="4:32" x14ac:dyDescent="0.2">
      <c r="D30057" s="113"/>
      <c r="E30057" s="113"/>
      <c r="F30057" s="113"/>
      <c r="G30057" s="113"/>
      <c r="J30057" s="113"/>
      <c r="K30057" s="113"/>
      <c r="L30057" s="117"/>
      <c r="M30057" s="117"/>
      <c r="N30057" s="117"/>
      <c r="O30057" s="117"/>
      <c r="P30057" s="117"/>
      <c r="Q30057" s="117"/>
      <c r="R30057" s="117"/>
      <c r="S30057" s="117"/>
      <c r="T30057" s="117"/>
      <c r="U30057" s="117"/>
      <c r="V30057" s="117"/>
      <c r="W30057" s="117"/>
      <c r="X30057" s="117"/>
      <c r="Y30057" s="117"/>
      <c r="Z30057" s="117"/>
      <c r="AA30057" s="117"/>
      <c r="AB30057" s="117"/>
      <c r="AC30057" s="117"/>
      <c r="AD30057" s="117"/>
      <c r="AE30057" s="117"/>
      <c r="AF30057" s="117"/>
    </row>
    <row r="30058" spans="4:32" x14ac:dyDescent="0.2">
      <c r="D30058" s="113"/>
      <c r="E30058" s="113"/>
      <c r="F30058" s="113"/>
      <c r="G30058" s="113"/>
      <c r="J30058" s="113"/>
      <c r="K30058" s="113"/>
      <c r="L30058" s="117"/>
      <c r="M30058" s="117"/>
      <c r="N30058" s="117"/>
      <c r="O30058" s="117"/>
      <c r="P30058" s="117"/>
      <c r="Q30058" s="117"/>
      <c r="R30058" s="117"/>
      <c r="S30058" s="117"/>
      <c r="T30058" s="117"/>
      <c r="U30058" s="117"/>
      <c r="V30058" s="117"/>
      <c r="W30058" s="117"/>
      <c r="X30058" s="117"/>
      <c r="Y30058" s="117"/>
      <c r="Z30058" s="117"/>
      <c r="AA30058" s="117"/>
      <c r="AB30058" s="117"/>
      <c r="AC30058" s="117"/>
      <c r="AD30058" s="117"/>
      <c r="AE30058" s="117"/>
      <c r="AF30058" s="117"/>
    </row>
    <row r="30059" spans="4:32" x14ac:dyDescent="0.2">
      <c r="D30059" s="113"/>
      <c r="E30059" s="113"/>
      <c r="F30059" s="113"/>
      <c r="G30059" s="113"/>
      <c r="J30059" s="113"/>
      <c r="K30059" s="113"/>
      <c r="L30059" s="117"/>
      <c r="M30059" s="117"/>
      <c r="N30059" s="117"/>
      <c r="O30059" s="117"/>
      <c r="P30059" s="117"/>
      <c r="Q30059" s="117"/>
      <c r="R30059" s="117"/>
      <c r="S30059" s="117"/>
      <c r="T30059" s="117"/>
      <c r="U30059" s="117"/>
      <c r="V30059" s="117"/>
      <c r="W30059" s="117"/>
      <c r="X30059" s="117"/>
      <c r="Y30059" s="117"/>
      <c r="Z30059" s="117"/>
      <c r="AA30059" s="117"/>
      <c r="AB30059" s="117"/>
      <c r="AC30059" s="117"/>
      <c r="AD30059" s="117"/>
      <c r="AE30059" s="117"/>
      <c r="AF30059" s="117"/>
    </row>
    <row r="30060" spans="4:32" x14ac:dyDescent="0.2">
      <c r="D30060" s="113"/>
      <c r="E30060" s="113"/>
      <c r="F30060" s="113"/>
      <c r="G30060" s="113"/>
      <c r="J30060" s="113"/>
      <c r="K30060" s="113"/>
      <c r="L30060" s="117"/>
      <c r="M30060" s="117"/>
      <c r="N30060" s="117"/>
      <c r="O30060" s="117"/>
      <c r="P30060" s="117"/>
      <c r="Q30060" s="117"/>
      <c r="R30060" s="117"/>
      <c r="S30060" s="117"/>
      <c r="T30060" s="117"/>
      <c r="U30060" s="117"/>
      <c r="V30060" s="117"/>
      <c r="W30060" s="117"/>
      <c r="X30060" s="117"/>
      <c r="Y30060" s="117"/>
      <c r="Z30060" s="117"/>
      <c r="AA30060" s="117"/>
      <c r="AB30060" s="117"/>
      <c r="AC30060" s="117"/>
      <c r="AD30060" s="117"/>
      <c r="AE30060" s="117"/>
      <c r="AF30060" s="117"/>
    </row>
    <row r="30061" spans="4:32" x14ac:dyDescent="0.2">
      <c r="D30061" s="113"/>
      <c r="E30061" s="113"/>
      <c r="F30061" s="113"/>
      <c r="G30061" s="113"/>
      <c r="J30061" s="113"/>
      <c r="K30061" s="113"/>
      <c r="L30061" s="117"/>
      <c r="M30061" s="117"/>
      <c r="N30061" s="117"/>
      <c r="O30061" s="117"/>
      <c r="P30061" s="117"/>
      <c r="Q30061" s="117"/>
      <c r="R30061" s="117"/>
      <c r="S30061" s="117"/>
      <c r="T30061" s="117"/>
      <c r="U30061" s="117"/>
      <c r="V30061" s="117"/>
      <c r="W30061" s="117"/>
      <c r="X30061" s="117"/>
      <c r="Y30061" s="117"/>
      <c r="Z30061" s="117"/>
      <c r="AA30061" s="117"/>
      <c r="AB30061" s="117"/>
      <c r="AC30061" s="117"/>
      <c r="AD30061" s="117"/>
      <c r="AE30061" s="117"/>
      <c r="AF30061" s="117"/>
    </row>
    <row r="30062" spans="4:32" x14ac:dyDescent="0.2">
      <c r="D30062" s="113"/>
      <c r="E30062" s="113"/>
      <c r="F30062" s="113"/>
      <c r="G30062" s="113"/>
      <c r="J30062" s="113"/>
      <c r="K30062" s="113"/>
      <c r="L30062" s="117"/>
      <c r="M30062" s="117"/>
      <c r="N30062" s="117"/>
      <c r="O30062" s="117"/>
      <c r="P30062" s="117"/>
      <c r="Q30062" s="117"/>
      <c r="R30062" s="117"/>
      <c r="S30062" s="117"/>
      <c r="T30062" s="117"/>
      <c r="U30062" s="117"/>
      <c r="V30062" s="117"/>
      <c r="W30062" s="117"/>
      <c r="X30062" s="117"/>
      <c r="Y30062" s="117"/>
      <c r="Z30062" s="117"/>
      <c r="AA30062" s="117"/>
      <c r="AB30062" s="117"/>
      <c r="AC30062" s="117"/>
      <c r="AD30062" s="117"/>
      <c r="AE30062" s="117"/>
      <c r="AF30062" s="117"/>
    </row>
    <row r="30063" spans="4:32" x14ac:dyDescent="0.2">
      <c r="D30063" s="113"/>
      <c r="E30063" s="113"/>
      <c r="F30063" s="113"/>
      <c r="G30063" s="113"/>
      <c r="J30063" s="113"/>
      <c r="K30063" s="113"/>
      <c r="L30063" s="117"/>
      <c r="M30063" s="117"/>
      <c r="N30063" s="117"/>
      <c r="O30063" s="117"/>
      <c r="P30063" s="117"/>
      <c r="Q30063" s="117"/>
      <c r="R30063" s="117"/>
      <c r="S30063" s="117"/>
      <c r="T30063" s="117"/>
      <c r="U30063" s="117"/>
      <c r="V30063" s="117"/>
      <c r="W30063" s="117"/>
      <c r="X30063" s="117"/>
      <c r="Y30063" s="117"/>
      <c r="Z30063" s="117"/>
      <c r="AA30063" s="117"/>
      <c r="AB30063" s="117"/>
      <c r="AC30063" s="117"/>
      <c r="AD30063" s="117"/>
      <c r="AE30063" s="117"/>
      <c r="AF30063" s="117"/>
    </row>
    <row r="30064" spans="4:32" x14ac:dyDescent="0.2">
      <c r="D30064" s="113"/>
      <c r="E30064" s="113"/>
      <c r="F30064" s="113"/>
      <c r="G30064" s="113"/>
      <c r="J30064" s="113"/>
      <c r="K30064" s="113"/>
      <c r="L30064" s="117"/>
      <c r="M30064" s="117"/>
      <c r="N30064" s="117"/>
      <c r="O30064" s="117"/>
      <c r="P30064" s="117"/>
      <c r="Q30064" s="117"/>
      <c r="R30064" s="117"/>
      <c r="S30064" s="117"/>
      <c r="T30064" s="117"/>
      <c r="U30064" s="117"/>
      <c r="V30064" s="117"/>
      <c r="W30064" s="117"/>
      <c r="X30064" s="117"/>
      <c r="Y30064" s="117"/>
      <c r="Z30064" s="117"/>
      <c r="AA30064" s="117"/>
      <c r="AB30064" s="117"/>
      <c r="AC30064" s="117"/>
      <c r="AD30064" s="117"/>
      <c r="AE30064" s="117"/>
      <c r="AF30064" s="117"/>
    </row>
    <row r="30065" spans="4:32" x14ac:dyDescent="0.2">
      <c r="D30065" s="113"/>
      <c r="E30065" s="113"/>
      <c r="F30065" s="113"/>
      <c r="G30065" s="113"/>
      <c r="J30065" s="113"/>
      <c r="K30065" s="113"/>
      <c r="L30065" s="117"/>
      <c r="M30065" s="117"/>
      <c r="N30065" s="117"/>
      <c r="O30065" s="117"/>
      <c r="P30065" s="117"/>
      <c r="Q30065" s="117"/>
      <c r="R30065" s="117"/>
      <c r="S30065" s="117"/>
      <c r="T30065" s="117"/>
      <c r="U30065" s="117"/>
      <c r="V30065" s="117"/>
      <c r="W30065" s="117"/>
      <c r="X30065" s="117"/>
      <c r="Y30065" s="117"/>
      <c r="Z30065" s="117"/>
      <c r="AA30065" s="117"/>
      <c r="AB30065" s="117"/>
      <c r="AC30065" s="117"/>
      <c r="AD30065" s="117"/>
      <c r="AE30065" s="117"/>
      <c r="AF30065" s="117"/>
    </row>
    <row r="30066" spans="4:32" x14ac:dyDescent="0.2">
      <c r="D30066" s="113"/>
      <c r="E30066" s="113"/>
      <c r="F30066" s="113"/>
      <c r="G30066" s="113"/>
      <c r="J30066" s="113"/>
      <c r="K30066" s="113"/>
      <c r="L30066" s="117"/>
      <c r="M30066" s="117"/>
      <c r="N30066" s="117"/>
      <c r="O30066" s="117"/>
      <c r="P30066" s="117"/>
      <c r="Q30066" s="117"/>
      <c r="R30066" s="117"/>
      <c r="S30066" s="117"/>
      <c r="T30066" s="117"/>
      <c r="U30066" s="117"/>
      <c r="V30066" s="117"/>
      <c r="W30066" s="117"/>
      <c r="X30066" s="117"/>
      <c r="Y30066" s="117"/>
      <c r="Z30066" s="117"/>
      <c r="AA30066" s="117"/>
      <c r="AB30066" s="117"/>
      <c r="AC30066" s="117"/>
      <c r="AD30066" s="117"/>
      <c r="AE30066" s="117"/>
      <c r="AF30066" s="117"/>
    </row>
    <row r="30067" spans="4:32" x14ac:dyDescent="0.2">
      <c r="D30067" s="113"/>
      <c r="E30067" s="113"/>
      <c r="F30067" s="113"/>
      <c r="G30067" s="113"/>
      <c r="J30067" s="113"/>
      <c r="K30067" s="113"/>
      <c r="L30067" s="117"/>
      <c r="M30067" s="117"/>
      <c r="N30067" s="117"/>
      <c r="O30067" s="117"/>
      <c r="P30067" s="117"/>
      <c r="Q30067" s="117"/>
      <c r="R30067" s="117"/>
      <c r="S30067" s="117"/>
      <c r="T30067" s="117"/>
      <c r="U30067" s="117"/>
      <c r="V30067" s="117"/>
      <c r="W30067" s="117"/>
      <c r="X30067" s="117"/>
      <c r="Y30067" s="117"/>
      <c r="Z30067" s="117"/>
      <c r="AA30067" s="117"/>
      <c r="AB30067" s="117"/>
      <c r="AC30067" s="117"/>
      <c r="AD30067" s="117"/>
      <c r="AE30067" s="117"/>
      <c r="AF30067" s="117"/>
    </row>
    <row r="30068" spans="4:32" x14ac:dyDescent="0.2">
      <c r="D30068" s="113"/>
      <c r="E30068" s="113"/>
      <c r="F30068" s="113"/>
      <c r="G30068" s="113"/>
      <c r="J30068" s="113"/>
      <c r="K30068" s="113"/>
      <c r="L30068" s="117"/>
      <c r="M30068" s="117"/>
      <c r="N30068" s="117"/>
      <c r="O30068" s="117"/>
      <c r="P30068" s="117"/>
      <c r="Q30068" s="117"/>
      <c r="R30068" s="117"/>
      <c r="S30068" s="117"/>
      <c r="T30068" s="117"/>
      <c r="U30068" s="117"/>
      <c r="V30068" s="117"/>
      <c r="W30068" s="117"/>
      <c r="X30068" s="117"/>
      <c r="Y30068" s="117"/>
      <c r="Z30068" s="117"/>
      <c r="AA30068" s="117"/>
      <c r="AB30068" s="117"/>
      <c r="AC30068" s="117"/>
      <c r="AD30068" s="117"/>
      <c r="AE30068" s="117"/>
      <c r="AF30068" s="117"/>
    </row>
    <row r="30069" spans="4:32" x14ac:dyDescent="0.2">
      <c r="D30069" s="113"/>
      <c r="E30069" s="113"/>
      <c r="F30069" s="113"/>
      <c r="G30069" s="113"/>
      <c r="J30069" s="113"/>
      <c r="K30069" s="113"/>
      <c r="L30069" s="117"/>
      <c r="M30069" s="117"/>
      <c r="N30069" s="117"/>
      <c r="O30069" s="117"/>
      <c r="P30069" s="117"/>
      <c r="Q30069" s="117"/>
      <c r="R30069" s="117"/>
      <c r="S30069" s="117"/>
      <c r="T30069" s="117"/>
      <c r="U30069" s="117"/>
      <c r="V30069" s="117"/>
      <c r="W30069" s="117"/>
      <c r="X30069" s="117"/>
      <c r="Y30069" s="117"/>
      <c r="Z30069" s="117"/>
      <c r="AA30069" s="117"/>
      <c r="AB30069" s="117"/>
      <c r="AC30069" s="117"/>
      <c r="AD30069" s="117"/>
      <c r="AE30069" s="117"/>
      <c r="AF30069" s="117"/>
    </row>
    <row r="30070" spans="4:32" x14ac:dyDescent="0.2">
      <c r="D30070" s="113"/>
      <c r="E30070" s="113"/>
      <c r="F30070" s="113"/>
      <c r="G30070" s="113"/>
      <c r="J30070" s="113"/>
      <c r="K30070" s="113"/>
      <c r="L30070" s="117"/>
      <c r="M30070" s="117"/>
      <c r="N30070" s="117"/>
      <c r="O30070" s="117"/>
      <c r="P30070" s="117"/>
      <c r="Q30070" s="117"/>
      <c r="R30070" s="117"/>
      <c r="S30070" s="117"/>
      <c r="T30070" s="117"/>
      <c r="U30070" s="117"/>
      <c r="V30070" s="117"/>
      <c r="W30070" s="117"/>
      <c r="X30070" s="117"/>
      <c r="Y30070" s="117"/>
      <c r="Z30070" s="117"/>
      <c r="AA30070" s="117"/>
      <c r="AB30070" s="117"/>
      <c r="AC30070" s="117"/>
      <c r="AD30070" s="117"/>
      <c r="AE30070" s="117"/>
      <c r="AF30070" s="117"/>
    </row>
    <row r="30071" spans="4:32" x14ac:dyDescent="0.2">
      <c r="D30071" s="113"/>
      <c r="E30071" s="113"/>
      <c r="F30071" s="113"/>
      <c r="G30071" s="113"/>
      <c r="J30071" s="113"/>
      <c r="K30071" s="113"/>
      <c r="L30071" s="117"/>
      <c r="M30071" s="117"/>
      <c r="N30071" s="117"/>
      <c r="O30071" s="117"/>
      <c r="P30071" s="117"/>
      <c r="Q30071" s="117"/>
      <c r="R30071" s="117"/>
      <c r="S30071" s="117"/>
      <c r="T30071" s="117"/>
      <c r="U30071" s="117"/>
      <c r="V30071" s="117"/>
      <c r="W30071" s="117"/>
      <c r="X30071" s="117"/>
      <c r="Y30071" s="117"/>
      <c r="Z30071" s="117"/>
      <c r="AA30071" s="117"/>
      <c r="AB30071" s="117"/>
      <c r="AC30071" s="117"/>
      <c r="AD30071" s="117"/>
      <c r="AE30071" s="117"/>
      <c r="AF30071" s="117"/>
    </row>
    <row r="30072" spans="4:32" x14ac:dyDescent="0.2">
      <c r="D30072" s="113"/>
      <c r="E30072" s="113"/>
      <c r="F30072" s="113"/>
      <c r="G30072" s="113"/>
      <c r="J30072" s="113"/>
      <c r="K30072" s="113"/>
      <c r="L30072" s="117"/>
      <c r="M30072" s="117"/>
      <c r="N30072" s="117"/>
      <c r="O30072" s="117"/>
      <c r="P30072" s="117"/>
      <c r="Q30072" s="117"/>
      <c r="R30072" s="117"/>
      <c r="S30072" s="117"/>
      <c r="T30072" s="117"/>
      <c r="U30072" s="117"/>
      <c r="V30072" s="117"/>
      <c r="W30072" s="117"/>
      <c r="X30072" s="117"/>
      <c r="Y30072" s="117"/>
      <c r="Z30072" s="117"/>
      <c r="AA30072" s="117"/>
      <c r="AB30072" s="117"/>
      <c r="AC30072" s="117"/>
      <c r="AD30072" s="117"/>
      <c r="AE30072" s="117"/>
      <c r="AF30072" s="117"/>
    </row>
    <row r="30073" spans="4:32" x14ac:dyDescent="0.2">
      <c r="D30073" s="113"/>
      <c r="E30073" s="113"/>
      <c r="F30073" s="113"/>
      <c r="G30073" s="113"/>
      <c r="J30073" s="113"/>
      <c r="K30073" s="113"/>
      <c r="L30073" s="117"/>
      <c r="M30073" s="117"/>
      <c r="N30073" s="117"/>
      <c r="O30073" s="117"/>
      <c r="P30073" s="117"/>
      <c r="Q30073" s="117"/>
      <c r="R30073" s="117"/>
      <c r="S30073" s="117"/>
      <c r="T30073" s="117"/>
      <c r="U30073" s="117"/>
      <c r="V30073" s="117"/>
      <c r="W30073" s="117"/>
      <c r="X30073" s="117"/>
      <c r="Y30073" s="117"/>
      <c r="Z30073" s="117"/>
      <c r="AA30073" s="117"/>
      <c r="AB30073" s="117"/>
      <c r="AC30073" s="117"/>
      <c r="AD30073" s="117"/>
      <c r="AE30073" s="117"/>
      <c r="AF30073" s="117"/>
    </row>
    <row r="30074" spans="4:32" x14ac:dyDescent="0.2">
      <c r="D30074" s="113"/>
      <c r="E30074" s="113"/>
      <c r="F30074" s="113"/>
      <c r="G30074" s="113"/>
      <c r="J30074" s="113"/>
      <c r="K30074" s="113"/>
      <c r="L30074" s="117"/>
      <c r="M30074" s="117"/>
      <c r="N30074" s="117"/>
      <c r="O30074" s="117"/>
      <c r="P30074" s="117"/>
      <c r="Q30074" s="117"/>
      <c r="R30074" s="117"/>
      <c r="S30074" s="117"/>
      <c r="T30074" s="117"/>
      <c r="U30074" s="117"/>
      <c r="V30074" s="117"/>
      <c r="W30074" s="117"/>
      <c r="X30074" s="117"/>
      <c r="Y30074" s="117"/>
      <c r="Z30074" s="117"/>
      <c r="AA30074" s="117"/>
      <c r="AB30074" s="117"/>
      <c r="AC30074" s="117"/>
      <c r="AD30074" s="117"/>
      <c r="AE30074" s="117"/>
      <c r="AF30074" s="117"/>
    </row>
    <row r="30075" spans="4:32" x14ac:dyDescent="0.2">
      <c r="D30075" s="113"/>
      <c r="E30075" s="113"/>
      <c r="F30075" s="113"/>
      <c r="G30075" s="113"/>
      <c r="J30075" s="113"/>
      <c r="K30075" s="113"/>
      <c r="L30075" s="117"/>
      <c r="M30075" s="117"/>
      <c r="N30075" s="117"/>
      <c r="O30075" s="117"/>
      <c r="P30075" s="117"/>
      <c r="Q30075" s="117"/>
      <c r="R30075" s="117"/>
      <c r="S30075" s="117"/>
      <c r="T30075" s="117"/>
      <c r="U30075" s="117"/>
      <c r="V30075" s="117"/>
      <c r="W30075" s="117"/>
      <c r="X30075" s="117"/>
      <c r="Y30075" s="117"/>
      <c r="Z30075" s="117"/>
      <c r="AA30075" s="117"/>
      <c r="AB30075" s="117"/>
      <c r="AC30075" s="117"/>
      <c r="AD30075" s="117"/>
      <c r="AE30075" s="117"/>
      <c r="AF30075" s="117"/>
    </row>
    <row r="30076" spans="4:32" x14ac:dyDescent="0.2">
      <c r="D30076" s="113"/>
      <c r="E30076" s="113"/>
      <c r="F30076" s="113"/>
      <c r="G30076" s="113"/>
      <c r="J30076" s="113"/>
      <c r="K30076" s="113"/>
      <c r="L30076" s="117"/>
      <c r="M30076" s="117"/>
      <c r="N30076" s="117"/>
      <c r="O30076" s="117"/>
      <c r="P30076" s="117"/>
      <c r="Q30076" s="117"/>
      <c r="R30076" s="117"/>
      <c r="S30076" s="117"/>
      <c r="T30076" s="117"/>
      <c r="U30076" s="117"/>
      <c r="V30076" s="117"/>
      <c r="W30076" s="117"/>
      <c r="X30076" s="117"/>
      <c r="Y30076" s="117"/>
      <c r="Z30076" s="117"/>
      <c r="AA30076" s="117"/>
      <c r="AB30076" s="117"/>
      <c r="AC30076" s="117"/>
      <c r="AD30076" s="117"/>
      <c r="AE30076" s="117"/>
      <c r="AF30076" s="117"/>
    </row>
    <row r="30077" spans="4:32" x14ac:dyDescent="0.2">
      <c r="D30077" s="113"/>
      <c r="E30077" s="113"/>
      <c r="F30077" s="113"/>
      <c r="G30077" s="113"/>
      <c r="J30077" s="113"/>
      <c r="K30077" s="113"/>
      <c r="L30077" s="117"/>
      <c r="M30077" s="117"/>
      <c r="N30077" s="117"/>
      <c r="O30077" s="117"/>
      <c r="P30077" s="117"/>
      <c r="Q30077" s="117"/>
      <c r="R30077" s="117"/>
      <c r="S30077" s="117"/>
      <c r="T30077" s="117"/>
      <c r="U30077" s="117"/>
      <c r="V30077" s="117"/>
      <c r="W30077" s="117"/>
      <c r="X30077" s="117"/>
      <c r="Y30077" s="117"/>
      <c r="Z30077" s="117"/>
      <c r="AA30077" s="117"/>
      <c r="AB30077" s="117"/>
      <c r="AC30077" s="117"/>
      <c r="AD30077" s="117"/>
      <c r="AE30077" s="117"/>
      <c r="AF30077" s="117"/>
    </row>
    <row r="30078" spans="4:32" x14ac:dyDescent="0.2">
      <c r="D30078" s="113"/>
      <c r="E30078" s="113"/>
      <c r="F30078" s="113"/>
      <c r="G30078" s="113"/>
      <c r="J30078" s="113"/>
      <c r="K30078" s="113"/>
      <c r="L30078" s="117"/>
      <c r="M30078" s="117"/>
      <c r="N30078" s="117"/>
      <c r="O30078" s="117"/>
      <c r="P30078" s="117"/>
      <c r="Q30078" s="117"/>
      <c r="R30078" s="117"/>
      <c r="S30078" s="117"/>
      <c r="T30078" s="117"/>
      <c r="U30078" s="117"/>
      <c r="V30078" s="117"/>
      <c r="W30078" s="117"/>
      <c r="X30078" s="117"/>
      <c r="Y30078" s="117"/>
      <c r="Z30078" s="117"/>
      <c r="AA30078" s="117"/>
      <c r="AB30078" s="117"/>
      <c r="AC30078" s="117"/>
      <c r="AD30078" s="117"/>
      <c r="AE30078" s="117"/>
      <c r="AF30078" s="117"/>
    </row>
    <row r="30079" spans="4:32" x14ac:dyDescent="0.2">
      <c r="D30079" s="113"/>
      <c r="E30079" s="113"/>
      <c r="F30079" s="113"/>
      <c r="G30079" s="113"/>
      <c r="J30079" s="113"/>
      <c r="K30079" s="113"/>
      <c r="L30079" s="117"/>
      <c r="M30079" s="117"/>
      <c r="N30079" s="117"/>
      <c r="O30079" s="117"/>
      <c r="P30079" s="117"/>
      <c r="Q30079" s="117"/>
      <c r="R30079" s="117"/>
      <c r="S30079" s="117"/>
      <c r="T30079" s="117"/>
      <c r="U30079" s="117"/>
      <c r="V30079" s="117"/>
      <c r="W30079" s="117"/>
      <c r="X30079" s="117"/>
      <c r="Y30079" s="117"/>
      <c r="Z30079" s="117"/>
      <c r="AA30079" s="117"/>
      <c r="AB30079" s="117"/>
      <c r="AC30079" s="117"/>
      <c r="AD30079" s="117"/>
      <c r="AE30079" s="117"/>
      <c r="AF30079" s="117"/>
    </row>
    <row r="30080" spans="4:32" x14ac:dyDescent="0.2">
      <c r="D30080" s="113"/>
      <c r="E30080" s="113"/>
      <c r="F30080" s="113"/>
      <c r="G30080" s="113"/>
      <c r="J30080" s="113"/>
      <c r="K30080" s="113"/>
      <c r="L30080" s="117"/>
      <c r="M30080" s="117"/>
      <c r="N30080" s="117"/>
      <c r="O30080" s="117"/>
      <c r="P30080" s="117"/>
      <c r="Q30080" s="117"/>
      <c r="R30080" s="117"/>
      <c r="S30080" s="117"/>
      <c r="T30080" s="117"/>
      <c r="U30080" s="117"/>
      <c r="V30080" s="117"/>
      <c r="W30080" s="117"/>
      <c r="X30080" s="117"/>
      <c r="Y30080" s="117"/>
      <c r="Z30080" s="117"/>
      <c r="AA30080" s="117"/>
      <c r="AB30080" s="117"/>
      <c r="AC30080" s="117"/>
      <c r="AD30080" s="117"/>
      <c r="AE30080" s="117"/>
      <c r="AF30080" s="117"/>
    </row>
    <row r="30081" spans="4:32" x14ac:dyDescent="0.2">
      <c r="D30081" s="113"/>
      <c r="E30081" s="113"/>
      <c r="F30081" s="113"/>
      <c r="G30081" s="113"/>
      <c r="J30081" s="113"/>
      <c r="K30081" s="113"/>
      <c r="L30081" s="117"/>
      <c r="M30081" s="117"/>
      <c r="N30081" s="117"/>
      <c r="O30081" s="117"/>
      <c r="P30081" s="117"/>
      <c r="Q30081" s="117"/>
      <c r="R30081" s="117"/>
      <c r="S30081" s="117"/>
      <c r="T30081" s="117"/>
      <c r="U30081" s="117"/>
      <c r="V30081" s="117"/>
      <c r="W30081" s="117"/>
      <c r="X30081" s="117"/>
      <c r="Y30081" s="117"/>
      <c r="Z30081" s="117"/>
      <c r="AA30081" s="117"/>
      <c r="AB30081" s="117"/>
      <c r="AC30081" s="117"/>
      <c r="AD30081" s="117"/>
      <c r="AE30081" s="117"/>
      <c r="AF30081" s="117"/>
    </row>
    <row r="30082" spans="4:32" x14ac:dyDescent="0.2">
      <c r="D30082" s="113"/>
      <c r="E30082" s="113"/>
      <c r="F30082" s="113"/>
      <c r="G30082" s="113"/>
      <c r="J30082" s="113"/>
      <c r="K30082" s="113"/>
      <c r="L30082" s="117"/>
      <c r="M30082" s="117"/>
      <c r="N30082" s="117"/>
      <c r="O30082" s="117"/>
      <c r="P30082" s="117"/>
      <c r="Q30082" s="117"/>
      <c r="R30082" s="117"/>
      <c r="S30082" s="117"/>
      <c r="T30082" s="117"/>
      <c r="U30082" s="117"/>
      <c r="V30082" s="117"/>
      <c r="W30082" s="117"/>
      <c r="X30082" s="117"/>
      <c r="Y30082" s="117"/>
      <c r="Z30082" s="117"/>
      <c r="AA30082" s="117"/>
      <c r="AB30082" s="117"/>
      <c r="AC30082" s="117"/>
      <c r="AD30082" s="117"/>
      <c r="AE30082" s="117"/>
      <c r="AF30082" s="117"/>
    </row>
    <row r="30083" spans="4:32" x14ac:dyDescent="0.2">
      <c r="D30083" s="113"/>
      <c r="E30083" s="113"/>
      <c r="F30083" s="113"/>
      <c r="G30083" s="113"/>
      <c r="J30083" s="113"/>
      <c r="K30083" s="113"/>
      <c r="L30083" s="117"/>
      <c r="M30083" s="117"/>
      <c r="N30083" s="117"/>
      <c r="O30083" s="117"/>
      <c r="P30083" s="117"/>
      <c r="Q30083" s="117"/>
      <c r="R30083" s="117"/>
      <c r="S30083" s="117"/>
      <c r="T30083" s="117"/>
      <c r="U30083" s="117"/>
      <c r="V30083" s="117"/>
      <c r="W30083" s="117"/>
      <c r="X30083" s="117"/>
      <c r="Y30083" s="117"/>
      <c r="Z30083" s="117"/>
      <c r="AA30083" s="117"/>
      <c r="AB30083" s="117"/>
      <c r="AC30083" s="117"/>
      <c r="AD30083" s="117"/>
      <c r="AE30083" s="117"/>
      <c r="AF30083" s="117"/>
    </row>
    <row r="30084" spans="4:32" x14ac:dyDescent="0.2">
      <c r="D30084" s="113"/>
      <c r="E30084" s="113"/>
      <c r="F30084" s="113"/>
      <c r="G30084" s="113"/>
      <c r="J30084" s="113"/>
      <c r="K30084" s="113"/>
      <c r="L30084" s="117"/>
      <c r="M30084" s="117"/>
      <c r="N30084" s="117"/>
      <c r="O30084" s="117"/>
      <c r="P30084" s="117"/>
      <c r="Q30084" s="117"/>
      <c r="R30084" s="117"/>
      <c r="S30084" s="117"/>
      <c r="T30084" s="117"/>
      <c r="U30084" s="117"/>
      <c r="V30084" s="117"/>
      <c r="W30084" s="117"/>
      <c r="X30084" s="117"/>
      <c r="Y30084" s="117"/>
      <c r="Z30084" s="117"/>
      <c r="AA30084" s="117"/>
      <c r="AB30084" s="117"/>
      <c r="AC30084" s="117"/>
      <c r="AD30084" s="117"/>
      <c r="AE30084" s="117"/>
      <c r="AF30084" s="117"/>
    </row>
    <row r="30085" spans="4:32" x14ac:dyDescent="0.2">
      <c r="D30085" s="113"/>
      <c r="E30085" s="113"/>
      <c r="F30085" s="113"/>
      <c r="G30085" s="113"/>
      <c r="J30085" s="113"/>
      <c r="K30085" s="113"/>
      <c r="L30085" s="117"/>
      <c r="M30085" s="117"/>
      <c r="N30085" s="117"/>
      <c r="O30085" s="117"/>
      <c r="P30085" s="117"/>
      <c r="Q30085" s="117"/>
      <c r="R30085" s="117"/>
      <c r="S30085" s="117"/>
      <c r="T30085" s="117"/>
      <c r="U30085" s="117"/>
      <c r="V30085" s="117"/>
      <c r="W30085" s="117"/>
      <c r="X30085" s="117"/>
      <c r="Y30085" s="117"/>
      <c r="Z30085" s="117"/>
      <c r="AA30085" s="117"/>
      <c r="AB30085" s="117"/>
      <c r="AC30085" s="117"/>
      <c r="AD30085" s="117"/>
      <c r="AE30085" s="117"/>
      <c r="AF30085" s="117"/>
    </row>
    <row r="30086" spans="4:32" x14ac:dyDescent="0.2">
      <c r="D30086" s="113"/>
      <c r="E30086" s="113"/>
      <c r="F30086" s="113"/>
      <c r="G30086" s="113"/>
      <c r="J30086" s="113"/>
      <c r="K30086" s="113"/>
      <c r="L30086" s="117"/>
      <c r="M30086" s="117"/>
      <c r="N30086" s="117"/>
      <c r="O30086" s="117"/>
      <c r="P30086" s="117"/>
      <c r="Q30086" s="117"/>
      <c r="R30086" s="117"/>
      <c r="S30086" s="117"/>
      <c r="T30086" s="117"/>
      <c r="U30086" s="117"/>
      <c r="V30086" s="117"/>
      <c r="W30086" s="117"/>
      <c r="X30086" s="117"/>
      <c r="Y30086" s="117"/>
      <c r="Z30086" s="117"/>
      <c r="AA30086" s="117"/>
      <c r="AB30086" s="117"/>
      <c r="AC30086" s="117"/>
      <c r="AD30086" s="117"/>
      <c r="AE30086" s="117"/>
      <c r="AF30086" s="117"/>
    </row>
    <row r="30087" spans="4:32" x14ac:dyDescent="0.2">
      <c r="D30087" s="113"/>
      <c r="E30087" s="113"/>
      <c r="F30087" s="113"/>
      <c r="G30087" s="113"/>
      <c r="J30087" s="113"/>
      <c r="K30087" s="113"/>
      <c r="L30087" s="117"/>
      <c r="M30087" s="117"/>
      <c r="N30087" s="117"/>
      <c r="O30087" s="117"/>
      <c r="P30087" s="117"/>
      <c r="Q30087" s="117"/>
      <c r="R30087" s="117"/>
      <c r="S30087" s="117"/>
      <c r="T30087" s="117"/>
      <c r="U30087" s="117"/>
      <c r="V30087" s="117"/>
      <c r="W30087" s="117"/>
      <c r="X30087" s="117"/>
      <c r="Y30087" s="117"/>
      <c r="Z30087" s="117"/>
      <c r="AA30087" s="117"/>
      <c r="AB30087" s="117"/>
      <c r="AC30087" s="117"/>
      <c r="AD30087" s="117"/>
      <c r="AE30087" s="117"/>
      <c r="AF30087" s="117"/>
    </row>
    <row r="30088" spans="4:32" x14ac:dyDescent="0.2">
      <c r="D30088" s="113"/>
      <c r="E30088" s="113"/>
      <c r="F30088" s="113"/>
      <c r="G30088" s="113"/>
      <c r="J30088" s="113"/>
      <c r="K30088" s="113"/>
      <c r="L30088" s="117"/>
      <c r="M30088" s="117"/>
      <c r="N30088" s="117"/>
      <c r="O30088" s="117"/>
      <c r="P30088" s="117"/>
      <c r="Q30088" s="117"/>
      <c r="R30088" s="117"/>
      <c r="S30088" s="117"/>
      <c r="T30088" s="117"/>
      <c r="U30088" s="117"/>
      <c r="V30088" s="117"/>
      <c r="W30088" s="117"/>
      <c r="X30088" s="117"/>
      <c r="Y30088" s="117"/>
      <c r="Z30088" s="117"/>
      <c r="AA30088" s="117"/>
      <c r="AB30088" s="117"/>
      <c r="AC30088" s="117"/>
      <c r="AD30088" s="117"/>
      <c r="AE30088" s="117"/>
      <c r="AF30088" s="117"/>
    </row>
    <row r="30089" spans="4:32" x14ac:dyDescent="0.2">
      <c r="D30089" s="113"/>
      <c r="E30089" s="113"/>
      <c r="F30089" s="113"/>
      <c r="G30089" s="113"/>
      <c r="J30089" s="113"/>
      <c r="K30089" s="113"/>
      <c r="L30089" s="117"/>
      <c r="M30089" s="117"/>
      <c r="N30089" s="117"/>
      <c r="O30089" s="117"/>
      <c r="P30089" s="117"/>
      <c r="Q30089" s="117"/>
      <c r="R30089" s="117"/>
      <c r="S30089" s="117"/>
      <c r="T30089" s="117"/>
      <c r="U30089" s="117"/>
      <c r="V30089" s="117"/>
      <c r="W30089" s="117"/>
      <c r="X30089" s="117"/>
      <c r="Y30089" s="117"/>
      <c r="Z30089" s="117"/>
      <c r="AA30089" s="117"/>
      <c r="AB30089" s="117"/>
      <c r="AC30089" s="117"/>
      <c r="AD30089" s="117"/>
      <c r="AE30089" s="117"/>
      <c r="AF30089" s="117"/>
    </row>
    <row r="30090" spans="4:32" x14ac:dyDescent="0.2">
      <c r="D30090" s="113"/>
      <c r="E30090" s="113"/>
      <c r="F30090" s="113"/>
      <c r="G30090" s="113"/>
      <c r="J30090" s="113"/>
      <c r="K30090" s="113"/>
      <c r="L30090" s="117"/>
      <c r="M30090" s="117"/>
      <c r="N30090" s="117"/>
      <c r="O30090" s="117"/>
      <c r="P30090" s="117"/>
      <c r="Q30090" s="117"/>
      <c r="R30090" s="117"/>
      <c r="S30090" s="117"/>
      <c r="T30090" s="117"/>
      <c r="U30090" s="117"/>
      <c r="V30090" s="117"/>
      <c r="W30090" s="117"/>
      <c r="X30090" s="117"/>
      <c r="Y30090" s="117"/>
      <c r="Z30090" s="117"/>
      <c r="AA30090" s="117"/>
      <c r="AB30090" s="117"/>
      <c r="AC30090" s="117"/>
      <c r="AD30090" s="117"/>
      <c r="AE30090" s="117"/>
      <c r="AF30090" s="117"/>
    </row>
    <row r="30091" spans="4:32" x14ac:dyDescent="0.2">
      <c r="D30091" s="113"/>
      <c r="E30091" s="113"/>
      <c r="F30091" s="113"/>
      <c r="G30091" s="113"/>
      <c r="J30091" s="113"/>
      <c r="K30091" s="113"/>
      <c r="L30091" s="117"/>
      <c r="M30091" s="117"/>
      <c r="N30091" s="117"/>
      <c r="O30091" s="117"/>
      <c r="P30091" s="117"/>
      <c r="Q30091" s="117"/>
      <c r="R30091" s="117"/>
      <c r="S30091" s="117"/>
      <c r="T30091" s="117"/>
      <c r="U30091" s="117"/>
      <c r="V30091" s="117"/>
      <c r="W30091" s="117"/>
      <c r="X30091" s="117"/>
      <c r="Y30091" s="117"/>
      <c r="Z30091" s="117"/>
      <c r="AA30091" s="117"/>
      <c r="AB30091" s="117"/>
      <c r="AC30091" s="117"/>
      <c r="AD30091" s="117"/>
      <c r="AE30091" s="117"/>
      <c r="AF30091" s="117"/>
    </row>
    <row r="30092" spans="4:32" x14ac:dyDescent="0.2">
      <c r="D30092" s="113"/>
      <c r="E30092" s="113"/>
      <c r="F30092" s="113"/>
      <c r="G30092" s="113"/>
      <c r="J30092" s="113"/>
      <c r="K30092" s="113"/>
      <c r="L30092" s="117"/>
      <c r="M30092" s="117"/>
      <c r="N30092" s="117"/>
      <c r="O30092" s="117"/>
      <c r="P30092" s="117"/>
      <c r="Q30092" s="117"/>
      <c r="R30092" s="117"/>
      <c r="S30092" s="117"/>
      <c r="T30092" s="117"/>
      <c r="U30092" s="117"/>
      <c r="V30092" s="117"/>
      <c r="W30092" s="117"/>
      <c r="X30092" s="117"/>
      <c r="Y30092" s="117"/>
      <c r="Z30092" s="117"/>
      <c r="AA30092" s="117"/>
      <c r="AB30092" s="117"/>
      <c r="AC30092" s="117"/>
      <c r="AD30092" s="117"/>
      <c r="AE30092" s="117"/>
      <c r="AF30092" s="117"/>
    </row>
    <row r="30093" spans="4:32" x14ac:dyDescent="0.2">
      <c r="D30093" s="113"/>
      <c r="E30093" s="113"/>
      <c r="F30093" s="113"/>
      <c r="G30093" s="113"/>
      <c r="J30093" s="113"/>
      <c r="K30093" s="113"/>
      <c r="L30093" s="117"/>
      <c r="M30093" s="117"/>
      <c r="N30093" s="117"/>
      <c r="O30093" s="117"/>
      <c r="P30093" s="117"/>
      <c r="Q30093" s="117"/>
      <c r="R30093" s="117"/>
      <c r="S30093" s="117"/>
      <c r="T30093" s="117"/>
      <c r="U30093" s="117"/>
      <c r="V30093" s="117"/>
      <c r="W30093" s="117"/>
      <c r="X30093" s="117"/>
      <c r="Y30093" s="117"/>
      <c r="Z30093" s="117"/>
      <c r="AA30093" s="117"/>
      <c r="AB30093" s="117"/>
      <c r="AC30093" s="117"/>
      <c r="AD30093" s="117"/>
      <c r="AE30093" s="117"/>
      <c r="AF30093" s="117"/>
    </row>
    <row r="30094" spans="4:32" x14ac:dyDescent="0.2">
      <c r="D30094" s="113"/>
      <c r="E30094" s="113"/>
      <c r="F30094" s="113"/>
      <c r="G30094" s="113"/>
      <c r="J30094" s="113"/>
      <c r="K30094" s="113"/>
      <c r="L30094" s="117"/>
      <c r="M30094" s="117"/>
      <c r="N30094" s="117"/>
      <c r="O30094" s="117"/>
      <c r="P30094" s="117"/>
      <c r="Q30094" s="117"/>
      <c r="R30094" s="117"/>
      <c r="S30094" s="117"/>
      <c r="T30094" s="117"/>
      <c r="U30094" s="117"/>
      <c r="V30094" s="117"/>
      <c r="W30094" s="117"/>
      <c r="X30094" s="117"/>
      <c r="Y30094" s="117"/>
      <c r="Z30094" s="117"/>
      <c r="AA30094" s="117"/>
      <c r="AB30094" s="117"/>
      <c r="AC30094" s="117"/>
      <c r="AD30094" s="117"/>
      <c r="AE30094" s="117"/>
      <c r="AF30094" s="117"/>
    </row>
    <row r="30095" spans="4:32" x14ac:dyDescent="0.2">
      <c r="D30095" s="113"/>
      <c r="E30095" s="113"/>
      <c r="F30095" s="113"/>
      <c r="G30095" s="113"/>
      <c r="J30095" s="113"/>
      <c r="K30095" s="113"/>
      <c r="L30095" s="117"/>
      <c r="M30095" s="117"/>
      <c r="N30095" s="117"/>
      <c r="O30095" s="117"/>
      <c r="P30095" s="117"/>
      <c r="Q30095" s="117"/>
      <c r="R30095" s="117"/>
      <c r="S30095" s="117"/>
      <c r="T30095" s="117"/>
      <c r="U30095" s="117"/>
      <c r="V30095" s="117"/>
      <c r="W30095" s="117"/>
      <c r="X30095" s="117"/>
      <c r="Y30095" s="117"/>
      <c r="Z30095" s="117"/>
      <c r="AA30095" s="117"/>
      <c r="AB30095" s="117"/>
      <c r="AC30095" s="117"/>
      <c r="AD30095" s="117"/>
      <c r="AE30095" s="117"/>
      <c r="AF30095" s="117"/>
    </row>
    <row r="30096" spans="4:32" x14ac:dyDescent="0.2">
      <c r="D30096" s="113"/>
      <c r="E30096" s="113"/>
      <c r="F30096" s="113"/>
      <c r="G30096" s="113"/>
      <c r="J30096" s="113"/>
      <c r="K30096" s="113"/>
      <c r="L30096" s="117"/>
      <c r="M30096" s="117"/>
      <c r="N30096" s="117"/>
      <c r="O30096" s="117"/>
      <c r="P30096" s="117"/>
      <c r="Q30096" s="117"/>
      <c r="R30096" s="117"/>
      <c r="S30096" s="117"/>
      <c r="T30096" s="117"/>
      <c r="U30096" s="117"/>
      <c r="V30096" s="117"/>
      <c r="W30096" s="117"/>
      <c r="X30096" s="117"/>
      <c r="Y30096" s="117"/>
      <c r="Z30096" s="117"/>
      <c r="AA30096" s="117"/>
      <c r="AB30096" s="117"/>
      <c r="AC30096" s="117"/>
      <c r="AD30096" s="117"/>
      <c r="AE30096" s="117"/>
      <c r="AF30096" s="117"/>
    </row>
    <row r="30097" spans="4:32" x14ac:dyDescent="0.2">
      <c r="D30097" s="113"/>
      <c r="E30097" s="113"/>
      <c r="F30097" s="113"/>
      <c r="G30097" s="113"/>
      <c r="J30097" s="113"/>
      <c r="K30097" s="113"/>
      <c r="L30097" s="117"/>
      <c r="M30097" s="117"/>
      <c r="N30097" s="117"/>
      <c r="O30097" s="117"/>
      <c r="P30097" s="117"/>
      <c r="Q30097" s="117"/>
      <c r="R30097" s="117"/>
      <c r="S30097" s="117"/>
      <c r="T30097" s="117"/>
      <c r="U30097" s="117"/>
      <c r="V30097" s="117"/>
      <c r="W30097" s="117"/>
      <c r="X30097" s="117"/>
      <c r="Y30097" s="117"/>
      <c r="Z30097" s="117"/>
      <c r="AA30097" s="117"/>
      <c r="AB30097" s="117"/>
      <c r="AC30097" s="117"/>
      <c r="AD30097" s="117"/>
      <c r="AE30097" s="117"/>
      <c r="AF30097" s="117"/>
    </row>
    <row r="30098" spans="4:32" x14ac:dyDescent="0.2">
      <c r="D30098" s="113"/>
      <c r="E30098" s="113"/>
      <c r="F30098" s="113"/>
      <c r="G30098" s="113"/>
      <c r="J30098" s="113"/>
      <c r="K30098" s="113"/>
      <c r="L30098" s="117"/>
      <c r="M30098" s="117"/>
      <c r="N30098" s="117"/>
      <c r="O30098" s="117"/>
      <c r="P30098" s="117"/>
      <c r="Q30098" s="117"/>
      <c r="R30098" s="117"/>
      <c r="S30098" s="117"/>
      <c r="T30098" s="117"/>
      <c r="U30098" s="117"/>
      <c r="V30098" s="117"/>
      <c r="W30098" s="117"/>
      <c r="X30098" s="117"/>
      <c r="Y30098" s="117"/>
      <c r="Z30098" s="117"/>
      <c r="AA30098" s="117"/>
      <c r="AB30098" s="117"/>
      <c r="AC30098" s="117"/>
      <c r="AD30098" s="117"/>
      <c r="AE30098" s="117"/>
      <c r="AF30098" s="117"/>
    </row>
    <row r="30099" spans="4:32" x14ac:dyDescent="0.2">
      <c r="D30099" s="113"/>
      <c r="E30099" s="113"/>
      <c r="F30099" s="113"/>
      <c r="G30099" s="113"/>
      <c r="J30099" s="113"/>
      <c r="K30099" s="113"/>
      <c r="L30099" s="117"/>
      <c r="M30099" s="117"/>
      <c r="N30099" s="117"/>
      <c r="O30099" s="117"/>
      <c r="P30099" s="117"/>
      <c r="Q30099" s="117"/>
      <c r="R30099" s="117"/>
      <c r="S30099" s="117"/>
      <c r="T30099" s="117"/>
      <c r="U30099" s="117"/>
      <c r="V30099" s="117"/>
      <c r="W30099" s="117"/>
      <c r="X30099" s="117"/>
      <c r="Y30099" s="117"/>
      <c r="Z30099" s="117"/>
      <c r="AA30099" s="117"/>
      <c r="AB30099" s="117"/>
      <c r="AC30099" s="117"/>
      <c r="AD30099" s="117"/>
      <c r="AE30099" s="117"/>
      <c r="AF30099" s="117"/>
    </row>
    <row r="30100" spans="4:32" x14ac:dyDescent="0.2">
      <c r="D30100" s="113"/>
      <c r="E30100" s="113"/>
      <c r="F30100" s="113"/>
      <c r="G30100" s="113"/>
      <c r="J30100" s="113"/>
      <c r="K30100" s="113"/>
      <c r="L30100" s="117"/>
      <c r="M30100" s="117"/>
      <c r="N30100" s="117"/>
      <c r="O30100" s="117"/>
      <c r="P30100" s="117"/>
      <c r="Q30100" s="117"/>
      <c r="R30100" s="117"/>
      <c r="S30100" s="117"/>
      <c r="T30100" s="117"/>
      <c r="U30100" s="117"/>
      <c r="V30100" s="117"/>
      <c r="W30100" s="117"/>
      <c r="X30100" s="117"/>
      <c r="Y30100" s="117"/>
      <c r="Z30100" s="117"/>
      <c r="AA30100" s="117"/>
      <c r="AB30100" s="117"/>
      <c r="AC30100" s="117"/>
      <c r="AD30100" s="117"/>
      <c r="AE30100" s="117"/>
      <c r="AF30100" s="117"/>
    </row>
    <row r="30101" spans="4:32" x14ac:dyDescent="0.2">
      <c r="D30101" s="113"/>
      <c r="E30101" s="113"/>
      <c r="F30101" s="113"/>
      <c r="G30101" s="113"/>
      <c r="J30101" s="113"/>
      <c r="K30101" s="113"/>
      <c r="L30101" s="117"/>
      <c r="M30101" s="117"/>
      <c r="N30101" s="117"/>
      <c r="O30101" s="117"/>
      <c r="P30101" s="117"/>
      <c r="Q30101" s="117"/>
      <c r="R30101" s="117"/>
      <c r="S30101" s="117"/>
      <c r="T30101" s="117"/>
      <c r="U30101" s="117"/>
      <c r="V30101" s="117"/>
      <c r="W30101" s="117"/>
      <c r="X30101" s="117"/>
      <c r="Y30101" s="117"/>
      <c r="Z30101" s="117"/>
      <c r="AA30101" s="117"/>
      <c r="AB30101" s="117"/>
      <c r="AC30101" s="117"/>
      <c r="AD30101" s="117"/>
      <c r="AE30101" s="117"/>
      <c r="AF30101" s="117"/>
    </row>
    <row r="30102" spans="4:32" x14ac:dyDescent="0.2">
      <c r="D30102" s="113"/>
      <c r="E30102" s="113"/>
      <c r="F30102" s="113"/>
      <c r="G30102" s="113"/>
      <c r="J30102" s="113"/>
      <c r="K30102" s="113"/>
      <c r="L30102" s="117"/>
      <c r="M30102" s="117"/>
      <c r="N30102" s="117"/>
      <c r="O30102" s="117"/>
      <c r="P30102" s="117"/>
      <c r="Q30102" s="117"/>
      <c r="R30102" s="117"/>
      <c r="S30102" s="117"/>
      <c r="T30102" s="117"/>
      <c r="U30102" s="117"/>
      <c r="V30102" s="117"/>
      <c r="W30102" s="117"/>
      <c r="X30102" s="117"/>
      <c r="Y30102" s="117"/>
      <c r="Z30102" s="117"/>
      <c r="AA30102" s="117"/>
      <c r="AB30102" s="117"/>
      <c r="AC30102" s="117"/>
      <c r="AD30102" s="117"/>
      <c r="AE30102" s="117"/>
      <c r="AF30102" s="117"/>
    </row>
    <row r="30103" spans="4:32" x14ac:dyDescent="0.2">
      <c r="D30103" s="113"/>
      <c r="E30103" s="113"/>
      <c r="F30103" s="113"/>
      <c r="G30103" s="113"/>
      <c r="J30103" s="113"/>
      <c r="K30103" s="113"/>
      <c r="L30103" s="117"/>
      <c r="M30103" s="117"/>
      <c r="N30103" s="117"/>
      <c r="O30103" s="117"/>
      <c r="P30103" s="117"/>
      <c r="Q30103" s="117"/>
      <c r="R30103" s="117"/>
      <c r="S30103" s="117"/>
      <c r="T30103" s="117"/>
      <c r="U30103" s="117"/>
      <c r="V30103" s="117"/>
      <c r="W30103" s="117"/>
      <c r="X30103" s="117"/>
      <c r="Y30103" s="117"/>
      <c r="Z30103" s="117"/>
      <c r="AA30103" s="117"/>
      <c r="AB30103" s="117"/>
      <c r="AC30103" s="117"/>
      <c r="AD30103" s="117"/>
      <c r="AE30103" s="117"/>
      <c r="AF30103" s="117"/>
    </row>
    <row r="30104" spans="4:32" x14ac:dyDescent="0.2">
      <c r="D30104" s="113"/>
      <c r="E30104" s="113"/>
      <c r="F30104" s="113"/>
      <c r="G30104" s="113"/>
      <c r="J30104" s="113"/>
      <c r="K30104" s="113"/>
      <c r="L30104" s="117"/>
      <c r="M30104" s="117"/>
      <c r="N30104" s="117"/>
      <c r="O30104" s="117"/>
      <c r="P30104" s="117"/>
      <c r="Q30104" s="117"/>
      <c r="R30104" s="117"/>
      <c r="S30104" s="117"/>
      <c r="T30104" s="117"/>
      <c r="U30104" s="117"/>
      <c r="V30104" s="117"/>
      <c r="W30104" s="117"/>
      <c r="X30104" s="117"/>
      <c r="Y30104" s="117"/>
      <c r="Z30104" s="117"/>
      <c r="AA30104" s="117"/>
      <c r="AB30104" s="117"/>
      <c r="AC30104" s="117"/>
      <c r="AD30104" s="117"/>
      <c r="AE30104" s="117"/>
      <c r="AF30104" s="117"/>
    </row>
    <row r="30105" spans="4:32" x14ac:dyDescent="0.2">
      <c r="D30105" s="113"/>
      <c r="E30105" s="113"/>
      <c r="F30105" s="113"/>
      <c r="G30105" s="113"/>
      <c r="J30105" s="113"/>
      <c r="K30105" s="113"/>
      <c r="L30105" s="117"/>
      <c r="M30105" s="117"/>
      <c r="N30105" s="117"/>
      <c r="O30105" s="117"/>
      <c r="P30105" s="117"/>
      <c r="Q30105" s="117"/>
      <c r="R30105" s="117"/>
      <c r="S30105" s="117"/>
      <c r="T30105" s="117"/>
      <c r="U30105" s="117"/>
      <c r="V30105" s="117"/>
      <c r="W30105" s="117"/>
      <c r="X30105" s="117"/>
      <c r="Y30105" s="117"/>
      <c r="Z30105" s="117"/>
      <c r="AA30105" s="117"/>
      <c r="AB30105" s="117"/>
      <c r="AC30105" s="117"/>
      <c r="AD30105" s="117"/>
      <c r="AE30105" s="117"/>
      <c r="AF30105" s="117"/>
    </row>
    <row r="30106" spans="4:32" x14ac:dyDescent="0.2">
      <c r="D30106" s="113"/>
      <c r="E30106" s="113"/>
      <c r="F30106" s="113"/>
      <c r="G30106" s="113"/>
      <c r="J30106" s="113"/>
      <c r="K30106" s="113"/>
      <c r="L30106" s="117"/>
      <c r="M30106" s="117"/>
      <c r="N30106" s="117"/>
      <c r="O30106" s="117"/>
      <c r="P30106" s="117"/>
      <c r="Q30106" s="117"/>
      <c r="R30106" s="117"/>
      <c r="S30106" s="117"/>
      <c r="T30106" s="117"/>
      <c r="U30106" s="117"/>
      <c r="V30106" s="117"/>
      <c r="W30106" s="117"/>
      <c r="X30106" s="117"/>
      <c r="Y30106" s="117"/>
      <c r="Z30106" s="117"/>
      <c r="AA30106" s="117"/>
      <c r="AB30106" s="117"/>
      <c r="AC30106" s="117"/>
      <c r="AD30106" s="117"/>
      <c r="AE30106" s="117"/>
      <c r="AF30106" s="117"/>
    </row>
    <row r="30107" spans="4:32" x14ac:dyDescent="0.2">
      <c r="D30107" s="113"/>
      <c r="E30107" s="113"/>
      <c r="F30107" s="113"/>
      <c r="G30107" s="113"/>
      <c r="J30107" s="113"/>
      <c r="K30107" s="113"/>
      <c r="L30107" s="117"/>
      <c r="M30107" s="117"/>
      <c r="N30107" s="117"/>
      <c r="O30107" s="117"/>
      <c r="P30107" s="117"/>
      <c r="Q30107" s="117"/>
      <c r="R30107" s="117"/>
      <c r="S30107" s="117"/>
      <c r="T30107" s="117"/>
      <c r="U30107" s="117"/>
      <c r="V30107" s="117"/>
      <c r="W30107" s="117"/>
      <c r="X30107" s="117"/>
      <c r="Y30107" s="117"/>
      <c r="Z30107" s="117"/>
      <c r="AA30107" s="117"/>
      <c r="AB30107" s="117"/>
      <c r="AC30107" s="117"/>
      <c r="AD30107" s="117"/>
      <c r="AE30107" s="117"/>
      <c r="AF30107" s="117"/>
    </row>
    <row r="30108" spans="4:32" x14ac:dyDescent="0.2">
      <c r="D30108" s="113"/>
      <c r="E30108" s="113"/>
      <c r="F30108" s="113"/>
      <c r="G30108" s="113"/>
      <c r="J30108" s="113"/>
      <c r="K30108" s="113"/>
      <c r="L30108" s="117"/>
      <c r="M30108" s="117"/>
      <c r="N30108" s="117"/>
      <c r="O30108" s="117"/>
      <c r="P30108" s="117"/>
      <c r="Q30108" s="117"/>
      <c r="R30108" s="117"/>
      <c r="S30108" s="117"/>
      <c r="T30108" s="117"/>
      <c r="U30108" s="117"/>
      <c r="V30108" s="117"/>
      <c r="W30108" s="117"/>
      <c r="X30108" s="117"/>
      <c r="Y30108" s="117"/>
      <c r="Z30108" s="117"/>
      <c r="AA30108" s="117"/>
      <c r="AB30108" s="117"/>
      <c r="AC30108" s="117"/>
      <c r="AD30108" s="117"/>
      <c r="AE30108" s="117"/>
      <c r="AF30108" s="117"/>
    </row>
    <row r="30109" spans="4:32" x14ac:dyDescent="0.2">
      <c r="D30109" s="113"/>
      <c r="E30109" s="113"/>
      <c r="F30109" s="113"/>
      <c r="G30109" s="113"/>
      <c r="J30109" s="113"/>
      <c r="K30109" s="113"/>
      <c r="L30109" s="117"/>
      <c r="M30109" s="117"/>
      <c r="N30109" s="117"/>
      <c r="O30109" s="117"/>
      <c r="P30109" s="117"/>
      <c r="Q30109" s="117"/>
      <c r="R30109" s="117"/>
      <c r="S30109" s="117"/>
      <c r="T30109" s="117"/>
      <c r="U30109" s="117"/>
      <c r="V30109" s="117"/>
      <c r="W30109" s="117"/>
      <c r="X30109" s="117"/>
      <c r="Y30109" s="117"/>
      <c r="Z30109" s="117"/>
      <c r="AA30109" s="117"/>
      <c r="AB30109" s="117"/>
      <c r="AC30109" s="117"/>
      <c r="AD30109" s="117"/>
      <c r="AE30109" s="117"/>
      <c r="AF30109" s="117"/>
    </row>
    <row r="30110" spans="4:32" x14ac:dyDescent="0.2">
      <c r="D30110" s="113"/>
      <c r="E30110" s="113"/>
      <c r="F30110" s="113"/>
      <c r="G30110" s="113"/>
      <c r="J30110" s="113"/>
      <c r="K30110" s="113"/>
      <c r="L30110" s="117"/>
      <c r="M30110" s="117"/>
      <c r="N30110" s="117"/>
      <c r="O30110" s="117"/>
      <c r="P30110" s="117"/>
      <c r="Q30110" s="117"/>
      <c r="R30110" s="117"/>
      <c r="S30110" s="117"/>
      <c r="T30110" s="117"/>
      <c r="U30110" s="117"/>
      <c r="V30110" s="117"/>
      <c r="W30110" s="117"/>
      <c r="X30110" s="117"/>
      <c r="Y30110" s="117"/>
      <c r="Z30110" s="117"/>
      <c r="AA30110" s="117"/>
      <c r="AB30110" s="117"/>
      <c r="AC30110" s="117"/>
      <c r="AD30110" s="117"/>
      <c r="AE30110" s="117"/>
      <c r="AF30110" s="117"/>
    </row>
    <row r="30111" spans="4:32" x14ac:dyDescent="0.2">
      <c r="D30111" s="113"/>
      <c r="E30111" s="113"/>
      <c r="F30111" s="113"/>
      <c r="G30111" s="113"/>
      <c r="J30111" s="113"/>
      <c r="K30111" s="113"/>
      <c r="L30111" s="117"/>
      <c r="M30111" s="117"/>
      <c r="N30111" s="117"/>
      <c r="O30111" s="117"/>
      <c r="P30111" s="117"/>
      <c r="Q30111" s="117"/>
      <c r="R30111" s="117"/>
      <c r="S30111" s="117"/>
      <c r="T30111" s="117"/>
      <c r="U30111" s="117"/>
      <c r="V30111" s="117"/>
      <c r="W30111" s="117"/>
      <c r="X30111" s="117"/>
      <c r="Y30111" s="117"/>
      <c r="Z30111" s="117"/>
      <c r="AA30111" s="117"/>
      <c r="AB30111" s="117"/>
      <c r="AC30111" s="117"/>
      <c r="AD30111" s="117"/>
      <c r="AE30111" s="117"/>
      <c r="AF30111" s="117"/>
    </row>
    <row r="30112" spans="4:32" x14ac:dyDescent="0.2">
      <c r="D30112" s="113"/>
      <c r="E30112" s="113"/>
      <c r="F30112" s="113"/>
      <c r="G30112" s="113"/>
      <c r="J30112" s="113"/>
      <c r="K30112" s="113"/>
      <c r="L30112" s="117"/>
      <c r="M30112" s="117"/>
      <c r="N30112" s="117"/>
      <c r="O30112" s="117"/>
      <c r="P30112" s="117"/>
      <c r="Q30112" s="117"/>
      <c r="R30112" s="117"/>
      <c r="S30112" s="117"/>
      <c r="T30112" s="117"/>
      <c r="U30112" s="117"/>
      <c r="V30112" s="117"/>
      <c r="W30112" s="117"/>
      <c r="X30112" s="117"/>
      <c r="Y30112" s="117"/>
      <c r="Z30112" s="117"/>
      <c r="AA30112" s="117"/>
      <c r="AB30112" s="117"/>
      <c r="AC30112" s="117"/>
      <c r="AD30112" s="117"/>
      <c r="AE30112" s="117"/>
      <c r="AF30112" s="117"/>
    </row>
    <row r="30113" spans="4:32" x14ac:dyDescent="0.2">
      <c r="D30113" s="113"/>
      <c r="E30113" s="113"/>
      <c r="F30113" s="113"/>
      <c r="G30113" s="113"/>
      <c r="J30113" s="113"/>
      <c r="K30113" s="113"/>
      <c r="L30113" s="117"/>
      <c r="M30113" s="117"/>
      <c r="N30113" s="117"/>
      <c r="O30113" s="117"/>
      <c r="P30113" s="117"/>
      <c r="Q30113" s="117"/>
      <c r="R30113" s="117"/>
      <c r="S30113" s="117"/>
      <c r="T30113" s="117"/>
      <c r="U30113" s="117"/>
      <c r="V30113" s="117"/>
      <c r="W30113" s="117"/>
      <c r="X30113" s="117"/>
      <c r="Y30113" s="117"/>
      <c r="Z30113" s="117"/>
      <c r="AA30113" s="117"/>
      <c r="AB30113" s="117"/>
      <c r="AC30113" s="117"/>
      <c r="AD30113" s="117"/>
      <c r="AE30113" s="117"/>
      <c r="AF30113" s="117"/>
    </row>
    <row r="30114" spans="4:32" x14ac:dyDescent="0.2">
      <c r="D30114" s="113"/>
      <c r="E30114" s="113"/>
      <c r="F30114" s="113"/>
      <c r="G30114" s="113"/>
      <c r="J30114" s="113"/>
      <c r="K30114" s="113"/>
      <c r="L30114" s="117"/>
      <c r="M30114" s="117"/>
      <c r="N30114" s="117"/>
      <c r="O30114" s="117"/>
      <c r="P30114" s="117"/>
      <c r="Q30114" s="117"/>
      <c r="R30114" s="117"/>
      <c r="S30114" s="117"/>
      <c r="T30114" s="117"/>
      <c r="U30114" s="117"/>
      <c r="V30114" s="117"/>
      <c r="W30114" s="117"/>
      <c r="X30114" s="117"/>
      <c r="Y30114" s="117"/>
      <c r="Z30114" s="117"/>
      <c r="AA30114" s="117"/>
      <c r="AB30114" s="117"/>
      <c r="AC30114" s="117"/>
      <c r="AD30114" s="117"/>
      <c r="AE30114" s="117"/>
      <c r="AF30114" s="117"/>
    </row>
    <row r="30115" spans="4:32" x14ac:dyDescent="0.2">
      <c r="D30115" s="113"/>
      <c r="E30115" s="113"/>
      <c r="F30115" s="113"/>
      <c r="G30115" s="113"/>
      <c r="J30115" s="113"/>
      <c r="K30115" s="113"/>
      <c r="L30115" s="117"/>
      <c r="M30115" s="117"/>
      <c r="N30115" s="117"/>
      <c r="O30115" s="117"/>
      <c r="P30115" s="117"/>
      <c r="Q30115" s="117"/>
      <c r="R30115" s="117"/>
      <c r="S30115" s="117"/>
      <c r="T30115" s="117"/>
      <c r="U30115" s="117"/>
      <c r="V30115" s="117"/>
      <c r="W30115" s="117"/>
      <c r="X30115" s="117"/>
      <c r="Y30115" s="117"/>
      <c r="Z30115" s="117"/>
      <c r="AA30115" s="117"/>
      <c r="AB30115" s="117"/>
      <c r="AC30115" s="117"/>
      <c r="AD30115" s="117"/>
      <c r="AE30115" s="117"/>
      <c r="AF30115" s="117"/>
    </row>
    <row r="30116" spans="4:32" x14ac:dyDescent="0.2">
      <c r="D30116" s="113"/>
      <c r="E30116" s="113"/>
      <c r="F30116" s="113"/>
      <c r="G30116" s="113"/>
      <c r="J30116" s="113"/>
      <c r="K30116" s="113"/>
      <c r="L30116" s="117"/>
      <c r="M30116" s="117"/>
      <c r="N30116" s="117"/>
      <c r="O30116" s="117"/>
      <c r="P30116" s="117"/>
      <c r="Q30116" s="117"/>
      <c r="R30116" s="117"/>
      <c r="S30116" s="117"/>
      <c r="T30116" s="117"/>
      <c r="U30116" s="117"/>
      <c r="V30116" s="117"/>
      <c r="W30116" s="117"/>
      <c r="X30116" s="117"/>
      <c r="Y30116" s="117"/>
      <c r="Z30116" s="117"/>
      <c r="AA30116" s="117"/>
      <c r="AB30116" s="117"/>
      <c r="AC30116" s="117"/>
      <c r="AD30116" s="117"/>
      <c r="AE30116" s="117"/>
      <c r="AF30116" s="117"/>
    </row>
    <row r="30117" spans="4:32" x14ac:dyDescent="0.2">
      <c r="D30117" s="113"/>
      <c r="E30117" s="113"/>
      <c r="F30117" s="113"/>
      <c r="G30117" s="113"/>
      <c r="J30117" s="113"/>
      <c r="K30117" s="113"/>
      <c r="L30117" s="117"/>
      <c r="M30117" s="117"/>
      <c r="N30117" s="117"/>
      <c r="O30117" s="117"/>
      <c r="P30117" s="117"/>
      <c r="Q30117" s="117"/>
      <c r="R30117" s="117"/>
      <c r="S30117" s="117"/>
      <c r="T30117" s="117"/>
      <c r="U30117" s="117"/>
      <c r="V30117" s="117"/>
      <c r="W30117" s="117"/>
      <c r="X30117" s="117"/>
      <c r="Y30117" s="117"/>
      <c r="Z30117" s="117"/>
      <c r="AA30117" s="117"/>
      <c r="AB30117" s="117"/>
      <c r="AC30117" s="117"/>
      <c r="AD30117" s="117"/>
      <c r="AE30117" s="117"/>
      <c r="AF30117" s="117"/>
    </row>
    <row r="30118" spans="4:32" x14ac:dyDescent="0.2">
      <c r="D30118" s="113"/>
      <c r="E30118" s="113"/>
      <c r="F30118" s="113"/>
      <c r="G30118" s="113"/>
      <c r="J30118" s="113"/>
      <c r="K30118" s="113"/>
      <c r="L30118" s="117"/>
      <c r="M30118" s="117"/>
      <c r="N30118" s="117"/>
      <c r="O30118" s="117"/>
      <c r="P30118" s="117"/>
      <c r="Q30118" s="117"/>
      <c r="R30118" s="117"/>
      <c r="S30118" s="117"/>
      <c r="T30118" s="117"/>
      <c r="U30118" s="117"/>
      <c r="V30118" s="117"/>
      <c r="W30118" s="117"/>
      <c r="X30118" s="117"/>
      <c r="Y30118" s="117"/>
      <c r="Z30118" s="117"/>
      <c r="AA30118" s="117"/>
      <c r="AB30118" s="117"/>
      <c r="AC30118" s="117"/>
      <c r="AD30118" s="117"/>
      <c r="AE30118" s="117"/>
      <c r="AF30118" s="117"/>
    </row>
    <row r="30119" spans="4:32" x14ac:dyDescent="0.2">
      <c r="D30119" s="113"/>
      <c r="E30119" s="113"/>
      <c r="F30119" s="113"/>
      <c r="G30119" s="113"/>
      <c r="J30119" s="113"/>
      <c r="K30119" s="113"/>
      <c r="L30119" s="117"/>
      <c r="M30119" s="117"/>
      <c r="N30119" s="117"/>
      <c r="O30119" s="117"/>
      <c r="P30119" s="117"/>
      <c r="Q30119" s="117"/>
      <c r="R30119" s="117"/>
      <c r="S30119" s="117"/>
      <c r="T30119" s="117"/>
      <c r="U30119" s="117"/>
      <c r="V30119" s="117"/>
      <c r="W30119" s="117"/>
      <c r="X30119" s="117"/>
      <c r="Y30119" s="117"/>
      <c r="Z30119" s="117"/>
      <c r="AA30119" s="117"/>
      <c r="AB30119" s="117"/>
      <c r="AC30119" s="117"/>
      <c r="AD30119" s="117"/>
      <c r="AE30119" s="117"/>
      <c r="AF30119" s="117"/>
    </row>
    <row r="30120" spans="4:32" x14ac:dyDescent="0.2">
      <c r="D30120" s="113"/>
      <c r="E30120" s="113"/>
      <c r="F30120" s="113"/>
      <c r="G30120" s="113"/>
      <c r="J30120" s="113"/>
      <c r="K30120" s="113"/>
      <c r="L30120" s="117"/>
      <c r="M30120" s="117"/>
      <c r="N30120" s="117"/>
      <c r="O30120" s="117"/>
      <c r="P30120" s="117"/>
      <c r="Q30120" s="117"/>
      <c r="R30120" s="117"/>
      <c r="S30120" s="117"/>
      <c r="T30120" s="117"/>
      <c r="U30120" s="117"/>
      <c r="V30120" s="117"/>
      <c r="W30120" s="117"/>
      <c r="X30120" s="117"/>
      <c r="Y30120" s="117"/>
      <c r="Z30120" s="117"/>
      <c r="AA30120" s="117"/>
      <c r="AB30120" s="117"/>
      <c r="AC30120" s="117"/>
      <c r="AD30120" s="117"/>
      <c r="AE30120" s="117"/>
      <c r="AF30120" s="117"/>
    </row>
    <row r="30121" spans="4:32" x14ac:dyDescent="0.2">
      <c r="D30121" s="113"/>
      <c r="E30121" s="113"/>
      <c r="F30121" s="113"/>
      <c r="G30121" s="113"/>
      <c r="J30121" s="113"/>
      <c r="K30121" s="113"/>
      <c r="L30121" s="117"/>
      <c r="M30121" s="117"/>
      <c r="N30121" s="117"/>
      <c r="O30121" s="117"/>
      <c r="P30121" s="117"/>
      <c r="Q30121" s="117"/>
      <c r="R30121" s="117"/>
      <c r="S30121" s="117"/>
      <c r="T30121" s="117"/>
      <c r="U30121" s="117"/>
      <c r="V30121" s="117"/>
      <c r="W30121" s="117"/>
      <c r="X30121" s="117"/>
      <c r="Y30121" s="117"/>
      <c r="Z30121" s="117"/>
      <c r="AA30121" s="117"/>
      <c r="AB30121" s="117"/>
      <c r="AC30121" s="117"/>
      <c r="AD30121" s="117"/>
      <c r="AE30121" s="117"/>
      <c r="AF30121" s="117"/>
    </row>
    <row r="30122" spans="4:32" x14ac:dyDescent="0.2">
      <c r="D30122" s="113"/>
      <c r="E30122" s="113"/>
      <c r="F30122" s="113"/>
      <c r="G30122" s="113"/>
      <c r="J30122" s="113"/>
      <c r="K30122" s="113"/>
      <c r="L30122" s="117"/>
      <c r="M30122" s="117"/>
      <c r="N30122" s="117"/>
      <c r="O30122" s="117"/>
      <c r="P30122" s="117"/>
      <c r="Q30122" s="117"/>
      <c r="R30122" s="117"/>
      <c r="S30122" s="117"/>
      <c r="T30122" s="117"/>
      <c r="U30122" s="117"/>
      <c r="V30122" s="117"/>
      <c r="W30122" s="117"/>
      <c r="X30122" s="117"/>
      <c r="Y30122" s="117"/>
      <c r="Z30122" s="117"/>
      <c r="AA30122" s="117"/>
      <c r="AB30122" s="117"/>
      <c r="AC30122" s="117"/>
      <c r="AD30122" s="117"/>
      <c r="AE30122" s="117"/>
      <c r="AF30122" s="117"/>
    </row>
    <row r="30123" spans="4:32" x14ac:dyDescent="0.2">
      <c r="D30123" s="113"/>
      <c r="E30123" s="113"/>
      <c r="F30123" s="113"/>
      <c r="G30123" s="113"/>
      <c r="J30123" s="113"/>
      <c r="K30123" s="113"/>
      <c r="L30123" s="117"/>
      <c r="M30123" s="117"/>
      <c r="N30123" s="117"/>
      <c r="O30123" s="117"/>
      <c r="P30123" s="117"/>
      <c r="Q30123" s="117"/>
      <c r="R30123" s="117"/>
      <c r="S30123" s="117"/>
      <c r="T30123" s="117"/>
      <c r="U30123" s="117"/>
      <c r="V30123" s="117"/>
      <c r="W30123" s="117"/>
      <c r="X30123" s="117"/>
      <c r="Y30123" s="117"/>
      <c r="Z30123" s="117"/>
      <c r="AA30123" s="117"/>
      <c r="AB30123" s="117"/>
      <c r="AC30123" s="117"/>
      <c r="AD30123" s="117"/>
      <c r="AE30123" s="117"/>
      <c r="AF30123" s="117"/>
    </row>
    <row r="30124" spans="4:32" x14ac:dyDescent="0.2">
      <c r="D30124" s="113"/>
      <c r="E30124" s="113"/>
      <c r="F30124" s="113"/>
      <c r="G30124" s="113"/>
      <c r="J30124" s="113"/>
      <c r="K30124" s="113"/>
      <c r="L30124" s="117"/>
      <c r="M30124" s="117"/>
      <c r="N30124" s="117"/>
      <c r="O30124" s="117"/>
      <c r="P30124" s="117"/>
      <c r="Q30124" s="117"/>
      <c r="R30124" s="117"/>
      <c r="S30124" s="117"/>
      <c r="T30124" s="117"/>
      <c r="U30124" s="117"/>
      <c r="V30124" s="117"/>
      <c r="W30124" s="117"/>
      <c r="X30124" s="117"/>
      <c r="Y30124" s="117"/>
      <c r="Z30124" s="117"/>
      <c r="AA30124" s="117"/>
      <c r="AB30124" s="117"/>
      <c r="AC30124" s="117"/>
      <c r="AD30124" s="117"/>
      <c r="AE30124" s="117"/>
      <c r="AF30124" s="117"/>
    </row>
    <row r="30125" spans="4:32" x14ac:dyDescent="0.2">
      <c r="D30125" s="113"/>
      <c r="E30125" s="113"/>
      <c r="F30125" s="113"/>
      <c r="G30125" s="113"/>
      <c r="J30125" s="113"/>
      <c r="K30125" s="113"/>
      <c r="L30125" s="117"/>
      <c r="M30125" s="117"/>
      <c r="N30125" s="117"/>
      <c r="O30125" s="117"/>
      <c r="P30125" s="117"/>
      <c r="Q30125" s="117"/>
      <c r="R30125" s="117"/>
      <c r="S30125" s="117"/>
      <c r="T30125" s="117"/>
      <c r="U30125" s="117"/>
      <c r="V30125" s="117"/>
      <c r="W30125" s="117"/>
      <c r="X30125" s="117"/>
      <c r="Y30125" s="117"/>
      <c r="Z30125" s="117"/>
      <c r="AA30125" s="117"/>
      <c r="AB30125" s="117"/>
      <c r="AC30125" s="117"/>
      <c r="AD30125" s="117"/>
      <c r="AE30125" s="117"/>
      <c r="AF30125" s="117"/>
    </row>
    <row r="30126" spans="4:32" x14ac:dyDescent="0.2">
      <c r="D30126" s="113"/>
      <c r="E30126" s="113"/>
      <c r="F30126" s="113"/>
      <c r="G30126" s="113"/>
      <c r="J30126" s="113"/>
      <c r="K30126" s="113"/>
      <c r="L30126" s="117"/>
      <c r="M30126" s="117"/>
      <c r="N30126" s="117"/>
      <c r="O30126" s="117"/>
      <c r="P30126" s="117"/>
      <c r="Q30126" s="117"/>
      <c r="R30126" s="117"/>
      <c r="S30126" s="117"/>
      <c r="T30126" s="117"/>
      <c r="U30126" s="117"/>
      <c r="V30126" s="117"/>
      <c r="W30126" s="117"/>
      <c r="X30126" s="117"/>
      <c r="Y30126" s="117"/>
      <c r="Z30126" s="117"/>
      <c r="AA30126" s="117"/>
      <c r="AB30126" s="117"/>
      <c r="AC30126" s="117"/>
      <c r="AD30126" s="117"/>
      <c r="AE30126" s="117"/>
      <c r="AF30126" s="117"/>
    </row>
    <row r="30127" spans="4:32" x14ac:dyDescent="0.2">
      <c r="D30127" s="113"/>
      <c r="E30127" s="113"/>
      <c r="F30127" s="113"/>
      <c r="G30127" s="113"/>
      <c r="J30127" s="113"/>
      <c r="K30127" s="113"/>
      <c r="L30127" s="117"/>
      <c r="M30127" s="117"/>
      <c r="N30127" s="117"/>
      <c r="O30127" s="117"/>
      <c r="P30127" s="117"/>
      <c r="Q30127" s="117"/>
      <c r="R30127" s="117"/>
      <c r="S30127" s="117"/>
      <c r="T30127" s="117"/>
      <c r="U30127" s="117"/>
      <c r="V30127" s="117"/>
      <c r="W30127" s="117"/>
      <c r="X30127" s="117"/>
      <c r="Y30127" s="117"/>
      <c r="Z30127" s="117"/>
      <c r="AA30127" s="117"/>
      <c r="AB30127" s="117"/>
      <c r="AC30127" s="117"/>
      <c r="AD30127" s="117"/>
      <c r="AE30127" s="117"/>
      <c r="AF30127" s="117"/>
    </row>
    <row r="30128" spans="4:32" x14ac:dyDescent="0.2">
      <c r="D30128" s="113"/>
      <c r="E30128" s="113"/>
      <c r="F30128" s="113"/>
      <c r="G30128" s="113"/>
      <c r="J30128" s="113"/>
      <c r="K30128" s="113"/>
      <c r="L30128" s="117"/>
      <c r="M30128" s="117"/>
      <c r="N30128" s="117"/>
      <c r="O30128" s="117"/>
      <c r="P30128" s="117"/>
      <c r="Q30128" s="117"/>
      <c r="R30128" s="117"/>
      <c r="S30128" s="117"/>
      <c r="T30128" s="117"/>
      <c r="U30128" s="117"/>
      <c r="V30128" s="117"/>
      <c r="W30128" s="117"/>
      <c r="X30128" s="117"/>
      <c r="Y30128" s="117"/>
      <c r="Z30128" s="117"/>
      <c r="AA30128" s="117"/>
      <c r="AB30128" s="117"/>
      <c r="AC30128" s="117"/>
      <c r="AD30128" s="117"/>
      <c r="AE30128" s="117"/>
      <c r="AF30128" s="117"/>
    </row>
    <row r="30129" spans="4:32" x14ac:dyDescent="0.2">
      <c r="D30129" s="113"/>
      <c r="E30129" s="113"/>
      <c r="F30129" s="113"/>
      <c r="G30129" s="113"/>
      <c r="J30129" s="113"/>
      <c r="K30129" s="113"/>
      <c r="L30129" s="117"/>
      <c r="M30129" s="117"/>
      <c r="N30129" s="117"/>
      <c r="O30129" s="117"/>
      <c r="P30129" s="117"/>
      <c r="Q30129" s="117"/>
      <c r="R30129" s="117"/>
      <c r="S30129" s="117"/>
      <c r="T30129" s="117"/>
      <c r="U30129" s="117"/>
      <c r="V30129" s="117"/>
      <c r="W30129" s="117"/>
      <c r="X30129" s="117"/>
      <c r="Y30129" s="117"/>
      <c r="Z30129" s="117"/>
      <c r="AA30129" s="117"/>
      <c r="AB30129" s="117"/>
      <c r="AC30129" s="117"/>
      <c r="AD30129" s="117"/>
      <c r="AE30129" s="117"/>
      <c r="AF30129" s="117"/>
    </row>
    <row r="30130" spans="4:32" x14ac:dyDescent="0.2">
      <c r="D30130" s="113"/>
      <c r="E30130" s="113"/>
      <c r="F30130" s="113"/>
      <c r="G30130" s="113"/>
      <c r="J30130" s="113"/>
      <c r="K30130" s="113"/>
      <c r="L30130" s="117"/>
      <c r="M30130" s="117"/>
      <c r="N30130" s="117"/>
      <c r="O30130" s="117"/>
      <c r="P30130" s="117"/>
      <c r="Q30130" s="117"/>
      <c r="R30130" s="117"/>
      <c r="S30130" s="117"/>
      <c r="T30130" s="117"/>
      <c r="U30130" s="117"/>
      <c r="V30130" s="117"/>
      <c r="W30130" s="117"/>
      <c r="X30130" s="117"/>
      <c r="Y30130" s="117"/>
      <c r="Z30130" s="117"/>
      <c r="AA30130" s="117"/>
      <c r="AB30130" s="117"/>
      <c r="AC30130" s="117"/>
      <c r="AD30130" s="117"/>
      <c r="AE30130" s="117"/>
      <c r="AF30130" s="117"/>
    </row>
    <row r="30131" spans="4:32" x14ac:dyDescent="0.2">
      <c r="D30131" s="113"/>
      <c r="E30131" s="113"/>
      <c r="F30131" s="113"/>
      <c r="G30131" s="113"/>
      <c r="J30131" s="113"/>
      <c r="K30131" s="113"/>
      <c r="L30131" s="117"/>
      <c r="M30131" s="117"/>
      <c r="N30131" s="117"/>
      <c r="O30131" s="117"/>
      <c r="P30131" s="117"/>
      <c r="Q30131" s="117"/>
      <c r="R30131" s="117"/>
      <c r="S30131" s="117"/>
      <c r="T30131" s="117"/>
      <c r="U30131" s="117"/>
      <c r="V30131" s="117"/>
      <c r="W30131" s="117"/>
      <c r="X30131" s="117"/>
      <c r="Y30131" s="117"/>
      <c r="Z30131" s="117"/>
      <c r="AA30131" s="117"/>
      <c r="AB30131" s="117"/>
      <c r="AC30131" s="117"/>
      <c r="AD30131" s="117"/>
      <c r="AE30131" s="117"/>
      <c r="AF30131" s="117"/>
    </row>
    <row r="30132" spans="4:32" x14ac:dyDescent="0.2">
      <c r="D30132" s="113"/>
      <c r="E30132" s="113"/>
      <c r="F30132" s="113"/>
      <c r="G30132" s="113"/>
      <c r="J30132" s="113"/>
      <c r="K30132" s="113"/>
      <c r="L30132" s="117"/>
      <c r="M30132" s="117"/>
      <c r="N30132" s="117"/>
      <c r="O30132" s="117"/>
      <c r="P30132" s="117"/>
      <c r="Q30132" s="117"/>
      <c r="R30132" s="117"/>
      <c r="S30132" s="117"/>
      <c r="T30132" s="117"/>
      <c r="U30132" s="117"/>
      <c r="V30132" s="117"/>
      <c r="W30132" s="117"/>
      <c r="X30132" s="117"/>
      <c r="Y30132" s="117"/>
      <c r="Z30132" s="117"/>
      <c r="AA30132" s="117"/>
      <c r="AB30132" s="117"/>
      <c r="AC30132" s="117"/>
      <c r="AD30132" s="117"/>
      <c r="AE30132" s="117"/>
      <c r="AF30132" s="117"/>
    </row>
    <row r="30133" spans="4:32" x14ac:dyDescent="0.2">
      <c r="D30133" s="113"/>
      <c r="E30133" s="113"/>
      <c r="F30133" s="113"/>
      <c r="G30133" s="113"/>
      <c r="J30133" s="113"/>
      <c r="K30133" s="113"/>
      <c r="L30133" s="117"/>
      <c r="M30133" s="117"/>
      <c r="N30133" s="117"/>
      <c r="O30133" s="117"/>
      <c r="P30133" s="117"/>
      <c r="Q30133" s="117"/>
      <c r="R30133" s="117"/>
      <c r="S30133" s="117"/>
      <c r="T30133" s="117"/>
      <c r="U30133" s="117"/>
      <c r="V30133" s="117"/>
      <c r="W30133" s="117"/>
      <c r="X30133" s="117"/>
      <c r="Y30133" s="117"/>
      <c r="Z30133" s="117"/>
      <c r="AA30133" s="117"/>
      <c r="AB30133" s="117"/>
      <c r="AC30133" s="117"/>
      <c r="AD30133" s="117"/>
      <c r="AE30133" s="117"/>
      <c r="AF30133" s="117"/>
    </row>
    <row r="30134" spans="4:32" x14ac:dyDescent="0.2">
      <c r="D30134" s="113"/>
      <c r="E30134" s="113"/>
      <c r="F30134" s="113"/>
      <c r="G30134" s="113"/>
      <c r="J30134" s="113"/>
      <c r="K30134" s="113"/>
      <c r="L30134" s="117"/>
      <c r="M30134" s="117"/>
      <c r="N30134" s="117"/>
      <c r="O30134" s="117"/>
      <c r="P30134" s="117"/>
      <c r="Q30134" s="117"/>
      <c r="R30134" s="117"/>
      <c r="S30134" s="117"/>
      <c r="T30134" s="117"/>
      <c r="U30134" s="117"/>
      <c r="V30134" s="117"/>
      <c r="W30134" s="117"/>
      <c r="X30134" s="117"/>
      <c r="Y30134" s="117"/>
      <c r="Z30134" s="117"/>
      <c r="AA30134" s="117"/>
      <c r="AB30134" s="117"/>
      <c r="AC30134" s="117"/>
      <c r="AD30134" s="117"/>
      <c r="AE30134" s="117"/>
      <c r="AF30134" s="117"/>
    </row>
    <row r="30135" spans="4:32" x14ac:dyDescent="0.2">
      <c r="D30135" s="113"/>
      <c r="E30135" s="113"/>
      <c r="F30135" s="113"/>
      <c r="G30135" s="113"/>
      <c r="J30135" s="113"/>
      <c r="K30135" s="113"/>
      <c r="L30135" s="117"/>
      <c r="M30135" s="117"/>
      <c r="N30135" s="117"/>
      <c r="O30135" s="117"/>
      <c r="P30135" s="117"/>
      <c r="Q30135" s="117"/>
      <c r="R30135" s="117"/>
      <c r="S30135" s="117"/>
      <c r="T30135" s="117"/>
      <c r="U30135" s="117"/>
      <c r="V30135" s="117"/>
      <c r="W30135" s="117"/>
      <c r="X30135" s="117"/>
      <c r="Y30135" s="117"/>
      <c r="Z30135" s="117"/>
      <c r="AA30135" s="117"/>
      <c r="AB30135" s="117"/>
      <c r="AC30135" s="117"/>
      <c r="AD30135" s="117"/>
      <c r="AE30135" s="117"/>
      <c r="AF30135" s="117"/>
    </row>
    <row r="30136" spans="4:32" x14ac:dyDescent="0.2">
      <c r="D30136" s="113"/>
      <c r="E30136" s="113"/>
      <c r="F30136" s="113"/>
      <c r="G30136" s="113"/>
      <c r="J30136" s="113"/>
      <c r="K30136" s="113"/>
      <c r="L30136" s="117"/>
      <c r="M30136" s="117"/>
      <c r="N30136" s="117"/>
      <c r="O30136" s="117"/>
      <c r="P30136" s="117"/>
      <c r="Q30136" s="117"/>
      <c r="R30136" s="117"/>
      <c r="S30136" s="117"/>
      <c r="T30136" s="117"/>
      <c r="U30136" s="117"/>
      <c r="V30136" s="117"/>
      <c r="W30136" s="117"/>
      <c r="X30136" s="117"/>
      <c r="Y30136" s="117"/>
      <c r="Z30136" s="117"/>
      <c r="AA30136" s="117"/>
      <c r="AB30136" s="117"/>
      <c r="AC30136" s="117"/>
      <c r="AD30136" s="117"/>
      <c r="AE30136" s="117"/>
      <c r="AF30136" s="117"/>
    </row>
    <row r="30137" spans="4:32" x14ac:dyDescent="0.2">
      <c r="D30137" s="113"/>
      <c r="E30137" s="113"/>
      <c r="F30137" s="113"/>
      <c r="G30137" s="113"/>
      <c r="J30137" s="113"/>
      <c r="K30137" s="113"/>
      <c r="L30137" s="117"/>
      <c r="M30137" s="117"/>
      <c r="N30137" s="117"/>
      <c r="O30137" s="117"/>
      <c r="P30137" s="117"/>
      <c r="Q30137" s="117"/>
      <c r="R30137" s="117"/>
      <c r="S30137" s="117"/>
      <c r="T30137" s="117"/>
      <c r="U30137" s="117"/>
      <c r="V30137" s="117"/>
      <c r="W30137" s="117"/>
      <c r="X30137" s="117"/>
      <c r="Y30137" s="117"/>
      <c r="Z30137" s="117"/>
      <c r="AA30137" s="117"/>
      <c r="AB30137" s="117"/>
      <c r="AC30137" s="117"/>
      <c r="AD30137" s="117"/>
      <c r="AE30137" s="117"/>
      <c r="AF30137" s="117"/>
    </row>
    <row r="30138" spans="4:32" x14ac:dyDescent="0.2">
      <c r="D30138" s="113"/>
      <c r="E30138" s="113"/>
      <c r="F30138" s="113"/>
      <c r="G30138" s="113"/>
      <c r="J30138" s="113"/>
      <c r="K30138" s="113"/>
      <c r="L30138" s="117"/>
      <c r="M30138" s="117"/>
      <c r="N30138" s="117"/>
      <c r="O30138" s="117"/>
      <c r="P30138" s="117"/>
      <c r="Q30138" s="117"/>
      <c r="R30138" s="117"/>
      <c r="S30138" s="117"/>
      <c r="T30138" s="117"/>
      <c r="U30138" s="117"/>
      <c r="V30138" s="117"/>
      <c r="W30138" s="117"/>
      <c r="X30138" s="117"/>
      <c r="Y30138" s="117"/>
      <c r="Z30138" s="117"/>
      <c r="AA30138" s="117"/>
      <c r="AB30138" s="117"/>
      <c r="AC30138" s="117"/>
      <c r="AD30138" s="117"/>
      <c r="AE30138" s="117"/>
      <c r="AF30138" s="117"/>
    </row>
    <row r="30139" spans="4:32" x14ac:dyDescent="0.2">
      <c r="D30139" s="113"/>
      <c r="E30139" s="113"/>
      <c r="F30139" s="113"/>
      <c r="G30139" s="113"/>
      <c r="J30139" s="113"/>
      <c r="K30139" s="113"/>
      <c r="L30139" s="117"/>
      <c r="M30139" s="117"/>
      <c r="N30139" s="117"/>
      <c r="O30139" s="117"/>
      <c r="P30139" s="117"/>
      <c r="Q30139" s="117"/>
      <c r="R30139" s="117"/>
      <c r="S30139" s="117"/>
      <c r="T30139" s="117"/>
      <c r="U30139" s="117"/>
      <c r="V30139" s="117"/>
      <c r="W30139" s="117"/>
      <c r="X30139" s="117"/>
      <c r="Y30139" s="117"/>
      <c r="Z30139" s="117"/>
      <c r="AA30139" s="117"/>
      <c r="AB30139" s="117"/>
      <c r="AC30139" s="117"/>
      <c r="AD30139" s="117"/>
      <c r="AE30139" s="117"/>
      <c r="AF30139" s="117"/>
    </row>
    <row r="30140" spans="4:32" x14ac:dyDescent="0.2">
      <c r="D30140" s="113"/>
      <c r="E30140" s="113"/>
      <c r="F30140" s="113"/>
      <c r="G30140" s="113"/>
      <c r="J30140" s="113"/>
      <c r="K30140" s="113"/>
      <c r="L30140" s="117"/>
      <c r="M30140" s="117"/>
      <c r="N30140" s="117"/>
      <c r="O30140" s="117"/>
      <c r="P30140" s="117"/>
      <c r="Q30140" s="117"/>
      <c r="R30140" s="117"/>
      <c r="S30140" s="117"/>
      <c r="T30140" s="117"/>
      <c r="U30140" s="117"/>
      <c r="V30140" s="117"/>
      <c r="W30140" s="117"/>
      <c r="X30140" s="117"/>
      <c r="Y30140" s="117"/>
      <c r="Z30140" s="117"/>
      <c r="AA30140" s="117"/>
      <c r="AB30140" s="117"/>
      <c r="AC30140" s="117"/>
      <c r="AD30140" s="117"/>
      <c r="AE30140" s="117"/>
      <c r="AF30140" s="117"/>
    </row>
    <row r="30141" spans="4:32" x14ac:dyDescent="0.2">
      <c r="D30141" s="113"/>
      <c r="E30141" s="113"/>
      <c r="F30141" s="113"/>
      <c r="G30141" s="113"/>
      <c r="J30141" s="113"/>
      <c r="K30141" s="113"/>
      <c r="L30141" s="117"/>
      <c r="M30141" s="117"/>
      <c r="N30141" s="117"/>
      <c r="O30141" s="117"/>
      <c r="P30141" s="117"/>
      <c r="Q30141" s="117"/>
      <c r="R30141" s="117"/>
      <c r="S30141" s="117"/>
      <c r="T30141" s="117"/>
      <c r="U30141" s="117"/>
      <c r="V30141" s="117"/>
      <c r="W30141" s="117"/>
      <c r="X30141" s="117"/>
      <c r="Y30141" s="117"/>
      <c r="Z30141" s="117"/>
      <c r="AA30141" s="117"/>
      <c r="AB30141" s="117"/>
      <c r="AC30141" s="117"/>
      <c r="AD30141" s="117"/>
      <c r="AE30141" s="117"/>
      <c r="AF30141" s="117"/>
    </row>
    <row r="30142" spans="4:32" x14ac:dyDescent="0.2">
      <c r="D30142" s="113"/>
      <c r="E30142" s="113"/>
      <c r="F30142" s="113"/>
      <c r="G30142" s="113"/>
      <c r="J30142" s="113"/>
      <c r="K30142" s="113"/>
      <c r="L30142" s="117"/>
      <c r="M30142" s="117"/>
      <c r="N30142" s="117"/>
      <c r="O30142" s="117"/>
      <c r="P30142" s="117"/>
      <c r="Q30142" s="117"/>
      <c r="R30142" s="117"/>
      <c r="S30142" s="117"/>
      <c r="T30142" s="117"/>
      <c r="U30142" s="117"/>
      <c r="V30142" s="117"/>
      <c r="W30142" s="117"/>
      <c r="X30142" s="117"/>
      <c r="Y30142" s="117"/>
      <c r="Z30142" s="117"/>
      <c r="AA30142" s="117"/>
      <c r="AB30142" s="117"/>
      <c r="AC30142" s="117"/>
      <c r="AD30142" s="117"/>
      <c r="AE30142" s="117"/>
      <c r="AF30142" s="117"/>
    </row>
    <row r="30143" spans="4:32" x14ac:dyDescent="0.2">
      <c r="D30143" s="113"/>
      <c r="E30143" s="113"/>
      <c r="F30143" s="113"/>
      <c r="G30143" s="113"/>
      <c r="J30143" s="113"/>
      <c r="K30143" s="113"/>
      <c r="L30143" s="117"/>
      <c r="M30143" s="117"/>
      <c r="N30143" s="117"/>
      <c r="O30143" s="117"/>
      <c r="P30143" s="117"/>
      <c r="Q30143" s="117"/>
      <c r="R30143" s="117"/>
      <c r="S30143" s="117"/>
      <c r="T30143" s="117"/>
      <c r="U30143" s="117"/>
      <c r="V30143" s="117"/>
      <c r="W30143" s="117"/>
      <c r="X30143" s="117"/>
      <c r="Y30143" s="117"/>
      <c r="Z30143" s="117"/>
      <c r="AA30143" s="117"/>
      <c r="AB30143" s="117"/>
      <c r="AC30143" s="117"/>
      <c r="AD30143" s="117"/>
      <c r="AE30143" s="117"/>
      <c r="AF30143" s="117"/>
    </row>
    <row r="30144" spans="4:32" x14ac:dyDescent="0.2">
      <c r="D30144" s="113"/>
      <c r="E30144" s="113"/>
      <c r="F30144" s="113"/>
      <c r="G30144" s="113"/>
      <c r="J30144" s="113"/>
      <c r="K30144" s="113"/>
      <c r="L30144" s="117"/>
      <c r="M30144" s="117"/>
      <c r="N30144" s="117"/>
      <c r="O30144" s="117"/>
      <c r="P30144" s="117"/>
      <c r="Q30144" s="117"/>
      <c r="R30144" s="117"/>
      <c r="S30144" s="117"/>
      <c r="T30144" s="117"/>
      <c r="U30144" s="117"/>
      <c r="V30144" s="117"/>
      <c r="W30144" s="117"/>
      <c r="X30144" s="117"/>
      <c r="Y30144" s="117"/>
      <c r="Z30144" s="117"/>
      <c r="AA30144" s="117"/>
      <c r="AB30144" s="117"/>
      <c r="AC30144" s="117"/>
      <c r="AD30144" s="117"/>
      <c r="AE30144" s="117"/>
      <c r="AF30144" s="117"/>
    </row>
    <row r="30145" spans="4:32" x14ac:dyDescent="0.2">
      <c r="D30145" s="113"/>
      <c r="E30145" s="113"/>
      <c r="F30145" s="113"/>
      <c r="G30145" s="113"/>
      <c r="J30145" s="113"/>
      <c r="K30145" s="113"/>
      <c r="L30145" s="117"/>
      <c r="M30145" s="117"/>
      <c r="N30145" s="117"/>
      <c r="O30145" s="117"/>
      <c r="P30145" s="117"/>
      <c r="Q30145" s="117"/>
      <c r="R30145" s="117"/>
      <c r="S30145" s="117"/>
      <c r="T30145" s="117"/>
      <c r="U30145" s="117"/>
      <c r="V30145" s="117"/>
      <c r="W30145" s="117"/>
      <c r="X30145" s="117"/>
      <c r="Y30145" s="117"/>
      <c r="Z30145" s="117"/>
      <c r="AA30145" s="117"/>
      <c r="AB30145" s="117"/>
      <c r="AC30145" s="117"/>
      <c r="AD30145" s="117"/>
      <c r="AE30145" s="117"/>
      <c r="AF30145" s="117"/>
    </row>
    <row r="30146" spans="4:32" x14ac:dyDescent="0.2">
      <c r="D30146" s="113"/>
      <c r="E30146" s="113"/>
      <c r="F30146" s="113"/>
      <c r="G30146" s="113"/>
      <c r="J30146" s="113"/>
      <c r="K30146" s="113"/>
      <c r="L30146" s="117"/>
      <c r="M30146" s="117"/>
      <c r="N30146" s="117"/>
      <c r="O30146" s="117"/>
      <c r="P30146" s="117"/>
      <c r="Q30146" s="117"/>
      <c r="R30146" s="117"/>
      <c r="S30146" s="117"/>
      <c r="T30146" s="117"/>
      <c r="U30146" s="117"/>
      <c r="V30146" s="117"/>
      <c r="W30146" s="117"/>
      <c r="X30146" s="117"/>
      <c r="Y30146" s="117"/>
      <c r="Z30146" s="117"/>
      <c r="AA30146" s="117"/>
      <c r="AB30146" s="117"/>
      <c r="AC30146" s="117"/>
      <c r="AD30146" s="117"/>
      <c r="AE30146" s="117"/>
      <c r="AF30146" s="117"/>
    </row>
    <row r="30147" spans="4:32" x14ac:dyDescent="0.2">
      <c r="D30147" s="113"/>
      <c r="E30147" s="113"/>
      <c r="F30147" s="113"/>
      <c r="G30147" s="113"/>
      <c r="J30147" s="113"/>
      <c r="K30147" s="113"/>
      <c r="L30147" s="117"/>
      <c r="M30147" s="117"/>
      <c r="N30147" s="117"/>
      <c r="O30147" s="117"/>
      <c r="P30147" s="117"/>
      <c r="Q30147" s="117"/>
      <c r="R30147" s="117"/>
      <c r="S30147" s="117"/>
      <c r="T30147" s="117"/>
      <c r="U30147" s="117"/>
      <c r="V30147" s="117"/>
      <c r="W30147" s="117"/>
      <c r="X30147" s="117"/>
      <c r="Y30147" s="117"/>
      <c r="Z30147" s="117"/>
      <c r="AA30147" s="117"/>
      <c r="AB30147" s="117"/>
      <c r="AC30147" s="117"/>
      <c r="AD30147" s="117"/>
      <c r="AE30147" s="117"/>
      <c r="AF30147" s="117"/>
    </row>
    <row r="30148" spans="4:32" x14ac:dyDescent="0.2">
      <c r="D30148" s="113"/>
      <c r="E30148" s="113"/>
      <c r="F30148" s="113"/>
      <c r="G30148" s="113"/>
      <c r="J30148" s="113"/>
      <c r="K30148" s="113"/>
      <c r="L30148" s="117"/>
      <c r="M30148" s="117"/>
      <c r="N30148" s="117"/>
      <c r="O30148" s="117"/>
      <c r="P30148" s="117"/>
      <c r="Q30148" s="117"/>
      <c r="R30148" s="117"/>
      <c r="S30148" s="117"/>
      <c r="T30148" s="117"/>
      <c r="U30148" s="117"/>
      <c r="V30148" s="117"/>
      <c r="W30148" s="117"/>
      <c r="X30148" s="117"/>
      <c r="Y30148" s="117"/>
      <c r="Z30148" s="117"/>
      <c r="AA30148" s="117"/>
      <c r="AB30148" s="117"/>
      <c r="AC30148" s="117"/>
      <c r="AD30148" s="117"/>
      <c r="AE30148" s="117"/>
      <c r="AF30148" s="117"/>
    </row>
    <row r="30149" spans="4:32" x14ac:dyDescent="0.2">
      <c r="D30149" s="113"/>
      <c r="E30149" s="113"/>
      <c r="F30149" s="113"/>
      <c r="G30149" s="113"/>
      <c r="J30149" s="113"/>
      <c r="K30149" s="113"/>
      <c r="L30149" s="117"/>
      <c r="M30149" s="117"/>
      <c r="N30149" s="117"/>
      <c r="O30149" s="117"/>
      <c r="P30149" s="117"/>
      <c r="Q30149" s="117"/>
      <c r="R30149" s="117"/>
      <c r="S30149" s="117"/>
      <c r="T30149" s="117"/>
      <c r="U30149" s="117"/>
      <c r="V30149" s="117"/>
      <c r="W30149" s="117"/>
      <c r="X30149" s="117"/>
      <c r="Y30149" s="117"/>
      <c r="Z30149" s="117"/>
      <c r="AA30149" s="117"/>
      <c r="AB30149" s="117"/>
      <c r="AC30149" s="117"/>
      <c r="AD30149" s="117"/>
      <c r="AE30149" s="117"/>
      <c r="AF30149" s="117"/>
    </row>
    <row r="30150" spans="4:32" x14ac:dyDescent="0.2">
      <c r="D30150" s="113"/>
      <c r="E30150" s="113"/>
      <c r="F30150" s="113"/>
      <c r="G30150" s="113"/>
      <c r="J30150" s="113"/>
      <c r="K30150" s="113"/>
      <c r="L30150" s="117"/>
      <c r="M30150" s="117"/>
      <c r="N30150" s="117"/>
      <c r="O30150" s="117"/>
      <c r="P30150" s="117"/>
      <c r="Q30150" s="117"/>
      <c r="R30150" s="117"/>
      <c r="S30150" s="117"/>
      <c r="T30150" s="117"/>
      <c r="U30150" s="117"/>
      <c r="V30150" s="117"/>
      <c r="W30150" s="117"/>
      <c r="X30150" s="117"/>
      <c r="Y30150" s="117"/>
      <c r="Z30150" s="117"/>
      <c r="AA30150" s="117"/>
      <c r="AB30150" s="117"/>
      <c r="AC30150" s="117"/>
      <c r="AD30150" s="117"/>
      <c r="AE30150" s="117"/>
      <c r="AF30150" s="117"/>
    </row>
    <row r="30151" spans="4:32" x14ac:dyDescent="0.2">
      <c r="D30151" s="113"/>
      <c r="E30151" s="113"/>
      <c r="F30151" s="113"/>
      <c r="G30151" s="113"/>
      <c r="J30151" s="113"/>
      <c r="K30151" s="113"/>
      <c r="L30151" s="117"/>
      <c r="M30151" s="117"/>
      <c r="N30151" s="117"/>
      <c r="O30151" s="117"/>
      <c r="P30151" s="117"/>
      <c r="Q30151" s="117"/>
      <c r="R30151" s="117"/>
      <c r="S30151" s="117"/>
      <c r="T30151" s="117"/>
      <c r="U30151" s="117"/>
      <c r="V30151" s="117"/>
      <c r="W30151" s="117"/>
      <c r="X30151" s="117"/>
      <c r="Y30151" s="117"/>
      <c r="Z30151" s="117"/>
      <c r="AA30151" s="117"/>
      <c r="AB30151" s="117"/>
      <c r="AC30151" s="117"/>
      <c r="AD30151" s="117"/>
      <c r="AE30151" s="117"/>
      <c r="AF30151" s="117"/>
    </row>
    <row r="30152" spans="4:32" x14ac:dyDescent="0.2">
      <c r="D30152" s="113"/>
      <c r="E30152" s="113"/>
      <c r="F30152" s="113"/>
      <c r="G30152" s="113"/>
      <c r="J30152" s="113"/>
      <c r="K30152" s="113"/>
      <c r="L30152" s="117"/>
      <c r="M30152" s="117"/>
      <c r="N30152" s="117"/>
      <c r="O30152" s="117"/>
      <c r="P30152" s="117"/>
      <c r="Q30152" s="117"/>
      <c r="R30152" s="117"/>
      <c r="S30152" s="117"/>
      <c r="T30152" s="117"/>
      <c r="U30152" s="117"/>
      <c r="V30152" s="117"/>
      <c r="W30152" s="117"/>
      <c r="X30152" s="117"/>
      <c r="Y30152" s="117"/>
      <c r="Z30152" s="117"/>
      <c r="AA30152" s="117"/>
      <c r="AB30152" s="117"/>
      <c r="AC30152" s="117"/>
      <c r="AD30152" s="117"/>
      <c r="AE30152" s="117"/>
      <c r="AF30152" s="117"/>
    </row>
    <row r="30153" spans="4:32" x14ac:dyDescent="0.2">
      <c r="D30153" s="113"/>
      <c r="E30153" s="113"/>
      <c r="F30153" s="113"/>
      <c r="G30153" s="113"/>
      <c r="J30153" s="113"/>
      <c r="K30153" s="113"/>
      <c r="L30153" s="117"/>
      <c r="M30153" s="117"/>
      <c r="N30153" s="117"/>
      <c r="O30153" s="117"/>
      <c r="P30153" s="117"/>
      <c r="Q30153" s="117"/>
      <c r="R30153" s="117"/>
      <c r="S30153" s="117"/>
      <c r="T30153" s="117"/>
      <c r="U30153" s="117"/>
      <c r="V30153" s="117"/>
      <c r="W30153" s="117"/>
      <c r="X30153" s="117"/>
      <c r="Y30153" s="117"/>
      <c r="Z30153" s="117"/>
      <c r="AA30153" s="117"/>
      <c r="AB30153" s="117"/>
      <c r="AC30153" s="117"/>
      <c r="AD30153" s="117"/>
      <c r="AE30153" s="117"/>
      <c r="AF30153" s="117"/>
    </row>
    <row r="30154" spans="4:32" x14ac:dyDescent="0.2">
      <c r="D30154" s="113"/>
      <c r="E30154" s="113"/>
      <c r="F30154" s="113"/>
      <c r="G30154" s="113"/>
      <c r="J30154" s="113"/>
      <c r="K30154" s="113"/>
      <c r="L30154" s="117"/>
      <c r="M30154" s="117"/>
      <c r="N30154" s="117"/>
      <c r="O30154" s="117"/>
      <c r="P30154" s="117"/>
      <c r="Q30154" s="117"/>
      <c r="R30154" s="117"/>
      <c r="S30154" s="117"/>
      <c r="T30154" s="117"/>
      <c r="U30154" s="117"/>
      <c r="V30154" s="117"/>
      <c r="W30154" s="117"/>
      <c r="X30154" s="117"/>
      <c r="Y30154" s="117"/>
      <c r="Z30154" s="117"/>
      <c r="AA30154" s="117"/>
      <c r="AB30154" s="117"/>
      <c r="AC30154" s="117"/>
      <c r="AD30154" s="117"/>
      <c r="AE30154" s="117"/>
      <c r="AF30154" s="117"/>
    </row>
    <row r="30155" spans="4:32" x14ac:dyDescent="0.2">
      <c r="D30155" s="113"/>
      <c r="E30155" s="113"/>
      <c r="F30155" s="113"/>
      <c r="G30155" s="113"/>
      <c r="J30155" s="113"/>
      <c r="K30155" s="113"/>
      <c r="L30155" s="117"/>
      <c r="M30155" s="117"/>
      <c r="N30155" s="117"/>
      <c r="O30155" s="117"/>
      <c r="P30155" s="117"/>
      <c r="Q30155" s="117"/>
      <c r="R30155" s="117"/>
      <c r="S30155" s="117"/>
      <c r="T30155" s="117"/>
      <c r="U30155" s="117"/>
      <c r="V30155" s="117"/>
      <c r="W30155" s="117"/>
      <c r="X30155" s="117"/>
      <c r="Y30155" s="117"/>
      <c r="Z30155" s="117"/>
      <c r="AA30155" s="117"/>
      <c r="AB30155" s="117"/>
      <c r="AC30155" s="117"/>
      <c r="AD30155" s="117"/>
      <c r="AE30155" s="117"/>
      <c r="AF30155" s="117"/>
    </row>
    <row r="30156" spans="4:32" x14ac:dyDescent="0.2">
      <c r="D30156" s="113"/>
      <c r="E30156" s="113"/>
      <c r="F30156" s="113"/>
      <c r="G30156" s="113"/>
      <c r="J30156" s="113"/>
      <c r="K30156" s="113"/>
      <c r="L30156" s="117"/>
      <c r="M30156" s="117"/>
      <c r="N30156" s="117"/>
      <c r="O30156" s="117"/>
      <c r="P30156" s="117"/>
      <c r="Q30156" s="117"/>
      <c r="R30156" s="117"/>
      <c r="S30156" s="117"/>
      <c r="T30156" s="117"/>
      <c r="U30156" s="117"/>
      <c r="V30156" s="117"/>
      <c r="W30156" s="117"/>
      <c r="X30156" s="117"/>
      <c r="Y30156" s="117"/>
      <c r="Z30156" s="117"/>
      <c r="AA30156" s="117"/>
      <c r="AB30156" s="117"/>
      <c r="AC30156" s="117"/>
      <c r="AD30156" s="117"/>
      <c r="AE30156" s="117"/>
      <c r="AF30156" s="117"/>
    </row>
    <row r="30157" spans="4:32" x14ac:dyDescent="0.2">
      <c r="D30157" s="113"/>
      <c r="E30157" s="113"/>
      <c r="F30157" s="113"/>
      <c r="G30157" s="113"/>
      <c r="J30157" s="113"/>
      <c r="K30157" s="113"/>
      <c r="L30157" s="117"/>
      <c r="M30157" s="117"/>
      <c r="N30157" s="117"/>
      <c r="O30157" s="117"/>
      <c r="P30157" s="117"/>
      <c r="Q30157" s="117"/>
      <c r="R30157" s="117"/>
      <c r="S30157" s="117"/>
      <c r="T30157" s="117"/>
      <c r="U30157" s="117"/>
      <c r="V30157" s="117"/>
      <c r="W30157" s="117"/>
      <c r="X30157" s="117"/>
      <c r="Y30157" s="117"/>
      <c r="Z30157" s="117"/>
      <c r="AA30157" s="117"/>
      <c r="AB30157" s="117"/>
      <c r="AC30157" s="117"/>
      <c r="AD30157" s="117"/>
      <c r="AE30157" s="117"/>
      <c r="AF30157" s="117"/>
    </row>
    <row r="30158" spans="4:32" x14ac:dyDescent="0.2">
      <c r="D30158" s="113"/>
      <c r="E30158" s="113"/>
      <c r="F30158" s="113"/>
      <c r="G30158" s="113"/>
      <c r="J30158" s="113"/>
      <c r="K30158" s="113"/>
      <c r="L30158" s="117"/>
      <c r="M30158" s="117"/>
      <c r="N30158" s="117"/>
      <c r="O30158" s="117"/>
      <c r="P30158" s="117"/>
      <c r="Q30158" s="117"/>
      <c r="R30158" s="117"/>
      <c r="S30158" s="117"/>
      <c r="T30158" s="117"/>
      <c r="U30158" s="117"/>
      <c r="V30158" s="117"/>
      <c r="W30158" s="117"/>
      <c r="X30158" s="117"/>
      <c r="Y30158" s="117"/>
      <c r="Z30158" s="117"/>
      <c r="AA30158" s="117"/>
      <c r="AB30158" s="117"/>
      <c r="AC30158" s="117"/>
      <c r="AD30158" s="117"/>
      <c r="AE30158" s="117"/>
      <c r="AF30158" s="117"/>
    </row>
    <row r="30159" spans="4:32" x14ac:dyDescent="0.2">
      <c r="D30159" s="113"/>
      <c r="E30159" s="113"/>
      <c r="F30159" s="113"/>
      <c r="G30159" s="113"/>
      <c r="J30159" s="113"/>
      <c r="K30159" s="113"/>
      <c r="L30159" s="117"/>
      <c r="M30159" s="117"/>
      <c r="N30159" s="117"/>
      <c r="O30159" s="117"/>
      <c r="P30159" s="117"/>
      <c r="Q30159" s="117"/>
      <c r="R30159" s="117"/>
      <c r="S30159" s="117"/>
      <c r="T30159" s="117"/>
      <c r="U30159" s="117"/>
      <c r="V30159" s="117"/>
      <c r="W30159" s="117"/>
      <c r="X30159" s="117"/>
      <c r="Y30159" s="117"/>
      <c r="Z30159" s="117"/>
      <c r="AA30159" s="117"/>
      <c r="AB30159" s="117"/>
      <c r="AC30159" s="117"/>
      <c r="AD30159" s="117"/>
      <c r="AE30159" s="117"/>
      <c r="AF30159" s="117"/>
    </row>
    <row r="30160" spans="4:32" x14ac:dyDescent="0.2">
      <c r="D30160" s="113"/>
      <c r="E30160" s="113"/>
      <c r="F30160" s="113"/>
      <c r="G30160" s="113"/>
      <c r="J30160" s="113"/>
      <c r="K30160" s="113"/>
      <c r="L30160" s="117"/>
      <c r="M30160" s="117"/>
      <c r="N30160" s="117"/>
      <c r="O30160" s="117"/>
      <c r="P30160" s="117"/>
      <c r="Q30160" s="117"/>
      <c r="R30160" s="117"/>
      <c r="S30160" s="117"/>
      <c r="T30160" s="117"/>
      <c r="U30160" s="117"/>
      <c r="V30160" s="117"/>
      <c r="W30160" s="117"/>
      <c r="X30160" s="117"/>
      <c r="Y30160" s="117"/>
      <c r="Z30160" s="117"/>
      <c r="AA30160" s="117"/>
      <c r="AB30160" s="117"/>
      <c r="AC30160" s="117"/>
      <c r="AD30160" s="117"/>
      <c r="AE30160" s="117"/>
      <c r="AF30160" s="117"/>
    </row>
    <row r="30161" spans="4:32" x14ac:dyDescent="0.2">
      <c r="D30161" s="113"/>
      <c r="E30161" s="113"/>
      <c r="F30161" s="113"/>
      <c r="G30161" s="113"/>
      <c r="J30161" s="113"/>
      <c r="K30161" s="113"/>
      <c r="L30161" s="117"/>
      <c r="M30161" s="117"/>
      <c r="N30161" s="117"/>
      <c r="O30161" s="117"/>
      <c r="P30161" s="117"/>
      <c r="Q30161" s="117"/>
      <c r="R30161" s="117"/>
      <c r="S30161" s="117"/>
      <c r="T30161" s="117"/>
      <c r="U30161" s="117"/>
      <c r="V30161" s="117"/>
      <c r="W30161" s="117"/>
      <c r="X30161" s="117"/>
      <c r="Y30161" s="117"/>
      <c r="Z30161" s="117"/>
      <c r="AA30161" s="117"/>
      <c r="AB30161" s="117"/>
      <c r="AC30161" s="117"/>
      <c r="AD30161" s="117"/>
      <c r="AE30161" s="117"/>
      <c r="AF30161" s="117"/>
    </row>
    <row r="30162" spans="4:32" x14ac:dyDescent="0.2">
      <c r="D30162" s="113"/>
      <c r="E30162" s="113"/>
      <c r="F30162" s="113"/>
      <c r="G30162" s="113"/>
      <c r="J30162" s="113"/>
      <c r="K30162" s="113"/>
      <c r="L30162" s="117"/>
      <c r="M30162" s="117"/>
      <c r="N30162" s="117"/>
      <c r="O30162" s="117"/>
      <c r="P30162" s="117"/>
      <c r="Q30162" s="117"/>
      <c r="R30162" s="117"/>
      <c r="S30162" s="117"/>
      <c r="T30162" s="117"/>
      <c r="U30162" s="117"/>
      <c r="V30162" s="117"/>
      <c r="W30162" s="117"/>
      <c r="X30162" s="117"/>
      <c r="Y30162" s="117"/>
      <c r="Z30162" s="117"/>
      <c r="AA30162" s="117"/>
      <c r="AB30162" s="117"/>
      <c r="AC30162" s="117"/>
      <c r="AD30162" s="117"/>
      <c r="AE30162" s="117"/>
      <c r="AF30162" s="117"/>
    </row>
    <row r="30163" spans="4:32" x14ac:dyDescent="0.2">
      <c r="D30163" s="113"/>
      <c r="E30163" s="113"/>
      <c r="F30163" s="113"/>
      <c r="G30163" s="113"/>
      <c r="J30163" s="113"/>
      <c r="K30163" s="113"/>
      <c r="L30163" s="117"/>
      <c r="M30163" s="117"/>
      <c r="N30163" s="117"/>
      <c r="O30163" s="117"/>
      <c r="P30163" s="117"/>
      <c r="Q30163" s="117"/>
      <c r="R30163" s="117"/>
      <c r="S30163" s="117"/>
      <c r="T30163" s="117"/>
      <c r="U30163" s="117"/>
      <c r="V30163" s="117"/>
      <c r="W30163" s="117"/>
      <c r="X30163" s="117"/>
      <c r="Y30163" s="117"/>
      <c r="Z30163" s="117"/>
      <c r="AA30163" s="117"/>
      <c r="AB30163" s="117"/>
      <c r="AC30163" s="117"/>
      <c r="AD30163" s="117"/>
      <c r="AE30163" s="117"/>
      <c r="AF30163" s="117"/>
    </row>
    <row r="30164" spans="4:32" x14ac:dyDescent="0.2">
      <c r="D30164" s="113"/>
      <c r="E30164" s="113"/>
      <c r="F30164" s="113"/>
      <c r="G30164" s="113"/>
      <c r="J30164" s="113"/>
      <c r="K30164" s="113"/>
      <c r="L30164" s="117"/>
      <c r="M30164" s="117"/>
      <c r="N30164" s="117"/>
      <c r="O30164" s="117"/>
      <c r="P30164" s="117"/>
      <c r="Q30164" s="117"/>
      <c r="R30164" s="117"/>
      <c r="S30164" s="117"/>
      <c r="T30164" s="117"/>
      <c r="U30164" s="117"/>
      <c r="V30164" s="117"/>
      <c r="W30164" s="117"/>
      <c r="X30164" s="117"/>
      <c r="Y30164" s="117"/>
      <c r="Z30164" s="117"/>
      <c r="AA30164" s="117"/>
      <c r="AB30164" s="117"/>
      <c r="AC30164" s="117"/>
      <c r="AD30164" s="117"/>
      <c r="AE30164" s="117"/>
      <c r="AF30164" s="117"/>
    </row>
    <row r="30165" spans="4:32" x14ac:dyDescent="0.2">
      <c r="D30165" s="113"/>
      <c r="E30165" s="113"/>
      <c r="F30165" s="113"/>
      <c r="G30165" s="113"/>
      <c r="J30165" s="113"/>
      <c r="K30165" s="113"/>
      <c r="L30165" s="117"/>
      <c r="M30165" s="117"/>
      <c r="N30165" s="117"/>
      <c r="O30165" s="117"/>
      <c r="P30165" s="117"/>
      <c r="Q30165" s="117"/>
      <c r="R30165" s="117"/>
      <c r="S30165" s="117"/>
      <c r="T30165" s="117"/>
      <c r="U30165" s="117"/>
      <c r="V30165" s="117"/>
      <c r="W30165" s="117"/>
      <c r="X30165" s="117"/>
      <c r="Y30165" s="117"/>
      <c r="Z30165" s="117"/>
      <c r="AA30165" s="117"/>
      <c r="AB30165" s="117"/>
      <c r="AC30165" s="117"/>
      <c r="AD30165" s="117"/>
      <c r="AE30165" s="117"/>
      <c r="AF30165" s="117"/>
    </row>
    <row r="30166" spans="4:32" x14ac:dyDescent="0.2">
      <c r="D30166" s="113"/>
      <c r="E30166" s="113"/>
      <c r="F30166" s="113"/>
      <c r="G30166" s="113"/>
      <c r="J30166" s="113"/>
      <c r="K30166" s="113"/>
      <c r="L30166" s="117"/>
      <c r="M30166" s="117"/>
      <c r="N30166" s="117"/>
      <c r="O30166" s="117"/>
      <c r="P30166" s="117"/>
      <c r="Q30166" s="117"/>
      <c r="R30166" s="117"/>
      <c r="S30166" s="117"/>
      <c r="T30166" s="117"/>
      <c r="U30166" s="117"/>
      <c r="V30166" s="117"/>
      <c r="W30166" s="117"/>
      <c r="X30166" s="117"/>
      <c r="Y30166" s="117"/>
      <c r="Z30166" s="117"/>
      <c r="AA30166" s="117"/>
      <c r="AB30166" s="117"/>
      <c r="AC30166" s="117"/>
      <c r="AD30166" s="117"/>
      <c r="AE30166" s="117"/>
      <c r="AF30166" s="117"/>
    </row>
    <row r="30167" spans="4:32" x14ac:dyDescent="0.2">
      <c r="D30167" s="113"/>
      <c r="E30167" s="113"/>
      <c r="F30167" s="113"/>
      <c r="G30167" s="113"/>
      <c r="J30167" s="113"/>
      <c r="K30167" s="113"/>
      <c r="L30167" s="117"/>
      <c r="M30167" s="117"/>
      <c r="N30167" s="117"/>
      <c r="O30167" s="117"/>
      <c r="P30167" s="117"/>
      <c r="Q30167" s="117"/>
      <c r="R30167" s="117"/>
      <c r="S30167" s="117"/>
      <c r="T30167" s="117"/>
      <c r="U30167" s="117"/>
      <c r="V30167" s="117"/>
      <c r="W30167" s="117"/>
      <c r="X30167" s="117"/>
      <c r="Y30167" s="117"/>
      <c r="Z30167" s="117"/>
      <c r="AA30167" s="117"/>
      <c r="AB30167" s="117"/>
      <c r="AC30167" s="117"/>
      <c r="AD30167" s="117"/>
      <c r="AE30167" s="117"/>
      <c r="AF30167" s="117"/>
    </row>
    <row r="30168" spans="4:32" x14ac:dyDescent="0.2">
      <c r="D30168" s="113"/>
      <c r="E30168" s="113"/>
      <c r="F30168" s="113"/>
      <c r="G30168" s="113"/>
      <c r="J30168" s="113"/>
      <c r="K30168" s="113"/>
      <c r="L30168" s="117"/>
      <c r="M30168" s="117"/>
      <c r="N30168" s="117"/>
      <c r="O30168" s="117"/>
      <c r="P30168" s="117"/>
      <c r="Q30168" s="117"/>
      <c r="R30168" s="117"/>
      <c r="S30168" s="117"/>
      <c r="T30168" s="117"/>
      <c r="U30168" s="117"/>
      <c r="V30168" s="117"/>
      <c r="W30168" s="117"/>
      <c r="X30168" s="117"/>
      <c r="Y30168" s="117"/>
      <c r="Z30168" s="117"/>
      <c r="AA30168" s="117"/>
      <c r="AB30168" s="117"/>
      <c r="AC30168" s="117"/>
      <c r="AD30168" s="117"/>
      <c r="AE30168" s="117"/>
      <c r="AF30168" s="117"/>
    </row>
    <row r="30169" spans="4:32" x14ac:dyDescent="0.2">
      <c r="D30169" s="113"/>
      <c r="E30169" s="113"/>
      <c r="F30169" s="113"/>
      <c r="G30169" s="113"/>
      <c r="J30169" s="113"/>
      <c r="K30169" s="113"/>
      <c r="L30169" s="117"/>
      <c r="M30169" s="117"/>
      <c r="N30169" s="117"/>
      <c r="O30169" s="117"/>
      <c r="P30169" s="117"/>
      <c r="Q30169" s="117"/>
      <c r="R30169" s="117"/>
      <c r="S30169" s="117"/>
      <c r="T30169" s="117"/>
      <c r="U30169" s="117"/>
      <c r="V30169" s="117"/>
      <c r="W30169" s="117"/>
      <c r="X30169" s="117"/>
      <c r="Y30169" s="117"/>
      <c r="Z30169" s="117"/>
      <c r="AA30169" s="117"/>
      <c r="AB30169" s="117"/>
      <c r="AC30169" s="117"/>
      <c r="AD30169" s="117"/>
      <c r="AE30169" s="117"/>
      <c r="AF30169" s="117"/>
    </row>
    <row r="30170" spans="4:32" x14ac:dyDescent="0.2">
      <c r="D30170" s="113"/>
      <c r="E30170" s="113"/>
      <c r="F30170" s="113"/>
      <c r="G30170" s="113"/>
      <c r="J30170" s="113"/>
      <c r="K30170" s="113"/>
      <c r="L30170" s="117"/>
      <c r="M30170" s="117"/>
      <c r="N30170" s="117"/>
      <c r="O30170" s="117"/>
      <c r="P30170" s="117"/>
      <c r="Q30170" s="117"/>
      <c r="R30170" s="117"/>
      <c r="S30170" s="117"/>
      <c r="T30170" s="117"/>
      <c r="U30170" s="117"/>
      <c r="V30170" s="117"/>
      <c r="W30170" s="117"/>
      <c r="X30170" s="117"/>
      <c r="Y30170" s="117"/>
      <c r="Z30170" s="117"/>
      <c r="AA30170" s="117"/>
      <c r="AB30170" s="117"/>
      <c r="AC30170" s="117"/>
      <c r="AD30170" s="117"/>
      <c r="AE30170" s="117"/>
      <c r="AF30170" s="117"/>
    </row>
    <row r="30171" spans="4:32" x14ac:dyDescent="0.2">
      <c r="D30171" s="113"/>
      <c r="E30171" s="113"/>
      <c r="F30171" s="113"/>
      <c r="G30171" s="113"/>
      <c r="J30171" s="113"/>
      <c r="K30171" s="113"/>
      <c r="L30171" s="117"/>
      <c r="M30171" s="117"/>
      <c r="N30171" s="117"/>
      <c r="O30171" s="117"/>
      <c r="P30171" s="117"/>
      <c r="Q30171" s="117"/>
      <c r="R30171" s="117"/>
      <c r="S30171" s="117"/>
      <c r="T30171" s="117"/>
      <c r="U30171" s="117"/>
      <c r="V30171" s="117"/>
      <c r="W30171" s="117"/>
      <c r="X30171" s="117"/>
      <c r="Y30171" s="117"/>
      <c r="Z30171" s="117"/>
      <c r="AA30171" s="117"/>
      <c r="AB30171" s="117"/>
      <c r="AC30171" s="117"/>
      <c r="AD30171" s="117"/>
      <c r="AE30171" s="117"/>
      <c r="AF30171" s="117"/>
    </row>
    <row r="30172" spans="4:32" x14ac:dyDescent="0.2">
      <c r="D30172" s="113"/>
      <c r="E30172" s="113"/>
      <c r="F30172" s="113"/>
      <c r="G30172" s="113"/>
      <c r="J30172" s="113"/>
      <c r="K30172" s="113"/>
      <c r="L30172" s="117"/>
      <c r="M30172" s="117"/>
      <c r="N30172" s="117"/>
      <c r="O30172" s="117"/>
      <c r="P30172" s="117"/>
      <c r="Q30172" s="117"/>
      <c r="R30172" s="117"/>
      <c r="S30172" s="117"/>
      <c r="T30172" s="117"/>
      <c r="U30172" s="117"/>
      <c r="V30172" s="117"/>
      <c r="W30172" s="117"/>
      <c r="X30172" s="117"/>
      <c r="Y30172" s="117"/>
      <c r="Z30172" s="117"/>
      <c r="AA30172" s="117"/>
      <c r="AB30172" s="117"/>
      <c r="AC30172" s="117"/>
      <c r="AD30172" s="117"/>
      <c r="AE30172" s="117"/>
      <c r="AF30172" s="117"/>
    </row>
    <row r="30173" spans="4:32" x14ac:dyDescent="0.2">
      <c r="D30173" s="113"/>
      <c r="E30173" s="113"/>
      <c r="F30173" s="113"/>
      <c r="G30173" s="113"/>
      <c r="J30173" s="113"/>
      <c r="K30173" s="113"/>
      <c r="L30173" s="117"/>
      <c r="M30173" s="117"/>
      <c r="N30173" s="117"/>
      <c r="O30173" s="117"/>
      <c r="P30173" s="117"/>
      <c r="Q30173" s="117"/>
      <c r="R30173" s="117"/>
      <c r="S30173" s="117"/>
      <c r="T30173" s="117"/>
      <c r="U30173" s="117"/>
      <c r="V30173" s="117"/>
      <c r="W30173" s="117"/>
      <c r="X30173" s="117"/>
      <c r="Y30173" s="117"/>
      <c r="Z30173" s="117"/>
      <c r="AA30173" s="117"/>
      <c r="AB30173" s="117"/>
      <c r="AC30173" s="117"/>
      <c r="AD30173" s="117"/>
      <c r="AE30173" s="117"/>
      <c r="AF30173" s="117"/>
    </row>
    <row r="30174" spans="4:32" x14ac:dyDescent="0.2">
      <c r="D30174" s="113"/>
      <c r="E30174" s="113"/>
      <c r="F30174" s="113"/>
      <c r="G30174" s="113"/>
      <c r="J30174" s="113"/>
      <c r="K30174" s="113"/>
      <c r="L30174" s="117"/>
      <c r="M30174" s="117"/>
      <c r="N30174" s="117"/>
      <c r="O30174" s="117"/>
      <c r="P30174" s="117"/>
      <c r="Q30174" s="117"/>
      <c r="R30174" s="117"/>
      <c r="S30174" s="117"/>
      <c r="T30174" s="117"/>
      <c r="U30174" s="117"/>
      <c r="V30174" s="117"/>
      <c r="W30174" s="117"/>
      <c r="X30174" s="117"/>
      <c r="Y30174" s="117"/>
      <c r="Z30174" s="117"/>
      <c r="AA30174" s="117"/>
      <c r="AB30174" s="117"/>
      <c r="AC30174" s="117"/>
      <c r="AD30174" s="117"/>
      <c r="AE30174" s="117"/>
      <c r="AF30174" s="117"/>
    </row>
    <row r="30175" spans="4:32" x14ac:dyDescent="0.2">
      <c r="D30175" s="113"/>
      <c r="E30175" s="113"/>
      <c r="F30175" s="113"/>
      <c r="G30175" s="113"/>
      <c r="J30175" s="113"/>
      <c r="K30175" s="113"/>
      <c r="L30175" s="117"/>
      <c r="M30175" s="117"/>
      <c r="N30175" s="117"/>
      <c r="O30175" s="117"/>
      <c r="P30175" s="117"/>
      <c r="Q30175" s="117"/>
      <c r="R30175" s="117"/>
      <c r="S30175" s="117"/>
      <c r="T30175" s="117"/>
      <c r="U30175" s="117"/>
      <c r="V30175" s="117"/>
      <c r="W30175" s="117"/>
      <c r="X30175" s="117"/>
      <c r="Y30175" s="117"/>
      <c r="Z30175" s="117"/>
      <c r="AA30175" s="117"/>
      <c r="AB30175" s="117"/>
      <c r="AC30175" s="117"/>
      <c r="AD30175" s="117"/>
      <c r="AE30175" s="117"/>
      <c r="AF30175" s="117"/>
    </row>
    <row r="30176" spans="4:32" x14ac:dyDescent="0.2">
      <c r="D30176" s="113"/>
      <c r="E30176" s="113"/>
      <c r="F30176" s="113"/>
      <c r="G30176" s="113"/>
      <c r="J30176" s="113"/>
      <c r="K30176" s="113"/>
      <c r="L30176" s="117"/>
      <c r="M30176" s="117"/>
      <c r="N30176" s="117"/>
      <c r="O30176" s="117"/>
      <c r="P30176" s="117"/>
      <c r="Q30176" s="117"/>
      <c r="R30176" s="117"/>
      <c r="S30176" s="117"/>
      <c r="T30176" s="117"/>
      <c r="U30176" s="117"/>
      <c r="V30176" s="117"/>
      <c r="W30176" s="117"/>
      <c r="X30176" s="117"/>
      <c r="Y30176" s="117"/>
      <c r="Z30176" s="117"/>
      <c r="AA30176" s="117"/>
      <c r="AB30176" s="117"/>
      <c r="AC30176" s="117"/>
      <c r="AD30176" s="117"/>
      <c r="AE30176" s="117"/>
      <c r="AF30176" s="117"/>
    </row>
    <row r="30177" spans="4:32" x14ac:dyDescent="0.2">
      <c r="D30177" s="113"/>
      <c r="E30177" s="113"/>
      <c r="F30177" s="113"/>
      <c r="G30177" s="113"/>
      <c r="J30177" s="113"/>
      <c r="K30177" s="113"/>
      <c r="L30177" s="117"/>
      <c r="M30177" s="117"/>
      <c r="N30177" s="117"/>
      <c r="O30177" s="117"/>
      <c r="P30177" s="117"/>
      <c r="Q30177" s="117"/>
      <c r="R30177" s="117"/>
      <c r="S30177" s="117"/>
      <c r="T30177" s="117"/>
      <c r="U30177" s="117"/>
      <c r="V30177" s="117"/>
      <c r="W30177" s="117"/>
      <c r="X30177" s="117"/>
      <c r="Y30177" s="117"/>
      <c r="Z30177" s="117"/>
      <c r="AA30177" s="117"/>
      <c r="AB30177" s="117"/>
      <c r="AC30177" s="117"/>
      <c r="AD30177" s="117"/>
      <c r="AE30177" s="117"/>
      <c r="AF30177" s="117"/>
    </row>
    <row r="30178" spans="4:32" x14ac:dyDescent="0.2">
      <c r="D30178" s="113"/>
      <c r="E30178" s="113"/>
      <c r="F30178" s="113"/>
      <c r="G30178" s="113"/>
      <c r="J30178" s="113"/>
      <c r="K30178" s="113"/>
      <c r="L30178" s="117"/>
      <c r="M30178" s="117"/>
      <c r="N30178" s="117"/>
      <c r="O30178" s="117"/>
      <c r="P30178" s="117"/>
      <c r="Q30178" s="117"/>
      <c r="R30178" s="117"/>
      <c r="S30178" s="117"/>
      <c r="T30178" s="117"/>
      <c r="U30178" s="117"/>
      <c r="V30178" s="117"/>
      <c r="W30178" s="117"/>
      <c r="X30178" s="117"/>
      <c r="Y30178" s="117"/>
      <c r="Z30178" s="117"/>
      <c r="AA30178" s="117"/>
      <c r="AB30178" s="117"/>
      <c r="AC30178" s="117"/>
      <c r="AD30178" s="117"/>
      <c r="AE30178" s="117"/>
      <c r="AF30178" s="117"/>
    </row>
    <row r="30179" spans="4:32" x14ac:dyDescent="0.2">
      <c r="D30179" s="113"/>
      <c r="E30179" s="113"/>
      <c r="F30179" s="113"/>
      <c r="G30179" s="113"/>
      <c r="J30179" s="113"/>
      <c r="K30179" s="113"/>
      <c r="L30179" s="117"/>
      <c r="M30179" s="117"/>
      <c r="N30179" s="117"/>
      <c r="O30179" s="117"/>
      <c r="P30179" s="117"/>
      <c r="Q30179" s="117"/>
      <c r="R30179" s="117"/>
      <c r="S30179" s="117"/>
      <c r="T30179" s="117"/>
      <c r="U30179" s="117"/>
      <c r="V30179" s="117"/>
      <c r="W30179" s="117"/>
      <c r="X30179" s="117"/>
      <c r="Y30179" s="117"/>
      <c r="Z30179" s="117"/>
      <c r="AA30179" s="117"/>
      <c r="AB30179" s="117"/>
      <c r="AC30179" s="117"/>
      <c r="AD30179" s="117"/>
      <c r="AE30179" s="117"/>
      <c r="AF30179" s="117"/>
    </row>
    <row r="30180" spans="4:32" x14ac:dyDescent="0.2">
      <c r="D30180" s="113"/>
      <c r="E30180" s="113"/>
      <c r="F30180" s="113"/>
      <c r="G30180" s="113"/>
      <c r="J30180" s="113"/>
      <c r="K30180" s="113"/>
      <c r="L30180" s="117"/>
      <c r="M30180" s="117"/>
      <c r="N30180" s="117"/>
      <c r="O30180" s="117"/>
      <c r="P30180" s="117"/>
      <c r="Q30180" s="117"/>
      <c r="R30180" s="117"/>
      <c r="S30180" s="117"/>
      <c r="T30180" s="117"/>
      <c r="U30180" s="117"/>
      <c r="V30180" s="117"/>
      <c r="W30180" s="117"/>
      <c r="X30180" s="117"/>
      <c r="Y30180" s="117"/>
      <c r="Z30180" s="117"/>
      <c r="AA30180" s="117"/>
      <c r="AB30180" s="117"/>
      <c r="AC30180" s="117"/>
      <c r="AD30180" s="117"/>
      <c r="AE30180" s="117"/>
      <c r="AF30180" s="117"/>
    </row>
    <row r="30181" spans="4:32" x14ac:dyDescent="0.2">
      <c r="D30181" s="113"/>
      <c r="E30181" s="113"/>
      <c r="F30181" s="113"/>
      <c r="G30181" s="113"/>
      <c r="J30181" s="113"/>
      <c r="K30181" s="113"/>
      <c r="L30181" s="117"/>
      <c r="M30181" s="117"/>
      <c r="N30181" s="117"/>
      <c r="O30181" s="117"/>
      <c r="P30181" s="117"/>
      <c r="Q30181" s="117"/>
      <c r="R30181" s="117"/>
      <c r="S30181" s="117"/>
      <c r="T30181" s="117"/>
      <c r="U30181" s="117"/>
      <c r="V30181" s="117"/>
      <c r="W30181" s="117"/>
      <c r="X30181" s="117"/>
      <c r="Y30181" s="117"/>
      <c r="Z30181" s="117"/>
      <c r="AA30181" s="117"/>
      <c r="AB30181" s="117"/>
      <c r="AC30181" s="117"/>
      <c r="AD30181" s="117"/>
      <c r="AE30181" s="117"/>
      <c r="AF30181" s="117"/>
    </row>
    <row r="30182" spans="4:32" x14ac:dyDescent="0.2">
      <c r="D30182" s="113"/>
      <c r="E30182" s="113"/>
      <c r="F30182" s="113"/>
      <c r="G30182" s="113"/>
      <c r="J30182" s="113"/>
      <c r="K30182" s="113"/>
      <c r="L30182" s="117"/>
      <c r="M30182" s="117"/>
      <c r="N30182" s="117"/>
      <c r="O30182" s="117"/>
      <c r="P30182" s="117"/>
      <c r="Q30182" s="117"/>
      <c r="R30182" s="117"/>
      <c r="S30182" s="117"/>
      <c r="T30182" s="117"/>
      <c r="U30182" s="117"/>
      <c r="V30182" s="117"/>
      <c r="W30182" s="117"/>
      <c r="X30182" s="117"/>
      <c r="Y30182" s="117"/>
      <c r="Z30182" s="117"/>
      <c r="AA30182" s="117"/>
      <c r="AB30182" s="117"/>
      <c r="AC30182" s="117"/>
      <c r="AD30182" s="117"/>
      <c r="AE30182" s="117"/>
      <c r="AF30182" s="117"/>
    </row>
    <row r="30183" spans="4:32" x14ac:dyDescent="0.2">
      <c r="D30183" s="113"/>
      <c r="E30183" s="113"/>
      <c r="F30183" s="113"/>
      <c r="G30183" s="113"/>
      <c r="J30183" s="113"/>
      <c r="K30183" s="113"/>
      <c r="L30183" s="117"/>
      <c r="M30183" s="117"/>
      <c r="N30183" s="117"/>
      <c r="O30183" s="117"/>
      <c r="P30183" s="117"/>
      <c r="Q30183" s="117"/>
      <c r="R30183" s="117"/>
      <c r="S30183" s="117"/>
      <c r="T30183" s="117"/>
      <c r="U30183" s="117"/>
      <c r="V30183" s="117"/>
      <c r="W30183" s="117"/>
      <c r="X30183" s="117"/>
      <c r="Y30183" s="117"/>
      <c r="Z30183" s="117"/>
      <c r="AA30183" s="117"/>
      <c r="AB30183" s="117"/>
      <c r="AC30183" s="117"/>
      <c r="AD30183" s="117"/>
      <c r="AE30183" s="117"/>
      <c r="AF30183" s="117"/>
    </row>
    <row r="30184" spans="4:32" x14ac:dyDescent="0.2">
      <c r="D30184" s="113"/>
      <c r="E30184" s="113"/>
      <c r="F30184" s="113"/>
      <c r="G30184" s="113"/>
      <c r="J30184" s="113"/>
      <c r="K30184" s="113"/>
      <c r="L30184" s="117"/>
      <c r="M30184" s="117"/>
      <c r="N30184" s="117"/>
      <c r="O30184" s="117"/>
      <c r="P30184" s="117"/>
      <c r="Q30184" s="117"/>
      <c r="R30184" s="117"/>
      <c r="S30184" s="117"/>
      <c r="T30184" s="117"/>
      <c r="U30184" s="117"/>
      <c r="V30184" s="117"/>
      <c r="W30184" s="117"/>
      <c r="X30184" s="117"/>
      <c r="Y30184" s="117"/>
      <c r="Z30184" s="117"/>
      <c r="AA30184" s="117"/>
      <c r="AB30184" s="117"/>
      <c r="AC30184" s="117"/>
      <c r="AD30184" s="117"/>
      <c r="AE30184" s="117"/>
      <c r="AF30184" s="117"/>
    </row>
    <row r="30185" spans="4:32" x14ac:dyDescent="0.2">
      <c r="D30185" s="113"/>
      <c r="E30185" s="113"/>
      <c r="F30185" s="113"/>
      <c r="G30185" s="113"/>
      <c r="J30185" s="113"/>
      <c r="K30185" s="113"/>
      <c r="L30185" s="117"/>
      <c r="M30185" s="117"/>
      <c r="N30185" s="117"/>
      <c r="O30185" s="117"/>
      <c r="P30185" s="117"/>
      <c r="Q30185" s="117"/>
      <c r="R30185" s="117"/>
      <c r="S30185" s="117"/>
      <c r="T30185" s="117"/>
      <c r="U30185" s="117"/>
      <c r="V30185" s="117"/>
      <c r="W30185" s="117"/>
      <c r="X30185" s="117"/>
      <c r="Y30185" s="117"/>
      <c r="Z30185" s="117"/>
      <c r="AA30185" s="117"/>
      <c r="AB30185" s="117"/>
      <c r="AC30185" s="117"/>
      <c r="AD30185" s="117"/>
      <c r="AE30185" s="117"/>
      <c r="AF30185" s="117"/>
    </row>
    <row r="30186" spans="4:32" x14ac:dyDescent="0.2">
      <c r="D30186" s="113"/>
      <c r="E30186" s="113"/>
      <c r="F30186" s="113"/>
      <c r="G30186" s="113"/>
      <c r="J30186" s="113"/>
      <c r="K30186" s="113"/>
      <c r="L30186" s="117"/>
      <c r="M30186" s="117"/>
      <c r="N30186" s="117"/>
      <c r="O30186" s="117"/>
      <c r="P30186" s="117"/>
      <c r="Q30186" s="117"/>
      <c r="R30186" s="117"/>
      <c r="S30186" s="117"/>
      <c r="T30186" s="117"/>
      <c r="U30186" s="117"/>
      <c r="V30186" s="117"/>
      <c r="W30186" s="117"/>
      <c r="X30186" s="117"/>
      <c r="Y30186" s="117"/>
      <c r="Z30186" s="117"/>
      <c r="AA30186" s="117"/>
      <c r="AB30186" s="117"/>
      <c r="AC30186" s="117"/>
      <c r="AD30186" s="117"/>
      <c r="AE30186" s="117"/>
      <c r="AF30186" s="117"/>
    </row>
    <row r="30187" spans="4:32" x14ac:dyDescent="0.2">
      <c r="D30187" s="113"/>
      <c r="E30187" s="113"/>
      <c r="F30187" s="113"/>
      <c r="G30187" s="113"/>
      <c r="J30187" s="113"/>
      <c r="K30187" s="113"/>
      <c r="L30187" s="117"/>
      <c r="M30187" s="117"/>
      <c r="N30187" s="117"/>
      <c r="O30187" s="117"/>
      <c r="P30187" s="117"/>
      <c r="Q30187" s="117"/>
      <c r="R30187" s="117"/>
      <c r="S30187" s="117"/>
      <c r="T30187" s="117"/>
      <c r="U30187" s="117"/>
      <c r="V30187" s="117"/>
      <c r="W30187" s="117"/>
      <c r="X30187" s="117"/>
      <c r="Y30187" s="117"/>
      <c r="Z30187" s="117"/>
      <c r="AA30187" s="117"/>
      <c r="AB30187" s="117"/>
      <c r="AC30187" s="117"/>
      <c r="AD30187" s="117"/>
      <c r="AE30187" s="117"/>
      <c r="AF30187" s="117"/>
    </row>
    <row r="30188" spans="4:32" x14ac:dyDescent="0.2">
      <c r="D30188" s="113"/>
      <c r="E30188" s="113"/>
      <c r="F30188" s="113"/>
      <c r="G30188" s="113"/>
      <c r="J30188" s="113"/>
      <c r="K30188" s="113"/>
      <c r="L30188" s="117"/>
      <c r="M30188" s="117"/>
      <c r="N30188" s="117"/>
      <c r="O30188" s="117"/>
      <c r="P30188" s="117"/>
      <c r="Q30188" s="117"/>
      <c r="R30188" s="117"/>
      <c r="S30188" s="117"/>
      <c r="T30188" s="117"/>
      <c r="U30188" s="117"/>
      <c r="V30188" s="117"/>
      <c r="W30188" s="117"/>
      <c r="X30188" s="117"/>
      <c r="Y30188" s="117"/>
      <c r="Z30188" s="117"/>
      <c r="AA30188" s="117"/>
      <c r="AB30188" s="117"/>
      <c r="AC30188" s="117"/>
      <c r="AD30188" s="117"/>
      <c r="AE30188" s="117"/>
      <c r="AF30188" s="117"/>
    </row>
    <row r="30189" spans="4:32" x14ac:dyDescent="0.2">
      <c r="D30189" s="113"/>
      <c r="E30189" s="113"/>
      <c r="F30189" s="113"/>
      <c r="G30189" s="113"/>
      <c r="J30189" s="113"/>
      <c r="K30189" s="113"/>
      <c r="L30189" s="117"/>
      <c r="M30189" s="117"/>
      <c r="N30189" s="117"/>
      <c r="O30189" s="117"/>
      <c r="P30189" s="117"/>
      <c r="Q30189" s="117"/>
      <c r="R30189" s="117"/>
      <c r="S30189" s="117"/>
      <c r="T30189" s="117"/>
      <c r="U30189" s="117"/>
      <c r="V30189" s="117"/>
      <c r="W30189" s="117"/>
      <c r="X30189" s="117"/>
      <c r="Y30189" s="117"/>
      <c r="Z30189" s="117"/>
      <c r="AA30189" s="117"/>
      <c r="AB30189" s="117"/>
      <c r="AC30189" s="117"/>
      <c r="AD30189" s="117"/>
      <c r="AE30189" s="117"/>
      <c r="AF30189" s="117"/>
    </row>
    <row r="30190" spans="4:32" x14ac:dyDescent="0.2">
      <c r="D30190" s="113"/>
      <c r="E30190" s="113"/>
      <c r="F30190" s="113"/>
      <c r="G30190" s="113"/>
      <c r="J30190" s="113"/>
      <c r="K30190" s="113"/>
      <c r="L30190" s="117"/>
      <c r="M30190" s="117"/>
      <c r="N30190" s="117"/>
      <c r="O30190" s="117"/>
      <c r="P30190" s="117"/>
      <c r="Q30190" s="117"/>
      <c r="R30190" s="117"/>
      <c r="S30190" s="117"/>
      <c r="T30190" s="117"/>
      <c r="U30190" s="117"/>
      <c r="V30190" s="117"/>
      <c r="W30190" s="117"/>
      <c r="X30190" s="117"/>
      <c r="Y30190" s="117"/>
      <c r="Z30190" s="117"/>
      <c r="AA30190" s="117"/>
      <c r="AB30190" s="117"/>
      <c r="AC30190" s="117"/>
      <c r="AD30190" s="117"/>
      <c r="AE30190" s="117"/>
      <c r="AF30190" s="117"/>
    </row>
    <row r="30191" spans="4:32" x14ac:dyDescent="0.2">
      <c r="D30191" s="113"/>
      <c r="E30191" s="113"/>
      <c r="F30191" s="113"/>
      <c r="G30191" s="113"/>
      <c r="J30191" s="113"/>
      <c r="K30191" s="113"/>
      <c r="L30191" s="117"/>
      <c r="M30191" s="117"/>
      <c r="N30191" s="117"/>
      <c r="O30191" s="117"/>
      <c r="P30191" s="117"/>
      <c r="Q30191" s="117"/>
      <c r="R30191" s="117"/>
      <c r="S30191" s="117"/>
      <c r="T30191" s="117"/>
      <c r="U30191" s="117"/>
      <c r="V30191" s="117"/>
      <c r="W30191" s="117"/>
      <c r="X30191" s="117"/>
      <c r="Y30191" s="117"/>
      <c r="Z30191" s="117"/>
      <c r="AA30191" s="117"/>
      <c r="AB30191" s="117"/>
      <c r="AC30191" s="117"/>
      <c r="AD30191" s="117"/>
      <c r="AE30191" s="117"/>
      <c r="AF30191" s="117"/>
    </row>
    <row r="30192" spans="4:32" x14ac:dyDescent="0.2">
      <c r="D30192" s="113"/>
      <c r="E30192" s="113"/>
      <c r="F30192" s="113"/>
      <c r="G30192" s="113"/>
      <c r="J30192" s="113"/>
      <c r="K30192" s="113"/>
      <c r="L30192" s="117"/>
      <c r="M30192" s="117"/>
      <c r="N30192" s="117"/>
      <c r="O30192" s="117"/>
      <c r="P30192" s="117"/>
      <c r="Q30192" s="117"/>
      <c r="R30192" s="117"/>
      <c r="S30192" s="117"/>
      <c r="T30192" s="117"/>
      <c r="U30192" s="117"/>
      <c r="V30192" s="117"/>
      <c r="W30192" s="117"/>
      <c r="X30192" s="117"/>
      <c r="Y30192" s="117"/>
      <c r="Z30192" s="117"/>
      <c r="AA30192" s="117"/>
      <c r="AB30192" s="117"/>
      <c r="AC30192" s="117"/>
      <c r="AD30192" s="117"/>
      <c r="AE30192" s="117"/>
      <c r="AF30192" s="117"/>
    </row>
    <row r="30193" spans="4:32" x14ac:dyDescent="0.2">
      <c r="D30193" s="113"/>
      <c r="E30193" s="113"/>
      <c r="F30193" s="113"/>
      <c r="G30193" s="113"/>
      <c r="J30193" s="113"/>
      <c r="K30193" s="113"/>
      <c r="L30193" s="117"/>
      <c r="M30193" s="117"/>
      <c r="N30193" s="117"/>
      <c r="O30193" s="117"/>
      <c r="P30193" s="117"/>
      <c r="Q30193" s="117"/>
      <c r="R30193" s="117"/>
      <c r="S30193" s="117"/>
      <c r="T30193" s="117"/>
      <c r="U30193" s="117"/>
      <c r="V30193" s="117"/>
      <c r="W30193" s="117"/>
      <c r="X30193" s="117"/>
      <c r="Y30193" s="117"/>
      <c r="Z30193" s="117"/>
      <c r="AA30193" s="117"/>
      <c r="AB30193" s="117"/>
      <c r="AC30193" s="117"/>
      <c r="AD30193" s="117"/>
      <c r="AE30193" s="117"/>
      <c r="AF30193" s="117"/>
    </row>
    <row r="30194" spans="4:32" x14ac:dyDescent="0.2">
      <c r="D30194" s="113"/>
      <c r="E30194" s="113"/>
      <c r="F30194" s="113"/>
      <c r="G30194" s="113"/>
      <c r="J30194" s="113"/>
      <c r="K30194" s="113"/>
      <c r="L30194" s="117"/>
      <c r="M30194" s="117"/>
      <c r="N30194" s="117"/>
      <c r="O30194" s="117"/>
      <c r="P30194" s="117"/>
      <c r="Q30194" s="117"/>
      <c r="R30194" s="117"/>
      <c r="S30194" s="117"/>
      <c r="T30194" s="117"/>
      <c r="U30194" s="117"/>
      <c r="V30194" s="117"/>
      <c r="W30194" s="117"/>
      <c r="X30194" s="117"/>
      <c r="Y30194" s="117"/>
      <c r="Z30194" s="117"/>
      <c r="AA30194" s="117"/>
      <c r="AB30194" s="117"/>
      <c r="AC30194" s="117"/>
      <c r="AD30194" s="117"/>
      <c r="AE30194" s="117"/>
      <c r="AF30194" s="117"/>
    </row>
    <row r="30195" spans="4:32" x14ac:dyDescent="0.2">
      <c r="D30195" s="113"/>
      <c r="E30195" s="113"/>
      <c r="F30195" s="113"/>
      <c r="G30195" s="113"/>
      <c r="J30195" s="113"/>
      <c r="K30195" s="113"/>
      <c r="L30195" s="117"/>
      <c r="M30195" s="117"/>
      <c r="N30195" s="117"/>
      <c r="O30195" s="117"/>
      <c r="P30195" s="117"/>
      <c r="Q30195" s="117"/>
      <c r="R30195" s="117"/>
      <c r="S30195" s="117"/>
      <c r="T30195" s="117"/>
      <c r="U30195" s="117"/>
      <c r="V30195" s="117"/>
      <c r="W30195" s="117"/>
      <c r="X30195" s="117"/>
      <c r="Y30195" s="117"/>
      <c r="Z30195" s="117"/>
      <c r="AA30195" s="117"/>
      <c r="AB30195" s="117"/>
      <c r="AC30195" s="117"/>
      <c r="AD30195" s="117"/>
      <c r="AE30195" s="117"/>
      <c r="AF30195" s="117"/>
    </row>
    <row r="30196" spans="4:32" x14ac:dyDescent="0.2">
      <c r="D30196" s="113"/>
      <c r="E30196" s="113"/>
      <c r="F30196" s="113"/>
      <c r="G30196" s="113"/>
      <c r="J30196" s="113"/>
      <c r="K30196" s="113"/>
      <c r="L30196" s="117"/>
      <c r="M30196" s="117"/>
      <c r="N30196" s="117"/>
      <c r="O30196" s="117"/>
      <c r="P30196" s="117"/>
      <c r="Q30196" s="117"/>
      <c r="R30196" s="117"/>
      <c r="S30196" s="117"/>
      <c r="T30196" s="117"/>
      <c r="U30196" s="117"/>
      <c r="V30196" s="117"/>
      <c r="W30196" s="117"/>
      <c r="X30196" s="117"/>
      <c r="Y30196" s="117"/>
      <c r="Z30196" s="117"/>
      <c r="AA30196" s="117"/>
      <c r="AB30196" s="117"/>
      <c r="AC30196" s="117"/>
      <c r="AD30196" s="117"/>
      <c r="AE30196" s="117"/>
      <c r="AF30196" s="117"/>
    </row>
    <row r="30197" spans="4:32" x14ac:dyDescent="0.2">
      <c r="D30197" s="113"/>
      <c r="E30197" s="113"/>
      <c r="F30197" s="113"/>
      <c r="G30197" s="113"/>
      <c r="J30197" s="113"/>
      <c r="K30197" s="113"/>
      <c r="L30197" s="117"/>
      <c r="M30197" s="117"/>
      <c r="N30197" s="117"/>
      <c r="O30197" s="117"/>
      <c r="P30197" s="117"/>
      <c r="Q30197" s="117"/>
      <c r="R30197" s="117"/>
      <c r="S30197" s="117"/>
      <c r="T30197" s="117"/>
      <c r="U30197" s="117"/>
      <c r="V30197" s="117"/>
      <c r="W30197" s="117"/>
      <c r="X30197" s="117"/>
      <c r="Y30197" s="117"/>
      <c r="Z30197" s="117"/>
      <c r="AA30197" s="117"/>
      <c r="AB30197" s="117"/>
      <c r="AC30197" s="117"/>
      <c r="AD30197" s="117"/>
      <c r="AE30197" s="117"/>
      <c r="AF30197" s="117"/>
    </row>
    <row r="30198" spans="4:32" x14ac:dyDescent="0.2">
      <c r="D30198" s="113"/>
      <c r="E30198" s="113"/>
      <c r="F30198" s="113"/>
      <c r="G30198" s="113"/>
      <c r="J30198" s="113"/>
      <c r="K30198" s="113"/>
      <c r="L30198" s="117"/>
      <c r="M30198" s="117"/>
      <c r="N30198" s="117"/>
      <c r="O30198" s="117"/>
      <c r="P30198" s="117"/>
      <c r="Q30198" s="117"/>
      <c r="R30198" s="117"/>
      <c r="S30198" s="117"/>
      <c r="T30198" s="117"/>
      <c r="U30198" s="117"/>
      <c r="V30198" s="117"/>
      <c r="W30198" s="117"/>
      <c r="X30198" s="117"/>
      <c r="Y30198" s="117"/>
      <c r="Z30198" s="117"/>
      <c r="AA30198" s="117"/>
      <c r="AB30198" s="117"/>
      <c r="AC30198" s="117"/>
      <c r="AD30198" s="117"/>
      <c r="AE30198" s="117"/>
      <c r="AF30198" s="117"/>
    </row>
    <row r="30199" spans="4:32" x14ac:dyDescent="0.2">
      <c r="D30199" s="113"/>
      <c r="E30199" s="113"/>
      <c r="F30199" s="113"/>
      <c r="G30199" s="113"/>
      <c r="J30199" s="113"/>
      <c r="K30199" s="113"/>
      <c r="L30199" s="117"/>
      <c r="M30199" s="117"/>
      <c r="N30199" s="117"/>
      <c r="O30199" s="117"/>
      <c r="P30199" s="117"/>
      <c r="Q30199" s="117"/>
      <c r="R30199" s="117"/>
      <c r="S30199" s="117"/>
      <c r="T30199" s="117"/>
      <c r="U30199" s="117"/>
      <c r="V30199" s="117"/>
      <c r="W30199" s="117"/>
      <c r="X30199" s="117"/>
      <c r="Y30199" s="117"/>
      <c r="Z30199" s="117"/>
      <c r="AA30199" s="117"/>
      <c r="AB30199" s="117"/>
      <c r="AC30199" s="117"/>
      <c r="AD30199" s="117"/>
      <c r="AE30199" s="117"/>
      <c r="AF30199" s="117"/>
    </row>
    <row r="30200" spans="4:32" x14ac:dyDescent="0.2">
      <c r="D30200" s="113"/>
      <c r="E30200" s="113"/>
      <c r="F30200" s="113"/>
      <c r="G30200" s="113"/>
      <c r="J30200" s="113"/>
      <c r="K30200" s="113"/>
      <c r="L30200" s="117"/>
      <c r="M30200" s="117"/>
      <c r="N30200" s="117"/>
      <c r="O30200" s="117"/>
      <c r="P30200" s="117"/>
      <c r="Q30200" s="117"/>
      <c r="R30200" s="117"/>
      <c r="S30200" s="117"/>
      <c r="T30200" s="117"/>
      <c r="U30200" s="117"/>
      <c r="V30200" s="117"/>
      <c r="W30200" s="117"/>
      <c r="X30200" s="117"/>
      <c r="Y30200" s="117"/>
      <c r="Z30200" s="117"/>
      <c r="AA30200" s="117"/>
      <c r="AB30200" s="117"/>
      <c r="AC30200" s="117"/>
      <c r="AD30200" s="117"/>
      <c r="AE30200" s="117"/>
      <c r="AF30200" s="117"/>
    </row>
    <row r="30201" spans="4:32" x14ac:dyDescent="0.2">
      <c r="D30201" s="113"/>
      <c r="E30201" s="113"/>
      <c r="F30201" s="113"/>
      <c r="G30201" s="113"/>
      <c r="J30201" s="113"/>
      <c r="K30201" s="113"/>
      <c r="L30201" s="117"/>
      <c r="M30201" s="117"/>
      <c r="N30201" s="117"/>
      <c r="O30201" s="117"/>
      <c r="P30201" s="117"/>
      <c r="Q30201" s="117"/>
      <c r="R30201" s="117"/>
      <c r="S30201" s="117"/>
      <c r="T30201" s="117"/>
      <c r="U30201" s="117"/>
      <c r="V30201" s="117"/>
      <c r="W30201" s="117"/>
      <c r="X30201" s="117"/>
      <c r="Y30201" s="117"/>
      <c r="Z30201" s="117"/>
      <c r="AA30201" s="117"/>
      <c r="AB30201" s="117"/>
      <c r="AC30201" s="117"/>
      <c r="AD30201" s="117"/>
      <c r="AE30201" s="117"/>
      <c r="AF30201" s="117"/>
    </row>
    <row r="30202" spans="4:32" x14ac:dyDescent="0.2">
      <c r="D30202" s="113"/>
      <c r="E30202" s="113"/>
      <c r="F30202" s="113"/>
      <c r="G30202" s="113"/>
      <c r="J30202" s="113"/>
      <c r="K30202" s="113"/>
      <c r="L30202" s="117"/>
      <c r="M30202" s="117"/>
      <c r="N30202" s="117"/>
      <c r="O30202" s="117"/>
      <c r="P30202" s="117"/>
      <c r="Q30202" s="117"/>
      <c r="R30202" s="117"/>
      <c r="S30202" s="117"/>
      <c r="T30202" s="117"/>
      <c r="U30202" s="117"/>
      <c r="V30202" s="117"/>
      <c r="W30202" s="117"/>
      <c r="X30202" s="117"/>
      <c r="Y30202" s="117"/>
      <c r="Z30202" s="117"/>
      <c r="AA30202" s="117"/>
      <c r="AB30202" s="117"/>
      <c r="AC30202" s="117"/>
      <c r="AD30202" s="117"/>
      <c r="AE30202" s="117"/>
      <c r="AF30202" s="117"/>
    </row>
    <row r="30203" spans="4:32" x14ac:dyDescent="0.2">
      <c r="D30203" s="113"/>
      <c r="E30203" s="113"/>
      <c r="F30203" s="113"/>
      <c r="G30203" s="113"/>
      <c r="J30203" s="113"/>
      <c r="K30203" s="113"/>
      <c r="L30203" s="117"/>
      <c r="M30203" s="117"/>
      <c r="N30203" s="117"/>
      <c r="O30203" s="117"/>
      <c r="P30203" s="117"/>
      <c r="Q30203" s="117"/>
      <c r="R30203" s="117"/>
      <c r="S30203" s="117"/>
      <c r="T30203" s="117"/>
      <c r="U30203" s="117"/>
      <c r="V30203" s="117"/>
      <c r="W30203" s="117"/>
      <c r="X30203" s="117"/>
      <c r="Y30203" s="117"/>
      <c r="Z30203" s="117"/>
      <c r="AA30203" s="117"/>
      <c r="AB30203" s="117"/>
      <c r="AC30203" s="117"/>
      <c r="AD30203" s="117"/>
      <c r="AE30203" s="117"/>
      <c r="AF30203" s="117"/>
    </row>
    <row r="30204" spans="4:32" x14ac:dyDescent="0.2">
      <c r="D30204" s="113"/>
      <c r="E30204" s="113"/>
      <c r="F30204" s="113"/>
      <c r="G30204" s="113"/>
      <c r="J30204" s="113"/>
      <c r="K30204" s="113"/>
      <c r="L30204" s="117"/>
      <c r="M30204" s="117"/>
      <c r="N30204" s="117"/>
      <c r="O30204" s="117"/>
      <c r="P30204" s="117"/>
      <c r="Q30204" s="117"/>
      <c r="R30204" s="117"/>
      <c r="S30204" s="117"/>
      <c r="T30204" s="117"/>
      <c r="U30204" s="117"/>
      <c r="V30204" s="117"/>
      <c r="W30204" s="117"/>
      <c r="X30204" s="117"/>
      <c r="Y30204" s="117"/>
      <c r="Z30204" s="117"/>
      <c r="AA30204" s="117"/>
      <c r="AB30204" s="117"/>
      <c r="AC30204" s="117"/>
      <c r="AD30204" s="117"/>
      <c r="AE30204" s="117"/>
      <c r="AF30204" s="117"/>
    </row>
    <row r="30205" spans="4:32" x14ac:dyDescent="0.2">
      <c r="D30205" s="113"/>
      <c r="E30205" s="113"/>
      <c r="F30205" s="113"/>
      <c r="G30205" s="113"/>
      <c r="J30205" s="113"/>
      <c r="K30205" s="113"/>
      <c r="L30205" s="117"/>
      <c r="M30205" s="117"/>
      <c r="N30205" s="117"/>
      <c r="O30205" s="117"/>
      <c r="P30205" s="117"/>
      <c r="Q30205" s="117"/>
      <c r="R30205" s="117"/>
      <c r="S30205" s="117"/>
      <c r="T30205" s="117"/>
      <c r="U30205" s="117"/>
      <c r="V30205" s="117"/>
      <c r="W30205" s="117"/>
      <c r="X30205" s="117"/>
      <c r="Y30205" s="117"/>
      <c r="Z30205" s="117"/>
      <c r="AA30205" s="117"/>
      <c r="AB30205" s="117"/>
      <c r="AC30205" s="117"/>
      <c r="AD30205" s="117"/>
      <c r="AE30205" s="117"/>
      <c r="AF30205" s="117"/>
    </row>
    <row r="30206" spans="4:32" x14ac:dyDescent="0.2">
      <c r="D30206" s="113"/>
      <c r="E30206" s="113"/>
      <c r="F30206" s="113"/>
      <c r="G30206" s="113"/>
      <c r="J30206" s="113"/>
      <c r="K30206" s="113"/>
      <c r="L30206" s="117"/>
      <c r="M30206" s="117"/>
      <c r="N30206" s="117"/>
      <c r="O30206" s="117"/>
      <c r="P30206" s="117"/>
      <c r="Q30206" s="117"/>
      <c r="R30206" s="117"/>
      <c r="S30206" s="117"/>
      <c r="T30206" s="117"/>
      <c r="U30206" s="117"/>
      <c r="V30206" s="117"/>
      <c r="W30206" s="117"/>
      <c r="X30206" s="117"/>
      <c r="Y30206" s="117"/>
      <c r="Z30206" s="117"/>
      <c r="AA30206" s="117"/>
      <c r="AB30206" s="117"/>
      <c r="AC30206" s="117"/>
      <c r="AD30206" s="117"/>
      <c r="AE30206" s="117"/>
      <c r="AF30206" s="117"/>
    </row>
    <row r="30207" spans="4:32" x14ac:dyDescent="0.2">
      <c r="D30207" s="113"/>
      <c r="E30207" s="113"/>
      <c r="F30207" s="113"/>
      <c r="G30207" s="113"/>
      <c r="J30207" s="113"/>
      <c r="K30207" s="113"/>
      <c r="L30207" s="117"/>
      <c r="M30207" s="117"/>
      <c r="N30207" s="117"/>
      <c r="O30207" s="117"/>
      <c r="P30207" s="117"/>
      <c r="Q30207" s="117"/>
      <c r="R30207" s="117"/>
      <c r="S30207" s="117"/>
      <c r="T30207" s="117"/>
      <c r="U30207" s="117"/>
      <c r="V30207" s="117"/>
      <c r="W30207" s="117"/>
      <c r="X30207" s="117"/>
      <c r="Y30207" s="117"/>
      <c r="Z30207" s="117"/>
      <c r="AA30207" s="117"/>
      <c r="AB30207" s="117"/>
      <c r="AC30207" s="117"/>
      <c r="AD30207" s="117"/>
      <c r="AE30207" s="117"/>
      <c r="AF30207" s="117"/>
    </row>
    <row r="30208" spans="4:32" x14ac:dyDescent="0.2">
      <c r="D30208" s="113"/>
      <c r="E30208" s="113"/>
      <c r="F30208" s="113"/>
      <c r="G30208" s="113"/>
      <c r="J30208" s="113"/>
      <c r="K30208" s="113"/>
      <c r="L30208" s="117"/>
      <c r="M30208" s="117"/>
      <c r="N30208" s="117"/>
      <c r="O30208" s="117"/>
      <c r="P30208" s="117"/>
      <c r="Q30208" s="117"/>
      <c r="R30208" s="117"/>
      <c r="S30208" s="117"/>
      <c r="T30208" s="117"/>
      <c r="U30208" s="117"/>
      <c r="V30208" s="117"/>
      <c r="W30208" s="117"/>
      <c r="X30208" s="117"/>
      <c r="Y30208" s="117"/>
      <c r="Z30208" s="117"/>
      <c r="AA30208" s="117"/>
      <c r="AB30208" s="117"/>
      <c r="AC30208" s="117"/>
      <c r="AD30208" s="117"/>
      <c r="AE30208" s="117"/>
      <c r="AF30208" s="117"/>
    </row>
    <row r="30209" spans="4:32" x14ac:dyDescent="0.2">
      <c r="D30209" s="113"/>
      <c r="E30209" s="113"/>
      <c r="F30209" s="113"/>
      <c r="G30209" s="113"/>
      <c r="J30209" s="113"/>
      <c r="K30209" s="113"/>
      <c r="L30209" s="117"/>
      <c r="M30209" s="117"/>
      <c r="N30209" s="117"/>
      <c r="O30209" s="117"/>
      <c r="P30209" s="117"/>
      <c r="Q30209" s="117"/>
      <c r="R30209" s="117"/>
      <c r="S30209" s="117"/>
      <c r="T30209" s="117"/>
      <c r="U30209" s="117"/>
      <c r="V30209" s="117"/>
      <c r="W30209" s="117"/>
      <c r="X30209" s="117"/>
      <c r="Y30209" s="117"/>
      <c r="Z30209" s="117"/>
      <c r="AA30209" s="117"/>
      <c r="AB30209" s="117"/>
      <c r="AC30209" s="117"/>
      <c r="AD30209" s="117"/>
      <c r="AE30209" s="117"/>
      <c r="AF30209" s="117"/>
    </row>
    <row r="30210" spans="4:32" x14ac:dyDescent="0.2">
      <c r="D30210" s="113"/>
      <c r="E30210" s="113"/>
      <c r="F30210" s="113"/>
      <c r="G30210" s="113"/>
      <c r="J30210" s="113"/>
      <c r="K30210" s="113"/>
      <c r="L30210" s="117"/>
      <c r="M30210" s="117"/>
      <c r="N30210" s="117"/>
      <c r="O30210" s="117"/>
      <c r="P30210" s="117"/>
      <c r="Q30210" s="117"/>
      <c r="R30210" s="117"/>
      <c r="S30210" s="117"/>
      <c r="T30210" s="117"/>
      <c r="U30210" s="117"/>
      <c r="V30210" s="117"/>
      <c r="W30210" s="117"/>
      <c r="X30210" s="117"/>
      <c r="Y30210" s="117"/>
      <c r="Z30210" s="117"/>
      <c r="AA30210" s="117"/>
      <c r="AB30210" s="117"/>
      <c r="AC30210" s="117"/>
      <c r="AD30210" s="117"/>
      <c r="AE30210" s="117"/>
      <c r="AF30210" s="117"/>
    </row>
    <row r="30211" spans="4:32" x14ac:dyDescent="0.2">
      <c r="D30211" s="113"/>
      <c r="E30211" s="113"/>
      <c r="F30211" s="113"/>
      <c r="G30211" s="113"/>
      <c r="J30211" s="113"/>
      <c r="K30211" s="113"/>
      <c r="L30211" s="117"/>
      <c r="M30211" s="117"/>
      <c r="N30211" s="117"/>
      <c r="O30211" s="117"/>
      <c r="P30211" s="117"/>
      <c r="Q30211" s="117"/>
      <c r="R30211" s="117"/>
      <c r="S30211" s="117"/>
      <c r="T30211" s="117"/>
      <c r="U30211" s="117"/>
      <c r="V30211" s="117"/>
      <c r="W30211" s="117"/>
      <c r="X30211" s="117"/>
      <c r="Y30211" s="117"/>
      <c r="Z30211" s="117"/>
      <c r="AA30211" s="117"/>
      <c r="AB30211" s="117"/>
      <c r="AC30211" s="117"/>
      <c r="AD30211" s="117"/>
      <c r="AE30211" s="117"/>
      <c r="AF30211" s="117"/>
    </row>
    <row r="30212" spans="4:32" x14ac:dyDescent="0.2">
      <c r="D30212" s="113"/>
      <c r="E30212" s="113"/>
      <c r="F30212" s="113"/>
      <c r="G30212" s="113"/>
      <c r="J30212" s="113"/>
      <c r="K30212" s="113"/>
      <c r="L30212" s="117"/>
      <c r="M30212" s="117"/>
      <c r="N30212" s="117"/>
      <c r="O30212" s="117"/>
      <c r="P30212" s="117"/>
      <c r="Q30212" s="117"/>
      <c r="R30212" s="117"/>
      <c r="S30212" s="117"/>
      <c r="T30212" s="117"/>
      <c r="U30212" s="117"/>
      <c r="V30212" s="117"/>
      <c r="W30212" s="117"/>
      <c r="X30212" s="117"/>
      <c r="Y30212" s="117"/>
      <c r="Z30212" s="117"/>
      <c r="AA30212" s="117"/>
      <c r="AB30212" s="117"/>
      <c r="AC30212" s="117"/>
      <c r="AD30212" s="117"/>
      <c r="AE30212" s="117"/>
      <c r="AF30212" s="117"/>
    </row>
    <row r="30213" spans="4:32" x14ac:dyDescent="0.2">
      <c r="D30213" s="113"/>
      <c r="E30213" s="113"/>
      <c r="F30213" s="113"/>
      <c r="G30213" s="113"/>
      <c r="J30213" s="113"/>
      <c r="K30213" s="113"/>
      <c r="L30213" s="117"/>
      <c r="M30213" s="117"/>
      <c r="N30213" s="117"/>
      <c r="O30213" s="117"/>
      <c r="P30213" s="117"/>
      <c r="Q30213" s="117"/>
      <c r="R30213" s="117"/>
      <c r="S30213" s="117"/>
      <c r="T30213" s="117"/>
      <c r="U30213" s="117"/>
      <c r="V30213" s="117"/>
      <c r="W30213" s="117"/>
      <c r="X30213" s="117"/>
      <c r="Y30213" s="117"/>
      <c r="Z30213" s="117"/>
      <c r="AA30213" s="117"/>
      <c r="AB30213" s="117"/>
      <c r="AC30213" s="117"/>
      <c r="AD30213" s="117"/>
      <c r="AE30213" s="117"/>
      <c r="AF30213" s="117"/>
    </row>
    <row r="30214" spans="4:32" x14ac:dyDescent="0.2">
      <c r="D30214" s="113"/>
      <c r="E30214" s="113"/>
      <c r="F30214" s="113"/>
      <c r="G30214" s="113"/>
      <c r="J30214" s="113"/>
      <c r="K30214" s="113"/>
      <c r="L30214" s="117"/>
      <c r="M30214" s="117"/>
      <c r="N30214" s="117"/>
      <c r="O30214" s="117"/>
      <c r="P30214" s="117"/>
      <c r="Q30214" s="117"/>
      <c r="R30214" s="117"/>
      <c r="S30214" s="117"/>
      <c r="T30214" s="117"/>
      <c r="U30214" s="117"/>
      <c r="V30214" s="117"/>
      <c r="W30214" s="117"/>
      <c r="X30214" s="117"/>
      <c r="Y30214" s="117"/>
      <c r="Z30214" s="117"/>
      <c r="AA30214" s="117"/>
      <c r="AB30214" s="117"/>
      <c r="AC30214" s="117"/>
      <c r="AD30214" s="117"/>
      <c r="AE30214" s="117"/>
      <c r="AF30214" s="117"/>
    </row>
    <row r="30215" spans="4:32" x14ac:dyDescent="0.2">
      <c r="D30215" s="113"/>
      <c r="E30215" s="113"/>
      <c r="F30215" s="113"/>
      <c r="G30215" s="113"/>
      <c r="J30215" s="113"/>
      <c r="K30215" s="113"/>
      <c r="L30215" s="117"/>
      <c r="M30215" s="117"/>
      <c r="N30215" s="117"/>
      <c r="O30215" s="117"/>
      <c r="P30215" s="117"/>
      <c r="Q30215" s="117"/>
      <c r="R30215" s="117"/>
      <c r="S30215" s="117"/>
      <c r="T30215" s="117"/>
      <c r="U30215" s="117"/>
      <c r="V30215" s="117"/>
      <c r="W30215" s="117"/>
      <c r="X30215" s="117"/>
      <c r="Y30215" s="117"/>
      <c r="Z30215" s="117"/>
      <c r="AA30215" s="117"/>
      <c r="AB30215" s="117"/>
      <c r="AC30215" s="117"/>
      <c r="AD30215" s="117"/>
      <c r="AE30215" s="117"/>
      <c r="AF30215" s="117"/>
    </row>
    <row r="30216" spans="4:32" x14ac:dyDescent="0.2">
      <c r="D30216" s="113"/>
      <c r="E30216" s="113"/>
      <c r="F30216" s="113"/>
      <c r="G30216" s="113"/>
      <c r="J30216" s="113"/>
      <c r="K30216" s="113"/>
      <c r="L30216" s="117"/>
      <c r="M30216" s="117"/>
      <c r="N30216" s="117"/>
      <c r="O30216" s="117"/>
      <c r="P30216" s="117"/>
      <c r="Q30216" s="117"/>
      <c r="R30216" s="117"/>
      <c r="S30216" s="117"/>
      <c r="T30216" s="117"/>
      <c r="U30216" s="117"/>
      <c r="V30216" s="117"/>
      <c r="W30216" s="117"/>
      <c r="X30216" s="117"/>
      <c r="Y30216" s="117"/>
      <c r="Z30216" s="117"/>
      <c r="AA30216" s="117"/>
      <c r="AB30216" s="117"/>
      <c r="AC30216" s="117"/>
      <c r="AD30216" s="117"/>
      <c r="AE30216" s="117"/>
      <c r="AF30216" s="117"/>
    </row>
    <row r="30217" spans="4:32" x14ac:dyDescent="0.2">
      <c r="D30217" s="113"/>
      <c r="E30217" s="113"/>
      <c r="F30217" s="113"/>
      <c r="G30217" s="113"/>
      <c r="J30217" s="113"/>
      <c r="K30217" s="113"/>
      <c r="L30217" s="117"/>
      <c r="M30217" s="117"/>
      <c r="N30217" s="117"/>
      <c r="O30217" s="117"/>
      <c r="P30217" s="117"/>
      <c r="Q30217" s="117"/>
      <c r="R30217" s="117"/>
      <c r="S30217" s="117"/>
      <c r="T30217" s="117"/>
      <c r="U30217" s="117"/>
      <c r="V30217" s="117"/>
      <c r="W30217" s="117"/>
      <c r="X30217" s="117"/>
      <c r="Y30217" s="117"/>
      <c r="Z30217" s="117"/>
      <c r="AA30217" s="117"/>
      <c r="AB30217" s="117"/>
      <c r="AC30217" s="117"/>
      <c r="AD30217" s="117"/>
      <c r="AE30217" s="117"/>
      <c r="AF30217" s="117"/>
    </row>
    <row r="30218" spans="4:32" x14ac:dyDescent="0.2">
      <c r="D30218" s="113"/>
      <c r="E30218" s="113"/>
      <c r="F30218" s="113"/>
      <c r="G30218" s="113"/>
      <c r="J30218" s="113"/>
      <c r="K30218" s="113"/>
      <c r="L30218" s="117"/>
      <c r="M30218" s="117"/>
      <c r="N30218" s="117"/>
      <c r="O30218" s="117"/>
      <c r="P30218" s="117"/>
      <c r="Q30218" s="117"/>
      <c r="R30218" s="117"/>
      <c r="S30218" s="117"/>
      <c r="T30218" s="117"/>
      <c r="U30218" s="117"/>
      <c r="V30218" s="117"/>
      <c r="W30218" s="117"/>
      <c r="X30218" s="117"/>
      <c r="Y30218" s="117"/>
      <c r="Z30218" s="117"/>
      <c r="AA30218" s="117"/>
      <c r="AB30218" s="117"/>
      <c r="AC30218" s="117"/>
      <c r="AD30218" s="117"/>
      <c r="AE30218" s="117"/>
      <c r="AF30218" s="117"/>
    </row>
    <row r="30219" spans="4:32" x14ac:dyDescent="0.2">
      <c r="D30219" s="113"/>
      <c r="E30219" s="113"/>
      <c r="F30219" s="113"/>
      <c r="G30219" s="113"/>
      <c r="J30219" s="113"/>
      <c r="K30219" s="113"/>
      <c r="L30219" s="117"/>
      <c r="M30219" s="117"/>
      <c r="N30219" s="117"/>
      <c r="O30219" s="117"/>
      <c r="P30219" s="117"/>
      <c r="Q30219" s="117"/>
      <c r="R30219" s="117"/>
      <c r="S30219" s="117"/>
      <c r="T30219" s="117"/>
      <c r="U30219" s="117"/>
      <c r="V30219" s="117"/>
      <c r="W30219" s="117"/>
      <c r="X30219" s="117"/>
      <c r="Y30219" s="117"/>
      <c r="Z30219" s="117"/>
      <c r="AA30219" s="117"/>
      <c r="AB30219" s="117"/>
      <c r="AC30219" s="117"/>
      <c r="AD30219" s="117"/>
      <c r="AE30219" s="117"/>
      <c r="AF30219" s="117"/>
    </row>
    <row r="30220" spans="4:32" x14ac:dyDescent="0.2">
      <c r="D30220" s="113"/>
      <c r="E30220" s="113"/>
      <c r="F30220" s="113"/>
      <c r="G30220" s="113"/>
      <c r="J30220" s="113"/>
      <c r="K30220" s="113"/>
      <c r="L30220" s="117"/>
      <c r="M30220" s="117"/>
      <c r="N30220" s="117"/>
      <c r="O30220" s="117"/>
      <c r="P30220" s="117"/>
      <c r="Q30220" s="117"/>
      <c r="R30220" s="117"/>
      <c r="S30220" s="117"/>
      <c r="T30220" s="117"/>
      <c r="U30220" s="117"/>
      <c r="V30220" s="117"/>
      <c r="W30220" s="117"/>
      <c r="X30220" s="117"/>
      <c r="Y30220" s="117"/>
      <c r="Z30220" s="117"/>
      <c r="AA30220" s="117"/>
      <c r="AB30220" s="117"/>
      <c r="AC30220" s="117"/>
      <c r="AD30220" s="117"/>
      <c r="AE30220" s="117"/>
      <c r="AF30220" s="117"/>
    </row>
    <row r="30221" spans="4:32" x14ac:dyDescent="0.2">
      <c r="D30221" s="113"/>
      <c r="E30221" s="113"/>
      <c r="F30221" s="113"/>
      <c r="G30221" s="113"/>
      <c r="J30221" s="113"/>
      <c r="K30221" s="113"/>
      <c r="L30221" s="117"/>
      <c r="M30221" s="117"/>
      <c r="N30221" s="117"/>
      <c r="O30221" s="117"/>
      <c r="P30221" s="117"/>
      <c r="Q30221" s="117"/>
      <c r="R30221" s="117"/>
      <c r="S30221" s="117"/>
      <c r="T30221" s="117"/>
      <c r="U30221" s="117"/>
      <c r="V30221" s="117"/>
      <c r="W30221" s="117"/>
      <c r="X30221" s="117"/>
      <c r="Y30221" s="117"/>
      <c r="Z30221" s="117"/>
      <c r="AA30221" s="117"/>
      <c r="AB30221" s="117"/>
      <c r="AC30221" s="117"/>
      <c r="AD30221" s="117"/>
      <c r="AE30221" s="117"/>
      <c r="AF30221" s="117"/>
    </row>
    <row r="30222" spans="4:32" x14ac:dyDescent="0.2">
      <c r="D30222" s="113"/>
      <c r="E30222" s="113"/>
      <c r="F30222" s="113"/>
      <c r="G30222" s="113"/>
      <c r="J30222" s="113"/>
      <c r="K30222" s="113"/>
      <c r="L30222" s="117"/>
      <c r="M30222" s="117"/>
      <c r="N30222" s="117"/>
      <c r="O30222" s="117"/>
      <c r="P30222" s="117"/>
      <c r="Q30222" s="117"/>
      <c r="R30222" s="117"/>
      <c r="S30222" s="117"/>
      <c r="T30222" s="117"/>
      <c r="U30222" s="117"/>
      <c r="V30222" s="117"/>
      <c r="W30222" s="117"/>
      <c r="X30222" s="117"/>
      <c r="Y30222" s="117"/>
      <c r="Z30222" s="117"/>
      <c r="AA30222" s="117"/>
      <c r="AB30222" s="117"/>
      <c r="AC30222" s="117"/>
      <c r="AD30222" s="117"/>
      <c r="AE30222" s="117"/>
      <c r="AF30222" s="117"/>
    </row>
    <row r="30223" spans="4:32" x14ac:dyDescent="0.2">
      <c r="D30223" s="113"/>
      <c r="E30223" s="113"/>
      <c r="F30223" s="113"/>
      <c r="G30223" s="113"/>
      <c r="J30223" s="113"/>
      <c r="K30223" s="113"/>
      <c r="L30223" s="117"/>
      <c r="M30223" s="117"/>
      <c r="N30223" s="117"/>
      <c r="O30223" s="117"/>
      <c r="P30223" s="117"/>
      <c r="Q30223" s="117"/>
      <c r="R30223" s="117"/>
      <c r="S30223" s="117"/>
      <c r="T30223" s="117"/>
      <c r="U30223" s="117"/>
      <c r="V30223" s="117"/>
      <c r="W30223" s="117"/>
      <c r="X30223" s="117"/>
      <c r="Y30223" s="117"/>
      <c r="Z30223" s="117"/>
      <c r="AA30223" s="117"/>
      <c r="AB30223" s="117"/>
      <c r="AC30223" s="117"/>
      <c r="AD30223" s="117"/>
      <c r="AE30223" s="117"/>
      <c r="AF30223" s="117"/>
    </row>
    <row r="30224" spans="4:32" x14ac:dyDescent="0.2">
      <c r="D30224" s="113"/>
      <c r="E30224" s="113"/>
      <c r="F30224" s="113"/>
      <c r="G30224" s="113"/>
      <c r="J30224" s="113"/>
      <c r="K30224" s="113"/>
      <c r="L30224" s="117"/>
      <c r="M30224" s="117"/>
      <c r="N30224" s="117"/>
      <c r="O30224" s="117"/>
      <c r="P30224" s="117"/>
      <c r="Q30224" s="117"/>
      <c r="R30224" s="117"/>
      <c r="S30224" s="117"/>
      <c r="T30224" s="117"/>
      <c r="U30224" s="117"/>
      <c r="V30224" s="117"/>
      <c r="W30224" s="117"/>
      <c r="X30224" s="117"/>
      <c r="Y30224" s="117"/>
      <c r="Z30224" s="117"/>
      <c r="AA30224" s="117"/>
      <c r="AB30224" s="117"/>
      <c r="AC30224" s="117"/>
      <c r="AD30224" s="117"/>
      <c r="AE30224" s="117"/>
      <c r="AF30224" s="117"/>
    </row>
    <row r="30225" spans="4:32" x14ac:dyDescent="0.2">
      <c r="D30225" s="113"/>
      <c r="E30225" s="113"/>
      <c r="F30225" s="113"/>
      <c r="G30225" s="113"/>
      <c r="J30225" s="113"/>
      <c r="K30225" s="113"/>
      <c r="L30225" s="117"/>
      <c r="M30225" s="117"/>
      <c r="N30225" s="117"/>
      <c r="O30225" s="117"/>
      <c r="P30225" s="117"/>
      <c r="Q30225" s="117"/>
      <c r="R30225" s="117"/>
      <c r="S30225" s="117"/>
      <c r="T30225" s="117"/>
      <c r="U30225" s="117"/>
      <c r="V30225" s="117"/>
      <c r="W30225" s="117"/>
      <c r="X30225" s="117"/>
      <c r="Y30225" s="117"/>
      <c r="Z30225" s="117"/>
      <c r="AA30225" s="117"/>
      <c r="AB30225" s="117"/>
      <c r="AC30225" s="117"/>
      <c r="AD30225" s="117"/>
      <c r="AE30225" s="117"/>
      <c r="AF30225" s="117"/>
    </row>
    <row r="30226" spans="4:32" x14ac:dyDescent="0.2">
      <c r="D30226" s="113"/>
      <c r="E30226" s="113"/>
      <c r="F30226" s="113"/>
      <c r="G30226" s="113"/>
      <c r="J30226" s="113"/>
      <c r="K30226" s="113"/>
      <c r="L30226" s="117"/>
      <c r="M30226" s="117"/>
      <c r="N30226" s="117"/>
      <c r="O30226" s="117"/>
      <c r="P30226" s="117"/>
      <c r="Q30226" s="117"/>
      <c r="R30226" s="117"/>
      <c r="S30226" s="117"/>
      <c r="T30226" s="117"/>
      <c r="U30226" s="117"/>
      <c r="V30226" s="117"/>
      <c r="W30226" s="117"/>
      <c r="X30226" s="117"/>
      <c r="Y30226" s="117"/>
      <c r="Z30226" s="117"/>
      <c r="AA30226" s="117"/>
      <c r="AB30226" s="117"/>
      <c r="AC30226" s="117"/>
      <c r="AD30226" s="117"/>
      <c r="AE30226" s="117"/>
      <c r="AF30226" s="117"/>
    </row>
    <row r="30227" spans="4:32" x14ac:dyDescent="0.2">
      <c r="D30227" s="113"/>
      <c r="E30227" s="113"/>
      <c r="F30227" s="113"/>
      <c r="G30227" s="113"/>
      <c r="J30227" s="113"/>
      <c r="K30227" s="113"/>
      <c r="L30227" s="117"/>
      <c r="M30227" s="117"/>
      <c r="N30227" s="117"/>
      <c r="O30227" s="117"/>
      <c r="P30227" s="117"/>
      <c r="Q30227" s="117"/>
      <c r="R30227" s="117"/>
      <c r="S30227" s="117"/>
      <c r="T30227" s="117"/>
      <c r="U30227" s="117"/>
      <c r="V30227" s="117"/>
      <c r="W30227" s="117"/>
      <c r="X30227" s="117"/>
      <c r="Y30227" s="117"/>
      <c r="Z30227" s="117"/>
      <c r="AA30227" s="117"/>
      <c r="AB30227" s="117"/>
      <c r="AC30227" s="117"/>
      <c r="AD30227" s="117"/>
      <c r="AE30227" s="117"/>
      <c r="AF30227" s="117"/>
    </row>
    <row r="30228" spans="4:32" x14ac:dyDescent="0.2">
      <c r="D30228" s="113"/>
      <c r="E30228" s="113"/>
      <c r="F30228" s="113"/>
      <c r="G30228" s="113"/>
      <c r="J30228" s="113"/>
      <c r="K30228" s="113"/>
      <c r="L30228" s="117"/>
      <c r="M30228" s="117"/>
      <c r="N30228" s="117"/>
      <c r="O30228" s="117"/>
      <c r="P30228" s="117"/>
      <c r="Q30228" s="117"/>
      <c r="R30228" s="117"/>
      <c r="S30228" s="117"/>
      <c r="T30228" s="117"/>
      <c r="U30228" s="117"/>
      <c r="V30228" s="117"/>
      <c r="W30228" s="117"/>
      <c r="X30228" s="117"/>
      <c r="Y30228" s="117"/>
      <c r="Z30228" s="117"/>
      <c r="AA30228" s="117"/>
      <c r="AB30228" s="117"/>
      <c r="AC30228" s="117"/>
      <c r="AD30228" s="117"/>
      <c r="AE30228" s="117"/>
      <c r="AF30228" s="117"/>
    </row>
    <row r="30229" spans="4:32" x14ac:dyDescent="0.2">
      <c r="D30229" s="113"/>
      <c r="E30229" s="113"/>
      <c r="F30229" s="113"/>
      <c r="G30229" s="113"/>
      <c r="J30229" s="113"/>
      <c r="K30229" s="113"/>
      <c r="L30229" s="117"/>
      <c r="M30229" s="117"/>
      <c r="N30229" s="117"/>
      <c r="O30229" s="117"/>
      <c r="P30229" s="117"/>
      <c r="Q30229" s="117"/>
      <c r="R30229" s="117"/>
      <c r="S30229" s="117"/>
      <c r="T30229" s="117"/>
      <c r="U30229" s="117"/>
      <c r="V30229" s="117"/>
      <c r="W30229" s="117"/>
      <c r="X30229" s="117"/>
      <c r="Y30229" s="117"/>
      <c r="Z30229" s="117"/>
      <c r="AA30229" s="117"/>
      <c r="AB30229" s="117"/>
      <c r="AC30229" s="117"/>
      <c r="AD30229" s="117"/>
      <c r="AE30229" s="117"/>
      <c r="AF30229" s="117"/>
    </row>
    <row r="30230" spans="4:32" x14ac:dyDescent="0.2">
      <c r="D30230" s="113"/>
      <c r="E30230" s="113"/>
      <c r="F30230" s="113"/>
      <c r="G30230" s="113"/>
      <c r="J30230" s="113"/>
      <c r="K30230" s="113"/>
      <c r="L30230" s="117"/>
      <c r="M30230" s="117"/>
      <c r="N30230" s="117"/>
      <c r="O30230" s="117"/>
      <c r="P30230" s="117"/>
      <c r="Q30230" s="117"/>
      <c r="R30230" s="117"/>
      <c r="S30230" s="117"/>
      <c r="T30230" s="117"/>
      <c r="U30230" s="117"/>
      <c r="V30230" s="117"/>
      <c r="W30230" s="117"/>
      <c r="X30230" s="117"/>
      <c r="Y30230" s="117"/>
      <c r="Z30230" s="117"/>
      <c r="AA30230" s="117"/>
      <c r="AB30230" s="117"/>
      <c r="AC30230" s="117"/>
      <c r="AD30230" s="117"/>
      <c r="AE30230" s="117"/>
      <c r="AF30230" s="117"/>
    </row>
    <row r="30231" spans="4:32" x14ac:dyDescent="0.2">
      <c r="D30231" s="113"/>
      <c r="E30231" s="113"/>
      <c r="F30231" s="113"/>
      <c r="G30231" s="113"/>
      <c r="J30231" s="113"/>
      <c r="K30231" s="113"/>
      <c r="L30231" s="117"/>
      <c r="M30231" s="117"/>
      <c r="N30231" s="117"/>
      <c r="O30231" s="117"/>
      <c r="P30231" s="117"/>
      <c r="Q30231" s="117"/>
      <c r="R30231" s="117"/>
      <c r="S30231" s="117"/>
      <c r="T30231" s="117"/>
      <c r="U30231" s="117"/>
      <c r="V30231" s="117"/>
      <c r="W30231" s="117"/>
      <c r="X30231" s="117"/>
      <c r="Y30231" s="117"/>
      <c r="Z30231" s="117"/>
      <c r="AA30231" s="117"/>
      <c r="AB30231" s="117"/>
      <c r="AC30231" s="117"/>
      <c r="AD30231" s="117"/>
      <c r="AE30231" s="117"/>
      <c r="AF30231" s="117"/>
    </row>
    <row r="30232" spans="4:32" x14ac:dyDescent="0.2">
      <c r="D30232" s="113"/>
      <c r="E30232" s="113"/>
      <c r="F30232" s="113"/>
      <c r="G30232" s="113"/>
      <c r="J30232" s="113"/>
      <c r="K30232" s="113"/>
      <c r="L30232" s="117"/>
      <c r="M30232" s="117"/>
      <c r="N30232" s="117"/>
      <c r="O30232" s="117"/>
      <c r="P30232" s="117"/>
      <c r="Q30232" s="117"/>
      <c r="R30232" s="117"/>
      <c r="S30232" s="117"/>
      <c r="T30232" s="117"/>
      <c r="U30232" s="117"/>
      <c r="V30232" s="117"/>
      <c r="W30232" s="117"/>
      <c r="X30232" s="117"/>
      <c r="Y30232" s="117"/>
      <c r="Z30232" s="117"/>
      <c r="AA30232" s="117"/>
      <c r="AB30232" s="117"/>
      <c r="AC30232" s="117"/>
      <c r="AD30232" s="117"/>
      <c r="AE30232" s="117"/>
      <c r="AF30232" s="117"/>
    </row>
    <row r="30233" spans="4:32" x14ac:dyDescent="0.2">
      <c r="D30233" s="113"/>
      <c r="E30233" s="113"/>
      <c r="F30233" s="113"/>
      <c r="G30233" s="113"/>
      <c r="J30233" s="113"/>
      <c r="K30233" s="113"/>
      <c r="L30233" s="117"/>
      <c r="M30233" s="117"/>
      <c r="N30233" s="117"/>
      <c r="O30233" s="117"/>
      <c r="P30233" s="117"/>
      <c r="Q30233" s="117"/>
      <c r="R30233" s="117"/>
      <c r="S30233" s="117"/>
      <c r="T30233" s="117"/>
      <c r="U30233" s="117"/>
      <c r="V30233" s="117"/>
      <c r="W30233" s="117"/>
      <c r="X30233" s="117"/>
      <c r="Y30233" s="117"/>
      <c r="Z30233" s="117"/>
      <c r="AA30233" s="117"/>
      <c r="AB30233" s="117"/>
      <c r="AC30233" s="117"/>
      <c r="AD30233" s="117"/>
      <c r="AE30233" s="117"/>
      <c r="AF30233" s="117"/>
    </row>
    <row r="30234" spans="4:32" x14ac:dyDescent="0.2">
      <c r="D30234" s="113"/>
      <c r="E30234" s="113"/>
      <c r="F30234" s="113"/>
      <c r="G30234" s="113"/>
      <c r="J30234" s="113"/>
      <c r="K30234" s="113"/>
      <c r="L30234" s="117"/>
      <c r="M30234" s="117"/>
      <c r="N30234" s="117"/>
      <c r="O30234" s="117"/>
      <c r="P30234" s="117"/>
      <c r="Q30234" s="117"/>
      <c r="R30234" s="117"/>
      <c r="S30234" s="117"/>
      <c r="T30234" s="117"/>
      <c r="U30234" s="117"/>
      <c r="V30234" s="117"/>
      <c r="W30234" s="117"/>
      <c r="X30234" s="117"/>
      <c r="Y30234" s="117"/>
      <c r="Z30234" s="117"/>
      <c r="AA30234" s="117"/>
      <c r="AB30234" s="117"/>
      <c r="AC30234" s="117"/>
      <c r="AD30234" s="117"/>
      <c r="AE30234" s="117"/>
      <c r="AF30234" s="117"/>
    </row>
    <row r="30235" spans="4:32" x14ac:dyDescent="0.2">
      <c r="D30235" s="113"/>
      <c r="E30235" s="113"/>
      <c r="F30235" s="113"/>
      <c r="G30235" s="113"/>
      <c r="J30235" s="113"/>
      <c r="K30235" s="113"/>
      <c r="L30235" s="117"/>
      <c r="M30235" s="117"/>
      <c r="N30235" s="117"/>
      <c r="O30235" s="117"/>
      <c r="P30235" s="117"/>
      <c r="Q30235" s="117"/>
      <c r="R30235" s="117"/>
      <c r="S30235" s="117"/>
      <c r="T30235" s="117"/>
      <c r="U30235" s="117"/>
      <c r="V30235" s="117"/>
      <c r="W30235" s="117"/>
      <c r="X30235" s="117"/>
      <c r="Y30235" s="117"/>
      <c r="Z30235" s="117"/>
      <c r="AA30235" s="117"/>
      <c r="AB30235" s="117"/>
      <c r="AC30235" s="117"/>
      <c r="AD30235" s="117"/>
      <c r="AE30235" s="117"/>
      <c r="AF30235" s="117"/>
    </row>
    <row r="30236" spans="4:32" x14ac:dyDescent="0.2">
      <c r="D30236" s="113"/>
      <c r="E30236" s="113"/>
      <c r="F30236" s="113"/>
      <c r="G30236" s="113"/>
      <c r="J30236" s="113"/>
      <c r="K30236" s="113"/>
      <c r="L30236" s="117"/>
      <c r="M30236" s="117"/>
      <c r="N30236" s="117"/>
      <c r="O30236" s="117"/>
      <c r="P30236" s="117"/>
      <c r="Q30236" s="117"/>
      <c r="R30236" s="117"/>
      <c r="S30236" s="117"/>
      <c r="T30236" s="117"/>
      <c r="U30236" s="117"/>
      <c r="V30236" s="117"/>
      <c r="W30236" s="117"/>
      <c r="X30236" s="117"/>
      <c r="Y30236" s="117"/>
      <c r="Z30236" s="117"/>
      <c r="AA30236" s="117"/>
      <c r="AB30236" s="117"/>
      <c r="AC30236" s="117"/>
      <c r="AD30236" s="117"/>
      <c r="AE30236" s="117"/>
      <c r="AF30236" s="117"/>
    </row>
    <row r="30237" spans="4:32" x14ac:dyDescent="0.2">
      <c r="D30237" s="113"/>
      <c r="E30237" s="113"/>
      <c r="F30237" s="113"/>
      <c r="G30237" s="113"/>
      <c r="J30237" s="113"/>
      <c r="K30237" s="113"/>
      <c r="L30237" s="117"/>
      <c r="M30237" s="117"/>
      <c r="N30237" s="117"/>
      <c r="O30237" s="117"/>
      <c r="P30237" s="117"/>
      <c r="Q30237" s="117"/>
      <c r="R30237" s="117"/>
      <c r="S30237" s="117"/>
      <c r="T30237" s="117"/>
      <c r="U30237" s="117"/>
      <c r="V30237" s="117"/>
      <c r="W30237" s="117"/>
      <c r="X30237" s="117"/>
      <c r="Y30237" s="117"/>
      <c r="Z30237" s="117"/>
      <c r="AA30237" s="117"/>
      <c r="AB30237" s="117"/>
      <c r="AC30237" s="117"/>
      <c r="AD30237" s="117"/>
      <c r="AE30237" s="117"/>
      <c r="AF30237" s="117"/>
    </row>
    <row r="30238" spans="4:32" x14ac:dyDescent="0.2">
      <c r="D30238" s="113"/>
      <c r="E30238" s="113"/>
      <c r="F30238" s="113"/>
      <c r="G30238" s="113"/>
      <c r="J30238" s="113"/>
      <c r="K30238" s="113"/>
      <c r="L30238" s="117"/>
      <c r="M30238" s="117"/>
      <c r="N30238" s="117"/>
      <c r="O30238" s="117"/>
      <c r="P30238" s="117"/>
      <c r="Q30238" s="117"/>
      <c r="R30238" s="117"/>
      <c r="S30238" s="117"/>
      <c r="T30238" s="117"/>
      <c r="U30238" s="117"/>
      <c r="V30238" s="117"/>
      <c r="W30238" s="117"/>
      <c r="X30238" s="117"/>
      <c r="Y30238" s="117"/>
      <c r="Z30238" s="117"/>
      <c r="AA30238" s="117"/>
      <c r="AB30238" s="117"/>
      <c r="AC30238" s="117"/>
      <c r="AD30238" s="117"/>
      <c r="AE30238" s="117"/>
      <c r="AF30238" s="117"/>
    </row>
    <row r="30239" spans="4:32" x14ac:dyDescent="0.2">
      <c r="D30239" s="113"/>
      <c r="E30239" s="113"/>
      <c r="F30239" s="113"/>
      <c r="G30239" s="113"/>
      <c r="J30239" s="113"/>
      <c r="K30239" s="113"/>
      <c r="L30239" s="117"/>
      <c r="M30239" s="117"/>
      <c r="N30239" s="117"/>
      <c r="O30239" s="117"/>
      <c r="P30239" s="117"/>
      <c r="Q30239" s="117"/>
      <c r="R30239" s="117"/>
      <c r="S30239" s="117"/>
      <c r="T30239" s="117"/>
      <c r="U30239" s="117"/>
      <c r="V30239" s="117"/>
      <c r="W30239" s="117"/>
      <c r="X30239" s="117"/>
      <c r="Y30239" s="117"/>
      <c r="Z30239" s="117"/>
      <c r="AA30239" s="117"/>
      <c r="AB30239" s="117"/>
      <c r="AC30239" s="117"/>
      <c r="AD30239" s="117"/>
      <c r="AE30239" s="117"/>
      <c r="AF30239" s="117"/>
    </row>
    <row r="30240" spans="4:32" x14ac:dyDescent="0.2">
      <c r="D30240" s="113"/>
      <c r="E30240" s="113"/>
      <c r="F30240" s="113"/>
      <c r="G30240" s="113"/>
      <c r="J30240" s="113"/>
      <c r="K30240" s="113"/>
      <c r="L30240" s="117"/>
      <c r="M30240" s="117"/>
      <c r="N30240" s="117"/>
      <c r="O30240" s="117"/>
      <c r="P30240" s="117"/>
      <c r="Q30240" s="117"/>
      <c r="R30240" s="117"/>
      <c r="S30240" s="117"/>
      <c r="T30240" s="117"/>
      <c r="U30240" s="117"/>
      <c r="V30240" s="117"/>
      <c r="W30240" s="117"/>
      <c r="X30240" s="117"/>
      <c r="Y30240" s="117"/>
      <c r="Z30240" s="117"/>
      <c r="AA30240" s="117"/>
      <c r="AB30240" s="117"/>
      <c r="AC30240" s="117"/>
      <c r="AD30240" s="117"/>
      <c r="AE30240" s="117"/>
      <c r="AF30240" s="117"/>
    </row>
    <row r="30241" spans="4:32" x14ac:dyDescent="0.2">
      <c r="D30241" s="113"/>
      <c r="E30241" s="113"/>
      <c r="F30241" s="113"/>
      <c r="G30241" s="113"/>
      <c r="J30241" s="113"/>
      <c r="K30241" s="113"/>
      <c r="L30241" s="117"/>
      <c r="M30241" s="117"/>
      <c r="N30241" s="117"/>
      <c r="O30241" s="117"/>
      <c r="P30241" s="117"/>
      <c r="Q30241" s="117"/>
      <c r="R30241" s="117"/>
      <c r="S30241" s="117"/>
      <c r="T30241" s="117"/>
      <c r="U30241" s="117"/>
      <c r="V30241" s="117"/>
      <c r="W30241" s="117"/>
      <c r="X30241" s="117"/>
      <c r="Y30241" s="117"/>
      <c r="Z30241" s="117"/>
      <c r="AA30241" s="117"/>
      <c r="AB30241" s="117"/>
      <c r="AC30241" s="117"/>
      <c r="AD30241" s="117"/>
      <c r="AE30241" s="117"/>
      <c r="AF30241" s="117"/>
    </row>
    <row r="30242" spans="4:32" x14ac:dyDescent="0.2">
      <c r="D30242" s="113"/>
      <c r="E30242" s="113"/>
      <c r="F30242" s="113"/>
      <c r="G30242" s="113"/>
      <c r="J30242" s="113"/>
      <c r="K30242" s="113"/>
      <c r="L30242" s="117"/>
      <c r="M30242" s="117"/>
      <c r="N30242" s="117"/>
      <c r="O30242" s="117"/>
      <c r="P30242" s="117"/>
      <c r="Q30242" s="117"/>
      <c r="R30242" s="117"/>
      <c r="S30242" s="117"/>
      <c r="T30242" s="117"/>
      <c r="U30242" s="117"/>
      <c r="V30242" s="117"/>
      <c r="W30242" s="117"/>
      <c r="X30242" s="117"/>
      <c r="Y30242" s="117"/>
      <c r="Z30242" s="117"/>
      <c r="AA30242" s="117"/>
      <c r="AB30242" s="117"/>
      <c r="AC30242" s="117"/>
      <c r="AD30242" s="117"/>
      <c r="AE30242" s="117"/>
      <c r="AF30242" s="117"/>
    </row>
    <row r="30243" spans="4:32" x14ac:dyDescent="0.2">
      <c r="D30243" s="113"/>
      <c r="E30243" s="113"/>
      <c r="F30243" s="113"/>
      <c r="G30243" s="113"/>
      <c r="J30243" s="113"/>
      <c r="K30243" s="113"/>
      <c r="L30243" s="117"/>
      <c r="M30243" s="117"/>
      <c r="N30243" s="117"/>
      <c r="O30243" s="117"/>
      <c r="P30243" s="117"/>
      <c r="Q30243" s="117"/>
      <c r="R30243" s="117"/>
      <c r="S30243" s="117"/>
      <c r="T30243" s="117"/>
      <c r="U30243" s="117"/>
      <c r="V30243" s="117"/>
      <c r="W30243" s="117"/>
      <c r="X30243" s="117"/>
      <c r="Y30243" s="117"/>
      <c r="Z30243" s="117"/>
      <c r="AA30243" s="117"/>
      <c r="AB30243" s="117"/>
      <c r="AC30243" s="117"/>
      <c r="AD30243" s="117"/>
      <c r="AE30243" s="117"/>
      <c r="AF30243" s="117"/>
    </row>
    <row r="30244" spans="4:32" x14ac:dyDescent="0.2">
      <c r="D30244" s="113"/>
      <c r="E30244" s="113"/>
      <c r="F30244" s="113"/>
      <c r="G30244" s="113"/>
      <c r="J30244" s="113"/>
      <c r="K30244" s="113"/>
      <c r="L30244" s="117"/>
      <c r="M30244" s="117"/>
      <c r="N30244" s="117"/>
      <c r="O30244" s="117"/>
      <c r="P30244" s="117"/>
      <c r="Q30244" s="117"/>
      <c r="R30244" s="117"/>
      <c r="S30244" s="117"/>
      <c r="T30244" s="117"/>
      <c r="U30244" s="117"/>
      <c r="V30244" s="117"/>
      <c r="W30244" s="117"/>
      <c r="X30244" s="117"/>
      <c r="Y30244" s="117"/>
      <c r="Z30244" s="117"/>
      <c r="AA30244" s="117"/>
      <c r="AB30244" s="117"/>
      <c r="AC30244" s="117"/>
      <c r="AD30244" s="117"/>
      <c r="AE30244" s="117"/>
      <c r="AF30244" s="117"/>
    </row>
    <row r="30245" spans="4:32" x14ac:dyDescent="0.2">
      <c r="D30245" s="113"/>
      <c r="E30245" s="113"/>
      <c r="F30245" s="113"/>
      <c r="G30245" s="113"/>
      <c r="J30245" s="113"/>
      <c r="K30245" s="113"/>
      <c r="L30245" s="117"/>
      <c r="M30245" s="117"/>
      <c r="N30245" s="117"/>
      <c r="O30245" s="117"/>
      <c r="P30245" s="117"/>
      <c r="Q30245" s="117"/>
      <c r="R30245" s="117"/>
      <c r="S30245" s="117"/>
      <c r="T30245" s="117"/>
      <c r="U30245" s="117"/>
      <c r="V30245" s="117"/>
      <c r="W30245" s="117"/>
      <c r="X30245" s="117"/>
      <c r="Y30245" s="117"/>
      <c r="Z30245" s="117"/>
      <c r="AA30245" s="117"/>
      <c r="AB30245" s="117"/>
      <c r="AC30245" s="117"/>
      <c r="AD30245" s="117"/>
      <c r="AE30245" s="117"/>
      <c r="AF30245" s="117"/>
    </row>
    <row r="30246" spans="4:32" x14ac:dyDescent="0.2">
      <c r="D30246" s="113"/>
      <c r="E30246" s="113"/>
      <c r="F30246" s="113"/>
      <c r="G30246" s="113"/>
      <c r="J30246" s="113"/>
      <c r="K30246" s="113"/>
      <c r="L30246" s="117"/>
      <c r="M30246" s="117"/>
      <c r="N30246" s="117"/>
      <c r="O30246" s="117"/>
      <c r="P30246" s="117"/>
      <c r="Q30246" s="117"/>
      <c r="R30246" s="117"/>
      <c r="S30246" s="117"/>
      <c r="T30246" s="117"/>
      <c r="U30246" s="117"/>
      <c r="V30246" s="117"/>
      <c r="W30246" s="117"/>
      <c r="X30246" s="117"/>
      <c r="Y30246" s="117"/>
      <c r="Z30246" s="117"/>
      <c r="AA30246" s="117"/>
      <c r="AB30246" s="117"/>
      <c r="AC30246" s="117"/>
      <c r="AD30246" s="117"/>
      <c r="AE30246" s="117"/>
      <c r="AF30246" s="117"/>
    </row>
    <row r="30247" spans="4:32" x14ac:dyDescent="0.2">
      <c r="D30247" s="113"/>
      <c r="E30247" s="113"/>
      <c r="F30247" s="113"/>
      <c r="G30247" s="113"/>
      <c r="J30247" s="113"/>
      <c r="K30247" s="113"/>
      <c r="L30247" s="117"/>
      <c r="M30247" s="117"/>
      <c r="N30247" s="117"/>
      <c r="O30247" s="117"/>
      <c r="P30247" s="117"/>
      <c r="Q30247" s="117"/>
      <c r="R30247" s="117"/>
      <c r="S30247" s="117"/>
      <c r="T30247" s="117"/>
      <c r="U30247" s="117"/>
      <c r="V30247" s="117"/>
      <c r="W30247" s="117"/>
      <c r="X30247" s="117"/>
      <c r="Y30247" s="117"/>
      <c r="Z30247" s="117"/>
      <c r="AA30247" s="117"/>
      <c r="AB30247" s="117"/>
      <c r="AC30247" s="117"/>
      <c r="AD30247" s="117"/>
      <c r="AE30247" s="117"/>
      <c r="AF30247" s="117"/>
    </row>
    <row r="30248" spans="4:32" x14ac:dyDescent="0.2">
      <c r="D30248" s="113"/>
      <c r="E30248" s="113"/>
      <c r="F30248" s="113"/>
      <c r="G30248" s="113"/>
      <c r="J30248" s="113"/>
      <c r="K30248" s="113"/>
      <c r="L30248" s="117"/>
      <c r="M30248" s="117"/>
      <c r="N30248" s="117"/>
      <c r="O30248" s="117"/>
      <c r="P30248" s="117"/>
      <c r="Q30248" s="117"/>
      <c r="R30248" s="117"/>
      <c r="S30248" s="117"/>
      <c r="T30248" s="117"/>
      <c r="U30248" s="117"/>
      <c r="V30248" s="117"/>
      <c r="W30248" s="117"/>
      <c r="X30248" s="117"/>
      <c r="Y30248" s="117"/>
      <c r="Z30248" s="117"/>
      <c r="AA30248" s="117"/>
      <c r="AB30248" s="117"/>
      <c r="AC30248" s="117"/>
      <c r="AD30248" s="117"/>
      <c r="AE30248" s="117"/>
      <c r="AF30248" s="117"/>
    </row>
    <row r="30249" spans="4:32" x14ac:dyDescent="0.2">
      <c r="D30249" s="113"/>
      <c r="E30249" s="113"/>
      <c r="F30249" s="113"/>
      <c r="G30249" s="113"/>
      <c r="J30249" s="113"/>
      <c r="K30249" s="113"/>
      <c r="L30249" s="117"/>
      <c r="M30249" s="117"/>
      <c r="N30249" s="117"/>
      <c r="O30249" s="117"/>
      <c r="P30249" s="117"/>
      <c r="Q30249" s="117"/>
      <c r="R30249" s="117"/>
      <c r="S30249" s="117"/>
      <c r="T30249" s="117"/>
      <c r="U30249" s="117"/>
      <c r="V30249" s="117"/>
      <c r="W30249" s="117"/>
      <c r="X30249" s="117"/>
      <c r="Y30249" s="117"/>
      <c r="Z30249" s="117"/>
      <c r="AA30249" s="117"/>
      <c r="AB30249" s="117"/>
      <c r="AC30249" s="117"/>
      <c r="AD30249" s="117"/>
      <c r="AE30249" s="117"/>
      <c r="AF30249" s="117"/>
    </row>
    <row r="30250" spans="4:32" x14ac:dyDescent="0.2">
      <c r="D30250" s="113"/>
      <c r="E30250" s="113"/>
      <c r="F30250" s="113"/>
      <c r="G30250" s="113"/>
      <c r="J30250" s="113"/>
      <c r="K30250" s="113"/>
      <c r="L30250" s="117"/>
      <c r="M30250" s="117"/>
      <c r="N30250" s="117"/>
      <c r="O30250" s="117"/>
      <c r="P30250" s="117"/>
      <c r="Q30250" s="117"/>
      <c r="R30250" s="117"/>
      <c r="S30250" s="117"/>
      <c r="T30250" s="117"/>
      <c r="U30250" s="117"/>
      <c r="V30250" s="117"/>
      <c r="W30250" s="117"/>
      <c r="X30250" s="117"/>
      <c r="Y30250" s="117"/>
      <c r="Z30250" s="117"/>
      <c r="AA30250" s="117"/>
      <c r="AB30250" s="117"/>
      <c r="AC30250" s="117"/>
      <c r="AD30250" s="117"/>
      <c r="AE30250" s="117"/>
      <c r="AF30250" s="117"/>
    </row>
    <row r="30251" spans="4:32" x14ac:dyDescent="0.2">
      <c r="D30251" s="113"/>
      <c r="E30251" s="113"/>
      <c r="F30251" s="113"/>
      <c r="G30251" s="113"/>
      <c r="J30251" s="113"/>
      <c r="K30251" s="113"/>
      <c r="L30251" s="117"/>
      <c r="M30251" s="117"/>
      <c r="N30251" s="117"/>
      <c r="O30251" s="117"/>
      <c r="P30251" s="117"/>
      <c r="Q30251" s="117"/>
      <c r="R30251" s="117"/>
      <c r="S30251" s="117"/>
      <c r="T30251" s="117"/>
      <c r="U30251" s="117"/>
      <c r="V30251" s="117"/>
      <c r="W30251" s="117"/>
      <c r="X30251" s="117"/>
      <c r="Y30251" s="117"/>
      <c r="Z30251" s="117"/>
      <c r="AA30251" s="117"/>
      <c r="AB30251" s="117"/>
      <c r="AC30251" s="117"/>
      <c r="AD30251" s="117"/>
      <c r="AE30251" s="117"/>
      <c r="AF30251" s="117"/>
    </row>
    <row r="30252" spans="4:32" x14ac:dyDescent="0.2">
      <c r="D30252" s="113"/>
      <c r="E30252" s="113"/>
      <c r="F30252" s="113"/>
      <c r="G30252" s="113"/>
      <c r="J30252" s="113"/>
      <c r="K30252" s="113"/>
      <c r="L30252" s="117"/>
      <c r="M30252" s="117"/>
      <c r="N30252" s="117"/>
      <c r="O30252" s="117"/>
      <c r="P30252" s="117"/>
      <c r="Q30252" s="117"/>
      <c r="R30252" s="117"/>
      <c r="S30252" s="117"/>
      <c r="T30252" s="117"/>
      <c r="U30252" s="117"/>
      <c r="V30252" s="117"/>
      <c r="W30252" s="117"/>
      <c r="X30252" s="117"/>
      <c r="Y30252" s="117"/>
      <c r="Z30252" s="117"/>
      <c r="AA30252" s="117"/>
      <c r="AB30252" s="117"/>
      <c r="AC30252" s="117"/>
      <c r="AD30252" s="117"/>
      <c r="AE30252" s="117"/>
      <c r="AF30252" s="117"/>
    </row>
    <row r="30253" spans="4:32" x14ac:dyDescent="0.2">
      <c r="D30253" s="113"/>
      <c r="E30253" s="113"/>
      <c r="F30253" s="113"/>
      <c r="G30253" s="113"/>
      <c r="J30253" s="113"/>
      <c r="K30253" s="113"/>
      <c r="L30253" s="117"/>
      <c r="M30253" s="117"/>
      <c r="N30253" s="117"/>
      <c r="O30253" s="117"/>
      <c r="P30253" s="117"/>
      <c r="Q30253" s="117"/>
      <c r="R30253" s="117"/>
      <c r="S30253" s="117"/>
      <c r="T30253" s="117"/>
      <c r="U30253" s="117"/>
      <c r="V30253" s="117"/>
      <c r="W30253" s="117"/>
      <c r="X30253" s="117"/>
      <c r="Y30253" s="117"/>
      <c r="Z30253" s="117"/>
      <c r="AA30253" s="117"/>
      <c r="AB30253" s="117"/>
      <c r="AC30253" s="117"/>
      <c r="AD30253" s="117"/>
      <c r="AE30253" s="117"/>
      <c r="AF30253" s="117"/>
    </row>
    <row r="30254" spans="4:32" x14ac:dyDescent="0.2">
      <c r="D30254" s="113"/>
      <c r="E30254" s="113"/>
      <c r="F30254" s="113"/>
      <c r="G30254" s="113"/>
      <c r="J30254" s="113"/>
      <c r="K30254" s="113"/>
      <c r="L30254" s="117"/>
      <c r="M30254" s="117"/>
      <c r="N30254" s="117"/>
      <c r="O30254" s="117"/>
      <c r="P30254" s="117"/>
      <c r="Q30254" s="117"/>
      <c r="R30254" s="117"/>
      <c r="S30254" s="117"/>
      <c r="T30254" s="117"/>
      <c r="U30254" s="117"/>
      <c r="V30254" s="117"/>
      <c r="W30254" s="117"/>
      <c r="X30254" s="117"/>
      <c r="Y30254" s="117"/>
      <c r="Z30254" s="117"/>
      <c r="AA30254" s="117"/>
      <c r="AB30254" s="117"/>
      <c r="AC30254" s="117"/>
      <c r="AD30254" s="117"/>
      <c r="AE30254" s="117"/>
      <c r="AF30254" s="117"/>
    </row>
    <row r="30255" spans="4:32" x14ac:dyDescent="0.2">
      <c r="D30255" s="113"/>
      <c r="E30255" s="113"/>
      <c r="F30255" s="113"/>
      <c r="G30255" s="113"/>
      <c r="J30255" s="113"/>
      <c r="K30255" s="113"/>
      <c r="L30255" s="117"/>
      <c r="M30255" s="117"/>
      <c r="N30255" s="117"/>
      <c r="O30255" s="117"/>
      <c r="P30255" s="117"/>
      <c r="Q30255" s="117"/>
      <c r="R30255" s="117"/>
      <c r="S30255" s="117"/>
      <c r="T30255" s="117"/>
      <c r="U30255" s="117"/>
      <c r="V30255" s="117"/>
      <c r="W30255" s="117"/>
      <c r="X30255" s="117"/>
      <c r="Y30255" s="117"/>
      <c r="Z30255" s="117"/>
      <c r="AA30255" s="117"/>
      <c r="AB30255" s="117"/>
      <c r="AC30255" s="117"/>
      <c r="AD30255" s="117"/>
      <c r="AE30255" s="117"/>
      <c r="AF30255" s="117"/>
    </row>
    <row r="30256" spans="4:32" x14ac:dyDescent="0.2">
      <c r="D30256" s="113"/>
      <c r="E30256" s="113"/>
      <c r="F30256" s="113"/>
      <c r="G30256" s="113"/>
      <c r="J30256" s="113"/>
      <c r="K30256" s="113"/>
      <c r="L30256" s="117"/>
      <c r="M30256" s="117"/>
      <c r="N30256" s="117"/>
      <c r="O30256" s="117"/>
      <c r="P30256" s="117"/>
      <c r="Q30256" s="117"/>
      <c r="R30256" s="117"/>
      <c r="S30256" s="117"/>
      <c r="T30256" s="117"/>
      <c r="U30256" s="117"/>
      <c r="V30256" s="117"/>
      <c r="W30256" s="117"/>
      <c r="X30256" s="117"/>
      <c r="Y30256" s="117"/>
      <c r="Z30256" s="117"/>
      <c r="AA30256" s="117"/>
      <c r="AB30256" s="117"/>
      <c r="AC30256" s="117"/>
      <c r="AD30256" s="117"/>
      <c r="AE30256" s="117"/>
      <c r="AF30256" s="117"/>
    </row>
    <row r="30257" spans="4:32" x14ac:dyDescent="0.2">
      <c r="D30257" s="113"/>
      <c r="E30257" s="113"/>
      <c r="F30257" s="113"/>
      <c r="G30257" s="113"/>
      <c r="J30257" s="113"/>
      <c r="K30257" s="113"/>
      <c r="L30257" s="117"/>
      <c r="M30257" s="117"/>
      <c r="N30257" s="117"/>
      <c r="O30257" s="117"/>
      <c r="P30257" s="117"/>
      <c r="Q30257" s="117"/>
      <c r="R30257" s="117"/>
      <c r="S30257" s="117"/>
      <c r="T30257" s="117"/>
      <c r="U30257" s="117"/>
      <c r="V30257" s="117"/>
      <c r="W30257" s="117"/>
      <c r="X30257" s="117"/>
      <c r="Y30257" s="117"/>
      <c r="Z30257" s="117"/>
      <c r="AA30257" s="117"/>
      <c r="AB30257" s="117"/>
      <c r="AC30257" s="117"/>
      <c r="AD30257" s="117"/>
      <c r="AE30257" s="117"/>
      <c r="AF30257" s="117"/>
    </row>
    <row r="30258" spans="4:32" x14ac:dyDescent="0.2">
      <c r="D30258" s="113"/>
      <c r="E30258" s="113"/>
      <c r="F30258" s="113"/>
      <c r="G30258" s="113"/>
      <c r="J30258" s="113"/>
      <c r="K30258" s="113"/>
      <c r="L30258" s="117"/>
      <c r="M30258" s="117"/>
      <c r="N30258" s="117"/>
      <c r="O30258" s="117"/>
      <c r="P30258" s="117"/>
      <c r="Q30258" s="117"/>
      <c r="R30258" s="117"/>
      <c r="S30258" s="117"/>
      <c r="T30258" s="117"/>
      <c r="U30258" s="117"/>
      <c r="V30258" s="117"/>
      <c r="W30258" s="117"/>
      <c r="X30258" s="117"/>
      <c r="Y30258" s="117"/>
      <c r="Z30258" s="117"/>
      <c r="AA30258" s="117"/>
      <c r="AB30258" s="117"/>
      <c r="AC30258" s="117"/>
      <c r="AD30258" s="117"/>
      <c r="AE30258" s="117"/>
      <c r="AF30258" s="117"/>
    </row>
    <row r="30259" spans="4:32" x14ac:dyDescent="0.2">
      <c r="D30259" s="113"/>
      <c r="E30259" s="113"/>
      <c r="F30259" s="113"/>
      <c r="G30259" s="113"/>
      <c r="J30259" s="113"/>
      <c r="K30259" s="113"/>
      <c r="L30259" s="117"/>
      <c r="M30259" s="117"/>
      <c r="N30259" s="117"/>
      <c r="O30259" s="117"/>
      <c r="P30259" s="117"/>
      <c r="Q30259" s="117"/>
      <c r="R30259" s="117"/>
      <c r="S30259" s="117"/>
      <c r="T30259" s="117"/>
      <c r="U30259" s="117"/>
      <c r="V30259" s="117"/>
      <c r="W30259" s="117"/>
      <c r="X30259" s="117"/>
      <c r="Y30259" s="117"/>
      <c r="Z30259" s="117"/>
      <c r="AA30259" s="117"/>
      <c r="AB30259" s="117"/>
      <c r="AC30259" s="117"/>
      <c r="AD30259" s="117"/>
      <c r="AE30259" s="117"/>
      <c r="AF30259" s="117"/>
    </row>
    <row r="30260" spans="4:32" x14ac:dyDescent="0.2">
      <c r="D30260" s="113"/>
      <c r="E30260" s="113"/>
      <c r="F30260" s="113"/>
      <c r="G30260" s="113"/>
      <c r="J30260" s="113"/>
      <c r="K30260" s="113"/>
      <c r="L30260" s="117"/>
      <c r="M30260" s="117"/>
      <c r="N30260" s="117"/>
      <c r="O30260" s="117"/>
      <c r="P30260" s="117"/>
      <c r="Q30260" s="117"/>
      <c r="R30260" s="117"/>
      <c r="S30260" s="117"/>
      <c r="T30260" s="117"/>
      <c r="U30260" s="117"/>
      <c r="V30260" s="117"/>
      <c r="W30260" s="117"/>
      <c r="X30260" s="117"/>
      <c r="Y30260" s="117"/>
      <c r="Z30260" s="117"/>
      <c r="AA30260" s="117"/>
      <c r="AB30260" s="117"/>
      <c r="AC30260" s="117"/>
      <c r="AD30260" s="117"/>
      <c r="AE30260" s="117"/>
      <c r="AF30260" s="117"/>
    </row>
    <row r="30261" spans="4:32" x14ac:dyDescent="0.2">
      <c r="D30261" s="113"/>
      <c r="E30261" s="113"/>
      <c r="F30261" s="113"/>
      <c r="G30261" s="113"/>
      <c r="J30261" s="113"/>
      <c r="K30261" s="113"/>
      <c r="L30261" s="117"/>
      <c r="M30261" s="117"/>
      <c r="N30261" s="117"/>
      <c r="O30261" s="117"/>
      <c r="P30261" s="117"/>
      <c r="Q30261" s="117"/>
      <c r="R30261" s="117"/>
      <c r="S30261" s="117"/>
      <c r="T30261" s="117"/>
      <c r="U30261" s="117"/>
      <c r="V30261" s="117"/>
      <c r="W30261" s="117"/>
      <c r="X30261" s="117"/>
      <c r="Y30261" s="117"/>
      <c r="Z30261" s="117"/>
      <c r="AA30261" s="117"/>
      <c r="AB30261" s="117"/>
      <c r="AC30261" s="117"/>
      <c r="AD30261" s="117"/>
      <c r="AE30261" s="117"/>
      <c r="AF30261" s="117"/>
    </row>
    <row r="30262" spans="4:32" x14ac:dyDescent="0.2">
      <c r="D30262" s="113"/>
      <c r="E30262" s="113"/>
      <c r="F30262" s="113"/>
      <c r="G30262" s="113"/>
      <c r="J30262" s="113"/>
      <c r="K30262" s="113"/>
      <c r="L30262" s="117"/>
      <c r="M30262" s="117"/>
      <c r="N30262" s="117"/>
      <c r="O30262" s="117"/>
      <c r="P30262" s="117"/>
      <c r="Q30262" s="117"/>
      <c r="R30262" s="117"/>
      <c r="S30262" s="117"/>
      <c r="T30262" s="117"/>
      <c r="U30262" s="117"/>
      <c r="V30262" s="117"/>
      <c r="W30262" s="117"/>
      <c r="X30262" s="117"/>
      <c r="Y30262" s="117"/>
      <c r="Z30262" s="117"/>
      <c r="AA30262" s="117"/>
      <c r="AB30262" s="117"/>
      <c r="AC30262" s="117"/>
      <c r="AD30262" s="117"/>
      <c r="AE30262" s="117"/>
      <c r="AF30262" s="117"/>
    </row>
    <row r="30263" spans="4:32" x14ac:dyDescent="0.2">
      <c r="D30263" s="113"/>
      <c r="E30263" s="113"/>
      <c r="F30263" s="113"/>
      <c r="G30263" s="113"/>
      <c r="J30263" s="113"/>
      <c r="K30263" s="113"/>
      <c r="L30263" s="117"/>
      <c r="M30263" s="117"/>
      <c r="N30263" s="117"/>
      <c r="O30263" s="117"/>
      <c r="P30263" s="117"/>
      <c r="Q30263" s="117"/>
      <c r="R30263" s="117"/>
      <c r="S30263" s="117"/>
      <c r="T30263" s="117"/>
      <c r="U30263" s="117"/>
      <c r="V30263" s="117"/>
      <c r="W30263" s="117"/>
      <c r="X30263" s="117"/>
      <c r="Y30263" s="117"/>
      <c r="Z30263" s="117"/>
      <c r="AA30263" s="117"/>
      <c r="AB30263" s="117"/>
      <c r="AC30263" s="117"/>
      <c r="AD30263" s="117"/>
      <c r="AE30263" s="117"/>
      <c r="AF30263" s="117"/>
    </row>
    <row r="30264" spans="4:32" x14ac:dyDescent="0.2">
      <c r="D30264" s="113"/>
      <c r="E30264" s="113"/>
      <c r="F30264" s="113"/>
      <c r="G30264" s="113"/>
      <c r="J30264" s="113"/>
      <c r="K30264" s="113"/>
      <c r="L30264" s="117"/>
      <c r="M30264" s="117"/>
      <c r="N30264" s="117"/>
      <c r="O30264" s="117"/>
      <c r="P30264" s="117"/>
      <c r="Q30264" s="117"/>
      <c r="R30264" s="117"/>
      <c r="S30264" s="117"/>
      <c r="T30264" s="117"/>
      <c r="U30264" s="117"/>
      <c r="V30264" s="117"/>
      <c r="W30264" s="117"/>
      <c r="X30264" s="117"/>
      <c r="Y30264" s="117"/>
      <c r="Z30264" s="117"/>
      <c r="AA30264" s="117"/>
      <c r="AB30264" s="117"/>
      <c r="AC30264" s="117"/>
      <c r="AD30264" s="117"/>
      <c r="AE30264" s="117"/>
      <c r="AF30264" s="117"/>
    </row>
    <row r="30265" spans="4:32" x14ac:dyDescent="0.2">
      <c r="D30265" s="113"/>
      <c r="E30265" s="113"/>
      <c r="F30265" s="113"/>
      <c r="G30265" s="113"/>
      <c r="J30265" s="113"/>
      <c r="K30265" s="113"/>
      <c r="L30265" s="117"/>
      <c r="M30265" s="117"/>
      <c r="N30265" s="117"/>
      <c r="O30265" s="117"/>
      <c r="P30265" s="117"/>
      <c r="Q30265" s="117"/>
      <c r="R30265" s="117"/>
      <c r="S30265" s="117"/>
      <c r="T30265" s="117"/>
      <c r="U30265" s="117"/>
      <c r="V30265" s="117"/>
      <c r="W30265" s="117"/>
      <c r="X30265" s="117"/>
      <c r="Y30265" s="117"/>
      <c r="Z30265" s="117"/>
      <c r="AA30265" s="117"/>
      <c r="AB30265" s="117"/>
      <c r="AC30265" s="117"/>
      <c r="AD30265" s="117"/>
      <c r="AE30265" s="117"/>
      <c r="AF30265" s="117"/>
    </row>
    <row r="30266" spans="4:32" x14ac:dyDescent="0.2">
      <c r="D30266" s="113"/>
      <c r="E30266" s="113"/>
      <c r="F30266" s="113"/>
      <c r="G30266" s="113"/>
      <c r="J30266" s="113"/>
      <c r="K30266" s="113"/>
      <c r="L30266" s="117"/>
      <c r="M30266" s="117"/>
      <c r="N30266" s="117"/>
      <c r="O30266" s="117"/>
      <c r="P30266" s="117"/>
      <c r="Q30266" s="117"/>
      <c r="R30266" s="117"/>
      <c r="S30266" s="117"/>
      <c r="T30266" s="117"/>
      <c r="U30266" s="117"/>
      <c r="V30266" s="117"/>
      <c r="W30266" s="117"/>
      <c r="X30266" s="117"/>
      <c r="Y30266" s="117"/>
      <c r="Z30266" s="117"/>
      <c r="AA30266" s="117"/>
      <c r="AB30266" s="117"/>
      <c r="AC30266" s="117"/>
      <c r="AD30266" s="117"/>
      <c r="AE30266" s="117"/>
      <c r="AF30266" s="117"/>
    </row>
    <row r="30267" spans="4:32" x14ac:dyDescent="0.2">
      <c r="D30267" s="113"/>
      <c r="E30267" s="113"/>
      <c r="F30267" s="113"/>
      <c r="G30267" s="113"/>
      <c r="J30267" s="113"/>
      <c r="K30267" s="113"/>
      <c r="L30267" s="117"/>
      <c r="M30267" s="117"/>
      <c r="N30267" s="117"/>
      <c r="O30267" s="117"/>
      <c r="P30267" s="117"/>
      <c r="Q30267" s="117"/>
      <c r="R30267" s="117"/>
      <c r="S30267" s="117"/>
      <c r="T30267" s="117"/>
      <c r="U30267" s="117"/>
      <c r="V30267" s="117"/>
      <c r="W30267" s="117"/>
      <c r="X30267" s="117"/>
      <c r="Y30267" s="117"/>
      <c r="Z30267" s="117"/>
      <c r="AA30267" s="117"/>
      <c r="AB30267" s="117"/>
      <c r="AC30267" s="117"/>
      <c r="AD30267" s="117"/>
      <c r="AE30267" s="117"/>
      <c r="AF30267" s="117"/>
    </row>
    <row r="30268" spans="4:32" x14ac:dyDescent="0.2">
      <c r="D30268" s="113"/>
      <c r="E30268" s="113"/>
      <c r="F30268" s="113"/>
      <c r="G30268" s="113"/>
      <c r="J30268" s="113"/>
      <c r="K30268" s="113"/>
      <c r="L30268" s="117"/>
      <c r="M30268" s="117"/>
      <c r="N30268" s="117"/>
      <c r="O30268" s="117"/>
      <c r="P30268" s="117"/>
      <c r="Q30268" s="117"/>
      <c r="R30268" s="117"/>
      <c r="S30268" s="117"/>
      <c r="T30268" s="117"/>
      <c r="U30268" s="117"/>
      <c r="V30268" s="117"/>
      <c r="W30268" s="117"/>
      <c r="X30268" s="117"/>
      <c r="Y30268" s="117"/>
      <c r="Z30268" s="117"/>
      <c r="AA30268" s="117"/>
      <c r="AB30268" s="117"/>
      <c r="AC30268" s="117"/>
      <c r="AD30268" s="117"/>
      <c r="AE30268" s="117"/>
      <c r="AF30268" s="117"/>
    </row>
    <row r="30269" spans="4:32" x14ac:dyDescent="0.2">
      <c r="D30269" s="113"/>
      <c r="E30269" s="113"/>
      <c r="F30269" s="113"/>
      <c r="G30269" s="113"/>
      <c r="J30269" s="113"/>
      <c r="K30269" s="113"/>
      <c r="L30269" s="117"/>
      <c r="M30269" s="117"/>
      <c r="N30269" s="117"/>
      <c r="O30269" s="117"/>
      <c r="P30269" s="117"/>
      <c r="Q30269" s="117"/>
      <c r="R30269" s="117"/>
      <c r="S30269" s="117"/>
      <c r="T30269" s="117"/>
      <c r="U30269" s="117"/>
      <c r="V30269" s="117"/>
      <c r="W30269" s="117"/>
      <c r="X30269" s="117"/>
      <c r="Y30269" s="117"/>
      <c r="Z30269" s="117"/>
      <c r="AA30269" s="117"/>
      <c r="AB30269" s="117"/>
      <c r="AC30269" s="117"/>
      <c r="AD30269" s="117"/>
      <c r="AE30269" s="117"/>
      <c r="AF30269" s="117"/>
    </row>
    <row r="30270" spans="4:32" x14ac:dyDescent="0.2">
      <c r="D30270" s="113"/>
      <c r="E30270" s="113"/>
      <c r="F30270" s="113"/>
      <c r="G30270" s="113"/>
      <c r="J30270" s="113"/>
      <c r="K30270" s="113"/>
      <c r="L30270" s="117"/>
      <c r="M30270" s="117"/>
      <c r="N30270" s="117"/>
      <c r="O30270" s="117"/>
      <c r="P30270" s="117"/>
      <c r="Q30270" s="117"/>
      <c r="R30270" s="117"/>
      <c r="S30270" s="117"/>
      <c r="T30270" s="117"/>
      <c r="U30270" s="117"/>
      <c r="V30270" s="117"/>
      <c r="W30270" s="117"/>
      <c r="X30270" s="117"/>
      <c r="Y30270" s="117"/>
      <c r="Z30270" s="117"/>
      <c r="AA30270" s="117"/>
      <c r="AB30270" s="117"/>
      <c r="AC30270" s="117"/>
      <c r="AD30270" s="117"/>
      <c r="AE30270" s="117"/>
      <c r="AF30270" s="117"/>
    </row>
    <row r="30271" spans="4:32" x14ac:dyDescent="0.2">
      <c r="D30271" s="113"/>
      <c r="E30271" s="113"/>
      <c r="F30271" s="113"/>
      <c r="G30271" s="113"/>
      <c r="J30271" s="113"/>
      <c r="K30271" s="113"/>
      <c r="L30271" s="117"/>
      <c r="M30271" s="117"/>
      <c r="N30271" s="117"/>
      <c r="O30271" s="117"/>
      <c r="P30271" s="117"/>
      <c r="Q30271" s="117"/>
      <c r="R30271" s="117"/>
      <c r="S30271" s="117"/>
      <c r="T30271" s="117"/>
      <c r="U30271" s="117"/>
      <c r="V30271" s="117"/>
      <c r="W30271" s="117"/>
      <c r="X30271" s="117"/>
      <c r="Y30271" s="117"/>
      <c r="Z30271" s="117"/>
      <c r="AA30271" s="117"/>
      <c r="AB30271" s="117"/>
      <c r="AC30271" s="117"/>
      <c r="AD30271" s="117"/>
      <c r="AE30271" s="117"/>
      <c r="AF30271" s="117"/>
    </row>
    <row r="30272" spans="4:32" x14ac:dyDescent="0.2">
      <c r="D30272" s="113"/>
      <c r="E30272" s="113"/>
      <c r="F30272" s="113"/>
      <c r="G30272" s="113"/>
      <c r="J30272" s="113"/>
      <c r="K30272" s="113"/>
      <c r="L30272" s="117"/>
      <c r="M30272" s="117"/>
      <c r="N30272" s="117"/>
      <c r="O30272" s="117"/>
      <c r="P30272" s="117"/>
      <c r="Q30272" s="117"/>
      <c r="R30272" s="117"/>
      <c r="S30272" s="117"/>
      <c r="T30272" s="117"/>
      <c r="U30272" s="117"/>
      <c r="V30272" s="117"/>
      <c r="W30272" s="117"/>
      <c r="X30272" s="117"/>
      <c r="Y30272" s="117"/>
      <c r="Z30272" s="117"/>
      <c r="AA30272" s="117"/>
      <c r="AB30272" s="117"/>
      <c r="AC30272" s="117"/>
      <c r="AD30272" s="117"/>
      <c r="AE30272" s="117"/>
      <c r="AF30272" s="117"/>
    </row>
    <row r="30273" spans="4:32" x14ac:dyDescent="0.2">
      <c r="D30273" s="113"/>
      <c r="E30273" s="113"/>
      <c r="F30273" s="113"/>
      <c r="G30273" s="113"/>
      <c r="J30273" s="113"/>
      <c r="K30273" s="113"/>
      <c r="L30273" s="117"/>
      <c r="M30273" s="117"/>
      <c r="N30273" s="117"/>
      <c r="O30273" s="117"/>
      <c r="P30273" s="117"/>
      <c r="Q30273" s="117"/>
      <c r="R30273" s="117"/>
      <c r="S30273" s="117"/>
      <c r="T30273" s="117"/>
      <c r="U30273" s="117"/>
      <c r="V30273" s="117"/>
      <c r="W30273" s="117"/>
      <c r="X30273" s="117"/>
      <c r="Y30273" s="117"/>
      <c r="Z30273" s="117"/>
      <c r="AA30273" s="117"/>
      <c r="AB30273" s="117"/>
      <c r="AC30273" s="117"/>
      <c r="AD30273" s="117"/>
      <c r="AE30273" s="117"/>
      <c r="AF30273" s="117"/>
    </row>
    <row r="30274" spans="4:32" x14ac:dyDescent="0.2">
      <c r="D30274" s="113"/>
      <c r="E30274" s="113"/>
      <c r="F30274" s="113"/>
      <c r="G30274" s="113"/>
      <c r="J30274" s="113"/>
      <c r="K30274" s="113"/>
      <c r="L30274" s="117"/>
      <c r="M30274" s="117"/>
      <c r="N30274" s="117"/>
      <c r="O30274" s="117"/>
      <c r="P30274" s="117"/>
      <c r="Q30274" s="117"/>
      <c r="R30274" s="117"/>
      <c r="S30274" s="117"/>
      <c r="T30274" s="117"/>
      <c r="U30274" s="117"/>
      <c r="V30274" s="117"/>
      <c r="W30274" s="117"/>
      <c r="X30274" s="117"/>
      <c r="Y30274" s="117"/>
      <c r="Z30274" s="117"/>
      <c r="AA30274" s="117"/>
      <c r="AB30274" s="117"/>
      <c r="AC30274" s="117"/>
      <c r="AD30274" s="117"/>
      <c r="AE30274" s="117"/>
      <c r="AF30274" s="117"/>
    </row>
    <row r="30275" spans="4:32" x14ac:dyDescent="0.2">
      <c r="D30275" s="113"/>
      <c r="E30275" s="113"/>
      <c r="F30275" s="113"/>
      <c r="G30275" s="113"/>
      <c r="J30275" s="113"/>
      <c r="K30275" s="113"/>
      <c r="L30275" s="117"/>
      <c r="M30275" s="117"/>
      <c r="N30275" s="117"/>
      <c r="O30275" s="117"/>
      <c r="P30275" s="117"/>
      <c r="Q30275" s="117"/>
      <c r="R30275" s="117"/>
      <c r="S30275" s="117"/>
      <c r="T30275" s="117"/>
      <c r="U30275" s="117"/>
      <c r="V30275" s="117"/>
      <c r="W30275" s="117"/>
      <c r="X30275" s="117"/>
      <c r="Y30275" s="117"/>
      <c r="Z30275" s="117"/>
      <c r="AA30275" s="117"/>
      <c r="AB30275" s="117"/>
      <c r="AC30275" s="117"/>
      <c r="AD30275" s="117"/>
      <c r="AE30275" s="117"/>
      <c r="AF30275" s="117"/>
    </row>
    <row r="30276" spans="4:32" x14ac:dyDescent="0.2">
      <c r="D30276" s="113"/>
      <c r="E30276" s="113"/>
      <c r="F30276" s="113"/>
      <c r="G30276" s="113"/>
      <c r="J30276" s="113"/>
      <c r="K30276" s="113"/>
      <c r="L30276" s="117"/>
      <c r="M30276" s="117"/>
      <c r="N30276" s="117"/>
      <c r="O30276" s="117"/>
      <c r="P30276" s="117"/>
      <c r="Q30276" s="117"/>
      <c r="R30276" s="117"/>
      <c r="S30276" s="117"/>
      <c r="T30276" s="117"/>
      <c r="U30276" s="117"/>
      <c r="V30276" s="117"/>
      <c r="W30276" s="117"/>
      <c r="X30276" s="117"/>
      <c r="Y30276" s="117"/>
      <c r="Z30276" s="117"/>
      <c r="AA30276" s="117"/>
      <c r="AB30276" s="117"/>
      <c r="AC30276" s="117"/>
      <c r="AD30276" s="117"/>
      <c r="AE30276" s="117"/>
      <c r="AF30276" s="117"/>
    </row>
    <row r="30277" spans="4:32" x14ac:dyDescent="0.2">
      <c r="D30277" s="113"/>
      <c r="E30277" s="113"/>
      <c r="F30277" s="113"/>
      <c r="G30277" s="113"/>
      <c r="J30277" s="113"/>
      <c r="K30277" s="113"/>
      <c r="L30277" s="117"/>
      <c r="M30277" s="117"/>
      <c r="N30277" s="117"/>
      <c r="O30277" s="117"/>
      <c r="P30277" s="117"/>
      <c r="Q30277" s="117"/>
      <c r="R30277" s="117"/>
      <c r="S30277" s="117"/>
      <c r="T30277" s="117"/>
      <c r="U30277" s="117"/>
      <c r="V30277" s="117"/>
      <c r="W30277" s="117"/>
      <c r="X30277" s="117"/>
      <c r="Y30277" s="117"/>
      <c r="Z30277" s="117"/>
      <c r="AA30277" s="117"/>
      <c r="AB30277" s="117"/>
      <c r="AC30277" s="117"/>
      <c r="AD30277" s="117"/>
      <c r="AE30277" s="117"/>
      <c r="AF30277" s="117"/>
    </row>
    <row r="30278" spans="4:32" x14ac:dyDescent="0.2">
      <c r="D30278" s="113"/>
      <c r="E30278" s="113"/>
      <c r="F30278" s="113"/>
      <c r="G30278" s="113"/>
      <c r="J30278" s="113"/>
      <c r="K30278" s="113"/>
      <c r="L30278" s="117"/>
      <c r="M30278" s="117"/>
      <c r="N30278" s="117"/>
      <c r="O30278" s="117"/>
      <c r="P30278" s="117"/>
      <c r="Q30278" s="117"/>
      <c r="R30278" s="117"/>
      <c r="S30278" s="117"/>
      <c r="T30278" s="117"/>
      <c r="U30278" s="117"/>
      <c r="V30278" s="117"/>
      <c r="W30278" s="117"/>
      <c r="X30278" s="117"/>
      <c r="Y30278" s="117"/>
      <c r="Z30278" s="117"/>
      <c r="AA30278" s="117"/>
      <c r="AB30278" s="117"/>
      <c r="AC30278" s="117"/>
      <c r="AD30278" s="117"/>
      <c r="AE30278" s="117"/>
      <c r="AF30278" s="117"/>
    </row>
    <row r="30279" spans="4:32" x14ac:dyDescent="0.2">
      <c r="D30279" s="113"/>
      <c r="E30279" s="113"/>
      <c r="F30279" s="113"/>
      <c r="G30279" s="113"/>
      <c r="J30279" s="113"/>
      <c r="K30279" s="113"/>
      <c r="L30279" s="117"/>
      <c r="M30279" s="117"/>
      <c r="N30279" s="117"/>
      <c r="O30279" s="117"/>
      <c r="P30279" s="117"/>
      <c r="Q30279" s="117"/>
      <c r="R30279" s="117"/>
      <c r="S30279" s="117"/>
      <c r="T30279" s="117"/>
      <c r="U30279" s="117"/>
      <c r="V30279" s="117"/>
      <c r="W30279" s="117"/>
      <c r="X30279" s="117"/>
      <c r="Y30279" s="117"/>
      <c r="Z30279" s="117"/>
      <c r="AA30279" s="117"/>
      <c r="AB30279" s="117"/>
      <c r="AC30279" s="117"/>
      <c r="AD30279" s="117"/>
      <c r="AE30279" s="117"/>
      <c r="AF30279" s="117"/>
    </row>
    <row r="30280" spans="4:32" x14ac:dyDescent="0.2">
      <c r="D30280" s="113"/>
      <c r="E30280" s="113"/>
      <c r="F30280" s="113"/>
      <c r="G30280" s="113"/>
      <c r="J30280" s="113"/>
      <c r="K30280" s="113"/>
      <c r="L30280" s="117"/>
      <c r="M30280" s="117"/>
      <c r="N30280" s="117"/>
      <c r="O30280" s="117"/>
      <c r="P30280" s="117"/>
      <c r="Q30280" s="117"/>
      <c r="R30280" s="117"/>
      <c r="S30280" s="117"/>
      <c r="T30280" s="117"/>
      <c r="U30280" s="117"/>
      <c r="V30280" s="117"/>
      <c r="W30280" s="117"/>
      <c r="X30280" s="117"/>
      <c r="Y30280" s="117"/>
      <c r="Z30280" s="117"/>
      <c r="AA30280" s="117"/>
      <c r="AB30280" s="117"/>
      <c r="AC30280" s="117"/>
      <c r="AD30280" s="117"/>
      <c r="AE30280" s="117"/>
      <c r="AF30280" s="117"/>
    </row>
    <row r="30281" spans="4:32" x14ac:dyDescent="0.2">
      <c r="D30281" s="113"/>
      <c r="E30281" s="113"/>
      <c r="F30281" s="113"/>
      <c r="G30281" s="113"/>
      <c r="J30281" s="113"/>
      <c r="K30281" s="113"/>
      <c r="L30281" s="117"/>
      <c r="M30281" s="117"/>
      <c r="N30281" s="117"/>
      <c r="O30281" s="117"/>
      <c r="P30281" s="117"/>
      <c r="Q30281" s="117"/>
      <c r="R30281" s="117"/>
      <c r="S30281" s="117"/>
      <c r="T30281" s="117"/>
      <c r="U30281" s="117"/>
      <c r="V30281" s="117"/>
      <c r="W30281" s="117"/>
      <c r="X30281" s="117"/>
      <c r="Y30281" s="117"/>
      <c r="Z30281" s="117"/>
      <c r="AA30281" s="117"/>
      <c r="AB30281" s="117"/>
      <c r="AC30281" s="117"/>
      <c r="AD30281" s="117"/>
      <c r="AE30281" s="117"/>
      <c r="AF30281" s="117"/>
    </row>
    <row r="30282" spans="4:32" x14ac:dyDescent="0.2">
      <c r="D30282" s="113"/>
      <c r="E30282" s="113"/>
      <c r="F30282" s="113"/>
      <c r="G30282" s="113"/>
      <c r="J30282" s="113"/>
      <c r="K30282" s="113"/>
      <c r="L30282" s="117"/>
      <c r="M30282" s="117"/>
      <c r="N30282" s="117"/>
      <c r="O30282" s="117"/>
      <c r="P30282" s="117"/>
      <c r="Q30282" s="117"/>
      <c r="R30282" s="117"/>
      <c r="S30282" s="117"/>
      <c r="T30282" s="117"/>
      <c r="U30282" s="117"/>
      <c r="V30282" s="117"/>
      <c r="W30282" s="117"/>
      <c r="X30282" s="117"/>
      <c r="Y30282" s="117"/>
      <c r="Z30282" s="117"/>
      <c r="AA30282" s="117"/>
      <c r="AB30282" s="117"/>
      <c r="AC30282" s="117"/>
      <c r="AD30282" s="117"/>
      <c r="AE30282" s="117"/>
      <c r="AF30282" s="117"/>
    </row>
    <row r="30283" spans="4:32" x14ac:dyDescent="0.2">
      <c r="D30283" s="113"/>
      <c r="E30283" s="113"/>
      <c r="F30283" s="113"/>
      <c r="G30283" s="113"/>
      <c r="J30283" s="113"/>
      <c r="K30283" s="113"/>
      <c r="L30283" s="117"/>
      <c r="M30283" s="117"/>
      <c r="N30283" s="117"/>
      <c r="O30283" s="117"/>
      <c r="P30283" s="117"/>
      <c r="Q30283" s="117"/>
      <c r="R30283" s="117"/>
      <c r="S30283" s="117"/>
      <c r="T30283" s="117"/>
      <c r="U30283" s="117"/>
      <c r="V30283" s="117"/>
      <c r="W30283" s="117"/>
      <c r="X30283" s="117"/>
      <c r="Y30283" s="117"/>
      <c r="Z30283" s="117"/>
      <c r="AA30283" s="117"/>
      <c r="AB30283" s="117"/>
      <c r="AC30283" s="117"/>
      <c r="AD30283" s="117"/>
      <c r="AE30283" s="117"/>
      <c r="AF30283" s="117"/>
    </row>
    <row r="30284" spans="4:32" x14ac:dyDescent="0.2">
      <c r="D30284" s="113"/>
      <c r="E30284" s="113"/>
      <c r="F30284" s="113"/>
      <c r="G30284" s="113"/>
      <c r="J30284" s="113"/>
      <c r="K30284" s="113"/>
      <c r="L30284" s="117"/>
      <c r="M30284" s="117"/>
      <c r="N30284" s="117"/>
      <c r="O30284" s="117"/>
      <c r="P30284" s="117"/>
      <c r="Q30284" s="117"/>
      <c r="R30284" s="117"/>
      <c r="S30284" s="117"/>
      <c r="T30284" s="117"/>
      <c r="U30284" s="117"/>
      <c r="V30284" s="117"/>
      <c r="W30284" s="117"/>
      <c r="X30284" s="117"/>
      <c r="Y30284" s="117"/>
      <c r="Z30284" s="117"/>
      <c r="AA30284" s="117"/>
      <c r="AB30284" s="117"/>
      <c r="AC30284" s="117"/>
      <c r="AD30284" s="117"/>
      <c r="AE30284" s="117"/>
      <c r="AF30284" s="117"/>
    </row>
    <row r="30285" spans="4:32" x14ac:dyDescent="0.2">
      <c r="D30285" s="113"/>
      <c r="E30285" s="113"/>
      <c r="F30285" s="113"/>
      <c r="G30285" s="113"/>
      <c r="J30285" s="113"/>
      <c r="K30285" s="113"/>
      <c r="L30285" s="117"/>
      <c r="M30285" s="117"/>
      <c r="N30285" s="117"/>
      <c r="O30285" s="117"/>
      <c r="P30285" s="117"/>
      <c r="Q30285" s="117"/>
      <c r="R30285" s="117"/>
      <c r="S30285" s="117"/>
      <c r="T30285" s="117"/>
      <c r="U30285" s="117"/>
      <c r="V30285" s="117"/>
      <c r="W30285" s="117"/>
      <c r="X30285" s="117"/>
      <c r="Y30285" s="117"/>
      <c r="Z30285" s="117"/>
      <c r="AA30285" s="117"/>
      <c r="AB30285" s="117"/>
      <c r="AC30285" s="117"/>
      <c r="AD30285" s="117"/>
      <c r="AE30285" s="117"/>
      <c r="AF30285" s="117"/>
    </row>
    <row r="30286" spans="4:32" x14ac:dyDescent="0.2">
      <c r="D30286" s="113"/>
      <c r="E30286" s="113"/>
      <c r="F30286" s="113"/>
      <c r="G30286" s="113"/>
      <c r="J30286" s="113"/>
      <c r="K30286" s="113"/>
      <c r="L30286" s="117"/>
      <c r="M30286" s="117"/>
      <c r="N30286" s="117"/>
      <c r="O30286" s="117"/>
      <c r="P30286" s="117"/>
      <c r="Q30286" s="117"/>
      <c r="R30286" s="117"/>
      <c r="S30286" s="117"/>
      <c r="T30286" s="117"/>
      <c r="U30286" s="117"/>
      <c r="V30286" s="117"/>
      <c r="W30286" s="117"/>
      <c r="X30286" s="117"/>
      <c r="Y30286" s="117"/>
      <c r="Z30286" s="117"/>
      <c r="AA30286" s="117"/>
      <c r="AB30286" s="117"/>
      <c r="AC30286" s="117"/>
      <c r="AD30286" s="117"/>
      <c r="AE30286" s="117"/>
      <c r="AF30286" s="117"/>
    </row>
    <row r="30287" spans="4:32" x14ac:dyDescent="0.2">
      <c r="D30287" s="113"/>
      <c r="E30287" s="113"/>
      <c r="F30287" s="113"/>
      <c r="G30287" s="113"/>
      <c r="J30287" s="113"/>
      <c r="K30287" s="113"/>
      <c r="L30287" s="117"/>
      <c r="M30287" s="117"/>
      <c r="N30287" s="117"/>
      <c r="O30287" s="117"/>
      <c r="P30287" s="117"/>
      <c r="Q30287" s="117"/>
      <c r="R30287" s="117"/>
      <c r="S30287" s="117"/>
      <c r="T30287" s="117"/>
      <c r="U30287" s="117"/>
      <c r="V30287" s="117"/>
      <c r="W30287" s="117"/>
      <c r="X30287" s="117"/>
      <c r="Y30287" s="117"/>
      <c r="Z30287" s="117"/>
      <c r="AA30287" s="117"/>
      <c r="AB30287" s="117"/>
      <c r="AC30287" s="117"/>
      <c r="AD30287" s="117"/>
      <c r="AE30287" s="117"/>
      <c r="AF30287" s="117"/>
    </row>
    <row r="30288" spans="4:32" x14ac:dyDescent="0.2">
      <c r="D30288" s="113"/>
      <c r="E30288" s="113"/>
      <c r="F30288" s="113"/>
      <c r="G30288" s="113"/>
      <c r="J30288" s="113"/>
      <c r="K30288" s="113"/>
      <c r="L30288" s="117"/>
      <c r="M30288" s="117"/>
      <c r="N30288" s="117"/>
      <c r="O30288" s="117"/>
      <c r="P30288" s="117"/>
      <c r="Q30288" s="117"/>
      <c r="R30288" s="117"/>
      <c r="S30288" s="117"/>
      <c r="T30288" s="117"/>
      <c r="U30288" s="117"/>
      <c r="V30288" s="117"/>
      <c r="W30288" s="117"/>
      <c r="X30288" s="117"/>
      <c r="Y30288" s="117"/>
      <c r="Z30288" s="117"/>
      <c r="AA30288" s="117"/>
      <c r="AB30288" s="117"/>
      <c r="AC30288" s="117"/>
      <c r="AD30288" s="117"/>
      <c r="AE30288" s="117"/>
      <c r="AF30288" s="117"/>
    </row>
    <row r="30289" spans="4:32" x14ac:dyDescent="0.2">
      <c r="D30289" s="113"/>
      <c r="E30289" s="113"/>
      <c r="F30289" s="113"/>
      <c r="G30289" s="113"/>
      <c r="J30289" s="113"/>
      <c r="K30289" s="113"/>
      <c r="L30289" s="117"/>
      <c r="M30289" s="117"/>
      <c r="N30289" s="117"/>
      <c r="O30289" s="117"/>
      <c r="P30289" s="117"/>
      <c r="Q30289" s="117"/>
      <c r="R30289" s="117"/>
      <c r="S30289" s="117"/>
      <c r="T30289" s="117"/>
      <c r="U30289" s="117"/>
      <c r="V30289" s="117"/>
      <c r="W30289" s="117"/>
      <c r="X30289" s="117"/>
      <c r="Y30289" s="117"/>
      <c r="Z30289" s="117"/>
      <c r="AA30289" s="117"/>
      <c r="AB30289" s="117"/>
      <c r="AC30289" s="117"/>
      <c r="AD30289" s="117"/>
      <c r="AE30289" s="117"/>
      <c r="AF30289" s="117"/>
    </row>
    <row r="30290" spans="4:32" x14ac:dyDescent="0.2">
      <c r="D30290" s="113"/>
      <c r="E30290" s="113"/>
      <c r="F30290" s="113"/>
      <c r="G30290" s="113"/>
      <c r="J30290" s="113"/>
      <c r="K30290" s="113"/>
      <c r="L30290" s="117"/>
      <c r="M30290" s="117"/>
      <c r="N30290" s="117"/>
      <c r="O30290" s="117"/>
      <c r="P30290" s="117"/>
      <c r="Q30290" s="117"/>
      <c r="R30290" s="117"/>
      <c r="S30290" s="117"/>
      <c r="T30290" s="117"/>
      <c r="U30290" s="117"/>
      <c r="V30290" s="117"/>
      <c r="W30290" s="117"/>
      <c r="X30290" s="117"/>
      <c r="Y30290" s="117"/>
      <c r="Z30290" s="117"/>
      <c r="AA30290" s="117"/>
      <c r="AB30290" s="117"/>
      <c r="AC30290" s="117"/>
      <c r="AD30290" s="117"/>
      <c r="AE30290" s="117"/>
      <c r="AF30290" s="117"/>
    </row>
    <row r="30291" spans="4:32" x14ac:dyDescent="0.2">
      <c r="D30291" s="113"/>
      <c r="E30291" s="113"/>
      <c r="F30291" s="113"/>
      <c r="G30291" s="113"/>
      <c r="J30291" s="113"/>
      <c r="K30291" s="113"/>
      <c r="L30291" s="117"/>
      <c r="M30291" s="117"/>
      <c r="N30291" s="117"/>
      <c r="O30291" s="117"/>
      <c r="P30291" s="117"/>
      <c r="Q30291" s="117"/>
      <c r="R30291" s="117"/>
      <c r="S30291" s="117"/>
      <c r="T30291" s="117"/>
      <c r="U30291" s="117"/>
      <c r="V30291" s="117"/>
      <c r="W30291" s="117"/>
      <c r="X30291" s="117"/>
      <c r="Y30291" s="117"/>
      <c r="Z30291" s="117"/>
      <c r="AA30291" s="117"/>
      <c r="AB30291" s="117"/>
      <c r="AC30291" s="117"/>
      <c r="AD30291" s="117"/>
      <c r="AE30291" s="117"/>
      <c r="AF30291" s="117"/>
    </row>
    <row r="30292" spans="4:32" x14ac:dyDescent="0.2">
      <c r="D30292" s="113"/>
      <c r="E30292" s="113"/>
      <c r="F30292" s="113"/>
      <c r="G30292" s="113"/>
      <c r="J30292" s="113"/>
      <c r="K30292" s="113"/>
      <c r="L30292" s="117"/>
      <c r="M30292" s="117"/>
      <c r="N30292" s="117"/>
      <c r="O30292" s="117"/>
      <c r="P30292" s="117"/>
      <c r="Q30292" s="117"/>
      <c r="R30292" s="117"/>
      <c r="S30292" s="117"/>
      <c r="T30292" s="117"/>
      <c r="U30292" s="117"/>
      <c r="V30292" s="117"/>
      <c r="W30292" s="117"/>
      <c r="X30292" s="117"/>
      <c r="Y30292" s="117"/>
      <c r="Z30292" s="117"/>
      <c r="AA30292" s="117"/>
      <c r="AB30292" s="117"/>
      <c r="AC30292" s="117"/>
      <c r="AD30292" s="117"/>
      <c r="AE30292" s="117"/>
      <c r="AF30292" s="117"/>
    </row>
    <row r="30293" spans="4:32" x14ac:dyDescent="0.2">
      <c r="D30293" s="113"/>
      <c r="E30293" s="113"/>
      <c r="F30293" s="113"/>
      <c r="G30293" s="113"/>
      <c r="J30293" s="113"/>
      <c r="K30293" s="113"/>
      <c r="L30293" s="117"/>
      <c r="M30293" s="117"/>
      <c r="N30293" s="117"/>
      <c r="O30293" s="117"/>
      <c r="P30293" s="117"/>
      <c r="Q30293" s="117"/>
      <c r="R30293" s="117"/>
      <c r="S30293" s="117"/>
      <c r="T30293" s="117"/>
      <c r="U30293" s="117"/>
      <c r="V30293" s="117"/>
      <c r="W30293" s="117"/>
      <c r="X30293" s="117"/>
      <c r="Y30293" s="117"/>
      <c r="Z30293" s="117"/>
      <c r="AA30293" s="117"/>
      <c r="AB30293" s="117"/>
      <c r="AC30293" s="117"/>
      <c r="AD30293" s="117"/>
      <c r="AE30293" s="117"/>
      <c r="AF30293" s="117"/>
    </row>
    <row r="30294" spans="4:32" x14ac:dyDescent="0.2">
      <c r="D30294" s="113"/>
      <c r="E30294" s="113"/>
      <c r="F30294" s="113"/>
      <c r="G30294" s="113"/>
      <c r="J30294" s="113"/>
      <c r="K30294" s="113"/>
      <c r="L30294" s="117"/>
      <c r="M30294" s="117"/>
      <c r="N30294" s="117"/>
      <c r="O30294" s="117"/>
      <c r="P30294" s="117"/>
      <c r="Q30294" s="117"/>
      <c r="R30294" s="117"/>
      <c r="S30294" s="117"/>
      <c r="T30294" s="117"/>
      <c r="U30294" s="117"/>
      <c r="V30294" s="117"/>
      <c r="W30294" s="117"/>
      <c r="X30294" s="117"/>
      <c r="Y30294" s="117"/>
      <c r="Z30294" s="117"/>
      <c r="AA30294" s="117"/>
      <c r="AB30294" s="117"/>
      <c r="AC30294" s="117"/>
      <c r="AD30294" s="117"/>
      <c r="AE30294" s="117"/>
      <c r="AF30294" s="117"/>
    </row>
    <row r="30295" spans="4:32" x14ac:dyDescent="0.2">
      <c r="D30295" s="113"/>
      <c r="E30295" s="113"/>
      <c r="F30295" s="113"/>
      <c r="G30295" s="113"/>
      <c r="J30295" s="113"/>
      <c r="K30295" s="113"/>
      <c r="L30295" s="117"/>
      <c r="M30295" s="117"/>
      <c r="N30295" s="117"/>
      <c r="O30295" s="117"/>
      <c r="P30295" s="117"/>
      <c r="Q30295" s="117"/>
      <c r="R30295" s="117"/>
      <c r="S30295" s="117"/>
      <c r="T30295" s="117"/>
      <c r="U30295" s="117"/>
      <c r="V30295" s="117"/>
      <c r="W30295" s="117"/>
      <c r="X30295" s="117"/>
      <c r="Y30295" s="117"/>
      <c r="Z30295" s="117"/>
      <c r="AA30295" s="117"/>
      <c r="AB30295" s="117"/>
      <c r="AC30295" s="117"/>
      <c r="AD30295" s="117"/>
      <c r="AE30295" s="117"/>
      <c r="AF30295" s="117"/>
    </row>
    <row r="30296" spans="4:32" x14ac:dyDescent="0.2">
      <c r="D30296" s="113"/>
      <c r="E30296" s="113"/>
      <c r="F30296" s="113"/>
      <c r="G30296" s="113"/>
      <c r="J30296" s="113"/>
      <c r="K30296" s="113"/>
      <c r="L30296" s="117"/>
      <c r="M30296" s="117"/>
      <c r="N30296" s="117"/>
      <c r="O30296" s="117"/>
      <c r="P30296" s="117"/>
      <c r="Q30296" s="117"/>
      <c r="R30296" s="117"/>
      <c r="S30296" s="117"/>
      <c r="T30296" s="117"/>
      <c r="U30296" s="117"/>
      <c r="V30296" s="117"/>
      <c r="W30296" s="117"/>
      <c r="X30296" s="117"/>
      <c r="Y30296" s="117"/>
      <c r="Z30296" s="117"/>
      <c r="AA30296" s="117"/>
      <c r="AB30296" s="117"/>
      <c r="AC30296" s="117"/>
      <c r="AD30296" s="117"/>
      <c r="AE30296" s="117"/>
      <c r="AF30296" s="117"/>
    </row>
    <row r="30297" spans="4:32" x14ac:dyDescent="0.2">
      <c r="D30297" s="113"/>
      <c r="E30297" s="113"/>
      <c r="F30297" s="113"/>
      <c r="G30297" s="113"/>
      <c r="J30297" s="113"/>
      <c r="K30297" s="113"/>
      <c r="L30297" s="117"/>
      <c r="M30297" s="117"/>
      <c r="N30297" s="117"/>
      <c r="O30297" s="117"/>
      <c r="P30297" s="117"/>
      <c r="Q30297" s="117"/>
      <c r="R30297" s="117"/>
      <c r="S30297" s="117"/>
      <c r="T30297" s="117"/>
      <c r="U30297" s="117"/>
      <c r="V30297" s="117"/>
      <c r="W30297" s="117"/>
      <c r="X30297" s="117"/>
      <c r="Y30297" s="117"/>
      <c r="Z30297" s="117"/>
      <c r="AA30297" s="117"/>
      <c r="AB30297" s="117"/>
      <c r="AC30297" s="117"/>
      <c r="AD30297" s="117"/>
      <c r="AE30297" s="117"/>
      <c r="AF30297" s="117"/>
    </row>
    <row r="30298" spans="4:32" x14ac:dyDescent="0.2">
      <c r="D30298" s="113"/>
      <c r="E30298" s="113"/>
      <c r="F30298" s="113"/>
      <c r="G30298" s="113"/>
      <c r="J30298" s="113"/>
      <c r="K30298" s="113"/>
      <c r="L30298" s="117"/>
      <c r="M30298" s="117"/>
      <c r="N30298" s="117"/>
      <c r="O30298" s="117"/>
      <c r="P30298" s="117"/>
      <c r="Q30298" s="117"/>
      <c r="R30298" s="117"/>
      <c r="S30298" s="117"/>
      <c r="T30298" s="117"/>
      <c r="U30298" s="117"/>
      <c r="V30298" s="117"/>
      <c r="W30298" s="117"/>
      <c r="X30298" s="117"/>
      <c r="Y30298" s="117"/>
      <c r="Z30298" s="117"/>
      <c r="AA30298" s="117"/>
      <c r="AB30298" s="117"/>
      <c r="AC30298" s="117"/>
      <c r="AD30298" s="117"/>
      <c r="AE30298" s="117"/>
      <c r="AF30298" s="117"/>
    </row>
    <row r="30299" spans="4:32" x14ac:dyDescent="0.2">
      <c r="D30299" s="113"/>
      <c r="E30299" s="113"/>
      <c r="F30299" s="113"/>
      <c r="G30299" s="113"/>
      <c r="J30299" s="113"/>
      <c r="K30299" s="113"/>
      <c r="L30299" s="117"/>
      <c r="M30299" s="117"/>
      <c r="N30299" s="117"/>
      <c r="O30299" s="117"/>
      <c r="P30299" s="117"/>
      <c r="Q30299" s="117"/>
      <c r="R30299" s="117"/>
      <c r="S30299" s="117"/>
      <c r="T30299" s="117"/>
      <c r="U30299" s="117"/>
      <c r="V30299" s="117"/>
      <c r="W30299" s="117"/>
      <c r="X30299" s="117"/>
      <c r="Y30299" s="117"/>
      <c r="Z30299" s="117"/>
      <c r="AA30299" s="117"/>
      <c r="AB30299" s="117"/>
      <c r="AC30299" s="117"/>
      <c r="AD30299" s="117"/>
      <c r="AE30299" s="117"/>
      <c r="AF30299" s="117"/>
    </row>
    <row r="30300" spans="4:32" x14ac:dyDescent="0.2">
      <c r="D30300" s="113"/>
      <c r="E30300" s="113"/>
      <c r="F30300" s="113"/>
      <c r="G30300" s="113"/>
      <c r="J30300" s="113"/>
      <c r="K30300" s="113"/>
      <c r="L30300" s="117"/>
      <c r="M30300" s="117"/>
      <c r="N30300" s="117"/>
      <c r="O30300" s="117"/>
      <c r="P30300" s="117"/>
      <c r="Q30300" s="117"/>
      <c r="R30300" s="117"/>
      <c r="S30300" s="117"/>
      <c r="T30300" s="117"/>
      <c r="U30300" s="117"/>
      <c r="V30300" s="117"/>
      <c r="W30300" s="117"/>
      <c r="X30300" s="117"/>
      <c r="Y30300" s="117"/>
      <c r="Z30300" s="117"/>
      <c r="AA30300" s="117"/>
      <c r="AB30300" s="117"/>
      <c r="AC30300" s="117"/>
      <c r="AD30300" s="117"/>
      <c r="AE30300" s="117"/>
      <c r="AF30300" s="117"/>
    </row>
    <row r="30301" spans="4:32" x14ac:dyDescent="0.2">
      <c r="D30301" s="113"/>
      <c r="E30301" s="113"/>
      <c r="F30301" s="113"/>
      <c r="G30301" s="113"/>
      <c r="J30301" s="113"/>
      <c r="K30301" s="113"/>
      <c r="L30301" s="117"/>
      <c r="M30301" s="117"/>
      <c r="N30301" s="117"/>
      <c r="O30301" s="117"/>
      <c r="P30301" s="117"/>
      <c r="Q30301" s="117"/>
      <c r="R30301" s="117"/>
      <c r="S30301" s="117"/>
      <c r="T30301" s="117"/>
      <c r="U30301" s="117"/>
      <c r="V30301" s="117"/>
      <c r="W30301" s="117"/>
      <c r="X30301" s="117"/>
      <c r="Y30301" s="117"/>
      <c r="Z30301" s="117"/>
      <c r="AA30301" s="117"/>
      <c r="AB30301" s="117"/>
      <c r="AC30301" s="117"/>
      <c r="AD30301" s="117"/>
      <c r="AE30301" s="117"/>
      <c r="AF30301" s="117"/>
    </row>
    <row r="30302" spans="4:32" x14ac:dyDescent="0.2">
      <c r="D30302" s="113"/>
      <c r="E30302" s="113"/>
      <c r="F30302" s="113"/>
      <c r="G30302" s="113"/>
      <c r="J30302" s="113"/>
      <c r="K30302" s="113"/>
      <c r="L30302" s="117"/>
      <c r="M30302" s="117"/>
      <c r="N30302" s="117"/>
      <c r="O30302" s="117"/>
      <c r="P30302" s="117"/>
      <c r="Q30302" s="117"/>
      <c r="R30302" s="117"/>
      <c r="S30302" s="117"/>
      <c r="T30302" s="117"/>
      <c r="U30302" s="117"/>
      <c r="V30302" s="117"/>
      <c r="W30302" s="117"/>
      <c r="X30302" s="117"/>
      <c r="Y30302" s="117"/>
      <c r="Z30302" s="117"/>
      <c r="AA30302" s="117"/>
      <c r="AB30302" s="117"/>
      <c r="AC30302" s="117"/>
      <c r="AD30302" s="117"/>
      <c r="AE30302" s="117"/>
      <c r="AF30302" s="117"/>
    </row>
    <row r="30303" spans="4:32" x14ac:dyDescent="0.2">
      <c r="D30303" s="113"/>
      <c r="E30303" s="113"/>
      <c r="F30303" s="113"/>
      <c r="G30303" s="113"/>
      <c r="J30303" s="113"/>
      <c r="K30303" s="113"/>
      <c r="L30303" s="117"/>
      <c r="M30303" s="117"/>
      <c r="N30303" s="117"/>
      <c r="O30303" s="117"/>
      <c r="P30303" s="117"/>
      <c r="Q30303" s="117"/>
      <c r="R30303" s="117"/>
      <c r="S30303" s="117"/>
      <c r="T30303" s="117"/>
      <c r="U30303" s="117"/>
      <c r="V30303" s="117"/>
      <c r="W30303" s="117"/>
      <c r="X30303" s="117"/>
      <c r="Y30303" s="117"/>
      <c r="Z30303" s="117"/>
      <c r="AA30303" s="117"/>
      <c r="AB30303" s="117"/>
      <c r="AC30303" s="117"/>
      <c r="AD30303" s="117"/>
      <c r="AE30303" s="117"/>
      <c r="AF30303" s="117"/>
    </row>
    <row r="30304" spans="4:32" x14ac:dyDescent="0.2">
      <c r="D30304" s="113"/>
      <c r="E30304" s="113"/>
      <c r="F30304" s="113"/>
      <c r="G30304" s="113"/>
      <c r="J30304" s="113"/>
      <c r="K30304" s="113"/>
      <c r="L30304" s="117"/>
      <c r="M30304" s="117"/>
      <c r="N30304" s="117"/>
      <c r="O30304" s="117"/>
      <c r="P30304" s="117"/>
      <c r="Q30304" s="117"/>
      <c r="R30304" s="117"/>
      <c r="S30304" s="117"/>
      <c r="T30304" s="117"/>
      <c r="U30304" s="117"/>
      <c r="V30304" s="117"/>
      <c r="W30304" s="117"/>
      <c r="X30304" s="117"/>
      <c r="Y30304" s="117"/>
      <c r="Z30304" s="117"/>
      <c r="AA30304" s="117"/>
      <c r="AB30304" s="117"/>
      <c r="AC30304" s="117"/>
      <c r="AD30304" s="117"/>
      <c r="AE30304" s="117"/>
      <c r="AF30304" s="117"/>
    </row>
    <row r="30305" spans="4:32" x14ac:dyDescent="0.2">
      <c r="D30305" s="113"/>
      <c r="E30305" s="113"/>
      <c r="F30305" s="113"/>
      <c r="G30305" s="113"/>
      <c r="J30305" s="113"/>
      <c r="K30305" s="113"/>
      <c r="L30305" s="117"/>
      <c r="M30305" s="117"/>
      <c r="N30305" s="117"/>
      <c r="O30305" s="117"/>
      <c r="P30305" s="117"/>
      <c r="Q30305" s="117"/>
      <c r="R30305" s="117"/>
      <c r="S30305" s="117"/>
      <c r="T30305" s="117"/>
      <c r="U30305" s="117"/>
      <c r="V30305" s="117"/>
      <c r="W30305" s="117"/>
      <c r="X30305" s="117"/>
      <c r="Y30305" s="117"/>
      <c r="Z30305" s="117"/>
      <c r="AA30305" s="117"/>
      <c r="AB30305" s="117"/>
      <c r="AC30305" s="117"/>
      <c r="AD30305" s="117"/>
      <c r="AE30305" s="117"/>
      <c r="AF30305" s="117"/>
    </row>
    <row r="30306" spans="4:32" x14ac:dyDescent="0.2">
      <c r="D30306" s="113"/>
      <c r="E30306" s="113"/>
      <c r="F30306" s="113"/>
      <c r="G30306" s="113"/>
      <c r="J30306" s="113"/>
      <c r="K30306" s="113"/>
      <c r="L30306" s="117"/>
      <c r="M30306" s="117"/>
      <c r="N30306" s="117"/>
      <c r="O30306" s="117"/>
      <c r="P30306" s="117"/>
      <c r="Q30306" s="117"/>
      <c r="R30306" s="117"/>
      <c r="S30306" s="117"/>
      <c r="T30306" s="117"/>
      <c r="U30306" s="117"/>
      <c r="V30306" s="117"/>
      <c r="W30306" s="117"/>
      <c r="X30306" s="117"/>
      <c r="Y30306" s="117"/>
      <c r="Z30306" s="117"/>
      <c r="AA30306" s="117"/>
      <c r="AB30306" s="117"/>
      <c r="AC30306" s="117"/>
      <c r="AD30306" s="117"/>
      <c r="AE30306" s="117"/>
      <c r="AF30306" s="117"/>
    </row>
    <row r="30307" spans="4:32" x14ac:dyDescent="0.2">
      <c r="D30307" s="113"/>
      <c r="E30307" s="113"/>
      <c r="F30307" s="113"/>
      <c r="G30307" s="113"/>
      <c r="J30307" s="113"/>
      <c r="K30307" s="113"/>
      <c r="L30307" s="117"/>
      <c r="M30307" s="117"/>
      <c r="N30307" s="117"/>
      <c r="O30307" s="117"/>
      <c r="P30307" s="117"/>
      <c r="Q30307" s="117"/>
      <c r="R30307" s="117"/>
      <c r="S30307" s="117"/>
      <c r="T30307" s="117"/>
      <c r="U30307" s="117"/>
      <c r="V30307" s="117"/>
      <c r="W30307" s="117"/>
      <c r="X30307" s="117"/>
      <c r="Y30307" s="117"/>
      <c r="Z30307" s="117"/>
      <c r="AA30307" s="117"/>
      <c r="AB30307" s="117"/>
      <c r="AC30307" s="117"/>
      <c r="AD30307" s="117"/>
      <c r="AE30307" s="117"/>
      <c r="AF30307" s="117"/>
    </row>
    <row r="30308" spans="4:32" x14ac:dyDescent="0.2">
      <c r="D30308" s="113"/>
      <c r="E30308" s="113"/>
      <c r="F30308" s="113"/>
      <c r="G30308" s="113"/>
      <c r="J30308" s="113"/>
      <c r="K30308" s="113"/>
      <c r="L30308" s="117"/>
      <c r="M30308" s="117"/>
      <c r="N30308" s="117"/>
      <c r="O30308" s="117"/>
      <c r="P30308" s="117"/>
      <c r="Q30308" s="117"/>
      <c r="R30308" s="117"/>
      <c r="S30308" s="117"/>
      <c r="T30308" s="117"/>
      <c r="U30308" s="117"/>
      <c r="V30308" s="117"/>
      <c r="W30308" s="117"/>
      <c r="X30308" s="117"/>
      <c r="Y30308" s="117"/>
      <c r="Z30308" s="117"/>
      <c r="AA30308" s="117"/>
      <c r="AB30308" s="117"/>
      <c r="AC30308" s="117"/>
      <c r="AD30308" s="117"/>
      <c r="AE30308" s="117"/>
      <c r="AF30308" s="117"/>
    </row>
    <row r="30309" spans="4:32" x14ac:dyDescent="0.2">
      <c r="D30309" s="113"/>
      <c r="E30309" s="113"/>
      <c r="F30309" s="113"/>
      <c r="G30309" s="113"/>
      <c r="J30309" s="113"/>
      <c r="K30309" s="113"/>
      <c r="L30309" s="117"/>
      <c r="M30309" s="117"/>
      <c r="N30309" s="117"/>
      <c r="O30309" s="117"/>
      <c r="P30309" s="117"/>
      <c r="Q30309" s="117"/>
      <c r="R30309" s="117"/>
      <c r="S30309" s="117"/>
      <c r="T30309" s="117"/>
      <c r="U30309" s="117"/>
      <c r="V30309" s="117"/>
      <c r="W30309" s="117"/>
      <c r="X30309" s="117"/>
      <c r="Y30309" s="117"/>
      <c r="Z30309" s="117"/>
      <c r="AA30309" s="117"/>
      <c r="AB30309" s="117"/>
      <c r="AC30309" s="117"/>
      <c r="AD30309" s="117"/>
      <c r="AE30309" s="117"/>
      <c r="AF30309" s="117"/>
    </row>
    <row r="30310" spans="4:32" x14ac:dyDescent="0.2">
      <c r="D30310" s="113"/>
      <c r="E30310" s="113"/>
      <c r="F30310" s="113"/>
      <c r="G30310" s="113"/>
      <c r="J30310" s="113"/>
      <c r="K30310" s="113"/>
      <c r="L30310" s="117"/>
      <c r="M30310" s="117"/>
      <c r="N30310" s="117"/>
      <c r="O30310" s="117"/>
      <c r="P30310" s="117"/>
      <c r="Q30310" s="117"/>
      <c r="R30310" s="117"/>
      <c r="S30310" s="117"/>
      <c r="T30310" s="117"/>
      <c r="U30310" s="117"/>
      <c r="V30310" s="117"/>
      <c r="W30310" s="117"/>
      <c r="X30310" s="117"/>
      <c r="Y30310" s="117"/>
      <c r="Z30310" s="117"/>
      <c r="AA30310" s="117"/>
      <c r="AB30310" s="117"/>
      <c r="AC30310" s="117"/>
      <c r="AD30310" s="117"/>
      <c r="AE30310" s="117"/>
      <c r="AF30310" s="117"/>
    </row>
    <row r="30311" spans="4:32" x14ac:dyDescent="0.2">
      <c r="D30311" s="113"/>
      <c r="E30311" s="113"/>
      <c r="F30311" s="113"/>
      <c r="G30311" s="113"/>
      <c r="J30311" s="113"/>
      <c r="K30311" s="113"/>
      <c r="L30311" s="117"/>
      <c r="M30311" s="117"/>
      <c r="N30311" s="117"/>
      <c r="O30311" s="117"/>
      <c r="P30311" s="117"/>
      <c r="Q30311" s="117"/>
      <c r="R30311" s="117"/>
      <c r="S30311" s="117"/>
      <c r="T30311" s="117"/>
      <c r="U30311" s="117"/>
      <c r="V30311" s="117"/>
      <c r="W30311" s="117"/>
      <c r="X30311" s="117"/>
      <c r="Y30311" s="117"/>
      <c r="Z30311" s="117"/>
      <c r="AA30311" s="117"/>
      <c r="AB30311" s="117"/>
      <c r="AC30311" s="117"/>
      <c r="AD30311" s="117"/>
      <c r="AE30311" s="117"/>
      <c r="AF30311" s="117"/>
    </row>
    <row r="30312" spans="4:32" x14ac:dyDescent="0.2">
      <c r="D30312" s="113"/>
      <c r="E30312" s="113"/>
      <c r="F30312" s="113"/>
      <c r="G30312" s="113"/>
      <c r="J30312" s="113"/>
      <c r="K30312" s="113"/>
      <c r="L30312" s="117"/>
      <c r="M30312" s="117"/>
      <c r="N30312" s="117"/>
      <c r="O30312" s="117"/>
      <c r="P30312" s="117"/>
      <c r="Q30312" s="117"/>
      <c r="R30312" s="117"/>
      <c r="S30312" s="117"/>
      <c r="T30312" s="117"/>
      <c r="U30312" s="117"/>
      <c r="V30312" s="117"/>
      <c r="W30312" s="117"/>
      <c r="X30312" s="117"/>
      <c r="Y30312" s="117"/>
      <c r="Z30312" s="117"/>
      <c r="AA30312" s="117"/>
      <c r="AB30312" s="117"/>
      <c r="AC30312" s="117"/>
      <c r="AD30312" s="117"/>
      <c r="AE30312" s="117"/>
      <c r="AF30312" s="117"/>
    </row>
    <row r="30313" spans="4:32" x14ac:dyDescent="0.2">
      <c r="D30313" s="113"/>
      <c r="E30313" s="113"/>
      <c r="F30313" s="113"/>
      <c r="G30313" s="113"/>
      <c r="J30313" s="113"/>
      <c r="K30313" s="113"/>
      <c r="L30313" s="117"/>
      <c r="M30313" s="117"/>
      <c r="N30313" s="117"/>
      <c r="O30313" s="117"/>
      <c r="P30313" s="117"/>
      <c r="Q30313" s="117"/>
      <c r="R30313" s="117"/>
      <c r="S30313" s="117"/>
      <c r="T30313" s="117"/>
      <c r="U30313" s="117"/>
      <c r="V30313" s="117"/>
      <c r="W30313" s="117"/>
      <c r="X30313" s="117"/>
      <c r="Y30313" s="117"/>
      <c r="Z30313" s="117"/>
      <c r="AA30313" s="117"/>
      <c r="AB30313" s="117"/>
      <c r="AC30313" s="117"/>
      <c r="AD30313" s="117"/>
      <c r="AE30313" s="117"/>
      <c r="AF30313" s="117"/>
    </row>
    <row r="30314" spans="4:32" x14ac:dyDescent="0.2">
      <c r="D30314" s="113"/>
      <c r="E30314" s="113"/>
      <c r="F30314" s="113"/>
      <c r="G30314" s="113"/>
      <c r="J30314" s="113"/>
      <c r="K30314" s="113"/>
      <c r="L30314" s="117"/>
      <c r="M30314" s="117"/>
      <c r="N30314" s="117"/>
      <c r="O30314" s="117"/>
      <c r="P30314" s="117"/>
      <c r="Q30314" s="117"/>
      <c r="R30314" s="117"/>
      <c r="S30314" s="117"/>
      <c r="T30314" s="117"/>
      <c r="U30314" s="117"/>
      <c r="V30314" s="117"/>
      <c r="W30314" s="117"/>
      <c r="X30314" s="117"/>
      <c r="Y30314" s="117"/>
      <c r="Z30314" s="117"/>
      <c r="AA30314" s="117"/>
      <c r="AB30314" s="117"/>
      <c r="AC30314" s="117"/>
      <c r="AD30314" s="117"/>
      <c r="AE30314" s="117"/>
      <c r="AF30314" s="117"/>
    </row>
    <row r="30315" spans="4:32" x14ac:dyDescent="0.2">
      <c r="D30315" s="113"/>
      <c r="E30315" s="113"/>
      <c r="F30315" s="113"/>
      <c r="G30315" s="113"/>
      <c r="J30315" s="113"/>
      <c r="K30315" s="113"/>
      <c r="L30315" s="117"/>
      <c r="M30315" s="117"/>
      <c r="N30315" s="117"/>
      <c r="O30315" s="117"/>
      <c r="P30315" s="117"/>
      <c r="Q30315" s="117"/>
      <c r="R30315" s="117"/>
      <c r="S30315" s="117"/>
      <c r="T30315" s="117"/>
      <c r="U30315" s="117"/>
      <c r="V30315" s="117"/>
      <c r="W30315" s="117"/>
      <c r="X30315" s="117"/>
      <c r="Y30315" s="117"/>
      <c r="Z30315" s="117"/>
      <c r="AA30315" s="117"/>
      <c r="AB30315" s="117"/>
      <c r="AC30315" s="117"/>
      <c r="AD30315" s="117"/>
      <c r="AE30315" s="117"/>
      <c r="AF30315" s="117"/>
    </row>
    <row r="30316" spans="4:32" x14ac:dyDescent="0.2">
      <c r="D30316" s="113"/>
      <c r="E30316" s="113"/>
      <c r="F30316" s="113"/>
      <c r="G30316" s="113"/>
      <c r="J30316" s="113"/>
      <c r="K30316" s="113"/>
      <c r="L30316" s="117"/>
      <c r="M30316" s="117"/>
      <c r="N30316" s="117"/>
      <c r="O30316" s="117"/>
      <c r="P30316" s="117"/>
      <c r="Q30316" s="117"/>
      <c r="R30316" s="117"/>
      <c r="S30316" s="117"/>
      <c r="T30316" s="117"/>
      <c r="U30316" s="117"/>
      <c r="V30316" s="117"/>
      <c r="W30316" s="117"/>
      <c r="X30316" s="117"/>
      <c r="Y30316" s="117"/>
      <c r="Z30316" s="117"/>
      <c r="AA30316" s="117"/>
      <c r="AB30316" s="117"/>
      <c r="AC30316" s="117"/>
      <c r="AD30316" s="117"/>
      <c r="AE30316" s="117"/>
      <c r="AF30316" s="117"/>
    </row>
    <row r="30317" spans="4:32" x14ac:dyDescent="0.2">
      <c r="D30317" s="113"/>
      <c r="E30317" s="113"/>
      <c r="F30317" s="113"/>
      <c r="G30317" s="113"/>
      <c r="J30317" s="113"/>
      <c r="K30317" s="113"/>
      <c r="L30317" s="117"/>
      <c r="M30317" s="117"/>
      <c r="N30317" s="117"/>
      <c r="O30317" s="117"/>
      <c r="P30317" s="117"/>
      <c r="Q30317" s="117"/>
      <c r="R30317" s="117"/>
      <c r="S30317" s="117"/>
      <c r="T30317" s="117"/>
      <c r="U30317" s="117"/>
      <c r="V30317" s="117"/>
      <c r="W30317" s="117"/>
      <c r="X30317" s="117"/>
      <c r="Y30317" s="117"/>
      <c r="Z30317" s="117"/>
      <c r="AA30317" s="117"/>
      <c r="AB30317" s="117"/>
      <c r="AC30317" s="117"/>
      <c r="AD30317" s="117"/>
      <c r="AE30317" s="117"/>
      <c r="AF30317" s="117"/>
    </row>
    <row r="30318" spans="4:32" x14ac:dyDescent="0.2">
      <c r="D30318" s="113"/>
      <c r="E30318" s="113"/>
      <c r="F30318" s="113"/>
      <c r="G30318" s="113"/>
      <c r="J30318" s="113"/>
      <c r="K30318" s="113"/>
      <c r="L30318" s="117"/>
      <c r="M30318" s="117"/>
      <c r="N30318" s="117"/>
      <c r="O30318" s="117"/>
      <c r="P30318" s="117"/>
      <c r="Q30318" s="117"/>
      <c r="R30318" s="117"/>
      <c r="S30318" s="117"/>
      <c r="T30318" s="117"/>
      <c r="U30318" s="117"/>
      <c r="V30318" s="117"/>
      <c r="W30318" s="117"/>
      <c r="X30318" s="117"/>
      <c r="Y30318" s="117"/>
      <c r="Z30318" s="117"/>
      <c r="AA30318" s="117"/>
      <c r="AB30318" s="117"/>
      <c r="AC30318" s="117"/>
      <c r="AD30318" s="117"/>
      <c r="AE30318" s="117"/>
      <c r="AF30318" s="117"/>
    </row>
    <row r="30319" spans="4:32" x14ac:dyDescent="0.2">
      <c r="D30319" s="113"/>
      <c r="E30319" s="113"/>
      <c r="F30319" s="113"/>
      <c r="G30319" s="113"/>
      <c r="J30319" s="113"/>
      <c r="K30319" s="113"/>
      <c r="L30319" s="117"/>
      <c r="M30319" s="117"/>
      <c r="N30319" s="117"/>
      <c r="O30319" s="117"/>
      <c r="P30319" s="117"/>
      <c r="Q30319" s="117"/>
      <c r="R30319" s="117"/>
      <c r="S30319" s="117"/>
      <c r="T30319" s="117"/>
      <c r="U30319" s="117"/>
      <c r="V30319" s="117"/>
      <c r="W30319" s="117"/>
      <c r="X30319" s="117"/>
      <c r="Y30319" s="117"/>
      <c r="Z30319" s="117"/>
      <c r="AA30319" s="117"/>
      <c r="AB30319" s="117"/>
      <c r="AC30319" s="117"/>
      <c r="AD30319" s="117"/>
      <c r="AE30319" s="117"/>
      <c r="AF30319" s="117"/>
    </row>
    <row r="30320" spans="4:32" x14ac:dyDescent="0.2">
      <c r="D30320" s="113"/>
      <c r="E30320" s="113"/>
      <c r="F30320" s="113"/>
      <c r="G30320" s="113"/>
      <c r="J30320" s="113"/>
      <c r="K30320" s="113"/>
      <c r="L30320" s="117"/>
      <c r="M30320" s="117"/>
      <c r="N30320" s="117"/>
      <c r="O30320" s="117"/>
      <c r="P30320" s="117"/>
      <c r="Q30320" s="117"/>
      <c r="R30320" s="117"/>
      <c r="S30320" s="117"/>
      <c r="T30320" s="117"/>
      <c r="U30320" s="117"/>
      <c r="V30320" s="117"/>
      <c r="W30320" s="117"/>
      <c r="X30320" s="117"/>
      <c r="Y30320" s="117"/>
      <c r="Z30320" s="117"/>
      <c r="AA30320" s="117"/>
      <c r="AB30320" s="117"/>
      <c r="AC30320" s="117"/>
      <c r="AD30320" s="117"/>
      <c r="AE30320" s="117"/>
      <c r="AF30320" s="117"/>
    </row>
    <row r="30321" spans="4:32" x14ac:dyDescent="0.2">
      <c r="D30321" s="113"/>
      <c r="E30321" s="113"/>
      <c r="F30321" s="113"/>
      <c r="G30321" s="113"/>
      <c r="J30321" s="113"/>
      <c r="K30321" s="113"/>
      <c r="L30321" s="117"/>
      <c r="M30321" s="117"/>
      <c r="N30321" s="117"/>
      <c r="O30321" s="117"/>
      <c r="P30321" s="117"/>
      <c r="Q30321" s="117"/>
      <c r="R30321" s="117"/>
      <c r="S30321" s="117"/>
      <c r="T30321" s="117"/>
      <c r="U30321" s="117"/>
      <c r="V30321" s="117"/>
      <c r="W30321" s="117"/>
      <c r="X30321" s="117"/>
      <c r="Y30321" s="117"/>
      <c r="Z30321" s="117"/>
      <c r="AA30321" s="117"/>
      <c r="AB30321" s="117"/>
      <c r="AC30321" s="117"/>
      <c r="AD30321" s="117"/>
      <c r="AE30321" s="117"/>
      <c r="AF30321" s="117"/>
    </row>
    <row r="30322" spans="4:32" x14ac:dyDescent="0.2">
      <c r="D30322" s="113"/>
      <c r="E30322" s="113"/>
      <c r="F30322" s="113"/>
      <c r="G30322" s="113"/>
      <c r="J30322" s="113"/>
      <c r="K30322" s="113"/>
      <c r="L30322" s="117"/>
      <c r="M30322" s="117"/>
      <c r="N30322" s="117"/>
      <c r="O30322" s="117"/>
      <c r="P30322" s="117"/>
      <c r="Q30322" s="117"/>
      <c r="R30322" s="117"/>
      <c r="S30322" s="117"/>
      <c r="T30322" s="117"/>
      <c r="U30322" s="117"/>
      <c r="V30322" s="117"/>
      <c r="W30322" s="117"/>
      <c r="X30322" s="117"/>
      <c r="Y30322" s="117"/>
      <c r="Z30322" s="117"/>
      <c r="AA30322" s="117"/>
      <c r="AB30322" s="117"/>
      <c r="AC30322" s="117"/>
      <c r="AD30322" s="117"/>
      <c r="AE30322" s="117"/>
      <c r="AF30322" s="117"/>
    </row>
    <row r="30323" spans="4:32" x14ac:dyDescent="0.2">
      <c r="D30323" s="113"/>
      <c r="E30323" s="113"/>
      <c r="F30323" s="113"/>
      <c r="G30323" s="113"/>
      <c r="J30323" s="113"/>
      <c r="K30323" s="113"/>
      <c r="L30323" s="117"/>
      <c r="M30323" s="117"/>
      <c r="N30323" s="117"/>
      <c r="O30323" s="117"/>
      <c r="P30323" s="117"/>
      <c r="Q30323" s="117"/>
      <c r="R30323" s="117"/>
      <c r="S30323" s="117"/>
      <c r="T30323" s="117"/>
      <c r="U30323" s="117"/>
      <c r="V30323" s="117"/>
      <c r="W30323" s="117"/>
      <c r="X30323" s="117"/>
      <c r="Y30323" s="117"/>
      <c r="Z30323" s="117"/>
      <c r="AA30323" s="117"/>
      <c r="AB30323" s="117"/>
      <c r="AC30323" s="117"/>
      <c r="AD30323" s="117"/>
      <c r="AE30323" s="117"/>
      <c r="AF30323" s="117"/>
    </row>
    <row r="30324" spans="4:32" x14ac:dyDescent="0.2">
      <c r="D30324" s="113"/>
      <c r="E30324" s="113"/>
      <c r="F30324" s="113"/>
      <c r="G30324" s="113"/>
      <c r="J30324" s="113"/>
      <c r="K30324" s="113"/>
      <c r="L30324" s="117"/>
      <c r="M30324" s="117"/>
      <c r="N30324" s="117"/>
      <c r="O30324" s="117"/>
      <c r="P30324" s="117"/>
      <c r="Q30324" s="117"/>
      <c r="R30324" s="117"/>
      <c r="S30324" s="117"/>
      <c r="T30324" s="117"/>
      <c r="U30324" s="117"/>
      <c r="V30324" s="117"/>
      <c r="W30324" s="117"/>
      <c r="X30324" s="117"/>
      <c r="Y30324" s="117"/>
      <c r="Z30324" s="117"/>
      <c r="AA30324" s="117"/>
      <c r="AB30324" s="117"/>
      <c r="AC30324" s="117"/>
      <c r="AD30324" s="117"/>
      <c r="AE30324" s="117"/>
      <c r="AF30324" s="117"/>
    </row>
    <row r="30325" spans="4:32" x14ac:dyDescent="0.2">
      <c r="D30325" s="113"/>
      <c r="E30325" s="113"/>
      <c r="F30325" s="113"/>
      <c r="G30325" s="113"/>
      <c r="J30325" s="113"/>
      <c r="K30325" s="113"/>
      <c r="L30325" s="117"/>
      <c r="M30325" s="117"/>
      <c r="N30325" s="117"/>
      <c r="O30325" s="117"/>
      <c r="P30325" s="117"/>
      <c r="Q30325" s="117"/>
      <c r="R30325" s="117"/>
      <c r="S30325" s="117"/>
      <c r="T30325" s="117"/>
      <c r="U30325" s="117"/>
      <c r="V30325" s="117"/>
      <c r="W30325" s="117"/>
      <c r="X30325" s="117"/>
      <c r="Y30325" s="117"/>
      <c r="Z30325" s="117"/>
      <c r="AA30325" s="117"/>
      <c r="AB30325" s="117"/>
      <c r="AC30325" s="117"/>
      <c r="AD30325" s="117"/>
      <c r="AE30325" s="117"/>
      <c r="AF30325" s="117"/>
    </row>
    <row r="30326" spans="4:32" x14ac:dyDescent="0.2">
      <c r="D30326" s="113"/>
      <c r="E30326" s="113"/>
      <c r="F30326" s="113"/>
      <c r="G30326" s="113"/>
      <c r="J30326" s="113"/>
      <c r="K30326" s="113"/>
      <c r="L30326" s="117"/>
      <c r="M30326" s="117"/>
      <c r="N30326" s="117"/>
      <c r="O30326" s="117"/>
      <c r="P30326" s="117"/>
      <c r="Q30326" s="117"/>
      <c r="R30326" s="117"/>
      <c r="S30326" s="117"/>
      <c r="T30326" s="117"/>
      <c r="U30326" s="117"/>
      <c r="V30326" s="117"/>
      <c r="W30326" s="117"/>
      <c r="X30326" s="117"/>
      <c r="Y30326" s="117"/>
      <c r="Z30326" s="117"/>
      <c r="AA30326" s="117"/>
      <c r="AB30326" s="117"/>
      <c r="AC30326" s="117"/>
      <c r="AD30326" s="117"/>
      <c r="AE30326" s="117"/>
      <c r="AF30326" s="117"/>
    </row>
    <row r="30327" spans="4:32" x14ac:dyDescent="0.2">
      <c r="D30327" s="113"/>
      <c r="E30327" s="113"/>
      <c r="F30327" s="113"/>
      <c r="G30327" s="113"/>
      <c r="J30327" s="113"/>
      <c r="K30327" s="113"/>
      <c r="L30327" s="117"/>
      <c r="M30327" s="117"/>
      <c r="N30327" s="117"/>
      <c r="O30327" s="117"/>
      <c r="P30327" s="117"/>
      <c r="Q30327" s="117"/>
      <c r="R30327" s="117"/>
      <c r="S30327" s="117"/>
      <c r="T30327" s="117"/>
      <c r="U30327" s="117"/>
      <c r="V30327" s="117"/>
      <c r="W30327" s="117"/>
      <c r="X30327" s="117"/>
      <c r="Y30327" s="117"/>
      <c r="Z30327" s="117"/>
      <c r="AA30327" s="117"/>
      <c r="AB30327" s="117"/>
      <c r="AC30327" s="117"/>
      <c r="AD30327" s="117"/>
      <c r="AE30327" s="117"/>
      <c r="AF30327" s="117"/>
    </row>
    <row r="30328" spans="4:32" x14ac:dyDescent="0.2">
      <c r="D30328" s="113"/>
      <c r="E30328" s="113"/>
      <c r="F30328" s="113"/>
      <c r="G30328" s="113"/>
      <c r="J30328" s="113"/>
      <c r="K30328" s="113"/>
      <c r="L30328" s="117"/>
      <c r="M30328" s="117"/>
      <c r="N30328" s="117"/>
      <c r="O30328" s="117"/>
      <c r="P30328" s="117"/>
      <c r="Q30328" s="117"/>
      <c r="R30328" s="117"/>
      <c r="S30328" s="117"/>
      <c r="T30328" s="117"/>
      <c r="U30328" s="117"/>
      <c r="V30328" s="117"/>
      <c r="W30328" s="117"/>
      <c r="X30328" s="117"/>
      <c r="Y30328" s="117"/>
      <c r="Z30328" s="117"/>
      <c r="AA30328" s="117"/>
      <c r="AB30328" s="117"/>
      <c r="AC30328" s="117"/>
      <c r="AD30328" s="117"/>
      <c r="AE30328" s="117"/>
      <c r="AF30328" s="117"/>
    </row>
    <row r="30329" spans="4:32" x14ac:dyDescent="0.2">
      <c r="D30329" s="113"/>
      <c r="E30329" s="113"/>
      <c r="F30329" s="113"/>
      <c r="G30329" s="113"/>
      <c r="J30329" s="113"/>
      <c r="K30329" s="113"/>
      <c r="L30329" s="117"/>
      <c r="M30329" s="117"/>
      <c r="N30329" s="117"/>
      <c r="O30329" s="117"/>
      <c r="P30329" s="117"/>
      <c r="Q30329" s="117"/>
      <c r="R30329" s="117"/>
      <c r="S30329" s="117"/>
      <c r="T30329" s="117"/>
      <c r="U30329" s="117"/>
      <c r="V30329" s="117"/>
      <c r="W30329" s="117"/>
      <c r="X30329" s="117"/>
      <c r="Y30329" s="117"/>
      <c r="Z30329" s="117"/>
      <c r="AA30329" s="117"/>
      <c r="AB30329" s="117"/>
      <c r="AC30329" s="117"/>
      <c r="AD30329" s="117"/>
      <c r="AE30329" s="117"/>
      <c r="AF30329" s="117"/>
    </row>
    <row r="30330" spans="4:32" x14ac:dyDescent="0.2">
      <c r="D30330" s="113"/>
      <c r="E30330" s="113"/>
      <c r="F30330" s="113"/>
      <c r="G30330" s="113"/>
      <c r="J30330" s="113"/>
      <c r="K30330" s="113"/>
      <c r="L30330" s="117"/>
      <c r="M30330" s="117"/>
      <c r="N30330" s="117"/>
      <c r="O30330" s="117"/>
      <c r="P30330" s="117"/>
      <c r="Q30330" s="117"/>
      <c r="R30330" s="117"/>
      <c r="S30330" s="117"/>
      <c r="T30330" s="117"/>
      <c r="U30330" s="117"/>
      <c r="V30330" s="117"/>
      <c r="W30330" s="117"/>
      <c r="X30330" s="117"/>
      <c r="Y30330" s="117"/>
      <c r="Z30330" s="117"/>
      <c r="AA30330" s="117"/>
      <c r="AB30330" s="117"/>
      <c r="AC30330" s="117"/>
      <c r="AD30330" s="117"/>
      <c r="AE30330" s="117"/>
      <c r="AF30330" s="117"/>
    </row>
    <row r="30331" spans="4:32" x14ac:dyDescent="0.2">
      <c r="D30331" s="113"/>
      <c r="E30331" s="113"/>
      <c r="F30331" s="113"/>
      <c r="G30331" s="113"/>
      <c r="J30331" s="113"/>
      <c r="K30331" s="113"/>
      <c r="L30331" s="117"/>
      <c r="M30331" s="117"/>
      <c r="N30331" s="117"/>
      <c r="O30331" s="117"/>
      <c r="P30331" s="117"/>
      <c r="Q30331" s="117"/>
      <c r="R30331" s="117"/>
      <c r="S30331" s="117"/>
      <c r="T30331" s="117"/>
      <c r="U30331" s="117"/>
      <c r="V30331" s="117"/>
      <c r="W30331" s="117"/>
      <c r="X30331" s="117"/>
      <c r="Y30331" s="117"/>
      <c r="Z30331" s="117"/>
      <c r="AA30331" s="117"/>
      <c r="AB30331" s="117"/>
      <c r="AC30331" s="117"/>
      <c r="AD30331" s="117"/>
      <c r="AE30331" s="117"/>
      <c r="AF30331" s="117"/>
    </row>
    <row r="30332" spans="4:32" x14ac:dyDescent="0.2">
      <c r="D30332" s="113"/>
      <c r="E30332" s="113"/>
      <c r="F30332" s="113"/>
      <c r="G30332" s="113"/>
      <c r="J30332" s="113"/>
      <c r="K30332" s="113"/>
      <c r="L30332" s="117"/>
      <c r="M30332" s="117"/>
      <c r="N30332" s="117"/>
      <c r="O30332" s="117"/>
      <c r="P30332" s="117"/>
      <c r="Q30332" s="117"/>
      <c r="R30332" s="117"/>
      <c r="S30332" s="117"/>
      <c r="T30332" s="117"/>
      <c r="U30332" s="117"/>
      <c r="V30332" s="117"/>
      <c r="W30332" s="117"/>
      <c r="X30332" s="117"/>
      <c r="Y30332" s="117"/>
      <c r="Z30332" s="117"/>
      <c r="AA30332" s="117"/>
      <c r="AB30332" s="117"/>
      <c r="AC30332" s="117"/>
      <c r="AD30332" s="117"/>
      <c r="AE30332" s="117"/>
      <c r="AF30332" s="117"/>
    </row>
    <row r="30333" spans="4:32" x14ac:dyDescent="0.2">
      <c r="D30333" s="113"/>
      <c r="E30333" s="113"/>
      <c r="F30333" s="113"/>
      <c r="G30333" s="113"/>
      <c r="J30333" s="113"/>
      <c r="K30333" s="113"/>
      <c r="L30333" s="117"/>
      <c r="M30333" s="117"/>
      <c r="N30333" s="117"/>
      <c r="O30333" s="117"/>
      <c r="P30333" s="117"/>
      <c r="Q30333" s="117"/>
      <c r="R30333" s="117"/>
      <c r="S30333" s="117"/>
      <c r="T30333" s="117"/>
      <c r="U30333" s="117"/>
      <c r="V30333" s="117"/>
      <c r="W30333" s="117"/>
      <c r="X30333" s="117"/>
      <c r="Y30333" s="117"/>
      <c r="Z30333" s="117"/>
      <c r="AA30333" s="117"/>
      <c r="AB30333" s="117"/>
      <c r="AC30333" s="117"/>
      <c r="AD30333" s="117"/>
      <c r="AE30333" s="117"/>
      <c r="AF30333" s="117"/>
    </row>
    <row r="30334" spans="4:32" x14ac:dyDescent="0.2">
      <c r="D30334" s="113"/>
      <c r="E30334" s="113"/>
      <c r="F30334" s="113"/>
      <c r="G30334" s="113"/>
      <c r="J30334" s="113"/>
      <c r="K30334" s="113"/>
      <c r="L30334" s="117"/>
      <c r="M30334" s="117"/>
      <c r="N30334" s="117"/>
      <c r="O30334" s="117"/>
      <c r="P30334" s="117"/>
      <c r="Q30334" s="117"/>
      <c r="R30334" s="117"/>
      <c r="S30334" s="117"/>
      <c r="T30334" s="117"/>
      <c r="U30334" s="117"/>
      <c r="V30334" s="117"/>
      <c r="W30334" s="117"/>
      <c r="X30334" s="117"/>
      <c r="Y30334" s="117"/>
      <c r="Z30334" s="117"/>
      <c r="AA30334" s="117"/>
      <c r="AB30334" s="117"/>
      <c r="AC30334" s="117"/>
      <c r="AD30334" s="117"/>
      <c r="AE30334" s="117"/>
      <c r="AF30334" s="117"/>
    </row>
    <row r="30335" spans="4:32" x14ac:dyDescent="0.2">
      <c r="D30335" s="113"/>
      <c r="E30335" s="113"/>
      <c r="F30335" s="113"/>
      <c r="G30335" s="113"/>
      <c r="J30335" s="113"/>
      <c r="K30335" s="113"/>
      <c r="L30335" s="117"/>
      <c r="M30335" s="117"/>
      <c r="N30335" s="117"/>
      <c r="O30335" s="117"/>
      <c r="P30335" s="117"/>
      <c r="Q30335" s="117"/>
      <c r="R30335" s="117"/>
      <c r="S30335" s="117"/>
      <c r="T30335" s="117"/>
      <c r="U30335" s="117"/>
      <c r="V30335" s="117"/>
      <c r="W30335" s="117"/>
      <c r="X30335" s="117"/>
      <c r="Y30335" s="117"/>
      <c r="Z30335" s="117"/>
      <c r="AA30335" s="117"/>
      <c r="AB30335" s="117"/>
      <c r="AC30335" s="117"/>
      <c r="AD30335" s="117"/>
      <c r="AE30335" s="117"/>
      <c r="AF30335" s="117"/>
    </row>
    <row r="30336" spans="4:32" x14ac:dyDescent="0.2">
      <c r="D30336" s="113"/>
      <c r="E30336" s="113"/>
      <c r="F30336" s="113"/>
      <c r="G30336" s="113"/>
      <c r="J30336" s="113"/>
      <c r="K30336" s="113"/>
      <c r="L30336" s="117"/>
      <c r="M30336" s="117"/>
      <c r="N30336" s="117"/>
      <c r="O30336" s="117"/>
      <c r="P30336" s="117"/>
      <c r="Q30336" s="117"/>
      <c r="R30336" s="117"/>
      <c r="S30336" s="117"/>
      <c r="T30336" s="117"/>
      <c r="U30336" s="117"/>
      <c r="V30336" s="117"/>
      <c r="W30336" s="117"/>
      <c r="X30336" s="117"/>
      <c r="Y30336" s="117"/>
      <c r="Z30336" s="117"/>
      <c r="AA30336" s="117"/>
      <c r="AB30336" s="117"/>
      <c r="AC30336" s="117"/>
      <c r="AD30336" s="117"/>
      <c r="AE30336" s="117"/>
      <c r="AF30336" s="117"/>
    </row>
    <row r="30337" spans="4:32" x14ac:dyDescent="0.2">
      <c r="D30337" s="113"/>
      <c r="E30337" s="113"/>
      <c r="F30337" s="113"/>
      <c r="G30337" s="113"/>
      <c r="J30337" s="113"/>
      <c r="K30337" s="113"/>
      <c r="L30337" s="117"/>
      <c r="M30337" s="117"/>
      <c r="N30337" s="117"/>
      <c r="O30337" s="117"/>
      <c r="P30337" s="117"/>
      <c r="Q30337" s="117"/>
      <c r="R30337" s="117"/>
      <c r="S30337" s="117"/>
      <c r="T30337" s="117"/>
      <c r="U30337" s="117"/>
      <c r="V30337" s="117"/>
      <c r="W30337" s="117"/>
      <c r="X30337" s="117"/>
      <c r="Y30337" s="117"/>
      <c r="Z30337" s="117"/>
      <c r="AA30337" s="117"/>
      <c r="AB30337" s="117"/>
      <c r="AC30337" s="117"/>
      <c r="AD30337" s="117"/>
      <c r="AE30337" s="117"/>
      <c r="AF30337" s="117"/>
    </row>
    <row r="30338" spans="4:32" x14ac:dyDescent="0.2">
      <c r="D30338" s="113"/>
      <c r="E30338" s="113"/>
      <c r="F30338" s="113"/>
      <c r="G30338" s="113"/>
      <c r="J30338" s="113"/>
      <c r="K30338" s="113"/>
      <c r="L30338" s="117"/>
      <c r="M30338" s="117"/>
      <c r="N30338" s="117"/>
      <c r="O30338" s="117"/>
      <c r="P30338" s="117"/>
      <c r="Q30338" s="117"/>
      <c r="R30338" s="117"/>
      <c r="S30338" s="117"/>
      <c r="T30338" s="117"/>
      <c r="U30338" s="117"/>
      <c r="V30338" s="117"/>
      <c r="W30338" s="117"/>
      <c r="X30338" s="117"/>
      <c r="Y30338" s="117"/>
      <c r="Z30338" s="117"/>
      <c r="AA30338" s="117"/>
      <c r="AB30338" s="117"/>
      <c r="AC30338" s="117"/>
      <c r="AD30338" s="117"/>
      <c r="AE30338" s="117"/>
      <c r="AF30338" s="117"/>
    </row>
    <row r="30339" spans="4:32" x14ac:dyDescent="0.2">
      <c r="D30339" s="113"/>
      <c r="E30339" s="113"/>
      <c r="F30339" s="113"/>
      <c r="G30339" s="113"/>
      <c r="J30339" s="113"/>
      <c r="K30339" s="113"/>
      <c r="L30339" s="117"/>
      <c r="M30339" s="117"/>
      <c r="N30339" s="117"/>
      <c r="O30339" s="117"/>
      <c r="P30339" s="117"/>
      <c r="Q30339" s="117"/>
      <c r="R30339" s="117"/>
      <c r="S30339" s="117"/>
      <c r="T30339" s="117"/>
      <c r="U30339" s="117"/>
      <c r="V30339" s="117"/>
      <c r="W30339" s="117"/>
      <c r="X30339" s="117"/>
      <c r="Y30339" s="117"/>
      <c r="Z30339" s="117"/>
      <c r="AA30339" s="117"/>
      <c r="AB30339" s="117"/>
      <c r="AC30339" s="117"/>
      <c r="AD30339" s="117"/>
      <c r="AE30339" s="117"/>
      <c r="AF30339" s="117"/>
    </row>
    <row r="30340" spans="4:32" x14ac:dyDescent="0.2">
      <c r="D30340" s="113"/>
      <c r="E30340" s="113"/>
      <c r="F30340" s="113"/>
      <c r="G30340" s="113"/>
      <c r="J30340" s="113"/>
      <c r="K30340" s="113"/>
      <c r="L30340" s="117"/>
      <c r="M30340" s="117"/>
      <c r="N30340" s="117"/>
      <c r="O30340" s="117"/>
      <c r="P30340" s="117"/>
      <c r="Q30340" s="117"/>
      <c r="R30340" s="117"/>
      <c r="S30340" s="117"/>
      <c r="T30340" s="117"/>
      <c r="U30340" s="117"/>
      <c r="V30340" s="117"/>
      <c r="W30340" s="117"/>
      <c r="X30340" s="117"/>
      <c r="Y30340" s="117"/>
      <c r="Z30340" s="117"/>
      <c r="AA30340" s="117"/>
      <c r="AB30340" s="117"/>
      <c r="AC30340" s="117"/>
      <c r="AD30340" s="117"/>
      <c r="AE30340" s="117"/>
      <c r="AF30340" s="117"/>
    </row>
    <row r="30341" spans="4:32" x14ac:dyDescent="0.2">
      <c r="D30341" s="113"/>
      <c r="E30341" s="113"/>
      <c r="F30341" s="113"/>
      <c r="G30341" s="113"/>
      <c r="J30341" s="113"/>
      <c r="K30341" s="113"/>
      <c r="L30341" s="117"/>
      <c r="M30341" s="117"/>
      <c r="N30341" s="117"/>
      <c r="O30341" s="117"/>
      <c r="P30341" s="117"/>
      <c r="Q30341" s="117"/>
      <c r="R30341" s="117"/>
      <c r="S30341" s="117"/>
      <c r="T30341" s="117"/>
      <c r="U30341" s="117"/>
      <c r="V30341" s="117"/>
      <c r="W30341" s="117"/>
      <c r="X30341" s="117"/>
      <c r="Y30341" s="117"/>
      <c r="Z30341" s="117"/>
      <c r="AA30341" s="117"/>
      <c r="AB30341" s="117"/>
      <c r="AC30341" s="117"/>
      <c r="AD30341" s="117"/>
      <c r="AE30341" s="117"/>
      <c r="AF30341" s="117"/>
    </row>
    <row r="30342" spans="4:32" x14ac:dyDescent="0.2">
      <c r="D30342" s="113"/>
      <c r="E30342" s="113"/>
      <c r="F30342" s="113"/>
      <c r="G30342" s="113"/>
      <c r="J30342" s="113"/>
      <c r="K30342" s="113"/>
      <c r="L30342" s="117"/>
      <c r="M30342" s="117"/>
      <c r="N30342" s="117"/>
      <c r="O30342" s="117"/>
      <c r="P30342" s="117"/>
      <c r="Q30342" s="117"/>
      <c r="R30342" s="117"/>
      <c r="S30342" s="117"/>
      <c r="T30342" s="117"/>
      <c r="U30342" s="117"/>
      <c r="V30342" s="117"/>
      <c r="W30342" s="117"/>
      <c r="X30342" s="117"/>
      <c r="Y30342" s="117"/>
      <c r="Z30342" s="117"/>
      <c r="AA30342" s="117"/>
      <c r="AB30342" s="117"/>
      <c r="AC30342" s="117"/>
      <c r="AD30342" s="117"/>
      <c r="AE30342" s="117"/>
      <c r="AF30342" s="117"/>
    </row>
    <row r="30343" spans="4:32" x14ac:dyDescent="0.2">
      <c r="D30343" s="113"/>
      <c r="E30343" s="113"/>
      <c r="F30343" s="113"/>
      <c r="G30343" s="113"/>
      <c r="J30343" s="113"/>
      <c r="K30343" s="113"/>
      <c r="L30343" s="117"/>
      <c r="M30343" s="117"/>
      <c r="N30343" s="117"/>
      <c r="O30343" s="117"/>
      <c r="P30343" s="117"/>
      <c r="Q30343" s="117"/>
      <c r="R30343" s="117"/>
      <c r="S30343" s="117"/>
      <c r="T30343" s="117"/>
      <c r="U30343" s="117"/>
      <c r="V30343" s="117"/>
      <c r="W30343" s="117"/>
      <c r="X30343" s="117"/>
      <c r="Y30343" s="117"/>
      <c r="Z30343" s="117"/>
      <c r="AA30343" s="117"/>
      <c r="AB30343" s="117"/>
      <c r="AC30343" s="117"/>
      <c r="AD30343" s="117"/>
      <c r="AE30343" s="117"/>
      <c r="AF30343" s="117"/>
    </row>
    <row r="30344" spans="4:32" x14ac:dyDescent="0.2">
      <c r="D30344" s="113"/>
      <c r="E30344" s="113"/>
      <c r="F30344" s="113"/>
      <c r="G30344" s="113"/>
      <c r="J30344" s="113"/>
      <c r="K30344" s="113"/>
      <c r="L30344" s="117"/>
      <c r="M30344" s="117"/>
      <c r="N30344" s="117"/>
      <c r="O30344" s="117"/>
      <c r="P30344" s="117"/>
      <c r="Q30344" s="117"/>
      <c r="R30344" s="117"/>
      <c r="S30344" s="117"/>
      <c r="T30344" s="117"/>
      <c r="U30344" s="117"/>
      <c r="V30344" s="117"/>
      <c r="W30344" s="117"/>
      <c r="X30344" s="117"/>
      <c r="Y30344" s="117"/>
      <c r="Z30344" s="117"/>
      <c r="AA30344" s="117"/>
      <c r="AB30344" s="117"/>
      <c r="AC30344" s="117"/>
      <c r="AD30344" s="117"/>
      <c r="AE30344" s="117"/>
      <c r="AF30344" s="117"/>
    </row>
    <row r="30345" spans="4:32" x14ac:dyDescent="0.2">
      <c r="D30345" s="113"/>
      <c r="E30345" s="113"/>
      <c r="F30345" s="113"/>
      <c r="G30345" s="113"/>
      <c r="J30345" s="113"/>
      <c r="K30345" s="113"/>
      <c r="L30345" s="117"/>
      <c r="M30345" s="117"/>
      <c r="N30345" s="117"/>
      <c r="O30345" s="117"/>
      <c r="P30345" s="117"/>
      <c r="Q30345" s="117"/>
      <c r="R30345" s="117"/>
      <c r="S30345" s="117"/>
      <c r="T30345" s="117"/>
      <c r="U30345" s="117"/>
      <c r="V30345" s="117"/>
      <c r="W30345" s="117"/>
      <c r="X30345" s="117"/>
      <c r="Y30345" s="117"/>
      <c r="Z30345" s="117"/>
      <c r="AA30345" s="117"/>
      <c r="AB30345" s="117"/>
      <c r="AC30345" s="117"/>
      <c r="AD30345" s="117"/>
      <c r="AE30345" s="117"/>
      <c r="AF30345" s="117"/>
    </row>
    <row r="30346" spans="4:32" x14ac:dyDescent="0.2">
      <c r="D30346" s="113"/>
      <c r="E30346" s="113"/>
      <c r="F30346" s="113"/>
      <c r="G30346" s="113"/>
      <c r="J30346" s="113"/>
      <c r="K30346" s="113"/>
      <c r="L30346" s="117"/>
      <c r="M30346" s="117"/>
      <c r="N30346" s="117"/>
      <c r="O30346" s="117"/>
      <c r="P30346" s="117"/>
      <c r="Q30346" s="117"/>
      <c r="R30346" s="117"/>
      <c r="S30346" s="117"/>
      <c r="T30346" s="117"/>
      <c r="U30346" s="117"/>
      <c r="V30346" s="117"/>
      <c r="W30346" s="117"/>
      <c r="X30346" s="117"/>
      <c r="Y30346" s="117"/>
      <c r="Z30346" s="117"/>
      <c r="AA30346" s="117"/>
      <c r="AB30346" s="117"/>
      <c r="AC30346" s="117"/>
      <c r="AD30346" s="117"/>
      <c r="AE30346" s="117"/>
      <c r="AF30346" s="117"/>
    </row>
    <row r="30347" spans="4:32" x14ac:dyDescent="0.2">
      <c r="D30347" s="113"/>
      <c r="E30347" s="113"/>
      <c r="F30347" s="113"/>
      <c r="G30347" s="113"/>
      <c r="J30347" s="113"/>
      <c r="K30347" s="113"/>
      <c r="L30347" s="117"/>
      <c r="M30347" s="117"/>
      <c r="N30347" s="117"/>
      <c r="O30347" s="117"/>
      <c r="P30347" s="117"/>
      <c r="Q30347" s="117"/>
      <c r="R30347" s="117"/>
      <c r="S30347" s="117"/>
      <c r="T30347" s="117"/>
      <c r="U30347" s="117"/>
      <c r="V30347" s="117"/>
      <c r="W30347" s="117"/>
      <c r="X30347" s="117"/>
      <c r="Y30347" s="117"/>
      <c r="Z30347" s="117"/>
      <c r="AA30347" s="117"/>
      <c r="AB30347" s="117"/>
      <c r="AC30347" s="117"/>
      <c r="AD30347" s="117"/>
      <c r="AE30347" s="117"/>
      <c r="AF30347" s="117"/>
    </row>
    <row r="30348" spans="4:32" x14ac:dyDescent="0.2">
      <c r="D30348" s="113"/>
      <c r="E30348" s="113"/>
      <c r="F30348" s="113"/>
      <c r="G30348" s="113"/>
      <c r="J30348" s="113"/>
      <c r="K30348" s="113"/>
      <c r="L30348" s="117"/>
      <c r="M30348" s="117"/>
      <c r="N30348" s="117"/>
      <c r="O30348" s="117"/>
      <c r="P30348" s="117"/>
      <c r="Q30348" s="117"/>
      <c r="R30348" s="117"/>
      <c r="S30348" s="117"/>
      <c r="T30348" s="117"/>
      <c r="U30348" s="117"/>
      <c r="V30348" s="117"/>
      <c r="W30348" s="117"/>
      <c r="X30348" s="117"/>
      <c r="Y30348" s="117"/>
      <c r="Z30348" s="117"/>
      <c r="AA30348" s="117"/>
      <c r="AB30348" s="117"/>
      <c r="AC30348" s="117"/>
      <c r="AD30348" s="117"/>
      <c r="AE30348" s="117"/>
      <c r="AF30348" s="117"/>
    </row>
    <row r="30349" spans="4:32" x14ac:dyDescent="0.2">
      <c r="D30349" s="113"/>
      <c r="E30349" s="113"/>
      <c r="F30349" s="113"/>
      <c r="G30349" s="113"/>
      <c r="J30349" s="113"/>
      <c r="K30349" s="113"/>
      <c r="L30349" s="117"/>
      <c r="M30349" s="117"/>
      <c r="N30349" s="117"/>
      <c r="O30349" s="117"/>
      <c r="P30349" s="117"/>
      <c r="Q30349" s="117"/>
      <c r="R30349" s="117"/>
      <c r="S30349" s="117"/>
      <c r="T30349" s="117"/>
      <c r="U30349" s="117"/>
      <c r="V30349" s="117"/>
      <c r="W30349" s="117"/>
      <c r="X30349" s="117"/>
      <c r="Y30349" s="117"/>
      <c r="Z30349" s="117"/>
      <c r="AA30349" s="117"/>
      <c r="AB30349" s="117"/>
      <c r="AC30349" s="117"/>
      <c r="AD30349" s="117"/>
      <c r="AE30349" s="117"/>
      <c r="AF30349" s="117"/>
    </row>
    <row r="30350" spans="4:32" x14ac:dyDescent="0.2">
      <c r="D30350" s="113"/>
      <c r="E30350" s="113"/>
      <c r="F30350" s="113"/>
      <c r="G30350" s="113"/>
      <c r="J30350" s="113"/>
      <c r="K30350" s="113"/>
      <c r="L30350" s="117"/>
      <c r="M30350" s="117"/>
      <c r="N30350" s="117"/>
      <c r="O30350" s="117"/>
      <c r="P30350" s="117"/>
      <c r="Q30350" s="117"/>
      <c r="R30350" s="117"/>
      <c r="S30350" s="117"/>
      <c r="T30350" s="117"/>
      <c r="U30350" s="117"/>
      <c r="V30350" s="117"/>
      <c r="W30350" s="117"/>
      <c r="X30350" s="117"/>
      <c r="Y30350" s="117"/>
      <c r="Z30350" s="117"/>
      <c r="AA30350" s="117"/>
      <c r="AB30350" s="117"/>
      <c r="AC30350" s="117"/>
      <c r="AD30350" s="117"/>
      <c r="AE30350" s="117"/>
      <c r="AF30350" s="117"/>
    </row>
    <row r="30351" spans="4:32" x14ac:dyDescent="0.2">
      <c r="D30351" s="113"/>
      <c r="E30351" s="113"/>
      <c r="F30351" s="113"/>
      <c r="G30351" s="113"/>
      <c r="J30351" s="113"/>
      <c r="K30351" s="113"/>
      <c r="L30351" s="117"/>
      <c r="M30351" s="117"/>
      <c r="N30351" s="117"/>
      <c r="O30351" s="117"/>
      <c r="P30351" s="117"/>
      <c r="Q30351" s="117"/>
      <c r="R30351" s="117"/>
      <c r="S30351" s="117"/>
      <c r="T30351" s="117"/>
      <c r="U30351" s="117"/>
      <c r="V30351" s="117"/>
      <c r="W30351" s="117"/>
      <c r="X30351" s="117"/>
      <c r="Y30351" s="117"/>
      <c r="Z30351" s="117"/>
      <c r="AA30351" s="117"/>
      <c r="AB30351" s="117"/>
      <c r="AC30351" s="117"/>
      <c r="AD30351" s="117"/>
      <c r="AE30351" s="117"/>
      <c r="AF30351" s="117"/>
    </row>
    <row r="30352" spans="4:32" x14ac:dyDescent="0.2">
      <c r="D30352" s="113"/>
      <c r="E30352" s="113"/>
      <c r="F30352" s="113"/>
      <c r="G30352" s="113"/>
      <c r="J30352" s="113"/>
      <c r="K30352" s="113"/>
      <c r="L30352" s="117"/>
      <c r="M30352" s="117"/>
      <c r="N30352" s="117"/>
      <c r="O30352" s="117"/>
      <c r="P30352" s="117"/>
      <c r="Q30352" s="117"/>
      <c r="R30352" s="117"/>
      <c r="S30352" s="117"/>
      <c r="T30352" s="117"/>
      <c r="U30352" s="117"/>
      <c r="V30352" s="117"/>
      <c r="W30352" s="117"/>
      <c r="X30352" s="117"/>
      <c r="Y30352" s="117"/>
      <c r="Z30352" s="117"/>
      <c r="AA30352" s="117"/>
      <c r="AB30352" s="117"/>
      <c r="AC30352" s="117"/>
      <c r="AD30352" s="117"/>
      <c r="AE30352" s="117"/>
      <c r="AF30352" s="117"/>
    </row>
    <row r="30353" spans="4:32" x14ac:dyDescent="0.2">
      <c r="D30353" s="113"/>
      <c r="E30353" s="113"/>
      <c r="F30353" s="113"/>
      <c r="G30353" s="113"/>
      <c r="J30353" s="113"/>
      <c r="K30353" s="113"/>
      <c r="L30353" s="117"/>
      <c r="M30353" s="117"/>
      <c r="N30353" s="117"/>
      <c r="O30353" s="117"/>
      <c r="P30353" s="117"/>
      <c r="Q30353" s="117"/>
      <c r="R30353" s="117"/>
      <c r="S30353" s="117"/>
      <c r="T30353" s="117"/>
      <c r="U30353" s="117"/>
      <c r="V30353" s="117"/>
      <c r="W30353" s="117"/>
      <c r="X30353" s="117"/>
      <c r="Y30353" s="117"/>
      <c r="Z30353" s="117"/>
      <c r="AA30353" s="117"/>
      <c r="AB30353" s="117"/>
      <c r="AC30353" s="117"/>
      <c r="AD30353" s="117"/>
      <c r="AE30353" s="117"/>
      <c r="AF30353" s="117"/>
    </row>
    <row r="30354" spans="4:32" x14ac:dyDescent="0.2">
      <c r="D30354" s="113"/>
      <c r="E30354" s="113"/>
      <c r="F30354" s="113"/>
      <c r="G30354" s="113"/>
      <c r="J30354" s="113"/>
      <c r="K30354" s="113"/>
      <c r="L30354" s="117"/>
      <c r="M30354" s="117"/>
      <c r="N30354" s="117"/>
      <c r="O30354" s="117"/>
      <c r="P30354" s="117"/>
      <c r="Q30354" s="117"/>
      <c r="R30354" s="117"/>
      <c r="S30354" s="117"/>
      <c r="T30354" s="117"/>
      <c r="U30354" s="117"/>
      <c r="V30354" s="117"/>
      <c r="W30354" s="117"/>
      <c r="X30354" s="117"/>
      <c r="Y30354" s="117"/>
      <c r="Z30354" s="117"/>
      <c r="AA30354" s="117"/>
      <c r="AB30354" s="117"/>
      <c r="AC30354" s="117"/>
      <c r="AD30354" s="117"/>
      <c r="AE30354" s="117"/>
      <c r="AF30354" s="117"/>
    </row>
    <row r="30355" spans="4:32" x14ac:dyDescent="0.2">
      <c r="D30355" s="113"/>
      <c r="E30355" s="113"/>
      <c r="F30355" s="113"/>
      <c r="G30355" s="113"/>
      <c r="J30355" s="113"/>
      <c r="K30355" s="113"/>
      <c r="L30355" s="117"/>
      <c r="M30355" s="117"/>
      <c r="N30355" s="117"/>
      <c r="O30355" s="117"/>
      <c r="P30355" s="117"/>
      <c r="Q30355" s="117"/>
      <c r="R30355" s="117"/>
      <c r="S30355" s="117"/>
      <c r="T30355" s="117"/>
      <c r="U30355" s="117"/>
      <c r="V30355" s="117"/>
      <c r="W30355" s="117"/>
      <c r="X30355" s="117"/>
      <c r="Y30355" s="117"/>
      <c r="Z30355" s="117"/>
      <c r="AA30355" s="117"/>
      <c r="AB30355" s="117"/>
      <c r="AC30355" s="117"/>
      <c r="AD30355" s="117"/>
      <c r="AE30355" s="117"/>
      <c r="AF30355" s="117"/>
    </row>
    <row r="30356" spans="4:32" x14ac:dyDescent="0.2">
      <c r="D30356" s="113"/>
      <c r="E30356" s="113"/>
      <c r="F30356" s="113"/>
      <c r="G30356" s="113"/>
      <c r="J30356" s="113"/>
      <c r="K30356" s="113"/>
      <c r="L30356" s="117"/>
      <c r="M30356" s="117"/>
      <c r="N30356" s="117"/>
      <c r="O30356" s="117"/>
      <c r="P30356" s="117"/>
      <c r="Q30356" s="117"/>
      <c r="R30356" s="117"/>
      <c r="S30356" s="117"/>
      <c r="T30356" s="117"/>
      <c r="U30356" s="117"/>
      <c r="V30356" s="117"/>
      <c r="W30356" s="117"/>
      <c r="X30356" s="117"/>
      <c r="Y30356" s="117"/>
      <c r="Z30356" s="117"/>
      <c r="AA30356" s="117"/>
      <c r="AB30356" s="117"/>
      <c r="AC30356" s="117"/>
      <c r="AD30356" s="117"/>
      <c r="AE30356" s="117"/>
      <c r="AF30356" s="117"/>
    </row>
    <row r="30357" spans="4:32" x14ac:dyDescent="0.2">
      <c r="D30357" s="113"/>
      <c r="E30357" s="113"/>
      <c r="F30357" s="113"/>
      <c r="G30357" s="113"/>
      <c r="J30357" s="113"/>
      <c r="K30357" s="113"/>
      <c r="L30357" s="117"/>
      <c r="M30357" s="117"/>
      <c r="N30357" s="117"/>
      <c r="O30357" s="117"/>
      <c r="P30357" s="117"/>
      <c r="Q30357" s="117"/>
      <c r="R30357" s="117"/>
      <c r="S30357" s="117"/>
      <c r="T30357" s="117"/>
      <c r="U30357" s="117"/>
      <c r="V30357" s="117"/>
      <c r="W30357" s="117"/>
      <c r="X30357" s="117"/>
      <c r="Y30357" s="117"/>
      <c r="Z30357" s="117"/>
      <c r="AA30357" s="117"/>
      <c r="AB30357" s="117"/>
      <c r="AC30357" s="117"/>
      <c r="AD30357" s="117"/>
      <c r="AE30357" s="117"/>
      <c r="AF30357" s="117"/>
    </row>
    <row r="30358" spans="4:32" x14ac:dyDescent="0.2">
      <c r="D30358" s="113"/>
      <c r="E30358" s="113"/>
      <c r="F30358" s="113"/>
      <c r="G30358" s="113"/>
      <c r="J30358" s="113"/>
      <c r="K30358" s="113"/>
      <c r="L30358" s="117"/>
      <c r="M30358" s="117"/>
      <c r="N30358" s="117"/>
      <c r="O30358" s="117"/>
      <c r="P30358" s="117"/>
      <c r="Q30358" s="117"/>
      <c r="R30358" s="117"/>
      <c r="S30358" s="117"/>
      <c r="T30358" s="117"/>
      <c r="U30358" s="117"/>
      <c r="V30358" s="117"/>
      <c r="W30358" s="117"/>
      <c r="X30358" s="117"/>
      <c r="Y30358" s="117"/>
      <c r="Z30358" s="117"/>
      <c r="AA30358" s="117"/>
      <c r="AB30358" s="117"/>
      <c r="AC30358" s="117"/>
      <c r="AD30358" s="117"/>
      <c r="AE30358" s="117"/>
      <c r="AF30358" s="117"/>
    </row>
    <row r="30359" spans="4:32" x14ac:dyDescent="0.2">
      <c r="D30359" s="113"/>
      <c r="E30359" s="113"/>
      <c r="F30359" s="113"/>
      <c r="G30359" s="113"/>
      <c r="J30359" s="113"/>
      <c r="K30359" s="113"/>
      <c r="L30359" s="117"/>
      <c r="M30359" s="117"/>
      <c r="N30359" s="117"/>
      <c r="O30359" s="117"/>
      <c r="P30359" s="117"/>
      <c r="Q30359" s="117"/>
      <c r="R30359" s="117"/>
      <c r="S30359" s="117"/>
      <c r="T30359" s="117"/>
      <c r="U30359" s="117"/>
      <c r="V30359" s="117"/>
      <c r="W30359" s="117"/>
      <c r="X30359" s="117"/>
      <c r="Y30359" s="117"/>
      <c r="Z30359" s="117"/>
      <c r="AA30359" s="117"/>
      <c r="AB30359" s="117"/>
      <c r="AC30359" s="117"/>
      <c r="AD30359" s="117"/>
      <c r="AE30359" s="117"/>
      <c r="AF30359" s="117"/>
    </row>
    <row r="30360" spans="4:32" x14ac:dyDescent="0.2">
      <c r="D30360" s="113"/>
      <c r="E30360" s="113"/>
      <c r="F30360" s="113"/>
      <c r="G30360" s="113"/>
      <c r="J30360" s="113"/>
      <c r="K30360" s="113"/>
      <c r="L30360" s="117"/>
      <c r="M30360" s="117"/>
      <c r="N30360" s="117"/>
      <c r="O30360" s="117"/>
      <c r="P30360" s="117"/>
      <c r="Q30360" s="117"/>
      <c r="R30360" s="117"/>
      <c r="S30360" s="117"/>
      <c r="T30360" s="117"/>
      <c r="U30360" s="117"/>
      <c r="V30360" s="117"/>
      <c r="W30360" s="117"/>
      <c r="X30360" s="117"/>
      <c r="Y30360" s="117"/>
      <c r="Z30360" s="117"/>
      <c r="AA30360" s="117"/>
      <c r="AB30360" s="117"/>
      <c r="AC30360" s="117"/>
      <c r="AD30360" s="117"/>
      <c r="AE30360" s="117"/>
      <c r="AF30360" s="117"/>
    </row>
    <row r="30361" spans="4:32" x14ac:dyDescent="0.2">
      <c r="D30361" s="113"/>
      <c r="E30361" s="113"/>
      <c r="F30361" s="113"/>
      <c r="G30361" s="113"/>
      <c r="J30361" s="113"/>
      <c r="K30361" s="113"/>
      <c r="L30361" s="117"/>
      <c r="M30361" s="117"/>
      <c r="N30361" s="117"/>
      <c r="O30361" s="117"/>
      <c r="P30361" s="117"/>
      <c r="Q30361" s="117"/>
      <c r="R30361" s="117"/>
      <c r="S30361" s="117"/>
      <c r="T30361" s="117"/>
      <c r="U30361" s="117"/>
      <c r="V30361" s="117"/>
      <c r="W30361" s="117"/>
      <c r="X30361" s="117"/>
      <c r="Y30361" s="117"/>
      <c r="Z30361" s="117"/>
      <c r="AA30361" s="117"/>
      <c r="AB30361" s="117"/>
      <c r="AC30361" s="117"/>
      <c r="AD30361" s="117"/>
      <c r="AE30361" s="117"/>
      <c r="AF30361" s="117"/>
    </row>
    <row r="30362" spans="4:32" x14ac:dyDescent="0.2">
      <c r="D30362" s="113"/>
      <c r="E30362" s="113"/>
      <c r="F30362" s="113"/>
      <c r="G30362" s="113"/>
      <c r="J30362" s="113"/>
      <c r="K30362" s="113"/>
      <c r="L30362" s="117"/>
      <c r="M30362" s="117"/>
      <c r="N30362" s="117"/>
      <c r="O30362" s="117"/>
      <c r="P30362" s="117"/>
      <c r="Q30362" s="117"/>
      <c r="R30362" s="117"/>
      <c r="S30362" s="117"/>
      <c r="T30362" s="117"/>
      <c r="U30362" s="117"/>
      <c r="V30362" s="117"/>
      <c r="W30362" s="117"/>
      <c r="X30362" s="117"/>
      <c r="Y30362" s="117"/>
      <c r="Z30362" s="117"/>
      <c r="AA30362" s="117"/>
      <c r="AB30362" s="117"/>
      <c r="AC30362" s="117"/>
      <c r="AD30362" s="117"/>
      <c r="AE30362" s="117"/>
      <c r="AF30362" s="117"/>
    </row>
    <row r="30363" spans="4:32" x14ac:dyDescent="0.2">
      <c r="D30363" s="113"/>
      <c r="E30363" s="113"/>
      <c r="F30363" s="113"/>
      <c r="G30363" s="113"/>
      <c r="J30363" s="113"/>
      <c r="K30363" s="113"/>
      <c r="L30363" s="117"/>
      <c r="M30363" s="117"/>
      <c r="N30363" s="117"/>
      <c r="O30363" s="117"/>
      <c r="P30363" s="117"/>
      <c r="Q30363" s="117"/>
      <c r="R30363" s="117"/>
      <c r="S30363" s="117"/>
      <c r="T30363" s="117"/>
      <c r="U30363" s="117"/>
      <c r="V30363" s="117"/>
      <c r="W30363" s="117"/>
      <c r="X30363" s="117"/>
      <c r="Y30363" s="117"/>
      <c r="Z30363" s="117"/>
      <c r="AA30363" s="117"/>
      <c r="AB30363" s="117"/>
      <c r="AC30363" s="117"/>
      <c r="AD30363" s="117"/>
      <c r="AE30363" s="117"/>
      <c r="AF30363" s="117"/>
    </row>
    <row r="30364" spans="4:32" x14ac:dyDescent="0.2">
      <c r="D30364" s="113"/>
      <c r="E30364" s="113"/>
      <c r="F30364" s="113"/>
      <c r="G30364" s="113"/>
      <c r="J30364" s="113"/>
      <c r="K30364" s="113"/>
      <c r="L30364" s="117"/>
      <c r="M30364" s="117"/>
      <c r="N30364" s="117"/>
      <c r="O30364" s="117"/>
      <c r="P30364" s="117"/>
      <c r="Q30364" s="117"/>
      <c r="R30364" s="117"/>
      <c r="S30364" s="117"/>
      <c r="T30364" s="117"/>
      <c r="U30364" s="117"/>
      <c r="V30364" s="117"/>
      <c r="W30364" s="117"/>
      <c r="X30364" s="117"/>
      <c r="Y30364" s="117"/>
      <c r="Z30364" s="117"/>
      <c r="AA30364" s="117"/>
      <c r="AB30364" s="117"/>
      <c r="AC30364" s="117"/>
      <c r="AD30364" s="117"/>
      <c r="AE30364" s="117"/>
      <c r="AF30364" s="117"/>
    </row>
    <row r="30365" spans="4:32" x14ac:dyDescent="0.2">
      <c r="D30365" s="113"/>
      <c r="E30365" s="113"/>
      <c r="F30365" s="113"/>
      <c r="G30365" s="113"/>
      <c r="J30365" s="113"/>
      <c r="K30365" s="113"/>
      <c r="L30365" s="117"/>
      <c r="M30365" s="117"/>
      <c r="N30365" s="117"/>
      <c r="O30365" s="117"/>
      <c r="P30365" s="117"/>
      <c r="Q30365" s="117"/>
      <c r="R30365" s="117"/>
      <c r="S30365" s="117"/>
      <c r="T30365" s="117"/>
      <c r="U30365" s="117"/>
      <c r="V30365" s="117"/>
      <c r="W30365" s="117"/>
      <c r="X30365" s="117"/>
      <c r="Y30365" s="117"/>
      <c r="Z30365" s="117"/>
      <c r="AA30365" s="117"/>
      <c r="AB30365" s="117"/>
      <c r="AC30365" s="117"/>
      <c r="AD30365" s="117"/>
      <c r="AE30365" s="117"/>
      <c r="AF30365" s="117"/>
    </row>
    <row r="30366" spans="4:32" x14ac:dyDescent="0.2">
      <c r="D30366" s="113"/>
      <c r="E30366" s="113"/>
      <c r="F30366" s="113"/>
      <c r="G30366" s="113"/>
      <c r="J30366" s="113"/>
      <c r="K30366" s="113"/>
      <c r="L30366" s="117"/>
      <c r="M30366" s="117"/>
      <c r="N30366" s="117"/>
      <c r="O30366" s="117"/>
      <c r="P30366" s="117"/>
      <c r="Q30366" s="117"/>
      <c r="R30366" s="117"/>
      <c r="S30366" s="117"/>
      <c r="T30366" s="117"/>
      <c r="U30366" s="117"/>
      <c r="V30366" s="117"/>
      <c r="W30366" s="117"/>
      <c r="X30366" s="117"/>
      <c r="Y30366" s="117"/>
      <c r="Z30366" s="117"/>
      <c r="AA30366" s="117"/>
      <c r="AB30366" s="117"/>
      <c r="AC30366" s="117"/>
      <c r="AD30366" s="117"/>
      <c r="AE30366" s="117"/>
      <c r="AF30366" s="117"/>
    </row>
    <row r="30367" spans="4:32" x14ac:dyDescent="0.2">
      <c r="D30367" s="113"/>
      <c r="E30367" s="113"/>
      <c r="F30367" s="113"/>
      <c r="G30367" s="113"/>
      <c r="J30367" s="113"/>
      <c r="K30367" s="113"/>
      <c r="L30367" s="117"/>
      <c r="M30367" s="117"/>
      <c r="N30367" s="117"/>
      <c r="O30367" s="117"/>
      <c r="P30367" s="117"/>
      <c r="Q30367" s="117"/>
      <c r="R30367" s="117"/>
      <c r="S30367" s="117"/>
      <c r="T30367" s="117"/>
      <c r="U30367" s="117"/>
      <c r="V30367" s="117"/>
      <c r="W30367" s="117"/>
      <c r="X30367" s="117"/>
      <c r="Y30367" s="117"/>
      <c r="Z30367" s="117"/>
      <c r="AA30367" s="117"/>
      <c r="AB30367" s="117"/>
      <c r="AC30367" s="117"/>
      <c r="AD30367" s="117"/>
      <c r="AE30367" s="117"/>
      <c r="AF30367" s="117"/>
    </row>
    <row r="30368" spans="4:32" x14ac:dyDescent="0.2">
      <c r="D30368" s="113"/>
      <c r="E30368" s="113"/>
      <c r="F30368" s="113"/>
      <c r="G30368" s="113"/>
      <c r="J30368" s="113"/>
      <c r="K30368" s="113"/>
      <c r="L30368" s="117"/>
      <c r="M30368" s="117"/>
      <c r="N30368" s="117"/>
      <c r="O30368" s="117"/>
      <c r="P30368" s="117"/>
      <c r="Q30368" s="117"/>
      <c r="R30368" s="117"/>
      <c r="S30368" s="117"/>
      <c r="T30368" s="117"/>
      <c r="U30368" s="117"/>
      <c r="V30368" s="117"/>
      <c r="W30368" s="117"/>
      <c r="X30368" s="117"/>
      <c r="Y30368" s="117"/>
      <c r="Z30368" s="117"/>
      <c r="AA30368" s="117"/>
      <c r="AB30368" s="117"/>
      <c r="AC30368" s="117"/>
      <c r="AD30368" s="117"/>
      <c r="AE30368" s="117"/>
      <c r="AF30368" s="117"/>
    </row>
    <row r="30369" spans="4:32" x14ac:dyDescent="0.2">
      <c r="D30369" s="113"/>
      <c r="E30369" s="113"/>
      <c r="F30369" s="113"/>
      <c r="G30369" s="113"/>
      <c r="J30369" s="113"/>
      <c r="K30369" s="113"/>
      <c r="L30369" s="117"/>
      <c r="M30369" s="117"/>
      <c r="N30369" s="117"/>
      <c r="O30369" s="117"/>
      <c r="P30369" s="117"/>
      <c r="Q30369" s="117"/>
      <c r="R30369" s="117"/>
      <c r="S30369" s="117"/>
      <c r="T30369" s="117"/>
      <c r="U30369" s="117"/>
      <c r="V30369" s="117"/>
      <c r="W30369" s="117"/>
      <c r="X30369" s="117"/>
      <c r="Y30369" s="117"/>
      <c r="Z30369" s="117"/>
      <c r="AA30369" s="117"/>
      <c r="AB30369" s="117"/>
      <c r="AC30369" s="117"/>
      <c r="AD30369" s="117"/>
      <c r="AE30369" s="117"/>
      <c r="AF30369" s="117"/>
    </row>
    <row r="30370" spans="4:32" x14ac:dyDescent="0.2">
      <c r="D30370" s="113"/>
      <c r="E30370" s="113"/>
      <c r="F30370" s="113"/>
      <c r="G30370" s="113"/>
      <c r="J30370" s="113"/>
      <c r="K30370" s="113"/>
      <c r="L30370" s="117"/>
      <c r="M30370" s="117"/>
      <c r="N30370" s="117"/>
      <c r="O30370" s="117"/>
      <c r="P30370" s="117"/>
      <c r="Q30370" s="117"/>
      <c r="R30370" s="117"/>
      <c r="S30370" s="117"/>
      <c r="T30370" s="117"/>
      <c r="U30370" s="117"/>
      <c r="V30370" s="117"/>
      <c r="W30370" s="117"/>
      <c r="X30370" s="117"/>
      <c r="Y30370" s="117"/>
      <c r="Z30370" s="117"/>
      <c r="AA30370" s="117"/>
      <c r="AB30370" s="117"/>
      <c r="AC30370" s="117"/>
      <c r="AD30370" s="117"/>
      <c r="AE30370" s="117"/>
      <c r="AF30370" s="117"/>
    </row>
    <row r="30371" spans="4:32" x14ac:dyDescent="0.2">
      <c r="D30371" s="113"/>
      <c r="E30371" s="113"/>
      <c r="F30371" s="113"/>
      <c r="G30371" s="113"/>
      <c r="J30371" s="113"/>
      <c r="K30371" s="113"/>
      <c r="L30371" s="117"/>
      <c r="M30371" s="117"/>
      <c r="N30371" s="117"/>
      <c r="O30371" s="117"/>
      <c r="P30371" s="117"/>
      <c r="Q30371" s="117"/>
      <c r="R30371" s="117"/>
      <c r="S30371" s="117"/>
      <c r="T30371" s="117"/>
      <c r="U30371" s="117"/>
      <c r="V30371" s="117"/>
      <c r="W30371" s="117"/>
      <c r="X30371" s="117"/>
      <c r="Y30371" s="117"/>
      <c r="Z30371" s="117"/>
      <c r="AA30371" s="117"/>
      <c r="AB30371" s="117"/>
      <c r="AC30371" s="117"/>
      <c r="AD30371" s="117"/>
      <c r="AE30371" s="117"/>
      <c r="AF30371" s="117"/>
    </row>
    <row r="30372" spans="4:32" x14ac:dyDescent="0.2">
      <c r="D30372" s="113"/>
      <c r="E30372" s="113"/>
      <c r="F30372" s="113"/>
      <c r="G30372" s="113"/>
      <c r="J30372" s="113"/>
      <c r="K30372" s="113"/>
      <c r="L30372" s="117"/>
      <c r="M30372" s="117"/>
      <c r="N30372" s="117"/>
      <c r="O30372" s="117"/>
      <c r="P30372" s="117"/>
      <c r="Q30372" s="117"/>
      <c r="R30372" s="117"/>
      <c r="S30372" s="117"/>
      <c r="T30372" s="117"/>
      <c r="U30372" s="117"/>
      <c r="V30372" s="117"/>
      <c r="W30372" s="117"/>
      <c r="X30372" s="117"/>
      <c r="Y30372" s="117"/>
      <c r="Z30372" s="117"/>
      <c r="AA30372" s="117"/>
      <c r="AB30372" s="117"/>
      <c r="AC30372" s="117"/>
      <c r="AD30372" s="117"/>
      <c r="AE30372" s="117"/>
      <c r="AF30372" s="117"/>
    </row>
    <row r="30373" spans="4:32" x14ac:dyDescent="0.2">
      <c r="D30373" s="113"/>
      <c r="E30373" s="113"/>
      <c r="F30373" s="113"/>
      <c r="G30373" s="113"/>
      <c r="J30373" s="113"/>
      <c r="K30373" s="113"/>
      <c r="L30373" s="117"/>
      <c r="M30373" s="117"/>
      <c r="N30373" s="117"/>
      <c r="O30373" s="117"/>
      <c r="P30373" s="117"/>
      <c r="Q30373" s="117"/>
      <c r="R30373" s="117"/>
      <c r="S30373" s="117"/>
      <c r="T30373" s="117"/>
      <c r="U30373" s="117"/>
      <c r="V30373" s="117"/>
      <c r="W30373" s="117"/>
      <c r="X30373" s="117"/>
      <c r="Y30373" s="117"/>
      <c r="Z30373" s="117"/>
      <c r="AA30373" s="117"/>
      <c r="AB30373" s="117"/>
      <c r="AC30373" s="117"/>
      <c r="AD30373" s="117"/>
      <c r="AE30373" s="117"/>
      <c r="AF30373" s="117"/>
    </row>
    <row r="30374" spans="4:32" x14ac:dyDescent="0.2">
      <c r="D30374" s="113"/>
      <c r="E30374" s="113"/>
      <c r="F30374" s="113"/>
      <c r="G30374" s="113"/>
      <c r="J30374" s="113"/>
      <c r="K30374" s="113"/>
      <c r="L30374" s="117"/>
      <c r="M30374" s="117"/>
      <c r="N30374" s="117"/>
      <c r="O30374" s="117"/>
      <c r="P30374" s="117"/>
      <c r="Q30374" s="117"/>
      <c r="R30374" s="117"/>
      <c r="S30374" s="117"/>
      <c r="T30374" s="117"/>
      <c r="U30374" s="117"/>
      <c r="V30374" s="117"/>
      <c r="W30374" s="117"/>
      <c r="X30374" s="117"/>
      <c r="Y30374" s="117"/>
      <c r="Z30374" s="117"/>
      <c r="AA30374" s="117"/>
      <c r="AB30374" s="117"/>
      <c r="AC30374" s="117"/>
      <c r="AD30374" s="117"/>
      <c r="AE30374" s="117"/>
      <c r="AF30374" s="117"/>
    </row>
    <row r="30375" spans="4:32" x14ac:dyDescent="0.2">
      <c r="D30375" s="113"/>
      <c r="E30375" s="113"/>
      <c r="F30375" s="113"/>
      <c r="G30375" s="113"/>
      <c r="J30375" s="113"/>
      <c r="K30375" s="113"/>
      <c r="L30375" s="117"/>
      <c r="M30375" s="117"/>
      <c r="N30375" s="117"/>
      <c r="O30375" s="117"/>
      <c r="P30375" s="117"/>
      <c r="Q30375" s="117"/>
      <c r="R30375" s="117"/>
      <c r="S30375" s="117"/>
      <c r="T30375" s="117"/>
      <c r="U30375" s="117"/>
      <c r="V30375" s="117"/>
      <c r="W30375" s="117"/>
      <c r="X30375" s="117"/>
      <c r="Y30375" s="117"/>
      <c r="Z30375" s="117"/>
      <c r="AA30375" s="117"/>
      <c r="AB30375" s="117"/>
      <c r="AC30375" s="117"/>
      <c r="AD30375" s="117"/>
      <c r="AE30375" s="117"/>
      <c r="AF30375" s="117"/>
    </row>
    <row r="30376" spans="4:32" x14ac:dyDescent="0.2">
      <c r="D30376" s="113"/>
      <c r="E30376" s="113"/>
      <c r="F30376" s="113"/>
      <c r="G30376" s="113"/>
      <c r="J30376" s="113"/>
      <c r="K30376" s="113"/>
      <c r="L30376" s="117"/>
      <c r="M30376" s="117"/>
      <c r="N30376" s="117"/>
      <c r="O30376" s="117"/>
      <c r="P30376" s="117"/>
      <c r="Q30376" s="117"/>
      <c r="R30376" s="117"/>
      <c r="S30376" s="117"/>
      <c r="T30376" s="117"/>
      <c r="U30376" s="117"/>
      <c r="V30376" s="117"/>
      <c r="W30376" s="117"/>
      <c r="X30376" s="117"/>
      <c r="Y30376" s="117"/>
      <c r="Z30376" s="117"/>
      <c r="AA30376" s="117"/>
      <c r="AB30376" s="117"/>
      <c r="AC30376" s="117"/>
      <c r="AD30376" s="117"/>
      <c r="AE30376" s="117"/>
      <c r="AF30376" s="117"/>
    </row>
    <row r="30377" spans="4:32" x14ac:dyDescent="0.2">
      <c r="D30377" s="113"/>
      <c r="E30377" s="113"/>
      <c r="F30377" s="113"/>
      <c r="G30377" s="113"/>
      <c r="J30377" s="113"/>
      <c r="K30377" s="113"/>
      <c r="L30377" s="117"/>
      <c r="M30377" s="117"/>
      <c r="N30377" s="117"/>
      <c r="O30377" s="117"/>
      <c r="P30377" s="117"/>
      <c r="Q30377" s="117"/>
      <c r="R30377" s="117"/>
      <c r="S30377" s="117"/>
      <c r="T30377" s="117"/>
      <c r="U30377" s="117"/>
      <c r="V30377" s="117"/>
      <c r="W30377" s="117"/>
      <c r="X30377" s="117"/>
      <c r="Y30377" s="117"/>
      <c r="Z30377" s="117"/>
      <c r="AA30377" s="117"/>
      <c r="AB30377" s="117"/>
      <c r="AC30377" s="117"/>
      <c r="AD30377" s="117"/>
      <c r="AE30377" s="117"/>
      <c r="AF30377" s="117"/>
    </row>
    <row r="30378" spans="4:32" x14ac:dyDescent="0.2">
      <c r="D30378" s="113"/>
      <c r="E30378" s="113"/>
      <c r="F30378" s="113"/>
      <c r="G30378" s="113"/>
      <c r="J30378" s="113"/>
      <c r="K30378" s="113"/>
      <c r="L30378" s="117"/>
      <c r="M30378" s="117"/>
      <c r="N30378" s="117"/>
      <c r="O30378" s="117"/>
      <c r="P30378" s="117"/>
      <c r="Q30378" s="117"/>
      <c r="R30378" s="117"/>
      <c r="S30378" s="117"/>
      <c r="T30378" s="117"/>
      <c r="U30378" s="117"/>
      <c r="V30378" s="117"/>
      <c r="W30378" s="117"/>
      <c r="X30378" s="117"/>
      <c r="Y30378" s="117"/>
      <c r="Z30378" s="117"/>
      <c r="AA30378" s="117"/>
      <c r="AB30378" s="117"/>
      <c r="AC30378" s="117"/>
      <c r="AD30378" s="117"/>
      <c r="AE30378" s="117"/>
      <c r="AF30378" s="117"/>
    </row>
    <row r="30379" spans="4:32" x14ac:dyDescent="0.2">
      <c r="D30379" s="113"/>
      <c r="E30379" s="113"/>
      <c r="F30379" s="113"/>
      <c r="G30379" s="113"/>
      <c r="J30379" s="113"/>
      <c r="K30379" s="113"/>
      <c r="L30379" s="117"/>
      <c r="M30379" s="117"/>
      <c r="N30379" s="117"/>
      <c r="O30379" s="117"/>
      <c r="P30379" s="117"/>
      <c r="Q30379" s="117"/>
      <c r="R30379" s="117"/>
      <c r="S30379" s="117"/>
      <c r="T30379" s="117"/>
      <c r="U30379" s="117"/>
      <c r="V30379" s="117"/>
      <c r="W30379" s="117"/>
      <c r="X30379" s="117"/>
      <c r="Y30379" s="117"/>
      <c r="Z30379" s="117"/>
      <c r="AA30379" s="117"/>
      <c r="AB30379" s="117"/>
      <c r="AC30379" s="117"/>
      <c r="AD30379" s="117"/>
      <c r="AE30379" s="117"/>
      <c r="AF30379" s="117"/>
    </row>
    <row r="30380" spans="4:32" x14ac:dyDescent="0.2">
      <c r="D30380" s="113"/>
      <c r="E30380" s="113"/>
      <c r="F30380" s="113"/>
      <c r="G30380" s="113"/>
      <c r="J30380" s="113"/>
      <c r="K30380" s="113"/>
      <c r="L30380" s="117"/>
      <c r="M30380" s="117"/>
      <c r="N30380" s="117"/>
      <c r="O30380" s="117"/>
      <c r="P30380" s="117"/>
      <c r="Q30380" s="117"/>
      <c r="R30380" s="117"/>
      <c r="S30380" s="117"/>
      <c r="T30380" s="117"/>
      <c r="U30380" s="117"/>
      <c r="V30380" s="117"/>
      <c r="W30380" s="117"/>
      <c r="X30380" s="117"/>
      <c r="Y30380" s="117"/>
      <c r="Z30380" s="117"/>
      <c r="AA30380" s="117"/>
      <c r="AB30380" s="117"/>
      <c r="AC30380" s="117"/>
      <c r="AD30380" s="117"/>
      <c r="AE30380" s="117"/>
      <c r="AF30380" s="117"/>
    </row>
    <row r="30381" spans="4:32" x14ac:dyDescent="0.2">
      <c r="D30381" s="113"/>
      <c r="E30381" s="113"/>
      <c r="F30381" s="113"/>
      <c r="G30381" s="113"/>
      <c r="J30381" s="113"/>
      <c r="K30381" s="113"/>
      <c r="L30381" s="117"/>
      <c r="M30381" s="117"/>
      <c r="N30381" s="117"/>
      <c r="O30381" s="117"/>
      <c r="P30381" s="117"/>
      <c r="Q30381" s="117"/>
      <c r="R30381" s="117"/>
      <c r="S30381" s="117"/>
      <c r="T30381" s="117"/>
      <c r="U30381" s="117"/>
      <c r="V30381" s="117"/>
      <c r="W30381" s="117"/>
      <c r="X30381" s="117"/>
      <c r="Y30381" s="117"/>
      <c r="Z30381" s="117"/>
      <c r="AA30381" s="117"/>
      <c r="AB30381" s="117"/>
      <c r="AC30381" s="117"/>
      <c r="AD30381" s="117"/>
      <c r="AE30381" s="117"/>
      <c r="AF30381" s="117"/>
    </row>
    <row r="30382" spans="4:32" x14ac:dyDescent="0.2">
      <c r="D30382" s="113"/>
      <c r="E30382" s="113"/>
      <c r="F30382" s="113"/>
      <c r="G30382" s="113"/>
      <c r="J30382" s="113"/>
      <c r="K30382" s="113"/>
      <c r="L30382" s="117"/>
      <c r="M30382" s="117"/>
      <c r="N30382" s="117"/>
      <c r="O30382" s="117"/>
      <c r="P30382" s="117"/>
      <c r="Q30382" s="117"/>
      <c r="R30382" s="117"/>
      <c r="S30382" s="117"/>
      <c r="T30382" s="117"/>
      <c r="U30382" s="117"/>
      <c r="V30382" s="117"/>
      <c r="W30382" s="117"/>
      <c r="X30382" s="117"/>
      <c r="Y30382" s="117"/>
      <c r="Z30382" s="117"/>
      <c r="AA30382" s="117"/>
      <c r="AB30382" s="117"/>
      <c r="AC30382" s="117"/>
      <c r="AD30382" s="117"/>
      <c r="AE30382" s="117"/>
      <c r="AF30382" s="117"/>
    </row>
    <row r="30383" spans="4:32" x14ac:dyDescent="0.2">
      <c r="D30383" s="113"/>
      <c r="E30383" s="113"/>
      <c r="F30383" s="113"/>
      <c r="G30383" s="113"/>
      <c r="J30383" s="113"/>
      <c r="K30383" s="113"/>
      <c r="L30383" s="117"/>
      <c r="M30383" s="117"/>
      <c r="N30383" s="117"/>
      <c r="O30383" s="117"/>
      <c r="P30383" s="117"/>
      <c r="Q30383" s="117"/>
      <c r="R30383" s="117"/>
      <c r="S30383" s="117"/>
      <c r="T30383" s="117"/>
      <c r="U30383" s="117"/>
      <c r="V30383" s="117"/>
      <c r="W30383" s="117"/>
      <c r="X30383" s="117"/>
      <c r="Y30383" s="117"/>
      <c r="Z30383" s="117"/>
      <c r="AA30383" s="117"/>
      <c r="AB30383" s="117"/>
      <c r="AC30383" s="117"/>
      <c r="AD30383" s="117"/>
      <c r="AE30383" s="117"/>
      <c r="AF30383" s="117"/>
    </row>
    <row r="30384" spans="4:32" x14ac:dyDescent="0.2">
      <c r="D30384" s="113"/>
      <c r="E30384" s="113"/>
      <c r="F30384" s="113"/>
      <c r="G30384" s="113"/>
      <c r="J30384" s="113"/>
      <c r="K30384" s="113"/>
      <c r="L30384" s="117"/>
      <c r="M30384" s="117"/>
      <c r="N30384" s="117"/>
      <c r="O30384" s="117"/>
      <c r="P30384" s="117"/>
      <c r="Q30384" s="117"/>
      <c r="R30384" s="117"/>
      <c r="S30384" s="117"/>
      <c r="T30384" s="117"/>
      <c r="U30384" s="117"/>
      <c r="V30384" s="117"/>
      <c r="W30384" s="117"/>
      <c r="X30384" s="117"/>
      <c r="Y30384" s="117"/>
      <c r="Z30384" s="117"/>
      <c r="AA30384" s="117"/>
      <c r="AB30384" s="117"/>
      <c r="AC30384" s="117"/>
      <c r="AD30384" s="117"/>
      <c r="AE30384" s="117"/>
      <c r="AF30384" s="117"/>
    </row>
    <row r="30385" spans="4:32" x14ac:dyDescent="0.2">
      <c r="D30385" s="113"/>
      <c r="E30385" s="113"/>
      <c r="F30385" s="113"/>
      <c r="G30385" s="113"/>
      <c r="J30385" s="113"/>
      <c r="K30385" s="113"/>
      <c r="L30385" s="117"/>
      <c r="M30385" s="117"/>
      <c r="N30385" s="117"/>
      <c r="O30385" s="117"/>
      <c r="P30385" s="117"/>
      <c r="Q30385" s="117"/>
      <c r="R30385" s="117"/>
      <c r="S30385" s="117"/>
      <c r="T30385" s="117"/>
      <c r="U30385" s="117"/>
      <c r="V30385" s="117"/>
      <c r="W30385" s="117"/>
      <c r="X30385" s="117"/>
      <c r="Y30385" s="117"/>
      <c r="Z30385" s="117"/>
      <c r="AA30385" s="117"/>
      <c r="AB30385" s="117"/>
      <c r="AC30385" s="117"/>
      <c r="AD30385" s="117"/>
      <c r="AE30385" s="117"/>
      <c r="AF30385" s="117"/>
    </row>
    <row r="30386" spans="4:32" x14ac:dyDescent="0.2">
      <c r="D30386" s="113"/>
      <c r="E30386" s="113"/>
      <c r="F30386" s="113"/>
      <c r="G30386" s="113"/>
      <c r="J30386" s="113"/>
      <c r="K30386" s="113"/>
      <c r="L30386" s="117"/>
      <c r="M30386" s="117"/>
      <c r="N30386" s="117"/>
      <c r="O30386" s="117"/>
      <c r="P30386" s="117"/>
      <c r="Q30386" s="117"/>
      <c r="R30386" s="117"/>
      <c r="S30386" s="117"/>
      <c r="T30386" s="117"/>
      <c r="U30386" s="117"/>
      <c r="V30386" s="117"/>
      <c r="W30386" s="117"/>
      <c r="X30386" s="117"/>
      <c r="Y30386" s="117"/>
      <c r="Z30386" s="117"/>
      <c r="AA30386" s="117"/>
      <c r="AB30386" s="117"/>
      <c r="AC30386" s="117"/>
      <c r="AD30386" s="117"/>
      <c r="AE30386" s="117"/>
      <c r="AF30386" s="117"/>
    </row>
    <row r="30387" spans="4:32" x14ac:dyDescent="0.2">
      <c r="D30387" s="113"/>
      <c r="E30387" s="113"/>
      <c r="F30387" s="113"/>
      <c r="G30387" s="113"/>
      <c r="J30387" s="113"/>
      <c r="K30387" s="113"/>
      <c r="L30387" s="117"/>
      <c r="M30387" s="117"/>
      <c r="N30387" s="117"/>
      <c r="O30387" s="117"/>
      <c r="P30387" s="117"/>
      <c r="Q30387" s="117"/>
      <c r="R30387" s="117"/>
      <c r="S30387" s="117"/>
      <c r="T30387" s="117"/>
      <c r="U30387" s="117"/>
      <c r="V30387" s="117"/>
      <c r="W30387" s="117"/>
      <c r="X30387" s="117"/>
      <c r="Y30387" s="117"/>
      <c r="Z30387" s="117"/>
      <c r="AA30387" s="117"/>
      <c r="AB30387" s="117"/>
      <c r="AC30387" s="117"/>
      <c r="AD30387" s="117"/>
      <c r="AE30387" s="117"/>
      <c r="AF30387" s="117"/>
    </row>
    <row r="30388" spans="4:32" x14ac:dyDescent="0.2">
      <c r="D30388" s="113"/>
      <c r="E30388" s="113"/>
      <c r="F30388" s="113"/>
      <c r="G30388" s="113"/>
      <c r="J30388" s="113"/>
      <c r="K30388" s="113"/>
      <c r="L30388" s="117"/>
      <c r="M30388" s="117"/>
      <c r="N30388" s="117"/>
      <c r="O30388" s="117"/>
      <c r="P30388" s="117"/>
      <c r="Q30388" s="117"/>
      <c r="R30388" s="117"/>
      <c r="S30388" s="117"/>
      <c r="T30388" s="117"/>
      <c r="U30388" s="117"/>
      <c r="V30388" s="117"/>
      <c r="W30388" s="117"/>
      <c r="X30388" s="117"/>
      <c r="Y30388" s="117"/>
      <c r="Z30388" s="117"/>
      <c r="AA30388" s="117"/>
      <c r="AB30388" s="117"/>
      <c r="AC30388" s="117"/>
      <c r="AD30388" s="117"/>
      <c r="AE30388" s="117"/>
      <c r="AF30388" s="117"/>
    </row>
    <row r="30389" spans="4:32" x14ac:dyDescent="0.2">
      <c r="D30389" s="113"/>
      <c r="E30389" s="113"/>
      <c r="F30389" s="113"/>
      <c r="G30389" s="113"/>
      <c r="J30389" s="113"/>
      <c r="K30389" s="113"/>
      <c r="L30389" s="117"/>
      <c r="M30389" s="117"/>
      <c r="N30389" s="117"/>
      <c r="O30389" s="117"/>
      <c r="P30389" s="117"/>
      <c r="Q30389" s="117"/>
      <c r="R30389" s="117"/>
      <c r="S30389" s="117"/>
      <c r="T30389" s="117"/>
      <c r="U30389" s="117"/>
      <c r="V30389" s="117"/>
      <c r="W30389" s="117"/>
      <c r="X30389" s="117"/>
      <c r="Y30389" s="117"/>
      <c r="Z30389" s="117"/>
      <c r="AA30389" s="117"/>
      <c r="AB30389" s="117"/>
      <c r="AC30389" s="117"/>
      <c r="AD30389" s="117"/>
      <c r="AE30389" s="117"/>
      <c r="AF30389" s="117"/>
    </row>
    <row r="30390" spans="4:32" x14ac:dyDescent="0.2">
      <c r="D30390" s="113"/>
      <c r="E30390" s="113"/>
      <c r="F30390" s="113"/>
      <c r="G30390" s="113"/>
      <c r="J30390" s="113"/>
      <c r="K30390" s="113"/>
      <c r="L30390" s="117"/>
      <c r="M30390" s="117"/>
      <c r="N30390" s="117"/>
      <c r="O30390" s="117"/>
      <c r="P30390" s="117"/>
      <c r="Q30390" s="117"/>
      <c r="R30390" s="117"/>
      <c r="S30390" s="117"/>
      <c r="T30390" s="117"/>
      <c r="U30390" s="117"/>
      <c r="V30390" s="117"/>
      <c r="W30390" s="117"/>
      <c r="X30390" s="117"/>
      <c r="Y30390" s="117"/>
      <c r="Z30390" s="117"/>
      <c r="AA30390" s="117"/>
      <c r="AB30390" s="117"/>
      <c r="AC30390" s="117"/>
      <c r="AD30390" s="117"/>
      <c r="AE30390" s="117"/>
      <c r="AF30390" s="117"/>
    </row>
    <row r="30391" spans="4:32" x14ac:dyDescent="0.2">
      <c r="D30391" s="113"/>
      <c r="E30391" s="113"/>
      <c r="F30391" s="113"/>
      <c r="G30391" s="113"/>
      <c r="J30391" s="113"/>
      <c r="K30391" s="113"/>
      <c r="L30391" s="117"/>
      <c r="M30391" s="117"/>
      <c r="N30391" s="117"/>
      <c r="O30391" s="117"/>
      <c r="P30391" s="117"/>
      <c r="Q30391" s="117"/>
      <c r="R30391" s="117"/>
      <c r="S30391" s="117"/>
      <c r="T30391" s="117"/>
      <c r="U30391" s="117"/>
      <c r="V30391" s="117"/>
      <c r="W30391" s="117"/>
      <c r="X30391" s="117"/>
      <c r="Y30391" s="117"/>
      <c r="Z30391" s="117"/>
      <c r="AA30391" s="117"/>
      <c r="AB30391" s="117"/>
      <c r="AC30391" s="117"/>
      <c r="AD30391" s="117"/>
      <c r="AE30391" s="117"/>
      <c r="AF30391" s="117"/>
    </row>
    <row r="30392" spans="4:32" x14ac:dyDescent="0.2">
      <c r="D30392" s="113"/>
      <c r="E30392" s="113"/>
      <c r="F30392" s="113"/>
      <c r="G30392" s="113"/>
      <c r="J30392" s="113"/>
      <c r="K30392" s="113"/>
      <c r="L30392" s="117"/>
      <c r="M30392" s="117"/>
      <c r="N30392" s="117"/>
      <c r="O30392" s="117"/>
      <c r="P30392" s="117"/>
      <c r="Q30392" s="117"/>
      <c r="R30392" s="117"/>
      <c r="S30392" s="117"/>
      <c r="T30392" s="117"/>
      <c r="U30392" s="117"/>
      <c r="V30392" s="117"/>
      <c r="W30392" s="117"/>
      <c r="X30392" s="117"/>
      <c r="Y30392" s="117"/>
      <c r="Z30392" s="117"/>
      <c r="AA30392" s="117"/>
      <c r="AB30392" s="117"/>
      <c r="AC30392" s="117"/>
      <c r="AD30392" s="117"/>
      <c r="AE30392" s="117"/>
      <c r="AF30392" s="117"/>
    </row>
    <row r="30393" spans="4:32" x14ac:dyDescent="0.2">
      <c r="D30393" s="113"/>
      <c r="E30393" s="113"/>
      <c r="F30393" s="113"/>
      <c r="G30393" s="113"/>
      <c r="J30393" s="113"/>
      <c r="K30393" s="113"/>
      <c r="L30393" s="117"/>
      <c r="M30393" s="117"/>
      <c r="N30393" s="117"/>
      <c r="O30393" s="117"/>
      <c r="P30393" s="117"/>
      <c r="Q30393" s="117"/>
      <c r="R30393" s="117"/>
      <c r="S30393" s="117"/>
      <c r="T30393" s="117"/>
      <c r="U30393" s="117"/>
      <c r="V30393" s="117"/>
      <c r="W30393" s="117"/>
      <c r="X30393" s="117"/>
      <c r="Y30393" s="117"/>
      <c r="Z30393" s="117"/>
      <c r="AA30393" s="117"/>
      <c r="AB30393" s="117"/>
      <c r="AC30393" s="117"/>
      <c r="AD30393" s="117"/>
      <c r="AE30393" s="117"/>
      <c r="AF30393" s="117"/>
    </row>
    <row r="30394" spans="4:32" x14ac:dyDescent="0.2">
      <c r="D30394" s="113"/>
      <c r="E30394" s="113"/>
      <c r="F30394" s="113"/>
      <c r="G30394" s="113"/>
      <c r="J30394" s="113"/>
      <c r="K30394" s="113"/>
      <c r="L30394" s="117"/>
      <c r="M30394" s="117"/>
      <c r="N30394" s="117"/>
      <c r="O30394" s="117"/>
      <c r="P30394" s="117"/>
      <c r="Q30394" s="117"/>
      <c r="R30394" s="117"/>
      <c r="S30394" s="117"/>
      <c r="T30394" s="117"/>
      <c r="U30394" s="117"/>
      <c r="V30394" s="117"/>
      <c r="W30394" s="117"/>
      <c r="X30394" s="117"/>
      <c r="Y30394" s="117"/>
      <c r="Z30394" s="117"/>
      <c r="AA30394" s="117"/>
      <c r="AB30394" s="117"/>
      <c r="AC30394" s="117"/>
      <c r="AD30394" s="117"/>
      <c r="AE30394" s="117"/>
      <c r="AF30394" s="117"/>
    </row>
    <row r="30395" spans="4:32" x14ac:dyDescent="0.2">
      <c r="D30395" s="113"/>
      <c r="E30395" s="113"/>
      <c r="F30395" s="113"/>
      <c r="G30395" s="113"/>
      <c r="J30395" s="113"/>
      <c r="K30395" s="113"/>
      <c r="L30395" s="117"/>
      <c r="M30395" s="117"/>
      <c r="N30395" s="117"/>
      <c r="O30395" s="117"/>
      <c r="P30395" s="117"/>
      <c r="Q30395" s="117"/>
      <c r="R30395" s="117"/>
      <c r="S30395" s="117"/>
      <c r="T30395" s="117"/>
      <c r="U30395" s="117"/>
      <c r="V30395" s="117"/>
      <c r="W30395" s="117"/>
      <c r="X30395" s="117"/>
      <c r="Y30395" s="117"/>
      <c r="Z30395" s="117"/>
      <c r="AA30395" s="117"/>
      <c r="AB30395" s="117"/>
      <c r="AC30395" s="117"/>
      <c r="AD30395" s="117"/>
      <c r="AE30395" s="117"/>
      <c r="AF30395" s="117"/>
    </row>
    <row r="30396" spans="4:32" x14ac:dyDescent="0.2">
      <c r="D30396" s="113"/>
      <c r="E30396" s="113"/>
      <c r="F30396" s="113"/>
      <c r="G30396" s="113"/>
      <c r="J30396" s="113"/>
      <c r="K30396" s="113"/>
      <c r="L30396" s="117"/>
      <c r="M30396" s="117"/>
      <c r="N30396" s="117"/>
      <c r="O30396" s="117"/>
      <c r="P30396" s="117"/>
      <c r="Q30396" s="117"/>
      <c r="R30396" s="117"/>
      <c r="S30396" s="117"/>
      <c r="T30396" s="117"/>
      <c r="U30396" s="117"/>
      <c r="V30396" s="117"/>
      <c r="W30396" s="117"/>
      <c r="X30396" s="117"/>
      <c r="Y30396" s="117"/>
      <c r="Z30396" s="117"/>
      <c r="AA30396" s="117"/>
      <c r="AB30396" s="117"/>
      <c r="AC30396" s="117"/>
      <c r="AD30396" s="117"/>
      <c r="AE30396" s="117"/>
      <c r="AF30396" s="117"/>
    </row>
    <row r="30397" spans="4:32" x14ac:dyDescent="0.2">
      <c r="D30397" s="113"/>
      <c r="E30397" s="113"/>
      <c r="F30397" s="113"/>
      <c r="G30397" s="113"/>
      <c r="J30397" s="113"/>
      <c r="K30397" s="113"/>
      <c r="L30397" s="117"/>
      <c r="M30397" s="117"/>
      <c r="N30397" s="117"/>
      <c r="O30397" s="117"/>
      <c r="P30397" s="117"/>
      <c r="Q30397" s="117"/>
      <c r="R30397" s="117"/>
      <c r="S30397" s="117"/>
      <c r="T30397" s="117"/>
      <c r="U30397" s="117"/>
      <c r="V30397" s="117"/>
      <c r="W30397" s="117"/>
      <c r="X30397" s="117"/>
      <c r="Y30397" s="117"/>
      <c r="Z30397" s="117"/>
      <c r="AA30397" s="117"/>
      <c r="AB30397" s="117"/>
      <c r="AC30397" s="117"/>
      <c r="AD30397" s="117"/>
      <c r="AE30397" s="117"/>
      <c r="AF30397" s="117"/>
    </row>
    <row r="30398" spans="4:32" x14ac:dyDescent="0.2">
      <c r="D30398" s="113"/>
      <c r="E30398" s="113"/>
      <c r="F30398" s="113"/>
      <c r="G30398" s="113"/>
      <c r="J30398" s="113"/>
      <c r="K30398" s="113"/>
      <c r="L30398" s="117"/>
      <c r="M30398" s="117"/>
      <c r="N30398" s="117"/>
      <c r="O30398" s="117"/>
      <c r="P30398" s="117"/>
      <c r="Q30398" s="117"/>
      <c r="R30398" s="117"/>
      <c r="S30398" s="117"/>
      <c r="T30398" s="117"/>
      <c r="U30398" s="117"/>
      <c r="V30398" s="117"/>
      <c r="W30398" s="117"/>
      <c r="X30398" s="117"/>
      <c r="Y30398" s="117"/>
      <c r="Z30398" s="117"/>
      <c r="AA30398" s="117"/>
      <c r="AB30398" s="117"/>
      <c r="AC30398" s="117"/>
      <c r="AD30398" s="117"/>
      <c r="AE30398" s="117"/>
      <c r="AF30398" s="117"/>
    </row>
    <row r="30399" spans="4:32" x14ac:dyDescent="0.2">
      <c r="D30399" s="113"/>
      <c r="E30399" s="113"/>
      <c r="F30399" s="113"/>
      <c r="G30399" s="113"/>
      <c r="J30399" s="113"/>
      <c r="K30399" s="113"/>
      <c r="L30399" s="117"/>
      <c r="M30399" s="117"/>
      <c r="N30399" s="117"/>
      <c r="O30399" s="117"/>
      <c r="P30399" s="117"/>
      <c r="Q30399" s="117"/>
      <c r="R30399" s="117"/>
      <c r="S30399" s="117"/>
      <c r="T30399" s="117"/>
      <c r="U30399" s="117"/>
      <c r="V30399" s="117"/>
      <c r="W30399" s="117"/>
      <c r="X30399" s="117"/>
      <c r="Y30399" s="117"/>
      <c r="Z30399" s="117"/>
      <c r="AA30399" s="117"/>
      <c r="AB30399" s="117"/>
      <c r="AC30399" s="117"/>
      <c r="AD30399" s="117"/>
      <c r="AE30399" s="117"/>
      <c r="AF30399" s="117"/>
    </row>
    <row r="30400" spans="4:32" x14ac:dyDescent="0.2">
      <c r="D30400" s="113"/>
      <c r="E30400" s="113"/>
      <c r="F30400" s="113"/>
      <c r="G30400" s="113"/>
      <c r="J30400" s="113"/>
      <c r="K30400" s="113"/>
      <c r="L30400" s="117"/>
      <c r="M30400" s="117"/>
      <c r="N30400" s="117"/>
      <c r="O30400" s="117"/>
      <c r="P30400" s="117"/>
      <c r="Q30400" s="117"/>
      <c r="R30400" s="117"/>
      <c r="S30400" s="117"/>
      <c r="T30400" s="117"/>
      <c r="U30400" s="117"/>
      <c r="V30400" s="117"/>
      <c r="W30400" s="117"/>
      <c r="X30400" s="117"/>
      <c r="Y30400" s="117"/>
      <c r="Z30400" s="117"/>
      <c r="AA30400" s="117"/>
      <c r="AB30400" s="117"/>
      <c r="AC30400" s="117"/>
      <c r="AD30400" s="117"/>
      <c r="AE30400" s="117"/>
      <c r="AF30400" s="117"/>
    </row>
    <row r="30401" spans="4:32" x14ac:dyDescent="0.2">
      <c r="D30401" s="113"/>
      <c r="E30401" s="113"/>
      <c r="F30401" s="113"/>
      <c r="G30401" s="113"/>
      <c r="J30401" s="113"/>
      <c r="K30401" s="113"/>
      <c r="L30401" s="117"/>
      <c r="M30401" s="117"/>
      <c r="N30401" s="117"/>
      <c r="O30401" s="117"/>
      <c r="P30401" s="117"/>
      <c r="Q30401" s="117"/>
      <c r="R30401" s="117"/>
      <c r="S30401" s="117"/>
      <c r="T30401" s="117"/>
      <c r="U30401" s="117"/>
      <c r="V30401" s="117"/>
      <c r="W30401" s="117"/>
      <c r="X30401" s="117"/>
      <c r="Y30401" s="117"/>
      <c r="Z30401" s="117"/>
      <c r="AA30401" s="117"/>
      <c r="AB30401" s="117"/>
      <c r="AC30401" s="117"/>
      <c r="AD30401" s="117"/>
      <c r="AE30401" s="117"/>
      <c r="AF30401" s="117"/>
    </row>
    <row r="30402" spans="4:32" x14ac:dyDescent="0.2">
      <c r="D30402" s="113"/>
      <c r="E30402" s="113"/>
      <c r="F30402" s="113"/>
      <c r="G30402" s="113"/>
      <c r="J30402" s="113"/>
      <c r="K30402" s="113"/>
      <c r="L30402" s="117"/>
      <c r="M30402" s="117"/>
      <c r="N30402" s="117"/>
      <c r="O30402" s="117"/>
      <c r="P30402" s="117"/>
      <c r="Q30402" s="117"/>
      <c r="R30402" s="117"/>
      <c r="S30402" s="117"/>
      <c r="T30402" s="117"/>
      <c r="U30402" s="117"/>
      <c r="V30402" s="117"/>
      <c r="W30402" s="117"/>
      <c r="X30402" s="117"/>
      <c r="Y30402" s="117"/>
      <c r="Z30402" s="117"/>
      <c r="AA30402" s="117"/>
      <c r="AB30402" s="117"/>
      <c r="AC30402" s="117"/>
      <c r="AD30402" s="117"/>
      <c r="AE30402" s="117"/>
      <c r="AF30402" s="117"/>
    </row>
    <row r="30403" spans="4:32" x14ac:dyDescent="0.2">
      <c r="D30403" s="113"/>
      <c r="E30403" s="113"/>
      <c r="F30403" s="113"/>
      <c r="G30403" s="113"/>
      <c r="J30403" s="113"/>
      <c r="K30403" s="113"/>
      <c r="L30403" s="117"/>
      <c r="M30403" s="117"/>
      <c r="N30403" s="117"/>
      <c r="O30403" s="117"/>
      <c r="P30403" s="117"/>
      <c r="Q30403" s="117"/>
      <c r="R30403" s="117"/>
      <c r="S30403" s="117"/>
      <c r="T30403" s="117"/>
      <c r="U30403" s="117"/>
      <c r="V30403" s="117"/>
      <c r="W30403" s="117"/>
      <c r="X30403" s="117"/>
      <c r="Y30403" s="117"/>
      <c r="Z30403" s="117"/>
      <c r="AA30403" s="117"/>
      <c r="AB30403" s="117"/>
      <c r="AC30403" s="117"/>
      <c r="AD30403" s="117"/>
      <c r="AE30403" s="117"/>
      <c r="AF30403" s="117"/>
    </row>
    <row r="30404" spans="4:32" x14ac:dyDescent="0.2">
      <c r="D30404" s="113"/>
      <c r="E30404" s="113"/>
      <c r="F30404" s="113"/>
      <c r="G30404" s="113"/>
      <c r="J30404" s="113"/>
      <c r="K30404" s="113"/>
      <c r="L30404" s="117"/>
      <c r="M30404" s="117"/>
      <c r="N30404" s="117"/>
      <c r="O30404" s="117"/>
      <c r="P30404" s="117"/>
      <c r="Q30404" s="117"/>
      <c r="R30404" s="117"/>
      <c r="S30404" s="117"/>
      <c r="T30404" s="117"/>
      <c r="U30404" s="117"/>
      <c r="V30404" s="117"/>
      <c r="W30404" s="117"/>
      <c r="X30404" s="117"/>
      <c r="Y30404" s="117"/>
      <c r="Z30404" s="117"/>
      <c r="AA30404" s="117"/>
      <c r="AB30404" s="117"/>
      <c r="AC30404" s="117"/>
      <c r="AD30404" s="117"/>
      <c r="AE30404" s="117"/>
      <c r="AF30404" s="117"/>
    </row>
    <row r="30405" spans="4:32" x14ac:dyDescent="0.2">
      <c r="D30405" s="113"/>
      <c r="E30405" s="113"/>
      <c r="F30405" s="113"/>
      <c r="G30405" s="113"/>
      <c r="J30405" s="113"/>
      <c r="K30405" s="113"/>
      <c r="L30405" s="117"/>
      <c r="M30405" s="117"/>
      <c r="N30405" s="117"/>
      <c r="O30405" s="117"/>
      <c r="P30405" s="117"/>
      <c r="Q30405" s="117"/>
      <c r="R30405" s="117"/>
      <c r="S30405" s="117"/>
      <c r="T30405" s="117"/>
      <c r="U30405" s="117"/>
      <c r="V30405" s="117"/>
      <c r="W30405" s="117"/>
      <c r="X30405" s="117"/>
      <c r="Y30405" s="117"/>
      <c r="Z30405" s="117"/>
      <c r="AA30405" s="117"/>
      <c r="AB30405" s="117"/>
      <c r="AC30405" s="117"/>
      <c r="AD30405" s="117"/>
      <c r="AE30405" s="117"/>
      <c r="AF30405" s="117"/>
    </row>
    <row r="30406" spans="4:32" x14ac:dyDescent="0.2">
      <c r="D30406" s="113"/>
      <c r="E30406" s="113"/>
      <c r="F30406" s="113"/>
      <c r="G30406" s="113"/>
      <c r="J30406" s="113"/>
      <c r="K30406" s="113"/>
      <c r="L30406" s="117"/>
      <c r="M30406" s="117"/>
      <c r="N30406" s="117"/>
      <c r="O30406" s="117"/>
      <c r="P30406" s="117"/>
      <c r="Q30406" s="117"/>
      <c r="R30406" s="117"/>
      <c r="S30406" s="117"/>
      <c r="T30406" s="117"/>
      <c r="U30406" s="117"/>
      <c r="V30406" s="117"/>
      <c r="W30406" s="117"/>
      <c r="X30406" s="117"/>
      <c r="Y30406" s="117"/>
      <c r="Z30406" s="117"/>
      <c r="AA30406" s="117"/>
      <c r="AB30406" s="117"/>
      <c r="AC30406" s="117"/>
      <c r="AD30406" s="117"/>
      <c r="AE30406" s="117"/>
      <c r="AF30406" s="117"/>
    </row>
    <row r="30407" spans="4:32" x14ac:dyDescent="0.2">
      <c r="D30407" s="113"/>
      <c r="E30407" s="113"/>
      <c r="F30407" s="113"/>
      <c r="G30407" s="113"/>
      <c r="J30407" s="113"/>
      <c r="K30407" s="113"/>
      <c r="L30407" s="117"/>
      <c r="M30407" s="117"/>
      <c r="N30407" s="117"/>
      <c r="O30407" s="117"/>
      <c r="P30407" s="117"/>
      <c r="Q30407" s="117"/>
      <c r="R30407" s="117"/>
      <c r="S30407" s="117"/>
      <c r="T30407" s="117"/>
      <c r="U30407" s="117"/>
      <c r="V30407" s="117"/>
      <c r="W30407" s="117"/>
      <c r="X30407" s="117"/>
      <c r="Y30407" s="117"/>
      <c r="Z30407" s="117"/>
      <c r="AA30407" s="117"/>
      <c r="AB30407" s="117"/>
      <c r="AC30407" s="117"/>
      <c r="AD30407" s="117"/>
      <c r="AE30407" s="117"/>
      <c r="AF30407" s="117"/>
    </row>
    <row r="30408" spans="4:32" x14ac:dyDescent="0.2">
      <c r="D30408" s="113"/>
      <c r="E30408" s="113"/>
      <c r="F30408" s="113"/>
      <c r="G30408" s="113"/>
      <c r="J30408" s="113"/>
      <c r="K30408" s="113"/>
      <c r="L30408" s="117"/>
      <c r="M30408" s="117"/>
      <c r="N30408" s="117"/>
      <c r="O30408" s="117"/>
      <c r="P30408" s="117"/>
      <c r="Q30408" s="117"/>
      <c r="R30408" s="117"/>
      <c r="S30408" s="117"/>
      <c r="T30408" s="117"/>
      <c r="U30408" s="117"/>
      <c r="V30408" s="117"/>
      <c r="W30408" s="117"/>
      <c r="X30408" s="117"/>
      <c r="Y30408" s="117"/>
      <c r="Z30408" s="117"/>
      <c r="AA30408" s="117"/>
      <c r="AB30408" s="117"/>
      <c r="AC30408" s="117"/>
      <c r="AD30408" s="117"/>
      <c r="AE30408" s="117"/>
      <c r="AF30408" s="117"/>
    </row>
    <row r="30409" spans="4:32" x14ac:dyDescent="0.2">
      <c r="D30409" s="113"/>
      <c r="E30409" s="113"/>
      <c r="F30409" s="113"/>
      <c r="G30409" s="113"/>
      <c r="J30409" s="113"/>
      <c r="K30409" s="113"/>
      <c r="L30409" s="117"/>
      <c r="M30409" s="117"/>
      <c r="N30409" s="117"/>
      <c r="O30409" s="117"/>
      <c r="P30409" s="117"/>
      <c r="Q30409" s="117"/>
      <c r="R30409" s="117"/>
      <c r="S30409" s="117"/>
      <c r="T30409" s="117"/>
      <c r="U30409" s="117"/>
      <c r="V30409" s="117"/>
      <c r="W30409" s="117"/>
      <c r="X30409" s="117"/>
      <c r="Y30409" s="117"/>
      <c r="Z30409" s="117"/>
      <c r="AA30409" s="117"/>
      <c r="AB30409" s="117"/>
      <c r="AC30409" s="117"/>
      <c r="AD30409" s="117"/>
      <c r="AE30409" s="117"/>
      <c r="AF30409" s="117"/>
    </row>
    <row r="30410" spans="4:32" x14ac:dyDescent="0.2">
      <c r="D30410" s="113"/>
      <c r="E30410" s="113"/>
      <c r="F30410" s="113"/>
      <c r="G30410" s="113"/>
      <c r="J30410" s="113"/>
      <c r="K30410" s="113"/>
      <c r="L30410" s="117"/>
      <c r="M30410" s="117"/>
      <c r="N30410" s="117"/>
      <c r="O30410" s="117"/>
      <c r="P30410" s="117"/>
      <c r="Q30410" s="117"/>
      <c r="R30410" s="117"/>
      <c r="S30410" s="117"/>
      <c r="T30410" s="117"/>
      <c r="U30410" s="117"/>
      <c r="V30410" s="117"/>
      <c r="W30410" s="117"/>
      <c r="X30410" s="117"/>
      <c r="Y30410" s="117"/>
      <c r="Z30410" s="117"/>
      <c r="AA30410" s="117"/>
      <c r="AB30410" s="117"/>
      <c r="AC30410" s="117"/>
      <c r="AD30410" s="117"/>
      <c r="AE30410" s="117"/>
      <c r="AF30410" s="117"/>
    </row>
    <row r="30411" spans="4:32" x14ac:dyDescent="0.2">
      <c r="D30411" s="113"/>
      <c r="E30411" s="113"/>
      <c r="F30411" s="113"/>
      <c r="G30411" s="113"/>
      <c r="J30411" s="113"/>
      <c r="K30411" s="113"/>
      <c r="L30411" s="117"/>
      <c r="M30411" s="117"/>
      <c r="N30411" s="117"/>
      <c r="O30411" s="117"/>
      <c r="P30411" s="117"/>
      <c r="Q30411" s="117"/>
      <c r="R30411" s="117"/>
      <c r="S30411" s="117"/>
      <c r="T30411" s="117"/>
      <c r="U30411" s="117"/>
      <c r="V30411" s="117"/>
      <c r="W30411" s="117"/>
      <c r="X30411" s="117"/>
      <c r="Y30411" s="117"/>
      <c r="Z30411" s="117"/>
      <c r="AA30411" s="117"/>
      <c r="AB30411" s="117"/>
      <c r="AC30411" s="117"/>
      <c r="AD30411" s="117"/>
      <c r="AE30411" s="117"/>
      <c r="AF30411" s="117"/>
    </row>
    <row r="30412" spans="4:32" x14ac:dyDescent="0.2">
      <c r="D30412" s="113"/>
      <c r="E30412" s="113"/>
      <c r="F30412" s="113"/>
      <c r="G30412" s="113"/>
      <c r="J30412" s="113"/>
      <c r="K30412" s="113"/>
      <c r="L30412" s="117"/>
      <c r="M30412" s="117"/>
      <c r="N30412" s="117"/>
      <c r="O30412" s="117"/>
      <c r="P30412" s="117"/>
      <c r="Q30412" s="117"/>
      <c r="R30412" s="117"/>
      <c r="S30412" s="117"/>
      <c r="T30412" s="117"/>
      <c r="U30412" s="117"/>
      <c r="V30412" s="117"/>
      <c r="W30412" s="117"/>
      <c r="X30412" s="117"/>
      <c r="Y30412" s="117"/>
      <c r="Z30412" s="117"/>
      <c r="AA30412" s="117"/>
      <c r="AB30412" s="117"/>
      <c r="AC30412" s="117"/>
      <c r="AD30412" s="117"/>
      <c r="AE30412" s="117"/>
      <c r="AF30412" s="117"/>
    </row>
    <row r="30413" spans="4:32" x14ac:dyDescent="0.2">
      <c r="D30413" s="113"/>
      <c r="E30413" s="113"/>
      <c r="F30413" s="113"/>
      <c r="G30413" s="113"/>
      <c r="J30413" s="113"/>
      <c r="K30413" s="113"/>
      <c r="L30413" s="117"/>
      <c r="M30413" s="117"/>
      <c r="N30413" s="117"/>
      <c r="O30413" s="117"/>
      <c r="P30413" s="117"/>
      <c r="Q30413" s="117"/>
      <c r="R30413" s="117"/>
      <c r="S30413" s="117"/>
      <c r="T30413" s="117"/>
      <c r="U30413" s="117"/>
      <c r="V30413" s="117"/>
      <c r="W30413" s="117"/>
      <c r="X30413" s="117"/>
      <c r="Y30413" s="117"/>
      <c r="Z30413" s="117"/>
      <c r="AA30413" s="117"/>
      <c r="AB30413" s="117"/>
      <c r="AC30413" s="117"/>
      <c r="AD30413" s="117"/>
      <c r="AE30413" s="117"/>
      <c r="AF30413" s="117"/>
    </row>
    <row r="30414" spans="4:32" x14ac:dyDescent="0.2">
      <c r="D30414" s="113"/>
      <c r="E30414" s="113"/>
      <c r="F30414" s="113"/>
      <c r="G30414" s="113"/>
      <c r="J30414" s="113"/>
      <c r="K30414" s="113"/>
      <c r="L30414" s="117"/>
      <c r="M30414" s="117"/>
      <c r="N30414" s="117"/>
      <c r="O30414" s="117"/>
      <c r="P30414" s="117"/>
      <c r="Q30414" s="117"/>
      <c r="R30414" s="117"/>
      <c r="S30414" s="117"/>
      <c r="T30414" s="117"/>
      <c r="U30414" s="117"/>
      <c r="V30414" s="117"/>
      <c r="W30414" s="117"/>
      <c r="X30414" s="117"/>
      <c r="Y30414" s="117"/>
      <c r="Z30414" s="117"/>
      <c r="AA30414" s="117"/>
      <c r="AB30414" s="117"/>
      <c r="AC30414" s="117"/>
      <c r="AD30414" s="117"/>
      <c r="AE30414" s="117"/>
      <c r="AF30414" s="117"/>
    </row>
    <row r="30415" spans="4:32" x14ac:dyDescent="0.2">
      <c r="D30415" s="113"/>
      <c r="E30415" s="113"/>
      <c r="F30415" s="113"/>
      <c r="G30415" s="113"/>
      <c r="J30415" s="113"/>
      <c r="K30415" s="113"/>
      <c r="L30415" s="117"/>
      <c r="M30415" s="117"/>
      <c r="N30415" s="117"/>
      <c r="O30415" s="117"/>
      <c r="P30415" s="117"/>
      <c r="Q30415" s="117"/>
      <c r="R30415" s="117"/>
      <c r="S30415" s="117"/>
      <c r="T30415" s="117"/>
      <c r="U30415" s="117"/>
      <c r="V30415" s="117"/>
      <c r="W30415" s="117"/>
      <c r="X30415" s="117"/>
      <c r="Y30415" s="117"/>
      <c r="Z30415" s="117"/>
      <c r="AA30415" s="117"/>
      <c r="AB30415" s="117"/>
      <c r="AC30415" s="117"/>
      <c r="AD30415" s="117"/>
      <c r="AE30415" s="117"/>
      <c r="AF30415" s="117"/>
    </row>
    <row r="30416" spans="4:32" x14ac:dyDescent="0.2">
      <c r="D30416" s="113"/>
      <c r="E30416" s="113"/>
      <c r="F30416" s="113"/>
      <c r="G30416" s="113"/>
      <c r="J30416" s="113"/>
      <c r="K30416" s="113"/>
      <c r="L30416" s="117"/>
      <c r="M30416" s="117"/>
      <c r="N30416" s="117"/>
      <c r="O30416" s="117"/>
      <c r="P30416" s="117"/>
      <c r="Q30416" s="117"/>
      <c r="R30416" s="117"/>
      <c r="S30416" s="117"/>
      <c r="T30416" s="117"/>
      <c r="U30416" s="117"/>
      <c r="V30416" s="117"/>
      <c r="W30416" s="117"/>
      <c r="X30416" s="117"/>
      <c r="Y30416" s="117"/>
      <c r="Z30416" s="117"/>
      <c r="AA30416" s="117"/>
      <c r="AB30416" s="117"/>
      <c r="AC30416" s="117"/>
      <c r="AD30416" s="117"/>
      <c r="AE30416" s="117"/>
      <c r="AF30416" s="117"/>
    </row>
    <row r="30417" spans="4:32" x14ac:dyDescent="0.2">
      <c r="D30417" s="113"/>
      <c r="E30417" s="113"/>
      <c r="F30417" s="113"/>
      <c r="G30417" s="113"/>
      <c r="J30417" s="113"/>
      <c r="K30417" s="113"/>
      <c r="L30417" s="117"/>
      <c r="M30417" s="117"/>
      <c r="N30417" s="117"/>
      <c r="O30417" s="117"/>
      <c r="P30417" s="117"/>
      <c r="Q30417" s="117"/>
      <c r="R30417" s="117"/>
      <c r="S30417" s="117"/>
      <c r="T30417" s="117"/>
      <c r="U30417" s="117"/>
      <c r="V30417" s="117"/>
      <c r="W30417" s="117"/>
      <c r="X30417" s="117"/>
      <c r="Y30417" s="117"/>
      <c r="Z30417" s="117"/>
      <c r="AA30417" s="117"/>
      <c r="AB30417" s="117"/>
      <c r="AC30417" s="117"/>
      <c r="AD30417" s="117"/>
      <c r="AE30417" s="117"/>
      <c r="AF30417" s="117"/>
    </row>
    <row r="30418" spans="4:32" x14ac:dyDescent="0.2">
      <c r="D30418" s="113"/>
      <c r="E30418" s="113"/>
      <c r="F30418" s="113"/>
      <c r="G30418" s="113"/>
      <c r="J30418" s="113"/>
      <c r="K30418" s="113"/>
      <c r="L30418" s="117"/>
      <c r="M30418" s="117"/>
      <c r="N30418" s="117"/>
      <c r="O30418" s="117"/>
      <c r="P30418" s="117"/>
      <c r="Q30418" s="117"/>
      <c r="R30418" s="117"/>
      <c r="S30418" s="117"/>
      <c r="T30418" s="117"/>
      <c r="U30418" s="117"/>
      <c r="V30418" s="117"/>
      <c r="W30418" s="117"/>
      <c r="X30418" s="117"/>
      <c r="Y30418" s="117"/>
      <c r="Z30418" s="117"/>
      <c r="AA30418" s="117"/>
      <c r="AB30418" s="117"/>
      <c r="AC30418" s="117"/>
      <c r="AD30418" s="117"/>
      <c r="AE30418" s="117"/>
      <c r="AF30418" s="117"/>
    </row>
    <row r="30419" spans="4:32" x14ac:dyDescent="0.2">
      <c r="D30419" s="113"/>
      <c r="E30419" s="113"/>
      <c r="F30419" s="113"/>
      <c r="G30419" s="113"/>
      <c r="J30419" s="113"/>
      <c r="K30419" s="113"/>
      <c r="L30419" s="117"/>
      <c r="M30419" s="117"/>
      <c r="N30419" s="117"/>
      <c r="O30419" s="117"/>
      <c r="P30419" s="117"/>
      <c r="Q30419" s="117"/>
      <c r="R30419" s="117"/>
      <c r="S30419" s="117"/>
      <c r="T30419" s="117"/>
      <c r="U30419" s="117"/>
      <c r="V30419" s="117"/>
      <c r="W30419" s="117"/>
      <c r="X30419" s="117"/>
      <c r="Y30419" s="117"/>
      <c r="Z30419" s="117"/>
      <c r="AA30419" s="117"/>
      <c r="AB30419" s="117"/>
      <c r="AC30419" s="117"/>
      <c r="AD30419" s="117"/>
      <c r="AE30419" s="117"/>
      <c r="AF30419" s="117"/>
    </row>
    <row r="30420" spans="4:32" x14ac:dyDescent="0.2">
      <c r="D30420" s="113"/>
      <c r="E30420" s="113"/>
      <c r="F30420" s="113"/>
      <c r="G30420" s="113"/>
      <c r="J30420" s="113"/>
      <c r="K30420" s="113"/>
      <c r="L30420" s="117"/>
      <c r="M30420" s="117"/>
      <c r="N30420" s="117"/>
      <c r="O30420" s="117"/>
      <c r="P30420" s="117"/>
      <c r="Q30420" s="117"/>
      <c r="R30420" s="117"/>
      <c r="S30420" s="117"/>
      <c r="T30420" s="117"/>
      <c r="U30420" s="117"/>
      <c r="V30420" s="117"/>
      <c r="W30420" s="117"/>
      <c r="X30420" s="117"/>
      <c r="Y30420" s="117"/>
      <c r="Z30420" s="117"/>
      <c r="AA30420" s="117"/>
      <c r="AB30420" s="117"/>
      <c r="AC30420" s="117"/>
      <c r="AD30420" s="117"/>
      <c r="AE30420" s="117"/>
      <c r="AF30420" s="117"/>
    </row>
    <row r="30421" spans="4:32" x14ac:dyDescent="0.2">
      <c r="D30421" s="113"/>
      <c r="E30421" s="113"/>
      <c r="F30421" s="113"/>
      <c r="G30421" s="113"/>
      <c r="J30421" s="113"/>
      <c r="K30421" s="113"/>
      <c r="L30421" s="117"/>
      <c r="M30421" s="117"/>
      <c r="N30421" s="117"/>
      <c r="O30421" s="117"/>
      <c r="P30421" s="117"/>
      <c r="Q30421" s="117"/>
      <c r="R30421" s="117"/>
      <c r="S30421" s="117"/>
      <c r="T30421" s="117"/>
      <c r="U30421" s="117"/>
      <c r="V30421" s="117"/>
      <c r="W30421" s="117"/>
      <c r="X30421" s="117"/>
      <c r="Y30421" s="117"/>
      <c r="Z30421" s="117"/>
      <c r="AA30421" s="117"/>
      <c r="AB30421" s="117"/>
      <c r="AC30421" s="117"/>
      <c r="AD30421" s="117"/>
      <c r="AE30421" s="117"/>
      <c r="AF30421" s="117"/>
    </row>
    <row r="30422" spans="4:32" x14ac:dyDescent="0.2">
      <c r="D30422" s="113"/>
      <c r="E30422" s="113"/>
      <c r="F30422" s="113"/>
      <c r="G30422" s="113"/>
      <c r="J30422" s="113"/>
      <c r="K30422" s="113"/>
      <c r="L30422" s="117"/>
      <c r="M30422" s="117"/>
      <c r="N30422" s="117"/>
      <c r="O30422" s="117"/>
      <c r="P30422" s="117"/>
      <c r="Q30422" s="117"/>
      <c r="R30422" s="117"/>
      <c r="S30422" s="117"/>
      <c r="T30422" s="117"/>
      <c r="U30422" s="117"/>
      <c r="V30422" s="117"/>
      <c r="W30422" s="117"/>
      <c r="X30422" s="117"/>
      <c r="Y30422" s="117"/>
      <c r="Z30422" s="117"/>
      <c r="AA30422" s="117"/>
      <c r="AB30422" s="117"/>
      <c r="AC30422" s="117"/>
      <c r="AD30422" s="117"/>
      <c r="AE30422" s="117"/>
      <c r="AF30422" s="117"/>
    </row>
    <row r="30423" spans="4:32" x14ac:dyDescent="0.2">
      <c r="D30423" s="113"/>
      <c r="E30423" s="113"/>
      <c r="F30423" s="113"/>
      <c r="G30423" s="113"/>
      <c r="J30423" s="113"/>
      <c r="K30423" s="113"/>
      <c r="L30423" s="117"/>
      <c r="M30423" s="117"/>
      <c r="N30423" s="117"/>
      <c r="O30423" s="117"/>
      <c r="P30423" s="117"/>
      <c r="Q30423" s="117"/>
      <c r="R30423" s="117"/>
      <c r="S30423" s="117"/>
      <c r="T30423" s="117"/>
      <c r="U30423" s="117"/>
      <c r="V30423" s="117"/>
      <c r="W30423" s="117"/>
      <c r="X30423" s="117"/>
      <c r="Y30423" s="117"/>
      <c r="Z30423" s="117"/>
      <c r="AA30423" s="117"/>
      <c r="AB30423" s="117"/>
      <c r="AC30423" s="117"/>
      <c r="AD30423" s="117"/>
      <c r="AE30423" s="117"/>
      <c r="AF30423" s="117"/>
    </row>
    <row r="30424" spans="4:32" x14ac:dyDescent="0.2">
      <c r="D30424" s="113"/>
      <c r="E30424" s="113"/>
      <c r="F30424" s="113"/>
      <c r="G30424" s="113"/>
      <c r="J30424" s="113"/>
      <c r="K30424" s="113"/>
      <c r="L30424" s="117"/>
      <c r="M30424" s="117"/>
      <c r="N30424" s="117"/>
      <c r="O30424" s="117"/>
      <c r="P30424" s="117"/>
      <c r="Q30424" s="117"/>
      <c r="R30424" s="117"/>
      <c r="S30424" s="117"/>
      <c r="T30424" s="117"/>
      <c r="U30424" s="117"/>
      <c r="V30424" s="117"/>
      <c r="W30424" s="117"/>
      <c r="X30424" s="117"/>
      <c r="Y30424" s="117"/>
      <c r="Z30424" s="117"/>
      <c r="AA30424" s="117"/>
      <c r="AB30424" s="117"/>
      <c r="AC30424" s="117"/>
      <c r="AD30424" s="117"/>
      <c r="AE30424" s="117"/>
      <c r="AF30424" s="117"/>
    </row>
    <row r="30425" spans="4:32" x14ac:dyDescent="0.2">
      <c r="D30425" s="113"/>
      <c r="E30425" s="113"/>
      <c r="F30425" s="113"/>
      <c r="G30425" s="113"/>
      <c r="J30425" s="113"/>
      <c r="K30425" s="113"/>
      <c r="L30425" s="117"/>
      <c r="M30425" s="117"/>
      <c r="N30425" s="117"/>
      <c r="O30425" s="117"/>
      <c r="P30425" s="117"/>
      <c r="Q30425" s="117"/>
      <c r="R30425" s="117"/>
      <c r="S30425" s="117"/>
      <c r="T30425" s="117"/>
      <c r="U30425" s="117"/>
      <c r="V30425" s="117"/>
      <c r="W30425" s="117"/>
      <c r="X30425" s="117"/>
      <c r="Y30425" s="117"/>
      <c r="Z30425" s="117"/>
      <c r="AA30425" s="117"/>
      <c r="AB30425" s="117"/>
      <c r="AC30425" s="117"/>
      <c r="AD30425" s="117"/>
      <c r="AE30425" s="117"/>
      <c r="AF30425" s="117"/>
    </row>
    <row r="30426" spans="4:32" x14ac:dyDescent="0.2">
      <c r="D30426" s="113"/>
      <c r="E30426" s="113"/>
      <c r="F30426" s="113"/>
      <c r="G30426" s="113"/>
      <c r="J30426" s="113"/>
      <c r="K30426" s="113"/>
      <c r="L30426" s="117"/>
      <c r="M30426" s="117"/>
      <c r="N30426" s="117"/>
      <c r="O30426" s="117"/>
      <c r="P30426" s="117"/>
      <c r="Q30426" s="117"/>
      <c r="R30426" s="117"/>
      <c r="S30426" s="117"/>
      <c r="T30426" s="117"/>
      <c r="U30426" s="117"/>
      <c r="V30426" s="117"/>
      <c r="W30426" s="117"/>
      <c r="X30426" s="117"/>
      <c r="Y30426" s="117"/>
      <c r="Z30426" s="117"/>
      <c r="AA30426" s="117"/>
      <c r="AB30426" s="117"/>
      <c r="AC30426" s="117"/>
      <c r="AD30426" s="117"/>
      <c r="AE30426" s="117"/>
      <c r="AF30426" s="117"/>
    </row>
    <row r="30427" spans="4:32" x14ac:dyDescent="0.2">
      <c r="D30427" s="113"/>
      <c r="E30427" s="113"/>
      <c r="F30427" s="113"/>
      <c r="G30427" s="113"/>
      <c r="J30427" s="113"/>
      <c r="K30427" s="113"/>
      <c r="L30427" s="117"/>
      <c r="M30427" s="117"/>
      <c r="N30427" s="117"/>
      <c r="O30427" s="117"/>
      <c r="P30427" s="117"/>
      <c r="Q30427" s="117"/>
      <c r="R30427" s="117"/>
      <c r="S30427" s="117"/>
      <c r="T30427" s="117"/>
      <c r="U30427" s="117"/>
      <c r="V30427" s="117"/>
      <c r="W30427" s="117"/>
      <c r="X30427" s="117"/>
      <c r="Y30427" s="117"/>
      <c r="Z30427" s="117"/>
      <c r="AA30427" s="117"/>
      <c r="AB30427" s="117"/>
      <c r="AC30427" s="117"/>
      <c r="AD30427" s="117"/>
      <c r="AE30427" s="117"/>
      <c r="AF30427" s="117"/>
    </row>
    <row r="30428" spans="4:32" x14ac:dyDescent="0.2">
      <c r="D30428" s="113"/>
      <c r="E30428" s="113"/>
      <c r="F30428" s="113"/>
      <c r="G30428" s="113"/>
      <c r="J30428" s="113"/>
      <c r="K30428" s="113"/>
      <c r="L30428" s="117"/>
      <c r="M30428" s="117"/>
      <c r="N30428" s="117"/>
      <c r="O30428" s="117"/>
      <c r="P30428" s="117"/>
      <c r="Q30428" s="117"/>
      <c r="R30428" s="117"/>
      <c r="S30428" s="117"/>
      <c r="T30428" s="117"/>
      <c r="U30428" s="117"/>
      <c r="V30428" s="117"/>
      <c r="W30428" s="117"/>
      <c r="X30428" s="117"/>
      <c r="Y30428" s="117"/>
      <c r="Z30428" s="117"/>
      <c r="AA30428" s="117"/>
      <c r="AB30428" s="117"/>
      <c r="AC30428" s="117"/>
      <c r="AD30428" s="117"/>
      <c r="AE30428" s="117"/>
      <c r="AF30428" s="117"/>
    </row>
    <row r="30429" spans="4:32" x14ac:dyDescent="0.2">
      <c r="D30429" s="113"/>
      <c r="E30429" s="113"/>
      <c r="F30429" s="113"/>
      <c r="G30429" s="113"/>
      <c r="J30429" s="113"/>
      <c r="K30429" s="113"/>
      <c r="L30429" s="117"/>
      <c r="M30429" s="117"/>
      <c r="N30429" s="117"/>
      <c r="O30429" s="117"/>
      <c r="P30429" s="117"/>
      <c r="Q30429" s="117"/>
      <c r="R30429" s="117"/>
      <c r="S30429" s="117"/>
      <c r="T30429" s="117"/>
      <c r="U30429" s="117"/>
      <c r="V30429" s="117"/>
      <c r="W30429" s="117"/>
      <c r="X30429" s="117"/>
      <c r="Y30429" s="117"/>
      <c r="Z30429" s="117"/>
      <c r="AA30429" s="117"/>
      <c r="AB30429" s="117"/>
      <c r="AC30429" s="117"/>
      <c r="AD30429" s="117"/>
      <c r="AE30429" s="117"/>
      <c r="AF30429" s="117"/>
    </row>
    <row r="30430" spans="4:32" x14ac:dyDescent="0.2">
      <c r="D30430" s="113"/>
      <c r="E30430" s="113"/>
      <c r="F30430" s="113"/>
      <c r="G30430" s="113"/>
      <c r="J30430" s="113"/>
      <c r="K30430" s="113"/>
      <c r="L30430" s="117"/>
      <c r="M30430" s="117"/>
      <c r="N30430" s="117"/>
      <c r="O30430" s="117"/>
      <c r="P30430" s="117"/>
      <c r="Q30430" s="117"/>
      <c r="R30430" s="117"/>
      <c r="S30430" s="117"/>
      <c r="T30430" s="117"/>
      <c r="U30430" s="117"/>
      <c r="V30430" s="117"/>
      <c r="W30430" s="117"/>
      <c r="X30430" s="117"/>
      <c r="Y30430" s="117"/>
      <c r="Z30430" s="117"/>
      <c r="AA30430" s="117"/>
      <c r="AB30430" s="117"/>
      <c r="AC30430" s="117"/>
      <c r="AD30430" s="117"/>
      <c r="AE30430" s="117"/>
      <c r="AF30430" s="117"/>
    </row>
    <row r="30431" spans="4:32" x14ac:dyDescent="0.2">
      <c r="D30431" s="113"/>
      <c r="E30431" s="113"/>
      <c r="F30431" s="113"/>
      <c r="G30431" s="113"/>
      <c r="J30431" s="113"/>
      <c r="K30431" s="113"/>
      <c r="L30431" s="117"/>
      <c r="M30431" s="117"/>
      <c r="N30431" s="117"/>
      <c r="O30431" s="117"/>
      <c r="P30431" s="117"/>
      <c r="Q30431" s="117"/>
      <c r="R30431" s="117"/>
      <c r="S30431" s="117"/>
      <c r="T30431" s="117"/>
      <c r="U30431" s="117"/>
      <c r="V30431" s="117"/>
      <c r="W30431" s="117"/>
      <c r="X30431" s="117"/>
      <c r="Y30431" s="117"/>
      <c r="Z30431" s="117"/>
      <c r="AA30431" s="117"/>
      <c r="AB30431" s="117"/>
      <c r="AC30431" s="117"/>
      <c r="AD30431" s="117"/>
      <c r="AE30431" s="117"/>
      <c r="AF30431" s="117"/>
    </row>
    <row r="30432" spans="4:32" x14ac:dyDescent="0.2">
      <c r="D30432" s="113"/>
      <c r="E30432" s="113"/>
      <c r="F30432" s="113"/>
      <c r="G30432" s="113"/>
      <c r="J30432" s="113"/>
      <c r="K30432" s="113"/>
      <c r="L30432" s="117"/>
      <c r="M30432" s="117"/>
      <c r="N30432" s="117"/>
      <c r="O30432" s="117"/>
      <c r="P30432" s="117"/>
      <c r="Q30432" s="117"/>
      <c r="R30432" s="117"/>
      <c r="S30432" s="117"/>
      <c r="T30432" s="117"/>
      <c r="U30432" s="117"/>
      <c r="V30432" s="117"/>
      <c r="W30432" s="117"/>
      <c r="X30432" s="117"/>
      <c r="Y30432" s="117"/>
      <c r="Z30432" s="117"/>
      <c r="AA30432" s="117"/>
      <c r="AB30432" s="117"/>
      <c r="AC30432" s="117"/>
      <c r="AD30432" s="117"/>
      <c r="AE30432" s="117"/>
      <c r="AF30432" s="117"/>
    </row>
    <row r="30433" spans="4:32" x14ac:dyDescent="0.2">
      <c r="D30433" s="113"/>
      <c r="E30433" s="113"/>
      <c r="F30433" s="113"/>
      <c r="G30433" s="113"/>
      <c r="J30433" s="113"/>
      <c r="K30433" s="113"/>
      <c r="L30433" s="117"/>
      <c r="M30433" s="117"/>
      <c r="N30433" s="117"/>
      <c r="O30433" s="117"/>
      <c r="P30433" s="117"/>
      <c r="Q30433" s="117"/>
      <c r="R30433" s="117"/>
      <c r="S30433" s="117"/>
      <c r="T30433" s="117"/>
      <c r="U30433" s="117"/>
      <c r="V30433" s="117"/>
      <c r="W30433" s="117"/>
      <c r="X30433" s="117"/>
      <c r="Y30433" s="117"/>
      <c r="Z30433" s="117"/>
      <c r="AA30433" s="117"/>
      <c r="AB30433" s="117"/>
      <c r="AC30433" s="117"/>
      <c r="AD30433" s="117"/>
      <c r="AE30433" s="117"/>
      <c r="AF30433" s="117"/>
    </row>
    <row r="30434" spans="4:32" x14ac:dyDescent="0.2">
      <c r="D30434" s="113"/>
      <c r="E30434" s="113"/>
      <c r="F30434" s="113"/>
      <c r="G30434" s="113"/>
      <c r="J30434" s="113"/>
      <c r="K30434" s="113"/>
      <c r="L30434" s="117"/>
      <c r="M30434" s="117"/>
      <c r="N30434" s="117"/>
      <c r="O30434" s="117"/>
      <c r="P30434" s="117"/>
      <c r="Q30434" s="117"/>
      <c r="R30434" s="117"/>
      <c r="S30434" s="117"/>
      <c r="T30434" s="117"/>
      <c r="U30434" s="117"/>
      <c r="V30434" s="117"/>
      <c r="W30434" s="117"/>
      <c r="X30434" s="117"/>
      <c r="Y30434" s="117"/>
      <c r="Z30434" s="117"/>
      <c r="AA30434" s="117"/>
      <c r="AB30434" s="117"/>
      <c r="AC30434" s="117"/>
      <c r="AD30434" s="117"/>
      <c r="AE30434" s="117"/>
      <c r="AF30434" s="117"/>
    </row>
    <row r="30435" spans="4:32" x14ac:dyDescent="0.2">
      <c r="D30435" s="113"/>
      <c r="E30435" s="113"/>
      <c r="F30435" s="113"/>
      <c r="G30435" s="113"/>
      <c r="J30435" s="113"/>
      <c r="K30435" s="113"/>
      <c r="L30435" s="117"/>
      <c r="M30435" s="117"/>
      <c r="N30435" s="117"/>
      <c r="O30435" s="117"/>
      <c r="P30435" s="117"/>
      <c r="Q30435" s="117"/>
      <c r="R30435" s="117"/>
      <c r="S30435" s="117"/>
      <c r="T30435" s="117"/>
      <c r="U30435" s="117"/>
      <c r="V30435" s="117"/>
      <c r="W30435" s="117"/>
      <c r="X30435" s="117"/>
      <c r="Y30435" s="117"/>
      <c r="Z30435" s="117"/>
      <c r="AA30435" s="117"/>
      <c r="AB30435" s="117"/>
      <c r="AC30435" s="117"/>
      <c r="AD30435" s="117"/>
      <c r="AE30435" s="117"/>
      <c r="AF30435" s="117"/>
    </row>
    <row r="30436" spans="4:32" x14ac:dyDescent="0.2">
      <c r="D30436" s="113"/>
      <c r="E30436" s="113"/>
      <c r="F30436" s="113"/>
      <c r="G30436" s="113"/>
      <c r="J30436" s="113"/>
      <c r="K30436" s="113"/>
      <c r="L30436" s="117"/>
      <c r="M30436" s="117"/>
      <c r="N30436" s="117"/>
      <c r="O30436" s="117"/>
      <c r="P30436" s="117"/>
      <c r="Q30436" s="117"/>
      <c r="R30436" s="117"/>
      <c r="S30436" s="117"/>
      <c r="T30436" s="117"/>
      <c r="U30436" s="117"/>
      <c r="V30436" s="117"/>
      <c r="W30436" s="117"/>
      <c r="X30436" s="117"/>
      <c r="Y30436" s="117"/>
      <c r="Z30436" s="117"/>
      <c r="AA30436" s="117"/>
      <c r="AB30436" s="117"/>
      <c r="AC30436" s="117"/>
      <c r="AD30436" s="117"/>
      <c r="AE30436" s="117"/>
      <c r="AF30436" s="117"/>
    </row>
    <row r="30437" spans="4:32" x14ac:dyDescent="0.2">
      <c r="D30437" s="113"/>
      <c r="E30437" s="113"/>
      <c r="F30437" s="113"/>
      <c r="G30437" s="113"/>
      <c r="J30437" s="113"/>
      <c r="K30437" s="113"/>
      <c r="L30437" s="117"/>
      <c r="M30437" s="117"/>
      <c r="N30437" s="117"/>
      <c r="O30437" s="117"/>
      <c r="P30437" s="117"/>
      <c r="Q30437" s="117"/>
      <c r="R30437" s="117"/>
      <c r="S30437" s="117"/>
      <c r="T30437" s="117"/>
      <c r="U30437" s="117"/>
      <c r="V30437" s="117"/>
      <c r="W30437" s="117"/>
      <c r="X30437" s="117"/>
      <c r="Y30437" s="117"/>
      <c r="Z30437" s="117"/>
      <c r="AA30437" s="117"/>
      <c r="AB30437" s="117"/>
      <c r="AC30437" s="117"/>
      <c r="AD30437" s="117"/>
      <c r="AE30437" s="117"/>
      <c r="AF30437" s="117"/>
    </row>
    <row r="30438" spans="4:32" x14ac:dyDescent="0.2">
      <c r="D30438" s="113"/>
      <c r="E30438" s="113"/>
      <c r="F30438" s="113"/>
      <c r="G30438" s="113"/>
      <c r="J30438" s="113"/>
      <c r="K30438" s="113"/>
      <c r="L30438" s="117"/>
      <c r="M30438" s="117"/>
      <c r="N30438" s="117"/>
      <c r="O30438" s="117"/>
      <c r="P30438" s="117"/>
      <c r="Q30438" s="117"/>
      <c r="R30438" s="117"/>
      <c r="S30438" s="117"/>
      <c r="T30438" s="117"/>
      <c r="U30438" s="117"/>
      <c r="V30438" s="117"/>
      <c r="W30438" s="117"/>
      <c r="X30438" s="117"/>
      <c r="Y30438" s="117"/>
      <c r="Z30438" s="117"/>
      <c r="AA30438" s="117"/>
      <c r="AB30438" s="117"/>
      <c r="AC30438" s="117"/>
      <c r="AD30438" s="117"/>
      <c r="AE30438" s="117"/>
      <c r="AF30438" s="117"/>
    </row>
    <row r="30439" spans="4:32" x14ac:dyDescent="0.2">
      <c r="D30439" s="113"/>
      <c r="E30439" s="113"/>
      <c r="F30439" s="113"/>
      <c r="G30439" s="113"/>
      <c r="J30439" s="113"/>
      <c r="K30439" s="113"/>
      <c r="L30439" s="117"/>
      <c r="M30439" s="117"/>
      <c r="N30439" s="117"/>
      <c r="O30439" s="117"/>
      <c r="P30439" s="117"/>
      <c r="Q30439" s="117"/>
      <c r="R30439" s="117"/>
      <c r="S30439" s="117"/>
      <c r="T30439" s="117"/>
      <c r="U30439" s="117"/>
      <c r="V30439" s="117"/>
      <c r="W30439" s="117"/>
      <c r="X30439" s="117"/>
      <c r="Y30439" s="117"/>
      <c r="Z30439" s="117"/>
      <c r="AA30439" s="117"/>
      <c r="AB30439" s="117"/>
      <c r="AC30439" s="117"/>
      <c r="AD30439" s="117"/>
      <c r="AE30439" s="117"/>
      <c r="AF30439" s="117"/>
    </row>
    <row r="30440" spans="4:32" x14ac:dyDescent="0.2">
      <c r="D30440" s="113"/>
      <c r="E30440" s="113"/>
      <c r="F30440" s="113"/>
      <c r="G30440" s="113"/>
      <c r="J30440" s="113"/>
      <c r="K30440" s="113"/>
      <c r="L30440" s="117"/>
      <c r="M30440" s="117"/>
      <c r="N30440" s="117"/>
      <c r="O30440" s="117"/>
      <c r="P30440" s="117"/>
      <c r="Q30440" s="117"/>
      <c r="R30440" s="117"/>
      <c r="S30440" s="117"/>
      <c r="T30440" s="117"/>
      <c r="U30440" s="117"/>
      <c r="V30440" s="117"/>
      <c r="W30440" s="117"/>
      <c r="X30440" s="117"/>
      <c r="Y30440" s="117"/>
      <c r="Z30440" s="117"/>
      <c r="AA30440" s="117"/>
      <c r="AB30440" s="117"/>
      <c r="AC30440" s="117"/>
      <c r="AD30440" s="117"/>
      <c r="AE30440" s="117"/>
      <c r="AF30440" s="117"/>
    </row>
    <row r="30441" spans="4:32" x14ac:dyDescent="0.2">
      <c r="D30441" s="113"/>
      <c r="E30441" s="113"/>
      <c r="F30441" s="113"/>
      <c r="G30441" s="113"/>
      <c r="J30441" s="113"/>
      <c r="K30441" s="113"/>
      <c r="L30441" s="117"/>
      <c r="M30441" s="117"/>
      <c r="N30441" s="117"/>
      <c r="O30441" s="117"/>
      <c r="P30441" s="117"/>
      <c r="Q30441" s="117"/>
      <c r="R30441" s="117"/>
      <c r="S30441" s="117"/>
      <c r="T30441" s="117"/>
      <c r="U30441" s="117"/>
      <c r="V30441" s="117"/>
      <c r="W30441" s="117"/>
      <c r="X30441" s="117"/>
      <c r="Y30441" s="117"/>
      <c r="Z30441" s="117"/>
      <c r="AA30441" s="117"/>
      <c r="AB30441" s="117"/>
      <c r="AC30441" s="117"/>
      <c r="AD30441" s="117"/>
      <c r="AE30441" s="117"/>
      <c r="AF30441" s="117"/>
    </row>
    <row r="30442" spans="4:32" x14ac:dyDescent="0.2">
      <c r="D30442" s="113"/>
      <c r="E30442" s="113"/>
      <c r="F30442" s="113"/>
      <c r="G30442" s="113"/>
      <c r="J30442" s="113"/>
      <c r="K30442" s="113"/>
      <c r="L30442" s="117"/>
      <c r="M30442" s="117"/>
      <c r="N30442" s="117"/>
      <c r="O30442" s="117"/>
      <c r="P30442" s="117"/>
      <c r="Q30442" s="117"/>
      <c r="R30442" s="117"/>
      <c r="S30442" s="117"/>
      <c r="T30442" s="117"/>
      <c r="U30442" s="117"/>
      <c r="V30442" s="117"/>
      <c r="W30442" s="117"/>
      <c r="X30442" s="117"/>
      <c r="Y30442" s="117"/>
      <c r="Z30442" s="117"/>
      <c r="AA30442" s="117"/>
      <c r="AB30442" s="117"/>
      <c r="AC30442" s="117"/>
      <c r="AD30442" s="117"/>
      <c r="AE30442" s="117"/>
      <c r="AF30442" s="117"/>
    </row>
    <row r="30443" spans="4:32" x14ac:dyDescent="0.2">
      <c r="D30443" s="113"/>
      <c r="E30443" s="113"/>
      <c r="F30443" s="113"/>
      <c r="G30443" s="113"/>
      <c r="J30443" s="113"/>
      <c r="K30443" s="113"/>
      <c r="L30443" s="117"/>
      <c r="M30443" s="117"/>
      <c r="N30443" s="117"/>
      <c r="O30443" s="117"/>
      <c r="P30443" s="117"/>
      <c r="Q30443" s="117"/>
      <c r="R30443" s="117"/>
      <c r="S30443" s="117"/>
      <c r="T30443" s="117"/>
      <c r="U30443" s="117"/>
      <c r="V30443" s="117"/>
      <c r="W30443" s="117"/>
      <c r="X30443" s="117"/>
      <c r="Y30443" s="117"/>
      <c r="Z30443" s="117"/>
      <c r="AA30443" s="117"/>
      <c r="AB30443" s="117"/>
      <c r="AC30443" s="117"/>
      <c r="AD30443" s="117"/>
      <c r="AE30443" s="117"/>
      <c r="AF30443" s="117"/>
    </row>
    <row r="30444" spans="4:32" x14ac:dyDescent="0.2">
      <c r="D30444" s="113"/>
      <c r="E30444" s="113"/>
      <c r="F30444" s="113"/>
      <c r="G30444" s="113"/>
      <c r="J30444" s="113"/>
      <c r="K30444" s="113"/>
      <c r="L30444" s="117"/>
      <c r="M30444" s="117"/>
      <c r="N30444" s="117"/>
      <c r="O30444" s="117"/>
      <c r="P30444" s="117"/>
      <c r="Q30444" s="117"/>
      <c r="R30444" s="117"/>
      <c r="S30444" s="117"/>
      <c r="T30444" s="117"/>
      <c r="U30444" s="117"/>
      <c r="V30444" s="117"/>
      <c r="W30444" s="117"/>
      <c r="X30444" s="117"/>
      <c r="Y30444" s="117"/>
      <c r="Z30444" s="117"/>
      <c r="AA30444" s="117"/>
      <c r="AB30444" s="117"/>
      <c r="AC30444" s="117"/>
      <c r="AD30444" s="117"/>
      <c r="AE30444" s="117"/>
      <c r="AF30444" s="117"/>
    </row>
    <row r="30445" spans="4:32" x14ac:dyDescent="0.2">
      <c r="D30445" s="113"/>
      <c r="E30445" s="113"/>
      <c r="F30445" s="113"/>
      <c r="G30445" s="113"/>
      <c r="J30445" s="113"/>
      <c r="K30445" s="113"/>
      <c r="L30445" s="117"/>
      <c r="M30445" s="117"/>
      <c r="N30445" s="117"/>
      <c r="O30445" s="117"/>
      <c r="P30445" s="117"/>
      <c r="Q30445" s="117"/>
      <c r="R30445" s="117"/>
      <c r="S30445" s="117"/>
      <c r="T30445" s="117"/>
      <c r="U30445" s="117"/>
      <c r="V30445" s="117"/>
      <c r="W30445" s="117"/>
      <c r="X30445" s="117"/>
      <c r="Y30445" s="117"/>
      <c r="Z30445" s="117"/>
      <c r="AA30445" s="117"/>
      <c r="AB30445" s="117"/>
      <c r="AC30445" s="117"/>
      <c r="AD30445" s="117"/>
      <c r="AE30445" s="117"/>
      <c r="AF30445" s="117"/>
    </row>
    <row r="30446" spans="4:32" x14ac:dyDescent="0.2">
      <c r="D30446" s="113"/>
      <c r="E30446" s="113"/>
      <c r="F30446" s="113"/>
      <c r="G30446" s="113"/>
      <c r="J30446" s="113"/>
      <c r="K30446" s="113"/>
      <c r="L30446" s="117"/>
      <c r="M30446" s="117"/>
      <c r="N30446" s="117"/>
      <c r="O30446" s="117"/>
      <c r="P30446" s="117"/>
      <c r="Q30446" s="117"/>
      <c r="R30446" s="117"/>
      <c r="S30446" s="117"/>
      <c r="T30446" s="117"/>
      <c r="U30446" s="117"/>
      <c r="V30446" s="117"/>
      <c r="W30446" s="117"/>
      <c r="X30446" s="117"/>
      <c r="Y30446" s="117"/>
      <c r="Z30446" s="117"/>
      <c r="AA30446" s="117"/>
      <c r="AB30446" s="117"/>
      <c r="AC30446" s="117"/>
      <c r="AD30446" s="117"/>
      <c r="AE30446" s="117"/>
      <c r="AF30446" s="117"/>
    </row>
    <row r="30447" spans="4:32" x14ac:dyDescent="0.2">
      <c r="D30447" s="113"/>
      <c r="E30447" s="113"/>
      <c r="F30447" s="113"/>
      <c r="G30447" s="113"/>
      <c r="J30447" s="113"/>
      <c r="K30447" s="113"/>
      <c r="L30447" s="117"/>
      <c r="M30447" s="117"/>
      <c r="N30447" s="117"/>
      <c r="O30447" s="117"/>
      <c r="P30447" s="117"/>
      <c r="Q30447" s="117"/>
      <c r="R30447" s="117"/>
      <c r="S30447" s="117"/>
      <c r="T30447" s="117"/>
      <c r="U30447" s="117"/>
      <c r="V30447" s="117"/>
      <c r="W30447" s="117"/>
      <c r="X30447" s="117"/>
      <c r="Y30447" s="117"/>
      <c r="Z30447" s="117"/>
      <c r="AA30447" s="117"/>
      <c r="AB30447" s="117"/>
      <c r="AC30447" s="117"/>
      <c r="AD30447" s="117"/>
      <c r="AE30447" s="117"/>
      <c r="AF30447" s="117"/>
    </row>
    <row r="30448" spans="4:32" x14ac:dyDescent="0.2">
      <c r="D30448" s="113"/>
      <c r="E30448" s="113"/>
      <c r="F30448" s="113"/>
      <c r="G30448" s="113"/>
      <c r="J30448" s="113"/>
      <c r="K30448" s="113"/>
      <c r="L30448" s="117"/>
      <c r="M30448" s="117"/>
      <c r="N30448" s="117"/>
      <c r="O30448" s="117"/>
      <c r="P30448" s="117"/>
      <c r="Q30448" s="117"/>
      <c r="R30448" s="117"/>
      <c r="S30448" s="117"/>
      <c r="T30448" s="117"/>
      <c r="U30448" s="117"/>
      <c r="V30448" s="117"/>
      <c r="W30448" s="117"/>
      <c r="X30448" s="117"/>
      <c r="Y30448" s="117"/>
      <c r="Z30448" s="117"/>
      <c r="AA30448" s="117"/>
      <c r="AB30448" s="117"/>
      <c r="AC30448" s="117"/>
      <c r="AD30448" s="117"/>
      <c r="AE30448" s="117"/>
      <c r="AF30448" s="117"/>
    </row>
    <row r="30449" spans="4:32" x14ac:dyDescent="0.2">
      <c r="D30449" s="113"/>
      <c r="E30449" s="113"/>
      <c r="F30449" s="113"/>
      <c r="G30449" s="113"/>
      <c r="J30449" s="113"/>
      <c r="K30449" s="113"/>
      <c r="L30449" s="117"/>
      <c r="M30449" s="117"/>
      <c r="N30449" s="117"/>
      <c r="O30449" s="117"/>
      <c r="P30449" s="117"/>
      <c r="Q30449" s="117"/>
      <c r="R30449" s="117"/>
      <c r="S30449" s="117"/>
      <c r="T30449" s="117"/>
      <c r="U30449" s="117"/>
      <c r="V30449" s="117"/>
      <c r="W30449" s="117"/>
      <c r="X30449" s="117"/>
      <c r="Y30449" s="117"/>
      <c r="Z30449" s="117"/>
      <c r="AA30449" s="117"/>
      <c r="AB30449" s="117"/>
      <c r="AC30449" s="117"/>
      <c r="AD30449" s="117"/>
      <c r="AE30449" s="117"/>
      <c r="AF30449" s="117"/>
    </row>
    <row r="30450" spans="4:32" x14ac:dyDescent="0.2">
      <c r="D30450" s="113"/>
      <c r="E30450" s="113"/>
      <c r="F30450" s="113"/>
      <c r="G30450" s="113"/>
      <c r="J30450" s="113"/>
      <c r="K30450" s="113"/>
      <c r="L30450" s="117"/>
      <c r="M30450" s="117"/>
      <c r="N30450" s="117"/>
      <c r="O30450" s="117"/>
      <c r="P30450" s="117"/>
      <c r="Q30450" s="117"/>
      <c r="R30450" s="117"/>
      <c r="S30450" s="117"/>
      <c r="T30450" s="117"/>
      <c r="U30450" s="117"/>
      <c r="V30450" s="117"/>
      <c r="W30450" s="117"/>
      <c r="X30450" s="117"/>
      <c r="Y30450" s="117"/>
      <c r="Z30450" s="117"/>
      <c r="AA30450" s="117"/>
      <c r="AB30450" s="117"/>
      <c r="AC30450" s="117"/>
      <c r="AD30450" s="117"/>
      <c r="AE30450" s="117"/>
      <c r="AF30450" s="117"/>
    </row>
    <row r="30451" spans="4:32" x14ac:dyDescent="0.2">
      <c r="D30451" s="113"/>
      <c r="E30451" s="113"/>
      <c r="F30451" s="113"/>
      <c r="G30451" s="113"/>
      <c r="J30451" s="113"/>
      <c r="K30451" s="113"/>
      <c r="L30451" s="117"/>
      <c r="M30451" s="117"/>
      <c r="N30451" s="117"/>
      <c r="O30451" s="117"/>
      <c r="P30451" s="117"/>
      <c r="Q30451" s="117"/>
      <c r="R30451" s="117"/>
      <c r="S30451" s="117"/>
      <c r="T30451" s="117"/>
      <c r="U30451" s="117"/>
      <c r="V30451" s="117"/>
      <c r="W30451" s="117"/>
      <c r="X30451" s="117"/>
      <c r="Y30451" s="117"/>
      <c r="Z30451" s="117"/>
      <c r="AA30451" s="117"/>
      <c r="AB30451" s="117"/>
      <c r="AC30451" s="117"/>
      <c r="AD30451" s="117"/>
      <c r="AE30451" s="117"/>
      <c r="AF30451" s="117"/>
    </row>
    <row r="30452" spans="4:32" x14ac:dyDescent="0.2">
      <c r="D30452" s="113"/>
      <c r="E30452" s="113"/>
      <c r="F30452" s="113"/>
      <c r="G30452" s="113"/>
      <c r="J30452" s="113"/>
      <c r="K30452" s="113"/>
      <c r="L30452" s="117"/>
      <c r="M30452" s="117"/>
      <c r="N30452" s="117"/>
      <c r="O30452" s="117"/>
      <c r="P30452" s="117"/>
      <c r="Q30452" s="117"/>
      <c r="R30452" s="117"/>
      <c r="S30452" s="117"/>
      <c r="T30452" s="117"/>
      <c r="U30452" s="117"/>
      <c r="V30452" s="117"/>
      <c r="W30452" s="117"/>
      <c r="X30452" s="117"/>
      <c r="Y30452" s="117"/>
      <c r="Z30452" s="117"/>
      <c r="AA30452" s="117"/>
      <c r="AB30452" s="117"/>
      <c r="AC30452" s="117"/>
      <c r="AD30452" s="117"/>
      <c r="AE30452" s="117"/>
      <c r="AF30452" s="117"/>
    </row>
    <row r="30453" spans="4:32" x14ac:dyDescent="0.2">
      <c r="D30453" s="113"/>
      <c r="E30453" s="113"/>
      <c r="F30453" s="113"/>
      <c r="G30453" s="113"/>
      <c r="J30453" s="113"/>
      <c r="K30453" s="113"/>
      <c r="L30453" s="117"/>
      <c r="M30453" s="117"/>
      <c r="N30453" s="117"/>
      <c r="O30453" s="117"/>
      <c r="P30453" s="117"/>
      <c r="Q30453" s="117"/>
      <c r="R30453" s="117"/>
      <c r="S30453" s="117"/>
      <c r="T30453" s="117"/>
      <c r="U30453" s="117"/>
      <c r="V30453" s="117"/>
      <c r="W30453" s="117"/>
      <c r="X30453" s="117"/>
      <c r="Y30453" s="117"/>
      <c r="Z30453" s="117"/>
      <c r="AA30453" s="117"/>
      <c r="AB30453" s="117"/>
      <c r="AC30453" s="117"/>
      <c r="AD30453" s="117"/>
      <c r="AE30453" s="117"/>
      <c r="AF30453" s="117"/>
    </row>
    <row r="30454" spans="4:32" x14ac:dyDescent="0.2">
      <c r="D30454" s="113"/>
      <c r="E30454" s="113"/>
      <c r="F30454" s="113"/>
      <c r="G30454" s="113"/>
      <c r="J30454" s="113"/>
      <c r="K30454" s="113"/>
      <c r="L30454" s="117"/>
      <c r="M30454" s="117"/>
      <c r="N30454" s="117"/>
      <c r="O30454" s="117"/>
      <c r="P30454" s="117"/>
      <c r="Q30454" s="117"/>
      <c r="R30454" s="117"/>
      <c r="S30454" s="117"/>
      <c r="T30454" s="117"/>
      <c r="U30454" s="117"/>
      <c r="V30454" s="117"/>
      <c r="W30454" s="117"/>
      <c r="X30454" s="117"/>
      <c r="Y30454" s="117"/>
      <c r="Z30454" s="117"/>
      <c r="AA30454" s="117"/>
      <c r="AB30454" s="117"/>
      <c r="AC30454" s="117"/>
      <c r="AD30454" s="117"/>
      <c r="AE30454" s="117"/>
      <c r="AF30454" s="117"/>
    </row>
    <row r="30455" spans="4:32" x14ac:dyDescent="0.2">
      <c r="D30455" s="113"/>
      <c r="E30455" s="113"/>
      <c r="F30455" s="113"/>
      <c r="G30455" s="113"/>
      <c r="J30455" s="113"/>
      <c r="K30455" s="113"/>
      <c r="L30455" s="117"/>
      <c r="M30455" s="117"/>
      <c r="N30455" s="117"/>
      <c r="O30455" s="117"/>
      <c r="P30455" s="117"/>
      <c r="Q30455" s="117"/>
      <c r="R30455" s="117"/>
      <c r="S30455" s="117"/>
      <c r="T30455" s="117"/>
      <c r="U30455" s="117"/>
      <c r="V30455" s="117"/>
      <c r="W30455" s="117"/>
      <c r="X30455" s="117"/>
      <c r="Y30455" s="117"/>
      <c r="Z30455" s="117"/>
      <c r="AA30455" s="117"/>
      <c r="AB30455" s="117"/>
      <c r="AC30455" s="117"/>
      <c r="AD30455" s="117"/>
      <c r="AE30455" s="117"/>
      <c r="AF30455" s="117"/>
    </row>
    <row r="30456" spans="4:32" x14ac:dyDescent="0.2">
      <c r="D30456" s="113"/>
      <c r="E30456" s="113"/>
      <c r="F30456" s="113"/>
      <c r="G30456" s="113"/>
      <c r="J30456" s="113"/>
      <c r="K30456" s="113"/>
      <c r="L30456" s="117"/>
      <c r="M30456" s="117"/>
      <c r="N30456" s="117"/>
      <c r="O30456" s="117"/>
      <c r="P30456" s="117"/>
      <c r="Q30456" s="117"/>
      <c r="R30456" s="117"/>
      <c r="S30456" s="117"/>
      <c r="T30456" s="117"/>
      <c r="U30456" s="117"/>
      <c r="V30456" s="117"/>
      <c r="W30456" s="117"/>
      <c r="X30456" s="117"/>
      <c r="Y30456" s="117"/>
      <c r="Z30456" s="117"/>
      <c r="AA30456" s="117"/>
      <c r="AB30456" s="117"/>
      <c r="AC30456" s="117"/>
      <c r="AD30456" s="117"/>
      <c r="AE30456" s="117"/>
      <c r="AF30456" s="117"/>
    </row>
    <row r="30457" spans="4:32" x14ac:dyDescent="0.2">
      <c r="D30457" s="113"/>
      <c r="E30457" s="113"/>
      <c r="F30457" s="113"/>
      <c r="G30457" s="113"/>
      <c r="J30457" s="113"/>
      <c r="K30457" s="113"/>
      <c r="L30457" s="117"/>
      <c r="M30457" s="117"/>
      <c r="N30457" s="117"/>
      <c r="O30457" s="117"/>
      <c r="P30457" s="117"/>
      <c r="Q30457" s="117"/>
      <c r="R30457" s="117"/>
      <c r="S30457" s="117"/>
      <c r="T30457" s="117"/>
      <c r="U30457" s="117"/>
      <c r="V30457" s="117"/>
      <c r="W30457" s="117"/>
      <c r="X30457" s="117"/>
      <c r="Y30457" s="117"/>
      <c r="Z30457" s="117"/>
      <c r="AA30457" s="117"/>
      <c r="AB30457" s="117"/>
      <c r="AC30457" s="117"/>
      <c r="AD30457" s="117"/>
      <c r="AE30457" s="117"/>
      <c r="AF30457" s="117"/>
    </row>
    <row r="30458" spans="4:32" x14ac:dyDescent="0.2">
      <c r="D30458" s="113"/>
      <c r="E30458" s="113"/>
      <c r="F30458" s="113"/>
      <c r="G30458" s="113"/>
      <c r="J30458" s="113"/>
      <c r="K30458" s="113"/>
      <c r="L30458" s="117"/>
      <c r="M30458" s="117"/>
      <c r="N30458" s="117"/>
      <c r="O30458" s="117"/>
      <c r="P30458" s="117"/>
      <c r="Q30458" s="117"/>
      <c r="R30458" s="117"/>
      <c r="S30458" s="117"/>
      <c r="T30458" s="117"/>
      <c r="U30458" s="117"/>
      <c r="V30458" s="117"/>
      <c r="W30458" s="117"/>
      <c r="X30458" s="117"/>
      <c r="Y30458" s="117"/>
      <c r="Z30458" s="117"/>
      <c r="AA30458" s="117"/>
      <c r="AB30458" s="117"/>
      <c r="AC30458" s="117"/>
      <c r="AD30458" s="117"/>
      <c r="AE30458" s="117"/>
      <c r="AF30458" s="117"/>
    </row>
    <row r="30459" spans="4:32" x14ac:dyDescent="0.2">
      <c r="D30459" s="113"/>
      <c r="E30459" s="113"/>
      <c r="F30459" s="113"/>
      <c r="G30459" s="113"/>
      <c r="J30459" s="113"/>
      <c r="K30459" s="113"/>
      <c r="L30459" s="117"/>
      <c r="M30459" s="117"/>
      <c r="N30459" s="117"/>
      <c r="O30459" s="117"/>
      <c r="P30459" s="117"/>
      <c r="Q30459" s="117"/>
      <c r="R30459" s="117"/>
      <c r="S30459" s="117"/>
      <c r="T30459" s="117"/>
      <c r="U30459" s="117"/>
      <c r="V30459" s="117"/>
      <c r="W30459" s="117"/>
      <c r="X30459" s="117"/>
      <c r="Y30459" s="117"/>
      <c r="Z30459" s="117"/>
      <c r="AA30459" s="117"/>
      <c r="AB30459" s="117"/>
      <c r="AC30459" s="117"/>
      <c r="AD30459" s="117"/>
      <c r="AE30459" s="117"/>
      <c r="AF30459" s="117"/>
    </row>
    <row r="30460" spans="4:32" x14ac:dyDescent="0.2">
      <c r="D30460" s="113"/>
      <c r="E30460" s="113"/>
      <c r="F30460" s="113"/>
      <c r="G30460" s="113"/>
      <c r="J30460" s="113"/>
      <c r="K30460" s="113"/>
      <c r="L30460" s="117"/>
      <c r="M30460" s="117"/>
      <c r="N30460" s="117"/>
      <c r="O30460" s="117"/>
      <c r="P30460" s="117"/>
      <c r="Q30460" s="117"/>
      <c r="R30460" s="117"/>
      <c r="S30460" s="117"/>
      <c r="T30460" s="117"/>
      <c r="U30460" s="117"/>
      <c r="V30460" s="117"/>
      <c r="W30460" s="117"/>
      <c r="X30460" s="117"/>
      <c r="Y30460" s="117"/>
      <c r="Z30460" s="117"/>
      <c r="AA30460" s="117"/>
      <c r="AB30460" s="117"/>
      <c r="AC30460" s="117"/>
      <c r="AD30460" s="117"/>
      <c r="AE30460" s="117"/>
      <c r="AF30460" s="117"/>
    </row>
    <row r="30461" spans="4:32" x14ac:dyDescent="0.2">
      <c r="D30461" s="113"/>
      <c r="E30461" s="113"/>
      <c r="F30461" s="113"/>
      <c r="G30461" s="113"/>
      <c r="J30461" s="113"/>
      <c r="K30461" s="113"/>
      <c r="L30461" s="117"/>
      <c r="M30461" s="117"/>
      <c r="N30461" s="117"/>
      <c r="O30461" s="117"/>
      <c r="P30461" s="117"/>
      <c r="Q30461" s="117"/>
      <c r="R30461" s="117"/>
      <c r="S30461" s="117"/>
      <c r="T30461" s="117"/>
      <c r="U30461" s="117"/>
      <c r="V30461" s="117"/>
      <c r="W30461" s="117"/>
      <c r="X30461" s="117"/>
      <c r="Y30461" s="117"/>
      <c r="Z30461" s="117"/>
      <c r="AA30461" s="117"/>
      <c r="AB30461" s="117"/>
      <c r="AC30461" s="117"/>
      <c r="AD30461" s="117"/>
      <c r="AE30461" s="117"/>
      <c r="AF30461" s="117"/>
    </row>
    <row r="30462" spans="4:32" x14ac:dyDescent="0.2">
      <c r="D30462" s="113"/>
      <c r="E30462" s="113"/>
      <c r="F30462" s="113"/>
      <c r="G30462" s="113"/>
      <c r="J30462" s="113"/>
      <c r="K30462" s="113"/>
      <c r="L30462" s="117"/>
      <c r="M30462" s="117"/>
      <c r="N30462" s="117"/>
      <c r="O30462" s="117"/>
      <c r="P30462" s="117"/>
      <c r="Q30462" s="117"/>
      <c r="R30462" s="117"/>
      <c r="S30462" s="117"/>
      <c r="T30462" s="117"/>
      <c r="U30462" s="117"/>
      <c r="V30462" s="117"/>
      <c r="W30462" s="117"/>
      <c r="X30462" s="117"/>
      <c r="Y30462" s="117"/>
      <c r="Z30462" s="117"/>
      <c r="AA30462" s="117"/>
      <c r="AB30462" s="117"/>
      <c r="AC30462" s="117"/>
      <c r="AD30462" s="117"/>
      <c r="AE30462" s="117"/>
      <c r="AF30462" s="117"/>
    </row>
    <row r="30463" spans="4:32" x14ac:dyDescent="0.2">
      <c r="D30463" s="113"/>
      <c r="E30463" s="113"/>
      <c r="F30463" s="113"/>
      <c r="G30463" s="113"/>
      <c r="J30463" s="113"/>
      <c r="K30463" s="113"/>
      <c r="L30463" s="117"/>
      <c r="M30463" s="117"/>
      <c r="N30463" s="117"/>
      <c r="O30463" s="117"/>
      <c r="P30463" s="117"/>
      <c r="Q30463" s="117"/>
      <c r="R30463" s="117"/>
      <c r="S30463" s="117"/>
      <c r="T30463" s="117"/>
      <c r="U30463" s="117"/>
      <c r="V30463" s="117"/>
      <c r="W30463" s="117"/>
      <c r="X30463" s="117"/>
      <c r="Y30463" s="117"/>
      <c r="Z30463" s="117"/>
      <c r="AA30463" s="117"/>
      <c r="AB30463" s="117"/>
      <c r="AC30463" s="117"/>
      <c r="AD30463" s="117"/>
      <c r="AE30463" s="117"/>
      <c r="AF30463" s="117"/>
    </row>
    <row r="30464" spans="4:32" x14ac:dyDescent="0.2">
      <c r="D30464" s="113"/>
      <c r="E30464" s="113"/>
      <c r="F30464" s="113"/>
      <c r="G30464" s="113"/>
      <c r="J30464" s="113"/>
      <c r="K30464" s="113"/>
      <c r="L30464" s="117"/>
      <c r="M30464" s="117"/>
      <c r="N30464" s="117"/>
      <c r="O30464" s="117"/>
      <c r="P30464" s="117"/>
      <c r="Q30464" s="117"/>
      <c r="R30464" s="117"/>
      <c r="S30464" s="117"/>
      <c r="T30464" s="117"/>
      <c r="U30464" s="117"/>
      <c r="V30464" s="117"/>
      <c r="W30464" s="117"/>
      <c r="X30464" s="117"/>
      <c r="Y30464" s="117"/>
      <c r="Z30464" s="117"/>
      <c r="AA30464" s="117"/>
      <c r="AB30464" s="117"/>
      <c r="AC30464" s="117"/>
      <c r="AD30464" s="117"/>
      <c r="AE30464" s="117"/>
      <c r="AF30464" s="117"/>
    </row>
    <row r="30465" spans="4:32" x14ac:dyDescent="0.2">
      <c r="D30465" s="113"/>
      <c r="E30465" s="113"/>
      <c r="F30465" s="113"/>
      <c r="G30465" s="113"/>
      <c r="J30465" s="113"/>
      <c r="K30465" s="113"/>
      <c r="L30465" s="117"/>
      <c r="M30465" s="117"/>
      <c r="N30465" s="117"/>
      <c r="O30465" s="117"/>
      <c r="P30465" s="117"/>
      <c r="Q30465" s="117"/>
      <c r="R30465" s="117"/>
      <c r="S30465" s="117"/>
      <c r="T30465" s="117"/>
      <c r="U30465" s="117"/>
      <c r="V30465" s="117"/>
      <c r="W30465" s="117"/>
      <c r="X30465" s="117"/>
      <c r="Y30465" s="117"/>
      <c r="Z30465" s="117"/>
      <c r="AA30465" s="117"/>
      <c r="AB30465" s="117"/>
      <c r="AC30465" s="117"/>
      <c r="AD30465" s="117"/>
      <c r="AE30465" s="117"/>
      <c r="AF30465" s="117"/>
    </row>
    <row r="30466" spans="4:32" x14ac:dyDescent="0.2">
      <c r="D30466" s="113"/>
      <c r="E30466" s="113"/>
      <c r="F30466" s="113"/>
      <c r="G30466" s="113"/>
      <c r="J30466" s="113"/>
      <c r="K30466" s="113"/>
      <c r="L30466" s="117"/>
      <c r="M30466" s="117"/>
      <c r="N30466" s="117"/>
      <c r="O30466" s="117"/>
      <c r="P30466" s="117"/>
      <c r="Q30466" s="117"/>
      <c r="R30466" s="117"/>
      <c r="S30466" s="117"/>
      <c r="T30466" s="117"/>
      <c r="U30466" s="117"/>
      <c r="V30466" s="117"/>
      <c r="W30466" s="117"/>
      <c r="X30466" s="117"/>
      <c r="Y30466" s="117"/>
      <c r="Z30466" s="117"/>
      <c r="AA30466" s="117"/>
      <c r="AB30466" s="117"/>
      <c r="AC30466" s="117"/>
      <c r="AD30466" s="117"/>
      <c r="AE30466" s="117"/>
      <c r="AF30466" s="117"/>
    </row>
    <row r="30467" spans="4:32" x14ac:dyDescent="0.2">
      <c r="D30467" s="113"/>
      <c r="E30467" s="113"/>
      <c r="F30467" s="113"/>
      <c r="G30467" s="113"/>
      <c r="J30467" s="113"/>
      <c r="K30467" s="113"/>
      <c r="L30467" s="117"/>
      <c r="M30467" s="117"/>
      <c r="N30467" s="117"/>
      <c r="O30467" s="117"/>
      <c r="P30467" s="117"/>
      <c r="Q30467" s="117"/>
      <c r="R30467" s="117"/>
      <c r="S30467" s="117"/>
      <c r="T30467" s="117"/>
      <c r="U30467" s="117"/>
      <c r="V30467" s="117"/>
      <c r="W30467" s="117"/>
      <c r="X30467" s="117"/>
      <c r="Y30467" s="117"/>
      <c r="Z30467" s="117"/>
      <c r="AA30467" s="117"/>
      <c r="AB30467" s="117"/>
      <c r="AC30467" s="117"/>
      <c r="AD30467" s="117"/>
      <c r="AE30467" s="117"/>
      <c r="AF30467" s="117"/>
    </row>
    <row r="30468" spans="4:32" x14ac:dyDescent="0.2">
      <c r="D30468" s="113"/>
      <c r="E30468" s="113"/>
      <c r="F30468" s="113"/>
      <c r="G30468" s="113"/>
      <c r="J30468" s="113"/>
      <c r="K30468" s="113"/>
      <c r="L30468" s="117"/>
      <c r="M30468" s="117"/>
      <c r="N30468" s="117"/>
      <c r="O30468" s="117"/>
      <c r="P30468" s="117"/>
      <c r="Q30468" s="117"/>
      <c r="R30468" s="117"/>
      <c r="S30468" s="117"/>
      <c r="T30468" s="117"/>
      <c r="U30468" s="117"/>
      <c r="V30468" s="117"/>
      <c r="W30468" s="117"/>
      <c r="X30468" s="117"/>
      <c r="Y30468" s="117"/>
      <c r="Z30468" s="117"/>
      <c r="AA30468" s="117"/>
      <c r="AB30468" s="117"/>
      <c r="AC30468" s="117"/>
      <c r="AD30468" s="117"/>
      <c r="AE30468" s="117"/>
      <c r="AF30468" s="117"/>
    </row>
    <row r="30469" spans="4:32" x14ac:dyDescent="0.2">
      <c r="D30469" s="113"/>
      <c r="E30469" s="113"/>
      <c r="F30469" s="113"/>
      <c r="G30469" s="113"/>
      <c r="J30469" s="113"/>
      <c r="K30469" s="113"/>
      <c r="L30469" s="117"/>
      <c r="M30469" s="117"/>
      <c r="N30469" s="117"/>
      <c r="O30469" s="117"/>
      <c r="P30469" s="117"/>
      <c r="Q30469" s="117"/>
      <c r="R30469" s="117"/>
      <c r="S30469" s="117"/>
      <c r="T30469" s="117"/>
      <c r="U30469" s="117"/>
      <c r="V30469" s="117"/>
      <c r="W30469" s="117"/>
      <c r="X30469" s="117"/>
      <c r="Y30469" s="117"/>
      <c r="Z30469" s="117"/>
      <c r="AA30469" s="117"/>
      <c r="AB30469" s="117"/>
      <c r="AC30469" s="117"/>
      <c r="AD30469" s="117"/>
      <c r="AE30469" s="117"/>
      <c r="AF30469" s="117"/>
    </row>
    <row r="30470" spans="4:32" x14ac:dyDescent="0.2">
      <c r="D30470" s="113"/>
      <c r="E30470" s="113"/>
      <c r="F30470" s="113"/>
      <c r="G30470" s="113"/>
      <c r="J30470" s="113"/>
      <c r="K30470" s="113"/>
      <c r="L30470" s="117"/>
      <c r="M30470" s="117"/>
      <c r="N30470" s="117"/>
      <c r="O30470" s="117"/>
      <c r="P30470" s="117"/>
      <c r="Q30470" s="117"/>
      <c r="R30470" s="117"/>
      <c r="S30470" s="117"/>
      <c r="T30470" s="117"/>
      <c r="U30470" s="117"/>
      <c r="V30470" s="117"/>
      <c r="W30470" s="117"/>
      <c r="X30470" s="117"/>
      <c r="Y30470" s="117"/>
      <c r="Z30470" s="117"/>
      <c r="AA30470" s="117"/>
      <c r="AB30470" s="117"/>
      <c r="AC30470" s="117"/>
      <c r="AD30470" s="117"/>
      <c r="AE30470" s="117"/>
      <c r="AF30470" s="117"/>
    </row>
    <row r="30471" spans="4:32" x14ac:dyDescent="0.2">
      <c r="D30471" s="113"/>
      <c r="E30471" s="113"/>
      <c r="F30471" s="113"/>
      <c r="G30471" s="113"/>
      <c r="J30471" s="113"/>
      <c r="K30471" s="113"/>
      <c r="L30471" s="117"/>
      <c r="M30471" s="117"/>
      <c r="N30471" s="117"/>
      <c r="O30471" s="117"/>
      <c r="P30471" s="117"/>
      <c r="Q30471" s="117"/>
      <c r="R30471" s="117"/>
      <c r="S30471" s="117"/>
      <c r="T30471" s="117"/>
      <c r="U30471" s="117"/>
      <c r="V30471" s="117"/>
      <c r="W30471" s="117"/>
      <c r="X30471" s="117"/>
      <c r="Y30471" s="117"/>
      <c r="Z30471" s="117"/>
      <c r="AA30471" s="117"/>
      <c r="AB30471" s="117"/>
      <c r="AC30471" s="117"/>
      <c r="AD30471" s="117"/>
      <c r="AE30471" s="117"/>
      <c r="AF30471" s="117"/>
    </row>
    <row r="30472" spans="4:32" x14ac:dyDescent="0.2">
      <c r="D30472" s="113"/>
      <c r="E30472" s="113"/>
      <c r="F30472" s="113"/>
      <c r="G30472" s="113"/>
      <c r="J30472" s="113"/>
      <c r="K30472" s="113"/>
      <c r="L30472" s="117"/>
      <c r="M30472" s="117"/>
      <c r="N30472" s="117"/>
      <c r="O30472" s="117"/>
      <c r="P30472" s="117"/>
      <c r="Q30472" s="117"/>
      <c r="R30472" s="117"/>
      <c r="S30472" s="117"/>
      <c r="T30472" s="117"/>
      <c r="U30472" s="117"/>
      <c r="V30472" s="117"/>
      <c r="W30472" s="117"/>
      <c r="X30472" s="117"/>
      <c r="Y30472" s="117"/>
      <c r="Z30472" s="117"/>
      <c r="AA30472" s="117"/>
      <c r="AB30472" s="117"/>
      <c r="AC30472" s="117"/>
      <c r="AD30472" s="117"/>
      <c r="AE30472" s="117"/>
      <c r="AF30472" s="117"/>
    </row>
    <row r="30473" spans="4:32" x14ac:dyDescent="0.2">
      <c r="D30473" s="113"/>
      <c r="E30473" s="113"/>
      <c r="F30473" s="113"/>
      <c r="G30473" s="113"/>
      <c r="J30473" s="113"/>
      <c r="K30473" s="113"/>
      <c r="L30473" s="117"/>
      <c r="M30473" s="117"/>
      <c r="N30473" s="117"/>
      <c r="O30473" s="117"/>
      <c r="P30473" s="117"/>
      <c r="Q30473" s="117"/>
      <c r="R30473" s="117"/>
      <c r="S30473" s="117"/>
      <c r="T30473" s="117"/>
      <c r="U30473" s="117"/>
      <c r="V30473" s="117"/>
      <c r="W30473" s="117"/>
      <c r="X30473" s="117"/>
      <c r="Y30473" s="117"/>
      <c r="Z30473" s="117"/>
      <c r="AA30473" s="117"/>
      <c r="AB30473" s="117"/>
      <c r="AC30473" s="117"/>
      <c r="AD30473" s="117"/>
      <c r="AE30473" s="117"/>
      <c r="AF30473" s="117"/>
    </row>
    <row r="30474" spans="4:32" x14ac:dyDescent="0.2">
      <c r="D30474" s="113"/>
      <c r="E30474" s="113"/>
      <c r="F30474" s="113"/>
      <c r="G30474" s="113"/>
      <c r="J30474" s="113"/>
      <c r="K30474" s="113"/>
      <c r="L30474" s="117"/>
      <c r="M30474" s="117"/>
      <c r="N30474" s="117"/>
      <c r="O30474" s="117"/>
      <c r="P30474" s="117"/>
      <c r="Q30474" s="117"/>
      <c r="R30474" s="117"/>
      <c r="S30474" s="117"/>
      <c r="T30474" s="117"/>
      <c r="U30474" s="117"/>
      <c r="V30474" s="117"/>
      <c r="W30474" s="117"/>
      <c r="X30474" s="117"/>
      <c r="Y30474" s="117"/>
      <c r="Z30474" s="117"/>
      <c r="AA30474" s="117"/>
      <c r="AB30474" s="117"/>
      <c r="AC30474" s="117"/>
      <c r="AD30474" s="117"/>
      <c r="AE30474" s="117"/>
      <c r="AF30474" s="117"/>
    </row>
    <row r="30475" spans="4:32" x14ac:dyDescent="0.2">
      <c r="D30475" s="113"/>
      <c r="E30475" s="113"/>
      <c r="F30475" s="113"/>
      <c r="G30475" s="113"/>
      <c r="J30475" s="113"/>
      <c r="K30475" s="113"/>
      <c r="L30475" s="117"/>
      <c r="M30475" s="117"/>
      <c r="N30475" s="117"/>
      <c r="O30475" s="117"/>
      <c r="P30475" s="117"/>
      <c r="Q30475" s="117"/>
      <c r="R30475" s="117"/>
      <c r="S30475" s="117"/>
      <c r="T30475" s="117"/>
      <c r="U30475" s="117"/>
      <c r="V30475" s="117"/>
      <c r="W30475" s="117"/>
      <c r="X30475" s="117"/>
      <c r="Y30475" s="117"/>
      <c r="Z30475" s="117"/>
      <c r="AA30475" s="117"/>
      <c r="AB30475" s="117"/>
      <c r="AC30475" s="117"/>
      <c r="AD30475" s="117"/>
      <c r="AE30475" s="117"/>
      <c r="AF30475" s="117"/>
    </row>
    <row r="30476" spans="4:32" x14ac:dyDescent="0.2">
      <c r="D30476" s="113"/>
      <c r="E30476" s="113"/>
      <c r="F30476" s="113"/>
      <c r="G30476" s="113"/>
      <c r="J30476" s="113"/>
      <c r="K30476" s="113"/>
      <c r="L30476" s="117"/>
      <c r="M30476" s="117"/>
      <c r="N30476" s="117"/>
      <c r="O30476" s="117"/>
      <c r="P30476" s="117"/>
      <c r="Q30476" s="117"/>
      <c r="R30476" s="117"/>
      <c r="S30476" s="117"/>
      <c r="T30476" s="117"/>
      <c r="U30476" s="117"/>
      <c r="V30476" s="117"/>
      <c r="W30476" s="117"/>
      <c r="X30476" s="117"/>
      <c r="Y30476" s="117"/>
      <c r="Z30476" s="117"/>
      <c r="AA30476" s="117"/>
      <c r="AB30476" s="117"/>
      <c r="AC30476" s="117"/>
      <c r="AD30476" s="117"/>
      <c r="AE30476" s="117"/>
      <c r="AF30476" s="117"/>
    </row>
    <row r="30477" spans="4:32" x14ac:dyDescent="0.2">
      <c r="D30477" s="113"/>
      <c r="E30477" s="113"/>
      <c r="F30477" s="113"/>
      <c r="G30477" s="113"/>
      <c r="J30477" s="113"/>
      <c r="K30477" s="113"/>
      <c r="L30477" s="117"/>
      <c r="M30477" s="117"/>
      <c r="N30477" s="117"/>
      <c r="O30477" s="117"/>
      <c r="P30477" s="117"/>
      <c r="Q30477" s="117"/>
      <c r="R30477" s="117"/>
      <c r="S30477" s="117"/>
      <c r="T30477" s="117"/>
      <c r="U30477" s="117"/>
      <c r="V30477" s="117"/>
      <c r="W30477" s="117"/>
      <c r="X30477" s="117"/>
      <c r="Y30477" s="117"/>
      <c r="Z30477" s="117"/>
      <c r="AA30477" s="117"/>
      <c r="AB30477" s="117"/>
      <c r="AC30477" s="117"/>
      <c r="AD30477" s="117"/>
      <c r="AE30477" s="117"/>
      <c r="AF30477" s="117"/>
    </row>
    <row r="30478" spans="4:32" x14ac:dyDescent="0.2">
      <c r="D30478" s="113"/>
      <c r="E30478" s="113"/>
      <c r="F30478" s="113"/>
      <c r="G30478" s="113"/>
      <c r="J30478" s="113"/>
      <c r="K30478" s="113"/>
      <c r="L30478" s="117"/>
      <c r="M30478" s="117"/>
      <c r="N30478" s="117"/>
      <c r="O30478" s="117"/>
      <c r="P30478" s="117"/>
      <c r="Q30478" s="117"/>
      <c r="R30478" s="117"/>
      <c r="S30478" s="117"/>
      <c r="T30478" s="117"/>
      <c r="U30478" s="117"/>
      <c r="V30478" s="117"/>
      <c r="W30478" s="117"/>
      <c r="X30478" s="117"/>
      <c r="Y30478" s="117"/>
      <c r="Z30478" s="117"/>
      <c r="AA30478" s="117"/>
      <c r="AB30478" s="117"/>
      <c r="AC30478" s="117"/>
      <c r="AD30478" s="117"/>
      <c r="AE30478" s="117"/>
      <c r="AF30478" s="117"/>
    </row>
    <row r="30479" spans="4:32" x14ac:dyDescent="0.2">
      <c r="D30479" s="113"/>
      <c r="E30479" s="113"/>
      <c r="F30479" s="113"/>
      <c r="G30479" s="113"/>
      <c r="J30479" s="113"/>
      <c r="K30479" s="113"/>
      <c r="L30479" s="117"/>
      <c r="M30479" s="117"/>
      <c r="N30479" s="117"/>
      <c r="O30479" s="117"/>
      <c r="P30479" s="117"/>
      <c r="Q30479" s="117"/>
      <c r="R30479" s="117"/>
      <c r="S30479" s="117"/>
      <c r="T30479" s="117"/>
      <c r="U30479" s="117"/>
      <c r="V30479" s="117"/>
      <c r="W30479" s="117"/>
      <c r="X30479" s="117"/>
      <c r="Y30479" s="117"/>
      <c r="Z30479" s="117"/>
      <c r="AA30479" s="117"/>
      <c r="AB30479" s="117"/>
      <c r="AC30479" s="117"/>
      <c r="AD30479" s="117"/>
      <c r="AE30479" s="117"/>
      <c r="AF30479" s="117"/>
    </row>
    <row r="30480" spans="4:32" x14ac:dyDescent="0.2">
      <c r="D30480" s="113"/>
      <c r="E30480" s="113"/>
      <c r="F30480" s="113"/>
      <c r="G30480" s="113"/>
      <c r="J30480" s="113"/>
      <c r="K30480" s="113"/>
      <c r="L30480" s="117"/>
      <c r="M30480" s="117"/>
      <c r="N30480" s="117"/>
      <c r="O30480" s="117"/>
      <c r="P30480" s="117"/>
      <c r="Q30480" s="117"/>
      <c r="R30480" s="117"/>
      <c r="S30480" s="117"/>
      <c r="T30480" s="117"/>
      <c r="U30480" s="117"/>
      <c r="V30480" s="117"/>
      <c r="W30480" s="117"/>
      <c r="X30480" s="117"/>
      <c r="Y30480" s="117"/>
      <c r="Z30480" s="117"/>
      <c r="AA30480" s="117"/>
      <c r="AB30480" s="117"/>
      <c r="AC30480" s="117"/>
      <c r="AD30480" s="117"/>
      <c r="AE30480" s="117"/>
      <c r="AF30480" s="117"/>
    </row>
    <row r="30481" spans="4:32" x14ac:dyDescent="0.2">
      <c r="D30481" s="113"/>
      <c r="E30481" s="113"/>
      <c r="F30481" s="113"/>
      <c r="G30481" s="113"/>
      <c r="J30481" s="113"/>
      <c r="K30481" s="113"/>
      <c r="L30481" s="117"/>
      <c r="M30481" s="117"/>
      <c r="N30481" s="117"/>
      <c r="O30481" s="117"/>
      <c r="P30481" s="117"/>
      <c r="Q30481" s="117"/>
      <c r="R30481" s="117"/>
      <c r="S30481" s="117"/>
      <c r="T30481" s="117"/>
      <c r="U30481" s="117"/>
      <c r="V30481" s="117"/>
      <c r="W30481" s="117"/>
      <c r="X30481" s="117"/>
      <c r="Y30481" s="117"/>
      <c r="Z30481" s="117"/>
      <c r="AA30481" s="117"/>
      <c r="AB30481" s="117"/>
      <c r="AC30481" s="117"/>
      <c r="AD30481" s="117"/>
      <c r="AE30481" s="117"/>
      <c r="AF30481" s="117"/>
    </row>
    <row r="30482" spans="4:32" x14ac:dyDescent="0.2">
      <c r="D30482" s="113"/>
      <c r="E30482" s="113"/>
      <c r="F30482" s="113"/>
      <c r="G30482" s="113"/>
      <c r="J30482" s="113"/>
      <c r="K30482" s="113"/>
      <c r="L30482" s="117"/>
      <c r="M30482" s="117"/>
      <c r="N30482" s="117"/>
      <c r="O30482" s="117"/>
      <c r="P30482" s="117"/>
      <c r="Q30482" s="117"/>
      <c r="R30482" s="117"/>
      <c r="S30482" s="117"/>
      <c r="T30482" s="117"/>
      <c r="U30482" s="117"/>
      <c r="V30482" s="117"/>
      <c r="W30482" s="117"/>
      <c r="X30482" s="117"/>
      <c r="Y30482" s="117"/>
      <c r="Z30482" s="117"/>
      <c r="AA30482" s="117"/>
      <c r="AB30482" s="117"/>
      <c r="AC30482" s="117"/>
      <c r="AD30482" s="117"/>
      <c r="AE30482" s="117"/>
      <c r="AF30482" s="117"/>
    </row>
    <row r="30483" spans="4:32" x14ac:dyDescent="0.2">
      <c r="D30483" s="113"/>
      <c r="E30483" s="113"/>
      <c r="F30483" s="113"/>
      <c r="G30483" s="113"/>
      <c r="J30483" s="113"/>
      <c r="K30483" s="113"/>
      <c r="L30483" s="117"/>
      <c r="M30483" s="117"/>
      <c r="N30483" s="117"/>
      <c r="O30483" s="117"/>
      <c r="P30483" s="117"/>
      <c r="Q30483" s="117"/>
      <c r="R30483" s="117"/>
      <c r="S30483" s="117"/>
      <c r="T30483" s="117"/>
      <c r="U30483" s="117"/>
      <c r="V30483" s="117"/>
      <c r="W30483" s="117"/>
      <c r="X30483" s="117"/>
      <c r="Y30483" s="117"/>
      <c r="Z30483" s="117"/>
      <c r="AA30483" s="117"/>
      <c r="AB30483" s="117"/>
      <c r="AC30483" s="117"/>
      <c r="AD30483" s="117"/>
      <c r="AE30483" s="117"/>
      <c r="AF30483" s="117"/>
    </row>
    <row r="30484" spans="4:32" x14ac:dyDescent="0.2">
      <c r="D30484" s="113"/>
      <c r="E30484" s="113"/>
      <c r="F30484" s="113"/>
      <c r="G30484" s="113"/>
      <c r="J30484" s="113"/>
      <c r="K30484" s="113"/>
      <c r="L30484" s="117"/>
      <c r="M30484" s="117"/>
      <c r="N30484" s="117"/>
      <c r="O30484" s="117"/>
      <c r="P30484" s="117"/>
      <c r="Q30484" s="117"/>
      <c r="R30484" s="117"/>
      <c r="S30484" s="117"/>
      <c r="T30484" s="117"/>
      <c r="U30484" s="117"/>
      <c r="V30484" s="117"/>
      <c r="W30484" s="117"/>
      <c r="X30484" s="117"/>
      <c r="Y30484" s="117"/>
      <c r="Z30484" s="117"/>
      <c r="AA30484" s="117"/>
      <c r="AB30484" s="117"/>
      <c r="AC30484" s="117"/>
      <c r="AD30484" s="117"/>
      <c r="AE30484" s="117"/>
      <c r="AF30484" s="117"/>
    </row>
    <row r="30485" spans="4:32" x14ac:dyDescent="0.2">
      <c r="D30485" s="113"/>
      <c r="E30485" s="113"/>
      <c r="F30485" s="113"/>
      <c r="G30485" s="113"/>
      <c r="J30485" s="113"/>
      <c r="K30485" s="113"/>
      <c r="L30485" s="117"/>
      <c r="M30485" s="117"/>
      <c r="N30485" s="117"/>
      <c r="O30485" s="117"/>
      <c r="P30485" s="117"/>
      <c r="Q30485" s="117"/>
      <c r="R30485" s="117"/>
      <c r="S30485" s="117"/>
      <c r="T30485" s="117"/>
      <c r="U30485" s="117"/>
      <c r="V30485" s="117"/>
      <c r="W30485" s="117"/>
      <c r="X30485" s="117"/>
      <c r="Y30485" s="117"/>
      <c r="Z30485" s="117"/>
      <c r="AA30485" s="117"/>
      <c r="AB30485" s="117"/>
      <c r="AC30485" s="117"/>
      <c r="AD30485" s="117"/>
      <c r="AE30485" s="117"/>
      <c r="AF30485" s="117"/>
    </row>
    <row r="30486" spans="4:32" x14ac:dyDescent="0.2">
      <c r="D30486" s="113"/>
      <c r="E30486" s="113"/>
      <c r="F30486" s="113"/>
      <c r="G30486" s="113"/>
      <c r="J30486" s="113"/>
      <c r="K30486" s="113"/>
      <c r="L30486" s="117"/>
      <c r="M30486" s="117"/>
      <c r="N30486" s="117"/>
      <c r="O30486" s="117"/>
      <c r="P30486" s="117"/>
      <c r="Q30486" s="117"/>
      <c r="R30486" s="117"/>
      <c r="S30486" s="117"/>
      <c r="T30486" s="117"/>
      <c r="U30486" s="117"/>
      <c r="V30486" s="117"/>
      <c r="W30486" s="117"/>
      <c r="X30486" s="117"/>
      <c r="Y30486" s="117"/>
      <c r="Z30486" s="117"/>
      <c r="AA30486" s="117"/>
      <c r="AB30486" s="117"/>
      <c r="AC30486" s="117"/>
      <c r="AD30486" s="117"/>
      <c r="AE30486" s="117"/>
      <c r="AF30486" s="117"/>
    </row>
    <row r="30487" spans="4:32" x14ac:dyDescent="0.2">
      <c r="D30487" s="113"/>
      <c r="E30487" s="113"/>
      <c r="F30487" s="113"/>
      <c r="G30487" s="113"/>
      <c r="J30487" s="113"/>
      <c r="K30487" s="113"/>
      <c r="L30487" s="117"/>
      <c r="M30487" s="117"/>
      <c r="N30487" s="117"/>
      <c r="O30487" s="117"/>
      <c r="P30487" s="117"/>
      <c r="Q30487" s="117"/>
      <c r="R30487" s="117"/>
      <c r="S30487" s="117"/>
      <c r="T30487" s="117"/>
      <c r="U30487" s="117"/>
      <c r="V30487" s="117"/>
      <c r="W30487" s="117"/>
      <c r="X30487" s="117"/>
      <c r="Y30487" s="117"/>
      <c r="Z30487" s="117"/>
      <c r="AA30487" s="117"/>
      <c r="AB30487" s="117"/>
      <c r="AC30487" s="117"/>
      <c r="AD30487" s="117"/>
      <c r="AE30487" s="117"/>
      <c r="AF30487" s="117"/>
    </row>
    <row r="30488" spans="4:32" x14ac:dyDescent="0.2">
      <c r="D30488" s="113"/>
      <c r="E30488" s="113"/>
      <c r="F30488" s="113"/>
      <c r="G30488" s="113"/>
      <c r="J30488" s="113"/>
      <c r="K30488" s="113"/>
      <c r="L30488" s="117"/>
      <c r="M30488" s="117"/>
      <c r="N30488" s="117"/>
      <c r="O30488" s="117"/>
      <c r="P30488" s="117"/>
      <c r="Q30488" s="117"/>
      <c r="R30488" s="117"/>
      <c r="S30488" s="117"/>
      <c r="T30488" s="117"/>
      <c r="U30488" s="117"/>
      <c r="V30488" s="117"/>
      <c r="W30488" s="117"/>
      <c r="X30488" s="117"/>
      <c r="Y30488" s="117"/>
      <c r="Z30488" s="117"/>
      <c r="AA30488" s="117"/>
      <c r="AB30488" s="117"/>
      <c r="AC30488" s="117"/>
      <c r="AD30488" s="117"/>
      <c r="AE30488" s="117"/>
      <c r="AF30488" s="117"/>
    </row>
    <row r="30489" spans="4:32" x14ac:dyDescent="0.2">
      <c r="D30489" s="113"/>
      <c r="E30489" s="113"/>
      <c r="F30489" s="113"/>
      <c r="G30489" s="113"/>
      <c r="J30489" s="113"/>
      <c r="K30489" s="113"/>
      <c r="L30489" s="117"/>
      <c r="M30489" s="117"/>
      <c r="N30489" s="117"/>
      <c r="O30489" s="117"/>
      <c r="P30489" s="117"/>
      <c r="Q30489" s="117"/>
      <c r="R30489" s="117"/>
      <c r="S30489" s="117"/>
      <c r="T30489" s="117"/>
      <c r="U30489" s="117"/>
      <c r="V30489" s="117"/>
      <c r="W30489" s="117"/>
      <c r="X30489" s="117"/>
      <c r="Y30489" s="117"/>
      <c r="Z30489" s="117"/>
      <c r="AA30489" s="117"/>
      <c r="AB30489" s="117"/>
      <c r="AC30489" s="117"/>
      <c r="AD30489" s="117"/>
      <c r="AE30489" s="117"/>
      <c r="AF30489" s="117"/>
    </row>
    <row r="30490" spans="4:32" x14ac:dyDescent="0.2">
      <c r="D30490" s="113"/>
      <c r="E30490" s="113"/>
      <c r="F30490" s="113"/>
      <c r="G30490" s="113"/>
      <c r="J30490" s="113"/>
      <c r="K30490" s="113"/>
      <c r="L30490" s="117"/>
      <c r="M30490" s="117"/>
      <c r="N30490" s="117"/>
      <c r="O30490" s="117"/>
      <c r="P30490" s="117"/>
      <c r="Q30490" s="117"/>
      <c r="R30490" s="117"/>
      <c r="S30490" s="117"/>
      <c r="T30490" s="117"/>
      <c r="U30490" s="117"/>
      <c r="V30490" s="117"/>
      <c r="W30490" s="117"/>
      <c r="X30490" s="117"/>
      <c r="Y30490" s="117"/>
      <c r="Z30490" s="117"/>
      <c r="AA30490" s="117"/>
      <c r="AB30490" s="117"/>
      <c r="AC30490" s="117"/>
      <c r="AD30490" s="117"/>
      <c r="AE30490" s="117"/>
      <c r="AF30490" s="117"/>
    </row>
    <row r="30491" spans="4:32" x14ac:dyDescent="0.2">
      <c r="D30491" s="113"/>
      <c r="E30491" s="113"/>
      <c r="F30491" s="113"/>
      <c r="G30491" s="113"/>
      <c r="J30491" s="113"/>
      <c r="K30491" s="113"/>
      <c r="L30491" s="117"/>
      <c r="M30491" s="117"/>
      <c r="N30491" s="117"/>
      <c r="O30491" s="117"/>
      <c r="P30491" s="117"/>
      <c r="Q30491" s="117"/>
      <c r="R30491" s="117"/>
      <c r="S30491" s="117"/>
      <c r="T30491" s="117"/>
      <c r="U30491" s="117"/>
      <c r="V30491" s="117"/>
      <c r="W30491" s="117"/>
      <c r="X30491" s="117"/>
      <c r="Y30491" s="117"/>
      <c r="Z30491" s="117"/>
      <c r="AA30491" s="117"/>
      <c r="AB30491" s="117"/>
      <c r="AC30491" s="117"/>
      <c r="AD30491" s="117"/>
      <c r="AE30491" s="117"/>
      <c r="AF30491" s="117"/>
    </row>
    <row r="30492" spans="4:32" x14ac:dyDescent="0.2">
      <c r="D30492" s="113"/>
      <c r="E30492" s="113"/>
      <c r="F30492" s="113"/>
      <c r="G30492" s="113"/>
      <c r="J30492" s="113"/>
      <c r="K30492" s="113"/>
      <c r="L30492" s="117"/>
      <c r="M30492" s="117"/>
      <c r="N30492" s="117"/>
      <c r="O30492" s="117"/>
      <c r="P30492" s="117"/>
      <c r="Q30492" s="117"/>
      <c r="R30492" s="117"/>
      <c r="S30492" s="117"/>
      <c r="T30492" s="117"/>
      <c r="U30492" s="117"/>
      <c r="V30492" s="117"/>
      <c r="W30492" s="117"/>
      <c r="X30492" s="117"/>
      <c r="Y30492" s="117"/>
      <c r="Z30492" s="117"/>
      <c r="AA30492" s="117"/>
      <c r="AB30492" s="117"/>
      <c r="AC30492" s="117"/>
      <c r="AD30492" s="117"/>
      <c r="AE30492" s="117"/>
      <c r="AF30492" s="117"/>
    </row>
    <row r="30493" spans="4:32" x14ac:dyDescent="0.2">
      <c r="D30493" s="113"/>
      <c r="E30493" s="113"/>
      <c r="F30493" s="113"/>
      <c r="G30493" s="113"/>
      <c r="J30493" s="113"/>
      <c r="K30493" s="113"/>
      <c r="L30493" s="117"/>
      <c r="M30493" s="117"/>
      <c r="N30493" s="117"/>
      <c r="O30493" s="117"/>
      <c r="P30493" s="117"/>
      <c r="Q30493" s="117"/>
      <c r="R30493" s="117"/>
      <c r="S30493" s="117"/>
      <c r="T30493" s="117"/>
      <c r="U30493" s="117"/>
      <c r="V30493" s="117"/>
      <c r="W30493" s="117"/>
      <c r="X30493" s="117"/>
      <c r="Y30493" s="117"/>
      <c r="Z30493" s="117"/>
      <c r="AA30493" s="117"/>
      <c r="AB30493" s="117"/>
      <c r="AC30493" s="117"/>
      <c r="AD30493" s="117"/>
      <c r="AE30493" s="117"/>
      <c r="AF30493" s="117"/>
    </row>
    <row r="30494" spans="4:32" x14ac:dyDescent="0.2">
      <c r="D30494" s="113"/>
      <c r="E30494" s="113"/>
      <c r="F30494" s="113"/>
      <c r="G30494" s="113"/>
      <c r="J30494" s="113"/>
      <c r="K30494" s="113"/>
      <c r="L30494" s="117"/>
      <c r="M30494" s="117"/>
      <c r="N30494" s="117"/>
      <c r="O30494" s="117"/>
      <c r="P30494" s="117"/>
      <c r="Q30494" s="117"/>
      <c r="R30494" s="117"/>
      <c r="S30494" s="117"/>
      <c r="T30494" s="117"/>
      <c r="U30494" s="117"/>
      <c r="V30494" s="117"/>
      <c r="W30494" s="117"/>
      <c r="X30494" s="117"/>
      <c r="Y30494" s="117"/>
      <c r="Z30494" s="117"/>
      <c r="AA30494" s="117"/>
      <c r="AB30494" s="117"/>
      <c r="AC30494" s="117"/>
      <c r="AD30494" s="117"/>
      <c r="AE30494" s="117"/>
      <c r="AF30494" s="117"/>
    </row>
    <row r="30495" spans="4:32" x14ac:dyDescent="0.2">
      <c r="D30495" s="113"/>
      <c r="E30495" s="113"/>
      <c r="F30495" s="113"/>
      <c r="G30495" s="113"/>
      <c r="J30495" s="113"/>
      <c r="K30495" s="113"/>
      <c r="L30495" s="117"/>
      <c r="M30495" s="117"/>
      <c r="N30495" s="117"/>
      <c r="O30495" s="117"/>
      <c r="P30495" s="117"/>
      <c r="Q30495" s="117"/>
      <c r="R30495" s="117"/>
      <c r="S30495" s="117"/>
      <c r="T30495" s="117"/>
      <c r="U30495" s="117"/>
      <c r="V30495" s="117"/>
      <c r="W30495" s="117"/>
      <c r="X30495" s="117"/>
      <c r="Y30495" s="117"/>
      <c r="Z30495" s="117"/>
      <c r="AA30495" s="117"/>
      <c r="AB30495" s="117"/>
      <c r="AC30495" s="117"/>
      <c r="AD30495" s="117"/>
      <c r="AE30495" s="117"/>
      <c r="AF30495" s="117"/>
    </row>
    <row r="30496" spans="4:32" x14ac:dyDescent="0.2">
      <c r="D30496" s="113"/>
      <c r="E30496" s="113"/>
      <c r="F30496" s="113"/>
      <c r="G30496" s="113"/>
      <c r="J30496" s="113"/>
      <c r="K30496" s="113"/>
      <c r="L30496" s="117"/>
      <c r="M30496" s="117"/>
      <c r="N30496" s="117"/>
      <c r="O30496" s="117"/>
      <c r="P30496" s="117"/>
      <c r="Q30496" s="117"/>
      <c r="R30496" s="117"/>
      <c r="S30496" s="117"/>
      <c r="T30496" s="117"/>
      <c r="U30496" s="117"/>
      <c r="V30496" s="117"/>
      <c r="W30496" s="117"/>
      <c r="X30496" s="117"/>
      <c r="Y30496" s="117"/>
      <c r="Z30496" s="117"/>
      <c r="AA30496" s="117"/>
      <c r="AB30496" s="117"/>
      <c r="AC30496" s="117"/>
      <c r="AD30496" s="117"/>
      <c r="AE30496" s="117"/>
      <c r="AF30496" s="117"/>
    </row>
    <row r="30497" spans="4:32" x14ac:dyDescent="0.2">
      <c r="D30497" s="113"/>
      <c r="E30497" s="113"/>
      <c r="F30497" s="113"/>
      <c r="G30497" s="113"/>
      <c r="J30497" s="113"/>
      <c r="K30497" s="113"/>
      <c r="L30497" s="117"/>
      <c r="M30497" s="117"/>
      <c r="N30497" s="117"/>
      <c r="O30497" s="117"/>
      <c r="P30497" s="117"/>
      <c r="Q30497" s="117"/>
      <c r="R30497" s="117"/>
      <c r="S30497" s="117"/>
      <c r="T30497" s="117"/>
      <c r="U30497" s="117"/>
      <c r="V30497" s="117"/>
      <c r="W30497" s="117"/>
      <c r="X30497" s="117"/>
      <c r="Y30497" s="117"/>
      <c r="Z30497" s="117"/>
      <c r="AA30497" s="117"/>
      <c r="AB30497" s="117"/>
      <c r="AC30497" s="117"/>
      <c r="AD30497" s="117"/>
      <c r="AE30497" s="117"/>
      <c r="AF30497" s="117"/>
    </row>
    <row r="30498" spans="4:32" x14ac:dyDescent="0.2">
      <c r="D30498" s="113"/>
      <c r="E30498" s="113"/>
      <c r="F30498" s="113"/>
      <c r="G30498" s="113"/>
      <c r="J30498" s="113"/>
      <c r="K30498" s="113"/>
      <c r="L30498" s="117"/>
      <c r="M30498" s="117"/>
      <c r="N30498" s="117"/>
      <c r="O30498" s="117"/>
      <c r="P30498" s="117"/>
      <c r="Q30498" s="117"/>
      <c r="R30498" s="117"/>
      <c r="S30498" s="117"/>
      <c r="T30498" s="117"/>
      <c r="U30498" s="117"/>
      <c r="V30498" s="117"/>
      <c r="W30498" s="117"/>
      <c r="X30498" s="117"/>
      <c r="Y30498" s="117"/>
      <c r="Z30498" s="117"/>
      <c r="AA30498" s="117"/>
      <c r="AB30498" s="117"/>
      <c r="AC30498" s="117"/>
      <c r="AD30498" s="117"/>
      <c r="AE30498" s="117"/>
      <c r="AF30498" s="117"/>
    </row>
    <row r="30499" spans="4:32" x14ac:dyDescent="0.2">
      <c r="D30499" s="113"/>
      <c r="E30499" s="113"/>
      <c r="F30499" s="113"/>
      <c r="G30499" s="113"/>
      <c r="J30499" s="113"/>
      <c r="K30499" s="113"/>
      <c r="L30499" s="117"/>
      <c r="M30499" s="117"/>
      <c r="N30499" s="117"/>
      <c r="O30499" s="117"/>
      <c r="P30499" s="117"/>
      <c r="Q30499" s="117"/>
      <c r="R30499" s="117"/>
      <c r="S30499" s="117"/>
      <c r="T30499" s="117"/>
      <c r="U30499" s="117"/>
      <c r="V30499" s="117"/>
      <c r="W30499" s="117"/>
      <c r="X30499" s="117"/>
      <c r="Y30499" s="117"/>
      <c r="Z30499" s="117"/>
      <c r="AA30499" s="117"/>
      <c r="AB30499" s="117"/>
      <c r="AC30499" s="117"/>
      <c r="AD30499" s="117"/>
      <c r="AE30499" s="117"/>
      <c r="AF30499" s="117"/>
    </row>
    <row r="30500" spans="4:32" x14ac:dyDescent="0.2">
      <c r="D30500" s="113"/>
      <c r="E30500" s="113"/>
      <c r="F30500" s="113"/>
      <c r="G30500" s="113"/>
      <c r="J30500" s="113"/>
      <c r="K30500" s="113"/>
      <c r="L30500" s="117"/>
      <c r="M30500" s="117"/>
      <c r="N30500" s="117"/>
      <c r="O30500" s="117"/>
      <c r="P30500" s="117"/>
      <c r="Q30500" s="117"/>
      <c r="R30500" s="117"/>
      <c r="S30500" s="117"/>
      <c r="T30500" s="117"/>
      <c r="U30500" s="117"/>
      <c r="V30500" s="117"/>
      <c r="W30500" s="117"/>
      <c r="X30500" s="117"/>
      <c r="Y30500" s="117"/>
      <c r="Z30500" s="117"/>
      <c r="AA30500" s="117"/>
      <c r="AB30500" s="117"/>
      <c r="AC30500" s="117"/>
      <c r="AD30500" s="117"/>
      <c r="AE30500" s="117"/>
      <c r="AF30500" s="117"/>
    </row>
    <row r="30501" spans="4:32" x14ac:dyDescent="0.2">
      <c r="D30501" s="113"/>
      <c r="E30501" s="113"/>
      <c r="F30501" s="113"/>
      <c r="G30501" s="113"/>
      <c r="J30501" s="113"/>
      <c r="K30501" s="113"/>
      <c r="L30501" s="117"/>
      <c r="M30501" s="117"/>
      <c r="N30501" s="117"/>
      <c r="O30501" s="117"/>
      <c r="P30501" s="117"/>
      <c r="Q30501" s="117"/>
      <c r="R30501" s="117"/>
      <c r="S30501" s="117"/>
      <c r="T30501" s="117"/>
      <c r="U30501" s="117"/>
      <c r="V30501" s="117"/>
      <c r="W30501" s="117"/>
      <c r="X30501" s="117"/>
      <c r="Y30501" s="117"/>
      <c r="Z30501" s="117"/>
      <c r="AA30501" s="117"/>
      <c r="AB30501" s="117"/>
      <c r="AC30501" s="117"/>
      <c r="AD30501" s="117"/>
      <c r="AE30501" s="117"/>
      <c r="AF30501" s="117"/>
    </row>
    <row r="30502" spans="4:32" x14ac:dyDescent="0.2">
      <c r="D30502" s="113"/>
      <c r="E30502" s="113"/>
      <c r="F30502" s="113"/>
      <c r="G30502" s="113"/>
      <c r="J30502" s="113"/>
      <c r="K30502" s="113"/>
      <c r="L30502" s="117"/>
      <c r="M30502" s="117"/>
      <c r="N30502" s="117"/>
      <c r="O30502" s="117"/>
      <c r="P30502" s="117"/>
      <c r="Q30502" s="117"/>
      <c r="R30502" s="117"/>
      <c r="S30502" s="117"/>
      <c r="T30502" s="117"/>
      <c r="U30502" s="117"/>
      <c r="V30502" s="117"/>
      <c r="W30502" s="117"/>
      <c r="X30502" s="117"/>
      <c r="Y30502" s="117"/>
      <c r="Z30502" s="117"/>
      <c r="AA30502" s="117"/>
      <c r="AB30502" s="117"/>
      <c r="AC30502" s="117"/>
      <c r="AD30502" s="117"/>
      <c r="AE30502" s="117"/>
      <c r="AF30502" s="117"/>
    </row>
    <row r="30503" spans="4:32" x14ac:dyDescent="0.2">
      <c r="D30503" s="113"/>
      <c r="E30503" s="113"/>
      <c r="F30503" s="113"/>
      <c r="G30503" s="113"/>
      <c r="J30503" s="113"/>
      <c r="K30503" s="113"/>
      <c r="L30503" s="117"/>
      <c r="M30503" s="117"/>
      <c r="N30503" s="117"/>
      <c r="O30503" s="117"/>
      <c r="P30503" s="117"/>
      <c r="Q30503" s="117"/>
      <c r="R30503" s="117"/>
      <c r="S30503" s="117"/>
      <c r="T30503" s="117"/>
      <c r="U30503" s="117"/>
      <c r="V30503" s="117"/>
      <c r="W30503" s="117"/>
      <c r="X30503" s="117"/>
      <c r="Y30503" s="117"/>
      <c r="Z30503" s="117"/>
      <c r="AA30503" s="117"/>
      <c r="AB30503" s="117"/>
      <c r="AC30503" s="117"/>
      <c r="AD30503" s="117"/>
      <c r="AE30503" s="117"/>
      <c r="AF30503" s="117"/>
    </row>
    <row r="30504" spans="4:32" x14ac:dyDescent="0.2">
      <c r="D30504" s="113"/>
      <c r="E30504" s="113"/>
      <c r="F30504" s="113"/>
      <c r="G30504" s="113"/>
      <c r="J30504" s="113"/>
      <c r="K30504" s="113"/>
      <c r="L30504" s="117"/>
      <c r="M30504" s="117"/>
      <c r="N30504" s="117"/>
      <c r="O30504" s="117"/>
      <c r="P30504" s="117"/>
      <c r="Q30504" s="117"/>
      <c r="R30504" s="117"/>
      <c r="S30504" s="117"/>
      <c r="T30504" s="117"/>
      <c r="U30504" s="117"/>
      <c r="V30504" s="117"/>
      <c r="W30504" s="117"/>
      <c r="X30504" s="117"/>
      <c r="Y30504" s="117"/>
      <c r="Z30504" s="117"/>
      <c r="AA30504" s="117"/>
      <c r="AB30504" s="117"/>
      <c r="AC30504" s="117"/>
      <c r="AD30504" s="117"/>
      <c r="AE30504" s="117"/>
      <c r="AF30504" s="117"/>
    </row>
    <row r="30505" spans="4:32" x14ac:dyDescent="0.2">
      <c r="D30505" s="113"/>
      <c r="E30505" s="113"/>
      <c r="F30505" s="113"/>
      <c r="G30505" s="113"/>
      <c r="J30505" s="113"/>
      <c r="K30505" s="113"/>
      <c r="L30505" s="117"/>
      <c r="M30505" s="117"/>
      <c r="N30505" s="117"/>
      <c r="O30505" s="117"/>
      <c r="P30505" s="117"/>
      <c r="Q30505" s="117"/>
      <c r="R30505" s="117"/>
      <c r="S30505" s="117"/>
      <c r="T30505" s="117"/>
      <c r="U30505" s="117"/>
      <c r="V30505" s="117"/>
      <c r="W30505" s="117"/>
      <c r="X30505" s="117"/>
      <c r="Y30505" s="117"/>
      <c r="Z30505" s="117"/>
      <c r="AA30505" s="117"/>
      <c r="AB30505" s="117"/>
      <c r="AC30505" s="117"/>
      <c r="AD30505" s="117"/>
      <c r="AE30505" s="117"/>
      <c r="AF30505" s="117"/>
    </row>
    <row r="30506" spans="4:32" x14ac:dyDescent="0.2">
      <c r="D30506" s="113"/>
      <c r="E30506" s="113"/>
      <c r="F30506" s="113"/>
      <c r="G30506" s="113"/>
      <c r="J30506" s="113"/>
      <c r="K30506" s="113"/>
      <c r="L30506" s="117"/>
      <c r="M30506" s="117"/>
      <c r="N30506" s="117"/>
      <c r="O30506" s="117"/>
      <c r="P30506" s="117"/>
      <c r="Q30506" s="117"/>
      <c r="R30506" s="117"/>
      <c r="S30506" s="117"/>
      <c r="T30506" s="117"/>
      <c r="U30506" s="117"/>
      <c r="V30506" s="117"/>
      <c r="W30506" s="117"/>
      <c r="X30506" s="117"/>
      <c r="Y30506" s="117"/>
      <c r="Z30506" s="117"/>
      <c r="AA30506" s="117"/>
      <c r="AB30506" s="117"/>
      <c r="AC30506" s="117"/>
      <c r="AD30506" s="117"/>
      <c r="AE30506" s="117"/>
      <c r="AF30506" s="117"/>
    </row>
    <row r="30507" spans="4:32" x14ac:dyDescent="0.2">
      <c r="D30507" s="113"/>
      <c r="E30507" s="113"/>
      <c r="F30507" s="113"/>
      <c r="G30507" s="113"/>
      <c r="J30507" s="113"/>
      <c r="K30507" s="113"/>
      <c r="L30507" s="117"/>
      <c r="M30507" s="117"/>
      <c r="N30507" s="117"/>
      <c r="O30507" s="117"/>
      <c r="P30507" s="117"/>
      <c r="Q30507" s="117"/>
      <c r="R30507" s="117"/>
      <c r="S30507" s="117"/>
      <c r="T30507" s="117"/>
      <c r="U30507" s="117"/>
      <c r="V30507" s="117"/>
      <c r="W30507" s="117"/>
      <c r="X30507" s="117"/>
      <c r="Y30507" s="117"/>
      <c r="Z30507" s="117"/>
      <c r="AA30507" s="117"/>
      <c r="AB30507" s="117"/>
      <c r="AC30507" s="117"/>
      <c r="AD30507" s="117"/>
      <c r="AE30507" s="117"/>
      <c r="AF30507" s="117"/>
    </row>
    <row r="30508" spans="4:32" x14ac:dyDescent="0.2">
      <c r="D30508" s="113"/>
      <c r="E30508" s="113"/>
      <c r="F30508" s="113"/>
      <c r="G30508" s="113"/>
      <c r="J30508" s="113"/>
      <c r="K30508" s="113"/>
      <c r="L30508" s="117"/>
      <c r="M30508" s="117"/>
      <c r="N30508" s="117"/>
      <c r="O30508" s="117"/>
      <c r="P30508" s="117"/>
      <c r="Q30508" s="117"/>
      <c r="R30508" s="117"/>
      <c r="S30508" s="117"/>
      <c r="T30508" s="117"/>
      <c r="U30508" s="117"/>
      <c r="V30508" s="117"/>
      <c r="W30508" s="117"/>
      <c r="X30508" s="117"/>
      <c r="Y30508" s="117"/>
      <c r="Z30508" s="117"/>
      <c r="AA30508" s="117"/>
      <c r="AB30508" s="117"/>
      <c r="AC30508" s="117"/>
      <c r="AD30508" s="117"/>
      <c r="AE30508" s="117"/>
      <c r="AF30508" s="117"/>
    </row>
    <row r="30509" spans="4:32" x14ac:dyDescent="0.2">
      <c r="D30509" s="113"/>
      <c r="E30509" s="113"/>
      <c r="F30509" s="113"/>
      <c r="G30509" s="113"/>
      <c r="J30509" s="113"/>
      <c r="K30509" s="113"/>
      <c r="L30509" s="117"/>
      <c r="M30509" s="117"/>
      <c r="N30509" s="117"/>
      <c r="O30509" s="117"/>
      <c r="P30509" s="117"/>
      <c r="Q30509" s="117"/>
      <c r="R30509" s="117"/>
      <c r="S30509" s="117"/>
      <c r="T30509" s="117"/>
      <c r="U30509" s="117"/>
      <c r="V30509" s="117"/>
      <c r="W30509" s="117"/>
      <c r="X30509" s="117"/>
      <c r="Y30509" s="117"/>
      <c r="Z30509" s="117"/>
      <c r="AA30509" s="117"/>
      <c r="AB30509" s="117"/>
      <c r="AC30509" s="117"/>
      <c r="AD30509" s="117"/>
      <c r="AE30509" s="117"/>
      <c r="AF30509" s="117"/>
    </row>
    <row r="30510" spans="4:32" x14ac:dyDescent="0.2">
      <c r="D30510" s="113"/>
      <c r="E30510" s="113"/>
      <c r="F30510" s="113"/>
      <c r="G30510" s="113"/>
      <c r="J30510" s="113"/>
      <c r="K30510" s="113"/>
      <c r="L30510" s="117"/>
      <c r="M30510" s="117"/>
      <c r="N30510" s="117"/>
      <c r="O30510" s="117"/>
      <c r="P30510" s="117"/>
      <c r="Q30510" s="117"/>
      <c r="R30510" s="117"/>
      <c r="S30510" s="117"/>
      <c r="T30510" s="117"/>
      <c r="U30510" s="117"/>
      <c r="V30510" s="117"/>
      <c r="W30510" s="117"/>
      <c r="X30510" s="117"/>
      <c r="Y30510" s="117"/>
      <c r="Z30510" s="117"/>
      <c r="AA30510" s="117"/>
      <c r="AB30510" s="117"/>
      <c r="AC30510" s="117"/>
      <c r="AD30510" s="117"/>
      <c r="AE30510" s="117"/>
      <c r="AF30510" s="117"/>
    </row>
    <row r="30511" spans="4:32" x14ac:dyDescent="0.2">
      <c r="D30511" s="113"/>
      <c r="E30511" s="113"/>
      <c r="F30511" s="113"/>
      <c r="G30511" s="113"/>
      <c r="J30511" s="113"/>
      <c r="K30511" s="113"/>
      <c r="L30511" s="117"/>
      <c r="M30511" s="117"/>
      <c r="N30511" s="117"/>
      <c r="O30511" s="117"/>
      <c r="P30511" s="117"/>
      <c r="Q30511" s="117"/>
      <c r="R30511" s="117"/>
      <c r="S30511" s="117"/>
      <c r="T30511" s="117"/>
      <c r="U30511" s="117"/>
      <c r="V30511" s="117"/>
      <c r="W30511" s="117"/>
      <c r="X30511" s="117"/>
      <c r="Y30511" s="117"/>
      <c r="Z30511" s="117"/>
      <c r="AA30511" s="117"/>
      <c r="AB30511" s="117"/>
      <c r="AC30511" s="117"/>
      <c r="AD30511" s="117"/>
      <c r="AE30511" s="117"/>
      <c r="AF30511" s="117"/>
    </row>
    <row r="30512" spans="4:32" x14ac:dyDescent="0.2">
      <c r="D30512" s="113"/>
      <c r="E30512" s="113"/>
      <c r="F30512" s="113"/>
      <c r="G30512" s="113"/>
      <c r="J30512" s="113"/>
      <c r="K30512" s="113"/>
      <c r="L30512" s="117"/>
      <c r="M30512" s="117"/>
      <c r="N30512" s="117"/>
      <c r="O30512" s="117"/>
      <c r="P30512" s="117"/>
      <c r="Q30512" s="117"/>
      <c r="R30512" s="117"/>
      <c r="S30512" s="117"/>
      <c r="T30512" s="117"/>
      <c r="U30512" s="117"/>
      <c r="V30512" s="117"/>
      <c r="W30512" s="117"/>
      <c r="X30512" s="117"/>
      <c r="Y30512" s="117"/>
      <c r="Z30512" s="117"/>
      <c r="AA30512" s="117"/>
      <c r="AB30512" s="117"/>
      <c r="AC30512" s="117"/>
      <c r="AD30512" s="117"/>
      <c r="AE30512" s="117"/>
      <c r="AF30512" s="117"/>
    </row>
    <row r="30513" spans="4:32" x14ac:dyDescent="0.2">
      <c r="D30513" s="113"/>
      <c r="E30513" s="113"/>
      <c r="F30513" s="113"/>
      <c r="G30513" s="113"/>
      <c r="J30513" s="113"/>
      <c r="K30513" s="113"/>
      <c r="L30513" s="117"/>
      <c r="M30513" s="117"/>
      <c r="N30513" s="117"/>
      <c r="O30513" s="117"/>
      <c r="P30513" s="117"/>
      <c r="Q30513" s="117"/>
      <c r="R30513" s="117"/>
      <c r="S30513" s="117"/>
      <c r="T30513" s="117"/>
      <c r="U30513" s="117"/>
      <c r="V30513" s="117"/>
      <c r="W30513" s="117"/>
      <c r="X30513" s="117"/>
      <c r="Y30513" s="117"/>
      <c r="Z30513" s="117"/>
      <c r="AA30513" s="117"/>
      <c r="AB30513" s="117"/>
      <c r="AC30513" s="117"/>
      <c r="AD30513" s="117"/>
      <c r="AE30513" s="117"/>
      <c r="AF30513" s="117"/>
    </row>
    <row r="30514" spans="4:32" x14ac:dyDescent="0.2">
      <c r="D30514" s="113"/>
      <c r="E30514" s="113"/>
      <c r="F30514" s="113"/>
      <c r="G30514" s="113"/>
      <c r="J30514" s="113"/>
      <c r="K30514" s="113"/>
      <c r="L30514" s="117"/>
      <c r="M30514" s="117"/>
      <c r="N30514" s="117"/>
      <c r="O30514" s="117"/>
      <c r="P30514" s="117"/>
      <c r="Q30514" s="117"/>
      <c r="R30514" s="117"/>
      <c r="S30514" s="117"/>
      <c r="T30514" s="117"/>
      <c r="U30514" s="117"/>
      <c r="V30514" s="117"/>
      <c r="W30514" s="117"/>
      <c r="X30514" s="117"/>
      <c r="Y30514" s="117"/>
      <c r="Z30514" s="117"/>
      <c r="AA30514" s="117"/>
      <c r="AB30514" s="117"/>
      <c r="AC30514" s="117"/>
      <c r="AD30514" s="117"/>
      <c r="AE30514" s="117"/>
      <c r="AF30514" s="117"/>
    </row>
    <row r="30515" spans="4:32" x14ac:dyDescent="0.2">
      <c r="D30515" s="113"/>
      <c r="E30515" s="113"/>
      <c r="F30515" s="113"/>
      <c r="G30515" s="113"/>
      <c r="J30515" s="113"/>
      <c r="K30515" s="113"/>
      <c r="L30515" s="117"/>
      <c r="M30515" s="117"/>
      <c r="N30515" s="117"/>
      <c r="O30515" s="117"/>
      <c r="P30515" s="117"/>
      <c r="Q30515" s="117"/>
      <c r="R30515" s="117"/>
      <c r="S30515" s="117"/>
      <c r="T30515" s="117"/>
      <c r="U30515" s="117"/>
      <c r="V30515" s="117"/>
      <c r="W30515" s="117"/>
      <c r="X30515" s="117"/>
      <c r="Y30515" s="117"/>
      <c r="Z30515" s="117"/>
      <c r="AA30515" s="117"/>
      <c r="AB30515" s="117"/>
      <c r="AC30515" s="117"/>
      <c r="AD30515" s="117"/>
      <c r="AE30515" s="117"/>
      <c r="AF30515" s="117"/>
    </row>
    <row r="30516" spans="4:32" x14ac:dyDescent="0.2">
      <c r="D30516" s="113"/>
      <c r="E30516" s="113"/>
      <c r="F30516" s="113"/>
      <c r="G30516" s="113"/>
      <c r="J30516" s="113"/>
      <c r="K30516" s="113"/>
      <c r="L30516" s="117"/>
      <c r="M30516" s="117"/>
      <c r="N30516" s="117"/>
      <c r="O30516" s="117"/>
      <c r="P30516" s="117"/>
      <c r="Q30516" s="117"/>
      <c r="R30516" s="117"/>
      <c r="S30516" s="117"/>
      <c r="T30516" s="117"/>
      <c r="U30516" s="117"/>
      <c r="V30516" s="117"/>
      <c r="W30516" s="117"/>
      <c r="X30516" s="117"/>
      <c r="Y30516" s="117"/>
      <c r="Z30516" s="117"/>
      <c r="AA30516" s="117"/>
      <c r="AB30516" s="117"/>
      <c r="AC30516" s="117"/>
      <c r="AD30516" s="117"/>
      <c r="AE30516" s="117"/>
      <c r="AF30516" s="117"/>
    </row>
    <row r="30517" spans="4:32" x14ac:dyDescent="0.2">
      <c r="D30517" s="113"/>
      <c r="E30517" s="113"/>
      <c r="F30517" s="113"/>
      <c r="G30517" s="113"/>
      <c r="J30517" s="113"/>
      <c r="K30517" s="113"/>
      <c r="L30517" s="117"/>
      <c r="M30517" s="117"/>
      <c r="N30517" s="117"/>
      <c r="O30517" s="117"/>
      <c r="P30517" s="117"/>
      <c r="Q30517" s="117"/>
      <c r="R30517" s="117"/>
      <c r="S30517" s="117"/>
      <c r="T30517" s="117"/>
      <c r="U30517" s="117"/>
      <c r="V30517" s="117"/>
      <c r="W30517" s="117"/>
      <c r="X30517" s="117"/>
      <c r="Y30517" s="117"/>
      <c r="Z30517" s="117"/>
      <c r="AA30517" s="117"/>
      <c r="AB30517" s="117"/>
      <c r="AC30517" s="117"/>
      <c r="AD30517" s="117"/>
      <c r="AE30517" s="117"/>
      <c r="AF30517" s="117"/>
    </row>
    <row r="30518" spans="4:32" x14ac:dyDescent="0.2">
      <c r="D30518" s="113"/>
      <c r="E30518" s="113"/>
      <c r="F30518" s="113"/>
      <c r="G30518" s="113"/>
      <c r="J30518" s="113"/>
      <c r="K30518" s="113"/>
      <c r="L30518" s="117"/>
      <c r="M30518" s="117"/>
      <c r="N30518" s="117"/>
      <c r="O30518" s="117"/>
      <c r="P30518" s="117"/>
      <c r="Q30518" s="117"/>
      <c r="R30518" s="117"/>
      <c r="S30518" s="117"/>
      <c r="T30518" s="117"/>
      <c r="U30518" s="117"/>
      <c r="V30518" s="117"/>
      <c r="W30518" s="117"/>
      <c r="X30518" s="117"/>
      <c r="Y30518" s="117"/>
      <c r="Z30518" s="117"/>
      <c r="AA30518" s="117"/>
      <c r="AB30518" s="117"/>
      <c r="AC30518" s="117"/>
      <c r="AD30518" s="117"/>
      <c r="AE30518" s="117"/>
      <c r="AF30518" s="117"/>
    </row>
    <row r="30519" spans="4:32" x14ac:dyDescent="0.2">
      <c r="D30519" s="113"/>
      <c r="E30519" s="113"/>
      <c r="F30519" s="113"/>
      <c r="G30519" s="113"/>
      <c r="J30519" s="113"/>
      <c r="K30519" s="113"/>
      <c r="L30519" s="117"/>
      <c r="M30519" s="117"/>
      <c r="N30519" s="117"/>
      <c r="O30519" s="117"/>
      <c r="P30519" s="117"/>
      <c r="Q30519" s="117"/>
      <c r="R30519" s="117"/>
      <c r="S30519" s="117"/>
      <c r="T30519" s="117"/>
      <c r="U30519" s="117"/>
      <c r="V30519" s="117"/>
      <c r="W30519" s="117"/>
      <c r="X30519" s="117"/>
      <c r="Y30519" s="117"/>
      <c r="Z30519" s="117"/>
      <c r="AA30519" s="117"/>
      <c r="AB30519" s="117"/>
      <c r="AC30519" s="117"/>
      <c r="AD30519" s="117"/>
      <c r="AE30519" s="117"/>
      <c r="AF30519" s="117"/>
    </row>
    <row r="30520" spans="4:32" x14ac:dyDescent="0.2">
      <c r="D30520" s="113"/>
      <c r="E30520" s="113"/>
      <c r="F30520" s="113"/>
      <c r="G30520" s="113"/>
      <c r="J30520" s="113"/>
      <c r="K30520" s="113"/>
      <c r="L30520" s="117"/>
      <c r="M30520" s="117"/>
      <c r="N30520" s="117"/>
      <c r="O30520" s="117"/>
      <c r="P30520" s="117"/>
      <c r="Q30520" s="117"/>
      <c r="R30520" s="117"/>
      <c r="S30520" s="117"/>
      <c r="T30520" s="117"/>
      <c r="U30520" s="117"/>
      <c r="V30520" s="117"/>
      <c r="W30520" s="117"/>
      <c r="X30520" s="117"/>
      <c r="Y30520" s="117"/>
      <c r="Z30520" s="117"/>
      <c r="AA30520" s="117"/>
      <c r="AB30520" s="117"/>
      <c r="AC30520" s="117"/>
      <c r="AD30520" s="117"/>
      <c r="AE30520" s="117"/>
      <c r="AF30520" s="117"/>
    </row>
    <row r="30521" spans="4:32" x14ac:dyDescent="0.2">
      <c r="D30521" s="113"/>
      <c r="E30521" s="113"/>
      <c r="F30521" s="113"/>
      <c r="G30521" s="113"/>
      <c r="J30521" s="113"/>
      <c r="K30521" s="113"/>
      <c r="L30521" s="117"/>
      <c r="M30521" s="117"/>
      <c r="N30521" s="117"/>
      <c r="O30521" s="117"/>
      <c r="P30521" s="117"/>
      <c r="Q30521" s="117"/>
      <c r="R30521" s="117"/>
      <c r="S30521" s="117"/>
      <c r="T30521" s="117"/>
      <c r="U30521" s="117"/>
      <c r="V30521" s="117"/>
      <c r="W30521" s="117"/>
      <c r="X30521" s="117"/>
      <c r="Y30521" s="117"/>
      <c r="Z30521" s="117"/>
      <c r="AA30521" s="117"/>
      <c r="AB30521" s="117"/>
      <c r="AC30521" s="117"/>
      <c r="AD30521" s="117"/>
      <c r="AE30521" s="117"/>
      <c r="AF30521" s="117"/>
    </row>
    <row r="30522" spans="4:32" x14ac:dyDescent="0.2">
      <c r="D30522" s="113"/>
      <c r="E30522" s="113"/>
      <c r="F30522" s="113"/>
      <c r="G30522" s="113"/>
      <c r="J30522" s="113"/>
      <c r="K30522" s="113"/>
      <c r="L30522" s="117"/>
      <c r="M30522" s="117"/>
      <c r="N30522" s="117"/>
      <c r="O30522" s="117"/>
      <c r="P30522" s="117"/>
      <c r="Q30522" s="117"/>
      <c r="R30522" s="117"/>
      <c r="S30522" s="117"/>
      <c r="T30522" s="117"/>
      <c r="U30522" s="117"/>
      <c r="V30522" s="117"/>
      <c r="W30522" s="117"/>
      <c r="X30522" s="117"/>
      <c r="Y30522" s="117"/>
      <c r="Z30522" s="117"/>
      <c r="AA30522" s="117"/>
      <c r="AB30522" s="117"/>
      <c r="AC30522" s="117"/>
      <c r="AD30522" s="117"/>
      <c r="AE30522" s="117"/>
      <c r="AF30522" s="117"/>
    </row>
    <row r="30523" spans="4:32" x14ac:dyDescent="0.2">
      <c r="D30523" s="113"/>
      <c r="E30523" s="113"/>
      <c r="F30523" s="113"/>
      <c r="G30523" s="113"/>
      <c r="J30523" s="113"/>
      <c r="K30523" s="113"/>
      <c r="L30523" s="117"/>
      <c r="M30523" s="117"/>
      <c r="N30523" s="117"/>
      <c r="O30523" s="117"/>
      <c r="P30523" s="117"/>
      <c r="Q30523" s="117"/>
      <c r="R30523" s="117"/>
      <c r="S30523" s="117"/>
      <c r="T30523" s="117"/>
      <c r="U30523" s="117"/>
      <c r="V30523" s="117"/>
      <c r="W30523" s="117"/>
      <c r="X30523" s="117"/>
      <c r="Y30523" s="117"/>
      <c r="Z30523" s="117"/>
      <c r="AA30523" s="117"/>
      <c r="AB30523" s="117"/>
      <c r="AC30523" s="117"/>
      <c r="AD30523" s="117"/>
      <c r="AE30523" s="117"/>
      <c r="AF30523" s="117"/>
    </row>
    <row r="30524" spans="4:32" x14ac:dyDescent="0.2">
      <c r="D30524" s="113"/>
      <c r="E30524" s="113"/>
      <c r="F30524" s="113"/>
      <c r="G30524" s="113"/>
      <c r="J30524" s="113"/>
      <c r="K30524" s="113"/>
      <c r="L30524" s="117"/>
      <c r="M30524" s="117"/>
      <c r="N30524" s="117"/>
      <c r="O30524" s="117"/>
      <c r="P30524" s="117"/>
      <c r="Q30524" s="117"/>
      <c r="R30524" s="117"/>
      <c r="S30524" s="117"/>
      <c r="T30524" s="117"/>
      <c r="U30524" s="117"/>
      <c r="V30524" s="117"/>
      <c r="W30524" s="117"/>
      <c r="X30524" s="117"/>
      <c r="Y30524" s="117"/>
      <c r="Z30524" s="117"/>
      <c r="AA30524" s="117"/>
      <c r="AB30524" s="117"/>
      <c r="AC30524" s="117"/>
      <c r="AD30524" s="117"/>
      <c r="AE30524" s="117"/>
      <c r="AF30524" s="117"/>
    </row>
    <row r="30525" spans="4:32" x14ac:dyDescent="0.2">
      <c r="D30525" s="113"/>
      <c r="E30525" s="113"/>
      <c r="F30525" s="113"/>
      <c r="G30525" s="113"/>
      <c r="J30525" s="113"/>
      <c r="K30525" s="113"/>
      <c r="L30525" s="117"/>
      <c r="M30525" s="117"/>
      <c r="N30525" s="117"/>
      <c r="O30525" s="117"/>
      <c r="P30525" s="117"/>
      <c r="Q30525" s="117"/>
      <c r="R30525" s="117"/>
      <c r="S30525" s="117"/>
      <c r="T30525" s="117"/>
      <c r="U30525" s="117"/>
      <c r="V30525" s="117"/>
      <c r="W30525" s="117"/>
      <c r="X30525" s="117"/>
      <c r="Y30525" s="117"/>
      <c r="Z30525" s="117"/>
      <c r="AA30525" s="117"/>
      <c r="AB30525" s="117"/>
      <c r="AC30525" s="117"/>
      <c r="AD30525" s="117"/>
      <c r="AE30525" s="117"/>
      <c r="AF30525" s="117"/>
    </row>
    <row r="30526" spans="4:32" x14ac:dyDescent="0.2">
      <c r="D30526" s="113"/>
      <c r="E30526" s="113"/>
      <c r="F30526" s="113"/>
      <c r="G30526" s="113"/>
      <c r="J30526" s="113"/>
      <c r="K30526" s="113"/>
      <c r="L30526" s="117"/>
      <c r="M30526" s="117"/>
      <c r="N30526" s="117"/>
      <c r="O30526" s="117"/>
      <c r="P30526" s="117"/>
      <c r="Q30526" s="117"/>
      <c r="R30526" s="117"/>
      <c r="S30526" s="117"/>
      <c r="T30526" s="117"/>
      <c r="U30526" s="117"/>
      <c r="V30526" s="117"/>
      <c r="W30526" s="117"/>
      <c r="X30526" s="117"/>
      <c r="Y30526" s="117"/>
      <c r="Z30526" s="117"/>
      <c r="AA30526" s="117"/>
      <c r="AB30526" s="117"/>
      <c r="AC30526" s="117"/>
      <c r="AD30526" s="117"/>
      <c r="AE30526" s="117"/>
      <c r="AF30526" s="117"/>
    </row>
    <row r="30527" spans="4:32" x14ac:dyDescent="0.2">
      <c r="D30527" s="113"/>
      <c r="E30527" s="113"/>
      <c r="F30527" s="113"/>
      <c r="G30527" s="113"/>
      <c r="J30527" s="113"/>
      <c r="K30527" s="113"/>
      <c r="L30527" s="117"/>
      <c r="M30527" s="117"/>
      <c r="N30527" s="117"/>
      <c r="O30527" s="117"/>
      <c r="P30527" s="117"/>
      <c r="Q30527" s="117"/>
      <c r="R30527" s="117"/>
      <c r="S30527" s="117"/>
      <c r="T30527" s="117"/>
      <c r="U30527" s="117"/>
      <c r="V30527" s="117"/>
      <c r="W30527" s="117"/>
      <c r="X30527" s="117"/>
      <c r="Y30527" s="117"/>
      <c r="Z30527" s="117"/>
      <c r="AA30527" s="117"/>
      <c r="AB30527" s="117"/>
      <c r="AC30527" s="117"/>
      <c r="AD30527" s="117"/>
      <c r="AE30527" s="117"/>
      <c r="AF30527" s="117"/>
    </row>
    <row r="30528" spans="4:32" x14ac:dyDescent="0.2">
      <c r="D30528" s="113"/>
      <c r="E30528" s="113"/>
      <c r="F30528" s="113"/>
      <c r="G30528" s="113"/>
      <c r="J30528" s="113"/>
      <c r="K30528" s="113"/>
      <c r="L30528" s="117"/>
      <c r="M30528" s="117"/>
      <c r="N30528" s="117"/>
      <c r="O30528" s="117"/>
      <c r="P30528" s="117"/>
      <c r="Q30528" s="117"/>
      <c r="R30528" s="117"/>
      <c r="S30528" s="117"/>
      <c r="T30528" s="117"/>
      <c r="U30528" s="117"/>
      <c r="V30528" s="117"/>
      <c r="W30528" s="117"/>
      <c r="X30528" s="117"/>
      <c r="Y30528" s="117"/>
      <c r="Z30528" s="117"/>
      <c r="AA30528" s="117"/>
      <c r="AB30528" s="117"/>
      <c r="AC30528" s="117"/>
      <c r="AD30528" s="117"/>
      <c r="AE30528" s="117"/>
      <c r="AF30528" s="117"/>
    </row>
    <row r="30529" spans="4:32" x14ac:dyDescent="0.2">
      <c r="D30529" s="113"/>
      <c r="E30529" s="113"/>
      <c r="F30529" s="113"/>
      <c r="G30529" s="113"/>
      <c r="J30529" s="113"/>
      <c r="K30529" s="113"/>
      <c r="L30529" s="117"/>
      <c r="M30529" s="117"/>
      <c r="N30529" s="117"/>
      <c r="O30529" s="117"/>
      <c r="P30529" s="117"/>
      <c r="Q30529" s="117"/>
      <c r="R30529" s="117"/>
      <c r="S30529" s="117"/>
      <c r="T30529" s="117"/>
      <c r="U30529" s="117"/>
      <c r="V30529" s="117"/>
      <c r="W30529" s="117"/>
      <c r="X30529" s="117"/>
      <c r="Y30529" s="117"/>
      <c r="Z30529" s="117"/>
      <c r="AA30529" s="117"/>
      <c r="AB30529" s="117"/>
      <c r="AC30529" s="117"/>
      <c r="AD30529" s="117"/>
      <c r="AE30529" s="117"/>
      <c r="AF30529" s="117"/>
    </row>
    <row r="30530" spans="4:32" x14ac:dyDescent="0.2">
      <c r="D30530" s="113"/>
      <c r="E30530" s="113"/>
      <c r="F30530" s="113"/>
      <c r="G30530" s="113"/>
      <c r="J30530" s="113"/>
      <c r="K30530" s="113"/>
      <c r="L30530" s="117"/>
      <c r="M30530" s="117"/>
      <c r="N30530" s="117"/>
      <c r="O30530" s="117"/>
      <c r="P30530" s="117"/>
      <c r="Q30530" s="117"/>
      <c r="R30530" s="117"/>
      <c r="S30530" s="117"/>
      <c r="T30530" s="117"/>
      <c r="U30530" s="117"/>
      <c r="V30530" s="117"/>
      <c r="W30530" s="117"/>
      <c r="X30530" s="117"/>
      <c r="Y30530" s="117"/>
      <c r="Z30530" s="117"/>
      <c r="AA30530" s="117"/>
      <c r="AB30530" s="117"/>
      <c r="AC30530" s="117"/>
      <c r="AD30530" s="117"/>
      <c r="AE30530" s="117"/>
      <c r="AF30530" s="117"/>
    </row>
    <row r="30531" spans="4:32" x14ac:dyDescent="0.2">
      <c r="D30531" s="113"/>
      <c r="E30531" s="113"/>
      <c r="F30531" s="113"/>
      <c r="G30531" s="113"/>
      <c r="J30531" s="113"/>
      <c r="K30531" s="113"/>
      <c r="L30531" s="117"/>
      <c r="M30531" s="117"/>
      <c r="N30531" s="117"/>
      <c r="O30531" s="117"/>
      <c r="P30531" s="117"/>
      <c r="Q30531" s="117"/>
      <c r="R30531" s="117"/>
      <c r="S30531" s="117"/>
      <c r="T30531" s="117"/>
      <c r="U30531" s="117"/>
      <c r="V30531" s="117"/>
      <c r="W30531" s="117"/>
      <c r="X30531" s="117"/>
      <c r="Y30531" s="117"/>
      <c r="Z30531" s="117"/>
      <c r="AA30531" s="117"/>
      <c r="AB30531" s="117"/>
      <c r="AC30531" s="117"/>
      <c r="AD30531" s="117"/>
      <c r="AE30531" s="117"/>
      <c r="AF30531" s="117"/>
    </row>
    <row r="30532" spans="4:32" x14ac:dyDescent="0.2">
      <c r="D30532" s="113"/>
      <c r="E30532" s="113"/>
      <c r="F30532" s="113"/>
      <c r="G30532" s="113"/>
      <c r="J30532" s="113"/>
      <c r="K30532" s="113"/>
      <c r="L30532" s="117"/>
      <c r="M30532" s="117"/>
      <c r="N30532" s="117"/>
      <c r="O30532" s="117"/>
      <c r="P30532" s="117"/>
      <c r="Q30532" s="117"/>
      <c r="R30532" s="117"/>
      <c r="S30532" s="117"/>
      <c r="T30532" s="117"/>
      <c r="U30532" s="117"/>
      <c r="V30532" s="117"/>
      <c r="W30532" s="117"/>
      <c r="X30532" s="117"/>
      <c r="Y30532" s="117"/>
      <c r="Z30532" s="117"/>
      <c r="AA30532" s="117"/>
      <c r="AB30532" s="117"/>
      <c r="AC30532" s="117"/>
      <c r="AD30532" s="117"/>
      <c r="AE30532" s="117"/>
      <c r="AF30532" s="117"/>
    </row>
    <row r="30533" spans="4:32" x14ac:dyDescent="0.2">
      <c r="D30533" s="113"/>
      <c r="E30533" s="113"/>
      <c r="F30533" s="113"/>
      <c r="G30533" s="113"/>
      <c r="J30533" s="113"/>
      <c r="K30533" s="113"/>
      <c r="L30533" s="117"/>
      <c r="M30533" s="117"/>
      <c r="N30533" s="117"/>
      <c r="O30533" s="117"/>
      <c r="P30533" s="117"/>
      <c r="Q30533" s="117"/>
      <c r="R30533" s="117"/>
      <c r="S30533" s="117"/>
      <c r="T30533" s="117"/>
      <c r="U30533" s="117"/>
      <c r="V30533" s="117"/>
      <c r="W30533" s="117"/>
      <c r="X30533" s="117"/>
      <c r="Y30533" s="117"/>
      <c r="Z30533" s="117"/>
      <c r="AA30533" s="117"/>
      <c r="AB30533" s="117"/>
      <c r="AC30533" s="117"/>
      <c r="AD30533" s="117"/>
      <c r="AE30533" s="117"/>
      <c r="AF30533" s="117"/>
    </row>
    <row r="30534" spans="4:32" x14ac:dyDescent="0.2">
      <c r="D30534" s="113"/>
      <c r="E30534" s="113"/>
      <c r="F30534" s="113"/>
      <c r="G30534" s="113"/>
      <c r="J30534" s="113"/>
      <c r="K30534" s="113"/>
      <c r="L30534" s="117"/>
      <c r="M30534" s="117"/>
      <c r="N30534" s="117"/>
      <c r="O30534" s="117"/>
      <c r="P30534" s="117"/>
      <c r="Q30534" s="117"/>
      <c r="R30534" s="117"/>
      <c r="S30534" s="117"/>
      <c r="T30534" s="117"/>
      <c r="U30534" s="117"/>
      <c r="V30534" s="117"/>
      <c r="W30534" s="117"/>
      <c r="X30534" s="117"/>
      <c r="Y30534" s="117"/>
      <c r="Z30534" s="117"/>
      <c r="AA30534" s="117"/>
      <c r="AB30534" s="117"/>
      <c r="AC30534" s="117"/>
      <c r="AD30534" s="117"/>
      <c r="AE30534" s="117"/>
      <c r="AF30534" s="117"/>
    </row>
    <row r="30535" spans="4:32" x14ac:dyDescent="0.2">
      <c r="D30535" s="113"/>
      <c r="E30535" s="113"/>
      <c r="F30535" s="113"/>
      <c r="G30535" s="113"/>
      <c r="J30535" s="113"/>
      <c r="K30535" s="113"/>
      <c r="L30535" s="117"/>
      <c r="M30535" s="117"/>
      <c r="N30535" s="117"/>
      <c r="O30535" s="117"/>
      <c r="P30535" s="117"/>
      <c r="Q30535" s="117"/>
      <c r="R30535" s="117"/>
      <c r="S30535" s="117"/>
      <c r="T30535" s="117"/>
      <c r="U30535" s="117"/>
      <c r="V30535" s="117"/>
      <c r="W30535" s="117"/>
      <c r="X30535" s="117"/>
      <c r="Y30535" s="117"/>
      <c r="Z30535" s="117"/>
      <c r="AA30535" s="117"/>
      <c r="AB30535" s="117"/>
      <c r="AC30535" s="117"/>
      <c r="AD30535" s="117"/>
      <c r="AE30535" s="117"/>
      <c r="AF30535" s="117"/>
    </row>
    <row r="30536" spans="4:32" x14ac:dyDescent="0.2">
      <c r="D30536" s="113"/>
      <c r="E30536" s="113"/>
      <c r="F30536" s="113"/>
      <c r="G30536" s="113"/>
      <c r="J30536" s="113"/>
      <c r="K30536" s="113"/>
      <c r="L30536" s="117"/>
      <c r="M30536" s="117"/>
      <c r="N30536" s="117"/>
      <c r="O30536" s="117"/>
      <c r="P30536" s="117"/>
      <c r="Q30536" s="117"/>
      <c r="R30536" s="117"/>
      <c r="S30536" s="117"/>
      <c r="T30536" s="117"/>
      <c r="U30536" s="117"/>
      <c r="V30536" s="117"/>
      <c r="W30536" s="117"/>
      <c r="X30536" s="117"/>
      <c r="Y30536" s="117"/>
      <c r="Z30536" s="117"/>
      <c r="AA30536" s="117"/>
      <c r="AB30536" s="117"/>
      <c r="AC30536" s="117"/>
      <c r="AD30536" s="117"/>
      <c r="AE30536" s="117"/>
      <c r="AF30536" s="117"/>
    </row>
    <row r="30537" spans="4:32" x14ac:dyDescent="0.2">
      <c r="D30537" s="113"/>
      <c r="E30537" s="113"/>
      <c r="F30537" s="113"/>
      <c r="G30537" s="113"/>
      <c r="J30537" s="113"/>
      <c r="K30537" s="113"/>
      <c r="L30537" s="117"/>
      <c r="M30537" s="117"/>
      <c r="N30537" s="117"/>
      <c r="O30537" s="117"/>
      <c r="P30537" s="117"/>
      <c r="Q30537" s="117"/>
      <c r="R30537" s="117"/>
      <c r="S30537" s="117"/>
      <c r="T30537" s="117"/>
      <c r="U30537" s="117"/>
      <c r="V30537" s="117"/>
      <c r="W30537" s="117"/>
      <c r="X30537" s="117"/>
      <c r="Y30537" s="117"/>
      <c r="Z30537" s="117"/>
      <c r="AA30537" s="117"/>
      <c r="AB30537" s="117"/>
      <c r="AC30537" s="117"/>
      <c r="AD30537" s="117"/>
      <c r="AE30537" s="117"/>
      <c r="AF30537" s="117"/>
    </row>
    <row r="30538" spans="4:32" x14ac:dyDescent="0.2">
      <c r="D30538" s="113"/>
      <c r="E30538" s="113"/>
      <c r="F30538" s="113"/>
      <c r="G30538" s="113"/>
      <c r="J30538" s="113"/>
      <c r="K30538" s="113"/>
      <c r="L30538" s="117"/>
      <c r="M30538" s="117"/>
      <c r="N30538" s="117"/>
      <c r="O30538" s="117"/>
      <c r="P30538" s="117"/>
      <c r="Q30538" s="117"/>
      <c r="R30538" s="117"/>
      <c r="S30538" s="117"/>
      <c r="T30538" s="117"/>
      <c r="U30538" s="117"/>
      <c r="V30538" s="117"/>
      <c r="W30538" s="117"/>
      <c r="X30538" s="117"/>
      <c r="Y30538" s="117"/>
      <c r="Z30538" s="117"/>
      <c r="AA30538" s="117"/>
      <c r="AB30538" s="117"/>
      <c r="AC30538" s="117"/>
      <c r="AD30538" s="117"/>
      <c r="AE30538" s="117"/>
      <c r="AF30538" s="117"/>
    </row>
    <row r="30539" spans="4:32" x14ac:dyDescent="0.2">
      <c r="D30539" s="113"/>
      <c r="E30539" s="113"/>
      <c r="F30539" s="113"/>
      <c r="G30539" s="113"/>
      <c r="J30539" s="113"/>
      <c r="K30539" s="113"/>
      <c r="L30539" s="117"/>
      <c r="M30539" s="117"/>
      <c r="N30539" s="117"/>
      <c r="O30539" s="117"/>
      <c r="P30539" s="117"/>
      <c r="Q30539" s="117"/>
      <c r="R30539" s="117"/>
      <c r="S30539" s="117"/>
      <c r="T30539" s="117"/>
      <c r="U30539" s="117"/>
      <c r="V30539" s="117"/>
      <c r="W30539" s="117"/>
      <c r="X30539" s="117"/>
      <c r="Y30539" s="117"/>
      <c r="Z30539" s="117"/>
      <c r="AA30539" s="117"/>
      <c r="AB30539" s="117"/>
      <c r="AC30539" s="117"/>
      <c r="AD30539" s="117"/>
      <c r="AE30539" s="117"/>
      <c r="AF30539" s="117"/>
    </row>
    <row r="30540" spans="4:32" x14ac:dyDescent="0.2">
      <c r="D30540" s="113"/>
      <c r="E30540" s="113"/>
      <c r="F30540" s="113"/>
      <c r="G30540" s="113"/>
      <c r="J30540" s="113"/>
      <c r="K30540" s="113"/>
      <c r="L30540" s="117"/>
      <c r="M30540" s="117"/>
      <c r="N30540" s="117"/>
      <c r="O30540" s="117"/>
      <c r="P30540" s="117"/>
      <c r="Q30540" s="117"/>
      <c r="R30540" s="117"/>
      <c r="S30540" s="117"/>
      <c r="T30540" s="117"/>
      <c r="U30540" s="117"/>
      <c r="V30540" s="117"/>
      <c r="W30540" s="117"/>
      <c r="X30540" s="117"/>
      <c r="Y30540" s="117"/>
      <c r="Z30540" s="117"/>
      <c r="AA30540" s="117"/>
      <c r="AB30540" s="117"/>
      <c r="AC30540" s="117"/>
      <c r="AD30540" s="117"/>
      <c r="AE30540" s="117"/>
      <c r="AF30540" s="117"/>
    </row>
    <row r="30541" spans="4:32" x14ac:dyDescent="0.2">
      <c r="D30541" s="113"/>
      <c r="E30541" s="113"/>
      <c r="F30541" s="113"/>
      <c r="G30541" s="113"/>
      <c r="J30541" s="113"/>
      <c r="K30541" s="113"/>
      <c r="L30541" s="117"/>
      <c r="M30541" s="117"/>
      <c r="N30541" s="117"/>
      <c r="O30541" s="117"/>
      <c r="P30541" s="117"/>
      <c r="Q30541" s="117"/>
      <c r="R30541" s="117"/>
      <c r="S30541" s="117"/>
      <c r="T30541" s="117"/>
      <c r="U30541" s="117"/>
      <c r="V30541" s="117"/>
      <c r="W30541" s="117"/>
      <c r="X30541" s="117"/>
      <c r="Y30541" s="117"/>
      <c r="Z30541" s="117"/>
      <c r="AA30541" s="117"/>
      <c r="AB30541" s="117"/>
      <c r="AC30541" s="117"/>
      <c r="AD30541" s="117"/>
      <c r="AE30541" s="117"/>
      <c r="AF30541" s="117"/>
    </row>
    <row r="30542" spans="4:32" x14ac:dyDescent="0.2">
      <c r="D30542" s="113"/>
      <c r="E30542" s="113"/>
      <c r="F30542" s="113"/>
      <c r="G30542" s="113"/>
      <c r="J30542" s="113"/>
      <c r="K30542" s="113"/>
      <c r="L30542" s="117"/>
      <c r="M30542" s="117"/>
      <c r="N30542" s="117"/>
      <c r="O30542" s="117"/>
      <c r="P30542" s="117"/>
      <c r="Q30542" s="117"/>
      <c r="R30542" s="117"/>
      <c r="S30542" s="117"/>
      <c r="T30542" s="117"/>
      <c r="U30542" s="117"/>
      <c r="V30542" s="117"/>
      <c r="W30542" s="117"/>
      <c r="X30542" s="117"/>
      <c r="Y30542" s="117"/>
      <c r="Z30542" s="117"/>
      <c r="AA30542" s="117"/>
      <c r="AB30542" s="117"/>
      <c r="AC30542" s="117"/>
      <c r="AD30542" s="117"/>
      <c r="AE30542" s="117"/>
      <c r="AF30542" s="117"/>
    </row>
    <row r="30543" spans="4:32" x14ac:dyDescent="0.2">
      <c r="D30543" s="113"/>
      <c r="E30543" s="113"/>
      <c r="F30543" s="113"/>
      <c r="G30543" s="113"/>
      <c r="J30543" s="113"/>
      <c r="K30543" s="113"/>
      <c r="L30543" s="117"/>
      <c r="M30543" s="117"/>
      <c r="N30543" s="117"/>
      <c r="O30543" s="117"/>
      <c r="P30543" s="117"/>
      <c r="Q30543" s="117"/>
      <c r="R30543" s="117"/>
      <c r="S30543" s="117"/>
      <c r="T30543" s="117"/>
      <c r="U30543" s="117"/>
      <c r="V30543" s="117"/>
      <c r="W30543" s="117"/>
      <c r="X30543" s="117"/>
      <c r="Y30543" s="117"/>
      <c r="Z30543" s="117"/>
      <c r="AA30543" s="117"/>
      <c r="AB30543" s="117"/>
      <c r="AC30543" s="117"/>
      <c r="AD30543" s="117"/>
      <c r="AE30543" s="117"/>
      <c r="AF30543" s="117"/>
    </row>
    <row r="30544" spans="4:32" x14ac:dyDescent="0.2">
      <c r="D30544" s="113"/>
      <c r="E30544" s="113"/>
      <c r="F30544" s="113"/>
      <c r="G30544" s="113"/>
      <c r="J30544" s="113"/>
      <c r="K30544" s="113"/>
      <c r="L30544" s="117"/>
      <c r="M30544" s="117"/>
      <c r="N30544" s="117"/>
      <c r="O30544" s="117"/>
      <c r="P30544" s="117"/>
      <c r="Q30544" s="117"/>
      <c r="R30544" s="117"/>
      <c r="S30544" s="117"/>
      <c r="T30544" s="117"/>
      <c r="U30544" s="117"/>
      <c r="V30544" s="117"/>
      <c r="W30544" s="117"/>
      <c r="X30544" s="117"/>
      <c r="Y30544" s="117"/>
      <c r="Z30544" s="117"/>
      <c r="AA30544" s="117"/>
      <c r="AB30544" s="117"/>
      <c r="AC30544" s="117"/>
      <c r="AD30544" s="117"/>
      <c r="AE30544" s="117"/>
      <c r="AF30544" s="117"/>
    </row>
    <row r="30545" spans="4:32" x14ac:dyDescent="0.2">
      <c r="D30545" s="113"/>
      <c r="E30545" s="113"/>
      <c r="F30545" s="113"/>
      <c r="G30545" s="113"/>
      <c r="J30545" s="113"/>
      <c r="K30545" s="113"/>
      <c r="L30545" s="117"/>
      <c r="M30545" s="117"/>
      <c r="N30545" s="117"/>
      <c r="O30545" s="117"/>
      <c r="P30545" s="117"/>
      <c r="Q30545" s="117"/>
      <c r="R30545" s="117"/>
      <c r="S30545" s="117"/>
      <c r="T30545" s="117"/>
      <c r="U30545" s="117"/>
      <c r="V30545" s="117"/>
      <c r="W30545" s="117"/>
      <c r="X30545" s="117"/>
      <c r="Y30545" s="117"/>
      <c r="Z30545" s="117"/>
      <c r="AA30545" s="117"/>
      <c r="AB30545" s="117"/>
      <c r="AC30545" s="117"/>
      <c r="AD30545" s="117"/>
      <c r="AE30545" s="117"/>
      <c r="AF30545" s="117"/>
    </row>
    <row r="30546" spans="4:32" x14ac:dyDescent="0.2">
      <c r="D30546" s="113"/>
      <c r="E30546" s="113"/>
      <c r="F30546" s="113"/>
      <c r="G30546" s="113"/>
      <c r="J30546" s="113"/>
      <c r="K30546" s="113"/>
      <c r="L30546" s="117"/>
      <c r="M30546" s="117"/>
      <c r="N30546" s="117"/>
      <c r="O30546" s="117"/>
      <c r="P30546" s="117"/>
      <c r="Q30546" s="117"/>
      <c r="R30546" s="117"/>
      <c r="S30546" s="117"/>
      <c r="T30546" s="117"/>
      <c r="U30546" s="117"/>
      <c r="V30546" s="117"/>
      <c r="W30546" s="117"/>
      <c r="X30546" s="117"/>
      <c r="Y30546" s="117"/>
      <c r="Z30546" s="117"/>
      <c r="AA30546" s="117"/>
      <c r="AB30546" s="117"/>
      <c r="AC30546" s="117"/>
      <c r="AD30546" s="117"/>
      <c r="AE30546" s="117"/>
      <c r="AF30546" s="117"/>
    </row>
    <row r="30547" spans="4:32" x14ac:dyDescent="0.2">
      <c r="D30547" s="113"/>
      <c r="E30547" s="113"/>
      <c r="F30547" s="113"/>
      <c r="G30547" s="113"/>
      <c r="J30547" s="113"/>
      <c r="K30547" s="113"/>
      <c r="L30547" s="117"/>
      <c r="M30547" s="117"/>
      <c r="N30547" s="117"/>
      <c r="O30547" s="117"/>
      <c r="P30547" s="117"/>
      <c r="Q30547" s="117"/>
      <c r="R30547" s="117"/>
      <c r="S30547" s="117"/>
      <c r="T30547" s="117"/>
      <c r="U30547" s="117"/>
      <c r="V30547" s="117"/>
      <c r="W30547" s="117"/>
      <c r="X30547" s="117"/>
      <c r="Y30547" s="117"/>
      <c r="Z30547" s="117"/>
      <c r="AA30547" s="117"/>
      <c r="AB30547" s="117"/>
      <c r="AC30547" s="117"/>
      <c r="AD30547" s="117"/>
      <c r="AE30547" s="117"/>
      <c r="AF30547" s="117"/>
    </row>
    <row r="30548" spans="4:32" x14ac:dyDescent="0.2">
      <c r="D30548" s="113"/>
      <c r="E30548" s="113"/>
      <c r="F30548" s="113"/>
      <c r="G30548" s="113"/>
      <c r="J30548" s="113"/>
      <c r="K30548" s="113"/>
      <c r="L30548" s="117"/>
      <c r="M30548" s="117"/>
      <c r="N30548" s="117"/>
      <c r="O30548" s="117"/>
      <c r="P30548" s="117"/>
      <c r="Q30548" s="117"/>
      <c r="R30548" s="117"/>
      <c r="S30548" s="117"/>
      <c r="T30548" s="117"/>
      <c r="U30548" s="117"/>
      <c r="V30548" s="117"/>
      <c r="W30548" s="117"/>
      <c r="X30548" s="117"/>
      <c r="Y30548" s="117"/>
      <c r="Z30548" s="117"/>
      <c r="AA30548" s="117"/>
      <c r="AB30548" s="117"/>
      <c r="AC30548" s="117"/>
      <c r="AD30548" s="117"/>
      <c r="AE30548" s="117"/>
      <c r="AF30548" s="117"/>
    </row>
    <row r="30549" spans="4:32" x14ac:dyDescent="0.2">
      <c r="D30549" s="113"/>
      <c r="E30549" s="113"/>
      <c r="F30549" s="113"/>
      <c r="G30549" s="113"/>
      <c r="J30549" s="113"/>
      <c r="K30549" s="113"/>
      <c r="L30549" s="117"/>
      <c r="M30549" s="117"/>
      <c r="N30549" s="117"/>
      <c r="O30549" s="117"/>
      <c r="P30549" s="117"/>
      <c r="Q30549" s="117"/>
      <c r="R30549" s="117"/>
      <c r="S30549" s="117"/>
      <c r="T30549" s="117"/>
      <c r="U30549" s="117"/>
      <c r="V30549" s="117"/>
      <c r="W30549" s="117"/>
      <c r="X30549" s="117"/>
      <c r="Y30549" s="117"/>
      <c r="Z30549" s="117"/>
      <c r="AA30549" s="117"/>
      <c r="AB30549" s="117"/>
      <c r="AC30549" s="117"/>
      <c r="AD30549" s="117"/>
      <c r="AE30549" s="117"/>
      <c r="AF30549" s="117"/>
    </row>
    <row r="30550" spans="4:32" x14ac:dyDescent="0.2">
      <c r="D30550" s="113"/>
      <c r="E30550" s="113"/>
      <c r="F30550" s="113"/>
      <c r="G30550" s="113"/>
      <c r="J30550" s="113"/>
      <c r="K30550" s="113"/>
      <c r="L30550" s="117"/>
      <c r="M30550" s="117"/>
      <c r="N30550" s="117"/>
      <c r="O30550" s="117"/>
      <c r="P30550" s="117"/>
      <c r="Q30550" s="117"/>
      <c r="R30550" s="117"/>
      <c r="S30550" s="117"/>
      <c r="T30550" s="117"/>
      <c r="U30550" s="117"/>
      <c r="V30550" s="117"/>
      <c r="W30550" s="117"/>
      <c r="X30550" s="117"/>
      <c r="Y30550" s="117"/>
      <c r="Z30550" s="117"/>
      <c r="AA30550" s="117"/>
      <c r="AB30550" s="117"/>
      <c r="AC30550" s="117"/>
      <c r="AD30550" s="117"/>
      <c r="AE30550" s="117"/>
      <c r="AF30550" s="117"/>
    </row>
    <row r="30551" spans="4:32" x14ac:dyDescent="0.2">
      <c r="D30551" s="113"/>
      <c r="E30551" s="113"/>
      <c r="F30551" s="113"/>
      <c r="G30551" s="113"/>
      <c r="J30551" s="113"/>
      <c r="K30551" s="113"/>
      <c r="L30551" s="117"/>
      <c r="M30551" s="117"/>
      <c r="N30551" s="117"/>
      <c r="O30551" s="117"/>
      <c r="P30551" s="117"/>
      <c r="Q30551" s="117"/>
      <c r="R30551" s="117"/>
      <c r="S30551" s="117"/>
      <c r="T30551" s="117"/>
      <c r="U30551" s="117"/>
      <c r="V30551" s="117"/>
      <c r="W30551" s="117"/>
      <c r="X30551" s="117"/>
      <c r="Y30551" s="117"/>
      <c r="Z30551" s="117"/>
      <c r="AA30551" s="117"/>
      <c r="AB30551" s="117"/>
      <c r="AC30551" s="117"/>
      <c r="AD30551" s="117"/>
      <c r="AE30551" s="117"/>
      <c r="AF30551" s="117"/>
    </row>
    <row r="30552" spans="4:32" x14ac:dyDescent="0.2">
      <c r="D30552" s="113"/>
      <c r="E30552" s="113"/>
      <c r="F30552" s="113"/>
      <c r="G30552" s="113"/>
      <c r="J30552" s="113"/>
      <c r="K30552" s="113"/>
      <c r="L30552" s="117"/>
      <c r="M30552" s="117"/>
      <c r="N30552" s="117"/>
      <c r="O30552" s="117"/>
      <c r="P30552" s="117"/>
      <c r="Q30552" s="117"/>
      <c r="R30552" s="117"/>
      <c r="S30552" s="117"/>
      <c r="T30552" s="117"/>
      <c r="U30552" s="117"/>
      <c r="V30552" s="117"/>
      <c r="W30552" s="117"/>
      <c r="X30552" s="117"/>
      <c r="Y30552" s="117"/>
      <c r="Z30552" s="117"/>
      <c r="AA30552" s="117"/>
      <c r="AB30552" s="117"/>
      <c r="AC30552" s="117"/>
      <c r="AD30552" s="117"/>
      <c r="AE30552" s="117"/>
      <c r="AF30552" s="117"/>
    </row>
    <row r="30553" spans="4:32" x14ac:dyDescent="0.2">
      <c r="D30553" s="113"/>
      <c r="E30553" s="113"/>
      <c r="F30553" s="113"/>
      <c r="G30553" s="113"/>
      <c r="J30553" s="113"/>
      <c r="K30553" s="113"/>
      <c r="L30553" s="117"/>
      <c r="M30553" s="117"/>
      <c r="N30553" s="117"/>
      <c r="O30553" s="117"/>
      <c r="P30553" s="117"/>
      <c r="Q30553" s="117"/>
      <c r="R30553" s="117"/>
      <c r="S30553" s="117"/>
      <c r="T30553" s="117"/>
      <c r="U30553" s="117"/>
      <c r="V30553" s="117"/>
      <c r="W30553" s="117"/>
      <c r="X30553" s="117"/>
      <c r="Y30553" s="117"/>
      <c r="Z30553" s="117"/>
      <c r="AA30553" s="117"/>
      <c r="AB30553" s="117"/>
      <c r="AC30553" s="117"/>
      <c r="AD30553" s="117"/>
      <c r="AE30553" s="117"/>
      <c r="AF30553" s="117"/>
    </row>
    <row r="30554" spans="4:32" x14ac:dyDescent="0.2">
      <c r="D30554" s="113"/>
      <c r="E30554" s="113"/>
      <c r="F30554" s="113"/>
      <c r="G30554" s="113"/>
      <c r="J30554" s="113"/>
      <c r="K30554" s="113"/>
      <c r="L30554" s="117"/>
      <c r="M30554" s="117"/>
      <c r="N30554" s="117"/>
      <c r="O30554" s="117"/>
      <c r="P30554" s="117"/>
      <c r="Q30554" s="117"/>
      <c r="R30554" s="117"/>
      <c r="S30554" s="117"/>
      <c r="T30554" s="117"/>
      <c r="U30554" s="117"/>
      <c r="V30554" s="117"/>
      <c r="W30554" s="117"/>
      <c r="X30554" s="117"/>
      <c r="Y30554" s="117"/>
      <c r="Z30554" s="117"/>
      <c r="AA30554" s="117"/>
      <c r="AB30554" s="117"/>
      <c r="AC30554" s="117"/>
      <c r="AD30554" s="117"/>
      <c r="AE30554" s="117"/>
      <c r="AF30554" s="117"/>
    </row>
    <row r="30555" spans="4:32" x14ac:dyDescent="0.2">
      <c r="D30555" s="113"/>
      <c r="E30555" s="113"/>
      <c r="F30555" s="113"/>
      <c r="G30555" s="113"/>
      <c r="J30555" s="113"/>
      <c r="K30555" s="113"/>
      <c r="L30555" s="117"/>
      <c r="M30555" s="117"/>
      <c r="N30555" s="117"/>
      <c r="O30555" s="117"/>
      <c r="P30555" s="117"/>
      <c r="Q30555" s="117"/>
      <c r="R30555" s="117"/>
      <c r="S30555" s="117"/>
      <c r="T30555" s="117"/>
      <c r="U30555" s="117"/>
      <c r="V30555" s="117"/>
      <c r="W30555" s="117"/>
      <c r="X30555" s="117"/>
      <c r="Y30555" s="117"/>
      <c r="Z30555" s="117"/>
      <c r="AA30555" s="117"/>
      <c r="AB30555" s="117"/>
      <c r="AC30555" s="117"/>
      <c r="AD30555" s="117"/>
      <c r="AE30555" s="117"/>
      <c r="AF30555" s="117"/>
    </row>
    <row r="30556" spans="4:32" x14ac:dyDescent="0.2">
      <c r="D30556" s="113"/>
      <c r="E30556" s="113"/>
      <c r="F30556" s="113"/>
      <c r="G30556" s="113"/>
      <c r="J30556" s="113"/>
      <c r="K30556" s="113"/>
      <c r="L30556" s="117"/>
      <c r="M30556" s="117"/>
      <c r="N30556" s="117"/>
      <c r="O30556" s="117"/>
      <c r="P30556" s="117"/>
      <c r="Q30556" s="117"/>
      <c r="R30556" s="117"/>
      <c r="S30556" s="117"/>
      <c r="T30556" s="117"/>
      <c r="U30556" s="117"/>
      <c r="V30556" s="117"/>
      <c r="W30556" s="117"/>
      <c r="X30556" s="117"/>
      <c r="Y30556" s="117"/>
      <c r="Z30556" s="117"/>
      <c r="AA30556" s="117"/>
      <c r="AB30556" s="117"/>
      <c r="AC30556" s="117"/>
      <c r="AD30556" s="117"/>
      <c r="AE30556" s="117"/>
      <c r="AF30556" s="117"/>
    </row>
    <row r="30557" spans="4:32" x14ac:dyDescent="0.2">
      <c r="D30557" s="113"/>
      <c r="E30557" s="113"/>
      <c r="F30557" s="113"/>
      <c r="G30557" s="113"/>
      <c r="J30557" s="113"/>
      <c r="K30557" s="113"/>
      <c r="L30557" s="117"/>
      <c r="M30557" s="117"/>
      <c r="N30557" s="117"/>
      <c r="O30557" s="117"/>
      <c r="P30557" s="117"/>
      <c r="Q30557" s="117"/>
      <c r="R30557" s="117"/>
      <c r="S30557" s="117"/>
      <c r="T30557" s="117"/>
      <c r="U30557" s="117"/>
      <c r="V30557" s="117"/>
      <c r="W30557" s="117"/>
      <c r="X30557" s="117"/>
      <c r="Y30557" s="117"/>
      <c r="Z30557" s="117"/>
      <c r="AA30557" s="117"/>
      <c r="AB30557" s="117"/>
      <c r="AC30557" s="117"/>
      <c r="AD30557" s="117"/>
      <c r="AE30557" s="117"/>
      <c r="AF30557" s="117"/>
    </row>
    <row r="30558" spans="4:32" x14ac:dyDescent="0.2">
      <c r="D30558" s="113"/>
      <c r="E30558" s="113"/>
      <c r="F30558" s="113"/>
      <c r="G30558" s="113"/>
      <c r="J30558" s="113"/>
      <c r="K30558" s="113"/>
      <c r="L30558" s="117"/>
      <c r="M30558" s="117"/>
      <c r="N30558" s="117"/>
      <c r="O30558" s="117"/>
      <c r="P30558" s="117"/>
      <c r="Q30558" s="117"/>
      <c r="R30558" s="117"/>
      <c r="S30558" s="117"/>
      <c r="T30558" s="117"/>
      <c r="U30558" s="117"/>
      <c r="V30558" s="117"/>
      <c r="W30558" s="117"/>
      <c r="X30558" s="117"/>
      <c r="Y30558" s="117"/>
      <c r="Z30558" s="117"/>
      <c r="AA30558" s="117"/>
      <c r="AB30558" s="117"/>
      <c r="AC30558" s="117"/>
      <c r="AD30558" s="117"/>
      <c r="AE30558" s="117"/>
      <c r="AF30558" s="117"/>
    </row>
    <row r="30559" spans="4:32" x14ac:dyDescent="0.2">
      <c r="D30559" s="113"/>
      <c r="E30559" s="113"/>
      <c r="F30559" s="113"/>
      <c r="G30559" s="113"/>
      <c r="J30559" s="113"/>
      <c r="K30559" s="113"/>
      <c r="L30559" s="117"/>
      <c r="M30559" s="117"/>
      <c r="N30559" s="117"/>
      <c r="O30559" s="117"/>
      <c r="P30559" s="117"/>
      <c r="Q30559" s="117"/>
      <c r="R30559" s="117"/>
      <c r="S30559" s="117"/>
      <c r="T30559" s="117"/>
      <c r="U30559" s="117"/>
      <c r="V30559" s="117"/>
      <c r="W30559" s="117"/>
      <c r="X30559" s="117"/>
      <c r="Y30559" s="117"/>
      <c r="Z30559" s="117"/>
      <c r="AA30559" s="117"/>
      <c r="AB30559" s="117"/>
      <c r="AC30559" s="117"/>
      <c r="AD30559" s="117"/>
      <c r="AE30559" s="117"/>
      <c r="AF30559" s="117"/>
    </row>
    <row r="30560" spans="4:32" x14ac:dyDescent="0.2">
      <c r="D30560" s="113"/>
      <c r="E30560" s="113"/>
      <c r="F30560" s="113"/>
      <c r="G30560" s="113"/>
      <c r="J30560" s="113"/>
      <c r="K30560" s="113"/>
      <c r="L30560" s="117"/>
      <c r="M30560" s="117"/>
      <c r="N30560" s="117"/>
      <c r="O30560" s="117"/>
      <c r="P30560" s="117"/>
      <c r="Q30560" s="117"/>
      <c r="R30560" s="117"/>
      <c r="S30560" s="117"/>
      <c r="T30560" s="117"/>
      <c r="U30560" s="117"/>
      <c r="V30560" s="117"/>
      <c r="W30560" s="117"/>
      <c r="X30560" s="117"/>
      <c r="Y30560" s="117"/>
      <c r="Z30560" s="117"/>
      <c r="AA30560" s="117"/>
      <c r="AB30560" s="117"/>
      <c r="AC30560" s="117"/>
      <c r="AD30560" s="117"/>
      <c r="AE30560" s="117"/>
      <c r="AF30560" s="117"/>
    </row>
    <row r="30561" spans="4:32" x14ac:dyDescent="0.2">
      <c r="D30561" s="113"/>
      <c r="E30561" s="113"/>
      <c r="F30561" s="113"/>
      <c r="G30561" s="113"/>
      <c r="J30561" s="113"/>
      <c r="K30561" s="113"/>
      <c r="L30561" s="117"/>
      <c r="M30561" s="117"/>
      <c r="N30561" s="117"/>
      <c r="O30561" s="117"/>
      <c r="P30561" s="117"/>
      <c r="Q30561" s="117"/>
      <c r="R30561" s="117"/>
      <c r="S30561" s="117"/>
      <c r="T30561" s="117"/>
      <c r="U30561" s="117"/>
      <c r="V30561" s="117"/>
      <c r="W30561" s="117"/>
      <c r="X30561" s="117"/>
      <c r="Y30561" s="117"/>
      <c r="Z30561" s="117"/>
      <c r="AA30561" s="117"/>
      <c r="AB30561" s="117"/>
      <c r="AC30561" s="117"/>
      <c r="AD30561" s="117"/>
      <c r="AE30561" s="117"/>
      <c r="AF30561" s="117"/>
    </row>
    <row r="30562" spans="4:32" x14ac:dyDescent="0.2">
      <c r="D30562" s="113"/>
      <c r="E30562" s="113"/>
      <c r="F30562" s="113"/>
      <c r="G30562" s="113"/>
      <c r="J30562" s="113"/>
      <c r="K30562" s="113"/>
      <c r="L30562" s="117"/>
      <c r="M30562" s="117"/>
      <c r="N30562" s="117"/>
      <c r="O30562" s="117"/>
      <c r="P30562" s="117"/>
      <c r="Q30562" s="117"/>
      <c r="R30562" s="117"/>
      <c r="S30562" s="117"/>
      <c r="T30562" s="117"/>
      <c r="U30562" s="117"/>
      <c r="V30562" s="117"/>
      <c r="W30562" s="117"/>
      <c r="X30562" s="117"/>
      <c r="Y30562" s="117"/>
      <c r="Z30562" s="117"/>
      <c r="AA30562" s="117"/>
      <c r="AB30562" s="117"/>
      <c r="AC30562" s="117"/>
      <c r="AD30562" s="117"/>
      <c r="AE30562" s="117"/>
      <c r="AF30562" s="117"/>
    </row>
    <row r="30563" spans="4:32" x14ac:dyDescent="0.2">
      <c r="D30563" s="113"/>
      <c r="E30563" s="113"/>
      <c r="F30563" s="113"/>
      <c r="G30563" s="113"/>
      <c r="J30563" s="113"/>
      <c r="K30563" s="113"/>
      <c r="L30563" s="117"/>
      <c r="M30563" s="117"/>
      <c r="N30563" s="117"/>
      <c r="O30563" s="117"/>
      <c r="P30563" s="117"/>
      <c r="Q30563" s="117"/>
      <c r="R30563" s="117"/>
      <c r="S30563" s="117"/>
      <c r="T30563" s="117"/>
      <c r="U30563" s="117"/>
      <c r="V30563" s="117"/>
      <c r="W30563" s="117"/>
      <c r="X30563" s="117"/>
      <c r="Y30563" s="117"/>
      <c r="Z30563" s="117"/>
      <c r="AA30563" s="117"/>
      <c r="AB30563" s="117"/>
      <c r="AC30563" s="117"/>
      <c r="AD30563" s="117"/>
      <c r="AE30563" s="117"/>
      <c r="AF30563" s="117"/>
    </row>
    <row r="30564" spans="4:32" x14ac:dyDescent="0.2">
      <c r="D30564" s="113"/>
      <c r="E30564" s="113"/>
      <c r="F30564" s="113"/>
      <c r="G30564" s="113"/>
      <c r="J30564" s="113"/>
      <c r="K30564" s="113"/>
      <c r="L30564" s="117"/>
      <c r="M30564" s="117"/>
      <c r="N30564" s="117"/>
      <c r="O30564" s="117"/>
      <c r="P30564" s="117"/>
      <c r="Q30564" s="117"/>
      <c r="R30564" s="117"/>
      <c r="S30564" s="117"/>
      <c r="T30564" s="117"/>
      <c r="U30564" s="117"/>
      <c r="V30564" s="117"/>
      <c r="W30564" s="117"/>
      <c r="X30564" s="117"/>
      <c r="Y30564" s="117"/>
      <c r="Z30564" s="117"/>
      <c r="AA30564" s="117"/>
      <c r="AB30564" s="117"/>
      <c r="AC30564" s="117"/>
      <c r="AD30564" s="117"/>
      <c r="AE30564" s="117"/>
      <c r="AF30564" s="117"/>
    </row>
    <row r="30565" spans="4:32" x14ac:dyDescent="0.2">
      <c r="D30565" s="113"/>
      <c r="E30565" s="113"/>
      <c r="F30565" s="113"/>
      <c r="G30565" s="113"/>
      <c r="J30565" s="113"/>
      <c r="K30565" s="113"/>
      <c r="L30565" s="117"/>
      <c r="M30565" s="117"/>
      <c r="N30565" s="117"/>
      <c r="O30565" s="117"/>
      <c r="P30565" s="117"/>
      <c r="Q30565" s="117"/>
      <c r="R30565" s="117"/>
      <c r="S30565" s="117"/>
      <c r="T30565" s="117"/>
      <c r="U30565" s="117"/>
      <c r="V30565" s="117"/>
      <c r="W30565" s="117"/>
      <c r="X30565" s="117"/>
      <c r="Y30565" s="117"/>
      <c r="Z30565" s="117"/>
      <c r="AA30565" s="117"/>
      <c r="AB30565" s="117"/>
      <c r="AC30565" s="117"/>
      <c r="AD30565" s="117"/>
      <c r="AE30565" s="117"/>
      <c r="AF30565" s="117"/>
    </row>
    <row r="30566" spans="4:32" x14ac:dyDescent="0.2">
      <c r="D30566" s="113"/>
      <c r="E30566" s="113"/>
      <c r="F30566" s="113"/>
      <c r="G30566" s="113"/>
      <c r="J30566" s="113"/>
      <c r="K30566" s="113"/>
      <c r="L30566" s="117"/>
      <c r="M30566" s="117"/>
      <c r="N30566" s="117"/>
      <c r="O30566" s="117"/>
      <c r="P30566" s="117"/>
      <c r="Q30566" s="117"/>
      <c r="R30566" s="117"/>
      <c r="S30566" s="117"/>
      <c r="T30566" s="117"/>
      <c r="U30566" s="117"/>
      <c r="V30566" s="117"/>
      <c r="W30566" s="117"/>
      <c r="X30566" s="117"/>
      <c r="Y30566" s="117"/>
      <c r="Z30566" s="117"/>
      <c r="AA30566" s="117"/>
      <c r="AB30566" s="117"/>
      <c r="AC30566" s="117"/>
      <c r="AD30566" s="117"/>
      <c r="AE30566" s="117"/>
      <c r="AF30566" s="117"/>
    </row>
    <row r="30567" spans="4:32" x14ac:dyDescent="0.2">
      <c r="D30567" s="113"/>
      <c r="E30567" s="113"/>
      <c r="F30567" s="113"/>
      <c r="G30567" s="113"/>
      <c r="J30567" s="113"/>
      <c r="K30567" s="113"/>
      <c r="L30567" s="117"/>
      <c r="M30567" s="117"/>
      <c r="N30567" s="117"/>
      <c r="O30567" s="117"/>
      <c r="P30567" s="117"/>
      <c r="Q30567" s="117"/>
      <c r="R30567" s="117"/>
      <c r="S30567" s="117"/>
      <c r="T30567" s="117"/>
      <c r="U30567" s="117"/>
      <c r="V30567" s="117"/>
      <c r="W30567" s="117"/>
      <c r="X30567" s="117"/>
      <c r="Y30567" s="117"/>
      <c r="Z30567" s="117"/>
      <c r="AA30567" s="117"/>
      <c r="AB30567" s="117"/>
      <c r="AC30567" s="117"/>
      <c r="AD30567" s="117"/>
      <c r="AE30567" s="117"/>
      <c r="AF30567" s="117"/>
    </row>
    <row r="30568" spans="4:32" x14ac:dyDescent="0.2">
      <c r="D30568" s="113"/>
      <c r="E30568" s="113"/>
      <c r="F30568" s="113"/>
      <c r="G30568" s="113"/>
      <c r="J30568" s="113"/>
      <c r="K30568" s="113"/>
      <c r="L30568" s="117"/>
      <c r="M30568" s="117"/>
      <c r="N30568" s="117"/>
      <c r="O30568" s="117"/>
      <c r="P30568" s="117"/>
      <c r="Q30568" s="117"/>
      <c r="R30568" s="117"/>
      <c r="S30568" s="117"/>
      <c r="T30568" s="117"/>
      <c r="U30568" s="117"/>
      <c r="V30568" s="117"/>
      <c r="W30568" s="117"/>
      <c r="X30568" s="117"/>
      <c r="Y30568" s="117"/>
      <c r="Z30568" s="117"/>
      <c r="AA30568" s="117"/>
      <c r="AB30568" s="117"/>
      <c r="AC30568" s="117"/>
      <c r="AD30568" s="117"/>
      <c r="AE30568" s="117"/>
      <c r="AF30568" s="117"/>
    </row>
    <row r="30569" spans="4:32" x14ac:dyDescent="0.2">
      <c r="D30569" s="113"/>
      <c r="E30569" s="113"/>
      <c r="F30569" s="113"/>
      <c r="G30569" s="113"/>
      <c r="J30569" s="113"/>
      <c r="K30569" s="113"/>
      <c r="L30569" s="117"/>
      <c r="M30569" s="117"/>
      <c r="N30569" s="117"/>
      <c r="O30569" s="117"/>
      <c r="P30569" s="117"/>
      <c r="Q30569" s="117"/>
      <c r="R30569" s="117"/>
      <c r="S30569" s="117"/>
      <c r="T30569" s="117"/>
      <c r="U30569" s="117"/>
      <c r="V30569" s="117"/>
      <c r="W30569" s="117"/>
      <c r="X30569" s="117"/>
      <c r="Y30569" s="117"/>
      <c r="Z30569" s="117"/>
      <c r="AA30569" s="117"/>
      <c r="AB30569" s="117"/>
      <c r="AC30569" s="117"/>
      <c r="AD30569" s="117"/>
      <c r="AE30569" s="117"/>
      <c r="AF30569" s="117"/>
    </row>
    <row r="30570" spans="4:32" x14ac:dyDescent="0.2">
      <c r="D30570" s="113"/>
      <c r="E30570" s="113"/>
      <c r="F30570" s="113"/>
      <c r="G30570" s="113"/>
      <c r="J30570" s="113"/>
      <c r="K30570" s="113"/>
      <c r="L30570" s="117"/>
      <c r="M30570" s="117"/>
      <c r="N30570" s="117"/>
      <c r="O30570" s="117"/>
      <c r="P30570" s="117"/>
      <c r="Q30570" s="117"/>
      <c r="R30570" s="117"/>
      <c r="S30570" s="117"/>
      <c r="T30570" s="117"/>
      <c r="U30570" s="117"/>
      <c r="V30570" s="117"/>
      <c r="W30570" s="117"/>
      <c r="X30570" s="117"/>
      <c r="Y30570" s="117"/>
      <c r="Z30570" s="117"/>
      <c r="AA30570" s="117"/>
      <c r="AB30570" s="117"/>
      <c r="AC30570" s="117"/>
      <c r="AD30570" s="117"/>
      <c r="AE30570" s="117"/>
      <c r="AF30570" s="117"/>
    </row>
    <row r="30571" spans="4:32" x14ac:dyDescent="0.2">
      <c r="D30571" s="113"/>
      <c r="E30571" s="113"/>
      <c r="F30571" s="113"/>
      <c r="G30571" s="113"/>
      <c r="J30571" s="113"/>
      <c r="K30571" s="113"/>
      <c r="L30571" s="117"/>
      <c r="M30571" s="117"/>
      <c r="N30571" s="117"/>
      <c r="O30571" s="117"/>
      <c r="P30571" s="117"/>
      <c r="Q30571" s="117"/>
      <c r="R30571" s="117"/>
      <c r="S30571" s="117"/>
      <c r="T30571" s="117"/>
      <c r="U30571" s="117"/>
      <c r="V30571" s="117"/>
      <c r="W30571" s="117"/>
      <c r="X30571" s="117"/>
      <c r="Y30571" s="117"/>
      <c r="Z30571" s="117"/>
      <c r="AA30571" s="117"/>
      <c r="AB30571" s="117"/>
      <c r="AC30571" s="117"/>
      <c r="AD30571" s="117"/>
      <c r="AE30571" s="117"/>
      <c r="AF30571" s="117"/>
    </row>
    <row r="30572" spans="4:32" x14ac:dyDescent="0.2">
      <c r="D30572" s="113"/>
      <c r="E30572" s="113"/>
      <c r="F30572" s="113"/>
      <c r="G30572" s="113"/>
      <c r="J30572" s="113"/>
      <c r="K30572" s="113"/>
      <c r="L30572" s="117"/>
      <c r="M30572" s="117"/>
      <c r="N30572" s="117"/>
      <c r="O30572" s="117"/>
      <c r="P30572" s="117"/>
      <c r="Q30572" s="117"/>
      <c r="R30572" s="117"/>
      <c r="S30572" s="117"/>
      <c r="T30572" s="117"/>
      <c r="U30572" s="117"/>
      <c r="V30572" s="117"/>
      <c r="W30572" s="117"/>
      <c r="X30572" s="117"/>
      <c r="Y30572" s="117"/>
      <c r="Z30572" s="117"/>
      <c r="AA30572" s="117"/>
      <c r="AB30572" s="117"/>
      <c r="AC30572" s="117"/>
      <c r="AD30572" s="117"/>
      <c r="AE30572" s="117"/>
      <c r="AF30572" s="117"/>
    </row>
    <row r="30573" spans="4:32" x14ac:dyDescent="0.2">
      <c r="D30573" s="113"/>
      <c r="E30573" s="113"/>
      <c r="F30573" s="113"/>
      <c r="G30573" s="113"/>
      <c r="J30573" s="113"/>
      <c r="K30573" s="113"/>
      <c r="L30573" s="117"/>
      <c r="M30573" s="117"/>
      <c r="N30573" s="117"/>
      <c r="O30573" s="117"/>
      <c r="P30573" s="117"/>
      <c r="Q30573" s="117"/>
      <c r="R30573" s="117"/>
      <c r="S30573" s="117"/>
      <c r="T30573" s="117"/>
      <c r="U30573" s="117"/>
      <c r="V30573" s="117"/>
      <c r="W30573" s="117"/>
      <c r="X30573" s="117"/>
      <c r="Y30573" s="117"/>
      <c r="Z30573" s="117"/>
      <c r="AA30573" s="117"/>
      <c r="AB30573" s="117"/>
      <c r="AC30573" s="117"/>
      <c r="AD30573" s="117"/>
      <c r="AE30573" s="117"/>
      <c r="AF30573" s="117"/>
    </row>
    <row r="30574" spans="4:32" x14ac:dyDescent="0.2">
      <c r="D30574" s="113"/>
      <c r="E30574" s="113"/>
      <c r="F30574" s="113"/>
      <c r="G30574" s="113"/>
      <c r="J30574" s="113"/>
      <c r="K30574" s="113"/>
      <c r="L30574" s="117"/>
      <c r="M30574" s="117"/>
      <c r="N30574" s="117"/>
      <c r="O30574" s="117"/>
      <c r="P30574" s="117"/>
      <c r="Q30574" s="117"/>
      <c r="R30574" s="117"/>
      <c r="S30574" s="117"/>
      <c r="T30574" s="117"/>
      <c r="U30574" s="117"/>
      <c r="V30574" s="117"/>
      <c r="W30574" s="117"/>
      <c r="X30574" s="117"/>
      <c r="Y30574" s="117"/>
      <c r="Z30574" s="117"/>
      <c r="AA30574" s="117"/>
      <c r="AB30574" s="117"/>
      <c r="AC30574" s="117"/>
      <c r="AD30574" s="117"/>
      <c r="AE30574" s="117"/>
      <c r="AF30574" s="117"/>
    </row>
    <row r="30575" spans="4:32" x14ac:dyDescent="0.2">
      <c r="D30575" s="113"/>
      <c r="E30575" s="113"/>
      <c r="F30575" s="113"/>
      <c r="G30575" s="113"/>
      <c r="J30575" s="113"/>
      <c r="K30575" s="113"/>
      <c r="L30575" s="117"/>
      <c r="M30575" s="117"/>
      <c r="N30575" s="117"/>
      <c r="O30575" s="117"/>
      <c r="P30575" s="117"/>
      <c r="Q30575" s="117"/>
      <c r="R30575" s="117"/>
      <c r="S30575" s="117"/>
      <c r="T30575" s="117"/>
      <c r="U30575" s="117"/>
      <c r="V30575" s="117"/>
      <c r="W30575" s="117"/>
      <c r="X30575" s="117"/>
      <c r="Y30575" s="117"/>
      <c r="Z30575" s="117"/>
      <c r="AA30575" s="117"/>
      <c r="AB30575" s="117"/>
      <c r="AC30575" s="117"/>
      <c r="AD30575" s="117"/>
      <c r="AE30575" s="117"/>
      <c r="AF30575" s="117"/>
    </row>
    <row r="30576" spans="4:32" x14ac:dyDescent="0.2">
      <c r="D30576" s="113"/>
      <c r="E30576" s="113"/>
      <c r="F30576" s="113"/>
      <c r="G30576" s="113"/>
      <c r="J30576" s="113"/>
      <c r="K30576" s="113"/>
      <c r="L30576" s="117"/>
      <c r="M30576" s="117"/>
      <c r="N30576" s="117"/>
      <c r="O30576" s="117"/>
      <c r="P30576" s="117"/>
      <c r="Q30576" s="117"/>
      <c r="R30576" s="117"/>
      <c r="S30576" s="117"/>
      <c r="T30576" s="117"/>
      <c r="U30576" s="117"/>
      <c r="V30576" s="117"/>
      <c r="W30576" s="117"/>
      <c r="X30576" s="117"/>
      <c r="Y30576" s="117"/>
      <c r="Z30576" s="117"/>
      <c r="AA30576" s="117"/>
      <c r="AB30576" s="117"/>
      <c r="AC30576" s="117"/>
      <c r="AD30576" s="117"/>
      <c r="AE30576" s="117"/>
      <c r="AF30576" s="117"/>
    </row>
    <row r="30577" spans="4:32" x14ac:dyDescent="0.2">
      <c r="D30577" s="113"/>
      <c r="E30577" s="113"/>
      <c r="F30577" s="113"/>
      <c r="G30577" s="113"/>
      <c r="J30577" s="113"/>
      <c r="K30577" s="113"/>
      <c r="L30577" s="117"/>
      <c r="M30577" s="117"/>
      <c r="N30577" s="117"/>
      <c r="O30577" s="117"/>
      <c r="P30577" s="117"/>
      <c r="Q30577" s="117"/>
      <c r="R30577" s="117"/>
      <c r="S30577" s="117"/>
      <c r="T30577" s="117"/>
      <c r="U30577" s="117"/>
      <c r="V30577" s="117"/>
      <c r="W30577" s="117"/>
      <c r="X30577" s="117"/>
      <c r="Y30577" s="117"/>
      <c r="Z30577" s="117"/>
      <c r="AA30577" s="117"/>
      <c r="AB30577" s="117"/>
      <c r="AC30577" s="117"/>
      <c r="AD30577" s="117"/>
      <c r="AE30577" s="117"/>
      <c r="AF30577" s="117"/>
    </row>
    <row r="30578" spans="4:32" x14ac:dyDescent="0.2">
      <c r="D30578" s="113"/>
      <c r="E30578" s="113"/>
      <c r="F30578" s="113"/>
      <c r="G30578" s="113"/>
      <c r="J30578" s="113"/>
      <c r="K30578" s="113"/>
      <c r="L30578" s="117"/>
      <c r="M30578" s="117"/>
      <c r="N30578" s="117"/>
      <c r="O30578" s="117"/>
      <c r="P30578" s="117"/>
      <c r="Q30578" s="117"/>
      <c r="R30578" s="117"/>
      <c r="S30578" s="117"/>
      <c r="T30578" s="117"/>
      <c r="U30578" s="117"/>
      <c r="V30578" s="117"/>
      <c r="W30578" s="117"/>
      <c r="X30578" s="117"/>
      <c r="Y30578" s="117"/>
      <c r="Z30578" s="117"/>
      <c r="AA30578" s="117"/>
      <c r="AB30578" s="117"/>
      <c r="AC30578" s="117"/>
      <c r="AD30578" s="117"/>
      <c r="AE30578" s="117"/>
      <c r="AF30578" s="117"/>
    </row>
    <row r="30579" spans="4:32" x14ac:dyDescent="0.2">
      <c r="D30579" s="113"/>
      <c r="E30579" s="113"/>
      <c r="F30579" s="113"/>
      <c r="G30579" s="113"/>
      <c r="J30579" s="113"/>
      <c r="K30579" s="113"/>
      <c r="L30579" s="117"/>
      <c r="M30579" s="117"/>
      <c r="N30579" s="117"/>
      <c r="O30579" s="117"/>
      <c r="P30579" s="117"/>
      <c r="Q30579" s="117"/>
      <c r="R30579" s="117"/>
      <c r="S30579" s="117"/>
      <c r="T30579" s="117"/>
      <c r="U30579" s="117"/>
      <c r="V30579" s="117"/>
      <c r="W30579" s="117"/>
      <c r="X30579" s="117"/>
      <c r="Y30579" s="117"/>
      <c r="Z30579" s="117"/>
      <c r="AA30579" s="117"/>
      <c r="AB30579" s="117"/>
      <c r="AC30579" s="117"/>
      <c r="AD30579" s="117"/>
      <c r="AE30579" s="117"/>
      <c r="AF30579" s="117"/>
    </row>
    <row r="30580" spans="4:32" x14ac:dyDescent="0.2">
      <c r="D30580" s="113"/>
      <c r="E30580" s="113"/>
      <c r="F30580" s="113"/>
      <c r="G30580" s="113"/>
      <c r="J30580" s="113"/>
      <c r="K30580" s="113"/>
      <c r="L30580" s="117"/>
      <c r="M30580" s="117"/>
      <c r="N30580" s="117"/>
      <c r="O30580" s="117"/>
      <c r="P30580" s="117"/>
      <c r="Q30580" s="117"/>
      <c r="R30580" s="117"/>
      <c r="S30580" s="117"/>
      <c r="T30580" s="117"/>
      <c r="U30580" s="117"/>
      <c r="V30580" s="117"/>
      <c r="W30580" s="117"/>
      <c r="X30580" s="117"/>
      <c r="Y30580" s="117"/>
      <c r="Z30580" s="117"/>
      <c r="AA30580" s="117"/>
      <c r="AB30580" s="117"/>
      <c r="AC30580" s="117"/>
      <c r="AD30580" s="117"/>
      <c r="AE30580" s="117"/>
      <c r="AF30580" s="117"/>
    </row>
    <row r="30581" spans="4:32" x14ac:dyDescent="0.2">
      <c r="D30581" s="113"/>
      <c r="E30581" s="113"/>
      <c r="F30581" s="113"/>
      <c r="G30581" s="113"/>
      <c r="J30581" s="113"/>
      <c r="K30581" s="113"/>
      <c r="L30581" s="117"/>
      <c r="M30581" s="117"/>
      <c r="N30581" s="117"/>
      <c r="O30581" s="117"/>
      <c r="P30581" s="117"/>
      <c r="Q30581" s="117"/>
      <c r="R30581" s="117"/>
      <c r="S30581" s="117"/>
      <c r="T30581" s="117"/>
      <c r="U30581" s="117"/>
      <c r="V30581" s="117"/>
      <c r="W30581" s="117"/>
      <c r="X30581" s="117"/>
      <c r="Y30581" s="117"/>
      <c r="Z30581" s="117"/>
      <c r="AA30581" s="117"/>
      <c r="AB30581" s="117"/>
      <c r="AC30581" s="117"/>
      <c r="AD30581" s="117"/>
      <c r="AE30581" s="117"/>
      <c r="AF30581" s="117"/>
    </row>
    <row r="30582" spans="4:32" x14ac:dyDescent="0.2">
      <c r="D30582" s="113"/>
      <c r="E30582" s="113"/>
      <c r="F30582" s="113"/>
      <c r="G30582" s="113"/>
      <c r="J30582" s="113"/>
      <c r="K30582" s="113"/>
      <c r="L30582" s="117"/>
      <c r="M30582" s="117"/>
      <c r="N30582" s="117"/>
      <c r="O30582" s="117"/>
      <c r="P30582" s="117"/>
      <c r="Q30582" s="117"/>
      <c r="R30582" s="117"/>
      <c r="S30582" s="117"/>
      <c r="T30582" s="117"/>
      <c r="U30582" s="117"/>
      <c r="V30582" s="117"/>
      <c r="W30582" s="117"/>
      <c r="X30582" s="117"/>
      <c r="Y30582" s="117"/>
      <c r="Z30582" s="117"/>
      <c r="AA30582" s="117"/>
      <c r="AB30582" s="117"/>
      <c r="AC30582" s="117"/>
      <c r="AD30582" s="117"/>
      <c r="AE30582" s="117"/>
      <c r="AF30582" s="117"/>
    </row>
    <row r="30583" spans="4:32" x14ac:dyDescent="0.2">
      <c r="D30583" s="113"/>
      <c r="E30583" s="113"/>
      <c r="F30583" s="113"/>
      <c r="G30583" s="113"/>
      <c r="J30583" s="113"/>
      <c r="K30583" s="113"/>
      <c r="L30583" s="117"/>
      <c r="M30583" s="117"/>
      <c r="N30583" s="117"/>
      <c r="O30583" s="117"/>
      <c r="P30583" s="117"/>
      <c r="Q30583" s="117"/>
      <c r="R30583" s="117"/>
      <c r="S30583" s="117"/>
      <c r="T30583" s="117"/>
      <c r="U30583" s="117"/>
      <c r="V30583" s="117"/>
      <c r="W30583" s="117"/>
      <c r="X30583" s="117"/>
      <c r="Y30583" s="117"/>
      <c r="Z30583" s="117"/>
      <c r="AA30583" s="117"/>
      <c r="AB30583" s="117"/>
      <c r="AC30583" s="117"/>
      <c r="AD30583" s="117"/>
      <c r="AE30583" s="117"/>
      <c r="AF30583" s="117"/>
    </row>
    <row r="30584" spans="4:32" x14ac:dyDescent="0.2">
      <c r="D30584" s="113"/>
      <c r="E30584" s="113"/>
      <c r="F30584" s="113"/>
      <c r="G30584" s="113"/>
      <c r="J30584" s="113"/>
      <c r="K30584" s="113"/>
      <c r="L30584" s="117"/>
      <c r="M30584" s="117"/>
      <c r="N30584" s="117"/>
      <c r="O30584" s="117"/>
      <c r="P30584" s="117"/>
      <c r="Q30584" s="117"/>
      <c r="R30584" s="117"/>
      <c r="S30584" s="117"/>
      <c r="T30584" s="117"/>
      <c r="U30584" s="117"/>
      <c r="V30584" s="117"/>
      <c r="W30584" s="117"/>
      <c r="X30584" s="117"/>
      <c r="Y30584" s="117"/>
      <c r="Z30584" s="117"/>
      <c r="AA30584" s="117"/>
      <c r="AB30584" s="117"/>
      <c r="AC30584" s="117"/>
      <c r="AD30584" s="117"/>
      <c r="AE30584" s="117"/>
      <c r="AF30584" s="117"/>
    </row>
    <row r="30585" spans="4:32" x14ac:dyDescent="0.2">
      <c r="D30585" s="113"/>
      <c r="E30585" s="113"/>
      <c r="F30585" s="113"/>
      <c r="G30585" s="113"/>
      <c r="J30585" s="113"/>
      <c r="K30585" s="113"/>
      <c r="L30585" s="117"/>
      <c r="M30585" s="117"/>
      <c r="N30585" s="117"/>
      <c r="O30585" s="117"/>
      <c r="P30585" s="117"/>
      <c r="Q30585" s="117"/>
      <c r="R30585" s="117"/>
      <c r="S30585" s="117"/>
      <c r="T30585" s="117"/>
      <c r="U30585" s="117"/>
      <c r="V30585" s="117"/>
      <c r="W30585" s="117"/>
      <c r="X30585" s="117"/>
      <c r="Y30585" s="117"/>
      <c r="Z30585" s="117"/>
      <c r="AA30585" s="117"/>
      <c r="AB30585" s="117"/>
      <c r="AC30585" s="117"/>
      <c r="AD30585" s="117"/>
      <c r="AE30585" s="117"/>
      <c r="AF30585" s="117"/>
    </row>
    <row r="30586" spans="4:32" x14ac:dyDescent="0.2">
      <c r="D30586" s="113"/>
      <c r="E30586" s="113"/>
      <c r="F30586" s="113"/>
      <c r="G30586" s="113"/>
      <c r="J30586" s="113"/>
      <c r="K30586" s="113"/>
      <c r="L30586" s="117"/>
      <c r="M30586" s="117"/>
      <c r="N30586" s="117"/>
      <c r="O30586" s="117"/>
      <c r="P30586" s="117"/>
      <c r="Q30586" s="117"/>
      <c r="R30586" s="117"/>
      <c r="S30586" s="117"/>
      <c r="T30586" s="117"/>
      <c r="U30586" s="117"/>
      <c r="V30586" s="117"/>
      <c r="W30586" s="117"/>
      <c r="X30586" s="117"/>
      <c r="Y30586" s="117"/>
      <c r="Z30586" s="117"/>
      <c r="AA30586" s="117"/>
      <c r="AB30586" s="117"/>
      <c r="AC30586" s="117"/>
      <c r="AD30586" s="117"/>
      <c r="AE30586" s="117"/>
      <c r="AF30586" s="117"/>
    </row>
    <row r="30587" spans="4:32" x14ac:dyDescent="0.2">
      <c r="D30587" s="113"/>
      <c r="E30587" s="113"/>
      <c r="F30587" s="113"/>
      <c r="G30587" s="113"/>
      <c r="J30587" s="113"/>
      <c r="K30587" s="113"/>
      <c r="L30587" s="117"/>
      <c r="M30587" s="117"/>
      <c r="N30587" s="117"/>
      <c r="O30587" s="117"/>
      <c r="P30587" s="117"/>
      <c r="Q30587" s="117"/>
      <c r="R30587" s="117"/>
      <c r="S30587" s="117"/>
      <c r="T30587" s="117"/>
      <c r="U30587" s="117"/>
      <c r="V30587" s="117"/>
      <c r="W30587" s="117"/>
      <c r="X30587" s="117"/>
      <c r="Y30587" s="117"/>
      <c r="Z30587" s="117"/>
      <c r="AA30587" s="117"/>
      <c r="AB30587" s="117"/>
      <c r="AC30587" s="117"/>
      <c r="AD30587" s="117"/>
      <c r="AE30587" s="117"/>
      <c r="AF30587" s="117"/>
    </row>
    <row r="30588" spans="4:32" x14ac:dyDescent="0.2">
      <c r="D30588" s="113"/>
      <c r="E30588" s="113"/>
      <c r="F30588" s="113"/>
      <c r="G30588" s="113"/>
      <c r="J30588" s="113"/>
      <c r="K30588" s="113"/>
      <c r="L30588" s="117"/>
      <c r="M30588" s="117"/>
      <c r="N30588" s="117"/>
      <c r="O30588" s="117"/>
      <c r="P30588" s="117"/>
      <c r="Q30588" s="117"/>
      <c r="R30588" s="117"/>
      <c r="S30588" s="117"/>
      <c r="T30588" s="117"/>
      <c r="U30588" s="117"/>
      <c r="V30588" s="117"/>
      <c r="W30588" s="117"/>
      <c r="X30588" s="117"/>
      <c r="Y30588" s="117"/>
      <c r="Z30588" s="117"/>
      <c r="AA30588" s="117"/>
      <c r="AB30588" s="117"/>
      <c r="AC30588" s="117"/>
      <c r="AD30588" s="117"/>
      <c r="AE30588" s="117"/>
      <c r="AF30588" s="117"/>
    </row>
    <row r="30589" spans="4:32" x14ac:dyDescent="0.2">
      <c r="D30589" s="113"/>
      <c r="E30589" s="113"/>
      <c r="F30589" s="113"/>
      <c r="G30589" s="113"/>
      <c r="J30589" s="113"/>
      <c r="K30589" s="113"/>
      <c r="L30589" s="117"/>
      <c r="M30589" s="117"/>
      <c r="N30589" s="117"/>
      <c r="O30589" s="117"/>
      <c r="P30589" s="117"/>
      <c r="Q30589" s="117"/>
      <c r="R30589" s="117"/>
      <c r="S30589" s="117"/>
      <c r="T30589" s="117"/>
      <c r="U30589" s="117"/>
      <c r="V30589" s="117"/>
      <c r="W30589" s="117"/>
      <c r="X30589" s="117"/>
      <c r="Y30589" s="117"/>
      <c r="Z30589" s="117"/>
      <c r="AA30589" s="117"/>
      <c r="AB30589" s="117"/>
      <c r="AC30589" s="117"/>
      <c r="AD30589" s="117"/>
      <c r="AE30589" s="117"/>
      <c r="AF30589" s="117"/>
    </row>
    <row r="30590" spans="4:32" x14ac:dyDescent="0.2">
      <c r="D30590" s="113"/>
      <c r="E30590" s="113"/>
      <c r="F30590" s="113"/>
      <c r="G30590" s="113"/>
      <c r="J30590" s="113"/>
      <c r="K30590" s="113"/>
      <c r="L30590" s="117"/>
      <c r="M30590" s="117"/>
      <c r="N30590" s="117"/>
      <c r="O30590" s="117"/>
      <c r="P30590" s="117"/>
      <c r="Q30590" s="117"/>
      <c r="R30590" s="117"/>
      <c r="S30590" s="117"/>
      <c r="T30590" s="117"/>
      <c r="U30590" s="117"/>
      <c r="V30590" s="117"/>
      <c r="W30590" s="117"/>
      <c r="X30590" s="117"/>
      <c r="Y30590" s="117"/>
      <c r="Z30590" s="117"/>
      <c r="AA30590" s="117"/>
      <c r="AB30590" s="117"/>
      <c r="AC30590" s="117"/>
      <c r="AD30590" s="117"/>
      <c r="AE30590" s="117"/>
      <c r="AF30590" s="117"/>
    </row>
    <row r="30591" spans="4:32" x14ac:dyDescent="0.2">
      <c r="D30591" s="113"/>
      <c r="E30591" s="113"/>
      <c r="F30591" s="113"/>
      <c r="G30591" s="113"/>
      <c r="J30591" s="113"/>
      <c r="K30591" s="113"/>
      <c r="L30591" s="117"/>
      <c r="M30591" s="117"/>
      <c r="N30591" s="117"/>
      <c r="O30591" s="117"/>
      <c r="P30591" s="117"/>
      <c r="Q30591" s="117"/>
      <c r="R30591" s="117"/>
      <c r="S30591" s="117"/>
      <c r="T30591" s="117"/>
      <c r="U30591" s="117"/>
      <c r="V30591" s="117"/>
      <c r="W30591" s="117"/>
      <c r="X30591" s="117"/>
      <c r="Y30591" s="117"/>
      <c r="Z30591" s="117"/>
      <c r="AA30591" s="117"/>
      <c r="AB30591" s="117"/>
      <c r="AC30591" s="117"/>
      <c r="AD30591" s="117"/>
      <c r="AE30591" s="117"/>
      <c r="AF30591" s="117"/>
    </row>
    <row r="30592" spans="4:32" x14ac:dyDescent="0.2">
      <c r="D30592" s="113"/>
      <c r="E30592" s="113"/>
      <c r="F30592" s="113"/>
      <c r="G30592" s="113"/>
      <c r="J30592" s="113"/>
      <c r="K30592" s="113"/>
      <c r="L30592" s="117"/>
      <c r="M30592" s="117"/>
      <c r="N30592" s="117"/>
      <c r="O30592" s="117"/>
      <c r="P30592" s="117"/>
      <c r="Q30592" s="117"/>
      <c r="R30592" s="117"/>
      <c r="S30592" s="117"/>
      <c r="T30592" s="117"/>
      <c r="U30592" s="117"/>
      <c r="V30592" s="117"/>
      <c r="W30592" s="117"/>
      <c r="X30592" s="117"/>
      <c r="Y30592" s="117"/>
      <c r="Z30592" s="117"/>
      <c r="AA30592" s="117"/>
      <c r="AB30592" s="117"/>
      <c r="AC30592" s="117"/>
      <c r="AD30592" s="117"/>
      <c r="AE30592" s="117"/>
      <c r="AF30592" s="117"/>
    </row>
    <row r="30593" spans="4:32" x14ac:dyDescent="0.2">
      <c r="D30593" s="113"/>
      <c r="E30593" s="113"/>
      <c r="F30593" s="113"/>
      <c r="G30593" s="113"/>
      <c r="J30593" s="113"/>
      <c r="K30593" s="113"/>
      <c r="L30593" s="117"/>
      <c r="M30593" s="117"/>
      <c r="N30593" s="117"/>
      <c r="O30593" s="117"/>
      <c r="P30593" s="117"/>
      <c r="Q30593" s="117"/>
      <c r="R30593" s="117"/>
      <c r="S30593" s="117"/>
      <c r="T30593" s="117"/>
      <c r="U30593" s="117"/>
      <c r="V30593" s="117"/>
      <c r="W30593" s="117"/>
      <c r="X30593" s="117"/>
      <c r="Y30593" s="117"/>
      <c r="Z30593" s="117"/>
      <c r="AA30593" s="117"/>
      <c r="AB30593" s="117"/>
      <c r="AC30593" s="117"/>
      <c r="AD30593" s="117"/>
      <c r="AE30593" s="117"/>
      <c r="AF30593" s="117"/>
    </row>
    <row r="30594" spans="4:32" x14ac:dyDescent="0.2">
      <c r="D30594" s="113"/>
      <c r="E30594" s="113"/>
      <c r="F30594" s="113"/>
      <c r="G30594" s="113"/>
      <c r="J30594" s="113"/>
      <c r="K30594" s="113"/>
      <c r="L30594" s="117"/>
      <c r="M30594" s="117"/>
      <c r="N30594" s="117"/>
      <c r="O30594" s="117"/>
      <c r="P30594" s="117"/>
      <c r="Q30594" s="117"/>
      <c r="R30594" s="117"/>
      <c r="S30594" s="117"/>
      <c r="T30594" s="117"/>
      <c r="U30594" s="117"/>
      <c r="V30594" s="117"/>
      <c r="W30594" s="117"/>
      <c r="X30594" s="117"/>
      <c r="Y30594" s="117"/>
      <c r="Z30594" s="117"/>
      <c r="AA30594" s="117"/>
      <c r="AB30594" s="117"/>
      <c r="AC30594" s="117"/>
      <c r="AD30594" s="117"/>
      <c r="AE30594" s="117"/>
      <c r="AF30594" s="117"/>
    </row>
    <row r="30595" spans="4:32" x14ac:dyDescent="0.2">
      <c r="D30595" s="113"/>
      <c r="E30595" s="113"/>
      <c r="F30595" s="113"/>
      <c r="G30595" s="113"/>
      <c r="J30595" s="113"/>
      <c r="K30595" s="113"/>
      <c r="L30595" s="117"/>
      <c r="M30595" s="117"/>
      <c r="N30595" s="117"/>
      <c r="O30595" s="117"/>
      <c r="P30595" s="117"/>
      <c r="Q30595" s="117"/>
      <c r="R30595" s="117"/>
      <c r="S30595" s="117"/>
      <c r="T30595" s="117"/>
      <c r="U30595" s="117"/>
      <c r="V30595" s="117"/>
      <c r="W30595" s="117"/>
      <c r="X30595" s="117"/>
      <c r="Y30595" s="117"/>
      <c r="Z30595" s="117"/>
      <c r="AA30595" s="117"/>
      <c r="AB30595" s="117"/>
      <c r="AC30595" s="117"/>
      <c r="AD30595" s="117"/>
      <c r="AE30595" s="117"/>
      <c r="AF30595" s="117"/>
    </row>
    <row r="30596" spans="4:32" x14ac:dyDescent="0.2">
      <c r="D30596" s="113"/>
      <c r="E30596" s="113"/>
      <c r="F30596" s="113"/>
      <c r="G30596" s="113"/>
      <c r="J30596" s="113"/>
      <c r="K30596" s="113"/>
      <c r="L30596" s="117"/>
      <c r="M30596" s="117"/>
      <c r="N30596" s="117"/>
      <c r="O30596" s="117"/>
      <c r="P30596" s="117"/>
      <c r="Q30596" s="117"/>
      <c r="R30596" s="117"/>
      <c r="S30596" s="117"/>
      <c r="T30596" s="117"/>
      <c r="U30596" s="117"/>
      <c r="V30596" s="117"/>
      <c r="W30596" s="117"/>
      <c r="X30596" s="117"/>
      <c r="Y30596" s="117"/>
      <c r="Z30596" s="117"/>
      <c r="AA30596" s="117"/>
      <c r="AB30596" s="117"/>
      <c r="AC30596" s="117"/>
      <c r="AD30596" s="117"/>
      <c r="AE30596" s="117"/>
      <c r="AF30596" s="117"/>
    </row>
    <row r="30597" spans="4:32" x14ac:dyDescent="0.2">
      <c r="D30597" s="113"/>
      <c r="E30597" s="113"/>
      <c r="F30597" s="113"/>
      <c r="G30597" s="113"/>
      <c r="J30597" s="113"/>
      <c r="K30597" s="113"/>
      <c r="L30597" s="117"/>
      <c r="M30597" s="117"/>
      <c r="N30597" s="117"/>
      <c r="O30597" s="117"/>
      <c r="P30597" s="117"/>
      <c r="Q30597" s="117"/>
      <c r="R30597" s="117"/>
      <c r="S30597" s="117"/>
      <c r="T30597" s="117"/>
      <c r="U30597" s="117"/>
      <c r="V30597" s="117"/>
      <c r="W30597" s="117"/>
      <c r="X30597" s="117"/>
      <c r="Y30597" s="117"/>
      <c r="Z30597" s="117"/>
      <c r="AA30597" s="117"/>
      <c r="AB30597" s="117"/>
      <c r="AC30597" s="117"/>
      <c r="AD30597" s="117"/>
      <c r="AE30597" s="117"/>
      <c r="AF30597" s="117"/>
    </row>
    <row r="30598" spans="4:32" x14ac:dyDescent="0.2">
      <c r="D30598" s="113"/>
      <c r="E30598" s="113"/>
      <c r="F30598" s="113"/>
      <c r="G30598" s="113"/>
      <c r="J30598" s="113"/>
      <c r="K30598" s="113"/>
      <c r="L30598" s="117"/>
      <c r="M30598" s="117"/>
      <c r="N30598" s="117"/>
      <c r="O30598" s="117"/>
      <c r="P30598" s="117"/>
      <c r="Q30598" s="117"/>
      <c r="R30598" s="117"/>
      <c r="S30598" s="117"/>
      <c r="T30598" s="117"/>
      <c r="U30598" s="117"/>
      <c r="V30598" s="117"/>
      <c r="W30598" s="117"/>
      <c r="X30598" s="117"/>
      <c r="Y30598" s="117"/>
      <c r="Z30598" s="117"/>
      <c r="AA30598" s="117"/>
      <c r="AB30598" s="117"/>
      <c r="AC30598" s="117"/>
      <c r="AD30598" s="117"/>
      <c r="AE30598" s="117"/>
      <c r="AF30598" s="117"/>
    </row>
    <row r="30599" spans="4:32" x14ac:dyDescent="0.2">
      <c r="D30599" s="113"/>
      <c r="E30599" s="113"/>
      <c r="F30599" s="113"/>
      <c r="G30599" s="113"/>
      <c r="J30599" s="113"/>
      <c r="K30599" s="113"/>
      <c r="L30599" s="117"/>
      <c r="M30599" s="117"/>
      <c r="N30599" s="117"/>
      <c r="O30599" s="117"/>
      <c r="P30599" s="117"/>
      <c r="Q30599" s="117"/>
      <c r="R30599" s="117"/>
      <c r="S30599" s="117"/>
      <c r="T30599" s="117"/>
      <c r="U30599" s="117"/>
      <c r="V30599" s="117"/>
      <c r="W30599" s="117"/>
      <c r="X30599" s="117"/>
      <c r="Y30599" s="117"/>
      <c r="Z30599" s="117"/>
      <c r="AA30599" s="117"/>
      <c r="AB30599" s="117"/>
      <c r="AC30599" s="117"/>
      <c r="AD30599" s="117"/>
      <c r="AE30599" s="117"/>
      <c r="AF30599" s="117"/>
    </row>
    <row r="30600" spans="4:32" x14ac:dyDescent="0.2">
      <c r="D30600" s="113"/>
      <c r="E30600" s="113"/>
      <c r="F30600" s="113"/>
      <c r="G30600" s="113"/>
      <c r="J30600" s="113"/>
      <c r="K30600" s="113"/>
      <c r="L30600" s="117"/>
      <c r="M30600" s="117"/>
      <c r="N30600" s="117"/>
      <c r="O30600" s="117"/>
      <c r="P30600" s="117"/>
      <c r="Q30600" s="117"/>
      <c r="R30600" s="117"/>
      <c r="S30600" s="117"/>
      <c r="T30600" s="117"/>
      <c r="U30600" s="117"/>
      <c r="V30600" s="117"/>
      <c r="W30600" s="117"/>
      <c r="X30600" s="117"/>
      <c r="Y30600" s="117"/>
      <c r="Z30600" s="117"/>
      <c r="AA30600" s="117"/>
      <c r="AB30600" s="117"/>
      <c r="AC30600" s="117"/>
      <c r="AD30600" s="117"/>
      <c r="AE30600" s="117"/>
      <c r="AF30600" s="117"/>
    </row>
    <row r="30601" spans="4:32" x14ac:dyDescent="0.2">
      <c r="D30601" s="113"/>
      <c r="E30601" s="113"/>
      <c r="F30601" s="113"/>
      <c r="G30601" s="113"/>
      <c r="J30601" s="113"/>
      <c r="K30601" s="113"/>
      <c r="L30601" s="117"/>
      <c r="M30601" s="117"/>
      <c r="N30601" s="117"/>
      <c r="O30601" s="117"/>
      <c r="P30601" s="117"/>
      <c r="Q30601" s="117"/>
      <c r="R30601" s="117"/>
      <c r="S30601" s="117"/>
      <c r="T30601" s="117"/>
      <c r="U30601" s="117"/>
      <c r="V30601" s="117"/>
      <c r="W30601" s="117"/>
      <c r="X30601" s="117"/>
      <c r="Y30601" s="117"/>
      <c r="Z30601" s="117"/>
      <c r="AA30601" s="117"/>
      <c r="AB30601" s="117"/>
      <c r="AC30601" s="117"/>
      <c r="AD30601" s="117"/>
      <c r="AE30601" s="117"/>
      <c r="AF30601" s="117"/>
    </row>
    <row r="30602" spans="4:32" x14ac:dyDescent="0.2">
      <c r="D30602" s="113"/>
      <c r="E30602" s="113"/>
      <c r="F30602" s="113"/>
      <c r="G30602" s="113"/>
      <c r="J30602" s="113"/>
      <c r="K30602" s="113"/>
      <c r="L30602" s="117"/>
      <c r="M30602" s="117"/>
      <c r="N30602" s="117"/>
      <c r="O30602" s="117"/>
      <c r="P30602" s="117"/>
      <c r="Q30602" s="117"/>
      <c r="R30602" s="117"/>
      <c r="S30602" s="117"/>
      <c r="T30602" s="117"/>
      <c r="U30602" s="117"/>
      <c r="V30602" s="117"/>
      <c r="W30602" s="117"/>
      <c r="X30602" s="117"/>
      <c r="Y30602" s="117"/>
      <c r="Z30602" s="117"/>
      <c r="AA30602" s="117"/>
      <c r="AB30602" s="117"/>
      <c r="AC30602" s="117"/>
      <c r="AD30602" s="117"/>
      <c r="AE30602" s="117"/>
      <c r="AF30602" s="117"/>
    </row>
    <row r="30603" spans="4:32" x14ac:dyDescent="0.2">
      <c r="D30603" s="113"/>
      <c r="E30603" s="113"/>
      <c r="F30603" s="113"/>
      <c r="G30603" s="113"/>
      <c r="J30603" s="113"/>
      <c r="K30603" s="113"/>
      <c r="L30603" s="117"/>
      <c r="M30603" s="117"/>
      <c r="N30603" s="117"/>
      <c r="O30603" s="117"/>
      <c r="P30603" s="117"/>
      <c r="Q30603" s="117"/>
      <c r="R30603" s="117"/>
      <c r="S30603" s="117"/>
      <c r="T30603" s="117"/>
      <c r="U30603" s="117"/>
      <c r="V30603" s="117"/>
      <c r="W30603" s="117"/>
      <c r="X30603" s="117"/>
      <c r="Y30603" s="117"/>
      <c r="Z30603" s="117"/>
      <c r="AA30603" s="117"/>
      <c r="AB30603" s="117"/>
      <c r="AC30603" s="117"/>
      <c r="AD30603" s="117"/>
      <c r="AE30603" s="117"/>
      <c r="AF30603" s="117"/>
    </row>
    <row r="30604" spans="4:32" x14ac:dyDescent="0.2">
      <c r="D30604" s="113"/>
      <c r="E30604" s="113"/>
      <c r="F30604" s="113"/>
      <c r="G30604" s="113"/>
      <c r="J30604" s="113"/>
      <c r="K30604" s="113"/>
      <c r="L30604" s="117"/>
      <c r="M30604" s="117"/>
      <c r="N30604" s="117"/>
      <c r="O30604" s="117"/>
      <c r="P30604" s="117"/>
      <c r="Q30604" s="117"/>
      <c r="R30604" s="117"/>
      <c r="S30604" s="117"/>
      <c r="T30604" s="117"/>
      <c r="U30604" s="117"/>
      <c r="V30604" s="117"/>
      <c r="W30604" s="117"/>
      <c r="X30604" s="117"/>
      <c r="Y30604" s="117"/>
      <c r="Z30604" s="117"/>
      <c r="AA30604" s="117"/>
      <c r="AB30604" s="117"/>
      <c r="AC30604" s="117"/>
      <c r="AD30604" s="117"/>
      <c r="AE30604" s="117"/>
      <c r="AF30604" s="117"/>
    </row>
    <row r="30605" spans="4:32" x14ac:dyDescent="0.2">
      <c r="D30605" s="113"/>
      <c r="E30605" s="113"/>
      <c r="F30605" s="113"/>
      <c r="G30605" s="113"/>
      <c r="J30605" s="113"/>
      <c r="K30605" s="113"/>
      <c r="L30605" s="117"/>
      <c r="M30605" s="117"/>
      <c r="N30605" s="117"/>
      <c r="O30605" s="117"/>
      <c r="P30605" s="117"/>
      <c r="Q30605" s="117"/>
      <c r="R30605" s="117"/>
      <c r="S30605" s="117"/>
      <c r="T30605" s="117"/>
      <c r="U30605" s="117"/>
      <c r="V30605" s="117"/>
      <c r="W30605" s="117"/>
      <c r="X30605" s="117"/>
      <c r="Y30605" s="117"/>
      <c r="Z30605" s="117"/>
      <c r="AA30605" s="117"/>
      <c r="AB30605" s="117"/>
      <c r="AC30605" s="117"/>
      <c r="AD30605" s="117"/>
      <c r="AE30605" s="117"/>
      <c r="AF30605" s="117"/>
    </row>
    <row r="30606" spans="4:32" x14ac:dyDescent="0.2">
      <c r="D30606" s="113"/>
      <c r="E30606" s="113"/>
      <c r="F30606" s="113"/>
      <c r="G30606" s="113"/>
      <c r="J30606" s="113"/>
      <c r="K30606" s="113"/>
      <c r="L30606" s="117"/>
      <c r="M30606" s="117"/>
      <c r="N30606" s="117"/>
      <c r="O30606" s="117"/>
      <c r="P30606" s="117"/>
      <c r="Q30606" s="117"/>
      <c r="R30606" s="117"/>
      <c r="S30606" s="117"/>
      <c r="T30606" s="117"/>
      <c r="U30606" s="117"/>
      <c r="V30606" s="117"/>
      <c r="W30606" s="117"/>
      <c r="X30606" s="117"/>
      <c r="Y30606" s="117"/>
      <c r="Z30606" s="117"/>
      <c r="AA30606" s="117"/>
      <c r="AB30606" s="117"/>
      <c r="AC30606" s="117"/>
      <c r="AD30606" s="117"/>
      <c r="AE30606" s="117"/>
      <c r="AF30606" s="117"/>
    </row>
    <row r="30607" spans="4:32" x14ac:dyDescent="0.2">
      <c r="D30607" s="113"/>
      <c r="E30607" s="113"/>
      <c r="F30607" s="113"/>
      <c r="G30607" s="113"/>
      <c r="J30607" s="113"/>
      <c r="K30607" s="113"/>
      <c r="L30607" s="117"/>
      <c r="M30607" s="117"/>
      <c r="N30607" s="117"/>
      <c r="O30607" s="117"/>
      <c r="P30607" s="117"/>
      <c r="Q30607" s="117"/>
      <c r="R30607" s="117"/>
      <c r="S30607" s="117"/>
      <c r="T30607" s="117"/>
      <c r="U30607" s="117"/>
      <c r="V30607" s="117"/>
      <c r="W30607" s="117"/>
      <c r="X30607" s="117"/>
      <c r="Y30607" s="117"/>
      <c r="Z30607" s="117"/>
      <c r="AA30607" s="117"/>
      <c r="AB30607" s="117"/>
      <c r="AC30607" s="117"/>
      <c r="AD30607" s="117"/>
      <c r="AE30607" s="117"/>
      <c r="AF30607" s="117"/>
    </row>
    <row r="30608" spans="4:32" x14ac:dyDescent="0.2">
      <c r="D30608" s="113"/>
      <c r="E30608" s="113"/>
      <c r="F30608" s="113"/>
      <c r="G30608" s="113"/>
      <c r="J30608" s="113"/>
      <c r="K30608" s="113"/>
      <c r="L30608" s="117"/>
      <c r="M30608" s="117"/>
      <c r="N30608" s="117"/>
      <c r="O30608" s="117"/>
      <c r="P30608" s="117"/>
      <c r="Q30608" s="117"/>
      <c r="R30608" s="117"/>
      <c r="S30608" s="117"/>
      <c r="T30608" s="117"/>
      <c r="U30608" s="117"/>
      <c r="V30608" s="117"/>
      <c r="W30608" s="117"/>
      <c r="X30608" s="117"/>
      <c r="Y30608" s="117"/>
      <c r="Z30608" s="117"/>
      <c r="AA30608" s="117"/>
      <c r="AB30608" s="117"/>
      <c r="AC30608" s="117"/>
      <c r="AD30608" s="117"/>
      <c r="AE30608" s="117"/>
      <c r="AF30608" s="117"/>
    </row>
    <row r="30609" spans="4:32" x14ac:dyDescent="0.2">
      <c r="D30609" s="113"/>
      <c r="E30609" s="113"/>
      <c r="F30609" s="113"/>
      <c r="G30609" s="113"/>
      <c r="J30609" s="113"/>
      <c r="K30609" s="113"/>
      <c r="L30609" s="117"/>
      <c r="M30609" s="117"/>
      <c r="N30609" s="117"/>
      <c r="O30609" s="117"/>
      <c r="P30609" s="117"/>
      <c r="Q30609" s="117"/>
      <c r="R30609" s="117"/>
      <c r="S30609" s="117"/>
      <c r="T30609" s="117"/>
      <c r="U30609" s="117"/>
      <c r="V30609" s="117"/>
      <c r="W30609" s="117"/>
      <c r="X30609" s="117"/>
      <c r="Y30609" s="117"/>
      <c r="Z30609" s="117"/>
      <c r="AA30609" s="117"/>
      <c r="AB30609" s="117"/>
      <c r="AC30609" s="117"/>
      <c r="AD30609" s="117"/>
      <c r="AE30609" s="117"/>
      <c r="AF30609" s="117"/>
    </row>
    <row r="30610" spans="4:32" x14ac:dyDescent="0.2">
      <c r="D30610" s="113"/>
      <c r="E30610" s="113"/>
      <c r="F30610" s="113"/>
      <c r="G30610" s="113"/>
      <c r="J30610" s="113"/>
      <c r="K30610" s="113"/>
      <c r="L30610" s="117"/>
      <c r="M30610" s="117"/>
      <c r="N30610" s="117"/>
      <c r="O30610" s="117"/>
      <c r="P30610" s="117"/>
      <c r="Q30610" s="117"/>
      <c r="R30610" s="117"/>
      <c r="S30610" s="117"/>
      <c r="T30610" s="117"/>
      <c r="U30610" s="117"/>
      <c r="V30610" s="117"/>
      <c r="W30610" s="117"/>
      <c r="X30610" s="117"/>
      <c r="Y30610" s="117"/>
      <c r="Z30610" s="117"/>
      <c r="AA30610" s="117"/>
      <c r="AB30610" s="117"/>
      <c r="AC30610" s="117"/>
      <c r="AD30610" s="117"/>
      <c r="AE30610" s="117"/>
      <c r="AF30610" s="117"/>
    </row>
    <row r="30611" spans="4:32" x14ac:dyDescent="0.2">
      <c r="D30611" s="113"/>
      <c r="E30611" s="113"/>
      <c r="F30611" s="113"/>
      <c r="G30611" s="113"/>
      <c r="J30611" s="113"/>
      <c r="K30611" s="113"/>
      <c r="L30611" s="117"/>
      <c r="M30611" s="117"/>
      <c r="N30611" s="117"/>
      <c r="O30611" s="117"/>
      <c r="P30611" s="117"/>
      <c r="Q30611" s="117"/>
      <c r="R30611" s="117"/>
      <c r="S30611" s="117"/>
      <c r="T30611" s="117"/>
      <c r="U30611" s="117"/>
      <c r="V30611" s="117"/>
      <c r="W30611" s="117"/>
      <c r="X30611" s="117"/>
      <c r="Y30611" s="117"/>
      <c r="Z30611" s="117"/>
      <c r="AA30611" s="117"/>
      <c r="AB30611" s="117"/>
      <c r="AC30611" s="117"/>
      <c r="AD30611" s="117"/>
      <c r="AE30611" s="117"/>
      <c r="AF30611" s="117"/>
    </row>
    <row r="30612" spans="4:32" x14ac:dyDescent="0.2">
      <c r="D30612" s="113"/>
      <c r="E30612" s="113"/>
      <c r="F30612" s="113"/>
      <c r="G30612" s="113"/>
      <c r="J30612" s="113"/>
      <c r="K30612" s="113"/>
      <c r="L30612" s="117"/>
      <c r="M30612" s="117"/>
      <c r="N30612" s="117"/>
      <c r="O30612" s="117"/>
      <c r="P30612" s="117"/>
      <c r="Q30612" s="117"/>
      <c r="R30612" s="117"/>
      <c r="S30612" s="117"/>
      <c r="T30612" s="117"/>
      <c r="U30612" s="117"/>
      <c r="V30612" s="117"/>
      <c r="W30612" s="117"/>
      <c r="X30612" s="117"/>
      <c r="Y30612" s="117"/>
      <c r="Z30612" s="117"/>
      <c r="AA30612" s="117"/>
      <c r="AB30612" s="117"/>
      <c r="AC30612" s="117"/>
      <c r="AD30612" s="117"/>
      <c r="AE30612" s="117"/>
      <c r="AF30612" s="117"/>
    </row>
    <row r="30613" spans="4:32" x14ac:dyDescent="0.2">
      <c r="D30613" s="113"/>
      <c r="E30613" s="113"/>
      <c r="F30613" s="113"/>
      <c r="G30613" s="113"/>
      <c r="J30613" s="113"/>
      <c r="K30613" s="113"/>
      <c r="L30613" s="117"/>
      <c r="M30613" s="117"/>
      <c r="N30613" s="117"/>
      <c r="O30613" s="117"/>
      <c r="P30613" s="117"/>
      <c r="Q30613" s="117"/>
      <c r="R30613" s="117"/>
      <c r="S30613" s="117"/>
      <c r="T30613" s="117"/>
      <c r="U30613" s="117"/>
      <c r="V30613" s="117"/>
      <c r="W30613" s="117"/>
      <c r="X30613" s="117"/>
      <c r="Y30613" s="117"/>
      <c r="Z30613" s="117"/>
      <c r="AA30613" s="117"/>
      <c r="AB30613" s="117"/>
      <c r="AC30613" s="117"/>
      <c r="AD30613" s="117"/>
      <c r="AE30613" s="117"/>
      <c r="AF30613" s="117"/>
    </row>
    <row r="30614" spans="4:32" x14ac:dyDescent="0.2">
      <c r="D30614" s="113"/>
      <c r="E30614" s="113"/>
      <c r="F30614" s="113"/>
      <c r="G30614" s="113"/>
      <c r="J30614" s="113"/>
      <c r="K30614" s="113"/>
      <c r="L30614" s="117"/>
      <c r="M30614" s="117"/>
      <c r="N30614" s="117"/>
      <c r="O30614" s="117"/>
      <c r="P30614" s="117"/>
      <c r="Q30614" s="117"/>
      <c r="R30614" s="117"/>
      <c r="S30614" s="117"/>
      <c r="T30614" s="117"/>
      <c r="U30614" s="117"/>
      <c r="V30614" s="117"/>
      <c r="W30614" s="117"/>
      <c r="X30614" s="117"/>
      <c r="Y30614" s="117"/>
      <c r="Z30614" s="117"/>
      <c r="AA30614" s="117"/>
      <c r="AB30614" s="117"/>
      <c r="AC30614" s="117"/>
      <c r="AD30614" s="117"/>
      <c r="AE30614" s="117"/>
      <c r="AF30614" s="117"/>
    </row>
    <row r="30615" spans="4:32" x14ac:dyDescent="0.2">
      <c r="D30615" s="113"/>
      <c r="E30615" s="113"/>
      <c r="F30615" s="113"/>
      <c r="G30615" s="113"/>
      <c r="J30615" s="113"/>
      <c r="K30615" s="113"/>
      <c r="L30615" s="117"/>
      <c r="M30615" s="117"/>
      <c r="N30615" s="117"/>
      <c r="O30615" s="117"/>
      <c r="P30615" s="117"/>
      <c r="Q30615" s="117"/>
      <c r="R30615" s="117"/>
      <c r="S30615" s="117"/>
      <c r="T30615" s="117"/>
      <c r="U30615" s="117"/>
      <c r="V30615" s="117"/>
      <c r="W30615" s="117"/>
      <c r="X30615" s="117"/>
      <c r="Y30615" s="117"/>
      <c r="Z30615" s="117"/>
      <c r="AA30615" s="117"/>
      <c r="AB30615" s="117"/>
      <c r="AC30615" s="117"/>
      <c r="AD30615" s="117"/>
      <c r="AE30615" s="117"/>
      <c r="AF30615" s="117"/>
    </row>
    <row r="30616" spans="4:32" x14ac:dyDescent="0.2">
      <c r="D30616" s="113"/>
      <c r="E30616" s="113"/>
      <c r="F30616" s="113"/>
      <c r="G30616" s="113"/>
      <c r="J30616" s="113"/>
      <c r="K30616" s="113"/>
      <c r="L30616" s="117"/>
      <c r="M30616" s="117"/>
      <c r="N30616" s="117"/>
      <c r="O30616" s="117"/>
      <c r="P30616" s="117"/>
      <c r="Q30616" s="117"/>
      <c r="R30616" s="117"/>
      <c r="S30616" s="117"/>
      <c r="T30616" s="117"/>
      <c r="U30616" s="117"/>
      <c r="V30616" s="117"/>
      <c r="W30616" s="117"/>
      <c r="X30616" s="117"/>
      <c r="Y30616" s="117"/>
      <c r="Z30616" s="117"/>
      <c r="AA30616" s="117"/>
      <c r="AB30616" s="117"/>
      <c r="AC30616" s="117"/>
      <c r="AD30616" s="117"/>
      <c r="AE30616" s="117"/>
      <c r="AF30616" s="117"/>
    </row>
    <row r="30617" spans="4:32" x14ac:dyDescent="0.2">
      <c r="D30617" s="113"/>
      <c r="E30617" s="113"/>
      <c r="F30617" s="113"/>
      <c r="G30617" s="113"/>
      <c r="J30617" s="113"/>
      <c r="K30617" s="113"/>
      <c r="L30617" s="117"/>
      <c r="M30617" s="117"/>
      <c r="N30617" s="117"/>
      <c r="O30617" s="117"/>
      <c r="P30617" s="117"/>
      <c r="Q30617" s="117"/>
      <c r="R30617" s="117"/>
      <c r="S30617" s="117"/>
      <c r="T30617" s="117"/>
      <c r="U30617" s="117"/>
      <c r="V30617" s="117"/>
      <c r="W30617" s="117"/>
      <c r="X30617" s="117"/>
      <c r="Y30617" s="117"/>
      <c r="Z30617" s="117"/>
      <c r="AA30617" s="117"/>
      <c r="AB30617" s="117"/>
      <c r="AC30617" s="117"/>
      <c r="AD30617" s="117"/>
      <c r="AE30617" s="117"/>
      <c r="AF30617" s="117"/>
    </row>
    <row r="30618" spans="4:32" x14ac:dyDescent="0.2">
      <c r="D30618" s="113"/>
      <c r="E30618" s="113"/>
      <c r="F30618" s="113"/>
      <c r="G30618" s="113"/>
      <c r="J30618" s="113"/>
      <c r="K30618" s="113"/>
      <c r="L30618" s="117"/>
      <c r="M30618" s="117"/>
      <c r="N30618" s="117"/>
      <c r="O30618" s="117"/>
      <c r="P30618" s="117"/>
      <c r="Q30618" s="117"/>
      <c r="R30618" s="117"/>
      <c r="S30618" s="117"/>
      <c r="T30618" s="117"/>
      <c r="U30618" s="117"/>
      <c r="V30618" s="117"/>
      <c r="W30618" s="117"/>
      <c r="X30618" s="117"/>
      <c r="Y30618" s="117"/>
      <c r="Z30618" s="117"/>
      <c r="AA30618" s="117"/>
      <c r="AB30618" s="117"/>
      <c r="AC30618" s="117"/>
      <c r="AD30618" s="117"/>
      <c r="AE30618" s="117"/>
      <c r="AF30618" s="117"/>
    </row>
    <row r="30619" spans="4:32" x14ac:dyDescent="0.2">
      <c r="D30619" s="113"/>
      <c r="E30619" s="113"/>
      <c r="F30619" s="113"/>
      <c r="G30619" s="113"/>
      <c r="J30619" s="113"/>
      <c r="K30619" s="113"/>
      <c r="L30619" s="117"/>
      <c r="M30619" s="117"/>
      <c r="N30619" s="117"/>
      <c r="O30619" s="117"/>
      <c r="P30619" s="117"/>
      <c r="Q30619" s="117"/>
      <c r="R30619" s="117"/>
      <c r="S30619" s="117"/>
      <c r="T30619" s="117"/>
      <c r="U30619" s="117"/>
      <c r="V30619" s="117"/>
      <c r="W30619" s="117"/>
      <c r="X30619" s="117"/>
      <c r="Y30619" s="117"/>
      <c r="Z30619" s="117"/>
      <c r="AA30619" s="117"/>
      <c r="AB30619" s="117"/>
      <c r="AC30619" s="117"/>
      <c r="AD30619" s="117"/>
      <c r="AE30619" s="117"/>
      <c r="AF30619" s="117"/>
    </row>
    <row r="30620" spans="4:32" x14ac:dyDescent="0.2">
      <c r="D30620" s="113"/>
      <c r="E30620" s="113"/>
      <c r="F30620" s="113"/>
      <c r="G30620" s="113"/>
      <c r="J30620" s="113"/>
      <c r="K30620" s="113"/>
      <c r="L30620" s="117"/>
      <c r="M30620" s="117"/>
      <c r="N30620" s="117"/>
      <c r="O30620" s="117"/>
      <c r="P30620" s="117"/>
      <c r="Q30620" s="117"/>
      <c r="R30620" s="117"/>
      <c r="S30620" s="117"/>
      <c r="T30620" s="117"/>
      <c r="U30620" s="117"/>
      <c r="V30620" s="117"/>
      <c r="W30620" s="117"/>
      <c r="X30620" s="117"/>
      <c r="Y30620" s="117"/>
      <c r="Z30620" s="117"/>
      <c r="AA30620" s="117"/>
      <c r="AB30620" s="117"/>
      <c r="AC30620" s="117"/>
      <c r="AD30620" s="117"/>
      <c r="AE30620" s="117"/>
      <c r="AF30620" s="117"/>
    </row>
    <row r="30621" spans="4:32" x14ac:dyDescent="0.2">
      <c r="D30621" s="113"/>
      <c r="E30621" s="113"/>
      <c r="F30621" s="113"/>
      <c r="G30621" s="113"/>
      <c r="J30621" s="113"/>
      <c r="K30621" s="113"/>
      <c r="L30621" s="117"/>
      <c r="M30621" s="117"/>
      <c r="N30621" s="117"/>
      <c r="O30621" s="117"/>
      <c r="P30621" s="117"/>
      <c r="Q30621" s="117"/>
      <c r="R30621" s="117"/>
      <c r="S30621" s="117"/>
      <c r="T30621" s="117"/>
      <c r="U30621" s="117"/>
      <c r="V30621" s="117"/>
      <c r="W30621" s="117"/>
      <c r="X30621" s="117"/>
      <c r="Y30621" s="117"/>
      <c r="Z30621" s="117"/>
      <c r="AA30621" s="117"/>
      <c r="AB30621" s="117"/>
      <c r="AC30621" s="117"/>
      <c r="AD30621" s="117"/>
      <c r="AE30621" s="117"/>
      <c r="AF30621" s="117"/>
    </row>
    <row r="30622" spans="4:32" x14ac:dyDescent="0.2">
      <c r="D30622" s="113"/>
      <c r="E30622" s="113"/>
      <c r="F30622" s="113"/>
      <c r="G30622" s="113"/>
      <c r="J30622" s="113"/>
      <c r="K30622" s="113"/>
      <c r="L30622" s="117"/>
      <c r="M30622" s="117"/>
      <c r="N30622" s="117"/>
      <c r="O30622" s="117"/>
      <c r="P30622" s="117"/>
      <c r="Q30622" s="117"/>
      <c r="R30622" s="117"/>
      <c r="S30622" s="117"/>
      <c r="T30622" s="117"/>
      <c r="U30622" s="117"/>
      <c r="V30622" s="117"/>
      <c r="W30622" s="117"/>
      <c r="X30622" s="117"/>
      <c r="Y30622" s="117"/>
      <c r="Z30622" s="117"/>
      <c r="AA30622" s="117"/>
      <c r="AB30622" s="117"/>
      <c r="AC30622" s="117"/>
      <c r="AD30622" s="117"/>
      <c r="AE30622" s="117"/>
      <c r="AF30622" s="117"/>
    </row>
    <row r="30623" spans="4:32" x14ac:dyDescent="0.2">
      <c r="D30623" s="113"/>
      <c r="E30623" s="113"/>
      <c r="F30623" s="113"/>
      <c r="G30623" s="113"/>
      <c r="J30623" s="113"/>
      <c r="K30623" s="113"/>
      <c r="L30623" s="117"/>
      <c r="M30623" s="117"/>
      <c r="N30623" s="117"/>
      <c r="O30623" s="117"/>
      <c r="P30623" s="117"/>
      <c r="Q30623" s="117"/>
      <c r="R30623" s="117"/>
      <c r="S30623" s="117"/>
      <c r="T30623" s="117"/>
      <c r="U30623" s="117"/>
      <c r="V30623" s="117"/>
      <c r="W30623" s="117"/>
      <c r="X30623" s="117"/>
      <c r="Y30623" s="117"/>
      <c r="Z30623" s="117"/>
      <c r="AA30623" s="117"/>
      <c r="AB30623" s="117"/>
      <c r="AC30623" s="117"/>
      <c r="AD30623" s="117"/>
      <c r="AE30623" s="117"/>
      <c r="AF30623" s="117"/>
    </row>
    <row r="30624" spans="4:32" x14ac:dyDescent="0.2">
      <c r="D30624" s="113"/>
      <c r="E30624" s="113"/>
      <c r="F30624" s="113"/>
      <c r="G30624" s="113"/>
      <c r="J30624" s="113"/>
      <c r="K30624" s="113"/>
      <c r="L30624" s="117"/>
      <c r="M30624" s="117"/>
      <c r="N30624" s="117"/>
      <c r="O30624" s="117"/>
      <c r="P30624" s="117"/>
      <c r="Q30624" s="117"/>
      <c r="R30624" s="117"/>
      <c r="S30624" s="117"/>
      <c r="T30624" s="117"/>
      <c r="U30624" s="117"/>
      <c r="V30624" s="117"/>
      <c r="W30624" s="117"/>
      <c r="X30624" s="117"/>
      <c r="Y30624" s="117"/>
      <c r="Z30624" s="117"/>
      <c r="AA30624" s="117"/>
      <c r="AB30624" s="117"/>
      <c r="AC30624" s="117"/>
      <c r="AD30624" s="117"/>
      <c r="AE30624" s="117"/>
      <c r="AF30624" s="117"/>
    </row>
    <row r="30625" spans="4:32" x14ac:dyDescent="0.2">
      <c r="D30625" s="113"/>
      <c r="E30625" s="113"/>
      <c r="F30625" s="113"/>
      <c r="G30625" s="113"/>
      <c r="J30625" s="113"/>
      <c r="K30625" s="113"/>
      <c r="L30625" s="117"/>
      <c r="M30625" s="117"/>
      <c r="N30625" s="117"/>
      <c r="O30625" s="117"/>
      <c r="P30625" s="117"/>
      <c r="Q30625" s="117"/>
      <c r="R30625" s="117"/>
      <c r="S30625" s="117"/>
      <c r="T30625" s="117"/>
      <c r="U30625" s="117"/>
      <c r="V30625" s="117"/>
      <c r="W30625" s="117"/>
      <c r="X30625" s="117"/>
      <c r="Y30625" s="117"/>
      <c r="Z30625" s="117"/>
      <c r="AA30625" s="117"/>
      <c r="AB30625" s="117"/>
      <c r="AC30625" s="117"/>
      <c r="AD30625" s="117"/>
      <c r="AE30625" s="117"/>
      <c r="AF30625" s="117"/>
    </row>
    <row r="30626" spans="4:32" x14ac:dyDescent="0.2">
      <c r="D30626" s="113"/>
      <c r="E30626" s="113"/>
      <c r="F30626" s="113"/>
      <c r="G30626" s="113"/>
      <c r="J30626" s="113"/>
      <c r="K30626" s="113"/>
      <c r="L30626" s="117"/>
      <c r="M30626" s="117"/>
      <c r="N30626" s="117"/>
      <c r="O30626" s="117"/>
      <c r="P30626" s="117"/>
      <c r="Q30626" s="117"/>
      <c r="R30626" s="117"/>
      <c r="S30626" s="117"/>
      <c r="T30626" s="117"/>
      <c r="U30626" s="117"/>
      <c r="V30626" s="117"/>
      <c r="W30626" s="117"/>
      <c r="X30626" s="117"/>
      <c r="Y30626" s="117"/>
      <c r="Z30626" s="117"/>
      <c r="AA30626" s="117"/>
      <c r="AB30626" s="117"/>
      <c r="AC30626" s="117"/>
      <c r="AD30626" s="117"/>
      <c r="AE30626" s="117"/>
      <c r="AF30626" s="117"/>
    </row>
    <row r="30627" spans="4:32" x14ac:dyDescent="0.2">
      <c r="D30627" s="113"/>
      <c r="E30627" s="113"/>
      <c r="F30627" s="113"/>
      <c r="G30627" s="113"/>
      <c r="J30627" s="113"/>
      <c r="K30627" s="113"/>
      <c r="L30627" s="117"/>
      <c r="M30627" s="117"/>
      <c r="N30627" s="117"/>
      <c r="O30627" s="117"/>
      <c r="P30627" s="117"/>
      <c r="Q30627" s="117"/>
      <c r="R30627" s="117"/>
      <c r="S30627" s="117"/>
      <c r="T30627" s="117"/>
      <c r="U30627" s="117"/>
      <c r="V30627" s="117"/>
      <c r="W30627" s="117"/>
      <c r="X30627" s="117"/>
      <c r="Y30627" s="117"/>
      <c r="Z30627" s="117"/>
      <c r="AA30627" s="117"/>
      <c r="AB30627" s="117"/>
      <c r="AC30627" s="117"/>
      <c r="AD30627" s="117"/>
      <c r="AE30627" s="117"/>
      <c r="AF30627" s="117"/>
    </row>
    <row r="30628" spans="4:32" x14ac:dyDescent="0.2">
      <c r="D30628" s="113"/>
      <c r="E30628" s="113"/>
      <c r="F30628" s="113"/>
      <c r="G30628" s="113"/>
      <c r="J30628" s="113"/>
      <c r="K30628" s="113"/>
      <c r="L30628" s="117"/>
      <c r="M30628" s="117"/>
      <c r="N30628" s="117"/>
      <c r="O30628" s="117"/>
      <c r="P30628" s="117"/>
      <c r="Q30628" s="117"/>
      <c r="R30628" s="117"/>
      <c r="S30628" s="117"/>
      <c r="T30628" s="117"/>
      <c r="U30628" s="117"/>
      <c r="V30628" s="117"/>
      <c r="W30628" s="117"/>
      <c r="X30628" s="117"/>
      <c r="Y30628" s="117"/>
      <c r="Z30628" s="117"/>
      <c r="AA30628" s="117"/>
      <c r="AB30628" s="117"/>
      <c r="AC30628" s="117"/>
      <c r="AD30628" s="117"/>
      <c r="AE30628" s="117"/>
      <c r="AF30628" s="117"/>
    </row>
    <row r="30629" spans="4:32" x14ac:dyDescent="0.2">
      <c r="D30629" s="113"/>
      <c r="E30629" s="113"/>
      <c r="F30629" s="113"/>
      <c r="G30629" s="113"/>
      <c r="J30629" s="113"/>
      <c r="K30629" s="113"/>
      <c r="L30629" s="117"/>
      <c r="M30629" s="117"/>
      <c r="N30629" s="117"/>
      <c r="O30629" s="117"/>
      <c r="P30629" s="117"/>
      <c r="Q30629" s="117"/>
      <c r="R30629" s="117"/>
      <c r="S30629" s="117"/>
      <c r="T30629" s="117"/>
      <c r="U30629" s="117"/>
      <c r="V30629" s="117"/>
      <c r="W30629" s="117"/>
      <c r="X30629" s="117"/>
      <c r="Y30629" s="117"/>
      <c r="Z30629" s="117"/>
      <c r="AA30629" s="117"/>
      <c r="AB30629" s="117"/>
      <c r="AC30629" s="117"/>
      <c r="AD30629" s="117"/>
      <c r="AE30629" s="117"/>
      <c r="AF30629" s="117"/>
    </row>
    <row r="30630" spans="4:32" x14ac:dyDescent="0.2">
      <c r="D30630" s="113"/>
      <c r="E30630" s="113"/>
      <c r="F30630" s="113"/>
      <c r="G30630" s="113"/>
      <c r="J30630" s="113"/>
      <c r="K30630" s="113"/>
      <c r="L30630" s="117"/>
      <c r="M30630" s="117"/>
      <c r="N30630" s="117"/>
      <c r="O30630" s="117"/>
      <c r="P30630" s="117"/>
      <c r="Q30630" s="117"/>
      <c r="R30630" s="117"/>
      <c r="S30630" s="117"/>
      <c r="T30630" s="117"/>
      <c r="U30630" s="117"/>
      <c r="V30630" s="117"/>
      <c r="W30630" s="117"/>
      <c r="X30630" s="117"/>
      <c r="Y30630" s="117"/>
      <c r="Z30630" s="117"/>
      <c r="AA30630" s="117"/>
      <c r="AB30630" s="117"/>
      <c r="AC30630" s="117"/>
      <c r="AD30630" s="117"/>
      <c r="AE30630" s="117"/>
      <c r="AF30630" s="117"/>
    </row>
    <row r="30631" spans="4:32" x14ac:dyDescent="0.2">
      <c r="D30631" s="113"/>
      <c r="E30631" s="113"/>
      <c r="F30631" s="113"/>
      <c r="G30631" s="113"/>
      <c r="J30631" s="113"/>
      <c r="K30631" s="113"/>
      <c r="L30631" s="117"/>
      <c r="M30631" s="117"/>
      <c r="N30631" s="117"/>
      <c r="O30631" s="117"/>
      <c r="P30631" s="117"/>
      <c r="Q30631" s="117"/>
      <c r="R30631" s="117"/>
      <c r="S30631" s="117"/>
      <c r="T30631" s="117"/>
      <c r="U30631" s="117"/>
      <c r="V30631" s="117"/>
      <c r="W30631" s="117"/>
      <c r="X30631" s="117"/>
      <c r="Y30631" s="117"/>
      <c r="Z30631" s="117"/>
      <c r="AA30631" s="117"/>
      <c r="AB30631" s="117"/>
      <c r="AC30631" s="117"/>
      <c r="AD30631" s="117"/>
      <c r="AE30631" s="117"/>
      <c r="AF30631" s="117"/>
    </row>
    <row r="30632" spans="4:32" x14ac:dyDescent="0.2">
      <c r="D30632" s="113"/>
      <c r="E30632" s="113"/>
      <c r="F30632" s="113"/>
      <c r="G30632" s="113"/>
      <c r="J30632" s="113"/>
      <c r="K30632" s="113"/>
      <c r="L30632" s="117"/>
      <c r="M30632" s="117"/>
      <c r="N30632" s="117"/>
      <c r="O30632" s="117"/>
      <c r="P30632" s="117"/>
      <c r="Q30632" s="117"/>
      <c r="R30632" s="117"/>
      <c r="S30632" s="117"/>
      <c r="T30632" s="117"/>
      <c r="U30632" s="117"/>
      <c r="V30632" s="117"/>
      <c r="W30632" s="117"/>
      <c r="X30632" s="117"/>
      <c r="Y30632" s="117"/>
      <c r="Z30632" s="117"/>
      <c r="AA30632" s="117"/>
      <c r="AB30632" s="117"/>
      <c r="AC30632" s="117"/>
      <c r="AD30632" s="117"/>
      <c r="AE30632" s="117"/>
      <c r="AF30632" s="117"/>
    </row>
    <row r="30633" spans="4:32" x14ac:dyDescent="0.2">
      <c r="D30633" s="113"/>
      <c r="E30633" s="113"/>
      <c r="F30633" s="113"/>
      <c r="G30633" s="113"/>
      <c r="J30633" s="113"/>
      <c r="K30633" s="113"/>
      <c r="L30633" s="117"/>
      <c r="M30633" s="117"/>
      <c r="N30633" s="117"/>
      <c r="O30633" s="117"/>
      <c r="P30633" s="117"/>
      <c r="Q30633" s="117"/>
      <c r="R30633" s="117"/>
      <c r="S30633" s="117"/>
      <c r="T30633" s="117"/>
      <c r="U30633" s="117"/>
      <c r="V30633" s="117"/>
      <c r="W30633" s="117"/>
      <c r="X30633" s="117"/>
      <c r="Y30633" s="117"/>
      <c r="Z30633" s="117"/>
      <c r="AA30633" s="117"/>
      <c r="AB30633" s="117"/>
      <c r="AC30633" s="117"/>
      <c r="AD30633" s="117"/>
      <c r="AE30633" s="117"/>
      <c r="AF30633" s="117"/>
    </row>
    <row r="30634" spans="4:32" x14ac:dyDescent="0.2">
      <c r="D30634" s="113"/>
      <c r="E30634" s="113"/>
      <c r="F30634" s="113"/>
      <c r="G30634" s="113"/>
      <c r="J30634" s="113"/>
      <c r="K30634" s="113"/>
      <c r="L30634" s="117"/>
      <c r="M30634" s="117"/>
      <c r="N30634" s="117"/>
      <c r="O30634" s="117"/>
      <c r="P30634" s="117"/>
      <c r="Q30634" s="117"/>
      <c r="R30634" s="117"/>
      <c r="S30634" s="117"/>
      <c r="T30634" s="117"/>
      <c r="U30634" s="117"/>
      <c r="V30634" s="117"/>
      <c r="W30634" s="117"/>
      <c r="X30634" s="117"/>
      <c r="Y30634" s="117"/>
      <c r="Z30634" s="117"/>
      <c r="AA30634" s="117"/>
      <c r="AB30634" s="117"/>
      <c r="AC30634" s="117"/>
      <c r="AD30634" s="117"/>
      <c r="AE30634" s="117"/>
      <c r="AF30634" s="117"/>
    </row>
    <row r="30635" spans="4:32" x14ac:dyDescent="0.2">
      <c r="D30635" s="113"/>
      <c r="E30635" s="113"/>
      <c r="F30635" s="113"/>
      <c r="G30635" s="113"/>
      <c r="J30635" s="113"/>
      <c r="K30635" s="113"/>
      <c r="L30635" s="117"/>
      <c r="M30635" s="117"/>
      <c r="N30635" s="117"/>
      <c r="O30635" s="117"/>
      <c r="P30635" s="117"/>
      <c r="Q30635" s="117"/>
      <c r="R30635" s="117"/>
      <c r="S30635" s="117"/>
      <c r="T30635" s="117"/>
      <c r="U30635" s="117"/>
      <c r="V30635" s="117"/>
      <c r="W30635" s="117"/>
      <c r="X30635" s="117"/>
      <c r="Y30635" s="117"/>
      <c r="Z30635" s="117"/>
      <c r="AA30635" s="117"/>
      <c r="AB30635" s="117"/>
      <c r="AC30635" s="117"/>
      <c r="AD30635" s="117"/>
      <c r="AE30635" s="117"/>
      <c r="AF30635" s="117"/>
    </row>
    <row r="30636" spans="4:32" x14ac:dyDescent="0.2">
      <c r="D30636" s="113"/>
      <c r="E30636" s="113"/>
      <c r="F30636" s="113"/>
      <c r="G30636" s="113"/>
      <c r="J30636" s="113"/>
      <c r="K30636" s="113"/>
      <c r="L30636" s="117"/>
      <c r="M30636" s="117"/>
      <c r="N30636" s="117"/>
      <c r="O30636" s="117"/>
      <c r="P30636" s="117"/>
      <c r="Q30636" s="117"/>
      <c r="R30636" s="117"/>
      <c r="S30636" s="117"/>
      <c r="T30636" s="117"/>
      <c r="U30636" s="117"/>
      <c r="V30636" s="117"/>
      <c r="W30636" s="117"/>
      <c r="X30636" s="117"/>
      <c r="Y30636" s="117"/>
      <c r="Z30636" s="117"/>
      <c r="AA30636" s="117"/>
      <c r="AB30636" s="117"/>
      <c r="AC30636" s="117"/>
      <c r="AD30636" s="117"/>
      <c r="AE30636" s="117"/>
      <c r="AF30636" s="117"/>
    </row>
    <row r="30637" spans="4:32" x14ac:dyDescent="0.2">
      <c r="D30637" s="113"/>
      <c r="E30637" s="113"/>
      <c r="F30637" s="113"/>
      <c r="G30637" s="113"/>
      <c r="J30637" s="113"/>
      <c r="K30637" s="113"/>
      <c r="L30637" s="117"/>
      <c r="M30637" s="117"/>
      <c r="N30637" s="117"/>
      <c r="O30637" s="117"/>
      <c r="P30637" s="117"/>
      <c r="Q30637" s="117"/>
      <c r="R30637" s="117"/>
      <c r="S30637" s="117"/>
      <c r="T30637" s="117"/>
      <c r="U30637" s="117"/>
      <c r="V30637" s="117"/>
      <c r="W30637" s="117"/>
      <c r="X30637" s="117"/>
      <c r="Y30637" s="117"/>
      <c r="Z30637" s="117"/>
      <c r="AA30637" s="117"/>
      <c r="AB30637" s="117"/>
      <c r="AC30637" s="117"/>
      <c r="AD30637" s="117"/>
      <c r="AE30637" s="117"/>
      <c r="AF30637" s="117"/>
    </row>
    <row r="30638" spans="4:32" x14ac:dyDescent="0.2">
      <c r="D30638" s="113"/>
      <c r="E30638" s="113"/>
      <c r="F30638" s="113"/>
      <c r="G30638" s="113"/>
      <c r="J30638" s="113"/>
      <c r="K30638" s="113"/>
      <c r="L30638" s="117"/>
      <c r="M30638" s="117"/>
      <c r="N30638" s="117"/>
      <c r="O30638" s="117"/>
      <c r="P30638" s="117"/>
      <c r="Q30638" s="117"/>
      <c r="R30638" s="117"/>
      <c r="S30638" s="117"/>
      <c r="T30638" s="117"/>
      <c r="U30638" s="117"/>
      <c r="V30638" s="117"/>
      <c r="W30638" s="117"/>
      <c r="X30638" s="117"/>
      <c r="Y30638" s="117"/>
      <c r="Z30638" s="117"/>
      <c r="AA30638" s="117"/>
      <c r="AB30638" s="117"/>
      <c r="AC30638" s="117"/>
      <c r="AD30638" s="117"/>
      <c r="AE30638" s="117"/>
      <c r="AF30638" s="117"/>
    </row>
    <row r="30639" spans="4:32" x14ac:dyDescent="0.2">
      <c r="D30639" s="113"/>
      <c r="E30639" s="113"/>
      <c r="F30639" s="113"/>
      <c r="G30639" s="113"/>
      <c r="J30639" s="113"/>
      <c r="K30639" s="113"/>
      <c r="L30639" s="117"/>
      <c r="M30639" s="117"/>
      <c r="N30639" s="117"/>
      <c r="O30639" s="117"/>
      <c r="P30639" s="117"/>
      <c r="Q30639" s="117"/>
      <c r="R30639" s="117"/>
      <c r="S30639" s="117"/>
      <c r="T30639" s="117"/>
      <c r="U30639" s="117"/>
      <c r="V30639" s="117"/>
      <c r="W30639" s="117"/>
      <c r="X30639" s="117"/>
      <c r="Y30639" s="117"/>
      <c r="Z30639" s="117"/>
      <c r="AA30639" s="117"/>
      <c r="AB30639" s="117"/>
      <c r="AC30639" s="117"/>
      <c r="AD30639" s="117"/>
      <c r="AE30639" s="117"/>
      <c r="AF30639" s="117"/>
    </row>
    <row r="30640" spans="4:32" x14ac:dyDescent="0.2">
      <c r="D30640" s="113"/>
      <c r="E30640" s="113"/>
      <c r="F30640" s="113"/>
      <c r="G30640" s="113"/>
      <c r="J30640" s="113"/>
      <c r="K30640" s="113"/>
      <c r="L30640" s="117"/>
      <c r="M30640" s="117"/>
      <c r="N30640" s="117"/>
      <c r="O30640" s="117"/>
      <c r="P30640" s="117"/>
      <c r="Q30640" s="117"/>
      <c r="R30640" s="117"/>
      <c r="S30640" s="117"/>
      <c r="T30640" s="117"/>
      <c r="U30640" s="117"/>
      <c r="V30640" s="117"/>
      <c r="W30640" s="117"/>
      <c r="X30640" s="117"/>
      <c r="Y30640" s="117"/>
      <c r="Z30640" s="117"/>
      <c r="AA30640" s="117"/>
      <c r="AB30640" s="117"/>
      <c r="AC30640" s="117"/>
      <c r="AD30640" s="117"/>
      <c r="AE30640" s="117"/>
      <c r="AF30640" s="117"/>
    </row>
    <row r="30641" spans="4:32" x14ac:dyDescent="0.2">
      <c r="D30641" s="113"/>
      <c r="E30641" s="113"/>
      <c r="F30641" s="113"/>
      <c r="G30641" s="113"/>
      <c r="J30641" s="113"/>
      <c r="K30641" s="113"/>
      <c r="L30641" s="117"/>
      <c r="M30641" s="117"/>
      <c r="N30641" s="117"/>
      <c r="O30641" s="117"/>
      <c r="P30641" s="117"/>
      <c r="Q30641" s="117"/>
      <c r="R30641" s="117"/>
      <c r="S30641" s="117"/>
      <c r="T30641" s="117"/>
      <c r="U30641" s="117"/>
      <c r="V30641" s="117"/>
      <c r="W30641" s="117"/>
      <c r="X30641" s="117"/>
      <c r="Y30641" s="117"/>
      <c r="Z30641" s="117"/>
      <c r="AA30641" s="117"/>
      <c r="AB30641" s="117"/>
      <c r="AC30641" s="117"/>
      <c r="AD30641" s="117"/>
      <c r="AE30641" s="117"/>
      <c r="AF30641" s="117"/>
    </row>
    <row r="30642" spans="4:32" x14ac:dyDescent="0.2">
      <c r="D30642" s="113"/>
      <c r="E30642" s="113"/>
      <c r="F30642" s="113"/>
      <c r="G30642" s="113"/>
      <c r="J30642" s="113"/>
      <c r="K30642" s="113"/>
      <c r="L30642" s="117"/>
      <c r="M30642" s="117"/>
      <c r="N30642" s="117"/>
      <c r="O30642" s="117"/>
      <c r="P30642" s="117"/>
      <c r="Q30642" s="117"/>
      <c r="R30642" s="117"/>
      <c r="S30642" s="117"/>
      <c r="T30642" s="117"/>
      <c r="U30642" s="117"/>
      <c r="V30642" s="117"/>
      <c r="W30642" s="117"/>
      <c r="X30642" s="117"/>
      <c r="Y30642" s="117"/>
      <c r="Z30642" s="117"/>
      <c r="AA30642" s="117"/>
      <c r="AB30642" s="117"/>
      <c r="AC30642" s="117"/>
      <c r="AD30642" s="117"/>
      <c r="AE30642" s="117"/>
      <c r="AF30642" s="117"/>
    </row>
    <row r="30643" spans="4:32" x14ac:dyDescent="0.2">
      <c r="D30643" s="113"/>
      <c r="E30643" s="113"/>
      <c r="F30643" s="113"/>
      <c r="G30643" s="113"/>
      <c r="J30643" s="113"/>
      <c r="K30643" s="113"/>
      <c r="L30643" s="117"/>
      <c r="M30643" s="117"/>
      <c r="N30643" s="117"/>
      <c r="O30643" s="117"/>
      <c r="P30643" s="117"/>
      <c r="Q30643" s="117"/>
      <c r="R30643" s="117"/>
      <c r="S30643" s="117"/>
      <c r="T30643" s="117"/>
      <c r="U30643" s="117"/>
      <c r="V30643" s="117"/>
      <c r="W30643" s="117"/>
      <c r="X30643" s="117"/>
      <c r="Y30643" s="117"/>
      <c r="Z30643" s="117"/>
      <c r="AA30643" s="117"/>
      <c r="AB30643" s="117"/>
      <c r="AC30643" s="117"/>
      <c r="AD30643" s="117"/>
      <c r="AE30643" s="117"/>
      <c r="AF30643" s="117"/>
    </row>
    <row r="30644" spans="4:32" x14ac:dyDescent="0.2">
      <c r="D30644" s="113"/>
      <c r="E30644" s="113"/>
      <c r="F30644" s="113"/>
      <c r="G30644" s="113"/>
      <c r="J30644" s="113"/>
      <c r="K30644" s="113"/>
      <c r="L30644" s="117"/>
      <c r="M30644" s="117"/>
      <c r="N30644" s="117"/>
      <c r="O30644" s="117"/>
      <c r="P30644" s="117"/>
      <c r="Q30644" s="117"/>
      <c r="R30644" s="117"/>
      <c r="S30644" s="117"/>
      <c r="T30644" s="117"/>
      <c r="U30644" s="117"/>
      <c r="V30644" s="117"/>
      <c r="W30644" s="117"/>
      <c r="X30644" s="117"/>
      <c r="Y30644" s="117"/>
      <c r="Z30644" s="117"/>
      <c r="AA30644" s="117"/>
      <c r="AB30644" s="117"/>
      <c r="AC30644" s="117"/>
      <c r="AD30644" s="117"/>
      <c r="AE30644" s="117"/>
      <c r="AF30644" s="117"/>
    </row>
    <row r="30645" spans="4:32" x14ac:dyDescent="0.2">
      <c r="D30645" s="113"/>
      <c r="E30645" s="113"/>
      <c r="F30645" s="113"/>
      <c r="G30645" s="113"/>
      <c r="J30645" s="113"/>
      <c r="K30645" s="113"/>
      <c r="L30645" s="117"/>
      <c r="M30645" s="117"/>
      <c r="N30645" s="117"/>
      <c r="O30645" s="117"/>
      <c r="P30645" s="117"/>
      <c r="Q30645" s="117"/>
      <c r="R30645" s="117"/>
      <c r="S30645" s="117"/>
      <c r="T30645" s="117"/>
      <c r="U30645" s="117"/>
      <c r="V30645" s="117"/>
      <c r="W30645" s="117"/>
      <c r="X30645" s="117"/>
      <c r="Y30645" s="117"/>
      <c r="Z30645" s="117"/>
      <c r="AA30645" s="117"/>
      <c r="AB30645" s="117"/>
      <c r="AC30645" s="117"/>
      <c r="AD30645" s="117"/>
      <c r="AE30645" s="117"/>
      <c r="AF30645" s="117"/>
    </row>
    <row r="30646" spans="4:32" x14ac:dyDescent="0.2">
      <c r="D30646" s="113"/>
      <c r="E30646" s="113"/>
      <c r="F30646" s="113"/>
      <c r="G30646" s="113"/>
      <c r="J30646" s="113"/>
      <c r="K30646" s="113"/>
      <c r="L30646" s="117"/>
      <c r="M30646" s="117"/>
      <c r="N30646" s="117"/>
      <c r="O30646" s="117"/>
      <c r="P30646" s="117"/>
      <c r="Q30646" s="117"/>
      <c r="R30646" s="117"/>
      <c r="S30646" s="117"/>
      <c r="T30646" s="117"/>
      <c r="U30646" s="117"/>
      <c r="V30646" s="117"/>
      <c r="W30646" s="117"/>
      <c r="X30646" s="117"/>
      <c r="Y30646" s="117"/>
      <c r="Z30646" s="117"/>
      <c r="AA30646" s="117"/>
      <c r="AB30646" s="117"/>
      <c r="AC30646" s="117"/>
      <c r="AD30646" s="117"/>
      <c r="AE30646" s="117"/>
      <c r="AF30646" s="117"/>
    </row>
    <row r="30647" spans="4:32" x14ac:dyDescent="0.2">
      <c r="D30647" s="113"/>
      <c r="E30647" s="113"/>
      <c r="F30647" s="113"/>
      <c r="G30647" s="113"/>
      <c r="J30647" s="113"/>
      <c r="K30647" s="113"/>
      <c r="L30647" s="117"/>
      <c r="M30647" s="117"/>
      <c r="N30647" s="117"/>
      <c r="O30647" s="117"/>
      <c r="P30647" s="117"/>
      <c r="Q30647" s="117"/>
      <c r="R30647" s="117"/>
      <c r="S30647" s="117"/>
      <c r="T30647" s="117"/>
      <c r="U30647" s="117"/>
      <c r="V30647" s="117"/>
      <c r="W30647" s="117"/>
      <c r="X30647" s="117"/>
      <c r="Y30647" s="117"/>
      <c r="Z30647" s="117"/>
      <c r="AA30647" s="117"/>
      <c r="AB30647" s="117"/>
      <c r="AC30647" s="117"/>
      <c r="AD30647" s="117"/>
      <c r="AE30647" s="117"/>
      <c r="AF30647" s="117"/>
    </row>
    <row r="30648" spans="4:32" x14ac:dyDescent="0.2">
      <c r="D30648" s="113"/>
      <c r="E30648" s="113"/>
      <c r="F30648" s="113"/>
      <c r="G30648" s="113"/>
      <c r="J30648" s="113"/>
      <c r="K30648" s="113"/>
      <c r="L30648" s="117"/>
      <c r="M30648" s="117"/>
      <c r="N30648" s="117"/>
      <c r="O30648" s="117"/>
      <c r="P30648" s="117"/>
      <c r="Q30648" s="117"/>
      <c r="R30648" s="117"/>
      <c r="S30648" s="117"/>
      <c r="T30648" s="117"/>
      <c r="U30648" s="117"/>
      <c r="V30648" s="117"/>
      <c r="W30648" s="117"/>
      <c r="X30648" s="117"/>
      <c r="Y30648" s="117"/>
      <c r="Z30648" s="117"/>
      <c r="AA30648" s="117"/>
      <c r="AB30648" s="117"/>
      <c r="AC30648" s="117"/>
      <c r="AD30648" s="117"/>
      <c r="AE30648" s="117"/>
      <c r="AF30648" s="117"/>
    </row>
    <row r="30649" spans="4:32" x14ac:dyDescent="0.2">
      <c r="D30649" s="113"/>
      <c r="E30649" s="113"/>
      <c r="F30649" s="113"/>
      <c r="G30649" s="113"/>
      <c r="J30649" s="113"/>
      <c r="K30649" s="113"/>
      <c r="L30649" s="117"/>
      <c r="M30649" s="117"/>
      <c r="N30649" s="117"/>
      <c r="O30649" s="117"/>
      <c r="P30649" s="117"/>
      <c r="Q30649" s="117"/>
      <c r="R30649" s="117"/>
      <c r="S30649" s="117"/>
      <c r="T30649" s="117"/>
      <c r="U30649" s="117"/>
      <c r="V30649" s="117"/>
      <c r="W30649" s="117"/>
      <c r="X30649" s="117"/>
      <c r="Y30649" s="117"/>
      <c r="Z30649" s="117"/>
      <c r="AA30649" s="117"/>
      <c r="AB30649" s="117"/>
      <c r="AC30649" s="117"/>
      <c r="AD30649" s="117"/>
      <c r="AE30649" s="117"/>
      <c r="AF30649" s="117"/>
    </row>
    <row r="30650" spans="4:32" x14ac:dyDescent="0.2">
      <c r="D30650" s="113"/>
      <c r="E30650" s="113"/>
      <c r="F30650" s="113"/>
      <c r="G30650" s="113"/>
      <c r="J30650" s="113"/>
      <c r="K30650" s="113"/>
      <c r="L30650" s="117"/>
      <c r="M30650" s="117"/>
      <c r="N30650" s="117"/>
      <c r="O30650" s="117"/>
      <c r="P30650" s="117"/>
      <c r="Q30650" s="117"/>
      <c r="R30650" s="117"/>
      <c r="S30650" s="117"/>
      <c r="T30650" s="117"/>
      <c r="U30650" s="117"/>
      <c r="V30650" s="117"/>
      <c r="W30650" s="117"/>
      <c r="X30650" s="117"/>
      <c r="Y30650" s="117"/>
      <c r="Z30650" s="117"/>
      <c r="AA30650" s="117"/>
      <c r="AB30650" s="117"/>
      <c r="AC30650" s="117"/>
      <c r="AD30650" s="117"/>
      <c r="AE30650" s="117"/>
      <c r="AF30650" s="117"/>
    </row>
    <row r="30651" spans="4:32" x14ac:dyDescent="0.2">
      <c r="D30651" s="113"/>
      <c r="E30651" s="113"/>
      <c r="F30651" s="113"/>
      <c r="G30651" s="113"/>
      <c r="J30651" s="113"/>
      <c r="K30651" s="113"/>
      <c r="L30651" s="117"/>
      <c r="M30651" s="117"/>
      <c r="N30651" s="117"/>
      <c r="O30651" s="117"/>
      <c r="P30651" s="117"/>
      <c r="Q30651" s="117"/>
      <c r="R30651" s="117"/>
      <c r="S30651" s="117"/>
      <c r="T30651" s="117"/>
      <c r="U30651" s="117"/>
      <c r="V30651" s="117"/>
      <c r="W30651" s="117"/>
      <c r="X30651" s="117"/>
      <c r="Y30651" s="117"/>
      <c r="Z30651" s="117"/>
      <c r="AA30651" s="117"/>
      <c r="AB30651" s="117"/>
      <c r="AC30651" s="117"/>
      <c r="AD30651" s="117"/>
      <c r="AE30651" s="117"/>
      <c r="AF30651" s="117"/>
    </row>
    <row r="30652" spans="4:32" x14ac:dyDescent="0.2">
      <c r="D30652" s="113"/>
      <c r="E30652" s="113"/>
      <c r="F30652" s="113"/>
      <c r="G30652" s="113"/>
      <c r="J30652" s="113"/>
      <c r="K30652" s="113"/>
      <c r="L30652" s="117"/>
      <c r="M30652" s="117"/>
      <c r="N30652" s="117"/>
      <c r="O30652" s="117"/>
      <c r="P30652" s="117"/>
      <c r="Q30652" s="117"/>
      <c r="R30652" s="117"/>
      <c r="S30652" s="117"/>
      <c r="T30652" s="117"/>
      <c r="U30652" s="117"/>
      <c r="V30652" s="117"/>
      <c r="W30652" s="117"/>
      <c r="X30652" s="117"/>
      <c r="Y30652" s="117"/>
      <c r="Z30652" s="117"/>
      <c r="AA30652" s="117"/>
      <c r="AB30652" s="117"/>
      <c r="AC30652" s="117"/>
      <c r="AD30652" s="117"/>
      <c r="AE30652" s="117"/>
      <c r="AF30652" s="117"/>
    </row>
    <row r="30653" spans="4:32" x14ac:dyDescent="0.2">
      <c r="D30653" s="113"/>
      <c r="E30653" s="113"/>
      <c r="F30653" s="113"/>
      <c r="G30653" s="113"/>
      <c r="J30653" s="113"/>
      <c r="K30653" s="113"/>
      <c r="L30653" s="117"/>
      <c r="M30653" s="117"/>
      <c r="N30653" s="117"/>
      <c r="O30653" s="117"/>
      <c r="P30653" s="117"/>
      <c r="Q30653" s="117"/>
      <c r="R30653" s="117"/>
      <c r="S30653" s="117"/>
      <c r="T30653" s="117"/>
      <c r="U30653" s="117"/>
      <c r="V30653" s="117"/>
      <c r="W30653" s="117"/>
      <c r="X30653" s="117"/>
      <c r="Y30653" s="117"/>
      <c r="Z30653" s="117"/>
      <c r="AA30653" s="117"/>
      <c r="AB30653" s="117"/>
      <c r="AC30653" s="117"/>
      <c r="AD30653" s="117"/>
      <c r="AE30653" s="117"/>
      <c r="AF30653" s="117"/>
    </row>
    <row r="30654" spans="4:32" x14ac:dyDescent="0.2">
      <c r="D30654" s="113"/>
      <c r="E30654" s="113"/>
      <c r="F30654" s="113"/>
      <c r="G30654" s="113"/>
      <c r="J30654" s="113"/>
      <c r="K30654" s="113"/>
      <c r="L30654" s="117"/>
      <c r="M30654" s="117"/>
      <c r="N30654" s="117"/>
      <c r="O30654" s="117"/>
      <c r="P30654" s="117"/>
      <c r="Q30654" s="117"/>
      <c r="R30654" s="117"/>
      <c r="S30654" s="117"/>
      <c r="T30654" s="117"/>
      <c r="U30654" s="117"/>
      <c r="V30654" s="117"/>
      <c r="W30654" s="117"/>
      <c r="X30654" s="117"/>
      <c r="Y30654" s="117"/>
      <c r="Z30654" s="117"/>
      <c r="AA30654" s="117"/>
      <c r="AB30654" s="117"/>
      <c r="AC30654" s="117"/>
      <c r="AD30654" s="117"/>
      <c r="AE30654" s="117"/>
      <c r="AF30654" s="117"/>
    </row>
    <row r="30655" spans="4:32" x14ac:dyDescent="0.2">
      <c r="D30655" s="113"/>
      <c r="E30655" s="113"/>
      <c r="F30655" s="113"/>
      <c r="G30655" s="113"/>
      <c r="J30655" s="113"/>
      <c r="K30655" s="113"/>
      <c r="L30655" s="117"/>
      <c r="M30655" s="117"/>
      <c r="N30655" s="117"/>
      <c r="O30655" s="117"/>
      <c r="P30655" s="117"/>
      <c r="Q30655" s="117"/>
      <c r="R30655" s="117"/>
      <c r="S30655" s="117"/>
      <c r="T30655" s="117"/>
      <c r="U30655" s="117"/>
      <c r="V30655" s="117"/>
      <c r="W30655" s="117"/>
      <c r="X30655" s="117"/>
      <c r="Y30655" s="117"/>
      <c r="Z30655" s="117"/>
      <c r="AA30655" s="117"/>
      <c r="AB30655" s="117"/>
      <c r="AC30655" s="117"/>
      <c r="AD30655" s="117"/>
      <c r="AE30655" s="117"/>
      <c r="AF30655" s="117"/>
    </row>
    <row r="30656" spans="4:32" x14ac:dyDescent="0.2">
      <c r="D30656" s="113"/>
      <c r="E30656" s="113"/>
      <c r="F30656" s="113"/>
      <c r="G30656" s="113"/>
      <c r="J30656" s="113"/>
      <c r="K30656" s="113"/>
      <c r="L30656" s="117"/>
      <c r="M30656" s="117"/>
      <c r="N30656" s="117"/>
      <c r="O30656" s="117"/>
      <c r="P30656" s="117"/>
      <c r="Q30656" s="117"/>
      <c r="R30656" s="117"/>
      <c r="S30656" s="117"/>
      <c r="T30656" s="117"/>
      <c r="U30656" s="117"/>
      <c r="V30656" s="117"/>
      <c r="W30656" s="117"/>
      <c r="X30656" s="117"/>
      <c r="Y30656" s="117"/>
      <c r="Z30656" s="117"/>
      <c r="AA30656" s="117"/>
      <c r="AB30656" s="117"/>
      <c r="AC30656" s="117"/>
      <c r="AD30656" s="117"/>
      <c r="AE30656" s="117"/>
      <c r="AF30656" s="117"/>
    </row>
    <row r="30657" spans="4:32" x14ac:dyDescent="0.2">
      <c r="D30657" s="113"/>
      <c r="E30657" s="113"/>
      <c r="F30657" s="113"/>
      <c r="G30657" s="113"/>
      <c r="J30657" s="113"/>
      <c r="K30657" s="113"/>
      <c r="L30657" s="117"/>
      <c r="M30657" s="117"/>
      <c r="N30657" s="117"/>
      <c r="O30657" s="117"/>
      <c r="P30657" s="117"/>
      <c r="Q30657" s="117"/>
      <c r="R30657" s="117"/>
      <c r="S30657" s="117"/>
      <c r="T30657" s="117"/>
      <c r="U30657" s="117"/>
      <c r="V30657" s="117"/>
      <c r="W30657" s="117"/>
      <c r="X30657" s="117"/>
      <c r="Y30657" s="117"/>
      <c r="Z30657" s="117"/>
      <c r="AA30657" s="117"/>
      <c r="AB30657" s="117"/>
      <c r="AC30657" s="117"/>
      <c r="AD30657" s="117"/>
      <c r="AE30657" s="117"/>
      <c r="AF30657" s="117"/>
    </row>
    <row r="30658" spans="4:32" x14ac:dyDescent="0.2">
      <c r="D30658" s="113"/>
      <c r="E30658" s="113"/>
      <c r="F30658" s="113"/>
      <c r="G30658" s="113"/>
      <c r="J30658" s="113"/>
      <c r="K30658" s="113"/>
      <c r="L30658" s="117"/>
      <c r="M30658" s="117"/>
      <c r="N30658" s="117"/>
      <c r="O30658" s="117"/>
      <c r="P30658" s="117"/>
      <c r="Q30658" s="117"/>
      <c r="R30658" s="117"/>
      <c r="S30658" s="117"/>
      <c r="T30658" s="117"/>
      <c r="U30658" s="117"/>
      <c r="V30658" s="117"/>
      <c r="W30658" s="117"/>
      <c r="X30658" s="117"/>
      <c r="Y30658" s="117"/>
      <c r="Z30658" s="117"/>
      <c r="AA30658" s="117"/>
      <c r="AB30658" s="117"/>
      <c r="AC30658" s="117"/>
      <c r="AD30658" s="117"/>
      <c r="AE30658" s="117"/>
      <c r="AF30658" s="117"/>
    </row>
    <row r="30659" spans="4:32" x14ac:dyDescent="0.2">
      <c r="D30659" s="113"/>
      <c r="E30659" s="113"/>
      <c r="F30659" s="113"/>
      <c r="G30659" s="113"/>
      <c r="J30659" s="113"/>
      <c r="K30659" s="113"/>
      <c r="L30659" s="117"/>
      <c r="M30659" s="117"/>
      <c r="N30659" s="117"/>
      <c r="O30659" s="117"/>
      <c r="P30659" s="117"/>
      <c r="Q30659" s="117"/>
      <c r="R30659" s="117"/>
      <c r="S30659" s="117"/>
      <c r="T30659" s="117"/>
      <c r="U30659" s="117"/>
      <c r="V30659" s="117"/>
      <c r="W30659" s="117"/>
      <c r="X30659" s="117"/>
      <c r="Y30659" s="117"/>
      <c r="Z30659" s="117"/>
      <c r="AA30659" s="117"/>
      <c r="AB30659" s="117"/>
      <c r="AC30659" s="117"/>
      <c r="AD30659" s="117"/>
      <c r="AE30659" s="117"/>
      <c r="AF30659" s="117"/>
    </row>
    <row r="30660" spans="4:32" x14ac:dyDescent="0.2">
      <c r="D30660" s="113"/>
      <c r="E30660" s="113"/>
      <c r="F30660" s="113"/>
      <c r="G30660" s="113"/>
      <c r="J30660" s="113"/>
      <c r="K30660" s="113"/>
      <c r="L30660" s="117"/>
      <c r="M30660" s="117"/>
      <c r="N30660" s="117"/>
      <c r="O30660" s="117"/>
      <c r="P30660" s="117"/>
      <c r="Q30660" s="117"/>
      <c r="R30660" s="117"/>
      <c r="S30660" s="117"/>
      <c r="T30660" s="117"/>
      <c r="U30660" s="117"/>
      <c r="V30660" s="117"/>
      <c r="W30660" s="117"/>
      <c r="X30660" s="117"/>
      <c r="Y30660" s="117"/>
      <c r="Z30660" s="117"/>
      <c r="AA30660" s="117"/>
      <c r="AB30660" s="117"/>
      <c r="AC30660" s="117"/>
      <c r="AD30660" s="117"/>
      <c r="AE30660" s="117"/>
      <c r="AF30660" s="117"/>
    </row>
    <row r="30661" spans="4:32" x14ac:dyDescent="0.2">
      <c r="D30661" s="113"/>
      <c r="E30661" s="113"/>
      <c r="F30661" s="113"/>
      <c r="G30661" s="113"/>
      <c r="J30661" s="113"/>
      <c r="K30661" s="113"/>
      <c r="L30661" s="117"/>
      <c r="M30661" s="117"/>
      <c r="N30661" s="117"/>
      <c r="O30661" s="117"/>
      <c r="P30661" s="117"/>
      <c r="Q30661" s="117"/>
      <c r="R30661" s="117"/>
      <c r="S30661" s="117"/>
      <c r="T30661" s="117"/>
      <c r="U30661" s="117"/>
      <c r="V30661" s="117"/>
      <c r="W30661" s="117"/>
      <c r="X30661" s="117"/>
      <c r="Y30661" s="117"/>
      <c r="Z30661" s="117"/>
      <c r="AA30661" s="117"/>
      <c r="AB30661" s="117"/>
      <c r="AC30661" s="117"/>
      <c r="AD30661" s="117"/>
      <c r="AE30661" s="117"/>
      <c r="AF30661" s="117"/>
    </row>
    <row r="30662" spans="4:32" x14ac:dyDescent="0.2">
      <c r="D30662" s="113"/>
      <c r="E30662" s="113"/>
      <c r="F30662" s="113"/>
      <c r="G30662" s="113"/>
      <c r="J30662" s="113"/>
      <c r="K30662" s="113"/>
      <c r="L30662" s="117"/>
      <c r="M30662" s="117"/>
      <c r="N30662" s="117"/>
      <c r="O30662" s="117"/>
      <c r="P30662" s="117"/>
      <c r="Q30662" s="117"/>
      <c r="R30662" s="117"/>
      <c r="S30662" s="117"/>
      <c r="T30662" s="117"/>
      <c r="U30662" s="117"/>
      <c r="V30662" s="117"/>
      <c r="W30662" s="117"/>
      <c r="X30662" s="117"/>
      <c r="Y30662" s="117"/>
      <c r="Z30662" s="117"/>
      <c r="AA30662" s="117"/>
      <c r="AB30662" s="117"/>
      <c r="AC30662" s="117"/>
      <c r="AD30662" s="117"/>
      <c r="AE30662" s="117"/>
      <c r="AF30662" s="117"/>
    </row>
    <row r="30663" spans="4:32" x14ac:dyDescent="0.2">
      <c r="D30663" s="113"/>
      <c r="E30663" s="113"/>
      <c r="F30663" s="113"/>
      <c r="G30663" s="113"/>
      <c r="J30663" s="113"/>
      <c r="K30663" s="113"/>
      <c r="L30663" s="117"/>
      <c r="M30663" s="117"/>
      <c r="N30663" s="117"/>
      <c r="O30663" s="117"/>
      <c r="P30663" s="117"/>
      <c r="Q30663" s="117"/>
      <c r="R30663" s="117"/>
      <c r="S30663" s="117"/>
      <c r="T30663" s="117"/>
      <c r="U30663" s="117"/>
      <c r="V30663" s="117"/>
      <c r="W30663" s="117"/>
      <c r="X30663" s="117"/>
      <c r="Y30663" s="117"/>
      <c r="Z30663" s="117"/>
      <c r="AA30663" s="117"/>
      <c r="AB30663" s="117"/>
      <c r="AC30663" s="117"/>
      <c r="AD30663" s="117"/>
      <c r="AE30663" s="117"/>
      <c r="AF30663" s="117"/>
    </row>
    <row r="30664" spans="4:32" x14ac:dyDescent="0.2">
      <c r="D30664" s="113"/>
      <c r="E30664" s="113"/>
      <c r="F30664" s="113"/>
      <c r="G30664" s="113"/>
      <c r="J30664" s="113"/>
      <c r="K30664" s="113"/>
      <c r="L30664" s="117"/>
      <c r="M30664" s="117"/>
      <c r="N30664" s="117"/>
      <c r="O30664" s="117"/>
      <c r="P30664" s="117"/>
      <c r="Q30664" s="117"/>
      <c r="R30664" s="117"/>
      <c r="S30664" s="117"/>
      <c r="T30664" s="117"/>
      <c r="U30664" s="117"/>
      <c r="V30664" s="117"/>
      <c r="W30664" s="117"/>
      <c r="X30664" s="117"/>
      <c r="Y30664" s="117"/>
      <c r="Z30664" s="117"/>
      <c r="AA30664" s="117"/>
      <c r="AB30664" s="117"/>
      <c r="AC30664" s="117"/>
      <c r="AD30664" s="117"/>
      <c r="AE30664" s="117"/>
      <c r="AF30664" s="117"/>
    </row>
    <row r="30665" spans="4:32" x14ac:dyDescent="0.2">
      <c r="D30665" s="113"/>
      <c r="E30665" s="113"/>
      <c r="F30665" s="113"/>
      <c r="G30665" s="113"/>
      <c r="J30665" s="113"/>
      <c r="K30665" s="113"/>
      <c r="L30665" s="117"/>
      <c r="M30665" s="117"/>
      <c r="N30665" s="117"/>
      <c r="O30665" s="117"/>
      <c r="P30665" s="117"/>
      <c r="Q30665" s="117"/>
      <c r="R30665" s="117"/>
      <c r="S30665" s="117"/>
      <c r="T30665" s="117"/>
      <c r="U30665" s="117"/>
      <c r="V30665" s="117"/>
      <c r="W30665" s="117"/>
      <c r="X30665" s="117"/>
      <c r="Y30665" s="117"/>
      <c r="Z30665" s="117"/>
      <c r="AA30665" s="117"/>
      <c r="AB30665" s="117"/>
      <c r="AC30665" s="117"/>
      <c r="AD30665" s="117"/>
      <c r="AE30665" s="117"/>
      <c r="AF30665" s="117"/>
    </row>
    <row r="30666" spans="4:32" x14ac:dyDescent="0.2">
      <c r="D30666" s="113"/>
      <c r="E30666" s="113"/>
      <c r="F30666" s="113"/>
      <c r="G30666" s="113"/>
      <c r="J30666" s="113"/>
      <c r="K30666" s="113"/>
      <c r="L30666" s="117"/>
      <c r="M30666" s="117"/>
      <c r="N30666" s="117"/>
      <c r="O30666" s="117"/>
      <c r="P30666" s="117"/>
      <c r="Q30666" s="117"/>
      <c r="R30666" s="117"/>
      <c r="S30666" s="117"/>
      <c r="T30666" s="117"/>
      <c r="U30666" s="117"/>
      <c r="V30666" s="117"/>
      <c r="W30666" s="117"/>
      <c r="X30666" s="117"/>
      <c r="Y30666" s="117"/>
      <c r="Z30666" s="117"/>
      <c r="AA30666" s="117"/>
      <c r="AB30666" s="117"/>
      <c r="AC30666" s="117"/>
      <c r="AD30666" s="117"/>
      <c r="AE30666" s="117"/>
      <c r="AF30666" s="117"/>
    </row>
    <row r="30667" spans="4:32" x14ac:dyDescent="0.2">
      <c r="D30667" s="113"/>
      <c r="E30667" s="113"/>
      <c r="F30667" s="113"/>
      <c r="G30667" s="113"/>
      <c r="J30667" s="113"/>
      <c r="K30667" s="113"/>
      <c r="L30667" s="117"/>
      <c r="M30667" s="117"/>
      <c r="N30667" s="117"/>
      <c r="O30667" s="117"/>
      <c r="P30667" s="117"/>
      <c r="Q30667" s="117"/>
      <c r="R30667" s="117"/>
      <c r="S30667" s="117"/>
      <c r="T30667" s="117"/>
      <c r="U30667" s="117"/>
      <c r="V30667" s="117"/>
      <c r="W30667" s="117"/>
      <c r="X30667" s="117"/>
      <c r="Y30667" s="117"/>
      <c r="Z30667" s="117"/>
      <c r="AA30667" s="117"/>
      <c r="AB30667" s="117"/>
      <c r="AC30667" s="117"/>
      <c r="AD30667" s="117"/>
      <c r="AE30667" s="117"/>
      <c r="AF30667" s="117"/>
    </row>
    <row r="30668" spans="4:32" x14ac:dyDescent="0.2">
      <c r="D30668" s="113"/>
      <c r="E30668" s="113"/>
      <c r="F30668" s="113"/>
      <c r="G30668" s="113"/>
      <c r="J30668" s="113"/>
      <c r="K30668" s="113"/>
      <c r="L30668" s="117"/>
      <c r="M30668" s="117"/>
      <c r="N30668" s="117"/>
      <c r="O30668" s="117"/>
      <c r="P30668" s="117"/>
      <c r="Q30668" s="117"/>
      <c r="R30668" s="117"/>
      <c r="S30668" s="117"/>
      <c r="T30668" s="117"/>
      <c r="U30668" s="117"/>
      <c r="V30668" s="117"/>
      <c r="W30668" s="117"/>
      <c r="X30668" s="117"/>
      <c r="Y30668" s="117"/>
      <c r="Z30668" s="117"/>
      <c r="AA30668" s="117"/>
      <c r="AB30668" s="117"/>
      <c r="AC30668" s="117"/>
      <c r="AD30668" s="117"/>
      <c r="AE30668" s="117"/>
      <c r="AF30668" s="117"/>
    </row>
    <row r="30669" spans="4:32" x14ac:dyDescent="0.2">
      <c r="D30669" s="113"/>
      <c r="E30669" s="113"/>
      <c r="F30669" s="113"/>
      <c r="G30669" s="113"/>
      <c r="J30669" s="113"/>
      <c r="K30669" s="113"/>
      <c r="L30669" s="117"/>
      <c r="M30669" s="117"/>
      <c r="N30669" s="117"/>
      <c r="O30669" s="117"/>
      <c r="P30669" s="117"/>
      <c r="Q30669" s="117"/>
      <c r="R30669" s="117"/>
      <c r="S30669" s="117"/>
      <c r="T30669" s="117"/>
      <c r="U30669" s="117"/>
      <c r="V30669" s="117"/>
      <c r="W30669" s="117"/>
      <c r="X30669" s="117"/>
      <c r="Y30669" s="117"/>
      <c r="Z30669" s="117"/>
      <c r="AA30669" s="117"/>
      <c r="AB30669" s="117"/>
      <c r="AC30669" s="117"/>
      <c r="AD30669" s="117"/>
      <c r="AE30669" s="117"/>
      <c r="AF30669" s="117"/>
    </row>
    <row r="30670" spans="4:32" x14ac:dyDescent="0.2">
      <c r="D30670" s="113"/>
      <c r="E30670" s="113"/>
      <c r="F30670" s="113"/>
      <c r="G30670" s="113"/>
      <c r="J30670" s="113"/>
      <c r="K30670" s="113"/>
      <c r="L30670" s="117"/>
      <c r="M30670" s="117"/>
      <c r="N30670" s="117"/>
      <c r="O30670" s="117"/>
      <c r="P30670" s="117"/>
      <c r="Q30670" s="117"/>
      <c r="R30670" s="117"/>
      <c r="S30670" s="117"/>
      <c r="T30670" s="117"/>
      <c r="U30670" s="117"/>
      <c r="V30670" s="117"/>
      <c r="W30670" s="117"/>
      <c r="X30670" s="117"/>
      <c r="Y30670" s="117"/>
      <c r="Z30670" s="117"/>
      <c r="AA30670" s="117"/>
      <c r="AB30670" s="117"/>
      <c r="AC30670" s="117"/>
      <c r="AD30670" s="117"/>
      <c r="AE30670" s="117"/>
      <c r="AF30670" s="117"/>
    </row>
    <row r="30671" spans="4:32" x14ac:dyDescent="0.2">
      <c r="D30671" s="113"/>
      <c r="E30671" s="113"/>
      <c r="F30671" s="113"/>
      <c r="G30671" s="113"/>
      <c r="J30671" s="113"/>
      <c r="K30671" s="113"/>
      <c r="L30671" s="117"/>
      <c r="M30671" s="117"/>
      <c r="N30671" s="117"/>
      <c r="O30671" s="117"/>
      <c r="P30671" s="117"/>
      <c r="Q30671" s="117"/>
      <c r="R30671" s="117"/>
      <c r="S30671" s="117"/>
      <c r="T30671" s="117"/>
      <c r="U30671" s="117"/>
      <c r="V30671" s="117"/>
      <c r="W30671" s="117"/>
      <c r="X30671" s="117"/>
      <c r="Y30671" s="117"/>
      <c r="Z30671" s="117"/>
      <c r="AA30671" s="117"/>
      <c r="AB30671" s="117"/>
      <c r="AC30671" s="117"/>
      <c r="AD30671" s="117"/>
      <c r="AE30671" s="117"/>
      <c r="AF30671" s="117"/>
    </row>
    <row r="30672" spans="4:32" x14ac:dyDescent="0.2">
      <c r="D30672" s="113"/>
      <c r="E30672" s="113"/>
      <c r="F30672" s="113"/>
      <c r="G30672" s="113"/>
      <c r="J30672" s="113"/>
      <c r="K30672" s="113"/>
      <c r="L30672" s="117"/>
      <c r="M30672" s="117"/>
      <c r="N30672" s="117"/>
      <c r="O30672" s="117"/>
      <c r="P30672" s="117"/>
      <c r="Q30672" s="117"/>
      <c r="R30672" s="117"/>
      <c r="S30672" s="117"/>
      <c r="T30672" s="117"/>
      <c r="U30672" s="117"/>
      <c r="V30672" s="117"/>
      <c r="W30672" s="117"/>
      <c r="X30672" s="117"/>
      <c r="Y30672" s="117"/>
      <c r="Z30672" s="117"/>
      <c r="AA30672" s="117"/>
      <c r="AB30672" s="117"/>
      <c r="AC30672" s="117"/>
      <c r="AD30672" s="117"/>
      <c r="AE30672" s="117"/>
      <c r="AF30672" s="117"/>
    </row>
    <row r="30673" spans="4:32" x14ac:dyDescent="0.2">
      <c r="D30673" s="113"/>
      <c r="E30673" s="113"/>
      <c r="F30673" s="113"/>
      <c r="G30673" s="113"/>
      <c r="J30673" s="113"/>
      <c r="K30673" s="113"/>
      <c r="L30673" s="117"/>
      <c r="M30673" s="117"/>
      <c r="N30673" s="117"/>
      <c r="O30673" s="117"/>
      <c r="P30673" s="117"/>
      <c r="Q30673" s="117"/>
      <c r="R30673" s="117"/>
      <c r="S30673" s="117"/>
      <c r="T30673" s="117"/>
      <c r="U30673" s="117"/>
      <c r="V30673" s="117"/>
      <c r="W30673" s="117"/>
      <c r="X30673" s="117"/>
      <c r="Y30673" s="117"/>
      <c r="Z30673" s="117"/>
      <c r="AA30673" s="117"/>
      <c r="AB30673" s="117"/>
      <c r="AC30673" s="117"/>
      <c r="AD30673" s="117"/>
      <c r="AE30673" s="117"/>
      <c r="AF30673" s="117"/>
    </row>
    <row r="30674" spans="4:32" x14ac:dyDescent="0.2">
      <c r="D30674" s="113"/>
      <c r="E30674" s="113"/>
      <c r="F30674" s="113"/>
      <c r="G30674" s="113"/>
      <c r="J30674" s="113"/>
      <c r="K30674" s="113"/>
      <c r="L30674" s="117"/>
      <c r="M30674" s="117"/>
      <c r="N30674" s="117"/>
      <c r="O30674" s="117"/>
      <c r="P30674" s="117"/>
      <c r="Q30674" s="117"/>
      <c r="R30674" s="117"/>
      <c r="S30674" s="117"/>
      <c r="T30674" s="117"/>
      <c r="U30674" s="117"/>
      <c r="V30674" s="117"/>
      <c r="W30674" s="117"/>
      <c r="X30674" s="117"/>
      <c r="Y30674" s="117"/>
      <c r="Z30674" s="117"/>
      <c r="AA30674" s="117"/>
      <c r="AB30674" s="117"/>
      <c r="AC30674" s="117"/>
      <c r="AD30674" s="117"/>
      <c r="AE30674" s="117"/>
      <c r="AF30674" s="117"/>
    </row>
    <row r="30675" spans="4:32" x14ac:dyDescent="0.2">
      <c r="D30675" s="113"/>
      <c r="E30675" s="113"/>
      <c r="F30675" s="113"/>
      <c r="G30675" s="113"/>
      <c r="J30675" s="113"/>
      <c r="K30675" s="113"/>
      <c r="L30675" s="117"/>
      <c r="M30675" s="117"/>
      <c r="N30675" s="117"/>
      <c r="O30675" s="117"/>
      <c r="P30675" s="117"/>
      <c r="Q30675" s="117"/>
      <c r="R30675" s="117"/>
      <c r="S30675" s="117"/>
      <c r="T30675" s="117"/>
      <c r="U30675" s="117"/>
      <c r="V30675" s="117"/>
      <c r="W30675" s="117"/>
      <c r="X30675" s="117"/>
      <c r="Y30675" s="117"/>
      <c r="Z30675" s="117"/>
      <c r="AA30675" s="117"/>
      <c r="AB30675" s="117"/>
      <c r="AC30675" s="117"/>
      <c r="AD30675" s="117"/>
      <c r="AE30675" s="117"/>
      <c r="AF30675" s="117"/>
    </row>
    <row r="30676" spans="4:32" x14ac:dyDescent="0.2">
      <c r="D30676" s="113"/>
      <c r="E30676" s="113"/>
      <c r="F30676" s="113"/>
      <c r="G30676" s="113"/>
      <c r="J30676" s="113"/>
      <c r="K30676" s="113"/>
      <c r="L30676" s="117"/>
      <c r="M30676" s="117"/>
      <c r="N30676" s="117"/>
      <c r="O30676" s="117"/>
      <c r="P30676" s="117"/>
      <c r="Q30676" s="117"/>
      <c r="R30676" s="117"/>
      <c r="S30676" s="117"/>
      <c r="T30676" s="117"/>
      <c r="U30676" s="117"/>
      <c r="V30676" s="117"/>
      <c r="W30676" s="117"/>
      <c r="X30676" s="117"/>
      <c r="Y30676" s="117"/>
      <c r="Z30676" s="117"/>
      <c r="AA30676" s="117"/>
      <c r="AB30676" s="117"/>
      <c r="AC30676" s="117"/>
      <c r="AD30676" s="117"/>
      <c r="AE30676" s="117"/>
      <c r="AF30676" s="117"/>
    </row>
    <row r="30677" spans="4:32" x14ac:dyDescent="0.2">
      <c r="D30677" s="113"/>
      <c r="E30677" s="113"/>
      <c r="F30677" s="113"/>
      <c r="G30677" s="113"/>
      <c r="J30677" s="113"/>
      <c r="K30677" s="113"/>
      <c r="L30677" s="117"/>
      <c r="M30677" s="117"/>
      <c r="N30677" s="117"/>
      <c r="O30677" s="117"/>
      <c r="P30677" s="117"/>
      <c r="Q30677" s="117"/>
      <c r="R30677" s="117"/>
      <c r="S30677" s="117"/>
      <c r="T30677" s="117"/>
      <c r="U30677" s="117"/>
      <c r="V30677" s="117"/>
      <c r="W30677" s="117"/>
      <c r="X30677" s="117"/>
      <c r="Y30677" s="117"/>
      <c r="Z30677" s="117"/>
      <c r="AA30677" s="117"/>
      <c r="AB30677" s="117"/>
      <c r="AC30677" s="117"/>
      <c r="AD30677" s="117"/>
      <c r="AE30677" s="117"/>
      <c r="AF30677" s="117"/>
    </row>
    <row r="30678" spans="4:32" x14ac:dyDescent="0.2">
      <c r="D30678" s="113"/>
      <c r="E30678" s="113"/>
      <c r="F30678" s="113"/>
      <c r="G30678" s="113"/>
      <c r="J30678" s="113"/>
      <c r="K30678" s="113"/>
      <c r="L30678" s="117"/>
      <c r="M30678" s="117"/>
      <c r="N30678" s="117"/>
      <c r="O30678" s="117"/>
      <c r="P30678" s="117"/>
      <c r="Q30678" s="117"/>
      <c r="R30678" s="117"/>
      <c r="S30678" s="117"/>
      <c r="T30678" s="117"/>
      <c r="U30678" s="117"/>
      <c r="V30678" s="117"/>
      <c r="W30678" s="117"/>
      <c r="X30678" s="117"/>
      <c r="Y30678" s="117"/>
      <c r="Z30678" s="117"/>
      <c r="AA30678" s="117"/>
      <c r="AB30678" s="117"/>
      <c r="AC30678" s="117"/>
      <c r="AD30678" s="117"/>
      <c r="AE30678" s="117"/>
      <c r="AF30678" s="117"/>
    </row>
    <row r="30679" spans="4:32" x14ac:dyDescent="0.2">
      <c r="D30679" s="113"/>
      <c r="E30679" s="113"/>
      <c r="F30679" s="113"/>
      <c r="G30679" s="113"/>
      <c r="J30679" s="113"/>
      <c r="K30679" s="113"/>
      <c r="L30679" s="117"/>
      <c r="M30679" s="117"/>
      <c r="N30679" s="117"/>
      <c r="O30679" s="117"/>
      <c r="P30679" s="117"/>
      <c r="Q30679" s="117"/>
      <c r="R30679" s="117"/>
      <c r="S30679" s="117"/>
      <c r="T30679" s="117"/>
      <c r="U30679" s="117"/>
      <c r="V30679" s="117"/>
      <c r="W30679" s="117"/>
      <c r="X30679" s="117"/>
      <c r="Y30679" s="117"/>
      <c r="Z30679" s="117"/>
      <c r="AA30679" s="117"/>
      <c r="AB30679" s="117"/>
      <c r="AC30679" s="117"/>
      <c r="AD30679" s="117"/>
      <c r="AE30679" s="117"/>
      <c r="AF30679" s="117"/>
    </row>
    <row r="30680" spans="4:32" x14ac:dyDescent="0.2">
      <c r="D30680" s="113"/>
      <c r="E30680" s="113"/>
      <c r="F30680" s="113"/>
      <c r="G30680" s="113"/>
      <c r="J30680" s="113"/>
      <c r="K30680" s="113"/>
      <c r="L30680" s="117"/>
      <c r="M30680" s="117"/>
      <c r="N30680" s="117"/>
      <c r="O30680" s="117"/>
      <c r="P30680" s="117"/>
      <c r="Q30680" s="117"/>
      <c r="R30680" s="117"/>
      <c r="S30680" s="117"/>
      <c r="T30680" s="117"/>
      <c r="U30680" s="117"/>
      <c r="V30680" s="117"/>
      <c r="W30680" s="117"/>
      <c r="X30680" s="117"/>
      <c r="Y30680" s="117"/>
      <c r="Z30680" s="117"/>
      <c r="AA30680" s="117"/>
      <c r="AB30680" s="117"/>
      <c r="AC30680" s="117"/>
      <c r="AD30680" s="117"/>
      <c r="AE30680" s="117"/>
      <c r="AF30680" s="117"/>
    </row>
    <row r="30681" spans="4:32" x14ac:dyDescent="0.2">
      <c r="D30681" s="113"/>
      <c r="E30681" s="113"/>
      <c r="F30681" s="113"/>
      <c r="G30681" s="113"/>
      <c r="J30681" s="113"/>
      <c r="K30681" s="113"/>
      <c r="L30681" s="117"/>
      <c r="M30681" s="117"/>
      <c r="N30681" s="117"/>
      <c r="O30681" s="117"/>
      <c r="P30681" s="117"/>
      <c r="Q30681" s="117"/>
      <c r="R30681" s="117"/>
      <c r="S30681" s="117"/>
      <c r="T30681" s="117"/>
      <c r="U30681" s="117"/>
      <c r="V30681" s="117"/>
      <c r="W30681" s="117"/>
      <c r="X30681" s="117"/>
      <c r="Y30681" s="117"/>
      <c r="Z30681" s="117"/>
      <c r="AA30681" s="117"/>
      <c r="AB30681" s="117"/>
      <c r="AC30681" s="117"/>
      <c r="AD30681" s="117"/>
      <c r="AE30681" s="117"/>
      <c r="AF30681" s="117"/>
    </row>
    <row r="30682" spans="4:32" x14ac:dyDescent="0.2">
      <c r="D30682" s="113"/>
      <c r="E30682" s="113"/>
      <c r="F30682" s="113"/>
      <c r="G30682" s="113"/>
      <c r="J30682" s="113"/>
      <c r="K30682" s="113"/>
      <c r="L30682" s="117"/>
      <c r="M30682" s="117"/>
      <c r="N30682" s="117"/>
      <c r="O30682" s="117"/>
      <c r="P30682" s="117"/>
      <c r="Q30682" s="117"/>
      <c r="R30682" s="117"/>
      <c r="S30682" s="117"/>
      <c r="T30682" s="117"/>
      <c r="U30682" s="117"/>
      <c r="V30682" s="117"/>
      <c r="W30682" s="117"/>
      <c r="X30682" s="117"/>
      <c r="Y30682" s="117"/>
      <c r="Z30682" s="117"/>
      <c r="AA30682" s="117"/>
      <c r="AB30682" s="117"/>
      <c r="AC30682" s="117"/>
      <c r="AD30682" s="117"/>
      <c r="AE30682" s="117"/>
      <c r="AF30682" s="117"/>
    </row>
    <row r="30683" spans="4:32" x14ac:dyDescent="0.2">
      <c r="D30683" s="113"/>
      <c r="E30683" s="113"/>
      <c r="F30683" s="113"/>
      <c r="G30683" s="113"/>
      <c r="J30683" s="113"/>
      <c r="K30683" s="113"/>
      <c r="L30683" s="117"/>
      <c r="M30683" s="117"/>
      <c r="N30683" s="117"/>
      <c r="O30683" s="117"/>
      <c r="P30683" s="117"/>
      <c r="Q30683" s="117"/>
      <c r="R30683" s="117"/>
      <c r="S30683" s="117"/>
      <c r="T30683" s="117"/>
      <c r="U30683" s="117"/>
      <c r="V30683" s="117"/>
      <c r="W30683" s="117"/>
      <c r="X30683" s="117"/>
      <c r="Y30683" s="117"/>
      <c r="Z30683" s="117"/>
      <c r="AA30683" s="117"/>
      <c r="AB30683" s="117"/>
      <c r="AC30683" s="117"/>
      <c r="AD30683" s="117"/>
      <c r="AE30683" s="117"/>
      <c r="AF30683" s="117"/>
    </row>
    <row r="30684" spans="4:32" x14ac:dyDescent="0.2">
      <c r="D30684" s="113"/>
      <c r="E30684" s="113"/>
      <c r="F30684" s="113"/>
      <c r="G30684" s="113"/>
      <c r="J30684" s="113"/>
      <c r="K30684" s="113"/>
      <c r="L30684" s="117"/>
      <c r="M30684" s="117"/>
      <c r="N30684" s="117"/>
      <c r="O30684" s="117"/>
      <c r="P30684" s="117"/>
      <c r="Q30684" s="117"/>
      <c r="R30684" s="117"/>
      <c r="S30684" s="117"/>
      <c r="T30684" s="117"/>
      <c r="U30684" s="117"/>
      <c r="V30684" s="117"/>
      <c r="W30684" s="117"/>
      <c r="X30684" s="117"/>
      <c r="Y30684" s="117"/>
      <c r="Z30684" s="117"/>
      <c r="AA30684" s="117"/>
      <c r="AB30684" s="117"/>
      <c r="AC30684" s="117"/>
      <c r="AD30684" s="117"/>
      <c r="AE30684" s="117"/>
      <c r="AF30684" s="117"/>
    </row>
    <row r="30685" spans="4:32" x14ac:dyDescent="0.2">
      <c r="D30685" s="113"/>
      <c r="E30685" s="113"/>
      <c r="F30685" s="113"/>
      <c r="G30685" s="113"/>
      <c r="J30685" s="113"/>
      <c r="K30685" s="113"/>
      <c r="L30685" s="117"/>
      <c r="M30685" s="117"/>
      <c r="N30685" s="117"/>
      <c r="O30685" s="117"/>
      <c r="P30685" s="117"/>
      <c r="Q30685" s="117"/>
      <c r="R30685" s="117"/>
      <c r="S30685" s="117"/>
      <c r="T30685" s="117"/>
      <c r="U30685" s="117"/>
      <c r="V30685" s="117"/>
      <c r="W30685" s="117"/>
      <c r="X30685" s="117"/>
      <c r="Y30685" s="117"/>
      <c r="Z30685" s="117"/>
      <c r="AA30685" s="117"/>
      <c r="AB30685" s="117"/>
      <c r="AC30685" s="117"/>
      <c r="AD30685" s="117"/>
      <c r="AE30685" s="117"/>
      <c r="AF30685" s="117"/>
    </row>
    <row r="30686" spans="4:32" x14ac:dyDescent="0.2">
      <c r="D30686" s="113"/>
      <c r="E30686" s="113"/>
      <c r="F30686" s="113"/>
      <c r="G30686" s="113"/>
      <c r="J30686" s="113"/>
      <c r="K30686" s="113"/>
      <c r="L30686" s="117"/>
      <c r="M30686" s="117"/>
      <c r="N30686" s="117"/>
      <c r="O30686" s="117"/>
      <c r="P30686" s="117"/>
      <c r="Q30686" s="117"/>
      <c r="R30686" s="117"/>
      <c r="S30686" s="117"/>
      <c r="T30686" s="117"/>
      <c r="U30686" s="117"/>
      <c r="V30686" s="117"/>
      <c r="W30686" s="117"/>
      <c r="X30686" s="117"/>
      <c r="Y30686" s="117"/>
      <c r="Z30686" s="117"/>
      <c r="AA30686" s="117"/>
      <c r="AB30686" s="117"/>
      <c r="AC30686" s="117"/>
      <c r="AD30686" s="117"/>
      <c r="AE30686" s="117"/>
      <c r="AF30686" s="117"/>
    </row>
    <row r="30687" spans="4:32" x14ac:dyDescent="0.2">
      <c r="D30687" s="113"/>
      <c r="E30687" s="113"/>
      <c r="F30687" s="113"/>
      <c r="G30687" s="113"/>
      <c r="J30687" s="113"/>
      <c r="K30687" s="113"/>
      <c r="L30687" s="117"/>
      <c r="M30687" s="117"/>
      <c r="N30687" s="117"/>
      <c r="O30687" s="117"/>
      <c r="P30687" s="117"/>
      <c r="Q30687" s="117"/>
      <c r="R30687" s="117"/>
      <c r="S30687" s="117"/>
      <c r="T30687" s="117"/>
      <c r="U30687" s="117"/>
      <c r="V30687" s="117"/>
      <c r="W30687" s="117"/>
      <c r="X30687" s="117"/>
      <c r="Y30687" s="117"/>
      <c r="Z30687" s="117"/>
      <c r="AA30687" s="117"/>
      <c r="AB30687" s="117"/>
      <c r="AC30687" s="117"/>
      <c r="AD30687" s="117"/>
      <c r="AE30687" s="117"/>
      <c r="AF30687" s="117"/>
    </row>
    <row r="30688" spans="4:32" x14ac:dyDescent="0.2">
      <c r="D30688" s="113"/>
      <c r="E30688" s="113"/>
      <c r="F30688" s="113"/>
      <c r="G30688" s="113"/>
      <c r="J30688" s="113"/>
      <c r="K30688" s="113"/>
      <c r="L30688" s="117"/>
      <c r="M30688" s="117"/>
      <c r="N30688" s="117"/>
      <c r="O30688" s="117"/>
      <c r="P30688" s="117"/>
      <c r="Q30688" s="117"/>
      <c r="R30688" s="117"/>
      <c r="S30688" s="117"/>
      <c r="T30688" s="117"/>
      <c r="U30688" s="117"/>
      <c r="V30688" s="117"/>
      <c r="W30688" s="117"/>
      <c r="X30688" s="117"/>
      <c r="Y30688" s="117"/>
      <c r="Z30688" s="117"/>
      <c r="AA30688" s="117"/>
      <c r="AB30688" s="117"/>
      <c r="AC30688" s="117"/>
      <c r="AD30688" s="117"/>
      <c r="AE30688" s="117"/>
      <c r="AF30688" s="117"/>
    </row>
    <row r="30689" spans="4:32" x14ac:dyDescent="0.2">
      <c r="D30689" s="113"/>
      <c r="E30689" s="113"/>
      <c r="F30689" s="113"/>
      <c r="G30689" s="113"/>
      <c r="J30689" s="113"/>
      <c r="K30689" s="113"/>
      <c r="L30689" s="117"/>
      <c r="M30689" s="117"/>
      <c r="N30689" s="117"/>
      <c r="O30689" s="117"/>
      <c r="P30689" s="117"/>
      <c r="Q30689" s="117"/>
      <c r="R30689" s="117"/>
      <c r="S30689" s="117"/>
      <c r="T30689" s="117"/>
      <c r="U30689" s="117"/>
      <c r="V30689" s="117"/>
      <c r="W30689" s="117"/>
      <c r="X30689" s="117"/>
      <c r="Y30689" s="117"/>
      <c r="Z30689" s="117"/>
      <c r="AA30689" s="117"/>
      <c r="AB30689" s="117"/>
      <c r="AC30689" s="117"/>
      <c r="AD30689" s="117"/>
      <c r="AE30689" s="117"/>
      <c r="AF30689" s="117"/>
    </row>
    <row r="30690" spans="4:32" x14ac:dyDescent="0.2">
      <c r="D30690" s="113"/>
      <c r="E30690" s="113"/>
      <c r="F30690" s="113"/>
      <c r="G30690" s="113"/>
      <c r="J30690" s="113"/>
      <c r="K30690" s="113"/>
      <c r="L30690" s="117"/>
      <c r="M30690" s="117"/>
      <c r="N30690" s="117"/>
      <c r="O30690" s="117"/>
      <c r="P30690" s="117"/>
      <c r="Q30690" s="117"/>
      <c r="R30690" s="117"/>
      <c r="S30690" s="117"/>
      <c r="T30690" s="117"/>
      <c r="U30690" s="117"/>
      <c r="V30690" s="117"/>
      <c r="W30690" s="117"/>
      <c r="X30690" s="117"/>
      <c r="Y30690" s="117"/>
      <c r="Z30690" s="117"/>
      <c r="AA30690" s="117"/>
      <c r="AB30690" s="117"/>
      <c r="AC30690" s="117"/>
      <c r="AD30690" s="117"/>
      <c r="AE30690" s="117"/>
      <c r="AF30690" s="117"/>
    </row>
    <row r="30691" spans="4:32" x14ac:dyDescent="0.2">
      <c r="D30691" s="113"/>
      <c r="E30691" s="113"/>
      <c r="F30691" s="113"/>
      <c r="G30691" s="113"/>
      <c r="J30691" s="113"/>
      <c r="K30691" s="113"/>
      <c r="L30691" s="117"/>
      <c r="M30691" s="117"/>
      <c r="N30691" s="117"/>
      <c r="O30691" s="117"/>
      <c r="P30691" s="117"/>
      <c r="Q30691" s="117"/>
      <c r="R30691" s="117"/>
      <c r="S30691" s="117"/>
      <c r="T30691" s="117"/>
      <c r="U30691" s="117"/>
      <c r="V30691" s="117"/>
      <c r="W30691" s="117"/>
      <c r="X30691" s="117"/>
      <c r="Y30691" s="117"/>
      <c r="Z30691" s="117"/>
      <c r="AA30691" s="117"/>
      <c r="AB30691" s="117"/>
      <c r="AC30691" s="117"/>
      <c r="AD30691" s="117"/>
      <c r="AE30691" s="117"/>
      <c r="AF30691" s="117"/>
    </row>
    <row r="30692" spans="4:32" x14ac:dyDescent="0.2">
      <c r="D30692" s="113"/>
      <c r="E30692" s="113"/>
      <c r="F30692" s="113"/>
      <c r="G30692" s="113"/>
      <c r="J30692" s="113"/>
      <c r="K30692" s="113"/>
      <c r="L30692" s="117"/>
      <c r="M30692" s="117"/>
      <c r="N30692" s="117"/>
      <c r="O30692" s="117"/>
      <c r="P30692" s="117"/>
      <c r="Q30692" s="117"/>
      <c r="R30692" s="117"/>
      <c r="S30692" s="117"/>
      <c r="T30692" s="117"/>
      <c r="U30692" s="117"/>
      <c r="V30692" s="117"/>
      <c r="W30692" s="117"/>
      <c r="X30692" s="117"/>
      <c r="Y30692" s="117"/>
      <c r="Z30692" s="117"/>
      <c r="AA30692" s="117"/>
      <c r="AB30692" s="117"/>
      <c r="AC30692" s="117"/>
      <c r="AD30692" s="117"/>
      <c r="AE30692" s="117"/>
      <c r="AF30692" s="117"/>
    </row>
    <row r="30693" spans="4:32" x14ac:dyDescent="0.2">
      <c r="D30693" s="113"/>
      <c r="E30693" s="113"/>
      <c r="F30693" s="113"/>
      <c r="G30693" s="113"/>
      <c r="J30693" s="113"/>
      <c r="K30693" s="113"/>
      <c r="L30693" s="117"/>
      <c r="M30693" s="117"/>
      <c r="N30693" s="117"/>
      <c r="O30693" s="117"/>
      <c r="P30693" s="117"/>
      <c r="Q30693" s="117"/>
      <c r="R30693" s="117"/>
      <c r="S30693" s="117"/>
      <c r="T30693" s="117"/>
      <c r="U30693" s="117"/>
      <c r="V30693" s="117"/>
      <c r="W30693" s="117"/>
      <c r="X30693" s="117"/>
      <c r="Y30693" s="117"/>
      <c r="Z30693" s="117"/>
      <c r="AA30693" s="117"/>
      <c r="AB30693" s="117"/>
      <c r="AC30693" s="117"/>
      <c r="AD30693" s="117"/>
      <c r="AE30693" s="117"/>
      <c r="AF30693" s="117"/>
    </row>
    <row r="30694" spans="4:32" x14ac:dyDescent="0.2">
      <c r="D30694" s="113"/>
      <c r="E30694" s="113"/>
      <c r="F30694" s="113"/>
      <c r="G30694" s="113"/>
      <c r="J30694" s="113"/>
      <c r="K30694" s="113"/>
      <c r="L30694" s="117"/>
      <c r="M30694" s="117"/>
      <c r="N30694" s="117"/>
      <c r="O30694" s="117"/>
      <c r="P30694" s="117"/>
      <c r="Q30694" s="117"/>
      <c r="R30694" s="117"/>
      <c r="S30694" s="117"/>
      <c r="T30694" s="117"/>
      <c r="U30694" s="117"/>
      <c r="V30694" s="117"/>
      <c r="W30694" s="117"/>
      <c r="X30694" s="117"/>
      <c r="Y30694" s="117"/>
      <c r="Z30694" s="117"/>
      <c r="AA30694" s="117"/>
      <c r="AB30694" s="117"/>
      <c r="AC30694" s="117"/>
      <c r="AD30694" s="117"/>
      <c r="AE30694" s="117"/>
      <c r="AF30694" s="117"/>
    </row>
    <row r="30695" spans="4:32" x14ac:dyDescent="0.2">
      <c r="D30695" s="113"/>
      <c r="E30695" s="113"/>
      <c r="F30695" s="113"/>
      <c r="G30695" s="113"/>
      <c r="J30695" s="113"/>
      <c r="K30695" s="113"/>
      <c r="L30695" s="117"/>
      <c r="M30695" s="117"/>
      <c r="N30695" s="117"/>
      <c r="O30695" s="117"/>
      <c r="P30695" s="117"/>
      <c r="Q30695" s="117"/>
      <c r="R30695" s="117"/>
      <c r="S30695" s="117"/>
      <c r="T30695" s="117"/>
      <c r="U30695" s="117"/>
      <c r="V30695" s="117"/>
      <c r="W30695" s="117"/>
      <c r="X30695" s="117"/>
      <c r="Y30695" s="117"/>
      <c r="Z30695" s="117"/>
      <c r="AA30695" s="117"/>
      <c r="AB30695" s="117"/>
      <c r="AC30695" s="117"/>
      <c r="AD30695" s="117"/>
      <c r="AE30695" s="117"/>
      <c r="AF30695" s="117"/>
    </row>
    <row r="30696" spans="4:32" x14ac:dyDescent="0.2">
      <c r="D30696" s="113"/>
      <c r="E30696" s="113"/>
      <c r="F30696" s="113"/>
      <c r="G30696" s="113"/>
      <c r="J30696" s="113"/>
      <c r="K30696" s="113"/>
      <c r="L30696" s="117"/>
      <c r="M30696" s="117"/>
      <c r="N30696" s="117"/>
      <c r="O30696" s="117"/>
      <c r="P30696" s="117"/>
      <c r="Q30696" s="117"/>
      <c r="R30696" s="117"/>
      <c r="S30696" s="117"/>
      <c r="T30696" s="117"/>
      <c r="U30696" s="117"/>
      <c r="V30696" s="117"/>
      <c r="W30696" s="117"/>
      <c r="X30696" s="117"/>
      <c r="Y30696" s="117"/>
      <c r="Z30696" s="117"/>
      <c r="AA30696" s="117"/>
      <c r="AB30696" s="117"/>
      <c r="AC30696" s="117"/>
      <c r="AD30696" s="117"/>
      <c r="AE30696" s="117"/>
      <c r="AF30696" s="117"/>
    </row>
    <row r="30697" spans="4:32" x14ac:dyDescent="0.2">
      <c r="D30697" s="113"/>
      <c r="E30697" s="113"/>
      <c r="F30697" s="113"/>
      <c r="G30697" s="113"/>
      <c r="J30697" s="113"/>
      <c r="K30697" s="113"/>
      <c r="L30697" s="117"/>
      <c r="M30697" s="117"/>
      <c r="N30697" s="117"/>
      <c r="O30697" s="117"/>
      <c r="P30697" s="117"/>
      <c r="Q30697" s="117"/>
      <c r="R30697" s="117"/>
      <c r="S30697" s="117"/>
      <c r="T30697" s="117"/>
      <c r="U30697" s="117"/>
      <c r="V30697" s="117"/>
      <c r="W30697" s="117"/>
      <c r="X30697" s="117"/>
      <c r="Y30697" s="117"/>
      <c r="Z30697" s="117"/>
      <c r="AA30697" s="117"/>
      <c r="AB30697" s="117"/>
      <c r="AC30697" s="117"/>
      <c r="AD30697" s="117"/>
      <c r="AE30697" s="117"/>
      <c r="AF30697" s="117"/>
    </row>
    <row r="30698" spans="4:32" x14ac:dyDescent="0.2">
      <c r="D30698" s="113"/>
      <c r="E30698" s="113"/>
      <c r="F30698" s="113"/>
      <c r="G30698" s="113"/>
      <c r="J30698" s="113"/>
      <c r="K30698" s="113"/>
      <c r="L30698" s="117"/>
      <c r="M30698" s="117"/>
      <c r="N30698" s="117"/>
      <c r="O30698" s="117"/>
      <c r="P30698" s="117"/>
      <c r="Q30698" s="117"/>
      <c r="R30698" s="117"/>
      <c r="S30698" s="117"/>
      <c r="T30698" s="117"/>
      <c r="U30698" s="117"/>
      <c r="V30698" s="117"/>
      <c r="W30698" s="117"/>
      <c r="X30698" s="117"/>
      <c r="Y30698" s="117"/>
      <c r="Z30698" s="117"/>
      <c r="AA30698" s="117"/>
      <c r="AB30698" s="117"/>
      <c r="AC30698" s="117"/>
      <c r="AD30698" s="117"/>
      <c r="AE30698" s="117"/>
      <c r="AF30698" s="117"/>
    </row>
    <row r="30699" spans="4:32" x14ac:dyDescent="0.2">
      <c r="D30699" s="113"/>
      <c r="E30699" s="113"/>
      <c r="F30699" s="113"/>
      <c r="G30699" s="113"/>
      <c r="J30699" s="113"/>
      <c r="K30699" s="113"/>
      <c r="L30699" s="117"/>
      <c r="M30699" s="117"/>
      <c r="N30699" s="117"/>
      <c r="O30699" s="117"/>
      <c r="P30699" s="117"/>
      <c r="Q30699" s="117"/>
      <c r="R30699" s="117"/>
      <c r="S30699" s="117"/>
      <c r="T30699" s="117"/>
      <c r="U30699" s="117"/>
      <c r="V30699" s="117"/>
      <c r="W30699" s="117"/>
      <c r="X30699" s="117"/>
      <c r="Y30699" s="117"/>
      <c r="Z30699" s="117"/>
      <c r="AA30699" s="117"/>
      <c r="AB30699" s="117"/>
      <c r="AC30699" s="117"/>
      <c r="AD30699" s="117"/>
      <c r="AE30699" s="117"/>
      <c r="AF30699" s="117"/>
    </row>
    <row r="30700" spans="4:32" x14ac:dyDescent="0.2">
      <c r="D30700" s="113"/>
      <c r="E30700" s="113"/>
      <c r="F30700" s="113"/>
      <c r="G30700" s="113"/>
      <c r="J30700" s="113"/>
      <c r="K30700" s="113"/>
      <c r="L30700" s="117"/>
      <c r="M30700" s="117"/>
      <c r="N30700" s="117"/>
      <c r="O30700" s="117"/>
      <c r="P30700" s="117"/>
      <c r="Q30700" s="117"/>
      <c r="R30700" s="117"/>
      <c r="S30700" s="117"/>
      <c r="T30700" s="117"/>
      <c r="U30700" s="117"/>
      <c r="V30700" s="117"/>
      <c r="W30700" s="117"/>
      <c r="X30700" s="117"/>
      <c r="Y30700" s="117"/>
      <c r="Z30700" s="117"/>
      <c r="AA30700" s="117"/>
      <c r="AB30700" s="117"/>
      <c r="AC30700" s="117"/>
      <c r="AD30700" s="117"/>
      <c r="AE30700" s="117"/>
      <c r="AF30700" s="117"/>
    </row>
    <row r="30701" spans="4:32" x14ac:dyDescent="0.2">
      <c r="D30701" s="113"/>
      <c r="E30701" s="113"/>
      <c r="F30701" s="113"/>
      <c r="G30701" s="113"/>
      <c r="J30701" s="113"/>
      <c r="K30701" s="113"/>
      <c r="L30701" s="117"/>
      <c r="M30701" s="117"/>
      <c r="N30701" s="117"/>
      <c r="O30701" s="117"/>
      <c r="P30701" s="117"/>
      <c r="Q30701" s="117"/>
      <c r="R30701" s="117"/>
      <c r="S30701" s="117"/>
      <c r="T30701" s="117"/>
      <c r="U30701" s="117"/>
      <c r="V30701" s="117"/>
      <c r="W30701" s="117"/>
      <c r="X30701" s="117"/>
      <c r="Y30701" s="117"/>
      <c r="Z30701" s="117"/>
      <c r="AA30701" s="117"/>
      <c r="AB30701" s="117"/>
      <c r="AC30701" s="117"/>
      <c r="AD30701" s="117"/>
      <c r="AE30701" s="117"/>
      <c r="AF30701" s="117"/>
    </row>
    <row r="30702" spans="4:32" x14ac:dyDescent="0.2">
      <c r="D30702" s="113"/>
      <c r="E30702" s="113"/>
      <c r="F30702" s="113"/>
      <c r="G30702" s="113"/>
      <c r="J30702" s="113"/>
      <c r="K30702" s="113"/>
      <c r="L30702" s="117"/>
      <c r="M30702" s="117"/>
      <c r="N30702" s="117"/>
      <c r="O30702" s="117"/>
      <c r="P30702" s="117"/>
      <c r="Q30702" s="117"/>
      <c r="R30702" s="117"/>
      <c r="S30702" s="117"/>
      <c r="T30702" s="117"/>
      <c r="U30702" s="117"/>
      <c r="V30702" s="117"/>
      <c r="W30702" s="117"/>
      <c r="X30702" s="117"/>
      <c r="Y30702" s="117"/>
      <c r="Z30702" s="117"/>
      <c r="AA30702" s="117"/>
      <c r="AB30702" s="117"/>
      <c r="AC30702" s="117"/>
      <c r="AD30702" s="117"/>
      <c r="AE30702" s="117"/>
      <c r="AF30702" s="117"/>
    </row>
    <row r="30703" spans="4:32" x14ac:dyDescent="0.2">
      <c r="D30703" s="113"/>
      <c r="E30703" s="113"/>
      <c r="F30703" s="113"/>
      <c r="G30703" s="113"/>
      <c r="J30703" s="113"/>
      <c r="K30703" s="113"/>
      <c r="L30703" s="117"/>
      <c r="M30703" s="117"/>
      <c r="N30703" s="117"/>
      <c r="O30703" s="117"/>
      <c r="P30703" s="117"/>
      <c r="Q30703" s="117"/>
      <c r="R30703" s="117"/>
      <c r="S30703" s="117"/>
      <c r="T30703" s="117"/>
      <c r="U30703" s="117"/>
      <c r="V30703" s="117"/>
      <c r="W30703" s="117"/>
      <c r="X30703" s="117"/>
      <c r="Y30703" s="117"/>
      <c r="Z30703" s="117"/>
      <c r="AA30703" s="117"/>
      <c r="AB30703" s="117"/>
      <c r="AC30703" s="117"/>
      <c r="AD30703" s="117"/>
      <c r="AE30703" s="117"/>
      <c r="AF30703" s="117"/>
    </row>
    <row r="30704" spans="4:32" x14ac:dyDescent="0.2">
      <c r="D30704" s="113"/>
      <c r="E30704" s="113"/>
      <c r="F30704" s="113"/>
      <c r="G30704" s="113"/>
      <c r="J30704" s="113"/>
      <c r="K30704" s="113"/>
      <c r="L30704" s="117"/>
      <c r="M30704" s="117"/>
      <c r="N30704" s="117"/>
      <c r="O30704" s="117"/>
      <c r="P30704" s="117"/>
      <c r="Q30704" s="117"/>
      <c r="R30704" s="117"/>
      <c r="S30704" s="117"/>
      <c r="T30704" s="117"/>
      <c r="U30704" s="117"/>
      <c r="V30704" s="117"/>
      <c r="W30704" s="117"/>
      <c r="X30704" s="117"/>
      <c r="Y30704" s="117"/>
      <c r="Z30704" s="117"/>
      <c r="AA30704" s="117"/>
      <c r="AB30704" s="117"/>
      <c r="AC30704" s="117"/>
      <c r="AD30704" s="117"/>
      <c r="AE30704" s="117"/>
      <c r="AF30704" s="117"/>
    </row>
    <row r="30705" spans="4:32" x14ac:dyDescent="0.2">
      <c r="D30705" s="113"/>
      <c r="E30705" s="113"/>
      <c r="F30705" s="113"/>
      <c r="G30705" s="113"/>
      <c r="J30705" s="113"/>
      <c r="K30705" s="113"/>
      <c r="L30705" s="117"/>
      <c r="M30705" s="117"/>
      <c r="N30705" s="117"/>
      <c r="O30705" s="117"/>
      <c r="P30705" s="117"/>
      <c r="Q30705" s="117"/>
      <c r="R30705" s="117"/>
      <c r="S30705" s="117"/>
      <c r="T30705" s="117"/>
      <c r="U30705" s="117"/>
      <c r="V30705" s="117"/>
      <c r="W30705" s="117"/>
      <c r="X30705" s="117"/>
      <c r="Y30705" s="117"/>
      <c r="Z30705" s="117"/>
      <c r="AA30705" s="117"/>
      <c r="AB30705" s="117"/>
      <c r="AC30705" s="117"/>
      <c r="AD30705" s="117"/>
      <c r="AE30705" s="117"/>
      <c r="AF30705" s="117"/>
    </row>
    <row r="30706" spans="4:32" x14ac:dyDescent="0.2">
      <c r="D30706" s="113"/>
      <c r="E30706" s="113"/>
      <c r="F30706" s="113"/>
      <c r="G30706" s="113"/>
      <c r="J30706" s="113"/>
      <c r="K30706" s="113"/>
      <c r="L30706" s="117"/>
      <c r="M30706" s="117"/>
      <c r="N30706" s="117"/>
      <c r="O30706" s="117"/>
      <c r="P30706" s="117"/>
      <c r="Q30706" s="117"/>
      <c r="R30706" s="117"/>
      <c r="S30706" s="117"/>
      <c r="T30706" s="117"/>
      <c r="U30706" s="117"/>
      <c r="V30706" s="117"/>
      <c r="W30706" s="117"/>
      <c r="X30706" s="117"/>
      <c r="Y30706" s="117"/>
      <c r="Z30706" s="117"/>
      <c r="AA30706" s="117"/>
      <c r="AB30706" s="117"/>
      <c r="AC30706" s="117"/>
      <c r="AD30706" s="117"/>
      <c r="AE30706" s="117"/>
      <c r="AF30706" s="117"/>
    </row>
    <row r="30707" spans="4:32" x14ac:dyDescent="0.2">
      <c r="D30707" s="113"/>
      <c r="E30707" s="113"/>
      <c r="F30707" s="113"/>
      <c r="G30707" s="113"/>
      <c r="J30707" s="113"/>
      <c r="K30707" s="113"/>
      <c r="L30707" s="117"/>
      <c r="M30707" s="117"/>
      <c r="N30707" s="117"/>
      <c r="O30707" s="117"/>
      <c r="P30707" s="117"/>
      <c r="Q30707" s="117"/>
      <c r="R30707" s="117"/>
      <c r="S30707" s="117"/>
      <c r="T30707" s="117"/>
      <c r="U30707" s="117"/>
      <c r="V30707" s="117"/>
      <c r="W30707" s="117"/>
      <c r="X30707" s="117"/>
      <c r="Y30707" s="117"/>
      <c r="Z30707" s="117"/>
      <c r="AA30707" s="117"/>
      <c r="AB30707" s="117"/>
      <c r="AC30707" s="117"/>
      <c r="AD30707" s="117"/>
      <c r="AE30707" s="117"/>
      <c r="AF30707" s="117"/>
    </row>
    <row r="30708" spans="4:32" x14ac:dyDescent="0.2">
      <c r="D30708" s="113"/>
      <c r="E30708" s="113"/>
      <c r="F30708" s="113"/>
      <c r="G30708" s="113"/>
      <c r="J30708" s="113"/>
      <c r="K30708" s="113"/>
      <c r="L30708" s="117"/>
      <c r="M30708" s="117"/>
      <c r="N30708" s="117"/>
      <c r="O30708" s="117"/>
      <c r="P30708" s="117"/>
      <c r="Q30708" s="117"/>
      <c r="R30708" s="117"/>
      <c r="S30708" s="117"/>
      <c r="T30708" s="117"/>
      <c r="U30708" s="117"/>
      <c r="V30708" s="117"/>
      <c r="W30708" s="117"/>
      <c r="X30708" s="117"/>
      <c r="Y30708" s="117"/>
      <c r="Z30708" s="117"/>
      <c r="AA30708" s="117"/>
      <c r="AB30708" s="117"/>
      <c r="AC30708" s="117"/>
      <c r="AD30708" s="117"/>
      <c r="AE30708" s="117"/>
      <c r="AF30708" s="117"/>
    </row>
    <row r="30709" spans="4:32" x14ac:dyDescent="0.2">
      <c r="D30709" s="113"/>
      <c r="E30709" s="113"/>
      <c r="F30709" s="113"/>
      <c r="G30709" s="113"/>
      <c r="J30709" s="113"/>
      <c r="K30709" s="113"/>
      <c r="L30709" s="117"/>
      <c r="M30709" s="117"/>
      <c r="N30709" s="117"/>
      <c r="O30709" s="117"/>
      <c r="P30709" s="117"/>
      <c r="Q30709" s="117"/>
      <c r="R30709" s="117"/>
      <c r="S30709" s="117"/>
      <c r="T30709" s="117"/>
      <c r="U30709" s="117"/>
      <c r="V30709" s="117"/>
      <c r="W30709" s="117"/>
      <c r="X30709" s="117"/>
      <c r="Y30709" s="117"/>
      <c r="Z30709" s="117"/>
      <c r="AA30709" s="117"/>
      <c r="AB30709" s="117"/>
      <c r="AC30709" s="117"/>
      <c r="AD30709" s="117"/>
      <c r="AE30709" s="117"/>
      <c r="AF30709" s="117"/>
    </row>
    <row r="30710" spans="4:32" x14ac:dyDescent="0.2">
      <c r="D30710" s="113"/>
      <c r="E30710" s="113"/>
      <c r="F30710" s="113"/>
      <c r="G30710" s="113"/>
      <c r="J30710" s="113"/>
      <c r="K30710" s="113"/>
      <c r="L30710" s="117"/>
      <c r="M30710" s="117"/>
      <c r="N30710" s="117"/>
      <c r="O30710" s="117"/>
      <c r="P30710" s="117"/>
      <c r="Q30710" s="117"/>
      <c r="R30710" s="117"/>
      <c r="S30710" s="117"/>
      <c r="T30710" s="117"/>
      <c r="U30710" s="117"/>
      <c r="V30710" s="117"/>
      <c r="W30710" s="117"/>
      <c r="X30710" s="117"/>
      <c r="Y30710" s="117"/>
      <c r="Z30710" s="117"/>
      <c r="AA30710" s="117"/>
      <c r="AB30710" s="117"/>
      <c r="AC30710" s="117"/>
      <c r="AD30710" s="117"/>
      <c r="AE30710" s="117"/>
      <c r="AF30710" s="117"/>
    </row>
    <row r="30711" spans="4:32" x14ac:dyDescent="0.2">
      <c r="D30711" s="113"/>
      <c r="E30711" s="113"/>
      <c r="F30711" s="113"/>
      <c r="G30711" s="113"/>
      <c r="J30711" s="113"/>
      <c r="K30711" s="113"/>
      <c r="L30711" s="117"/>
      <c r="M30711" s="117"/>
      <c r="N30711" s="117"/>
      <c r="O30711" s="117"/>
      <c r="P30711" s="117"/>
      <c r="Q30711" s="117"/>
      <c r="R30711" s="117"/>
      <c r="S30711" s="117"/>
      <c r="T30711" s="117"/>
      <c r="U30711" s="117"/>
      <c r="V30711" s="117"/>
      <c r="W30711" s="117"/>
      <c r="X30711" s="117"/>
      <c r="Y30711" s="117"/>
      <c r="Z30711" s="117"/>
      <c r="AA30711" s="117"/>
      <c r="AB30711" s="117"/>
      <c r="AC30711" s="117"/>
      <c r="AD30711" s="117"/>
      <c r="AE30711" s="117"/>
      <c r="AF30711" s="117"/>
    </row>
    <row r="30712" spans="4:32" x14ac:dyDescent="0.2">
      <c r="D30712" s="113"/>
      <c r="E30712" s="113"/>
      <c r="F30712" s="113"/>
      <c r="G30712" s="113"/>
      <c r="J30712" s="113"/>
      <c r="K30712" s="113"/>
      <c r="L30712" s="117"/>
      <c r="M30712" s="117"/>
      <c r="N30712" s="117"/>
      <c r="O30712" s="117"/>
      <c r="P30712" s="117"/>
      <c r="Q30712" s="117"/>
      <c r="R30712" s="117"/>
      <c r="S30712" s="117"/>
      <c r="T30712" s="117"/>
      <c r="U30712" s="117"/>
      <c r="V30712" s="117"/>
      <c r="W30712" s="117"/>
      <c r="X30712" s="117"/>
      <c r="Y30712" s="117"/>
      <c r="Z30712" s="117"/>
      <c r="AA30712" s="117"/>
      <c r="AB30712" s="117"/>
      <c r="AC30712" s="117"/>
      <c r="AD30712" s="117"/>
      <c r="AE30712" s="117"/>
      <c r="AF30712" s="117"/>
    </row>
    <row r="30713" spans="4:32" x14ac:dyDescent="0.2">
      <c r="D30713" s="113"/>
      <c r="E30713" s="113"/>
      <c r="F30713" s="113"/>
      <c r="G30713" s="113"/>
      <c r="J30713" s="113"/>
      <c r="K30713" s="113"/>
      <c r="L30713" s="117"/>
      <c r="M30713" s="117"/>
      <c r="N30713" s="117"/>
      <c r="O30713" s="117"/>
      <c r="P30713" s="117"/>
      <c r="Q30713" s="117"/>
      <c r="R30713" s="117"/>
      <c r="S30713" s="117"/>
      <c r="T30713" s="117"/>
      <c r="U30713" s="117"/>
      <c r="V30713" s="117"/>
      <c r="W30713" s="117"/>
      <c r="X30713" s="117"/>
      <c r="Y30713" s="117"/>
      <c r="Z30713" s="117"/>
      <c r="AA30713" s="117"/>
      <c r="AB30713" s="117"/>
      <c r="AC30713" s="117"/>
      <c r="AD30713" s="117"/>
      <c r="AE30713" s="117"/>
      <c r="AF30713" s="117"/>
    </row>
    <row r="30714" spans="4:32" x14ac:dyDescent="0.2">
      <c r="D30714" s="113"/>
      <c r="E30714" s="113"/>
      <c r="F30714" s="113"/>
      <c r="G30714" s="113"/>
      <c r="J30714" s="113"/>
      <c r="K30714" s="113"/>
      <c r="L30714" s="117"/>
      <c r="M30714" s="117"/>
      <c r="N30714" s="117"/>
      <c r="O30714" s="117"/>
      <c r="P30714" s="117"/>
      <c r="Q30714" s="117"/>
      <c r="R30714" s="117"/>
      <c r="S30714" s="117"/>
      <c r="T30714" s="117"/>
      <c r="U30714" s="117"/>
      <c r="V30714" s="117"/>
      <c r="W30714" s="117"/>
      <c r="X30714" s="117"/>
      <c r="Y30714" s="117"/>
      <c r="Z30714" s="117"/>
      <c r="AA30714" s="117"/>
      <c r="AB30714" s="117"/>
      <c r="AC30714" s="117"/>
      <c r="AD30714" s="117"/>
      <c r="AE30714" s="117"/>
      <c r="AF30714" s="117"/>
    </row>
    <row r="30715" spans="4:32" x14ac:dyDescent="0.2">
      <c r="D30715" s="113"/>
      <c r="E30715" s="113"/>
      <c r="F30715" s="113"/>
      <c r="G30715" s="113"/>
      <c r="J30715" s="113"/>
      <c r="K30715" s="113"/>
      <c r="L30715" s="117"/>
      <c r="M30715" s="117"/>
      <c r="N30715" s="117"/>
      <c r="O30715" s="117"/>
      <c r="P30715" s="117"/>
      <c r="Q30715" s="117"/>
      <c r="R30715" s="117"/>
      <c r="S30715" s="117"/>
      <c r="T30715" s="117"/>
      <c r="U30715" s="117"/>
      <c r="V30715" s="117"/>
      <c r="W30715" s="117"/>
      <c r="X30715" s="117"/>
      <c r="Y30715" s="117"/>
      <c r="Z30715" s="117"/>
      <c r="AA30715" s="117"/>
      <c r="AB30715" s="117"/>
      <c r="AC30715" s="117"/>
      <c r="AD30715" s="117"/>
      <c r="AE30715" s="117"/>
      <c r="AF30715" s="117"/>
    </row>
    <row r="30716" spans="4:32" x14ac:dyDescent="0.2">
      <c r="D30716" s="113"/>
      <c r="E30716" s="113"/>
      <c r="F30716" s="113"/>
      <c r="G30716" s="113"/>
      <c r="J30716" s="113"/>
      <c r="K30716" s="113"/>
      <c r="L30716" s="117"/>
      <c r="M30716" s="117"/>
      <c r="N30716" s="117"/>
      <c r="O30716" s="117"/>
      <c r="P30716" s="117"/>
      <c r="Q30716" s="117"/>
      <c r="R30716" s="117"/>
      <c r="S30716" s="117"/>
      <c r="T30716" s="117"/>
      <c r="U30716" s="117"/>
      <c r="V30716" s="117"/>
      <c r="W30716" s="117"/>
      <c r="X30716" s="117"/>
      <c r="Y30716" s="117"/>
      <c r="Z30716" s="117"/>
      <c r="AA30716" s="117"/>
      <c r="AB30716" s="117"/>
      <c r="AC30716" s="117"/>
      <c r="AD30716" s="117"/>
      <c r="AE30716" s="117"/>
      <c r="AF30716" s="117"/>
    </row>
    <row r="30717" spans="4:32" x14ac:dyDescent="0.2">
      <c r="D30717" s="113"/>
      <c r="E30717" s="113"/>
      <c r="F30717" s="113"/>
      <c r="G30717" s="113"/>
      <c r="J30717" s="113"/>
      <c r="K30717" s="113"/>
      <c r="L30717" s="117"/>
      <c r="M30717" s="117"/>
      <c r="N30717" s="117"/>
      <c r="O30717" s="117"/>
      <c r="P30717" s="117"/>
      <c r="Q30717" s="117"/>
      <c r="R30717" s="117"/>
      <c r="S30717" s="117"/>
      <c r="T30717" s="117"/>
      <c r="U30717" s="117"/>
      <c r="V30717" s="117"/>
      <c r="W30717" s="117"/>
      <c r="X30717" s="117"/>
      <c r="Y30717" s="117"/>
      <c r="Z30717" s="117"/>
      <c r="AA30717" s="117"/>
      <c r="AB30717" s="117"/>
      <c r="AC30717" s="117"/>
      <c r="AD30717" s="117"/>
      <c r="AE30717" s="117"/>
      <c r="AF30717" s="117"/>
    </row>
    <row r="30718" spans="4:32" x14ac:dyDescent="0.2">
      <c r="D30718" s="113"/>
      <c r="E30718" s="113"/>
      <c r="F30718" s="113"/>
      <c r="G30718" s="113"/>
      <c r="J30718" s="113"/>
      <c r="K30718" s="113"/>
      <c r="L30718" s="117"/>
      <c r="M30718" s="117"/>
      <c r="N30718" s="117"/>
      <c r="O30718" s="117"/>
      <c r="P30718" s="117"/>
      <c r="Q30718" s="117"/>
      <c r="R30718" s="117"/>
      <c r="S30718" s="117"/>
      <c r="T30718" s="117"/>
      <c r="U30718" s="117"/>
      <c r="V30718" s="117"/>
      <c r="W30718" s="117"/>
      <c r="X30718" s="117"/>
      <c r="Y30718" s="117"/>
      <c r="Z30718" s="117"/>
      <c r="AA30718" s="117"/>
      <c r="AB30718" s="117"/>
      <c r="AC30718" s="117"/>
      <c r="AD30718" s="117"/>
      <c r="AE30718" s="117"/>
      <c r="AF30718" s="117"/>
    </row>
    <row r="30719" spans="4:32" x14ac:dyDescent="0.2">
      <c r="D30719" s="113"/>
      <c r="E30719" s="113"/>
      <c r="F30719" s="113"/>
      <c r="G30719" s="113"/>
      <c r="J30719" s="113"/>
      <c r="K30719" s="113"/>
      <c r="L30719" s="117"/>
      <c r="M30719" s="117"/>
      <c r="N30719" s="117"/>
      <c r="O30719" s="117"/>
      <c r="P30719" s="117"/>
      <c r="Q30719" s="117"/>
      <c r="R30719" s="117"/>
      <c r="S30719" s="117"/>
      <c r="T30719" s="117"/>
      <c r="U30719" s="117"/>
      <c r="V30719" s="117"/>
      <c r="W30719" s="117"/>
      <c r="X30719" s="117"/>
      <c r="Y30719" s="117"/>
      <c r="Z30719" s="117"/>
      <c r="AA30719" s="117"/>
      <c r="AB30719" s="117"/>
      <c r="AC30719" s="117"/>
      <c r="AD30719" s="117"/>
      <c r="AE30719" s="117"/>
      <c r="AF30719" s="117"/>
    </row>
    <row r="30720" spans="4:32" x14ac:dyDescent="0.2">
      <c r="D30720" s="113"/>
      <c r="E30720" s="113"/>
      <c r="F30720" s="113"/>
      <c r="G30720" s="113"/>
      <c r="J30720" s="113"/>
      <c r="K30720" s="113"/>
      <c r="L30720" s="117"/>
      <c r="M30720" s="117"/>
      <c r="N30720" s="117"/>
      <c r="O30720" s="117"/>
      <c r="P30720" s="117"/>
      <c r="Q30720" s="117"/>
      <c r="R30720" s="117"/>
      <c r="S30720" s="117"/>
      <c r="T30720" s="117"/>
      <c r="U30720" s="117"/>
      <c r="V30720" s="117"/>
      <c r="W30720" s="117"/>
      <c r="X30720" s="117"/>
      <c r="Y30720" s="117"/>
      <c r="Z30720" s="117"/>
      <c r="AA30720" s="117"/>
      <c r="AB30720" s="117"/>
      <c r="AC30720" s="117"/>
      <c r="AD30720" s="117"/>
      <c r="AE30720" s="117"/>
      <c r="AF30720" s="117"/>
    </row>
    <row r="30721" spans="4:32" x14ac:dyDescent="0.2">
      <c r="D30721" s="113"/>
      <c r="E30721" s="113"/>
      <c r="F30721" s="113"/>
      <c r="G30721" s="113"/>
      <c r="J30721" s="113"/>
      <c r="K30721" s="113"/>
      <c r="L30721" s="117"/>
      <c r="M30721" s="117"/>
      <c r="N30721" s="117"/>
      <c r="O30721" s="117"/>
      <c r="P30721" s="117"/>
      <c r="Q30721" s="117"/>
      <c r="R30721" s="117"/>
      <c r="S30721" s="117"/>
      <c r="T30721" s="117"/>
      <c r="U30721" s="117"/>
      <c r="V30721" s="117"/>
      <c r="W30721" s="117"/>
      <c r="X30721" s="117"/>
      <c r="Y30721" s="117"/>
      <c r="Z30721" s="117"/>
      <c r="AA30721" s="117"/>
      <c r="AB30721" s="117"/>
      <c r="AC30721" s="117"/>
      <c r="AD30721" s="117"/>
      <c r="AE30721" s="117"/>
      <c r="AF30721" s="117"/>
    </row>
    <row r="30722" spans="4:32" x14ac:dyDescent="0.2">
      <c r="D30722" s="113"/>
      <c r="E30722" s="113"/>
      <c r="F30722" s="113"/>
      <c r="G30722" s="113"/>
      <c r="J30722" s="113"/>
      <c r="K30722" s="113"/>
      <c r="L30722" s="117"/>
      <c r="M30722" s="117"/>
      <c r="N30722" s="117"/>
      <c r="O30722" s="117"/>
      <c r="P30722" s="117"/>
      <c r="Q30722" s="117"/>
      <c r="R30722" s="117"/>
      <c r="S30722" s="117"/>
      <c r="T30722" s="117"/>
      <c r="U30722" s="117"/>
      <c r="V30722" s="117"/>
      <c r="W30722" s="117"/>
      <c r="X30722" s="117"/>
      <c r="Y30722" s="117"/>
      <c r="Z30722" s="117"/>
      <c r="AA30722" s="117"/>
      <c r="AB30722" s="117"/>
      <c r="AC30722" s="117"/>
      <c r="AD30722" s="117"/>
      <c r="AE30722" s="117"/>
      <c r="AF30722" s="117"/>
    </row>
    <row r="30723" spans="4:32" x14ac:dyDescent="0.2">
      <c r="D30723" s="113"/>
      <c r="E30723" s="113"/>
      <c r="F30723" s="113"/>
      <c r="G30723" s="113"/>
      <c r="J30723" s="113"/>
      <c r="K30723" s="113"/>
      <c r="L30723" s="117"/>
      <c r="M30723" s="117"/>
      <c r="N30723" s="117"/>
      <c r="O30723" s="117"/>
      <c r="P30723" s="117"/>
      <c r="Q30723" s="117"/>
      <c r="R30723" s="117"/>
      <c r="S30723" s="117"/>
      <c r="T30723" s="117"/>
      <c r="U30723" s="117"/>
      <c r="V30723" s="117"/>
      <c r="W30723" s="117"/>
      <c r="X30723" s="117"/>
      <c r="Y30723" s="117"/>
      <c r="Z30723" s="117"/>
      <c r="AA30723" s="117"/>
      <c r="AB30723" s="117"/>
      <c r="AC30723" s="117"/>
      <c r="AD30723" s="117"/>
      <c r="AE30723" s="117"/>
      <c r="AF30723" s="117"/>
    </row>
    <row r="30724" spans="4:32" x14ac:dyDescent="0.2">
      <c r="D30724" s="113"/>
      <c r="E30724" s="113"/>
      <c r="F30724" s="113"/>
      <c r="G30724" s="113"/>
      <c r="J30724" s="113"/>
      <c r="K30724" s="113"/>
      <c r="L30724" s="117"/>
      <c r="M30724" s="117"/>
      <c r="N30724" s="117"/>
      <c r="O30724" s="117"/>
      <c r="P30724" s="117"/>
      <c r="Q30724" s="117"/>
      <c r="R30724" s="117"/>
      <c r="S30724" s="117"/>
      <c r="T30724" s="117"/>
      <c r="U30724" s="117"/>
      <c r="V30724" s="117"/>
      <c r="W30724" s="117"/>
      <c r="X30724" s="117"/>
      <c r="Y30724" s="117"/>
      <c r="Z30724" s="117"/>
      <c r="AA30724" s="117"/>
      <c r="AB30724" s="117"/>
      <c r="AC30724" s="117"/>
      <c r="AD30724" s="117"/>
      <c r="AE30724" s="117"/>
      <c r="AF30724" s="117"/>
    </row>
    <row r="30725" spans="4:32" x14ac:dyDescent="0.2">
      <c r="D30725" s="113"/>
      <c r="E30725" s="113"/>
      <c r="F30725" s="113"/>
      <c r="G30725" s="113"/>
      <c r="J30725" s="113"/>
      <c r="K30725" s="113"/>
      <c r="L30725" s="117"/>
      <c r="M30725" s="117"/>
      <c r="N30725" s="117"/>
      <c r="O30725" s="117"/>
      <c r="P30725" s="117"/>
      <c r="Q30725" s="117"/>
      <c r="R30725" s="117"/>
      <c r="S30725" s="117"/>
      <c r="T30725" s="117"/>
      <c r="U30725" s="117"/>
      <c r="V30725" s="117"/>
      <c r="W30725" s="117"/>
      <c r="X30725" s="117"/>
      <c r="Y30725" s="117"/>
      <c r="Z30725" s="117"/>
      <c r="AA30725" s="117"/>
      <c r="AB30725" s="117"/>
      <c r="AC30725" s="117"/>
      <c r="AD30725" s="117"/>
      <c r="AE30725" s="117"/>
      <c r="AF30725" s="117"/>
    </row>
    <row r="30726" spans="4:32" x14ac:dyDescent="0.2">
      <c r="D30726" s="113"/>
      <c r="E30726" s="113"/>
      <c r="F30726" s="113"/>
      <c r="G30726" s="113"/>
      <c r="J30726" s="113"/>
      <c r="K30726" s="113"/>
      <c r="L30726" s="117"/>
      <c r="M30726" s="117"/>
      <c r="N30726" s="117"/>
      <c r="O30726" s="117"/>
      <c r="P30726" s="117"/>
      <c r="Q30726" s="117"/>
      <c r="R30726" s="117"/>
      <c r="S30726" s="117"/>
      <c r="T30726" s="117"/>
      <c r="U30726" s="117"/>
      <c r="V30726" s="117"/>
      <c r="W30726" s="117"/>
      <c r="X30726" s="117"/>
      <c r="Y30726" s="117"/>
      <c r="Z30726" s="117"/>
      <c r="AA30726" s="117"/>
      <c r="AB30726" s="117"/>
      <c r="AC30726" s="117"/>
      <c r="AD30726" s="117"/>
      <c r="AE30726" s="117"/>
      <c r="AF30726" s="117"/>
    </row>
    <row r="30727" spans="4:32" x14ac:dyDescent="0.2">
      <c r="D30727" s="113"/>
      <c r="E30727" s="113"/>
      <c r="F30727" s="113"/>
      <c r="G30727" s="113"/>
      <c r="J30727" s="113"/>
      <c r="K30727" s="113"/>
      <c r="L30727" s="117"/>
      <c r="M30727" s="117"/>
      <c r="N30727" s="117"/>
      <c r="O30727" s="117"/>
      <c r="P30727" s="117"/>
      <c r="Q30727" s="117"/>
      <c r="R30727" s="117"/>
      <c r="S30727" s="117"/>
      <c r="T30727" s="117"/>
      <c r="U30727" s="117"/>
      <c r="V30727" s="117"/>
      <c r="W30727" s="117"/>
      <c r="X30727" s="117"/>
      <c r="Y30727" s="117"/>
      <c r="Z30727" s="117"/>
      <c r="AA30727" s="117"/>
      <c r="AB30727" s="117"/>
      <c r="AC30727" s="117"/>
      <c r="AD30727" s="117"/>
      <c r="AE30727" s="117"/>
      <c r="AF30727" s="117"/>
    </row>
    <row r="30728" spans="4:32" x14ac:dyDescent="0.2">
      <c r="D30728" s="113"/>
      <c r="E30728" s="113"/>
      <c r="F30728" s="113"/>
      <c r="G30728" s="113"/>
      <c r="J30728" s="113"/>
      <c r="K30728" s="113"/>
      <c r="L30728" s="117"/>
      <c r="M30728" s="117"/>
      <c r="N30728" s="117"/>
      <c r="O30728" s="117"/>
      <c r="P30728" s="117"/>
      <c r="Q30728" s="117"/>
      <c r="R30728" s="117"/>
      <c r="S30728" s="117"/>
      <c r="T30728" s="117"/>
      <c r="U30728" s="117"/>
      <c r="V30728" s="117"/>
      <c r="W30728" s="117"/>
      <c r="X30728" s="117"/>
      <c r="Y30728" s="117"/>
      <c r="Z30728" s="117"/>
      <c r="AA30728" s="117"/>
      <c r="AB30728" s="117"/>
      <c r="AC30728" s="117"/>
      <c r="AD30728" s="117"/>
      <c r="AE30728" s="117"/>
      <c r="AF30728" s="117"/>
    </row>
    <row r="30729" spans="4:32" x14ac:dyDescent="0.2">
      <c r="D30729" s="113"/>
      <c r="E30729" s="113"/>
      <c r="F30729" s="113"/>
      <c r="G30729" s="113"/>
      <c r="J30729" s="113"/>
      <c r="K30729" s="113"/>
      <c r="L30729" s="117"/>
      <c r="M30729" s="117"/>
      <c r="N30729" s="117"/>
      <c r="O30729" s="117"/>
      <c r="P30729" s="117"/>
      <c r="Q30729" s="117"/>
      <c r="R30729" s="117"/>
      <c r="S30729" s="117"/>
      <c r="T30729" s="117"/>
      <c r="U30729" s="117"/>
      <c r="V30729" s="117"/>
      <c r="W30729" s="117"/>
      <c r="X30729" s="117"/>
      <c r="Y30729" s="117"/>
      <c r="Z30729" s="117"/>
      <c r="AA30729" s="117"/>
      <c r="AB30729" s="117"/>
      <c r="AC30729" s="117"/>
      <c r="AD30729" s="117"/>
      <c r="AE30729" s="117"/>
      <c r="AF30729" s="117"/>
    </row>
    <row r="30730" spans="4:32" x14ac:dyDescent="0.2">
      <c r="D30730" s="113"/>
      <c r="E30730" s="113"/>
      <c r="F30730" s="113"/>
      <c r="G30730" s="113"/>
      <c r="J30730" s="113"/>
      <c r="K30730" s="113"/>
      <c r="L30730" s="117"/>
      <c r="M30730" s="117"/>
      <c r="N30730" s="117"/>
      <c r="O30730" s="117"/>
      <c r="P30730" s="117"/>
      <c r="Q30730" s="117"/>
      <c r="R30730" s="117"/>
      <c r="S30730" s="117"/>
      <c r="T30730" s="117"/>
      <c r="U30730" s="117"/>
      <c r="V30730" s="117"/>
      <c r="W30730" s="117"/>
      <c r="X30730" s="117"/>
      <c r="Y30730" s="117"/>
      <c r="Z30730" s="117"/>
      <c r="AA30730" s="117"/>
      <c r="AB30730" s="117"/>
      <c r="AC30730" s="117"/>
      <c r="AD30730" s="117"/>
      <c r="AE30730" s="117"/>
      <c r="AF30730" s="117"/>
    </row>
    <row r="30731" spans="4:32" x14ac:dyDescent="0.2">
      <c r="D30731" s="113"/>
      <c r="E30731" s="113"/>
      <c r="F30731" s="113"/>
      <c r="G30731" s="113"/>
      <c r="J30731" s="113"/>
      <c r="K30731" s="113"/>
      <c r="L30731" s="117"/>
      <c r="M30731" s="117"/>
      <c r="N30731" s="117"/>
      <c r="O30731" s="117"/>
      <c r="P30731" s="117"/>
      <c r="Q30731" s="117"/>
      <c r="R30731" s="117"/>
      <c r="S30731" s="117"/>
      <c r="T30731" s="117"/>
      <c r="U30731" s="117"/>
      <c r="V30731" s="117"/>
      <c r="W30731" s="117"/>
      <c r="X30731" s="117"/>
      <c r="Y30731" s="117"/>
      <c r="Z30731" s="117"/>
      <c r="AA30731" s="117"/>
      <c r="AB30731" s="117"/>
      <c r="AC30731" s="117"/>
      <c r="AD30731" s="117"/>
      <c r="AE30731" s="117"/>
      <c r="AF30731" s="117"/>
    </row>
    <row r="30732" spans="4:32" x14ac:dyDescent="0.2">
      <c r="D30732" s="113"/>
      <c r="E30732" s="113"/>
      <c r="F30732" s="113"/>
      <c r="G30732" s="113"/>
      <c r="J30732" s="113"/>
      <c r="K30732" s="113"/>
      <c r="L30732" s="117"/>
      <c r="M30732" s="117"/>
      <c r="N30732" s="117"/>
      <c r="O30732" s="117"/>
      <c r="P30732" s="117"/>
      <c r="Q30732" s="117"/>
      <c r="R30732" s="117"/>
      <c r="S30732" s="117"/>
      <c r="T30732" s="117"/>
      <c r="U30732" s="117"/>
      <c r="V30732" s="117"/>
      <c r="W30732" s="117"/>
      <c r="X30732" s="117"/>
      <c r="Y30732" s="117"/>
      <c r="Z30732" s="117"/>
      <c r="AA30732" s="117"/>
      <c r="AB30732" s="117"/>
      <c r="AC30732" s="117"/>
      <c r="AD30732" s="117"/>
      <c r="AE30732" s="117"/>
      <c r="AF30732" s="117"/>
    </row>
    <row r="30733" spans="4:32" x14ac:dyDescent="0.2">
      <c r="D30733" s="113"/>
      <c r="E30733" s="113"/>
      <c r="F30733" s="113"/>
      <c r="G30733" s="113"/>
      <c r="J30733" s="113"/>
      <c r="K30733" s="113"/>
      <c r="L30733" s="117"/>
      <c r="M30733" s="117"/>
      <c r="N30733" s="117"/>
      <c r="O30733" s="117"/>
      <c r="P30733" s="117"/>
      <c r="Q30733" s="117"/>
      <c r="R30733" s="117"/>
      <c r="S30733" s="117"/>
      <c r="T30733" s="117"/>
      <c r="U30733" s="117"/>
      <c r="V30733" s="117"/>
      <c r="W30733" s="117"/>
      <c r="X30733" s="117"/>
      <c r="Y30733" s="117"/>
      <c r="Z30733" s="117"/>
      <c r="AA30733" s="117"/>
      <c r="AB30733" s="117"/>
      <c r="AC30733" s="117"/>
      <c r="AD30733" s="117"/>
      <c r="AE30733" s="117"/>
      <c r="AF30733" s="117"/>
    </row>
    <row r="30734" spans="4:32" x14ac:dyDescent="0.2">
      <c r="D30734" s="113"/>
      <c r="E30734" s="113"/>
      <c r="F30734" s="113"/>
      <c r="G30734" s="113"/>
      <c r="J30734" s="113"/>
      <c r="K30734" s="113"/>
      <c r="L30734" s="117"/>
      <c r="M30734" s="117"/>
      <c r="N30734" s="117"/>
      <c r="O30734" s="117"/>
      <c r="P30734" s="117"/>
      <c r="Q30734" s="117"/>
      <c r="R30734" s="117"/>
      <c r="S30734" s="117"/>
      <c r="T30734" s="117"/>
      <c r="U30734" s="117"/>
      <c r="V30734" s="117"/>
      <c r="W30734" s="117"/>
      <c r="X30734" s="117"/>
      <c r="Y30734" s="117"/>
      <c r="Z30734" s="117"/>
      <c r="AA30734" s="117"/>
      <c r="AB30734" s="117"/>
      <c r="AC30734" s="117"/>
      <c r="AD30734" s="117"/>
      <c r="AE30734" s="117"/>
      <c r="AF30734" s="117"/>
    </row>
    <row r="30735" spans="4:32" x14ac:dyDescent="0.2">
      <c r="D30735" s="113"/>
      <c r="E30735" s="113"/>
      <c r="F30735" s="113"/>
      <c r="G30735" s="113"/>
      <c r="J30735" s="113"/>
      <c r="K30735" s="113"/>
      <c r="L30735" s="117"/>
      <c r="M30735" s="117"/>
      <c r="N30735" s="117"/>
      <c r="O30735" s="117"/>
      <c r="P30735" s="117"/>
      <c r="Q30735" s="117"/>
      <c r="R30735" s="117"/>
      <c r="S30735" s="117"/>
      <c r="T30735" s="117"/>
      <c r="U30735" s="117"/>
      <c r="V30735" s="117"/>
      <c r="W30735" s="117"/>
      <c r="X30735" s="117"/>
      <c r="Y30735" s="117"/>
      <c r="Z30735" s="117"/>
      <c r="AA30735" s="117"/>
      <c r="AB30735" s="117"/>
      <c r="AC30735" s="117"/>
      <c r="AD30735" s="117"/>
      <c r="AE30735" s="117"/>
      <c r="AF30735" s="117"/>
    </row>
    <row r="30736" spans="4:32" x14ac:dyDescent="0.2">
      <c r="D30736" s="113"/>
      <c r="E30736" s="113"/>
      <c r="F30736" s="113"/>
      <c r="G30736" s="113"/>
      <c r="J30736" s="113"/>
      <c r="K30736" s="113"/>
      <c r="L30736" s="117"/>
      <c r="M30736" s="117"/>
      <c r="N30736" s="117"/>
      <c r="O30736" s="117"/>
      <c r="P30736" s="117"/>
      <c r="Q30736" s="117"/>
      <c r="R30736" s="117"/>
      <c r="S30736" s="117"/>
      <c r="T30736" s="117"/>
      <c r="U30736" s="117"/>
      <c r="V30736" s="117"/>
      <c r="W30736" s="117"/>
      <c r="X30736" s="117"/>
      <c r="Y30736" s="117"/>
      <c r="Z30736" s="117"/>
      <c r="AA30736" s="117"/>
      <c r="AB30736" s="117"/>
      <c r="AC30736" s="117"/>
      <c r="AD30736" s="117"/>
      <c r="AE30736" s="117"/>
      <c r="AF30736" s="117"/>
    </row>
    <row r="30737" spans="4:32" x14ac:dyDescent="0.2">
      <c r="D30737" s="113"/>
      <c r="E30737" s="113"/>
      <c r="F30737" s="113"/>
      <c r="G30737" s="113"/>
      <c r="J30737" s="113"/>
      <c r="K30737" s="113"/>
      <c r="L30737" s="117"/>
      <c r="M30737" s="117"/>
      <c r="N30737" s="117"/>
      <c r="O30737" s="117"/>
      <c r="P30737" s="117"/>
      <c r="Q30737" s="117"/>
      <c r="R30737" s="117"/>
      <c r="S30737" s="117"/>
      <c r="T30737" s="117"/>
      <c r="U30737" s="117"/>
      <c r="V30737" s="117"/>
      <c r="W30737" s="117"/>
      <c r="X30737" s="117"/>
      <c r="Y30737" s="117"/>
      <c r="Z30737" s="117"/>
      <c r="AA30737" s="117"/>
      <c r="AB30737" s="117"/>
      <c r="AC30737" s="117"/>
      <c r="AD30737" s="117"/>
      <c r="AE30737" s="117"/>
      <c r="AF30737" s="117"/>
    </row>
    <row r="30738" spans="4:32" x14ac:dyDescent="0.2">
      <c r="D30738" s="113"/>
      <c r="E30738" s="113"/>
      <c r="F30738" s="113"/>
      <c r="G30738" s="113"/>
      <c r="J30738" s="113"/>
      <c r="K30738" s="113"/>
      <c r="L30738" s="117"/>
      <c r="M30738" s="117"/>
      <c r="N30738" s="117"/>
      <c r="O30738" s="117"/>
      <c r="P30738" s="117"/>
      <c r="Q30738" s="117"/>
      <c r="R30738" s="117"/>
      <c r="S30738" s="117"/>
      <c r="T30738" s="117"/>
      <c r="U30738" s="117"/>
      <c r="V30738" s="117"/>
      <c r="W30738" s="117"/>
      <c r="X30738" s="117"/>
      <c r="Y30738" s="117"/>
      <c r="Z30738" s="117"/>
      <c r="AA30738" s="117"/>
      <c r="AB30738" s="117"/>
      <c r="AC30738" s="117"/>
      <c r="AD30738" s="117"/>
      <c r="AE30738" s="117"/>
      <c r="AF30738" s="117"/>
    </row>
    <row r="30739" spans="4:32" x14ac:dyDescent="0.2">
      <c r="D30739" s="113"/>
      <c r="E30739" s="113"/>
      <c r="F30739" s="113"/>
      <c r="G30739" s="113"/>
      <c r="J30739" s="113"/>
      <c r="K30739" s="113"/>
      <c r="L30739" s="117"/>
      <c r="M30739" s="117"/>
      <c r="N30739" s="117"/>
      <c r="O30739" s="117"/>
      <c r="P30739" s="117"/>
      <c r="Q30739" s="117"/>
      <c r="R30739" s="117"/>
      <c r="S30739" s="117"/>
      <c r="T30739" s="117"/>
      <c r="U30739" s="117"/>
      <c r="V30739" s="117"/>
      <c r="W30739" s="117"/>
      <c r="X30739" s="117"/>
      <c r="Y30739" s="117"/>
      <c r="Z30739" s="117"/>
      <c r="AA30739" s="117"/>
      <c r="AB30739" s="117"/>
      <c r="AC30739" s="117"/>
      <c r="AD30739" s="117"/>
      <c r="AE30739" s="117"/>
      <c r="AF30739" s="117"/>
    </row>
    <row r="30740" spans="4:32" x14ac:dyDescent="0.2">
      <c r="D30740" s="113"/>
      <c r="E30740" s="113"/>
      <c r="F30740" s="113"/>
      <c r="G30740" s="113"/>
      <c r="J30740" s="113"/>
      <c r="K30740" s="113"/>
      <c r="L30740" s="117"/>
      <c r="M30740" s="117"/>
      <c r="N30740" s="117"/>
      <c r="O30740" s="117"/>
      <c r="P30740" s="117"/>
      <c r="Q30740" s="117"/>
      <c r="R30740" s="117"/>
      <c r="S30740" s="117"/>
      <c r="T30740" s="117"/>
      <c r="U30740" s="117"/>
      <c r="V30740" s="117"/>
      <c r="W30740" s="117"/>
      <c r="X30740" s="117"/>
      <c r="Y30740" s="117"/>
      <c r="Z30740" s="117"/>
      <c r="AA30740" s="117"/>
      <c r="AB30740" s="117"/>
      <c r="AC30740" s="117"/>
      <c r="AD30740" s="117"/>
      <c r="AE30740" s="117"/>
      <c r="AF30740" s="117"/>
    </row>
    <row r="30741" spans="4:32" x14ac:dyDescent="0.2">
      <c r="D30741" s="113"/>
      <c r="E30741" s="113"/>
      <c r="F30741" s="113"/>
      <c r="G30741" s="113"/>
      <c r="J30741" s="113"/>
      <c r="K30741" s="113"/>
      <c r="L30741" s="117"/>
      <c r="M30741" s="117"/>
      <c r="N30741" s="117"/>
      <c r="O30741" s="117"/>
      <c r="P30741" s="117"/>
      <c r="Q30741" s="117"/>
      <c r="R30741" s="117"/>
      <c r="S30741" s="117"/>
      <c r="T30741" s="117"/>
      <c r="U30741" s="117"/>
      <c r="V30741" s="117"/>
      <c r="W30741" s="117"/>
      <c r="X30741" s="117"/>
      <c r="Y30741" s="117"/>
      <c r="Z30741" s="117"/>
      <c r="AA30741" s="117"/>
      <c r="AB30741" s="117"/>
      <c r="AC30741" s="117"/>
      <c r="AD30741" s="117"/>
      <c r="AE30741" s="117"/>
      <c r="AF30741" s="117"/>
    </row>
    <row r="30742" spans="4:32" x14ac:dyDescent="0.2">
      <c r="D30742" s="113"/>
      <c r="E30742" s="113"/>
      <c r="F30742" s="113"/>
      <c r="G30742" s="113"/>
      <c r="J30742" s="113"/>
      <c r="K30742" s="113"/>
      <c r="L30742" s="117"/>
      <c r="M30742" s="117"/>
      <c r="N30742" s="117"/>
      <c r="O30742" s="117"/>
      <c r="P30742" s="117"/>
      <c r="Q30742" s="117"/>
      <c r="R30742" s="117"/>
      <c r="S30742" s="117"/>
      <c r="T30742" s="117"/>
      <c r="U30742" s="117"/>
      <c r="V30742" s="117"/>
      <c r="W30742" s="117"/>
      <c r="X30742" s="117"/>
      <c r="Y30742" s="117"/>
      <c r="Z30742" s="117"/>
      <c r="AA30742" s="117"/>
      <c r="AB30742" s="117"/>
      <c r="AC30742" s="117"/>
      <c r="AD30742" s="117"/>
      <c r="AE30742" s="117"/>
      <c r="AF30742" s="117"/>
    </row>
    <row r="30743" spans="4:32" x14ac:dyDescent="0.2">
      <c r="D30743" s="113"/>
      <c r="E30743" s="113"/>
      <c r="F30743" s="113"/>
      <c r="G30743" s="113"/>
      <c r="J30743" s="113"/>
      <c r="K30743" s="113"/>
      <c r="L30743" s="117"/>
      <c r="M30743" s="117"/>
      <c r="N30743" s="117"/>
      <c r="O30743" s="117"/>
      <c r="P30743" s="117"/>
      <c r="Q30743" s="117"/>
      <c r="R30743" s="117"/>
      <c r="S30743" s="117"/>
      <c r="T30743" s="117"/>
      <c r="U30743" s="117"/>
      <c r="V30743" s="117"/>
      <c r="W30743" s="117"/>
      <c r="X30743" s="117"/>
      <c r="Y30743" s="117"/>
      <c r="Z30743" s="117"/>
      <c r="AA30743" s="117"/>
      <c r="AB30743" s="117"/>
      <c r="AC30743" s="117"/>
      <c r="AD30743" s="117"/>
      <c r="AE30743" s="117"/>
      <c r="AF30743" s="117"/>
    </row>
    <row r="30744" spans="4:32" x14ac:dyDescent="0.2">
      <c r="D30744" s="113"/>
      <c r="E30744" s="113"/>
      <c r="F30744" s="113"/>
      <c r="G30744" s="113"/>
      <c r="J30744" s="113"/>
      <c r="K30744" s="113"/>
      <c r="L30744" s="117"/>
      <c r="M30744" s="117"/>
      <c r="N30744" s="117"/>
      <c r="O30744" s="117"/>
      <c r="P30744" s="117"/>
      <c r="Q30744" s="117"/>
      <c r="R30744" s="117"/>
      <c r="S30744" s="117"/>
      <c r="T30744" s="117"/>
      <c r="U30744" s="117"/>
      <c r="V30744" s="117"/>
      <c r="W30744" s="117"/>
      <c r="X30744" s="117"/>
      <c r="Y30744" s="117"/>
      <c r="Z30744" s="117"/>
      <c r="AA30744" s="117"/>
      <c r="AB30744" s="117"/>
      <c r="AC30744" s="117"/>
      <c r="AD30744" s="117"/>
      <c r="AE30744" s="117"/>
      <c r="AF30744" s="117"/>
    </row>
    <row r="30745" spans="4:32" x14ac:dyDescent="0.2">
      <c r="D30745" s="113"/>
      <c r="E30745" s="113"/>
      <c r="F30745" s="113"/>
      <c r="G30745" s="113"/>
      <c r="J30745" s="113"/>
      <c r="K30745" s="113"/>
      <c r="L30745" s="117"/>
      <c r="M30745" s="117"/>
      <c r="N30745" s="117"/>
      <c r="O30745" s="117"/>
      <c r="P30745" s="117"/>
      <c r="Q30745" s="117"/>
      <c r="R30745" s="117"/>
      <c r="S30745" s="117"/>
      <c r="T30745" s="117"/>
      <c r="U30745" s="117"/>
      <c r="V30745" s="117"/>
      <c r="W30745" s="117"/>
      <c r="X30745" s="117"/>
      <c r="Y30745" s="117"/>
      <c r="Z30745" s="117"/>
      <c r="AA30745" s="117"/>
      <c r="AB30745" s="117"/>
      <c r="AC30745" s="117"/>
      <c r="AD30745" s="117"/>
      <c r="AE30745" s="117"/>
      <c r="AF30745" s="117"/>
    </row>
    <row r="30746" spans="4:32" x14ac:dyDescent="0.2">
      <c r="D30746" s="113"/>
      <c r="E30746" s="113"/>
      <c r="F30746" s="113"/>
      <c r="G30746" s="113"/>
      <c r="J30746" s="113"/>
      <c r="K30746" s="113"/>
      <c r="L30746" s="117"/>
      <c r="M30746" s="117"/>
      <c r="N30746" s="117"/>
      <c r="O30746" s="117"/>
      <c r="P30746" s="117"/>
      <c r="Q30746" s="117"/>
      <c r="R30746" s="117"/>
      <c r="S30746" s="117"/>
      <c r="T30746" s="117"/>
      <c r="U30746" s="117"/>
      <c r="V30746" s="117"/>
      <c r="W30746" s="117"/>
      <c r="X30746" s="117"/>
      <c r="Y30746" s="117"/>
      <c r="Z30746" s="117"/>
      <c r="AA30746" s="117"/>
      <c r="AB30746" s="117"/>
      <c r="AC30746" s="117"/>
      <c r="AD30746" s="117"/>
      <c r="AE30746" s="117"/>
      <c r="AF30746" s="117"/>
    </row>
    <row r="30747" spans="4:32" x14ac:dyDescent="0.2">
      <c r="D30747" s="113"/>
      <c r="E30747" s="113"/>
      <c r="F30747" s="113"/>
      <c r="G30747" s="113"/>
      <c r="J30747" s="113"/>
      <c r="K30747" s="113"/>
      <c r="L30747" s="117"/>
      <c r="M30747" s="117"/>
      <c r="N30747" s="117"/>
      <c r="O30747" s="117"/>
      <c r="P30747" s="117"/>
      <c r="Q30747" s="117"/>
      <c r="R30747" s="117"/>
      <c r="S30747" s="117"/>
      <c r="T30747" s="117"/>
      <c r="U30747" s="117"/>
      <c r="V30747" s="117"/>
      <c r="W30747" s="117"/>
      <c r="X30747" s="117"/>
      <c r="Y30747" s="117"/>
      <c r="Z30747" s="117"/>
      <c r="AA30747" s="117"/>
      <c r="AB30747" s="117"/>
      <c r="AC30747" s="117"/>
      <c r="AD30747" s="117"/>
      <c r="AE30747" s="117"/>
      <c r="AF30747" s="117"/>
    </row>
    <row r="30748" spans="4:32" x14ac:dyDescent="0.2">
      <c r="D30748" s="113"/>
      <c r="E30748" s="113"/>
      <c r="F30748" s="113"/>
      <c r="G30748" s="113"/>
      <c r="J30748" s="113"/>
      <c r="K30748" s="113"/>
      <c r="L30748" s="117"/>
      <c r="M30748" s="117"/>
      <c r="N30748" s="117"/>
      <c r="O30748" s="117"/>
      <c r="P30748" s="117"/>
      <c r="Q30748" s="117"/>
      <c r="R30748" s="117"/>
      <c r="S30748" s="117"/>
      <c r="T30748" s="117"/>
      <c r="U30748" s="117"/>
      <c r="V30748" s="117"/>
      <c r="W30748" s="117"/>
      <c r="X30748" s="117"/>
      <c r="Y30748" s="117"/>
      <c r="Z30748" s="117"/>
      <c r="AA30748" s="117"/>
      <c r="AB30748" s="117"/>
      <c r="AC30748" s="117"/>
      <c r="AD30748" s="117"/>
      <c r="AE30748" s="117"/>
      <c r="AF30748" s="117"/>
    </row>
    <row r="30749" spans="4:32" x14ac:dyDescent="0.2">
      <c r="D30749" s="113"/>
      <c r="E30749" s="113"/>
      <c r="F30749" s="113"/>
      <c r="G30749" s="113"/>
      <c r="J30749" s="113"/>
      <c r="K30749" s="113"/>
      <c r="L30749" s="117"/>
      <c r="M30749" s="117"/>
      <c r="N30749" s="117"/>
      <c r="O30749" s="117"/>
      <c r="P30749" s="117"/>
      <c r="Q30749" s="117"/>
      <c r="R30749" s="117"/>
      <c r="S30749" s="117"/>
      <c r="T30749" s="117"/>
      <c r="U30749" s="117"/>
      <c r="V30749" s="117"/>
      <c r="W30749" s="117"/>
      <c r="X30749" s="117"/>
      <c r="Y30749" s="117"/>
      <c r="Z30749" s="117"/>
      <c r="AA30749" s="117"/>
      <c r="AB30749" s="117"/>
      <c r="AC30749" s="117"/>
      <c r="AD30749" s="117"/>
      <c r="AE30749" s="117"/>
      <c r="AF30749" s="117"/>
    </row>
    <row r="30750" spans="4:32" x14ac:dyDescent="0.2">
      <c r="D30750" s="113"/>
      <c r="E30750" s="113"/>
      <c r="F30750" s="113"/>
      <c r="G30750" s="113"/>
      <c r="J30750" s="113"/>
      <c r="K30750" s="113"/>
      <c r="L30750" s="117"/>
      <c r="M30750" s="117"/>
      <c r="N30750" s="117"/>
      <c r="O30750" s="117"/>
      <c r="P30750" s="117"/>
      <c r="Q30750" s="117"/>
      <c r="R30750" s="117"/>
      <c r="S30750" s="117"/>
      <c r="T30750" s="117"/>
      <c r="U30750" s="117"/>
      <c r="V30750" s="117"/>
      <c r="W30750" s="117"/>
      <c r="X30750" s="117"/>
      <c r="Y30750" s="117"/>
      <c r="Z30750" s="117"/>
      <c r="AA30750" s="117"/>
      <c r="AB30750" s="117"/>
      <c r="AC30750" s="117"/>
      <c r="AD30750" s="117"/>
      <c r="AE30750" s="117"/>
      <c r="AF30750" s="117"/>
    </row>
    <row r="30751" spans="4:32" x14ac:dyDescent="0.2">
      <c r="D30751" s="113"/>
      <c r="E30751" s="113"/>
      <c r="F30751" s="113"/>
      <c r="G30751" s="113"/>
      <c r="J30751" s="113"/>
      <c r="K30751" s="113"/>
      <c r="L30751" s="117"/>
      <c r="M30751" s="117"/>
      <c r="N30751" s="117"/>
      <c r="O30751" s="117"/>
      <c r="P30751" s="117"/>
      <c r="Q30751" s="117"/>
      <c r="R30751" s="117"/>
      <c r="S30751" s="117"/>
      <c r="T30751" s="117"/>
      <c r="U30751" s="117"/>
      <c r="V30751" s="117"/>
      <c r="W30751" s="117"/>
      <c r="X30751" s="117"/>
      <c r="Y30751" s="117"/>
      <c r="Z30751" s="117"/>
      <c r="AA30751" s="117"/>
      <c r="AB30751" s="117"/>
      <c r="AC30751" s="117"/>
      <c r="AD30751" s="117"/>
      <c r="AE30751" s="117"/>
      <c r="AF30751" s="117"/>
    </row>
    <row r="30752" spans="4:32" x14ac:dyDescent="0.2">
      <c r="D30752" s="113"/>
      <c r="E30752" s="113"/>
      <c r="F30752" s="113"/>
      <c r="G30752" s="113"/>
      <c r="J30752" s="113"/>
      <c r="K30752" s="113"/>
      <c r="L30752" s="117"/>
      <c r="M30752" s="117"/>
      <c r="N30752" s="117"/>
      <c r="O30752" s="117"/>
      <c r="P30752" s="117"/>
      <c r="Q30752" s="117"/>
      <c r="R30752" s="117"/>
      <c r="S30752" s="117"/>
      <c r="T30752" s="117"/>
      <c r="U30752" s="117"/>
      <c r="V30752" s="117"/>
      <c r="W30752" s="117"/>
      <c r="X30752" s="117"/>
      <c r="Y30752" s="117"/>
      <c r="Z30752" s="117"/>
      <c r="AA30752" s="117"/>
      <c r="AB30752" s="117"/>
      <c r="AC30752" s="117"/>
      <c r="AD30752" s="117"/>
      <c r="AE30752" s="117"/>
      <c r="AF30752" s="117"/>
    </row>
    <row r="30753" spans="4:32" x14ac:dyDescent="0.2">
      <c r="D30753" s="113"/>
      <c r="E30753" s="113"/>
      <c r="F30753" s="113"/>
      <c r="G30753" s="113"/>
      <c r="J30753" s="113"/>
      <c r="K30753" s="113"/>
      <c r="L30753" s="117"/>
      <c r="M30753" s="117"/>
      <c r="N30753" s="117"/>
      <c r="O30753" s="117"/>
      <c r="P30753" s="117"/>
      <c r="Q30753" s="117"/>
      <c r="R30753" s="117"/>
      <c r="S30753" s="117"/>
      <c r="T30753" s="117"/>
      <c r="U30753" s="117"/>
      <c r="V30753" s="117"/>
      <c r="W30753" s="117"/>
      <c r="X30753" s="117"/>
      <c r="Y30753" s="117"/>
      <c r="Z30753" s="117"/>
      <c r="AA30753" s="117"/>
      <c r="AB30753" s="117"/>
      <c r="AC30753" s="117"/>
      <c r="AD30753" s="117"/>
      <c r="AE30753" s="117"/>
      <c r="AF30753" s="117"/>
    </row>
    <row r="30754" spans="4:32" x14ac:dyDescent="0.2">
      <c r="D30754" s="113"/>
      <c r="E30754" s="113"/>
      <c r="F30754" s="113"/>
      <c r="G30754" s="113"/>
      <c r="J30754" s="113"/>
      <c r="K30754" s="113"/>
      <c r="L30754" s="117"/>
      <c r="M30754" s="117"/>
      <c r="N30754" s="117"/>
      <c r="O30754" s="117"/>
      <c r="P30754" s="117"/>
      <c r="Q30754" s="117"/>
      <c r="R30754" s="117"/>
      <c r="S30754" s="117"/>
      <c r="T30754" s="117"/>
      <c r="U30754" s="117"/>
      <c r="V30754" s="117"/>
      <c r="W30754" s="117"/>
      <c r="X30754" s="117"/>
      <c r="Y30754" s="117"/>
      <c r="Z30754" s="117"/>
      <c r="AA30754" s="117"/>
      <c r="AB30754" s="117"/>
      <c r="AC30754" s="117"/>
      <c r="AD30754" s="117"/>
      <c r="AE30754" s="117"/>
      <c r="AF30754" s="117"/>
    </row>
    <row r="30755" spans="4:32" x14ac:dyDescent="0.2">
      <c r="D30755" s="113"/>
      <c r="E30755" s="113"/>
      <c r="F30755" s="113"/>
      <c r="G30755" s="113"/>
      <c r="J30755" s="113"/>
      <c r="K30755" s="113"/>
      <c r="L30755" s="117"/>
      <c r="M30755" s="117"/>
      <c r="N30755" s="117"/>
      <c r="O30755" s="117"/>
      <c r="P30755" s="117"/>
      <c r="Q30755" s="117"/>
      <c r="R30755" s="117"/>
      <c r="S30755" s="117"/>
      <c r="T30755" s="117"/>
      <c r="U30755" s="117"/>
      <c r="V30755" s="117"/>
      <c r="W30755" s="117"/>
      <c r="X30755" s="117"/>
      <c r="Y30755" s="117"/>
      <c r="Z30755" s="117"/>
      <c r="AA30755" s="117"/>
      <c r="AB30755" s="117"/>
      <c r="AC30755" s="117"/>
      <c r="AD30755" s="117"/>
      <c r="AE30755" s="117"/>
      <c r="AF30755" s="117"/>
    </row>
    <row r="30756" spans="4:32" x14ac:dyDescent="0.2">
      <c r="D30756" s="113"/>
      <c r="E30756" s="113"/>
      <c r="F30756" s="113"/>
      <c r="G30756" s="113"/>
      <c r="J30756" s="113"/>
      <c r="K30756" s="113"/>
      <c r="L30756" s="117"/>
      <c r="M30756" s="117"/>
      <c r="N30756" s="117"/>
      <c r="O30756" s="117"/>
      <c r="P30756" s="117"/>
      <c r="Q30756" s="117"/>
      <c r="R30756" s="117"/>
      <c r="S30756" s="117"/>
      <c r="T30756" s="117"/>
      <c r="U30756" s="117"/>
      <c r="V30756" s="117"/>
      <c r="W30756" s="117"/>
      <c r="X30756" s="117"/>
      <c r="Y30756" s="117"/>
      <c r="Z30756" s="117"/>
      <c r="AA30756" s="117"/>
      <c r="AB30756" s="117"/>
      <c r="AC30756" s="117"/>
      <c r="AD30756" s="117"/>
      <c r="AE30756" s="117"/>
      <c r="AF30756" s="117"/>
    </row>
    <row r="30757" spans="4:32" x14ac:dyDescent="0.2">
      <c r="D30757" s="113"/>
      <c r="E30757" s="113"/>
      <c r="F30757" s="113"/>
      <c r="G30757" s="113"/>
      <c r="J30757" s="113"/>
      <c r="K30757" s="113"/>
      <c r="L30757" s="117"/>
      <c r="M30757" s="117"/>
      <c r="N30757" s="117"/>
      <c r="O30757" s="117"/>
      <c r="P30757" s="117"/>
      <c r="Q30757" s="117"/>
      <c r="R30757" s="117"/>
      <c r="S30757" s="117"/>
      <c r="T30757" s="117"/>
      <c r="U30757" s="117"/>
      <c r="V30757" s="117"/>
      <c r="W30757" s="117"/>
      <c r="X30757" s="117"/>
      <c r="Y30757" s="117"/>
      <c r="Z30757" s="117"/>
      <c r="AA30757" s="117"/>
      <c r="AB30757" s="117"/>
      <c r="AC30757" s="117"/>
      <c r="AD30757" s="117"/>
      <c r="AE30757" s="117"/>
      <c r="AF30757" s="117"/>
    </row>
    <row r="30758" spans="4:32" x14ac:dyDescent="0.2">
      <c r="D30758" s="113"/>
      <c r="E30758" s="113"/>
      <c r="F30758" s="113"/>
      <c r="G30758" s="113"/>
      <c r="J30758" s="113"/>
      <c r="K30758" s="113"/>
      <c r="L30758" s="117"/>
      <c r="M30758" s="117"/>
      <c r="N30758" s="117"/>
      <c r="O30758" s="117"/>
      <c r="P30758" s="117"/>
      <c r="Q30758" s="117"/>
      <c r="R30758" s="117"/>
      <c r="S30758" s="117"/>
      <c r="T30758" s="117"/>
      <c r="U30758" s="117"/>
      <c r="V30758" s="117"/>
      <c r="W30758" s="117"/>
      <c r="X30758" s="117"/>
      <c r="Y30758" s="117"/>
      <c r="Z30758" s="117"/>
      <c r="AA30758" s="117"/>
      <c r="AB30758" s="117"/>
      <c r="AC30758" s="117"/>
      <c r="AD30758" s="117"/>
      <c r="AE30758" s="117"/>
      <c r="AF30758" s="117"/>
    </row>
    <row r="30759" spans="4:32" x14ac:dyDescent="0.2">
      <c r="D30759" s="113"/>
      <c r="E30759" s="113"/>
      <c r="F30759" s="113"/>
      <c r="G30759" s="113"/>
      <c r="J30759" s="113"/>
      <c r="K30759" s="113"/>
      <c r="L30759" s="117"/>
      <c r="M30759" s="117"/>
      <c r="N30759" s="117"/>
      <c r="O30759" s="117"/>
      <c r="P30759" s="117"/>
      <c r="Q30759" s="117"/>
      <c r="R30759" s="117"/>
      <c r="S30759" s="117"/>
      <c r="T30759" s="117"/>
      <c r="U30759" s="117"/>
      <c r="V30759" s="117"/>
      <c r="W30759" s="117"/>
      <c r="X30759" s="117"/>
      <c r="Y30759" s="117"/>
      <c r="Z30759" s="117"/>
      <c r="AA30759" s="117"/>
      <c r="AB30759" s="117"/>
      <c r="AC30759" s="117"/>
      <c r="AD30759" s="117"/>
      <c r="AE30759" s="117"/>
      <c r="AF30759" s="117"/>
    </row>
    <row r="30760" spans="4:32" x14ac:dyDescent="0.2">
      <c r="D30760" s="113"/>
      <c r="E30760" s="113"/>
      <c r="F30760" s="113"/>
      <c r="G30760" s="113"/>
      <c r="J30760" s="113"/>
      <c r="K30760" s="113"/>
      <c r="L30760" s="117"/>
      <c r="M30760" s="117"/>
      <c r="N30760" s="117"/>
      <c r="O30760" s="117"/>
      <c r="P30760" s="117"/>
      <c r="Q30760" s="117"/>
      <c r="R30760" s="117"/>
      <c r="S30760" s="117"/>
      <c r="T30760" s="117"/>
      <c r="U30760" s="117"/>
      <c r="V30760" s="117"/>
      <c r="W30760" s="117"/>
      <c r="X30760" s="117"/>
      <c r="Y30760" s="117"/>
      <c r="Z30760" s="117"/>
      <c r="AA30760" s="117"/>
      <c r="AB30760" s="117"/>
      <c r="AC30760" s="117"/>
      <c r="AD30760" s="117"/>
      <c r="AE30760" s="117"/>
      <c r="AF30760" s="117"/>
    </row>
    <row r="30761" spans="4:32" x14ac:dyDescent="0.2">
      <c r="D30761" s="113"/>
      <c r="E30761" s="113"/>
      <c r="F30761" s="113"/>
      <c r="G30761" s="113"/>
      <c r="J30761" s="113"/>
      <c r="K30761" s="113"/>
      <c r="L30761" s="117"/>
      <c r="M30761" s="117"/>
      <c r="N30761" s="117"/>
      <c r="O30761" s="117"/>
      <c r="P30761" s="117"/>
      <c r="Q30761" s="117"/>
      <c r="R30761" s="117"/>
      <c r="S30761" s="117"/>
      <c r="T30761" s="117"/>
      <c r="U30761" s="117"/>
      <c r="V30761" s="117"/>
      <c r="W30761" s="117"/>
      <c r="X30761" s="117"/>
      <c r="Y30761" s="117"/>
      <c r="Z30761" s="117"/>
      <c r="AA30761" s="117"/>
      <c r="AB30761" s="117"/>
      <c r="AC30761" s="117"/>
      <c r="AD30761" s="117"/>
      <c r="AE30761" s="117"/>
      <c r="AF30761" s="117"/>
    </row>
    <row r="30762" spans="4:32" x14ac:dyDescent="0.2">
      <c r="D30762" s="113"/>
      <c r="E30762" s="113"/>
      <c r="F30762" s="113"/>
      <c r="G30762" s="113"/>
      <c r="J30762" s="113"/>
      <c r="K30762" s="113"/>
      <c r="L30762" s="117"/>
      <c r="M30762" s="117"/>
      <c r="N30762" s="117"/>
      <c r="O30762" s="117"/>
      <c r="P30762" s="117"/>
      <c r="Q30762" s="117"/>
      <c r="R30762" s="117"/>
      <c r="S30762" s="117"/>
      <c r="T30762" s="117"/>
      <c r="U30762" s="117"/>
      <c r="V30762" s="117"/>
      <c r="W30762" s="117"/>
      <c r="X30762" s="117"/>
      <c r="Y30762" s="117"/>
      <c r="Z30762" s="117"/>
      <c r="AA30762" s="117"/>
      <c r="AB30762" s="117"/>
      <c r="AC30762" s="117"/>
      <c r="AD30762" s="117"/>
      <c r="AE30762" s="117"/>
      <c r="AF30762" s="117"/>
    </row>
    <row r="30763" spans="4:32" x14ac:dyDescent="0.2">
      <c r="D30763" s="113"/>
      <c r="E30763" s="113"/>
      <c r="F30763" s="113"/>
      <c r="G30763" s="113"/>
      <c r="J30763" s="113"/>
      <c r="K30763" s="113"/>
      <c r="L30763" s="117"/>
      <c r="M30763" s="117"/>
      <c r="N30763" s="117"/>
      <c r="O30763" s="117"/>
      <c r="P30763" s="117"/>
      <c r="Q30763" s="117"/>
      <c r="R30763" s="117"/>
      <c r="S30763" s="117"/>
      <c r="T30763" s="117"/>
      <c r="U30763" s="117"/>
      <c r="V30763" s="117"/>
      <c r="W30763" s="117"/>
      <c r="X30763" s="117"/>
      <c r="Y30763" s="117"/>
      <c r="Z30763" s="117"/>
      <c r="AA30763" s="117"/>
      <c r="AB30763" s="117"/>
      <c r="AC30763" s="117"/>
      <c r="AD30763" s="117"/>
      <c r="AE30763" s="117"/>
      <c r="AF30763" s="117"/>
    </row>
    <row r="30764" spans="4:32" x14ac:dyDescent="0.2">
      <c r="D30764" s="113"/>
      <c r="E30764" s="113"/>
      <c r="F30764" s="113"/>
      <c r="G30764" s="113"/>
      <c r="J30764" s="113"/>
      <c r="K30764" s="113"/>
      <c r="L30764" s="117"/>
      <c r="M30764" s="117"/>
      <c r="N30764" s="117"/>
      <c r="O30764" s="117"/>
      <c r="P30764" s="117"/>
      <c r="Q30764" s="117"/>
      <c r="R30764" s="117"/>
      <c r="S30764" s="117"/>
      <c r="T30764" s="117"/>
      <c r="U30764" s="117"/>
      <c r="V30764" s="117"/>
      <c r="W30764" s="117"/>
      <c r="X30764" s="117"/>
      <c r="Y30764" s="117"/>
      <c r="Z30764" s="117"/>
      <c r="AA30764" s="117"/>
      <c r="AB30764" s="117"/>
      <c r="AC30764" s="117"/>
      <c r="AD30764" s="117"/>
      <c r="AE30764" s="117"/>
      <c r="AF30764" s="117"/>
    </row>
    <row r="30765" spans="4:32" x14ac:dyDescent="0.2">
      <c r="D30765" s="113"/>
      <c r="E30765" s="113"/>
      <c r="F30765" s="113"/>
      <c r="G30765" s="113"/>
      <c r="J30765" s="113"/>
      <c r="K30765" s="113"/>
      <c r="L30765" s="117"/>
      <c r="M30765" s="117"/>
      <c r="N30765" s="117"/>
      <c r="O30765" s="117"/>
      <c r="P30765" s="117"/>
      <c r="Q30765" s="117"/>
      <c r="R30765" s="117"/>
      <c r="S30765" s="117"/>
      <c r="T30765" s="117"/>
      <c r="U30765" s="117"/>
      <c r="V30765" s="117"/>
      <c r="W30765" s="117"/>
      <c r="X30765" s="117"/>
      <c r="Y30765" s="117"/>
      <c r="Z30765" s="117"/>
      <c r="AA30765" s="117"/>
      <c r="AB30765" s="117"/>
      <c r="AC30765" s="117"/>
      <c r="AD30765" s="117"/>
      <c r="AE30765" s="117"/>
      <c r="AF30765" s="117"/>
    </row>
    <row r="30766" spans="4:32" x14ac:dyDescent="0.2">
      <c r="D30766" s="113"/>
      <c r="E30766" s="113"/>
      <c r="F30766" s="113"/>
      <c r="G30766" s="113"/>
      <c r="J30766" s="113"/>
      <c r="K30766" s="113"/>
      <c r="L30766" s="117"/>
      <c r="M30766" s="117"/>
      <c r="N30766" s="117"/>
      <c r="O30766" s="117"/>
      <c r="P30766" s="117"/>
      <c r="Q30766" s="117"/>
      <c r="R30766" s="117"/>
      <c r="S30766" s="117"/>
      <c r="T30766" s="117"/>
      <c r="U30766" s="117"/>
      <c r="V30766" s="117"/>
      <c r="W30766" s="117"/>
      <c r="X30766" s="117"/>
      <c r="Y30766" s="117"/>
      <c r="Z30766" s="117"/>
      <c r="AA30766" s="117"/>
      <c r="AB30766" s="117"/>
      <c r="AC30766" s="117"/>
      <c r="AD30766" s="117"/>
      <c r="AE30766" s="117"/>
      <c r="AF30766" s="117"/>
    </row>
    <row r="30767" spans="4:32" x14ac:dyDescent="0.2">
      <c r="D30767" s="113"/>
      <c r="E30767" s="113"/>
      <c r="F30767" s="113"/>
      <c r="G30767" s="113"/>
      <c r="J30767" s="113"/>
      <c r="K30767" s="113"/>
      <c r="L30767" s="117"/>
      <c r="M30767" s="117"/>
      <c r="N30767" s="117"/>
      <c r="O30767" s="117"/>
      <c r="P30767" s="117"/>
      <c r="Q30767" s="117"/>
      <c r="R30767" s="117"/>
      <c r="S30767" s="117"/>
      <c r="T30767" s="117"/>
      <c r="U30767" s="117"/>
      <c r="V30767" s="117"/>
      <c r="W30767" s="117"/>
      <c r="X30767" s="117"/>
      <c r="Y30767" s="117"/>
      <c r="Z30767" s="117"/>
      <c r="AA30767" s="117"/>
      <c r="AB30767" s="117"/>
      <c r="AC30767" s="117"/>
      <c r="AD30767" s="117"/>
      <c r="AE30767" s="117"/>
      <c r="AF30767" s="117"/>
    </row>
    <row r="30768" spans="4:32" x14ac:dyDescent="0.2">
      <c r="D30768" s="113"/>
      <c r="E30768" s="113"/>
      <c r="F30768" s="113"/>
      <c r="G30768" s="113"/>
      <c r="J30768" s="113"/>
      <c r="K30768" s="113"/>
      <c r="L30768" s="117"/>
      <c r="M30768" s="117"/>
      <c r="N30768" s="117"/>
      <c r="O30768" s="117"/>
      <c r="P30768" s="117"/>
      <c r="Q30768" s="117"/>
      <c r="R30768" s="117"/>
      <c r="S30768" s="117"/>
      <c r="T30768" s="117"/>
      <c r="U30768" s="117"/>
      <c r="V30768" s="117"/>
      <c r="W30768" s="117"/>
      <c r="X30768" s="117"/>
      <c r="Y30768" s="117"/>
      <c r="Z30768" s="117"/>
      <c r="AA30768" s="117"/>
      <c r="AB30768" s="117"/>
      <c r="AC30768" s="117"/>
      <c r="AD30768" s="117"/>
      <c r="AE30768" s="117"/>
      <c r="AF30768" s="117"/>
    </row>
    <row r="30769" spans="4:32" x14ac:dyDescent="0.2">
      <c r="D30769" s="113"/>
      <c r="E30769" s="113"/>
      <c r="F30769" s="113"/>
      <c r="G30769" s="113"/>
      <c r="J30769" s="113"/>
      <c r="K30769" s="113"/>
      <c r="L30769" s="117"/>
      <c r="M30769" s="117"/>
      <c r="N30769" s="117"/>
      <c r="O30769" s="117"/>
      <c r="P30769" s="117"/>
      <c r="Q30769" s="117"/>
      <c r="R30769" s="117"/>
      <c r="S30769" s="117"/>
      <c r="T30769" s="117"/>
      <c r="U30769" s="117"/>
      <c r="V30769" s="117"/>
      <c r="W30769" s="117"/>
      <c r="X30769" s="117"/>
      <c r="Y30769" s="117"/>
      <c r="Z30769" s="117"/>
      <c r="AA30769" s="117"/>
      <c r="AB30769" s="117"/>
      <c r="AC30769" s="117"/>
      <c r="AD30769" s="117"/>
      <c r="AE30769" s="117"/>
      <c r="AF30769" s="117"/>
    </row>
    <row r="30770" spans="4:32" x14ac:dyDescent="0.2">
      <c r="D30770" s="113"/>
      <c r="E30770" s="113"/>
      <c r="F30770" s="113"/>
      <c r="G30770" s="113"/>
      <c r="J30770" s="113"/>
      <c r="K30770" s="113"/>
      <c r="L30770" s="117"/>
      <c r="M30770" s="117"/>
      <c r="N30770" s="117"/>
      <c r="O30770" s="117"/>
      <c r="P30770" s="117"/>
      <c r="Q30770" s="117"/>
      <c r="R30770" s="117"/>
      <c r="S30770" s="117"/>
      <c r="T30770" s="117"/>
      <c r="U30770" s="117"/>
      <c r="V30770" s="117"/>
      <c r="W30770" s="117"/>
      <c r="X30770" s="117"/>
      <c r="Y30770" s="117"/>
      <c r="Z30770" s="117"/>
      <c r="AA30770" s="117"/>
      <c r="AB30770" s="117"/>
      <c r="AC30770" s="117"/>
      <c r="AD30770" s="117"/>
      <c r="AE30770" s="117"/>
      <c r="AF30770" s="117"/>
    </row>
    <row r="30771" spans="4:32" x14ac:dyDescent="0.2">
      <c r="D30771" s="113"/>
      <c r="E30771" s="113"/>
      <c r="F30771" s="113"/>
      <c r="G30771" s="113"/>
      <c r="J30771" s="113"/>
      <c r="K30771" s="113"/>
      <c r="L30771" s="117"/>
      <c r="M30771" s="117"/>
      <c r="N30771" s="117"/>
      <c r="O30771" s="117"/>
      <c r="P30771" s="117"/>
      <c r="Q30771" s="117"/>
      <c r="R30771" s="117"/>
      <c r="S30771" s="117"/>
      <c r="T30771" s="117"/>
      <c r="U30771" s="117"/>
      <c r="V30771" s="117"/>
      <c r="W30771" s="117"/>
      <c r="X30771" s="117"/>
      <c r="Y30771" s="117"/>
      <c r="Z30771" s="117"/>
      <c r="AA30771" s="117"/>
      <c r="AB30771" s="117"/>
      <c r="AC30771" s="117"/>
      <c r="AD30771" s="117"/>
      <c r="AE30771" s="117"/>
      <c r="AF30771" s="117"/>
    </row>
    <row r="30772" spans="4:32" x14ac:dyDescent="0.2">
      <c r="D30772" s="113"/>
      <c r="E30772" s="113"/>
      <c r="F30772" s="113"/>
      <c r="G30772" s="113"/>
      <c r="J30772" s="113"/>
      <c r="K30772" s="113"/>
      <c r="L30772" s="117"/>
      <c r="M30772" s="117"/>
      <c r="N30772" s="117"/>
      <c r="O30772" s="117"/>
      <c r="P30772" s="117"/>
      <c r="Q30772" s="117"/>
      <c r="R30772" s="117"/>
      <c r="S30772" s="117"/>
      <c r="T30772" s="117"/>
      <c r="U30772" s="117"/>
      <c r="V30772" s="117"/>
      <c r="W30772" s="117"/>
      <c r="X30772" s="117"/>
      <c r="Y30772" s="117"/>
      <c r="Z30772" s="117"/>
      <c r="AA30772" s="117"/>
      <c r="AB30772" s="117"/>
      <c r="AC30772" s="117"/>
      <c r="AD30772" s="117"/>
      <c r="AE30772" s="117"/>
      <c r="AF30772" s="117"/>
    </row>
    <row r="30773" spans="4:32" x14ac:dyDescent="0.2">
      <c r="D30773" s="113"/>
      <c r="E30773" s="113"/>
      <c r="F30773" s="113"/>
      <c r="G30773" s="113"/>
      <c r="J30773" s="113"/>
      <c r="K30773" s="113"/>
      <c r="L30773" s="117"/>
      <c r="M30773" s="117"/>
      <c r="N30773" s="117"/>
      <c r="O30773" s="117"/>
      <c r="P30773" s="117"/>
      <c r="Q30773" s="117"/>
      <c r="R30773" s="117"/>
      <c r="S30773" s="117"/>
      <c r="T30773" s="117"/>
      <c r="U30773" s="117"/>
      <c r="V30773" s="117"/>
      <c r="W30773" s="117"/>
      <c r="X30773" s="117"/>
      <c r="Y30773" s="117"/>
      <c r="Z30773" s="117"/>
      <c r="AA30773" s="117"/>
      <c r="AB30773" s="117"/>
      <c r="AC30773" s="117"/>
      <c r="AD30773" s="117"/>
      <c r="AE30773" s="117"/>
      <c r="AF30773" s="117"/>
    </row>
    <row r="30774" spans="4:32" x14ac:dyDescent="0.2">
      <c r="D30774" s="113"/>
      <c r="E30774" s="113"/>
      <c r="F30774" s="113"/>
      <c r="G30774" s="113"/>
      <c r="J30774" s="113"/>
      <c r="K30774" s="113"/>
      <c r="L30774" s="117"/>
      <c r="M30774" s="117"/>
      <c r="N30774" s="117"/>
      <c r="O30774" s="117"/>
      <c r="P30774" s="117"/>
      <c r="Q30774" s="117"/>
      <c r="R30774" s="117"/>
      <c r="S30774" s="117"/>
      <c r="T30774" s="117"/>
      <c r="U30774" s="117"/>
      <c r="V30774" s="117"/>
      <c r="W30774" s="117"/>
      <c r="X30774" s="117"/>
      <c r="Y30774" s="117"/>
      <c r="Z30774" s="117"/>
      <c r="AA30774" s="117"/>
      <c r="AB30774" s="117"/>
      <c r="AC30774" s="117"/>
      <c r="AD30774" s="117"/>
      <c r="AE30774" s="117"/>
      <c r="AF30774" s="117"/>
    </row>
    <row r="30775" spans="4:32" x14ac:dyDescent="0.2">
      <c r="D30775" s="113"/>
      <c r="E30775" s="113"/>
      <c r="F30775" s="113"/>
      <c r="G30775" s="113"/>
      <c r="J30775" s="113"/>
      <c r="K30775" s="113"/>
      <c r="L30775" s="117"/>
      <c r="M30775" s="117"/>
      <c r="N30775" s="117"/>
      <c r="O30775" s="117"/>
      <c r="P30775" s="117"/>
      <c r="Q30775" s="117"/>
      <c r="R30775" s="117"/>
      <c r="S30775" s="117"/>
      <c r="T30775" s="117"/>
      <c r="U30775" s="117"/>
      <c r="V30775" s="117"/>
      <c r="W30775" s="117"/>
      <c r="X30775" s="117"/>
      <c r="Y30775" s="117"/>
      <c r="Z30775" s="117"/>
      <c r="AA30775" s="117"/>
      <c r="AB30775" s="117"/>
      <c r="AC30775" s="117"/>
      <c r="AD30775" s="117"/>
      <c r="AE30775" s="117"/>
      <c r="AF30775" s="117"/>
    </row>
    <row r="30776" spans="4:32" x14ac:dyDescent="0.2">
      <c r="D30776" s="113"/>
      <c r="E30776" s="113"/>
      <c r="F30776" s="113"/>
      <c r="G30776" s="113"/>
      <c r="J30776" s="113"/>
      <c r="K30776" s="113"/>
      <c r="L30776" s="117"/>
      <c r="M30776" s="117"/>
      <c r="N30776" s="117"/>
      <c r="O30776" s="117"/>
      <c r="P30776" s="117"/>
      <c r="Q30776" s="117"/>
      <c r="R30776" s="117"/>
      <c r="S30776" s="117"/>
      <c r="T30776" s="117"/>
      <c r="U30776" s="117"/>
      <c r="V30776" s="117"/>
      <c r="W30776" s="117"/>
      <c r="X30776" s="117"/>
      <c r="Y30776" s="117"/>
      <c r="Z30776" s="117"/>
      <c r="AA30776" s="117"/>
      <c r="AB30776" s="117"/>
      <c r="AC30776" s="117"/>
      <c r="AD30776" s="117"/>
      <c r="AE30776" s="117"/>
      <c r="AF30776" s="117"/>
    </row>
    <row r="30777" spans="4:32" x14ac:dyDescent="0.2">
      <c r="D30777" s="113"/>
      <c r="E30777" s="113"/>
      <c r="F30777" s="113"/>
      <c r="G30777" s="113"/>
      <c r="J30777" s="113"/>
      <c r="K30777" s="113"/>
      <c r="L30777" s="117"/>
      <c r="M30777" s="117"/>
      <c r="N30777" s="117"/>
      <c r="O30777" s="117"/>
      <c r="P30777" s="117"/>
      <c r="Q30777" s="117"/>
      <c r="R30777" s="117"/>
      <c r="S30777" s="117"/>
      <c r="T30777" s="117"/>
      <c r="U30777" s="117"/>
      <c r="V30777" s="117"/>
      <c r="W30777" s="117"/>
      <c r="X30777" s="117"/>
      <c r="Y30777" s="117"/>
      <c r="Z30777" s="117"/>
      <c r="AA30777" s="117"/>
      <c r="AB30777" s="117"/>
      <c r="AC30777" s="117"/>
      <c r="AD30777" s="117"/>
      <c r="AE30777" s="117"/>
      <c r="AF30777" s="117"/>
    </row>
    <row r="30778" spans="4:32" x14ac:dyDescent="0.2">
      <c r="D30778" s="113"/>
      <c r="E30778" s="113"/>
      <c r="F30778" s="113"/>
      <c r="G30778" s="113"/>
      <c r="J30778" s="113"/>
      <c r="K30778" s="113"/>
      <c r="L30778" s="117"/>
      <c r="M30778" s="117"/>
      <c r="N30778" s="117"/>
      <c r="O30778" s="117"/>
      <c r="P30778" s="117"/>
      <c r="Q30778" s="117"/>
      <c r="R30778" s="117"/>
      <c r="S30778" s="117"/>
      <c r="T30778" s="117"/>
      <c r="U30778" s="117"/>
      <c r="V30778" s="117"/>
      <c r="W30778" s="117"/>
      <c r="X30778" s="117"/>
      <c r="Y30778" s="117"/>
      <c r="Z30778" s="117"/>
      <c r="AA30778" s="117"/>
      <c r="AB30778" s="117"/>
      <c r="AC30778" s="117"/>
      <c r="AD30778" s="117"/>
      <c r="AE30778" s="117"/>
      <c r="AF30778" s="117"/>
    </row>
    <row r="30779" spans="4:32" x14ac:dyDescent="0.2">
      <c r="D30779" s="113"/>
      <c r="E30779" s="113"/>
      <c r="F30779" s="113"/>
      <c r="G30779" s="113"/>
      <c r="J30779" s="113"/>
      <c r="K30779" s="113"/>
      <c r="L30779" s="117"/>
      <c r="M30779" s="117"/>
      <c r="N30779" s="117"/>
      <c r="O30779" s="117"/>
      <c r="P30779" s="117"/>
      <c r="Q30779" s="117"/>
      <c r="R30779" s="117"/>
      <c r="S30779" s="117"/>
      <c r="T30779" s="117"/>
      <c r="U30779" s="117"/>
      <c r="V30779" s="117"/>
      <c r="W30779" s="117"/>
      <c r="X30779" s="117"/>
      <c r="Y30779" s="117"/>
      <c r="Z30779" s="117"/>
      <c r="AA30779" s="117"/>
      <c r="AB30779" s="117"/>
      <c r="AC30779" s="117"/>
      <c r="AD30779" s="117"/>
      <c r="AE30779" s="117"/>
      <c r="AF30779" s="117"/>
    </row>
    <row r="30780" spans="4:32" x14ac:dyDescent="0.2">
      <c r="D30780" s="113"/>
      <c r="E30780" s="113"/>
      <c r="F30780" s="113"/>
      <c r="G30780" s="113"/>
      <c r="J30780" s="113"/>
      <c r="K30780" s="113"/>
      <c r="L30780" s="117"/>
      <c r="M30780" s="117"/>
      <c r="N30780" s="117"/>
      <c r="O30780" s="117"/>
      <c r="P30780" s="117"/>
      <c r="Q30780" s="117"/>
      <c r="R30780" s="117"/>
      <c r="S30780" s="117"/>
      <c r="T30780" s="117"/>
      <c r="U30780" s="117"/>
      <c r="V30780" s="117"/>
      <c r="W30780" s="117"/>
      <c r="X30780" s="117"/>
      <c r="Y30780" s="117"/>
      <c r="Z30780" s="117"/>
      <c r="AA30780" s="117"/>
      <c r="AB30780" s="117"/>
      <c r="AC30780" s="117"/>
      <c r="AD30780" s="117"/>
      <c r="AE30780" s="117"/>
      <c r="AF30780" s="117"/>
    </row>
    <row r="30781" spans="4:32" x14ac:dyDescent="0.2">
      <c r="D30781" s="113"/>
      <c r="E30781" s="113"/>
      <c r="F30781" s="113"/>
      <c r="G30781" s="113"/>
      <c r="J30781" s="113"/>
      <c r="K30781" s="113"/>
      <c r="L30781" s="117"/>
      <c r="M30781" s="117"/>
      <c r="N30781" s="117"/>
      <c r="O30781" s="117"/>
      <c r="P30781" s="117"/>
      <c r="Q30781" s="117"/>
      <c r="R30781" s="117"/>
      <c r="S30781" s="117"/>
      <c r="T30781" s="117"/>
      <c r="U30781" s="117"/>
      <c r="V30781" s="117"/>
      <c r="W30781" s="117"/>
      <c r="X30781" s="117"/>
      <c r="Y30781" s="117"/>
      <c r="Z30781" s="117"/>
      <c r="AA30781" s="117"/>
      <c r="AB30781" s="117"/>
      <c r="AC30781" s="117"/>
      <c r="AD30781" s="117"/>
      <c r="AE30781" s="117"/>
      <c r="AF30781" s="117"/>
    </row>
    <row r="30782" spans="4:32" x14ac:dyDescent="0.2">
      <c r="D30782" s="113"/>
      <c r="E30782" s="113"/>
      <c r="F30782" s="113"/>
      <c r="G30782" s="113"/>
      <c r="J30782" s="113"/>
      <c r="K30782" s="113"/>
      <c r="L30782" s="117"/>
      <c r="M30782" s="117"/>
      <c r="N30782" s="117"/>
      <c r="O30782" s="117"/>
      <c r="P30782" s="117"/>
      <c r="Q30782" s="117"/>
      <c r="R30782" s="117"/>
      <c r="S30782" s="117"/>
      <c r="T30782" s="117"/>
      <c r="U30782" s="117"/>
      <c r="V30782" s="117"/>
      <c r="W30782" s="117"/>
      <c r="X30782" s="117"/>
      <c r="Y30782" s="117"/>
      <c r="Z30782" s="117"/>
      <c r="AA30782" s="117"/>
      <c r="AB30782" s="117"/>
      <c r="AC30782" s="117"/>
      <c r="AD30782" s="117"/>
      <c r="AE30782" s="117"/>
      <c r="AF30782" s="117"/>
    </row>
    <row r="30783" spans="4:32" x14ac:dyDescent="0.2">
      <c r="D30783" s="113"/>
      <c r="E30783" s="113"/>
      <c r="F30783" s="113"/>
      <c r="G30783" s="113"/>
      <c r="J30783" s="113"/>
      <c r="K30783" s="113"/>
      <c r="L30783" s="117"/>
      <c r="M30783" s="117"/>
      <c r="N30783" s="117"/>
      <c r="O30783" s="117"/>
      <c r="P30783" s="117"/>
      <c r="Q30783" s="117"/>
      <c r="R30783" s="117"/>
      <c r="S30783" s="117"/>
      <c r="T30783" s="117"/>
      <c r="U30783" s="117"/>
      <c r="V30783" s="117"/>
      <c r="W30783" s="117"/>
      <c r="X30783" s="117"/>
      <c r="Y30783" s="117"/>
      <c r="Z30783" s="117"/>
      <c r="AA30783" s="117"/>
      <c r="AB30783" s="117"/>
      <c r="AC30783" s="117"/>
      <c r="AD30783" s="117"/>
      <c r="AE30783" s="117"/>
      <c r="AF30783" s="117"/>
    </row>
    <row r="30784" spans="4:32" x14ac:dyDescent="0.2">
      <c r="D30784" s="113"/>
      <c r="E30784" s="113"/>
      <c r="F30784" s="113"/>
      <c r="G30784" s="113"/>
      <c r="J30784" s="113"/>
      <c r="K30784" s="113"/>
      <c r="L30784" s="117"/>
      <c r="M30784" s="117"/>
      <c r="N30784" s="117"/>
      <c r="O30784" s="117"/>
      <c r="P30784" s="117"/>
      <c r="Q30784" s="117"/>
      <c r="R30784" s="117"/>
      <c r="S30784" s="117"/>
      <c r="T30784" s="117"/>
      <c r="U30784" s="117"/>
      <c r="V30784" s="117"/>
      <c r="W30784" s="117"/>
      <c r="X30784" s="117"/>
      <c r="Y30784" s="117"/>
      <c r="Z30784" s="117"/>
      <c r="AA30784" s="117"/>
      <c r="AB30784" s="117"/>
      <c r="AC30784" s="117"/>
      <c r="AD30784" s="117"/>
      <c r="AE30784" s="117"/>
      <c r="AF30784" s="117"/>
    </row>
    <row r="30785" spans="4:32" x14ac:dyDescent="0.2">
      <c r="D30785" s="113"/>
      <c r="E30785" s="113"/>
      <c r="F30785" s="113"/>
      <c r="G30785" s="113"/>
      <c r="J30785" s="113"/>
      <c r="K30785" s="113"/>
      <c r="L30785" s="117"/>
      <c r="M30785" s="117"/>
      <c r="N30785" s="117"/>
      <c r="O30785" s="117"/>
      <c r="P30785" s="117"/>
      <c r="Q30785" s="117"/>
      <c r="R30785" s="117"/>
      <c r="S30785" s="117"/>
      <c r="T30785" s="117"/>
      <c r="U30785" s="117"/>
      <c r="V30785" s="117"/>
      <c r="W30785" s="117"/>
      <c r="X30785" s="117"/>
      <c r="Y30785" s="117"/>
      <c r="Z30785" s="117"/>
      <c r="AA30785" s="117"/>
      <c r="AB30785" s="117"/>
      <c r="AC30785" s="117"/>
      <c r="AD30785" s="117"/>
      <c r="AE30785" s="117"/>
      <c r="AF30785" s="117"/>
    </row>
    <row r="30786" spans="4:32" x14ac:dyDescent="0.2">
      <c r="D30786" s="113"/>
      <c r="E30786" s="113"/>
      <c r="F30786" s="113"/>
      <c r="G30786" s="113"/>
      <c r="J30786" s="113"/>
      <c r="K30786" s="113"/>
      <c r="L30786" s="117"/>
      <c r="M30786" s="117"/>
      <c r="N30786" s="117"/>
      <c r="O30786" s="117"/>
      <c r="P30786" s="117"/>
      <c r="Q30786" s="117"/>
      <c r="R30786" s="117"/>
      <c r="S30786" s="117"/>
      <c r="T30786" s="117"/>
      <c r="U30786" s="117"/>
      <c r="V30786" s="117"/>
      <c r="W30786" s="117"/>
      <c r="X30786" s="117"/>
      <c r="Y30786" s="117"/>
      <c r="Z30786" s="117"/>
      <c r="AA30786" s="117"/>
      <c r="AB30786" s="117"/>
      <c r="AC30786" s="117"/>
      <c r="AD30786" s="117"/>
      <c r="AE30786" s="117"/>
      <c r="AF30786" s="117"/>
    </row>
    <row r="30787" spans="4:32" x14ac:dyDescent="0.2">
      <c r="D30787" s="113"/>
      <c r="E30787" s="113"/>
      <c r="F30787" s="113"/>
      <c r="G30787" s="113"/>
      <c r="J30787" s="113"/>
      <c r="K30787" s="113"/>
      <c r="L30787" s="117"/>
      <c r="M30787" s="117"/>
      <c r="N30787" s="117"/>
      <c r="O30787" s="117"/>
      <c r="P30787" s="117"/>
      <c r="Q30787" s="117"/>
      <c r="R30787" s="117"/>
      <c r="S30787" s="117"/>
      <c r="T30787" s="117"/>
      <c r="U30787" s="117"/>
      <c r="V30787" s="117"/>
      <c r="W30787" s="117"/>
      <c r="X30787" s="117"/>
      <c r="Y30787" s="117"/>
      <c r="Z30787" s="117"/>
      <c r="AA30787" s="117"/>
      <c r="AB30787" s="117"/>
      <c r="AC30787" s="117"/>
      <c r="AD30787" s="117"/>
      <c r="AE30787" s="117"/>
      <c r="AF30787" s="117"/>
    </row>
    <row r="30788" spans="4:32" x14ac:dyDescent="0.2">
      <c r="D30788" s="113"/>
      <c r="E30788" s="113"/>
      <c r="F30788" s="113"/>
      <c r="G30788" s="113"/>
      <c r="J30788" s="113"/>
      <c r="K30788" s="113"/>
      <c r="L30788" s="117"/>
      <c r="M30788" s="117"/>
      <c r="N30788" s="117"/>
      <c r="O30788" s="117"/>
      <c r="P30788" s="117"/>
      <c r="Q30788" s="117"/>
      <c r="R30788" s="117"/>
      <c r="S30788" s="117"/>
      <c r="T30788" s="117"/>
      <c r="U30788" s="117"/>
      <c r="V30788" s="117"/>
      <c r="W30788" s="117"/>
      <c r="X30788" s="117"/>
      <c r="Y30788" s="117"/>
      <c r="Z30788" s="117"/>
      <c r="AA30788" s="117"/>
      <c r="AB30788" s="117"/>
      <c r="AC30788" s="117"/>
      <c r="AD30788" s="117"/>
      <c r="AE30788" s="117"/>
      <c r="AF30788" s="117"/>
    </row>
    <row r="30789" spans="4:32" x14ac:dyDescent="0.2">
      <c r="D30789" s="113"/>
      <c r="E30789" s="113"/>
      <c r="F30789" s="113"/>
      <c r="G30789" s="113"/>
      <c r="J30789" s="113"/>
      <c r="K30789" s="113"/>
      <c r="L30789" s="117"/>
      <c r="M30789" s="117"/>
      <c r="N30789" s="117"/>
      <c r="O30789" s="117"/>
      <c r="P30789" s="117"/>
      <c r="Q30789" s="117"/>
      <c r="R30789" s="117"/>
      <c r="S30789" s="117"/>
      <c r="T30789" s="117"/>
      <c r="U30789" s="117"/>
      <c r="V30789" s="117"/>
      <c r="W30789" s="117"/>
      <c r="X30789" s="117"/>
      <c r="Y30789" s="117"/>
      <c r="Z30789" s="117"/>
      <c r="AA30789" s="117"/>
      <c r="AB30789" s="117"/>
      <c r="AC30789" s="117"/>
      <c r="AD30789" s="117"/>
      <c r="AE30789" s="117"/>
      <c r="AF30789" s="117"/>
    </row>
    <row r="30790" spans="4:32" x14ac:dyDescent="0.2">
      <c r="D30790" s="113"/>
      <c r="E30790" s="113"/>
      <c r="F30790" s="113"/>
      <c r="G30790" s="113"/>
      <c r="J30790" s="113"/>
      <c r="K30790" s="113"/>
      <c r="L30790" s="117"/>
      <c r="M30790" s="117"/>
      <c r="N30790" s="117"/>
      <c r="O30790" s="117"/>
      <c r="P30790" s="117"/>
      <c r="Q30790" s="117"/>
      <c r="R30790" s="117"/>
      <c r="S30790" s="117"/>
      <c r="T30790" s="117"/>
      <c r="U30790" s="117"/>
      <c r="V30790" s="117"/>
      <c r="W30790" s="117"/>
      <c r="X30790" s="117"/>
      <c r="Y30790" s="117"/>
      <c r="Z30790" s="117"/>
      <c r="AA30790" s="117"/>
      <c r="AB30790" s="117"/>
      <c r="AC30790" s="117"/>
      <c r="AD30790" s="117"/>
      <c r="AE30790" s="117"/>
      <c r="AF30790" s="117"/>
    </row>
    <row r="30791" spans="4:32" x14ac:dyDescent="0.2">
      <c r="D30791" s="113"/>
      <c r="E30791" s="113"/>
      <c r="F30791" s="113"/>
      <c r="G30791" s="113"/>
      <c r="J30791" s="113"/>
      <c r="K30791" s="113"/>
      <c r="L30791" s="117"/>
      <c r="M30791" s="117"/>
      <c r="N30791" s="117"/>
      <c r="O30791" s="117"/>
      <c r="P30791" s="117"/>
      <c r="Q30791" s="117"/>
      <c r="R30791" s="117"/>
      <c r="S30791" s="117"/>
      <c r="T30791" s="117"/>
      <c r="U30791" s="117"/>
      <c r="V30791" s="117"/>
      <c r="W30791" s="117"/>
      <c r="X30791" s="117"/>
      <c r="Y30791" s="117"/>
      <c r="Z30791" s="117"/>
      <c r="AA30791" s="117"/>
      <c r="AB30791" s="117"/>
      <c r="AC30791" s="117"/>
      <c r="AD30791" s="117"/>
      <c r="AE30791" s="117"/>
      <c r="AF30791" s="117"/>
    </row>
    <row r="30792" spans="4:32" x14ac:dyDescent="0.2">
      <c r="D30792" s="113"/>
      <c r="E30792" s="113"/>
      <c r="F30792" s="113"/>
      <c r="G30792" s="113"/>
      <c r="J30792" s="113"/>
      <c r="K30792" s="113"/>
      <c r="L30792" s="117"/>
      <c r="M30792" s="117"/>
      <c r="N30792" s="117"/>
      <c r="O30792" s="117"/>
      <c r="P30792" s="117"/>
      <c r="Q30792" s="117"/>
      <c r="R30792" s="117"/>
      <c r="S30792" s="117"/>
      <c r="T30792" s="117"/>
      <c r="U30792" s="117"/>
      <c r="V30792" s="117"/>
      <c r="W30792" s="117"/>
      <c r="X30792" s="117"/>
      <c r="Y30792" s="117"/>
      <c r="Z30792" s="117"/>
      <c r="AA30792" s="117"/>
      <c r="AB30792" s="117"/>
      <c r="AC30792" s="117"/>
      <c r="AD30792" s="117"/>
      <c r="AE30792" s="117"/>
      <c r="AF30792" s="117"/>
    </row>
    <row r="30793" spans="4:32" x14ac:dyDescent="0.2">
      <c r="D30793" s="113"/>
      <c r="E30793" s="113"/>
      <c r="F30793" s="113"/>
      <c r="G30793" s="113"/>
      <c r="J30793" s="113"/>
      <c r="K30793" s="113"/>
      <c r="L30793" s="117"/>
      <c r="M30793" s="117"/>
      <c r="N30793" s="117"/>
      <c r="O30793" s="117"/>
      <c r="P30793" s="117"/>
      <c r="Q30793" s="117"/>
      <c r="R30793" s="117"/>
      <c r="S30793" s="117"/>
      <c r="T30793" s="117"/>
      <c r="U30793" s="117"/>
      <c r="V30793" s="117"/>
      <c r="W30793" s="117"/>
      <c r="X30793" s="117"/>
      <c r="Y30793" s="117"/>
      <c r="Z30793" s="117"/>
      <c r="AA30793" s="117"/>
      <c r="AB30793" s="117"/>
      <c r="AC30793" s="117"/>
      <c r="AD30793" s="117"/>
      <c r="AE30793" s="117"/>
      <c r="AF30793" s="117"/>
    </row>
    <row r="30794" spans="4:32" x14ac:dyDescent="0.2">
      <c r="D30794" s="113"/>
      <c r="E30794" s="113"/>
      <c r="F30794" s="113"/>
      <c r="G30794" s="113"/>
      <c r="J30794" s="113"/>
      <c r="K30794" s="113"/>
      <c r="L30794" s="117"/>
      <c r="M30794" s="117"/>
      <c r="N30794" s="117"/>
      <c r="O30794" s="117"/>
      <c r="P30794" s="117"/>
      <c r="Q30794" s="117"/>
      <c r="R30794" s="117"/>
      <c r="S30794" s="117"/>
      <c r="T30794" s="117"/>
      <c r="U30794" s="117"/>
      <c r="V30794" s="117"/>
      <c r="W30794" s="117"/>
      <c r="X30794" s="117"/>
      <c r="Y30794" s="117"/>
      <c r="Z30794" s="117"/>
      <c r="AA30794" s="117"/>
      <c r="AB30794" s="117"/>
      <c r="AC30794" s="117"/>
      <c r="AD30794" s="117"/>
      <c r="AE30794" s="117"/>
      <c r="AF30794" s="117"/>
    </row>
    <row r="30795" spans="4:32" x14ac:dyDescent="0.2">
      <c r="D30795" s="113"/>
      <c r="E30795" s="113"/>
      <c r="F30795" s="113"/>
      <c r="G30795" s="113"/>
      <c r="J30795" s="113"/>
      <c r="K30795" s="113"/>
      <c r="L30795" s="117"/>
      <c r="M30795" s="117"/>
      <c r="N30795" s="117"/>
      <c r="O30795" s="117"/>
      <c r="P30795" s="117"/>
      <c r="Q30795" s="117"/>
      <c r="R30795" s="117"/>
      <c r="S30795" s="117"/>
      <c r="T30795" s="117"/>
      <c r="U30795" s="117"/>
      <c r="V30795" s="117"/>
      <c r="W30795" s="117"/>
      <c r="X30795" s="117"/>
      <c r="Y30795" s="117"/>
      <c r="Z30795" s="117"/>
      <c r="AA30795" s="117"/>
      <c r="AB30795" s="117"/>
      <c r="AC30795" s="117"/>
      <c r="AD30795" s="117"/>
      <c r="AE30795" s="117"/>
      <c r="AF30795" s="117"/>
    </row>
    <row r="30796" spans="4:32" x14ac:dyDescent="0.2">
      <c r="D30796" s="113"/>
      <c r="E30796" s="113"/>
      <c r="F30796" s="113"/>
      <c r="G30796" s="113"/>
      <c r="J30796" s="113"/>
      <c r="K30796" s="113"/>
      <c r="L30796" s="117"/>
      <c r="M30796" s="117"/>
      <c r="N30796" s="117"/>
      <c r="O30796" s="117"/>
      <c r="P30796" s="117"/>
      <c r="Q30796" s="117"/>
      <c r="R30796" s="117"/>
      <c r="S30796" s="117"/>
      <c r="T30796" s="117"/>
      <c r="U30796" s="117"/>
      <c r="V30796" s="117"/>
      <c r="W30796" s="117"/>
      <c r="X30796" s="117"/>
      <c r="Y30796" s="117"/>
      <c r="Z30796" s="117"/>
      <c r="AA30796" s="117"/>
      <c r="AB30796" s="117"/>
      <c r="AC30796" s="117"/>
      <c r="AD30796" s="117"/>
      <c r="AE30796" s="117"/>
      <c r="AF30796" s="117"/>
    </row>
    <row r="30797" spans="4:32" x14ac:dyDescent="0.2">
      <c r="D30797" s="113"/>
      <c r="E30797" s="113"/>
      <c r="F30797" s="113"/>
      <c r="G30797" s="113"/>
      <c r="J30797" s="113"/>
      <c r="K30797" s="113"/>
      <c r="L30797" s="117"/>
      <c r="M30797" s="117"/>
      <c r="N30797" s="117"/>
      <c r="O30797" s="117"/>
      <c r="P30797" s="117"/>
      <c r="Q30797" s="117"/>
      <c r="R30797" s="117"/>
      <c r="S30797" s="117"/>
      <c r="T30797" s="117"/>
      <c r="U30797" s="117"/>
      <c r="V30797" s="117"/>
      <c r="W30797" s="117"/>
      <c r="X30797" s="117"/>
      <c r="Y30797" s="117"/>
      <c r="Z30797" s="117"/>
      <c r="AA30797" s="117"/>
      <c r="AB30797" s="117"/>
      <c r="AC30797" s="117"/>
      <c r="AD30797" s="117"/>
      <c r="AE30797" s="117"/>
      <c r="AF30797" s="117"/>
    </row>
    <row r="30798" spans="4:32" x14ac:dyDescent="0.2">
      <c r="D30798" s="113"/>
      <c r="E30798" s="113"/>
      <c r="F30798" s="113"/>
      <c r="G30798" s="113"/>
      <c r="J30798" s="113"/>
      <c r="K30798" s="113"/>
      <c r="L30798" s="117"/>
      <c r="M30798" s="117"/>
      <c r="N30798" s="117"/>
      <c r="O30798" s="117"/>
      <c r="P30798" s="117"/>
      <c r="Q30798" s="117"/>
      <c r="R30798" s="117"/>
      <c r="S30798" s="117"/>
      <c r="T30798" s="117"/>
      <c r="U30798" s="117"/>
      <c r="V30798" s="117"/>
      <c r="W30798" s="117"/>
      <c r="X30798" s="117"/>
      <c r="Y30798" s="117"/>
      <c r="Z30798" s="117"/>
      <c r="AA30798" s="117"/>
      <c r="AB30798" s="117"/>
      <c r="AC30798" s="117"/>
      <c r="AD30798" s="117"/>
      <c r="AE30798" s="117"/>
      <c r="AF30798" s="117"/>
    </row>
    <row r="30799" spans="4:32" x14ac:dyDescent="0.2">
      <c r="D30799" s="113"/>
      <c r="E30799" s="113"/>
      <c r="F30799" s="113"/>
      <c r="G30799" s="113"/>
      <c r="J30799" s="113"/>
      <c r="K30799" s="113"/>
      <c r="L30799" s="117"/>
      <c r="M30799" s="117"/>
      <c r="N30799" s="117"/>
      <c r="O30799" s="117"/>
      <c r="P30799" s="117"/>
      <c r="Q30799" s="117"/>
      <c r="R30799" s="117"/>
      <c r="S30799" s="117"/>
      <c r="T30799" s="117"/>
      <c r="U30799" s="117"/>
      <c r="V30799" s="117"/>
      <c r="W30799" s="117"/>
      <c r="X30799" s="117"/>
      <c r="Y30799" s="117"/>
      <c r="Z30799" s="117"/>
      <c r="AA30799" s="117"/>
      <c r="AB30799" s="117"/>
      <c r="AC30799" s="117"/>
      <c r="AD30799" s="117"/>
      <c r="AE30799" s="117"/>
      <c r="AF30799" s="117"/>
    </row>
    <row r="30800" spans="4:32" x14ac:dyDescent="0.2">
      <c r="D30800" s="113"/>
      <c r="E30800" s="113"/>
      <c r="F30800" s="113"/>
      <c r="G30800" s="113"/>
      <c r="J30800" s="113"/>
      <c r="K30800" s="113"/>
      <c r="L30800" s="117"/>
      <c r="M30800" s="117"/>
      <c r="N30800" s="117"/>
      <c r="O30800" s="117"/>
      <c r="P30800" s="117"/>
      <c r="Q30800" s="117"/>
      <c r="R30800" s="117"/>
      <c r="S30800" s="117"/>
      <c r="T30800" s="117"/>
      <c r="U30800" s="117"/>
      <c r="V30800" s="117"/>
      <c r="W30800" s="117"/>
      <c r="X30800" s="117"/>
      <c r="Y30800" s="117"/>
      <c r="Z30800" s="117"/>
      <c r="AA30800" s="117"/>
      <c r="AB30800" s="117"/>
      <c r="AC30800" s="117"/>
      <c r="AD30800" s="117"/>
      <c r="AE30800" s="117"/>
      <c r="AF30800" s="117"/>
    </row>
    <row r="30801" spans="4:32" x14ac:dyDescent="0.2">
      <c r="D30801" s="113"/>
      <c r="E30801" s="113"/>
      <c r="F30801" s="113"/>
      <c r="G30801" s="113"/>
      <c r="J30801" s="113"/>
      <c r="K30801" s="113"/>
      <c r="L30801" s="117"/>
      <c r="M30801" s="117"/>
      <c r="N30801" s="117"/>
      <c r="O30801" s="117"/>
      <c r="P30801" s="117"/>
      <c r="Q30801" s="117"/>
      <c r="R30801" s="117"/>
      <c r="S30801" s="117"/>
      <c r="T30801" s="117"/>
      <c r="U30801" s="117"/>
      <c r="V30801" s="117"/>
      <c r="W30801" s="117"/>
      <c r="X30801" s="117"/>
      <c r="Y30801" s="117"/>
      <c r="Z30801" s="117"/>
      <c r="AA30801" s="117"/>
      <c r="AB30801" s="117"/>
      <c r="AC30801" s="117"/>
      <c r="AD30801" s="117"/>
      <c r="AE30801" s="117"/>
      <c r="AF30801" s="117"/>
    </row>
    <row r="30802" spans="4:32" x14ac:dyDescent="0.2">
      <c r="D30802" s="113"/>
      <c r="E30802" s="113"/>
      <c r="F30802" s="113"/>
      <c r="G30802" s="113"/>
      <c r="J30802" s="113"/>
      <c r="K30802" s="113"/>
      <c r="L30802" s="117"/>
      <c r="M30802" s="117"/>
      <c r="N30802" s="117"/>
      <c r="O30802" s="117"/>
      <c r="P30802" s="117"/>
      <c r="Q30802" s="117"/>
      <c r="R30802" s="117"/>
      <c r="S30802" s="117"/>
      <c r="T30802" s="117"/>
      <c r="U30802" s="117"/>
      <c r="V30802" s="117"/>
      <c r="W30802" s="117"/>
      <c r="X30802" s="117"/>
      <c r="Y30802" s="117"/>
      <c r="Z30802" s="117"/>
      <c r="AA30802" s="117"/>
      <c r="AB30802" s="117"/>
      <c r="AC30802" s="117"/>
      <c r="AD30802" s="117"/>
      <c r="AE30802" s="117"/>
      <c r="AF30802" s="117"/>
    </row>
    <row r="30803" spans="4:32" x14ac:dyDescent="0.2">
      <c r="D30803" s="113"/>
      <c r="E30803" s="113"/>
      <c r="F30803" s="113"/>
      <c r="G30803" s="113"/>
      <c r="J30803" s="113"/>
      <c r="K30803" s="113"/>
      <c r="L30803" s="117"/>
      <c r="M30803" s="117"/>
      <c r="N30803" s="117"/>
      <c r="O30803" s="117"/>
      <c r="P30803" s="117"/>
      <c r="Q30803" s="117"/>
      <c r="R30803" s="117"/>
      <c r="S30803" s="117"/>
      <c r="T30803" s="117"/>
      <c r="U30803" s="117"/>
      <c r="V30803" s="117"/>
      <c r="W30803" s="117"/>
      <c r="X30803" s="117"/>
      <c r="Y30803" s="117"/>
      <c r="Z30803" s="117"/>
      <c r="AA30803" s="117"/>
      <c r="AB30803" s="117"/>
      <c r="AC30803" s="117"/>
      <c r="AD30803" s="117"/>
      <c r="AE30803" s="117"/>
      <c r="AF30803" s="117"/>
    </row>
    <row r="30804" spans="4:32" x14ac:dyDescent="0.2">
      <c r="D30804" s="113"/>
      <c r="E30804" s="113"/>
      <c r="F30804" s="113"/>
      <c r="G30804" s="113"/>
      <c r="J30804" s="113"/>
      <c r="K30804" s="113"/>
      <c r="L30804" s="117"/>
      <c r="M30804" s="117"/>
      <c r="N30804" s="117"/>
      <c r="O30804" s="117"/>
      <c r="P30804" s="117"/>
      <c r="Q30804" s="117"/>
      <c r="R30804" s="117"/>
      <c r="S30804" s="117"/>
      <c r="T30804" s="117"/>
      <c r="U30804" s="117"/>
      <c r="V30804" s="117"/>
      <c r="W30804" s="117"/>
      <c r="X30804" s="117"/>
      <c r="Y30804" s="117"/>
      <c r="Z30804" s="117"/>
      <c r="AA30804" s="117"/>
      <c r="AB30804" s="117"/>
      <c r="AC30804" s="117"/>
      <c r="AD30804" s="117"/>
      <c r="AE30804" s="117"/>
      <c r="AF30804" s="117"/>
    </row>
    <row r="30805" spans="4:32" x14ac:dyDescent="0.2">
      <c r="D30805" s="113"/>
      <c r="E30805" s="113"/>
      <c r="F30805" s="113"/>
      <c r="G30805" s="113"/>
      <c r="J30805" s="113"/>
      <c r="K30805" s="113"/>
      <c r="L30805" s="117"/>
      <c r="M30805" s="117"/>
      <c r="N30805" s="117"/>
      <c r="O30805" s="117"/>
      <c r="P30805" s="117"/>
      <c r="Q30805" s="117"/>
      <c r="R30805" s="117"/>
      <c r="S30805" s="117"/>
      <c r="T30805" s="117"/>
      <c r="U30805" s="117"/>
      <c r="V30805" s="117"/>
      <c r="W30805" s="117"/>
      <c r="X30805" s="117"/>
      <c r="Y30805" s="117"/>
      <c r="Z30805" s="117"/>
      <c r="AA30805" s="117"/>
      <c r="AB30805" s="117"/>
      <c r="AC30805" s="117"/>
      <c r="AD30805" s="117"/>
      <c r="AE30805" s="117"/>
      <c r="AF30805" s="117"/>
    </row>
    <row r="30806" spans="4:32" x14ac:dyDescent="0.2">
      <c r="D30806" s="113"/>
      <c r="E30806" s="113"/>
      <c r="F30806" s="113"/>
      <c r="G30806" s="113"/>
      <c r="J30806" s="113"/>
      <c r="K30806" s="113"/>
      <c r="L30806" s="117"/>
      <c r="M30806" s="117"/>
      <c r="N30806" s="117"/>
      <c r="O30806" s="117"/>
      <c r="P30806" s="117"/>
      <c r="Q30806" s="117"/>
      <c r="R30806" s="117"/>
      <c r="S30806" s="117"/>
      <c r="T30806" s="117"/>
      <c r="U30806" s="117"/>
      <c r="V30806" s="117"/>
      <c r="W30806" s="117"/>
      <c r="X30806" s="117"/>
      <c r="Y30806" s="117"/>
      <c r="Z30806" s="117"/>
      <c r="AA30806" s="117"/>
      <c r="AB30806" s="117"/>
      <c r="AC30806" s="117"/>
      <c r="AD30806" s="117"/>
      <c r="AE30806" s="117"/>
      <c r="AF30806" s="117"/>
    </row>
    <row r="30807" spans="4:32" x14ac:dyDescent="0.2">
      <c r="D30807" s="113"/>
      <c r="E30807" s="113"/>
      <c r="F30807" s="113"/>
      <c r="G30807" s="113"/>
      <c r="J30807" s="113"/>
      <c r="K30807" s="113"/>
      <c r="L30807" s="117"/>
      <c r="M30807" s="117"/>
      <c r="N30807" s="117"/>
      <c r="O30807" s="117"/>
      <c r="P30807" s="117"/>
      <c r="Q30807" s="117"/>
      <c r="R30807" s="117"/>
      <c r="S30807" s="117"/>
      <c r="T30807" s="117"/>
      <c r="U30807" s="117"/>
      <c r="V30807" s="117"/>
      <c r="W30807" s="117"/>
      <c r="X30807" s="117"/>
      <c r="Y30807" s="117"/>
      <c r="Z30807" s="117"/>
      <c r="AA30807" s="117"/>
      <c r="AB30807" s="117"/>
      <c r="AC30807" s="117"/>
      <c r="AD30807" s="117"/>
      <c r="AE30807" s="117"/>
      <c r="AF30807" s="117"/>
    </row>
    <row r="30808" spans="4:32" x14ac:dyDescent="0.2">
      <c r="D30808" s="113"/>
      <c r="E30808" s="113"/>
      <c r="F30808" s="113"/>
      <c r="G30808" s="113"/>
      <c r="J30808" s="113"/>
      <c r="K30808" s="113"/>
      <c r="L30808" s="117"/>
      <c r="M30808" s="117"/>
      <c r="N30808" s="117"/>
      <c r="O30808" s="117"/>
      <c r="P30808" s="117"/>
      <c r="Q30808" s="117"/>
      <c r="R30808" s="117"/>
      <c r="S30808" s="117"/>
      <c r="T30808" s="117"/>
      <c r="U30808" s="117"/>
      <c r="V30808" s="117"/>
      <c r="W30808" s="117"/>
      <c r="X30808" s="117"/>
      <c r="Y30808" s="117"/>
      <c r="Z30808" s="117"/>
      <c r="AA30808" s="117"/>
      <c r="AB30808" s="117"/>
      <c r="AC30808" s="117"/>
      <c r="AD30808" s="117"/>
      <c r="AE30808" s="117"/>
      <c r="AF30808" s="117"/>
    </row>
    <row r="30809" spans="4:32" x14ac:dyDescent="0.2">
      <c r="D30809" s="113"/>
      <c r="E30809" s="113"/>
      <c r="F30809" s="113"/>
      <c r="G30809" s="113"/>
      <c r="J30809" s="113"/>
      <c r="K30809" s="113"/>
      <c r="L30809" s="117"/>
      <c r="M30809" s="117"/>
      <c r="N30809" s="117"/>
      <c r="O30809" s="117"/>
      <c r="P30809" s="117"/>
      <c r="Q30809" s="117"/>
      <c r="R30809" s="117"/>
      <c r="S30809" s="117"/>
      <c r="T30809" s="117"/>
      <c r="U30809" s="117"/>
      <c r="V30809" s="117"/>
      <c r="W30809" s="117"/>
      <c r="X30809" s="117"/>
      <c r="Y30809" s="117"/>
      <c r="Z30809" s="117"/>
      <c r="AA30809" s="117"/>
      <c r="AB30809" s="117"/>
      <c r="AC30809" s="117"/>
      <c r="AD30809" s="117"/>
      <c r="AE30809" s="117"/>
      <c r="AF30809" s="117"/>
    </row>
    <row r="30810" spans="4:32" x14ac:dyDescent="0.2">
      <c r="D30810" s="113"/>
      <c r="E30810" s="113"/>
      <c r="F30810" s="113"/>
      <c r="G30810" s="113"/>
      <c r="J30810" s="113"/>
      <c r="K30810" s="113"/>
      <c r="L30810" s="117"/>
      <c r="M30810" s="117"/>
      <c r="N30810" s="117"/>
      <c r="O30810" s="117"/>
      <c r="P30810" s="117"/>
      <c r="Q30810" s="117"/>
      <c r="R30810" s="117"/>
      <c r="S30810" s="117"/>
      <c r="T30810" s="117"/>
      <c r="U30810" s="117"/>
      <c r="V30810" s="117"/>
      <c r="W30810" s="117"/>
      <c r="X30810" s="117"/>
      <c r="Y30810" s="117"/>
      <c r="Z30810" s="117"/>
      <c r="AA30810" s="117"/>
      <c r="AB30810" s="117"/>
      <c r="AC30810" s="117"/>
      <c r="AD30810" s="117"/>
      <c r="AE30810" s="117"/>
      <c r="AF30810" s="117"/>
    </row>
    <row r="30811" spans="4:32" x14ac:dyDescent="0.2">
      <c r="D30811" s="113"/>
      <c r="E30811" s="113"/>
      <c r="F30811" s="113"/>
      <c r="G30811" s="113"/>
      <c r="J30811" s="113"/>
      <c r="K30811" s="113"/>
      <c r="L30811" s="117"/>
      <c r="M30811" s="117"/>
      <c r="N30811" s="117"/>
      <c r="O30811" s="117"/>
      <c r="P30811" s="117"/>
      <c r="Q30811" s="117"/>
      <c r="R30811" s="117"/>
      <c r="S30811" s="117"/>
      <c r="T30811" s="117"/>
      <c r="U30811" s="117"/>
      <c r="V30811" s="117"/>
      <c r="W30811" s="117"/>
      <c r="X30811" s="117"/>
      <c r="Y30811" s="117"/>
      <c r="Z30811" s="117"/>
      <c r="AA30811" s="117"/>
      <c r="AB30811" s="117"/>
      <c r="AC30811" s="117"/>
      <c r="AD30811" s="117"/>
      <c r="AE30811" s="117"/>
      <c r="AF30811" s="117"/>
    </row>
    <row r="30812" spans="4:32" x14ac:dyDescent="0.2">
      <c r="D30812" s="113"/>
      <c r="E30812" s="113"/>
      <c r="F30812" s="113"/>
      <c r="G30812" s="113"/>
      <c r="J30812" s="113"/>
      <c r="K30812" s="113"/>
      <c r="L30812" s="117"/>
      <c r="M30812" s="117"/>
      <c r="N30812" s="117"/>
      <c r="O30812" s="117"/>
      <c r="P30812" s="117"/>
      <c r="Q30812" s="117"/>
      <c r="R30812" s="117"/>
      <c r="S30812" s="117"/>
      <c r="T30812" s="117"/>
      <c r="U30812" s="117"/>
      <c r="V30812" s="117"/>
      <c r="W30812" s="117"/>
      <c r="X30812" s="117"/>
      <c r="Y30812" s="117"/>
      <c r="Z30812" s="117"/>
      <c r="AA30812" s="117"/>
      <c r="AB30812" s="117"/>
      <c r="AC30812" s="117"/>
      <c r="AD30812" s="117"/>
      <c r="AE30812" s="117"/>
      <c r="AF30812" s="117"/>
    </row>
    <row r="30813" spans="4:32" x14ac:dyDescent="0.2">
      <c r="D30813" s="113"/>
      <c r="E30813" s="113"/>
      <c r="F30813" s="113"/>
      <c r="G30813" s="113"/>
      <c r="J30813" s="113"/>
      <c r="K30813" s="113"/>
      <c r="L30813" s="117"/>
      <c r="M30813" s="117"/>
      <c r="N30813" s="117"/>
      <c r="O30813" s="117"/>
      <c r="P30813" s="117"/>
      <c r="Q30813" s="117"/>
      <c r="R30813" s="117"/>
      <c r="S30813" s="117"/>
      <c r="T30813" s="117"/>
      <c r="U30813" s="117"/>
      <c r="V30813" s="117"/>
      <c r="W30813" s="117"/>
      <c r="X30813" s="117"/>
      <c r="Y30813" s="117"/>
      <c r="Z30813" s="117"/>
      <c r="AA30813" s="117"/>
      <c r="AB30813" s="117"/>
      <c r="AC30813" s="117"/>
      <c r="AD30813" s="117"/>
      <c r="AE30813" s="117"/>
      <c r="AF30813" s="117"/>
    </row>
    <row r="30814" spans="4:32" x14ac:dyDescent="0.2">
      <c r="D30814" s="113"/>
      <c r="E30814" s="113"/>
      <c r="F30814" s="113"/>
      <c r="G30814" s="113"/>
      <c r="J30814" s="113"/>
      <c r="K30814" s="113"/>
      <c r="L30814" s="117"/>
      <c r="M30814" s="117"/>
      <c r="N30814" s="117"/>
      <c r="O30814" s="117"/>
      <c r="P30814" s="117"/>
      <c r="Q30814" s="117"/>
      <c r="R30814" s="117"/>
      <c r="S30814" s="117"/>
      <c r="T30814" s="117"/>
      <c r="U30814" s="117"/>
      <c r="V30814" s="117"/>
      <c r="W30814" s="117"/>
      <c r="X30814" s="117"/>
      <c r="Y30814" s="117"/>
      <c r="Z30814" s="117"/>
      <c r="AA30814" s="117"/>
      <c r="AB30814" s="117"/>
      <c r="AC30814" s="117"/>
      <c r="AD30814" s="117"/>
      <c r="AE30814" s="117"/>
      <c r="AF30814" s="117"/>
    </row>
    <row r="30815" spans="4:32" x14ac:dyDescent="0.2">
      <c r="D30815" s="113"/>
      <c r="E30815" s="113"/>
      <c r="F30815" s="113"/>
      <c r="G30815" s="113"/>
      <c r="J30815" s="113"/>
      <c r="K30815" s="113"/>
      <c r="L30815" s="117"/>
      <c r="M30815" s="117"/>
      <c r="N30815" s="117"/>
      <c r="O30815" s="117"/>
      <c r="P30815" s="117"/>
      <c r="Q30815" s="117"/>
      <c r="R30815" s="117"/>
      <c r="S30815" s="117"/>
      <c r="T30815" s="117"/>
      <c r="U30815" s="117"/>
      <c r="V30815" s="117"/>
      <c r="W30815" s="117"/>
      <c r="X30815" s="117"/>
      <c r="Y30815" s="117"/>
      <c r="Z30815" s="117"/>
      <c r="AA30815" s="117"/>
      <c r="AB30815" s="117"/>
      <c r="AC30815" s="117"/>
      <c r="AD30815" s="117"/>
      <c r="AE30815" s="117"/>
      <c r="AF30815" s="117"/>
    </row>
    <row r="30816" spans="4:32" x14ac:dyDescent="0.2">
      <c r="D30816" s="113"/>
      <c r="E30816" s="113"/>
      <c r="F30816" s="113"/>
      <c r="G30816" s="113"/>
      <c r="J30816" s="113"/>
      <c r="K30816" s="113"/>
      <c r="L30816" s="117"/>
      <c r="M30816" s="117"/>
      <c r="N30816" s="117"/>
      <c r="O30816" s="117"/>
      <c r="P30816" s="117"/>
      <c r="Q30816" s="117"/>
      <c r="R30816" s="117"/>
      <c r="S30816" s="117"/>
      <c r="T30816" s="117"/>
      <c r="U30816" s="117"/>
      <c r="V30816" s="117"/>
      <c r="W30816" s="117"/>
      <c r="X30816" s="117"/>
      <c r="Y30816" s="117"/>
      <c r="Z30816" s="117"/>
      <c r="AA30816" s="117"/>
      <c r="AB30816" s="117"/>
      <c r="AC30816" s="117"/>
      <c r="AD30816" s="117"/>
      <c r="AE30816" s="117"/>
      <c r="AF30816" s="117"/>
    </row>
    <row r="30817" spans="4:32" x14ac:dyDescent="0.2">
      <c r="D30817" s="113"/>
      <c r="E30817" s="113"/>
      <c r="F30817" s="113"/>
      <c r="G30817" s="113"/>
      <c r="J30817" s="113"/>
      <c r="K30817" s="113"/>
      <c r="L30817" s="117"/>
      <c r="M30817" s="117"/>
      <c r="N30817" s="117"/>
      <c r="O30817" s="117"/>
      <c r="P30817" s="117"/>
      <c r="Q30817" s="117"/>
      <c r="R30817" s="117"/>
      <c r="S30817" s="117"/>
      <c r="T30817" s="117"/>
      <c r="U30817" s="117"/>
      <c r="V30817" s="117"/>
      <c r="W30817" s="117"/>
      <c r="X30817" s="117"/>
      <c r="Y30817" s="117"/>
      <c r="Z30817" s="117"/>
      <c r="AA30817" s="117"/>
      <c r="AB30817" s="117"/>
      <c r="AC30817" s="117"/>
      <c r="AD30817" s="117"/>
      <c r="AE30817" s="117"/>
      <c r="AF30817" s="117"/>
    </row>
    <row r="30818" spans="4:32" x14ac:dyDescent="0.2">
      <c r="D30818" s="113"/>
      <c r="E30818" s="113"/>
      <c r="F30818" s="113"/>
      <c r="G30818" s="113"/>
      <c r="J30818" s="113"/>
      <c r="K30818" s="113"/>
      <c r="L30818" s="117"/>
      <c r="M30818" s="117"/>
      <c r="N30818" s="117"/>
      <c r="O30818" s="117"/>
      <c r="P30818" s="117"/>
      <c r="Q30818" s="117"/>
      <c r="R30818" s="117"/>
      <c r="S30818" s="117"/>
      <c r="T30818" s="117"/>
      <c r="U30818" s="117"/>
      <c r="V30818" s="117"/>
      <c r="W30818" s="117"/>
      <c r="X30818" s="117"/>
      <c r="Y30818" s="117"/>
      <c r="Z30818" s="117"/>
      <c r="AA30818" s="117"/>
      <c r="AB30818" s="117"/>
      <c r="AC30818" s="117"/>
      <c r="AD30818" s="117"/>
      <c r="AE30818" s="117"/>
      <c r="AF30818" s="117"/>
    </row>
    <row r="30819" spans="4:32" x14ac:dyDescent="0.2">
      <c r="D30819" s="113"/>
      <c r="E30819" s="113"/>
      <c r="F30819" s="113"/>
      <c r="G30819" s="113"/>
      <c r="J30819" s="113"/>
      <c r="K30819" s="113"/>
      <c r="L30819" s="117"/>
      <c r="M30819" s="117"/>
      <c r="N30819" s="117"/>
      <c r="O30819" s="117"/>
      <c r="P30819" s="117"/>
      <c r="Q30819" s="117"/>
      <c r="R30819" s="117"/>
      <c r="S30819" s="117"/>
      <c r="T30819" s="117"/>
      <c r="U30819" s="117"/>
      <c r="V30819" s="117"/>
      <c r="W30819" s="117"/>
      <c r="X30819" s="117"/>
      <c r="Y30819" s="117"/>
      <c r="Z30819" s="117"/>
      <c r="AA30819" s="117"/>
      <c r="AB30819" s="117"/>
      <c r="AC30819" s="117"/>
      <c r="AD30819" s="117"/>
      <c r="AE30819" s="117"/>
      <c r="AF30819" s="117"/>
    </row>
    <row r="30820" spans="4:32" x14ac:dyDescent="0.2">
      <c r="D30820" s="113"/>
      <c r="E30820" s="113"/>
      <c r="F30820" s="113"/>
      <c r="G30820" s="113"/>
      <c r="J30820" s="113"/>
      <c r="K30820" s="113"/>
      <c r="L30820" s="117"/>
      <c r="M30820" s="117"/>
      <c r="N30820" s="117"/>
      <c r="O30820" s="117"/>
      <c r="P30820" s="117"/>
      <c r="Q30820" s="117"/>
      <c r="R30820" s="117"/>
      <c r="S30820" s="117"/>
      <c r="T30820" s="117"/>
      <c r="U30820" s="117"/>
      <c r="V30820" s="117"/>
      <c r="W30820" s="117"/>
      <c r="X30820" s="117"/>
      <c r="Y30820" s="117"/>
      <c r="Z30820" s="117"/>
      <c r="AA30820" s="117"/>
      <c r="AB30820" s="117"/>
      <c r="AC30820" s="117"/>
      <c r="AD30820" s="117"/>
      <c r="AE30820" s="117"/>
      <c r="AF30820" s="117"/>
    </row>
    <row r="30821" spans="4:32" x14ac:dyDescent="0.2">
      <c r="D30821" s="113"/>
      <c r="E30821" s="113"/>
      <c r="F30821" s="113"/>
      <c r="G30821" s="113"/>
      <c r="J30821" s="113"/>
      <c r="K30821" s="113"/>
      <c r="L30821" s="117"/>
      <c r="M30821" s="117"/>
      <c r="N30821" s="117"/>
      <c r="O30821" s="117"/>
      <c r="P30821" s="117"/>
      <c r="Q30821" s="117"/>
      <c r="R30821" s="117"/>
      <c r="S30821" s="117"/>
      <c r="T30821" s="117"/>
      <c r="U30821" s="117"/>
      <c r="V30821" s="117"/>
      <c r="W30821" s="117"/>
      <c r="X30821" s="117"/>
      <c r="Y30821" s="117"/>
      <c r="Z30821" s="117"/>
      <c r="AA30821" s="117"/>
      <c r="AB30821" s="117"/>
      <c r="AC30821" s="117"/>
      <c r="AD30821" s="117"/>
      <c r="AE30821" s="117"/>
      <c r="AF30821" s="117"/>
    </row>
    <row r="30822" spans="4:32" x14ac:dyDescent="0.2">
      <c r="D30822" s="113"/>
      <c r="E30822" s="113"/>
      <c r="F30822" s="113"/>
      <c r="G30822" s="113"/>
      <c r="J30822" s="113"/>
      <c r="K30822" s="113"/>
      <c r="L30822" s="117"/>
      <c r="M30822" s="117"/>
      <c r="N30822" s="117"/>
      <c r="O30822" s="117"/>
      <c r="P30822" s="117"/>
      <c r="Q30822" s="117"/>
      <c r="R30822" s="117"/>
      <c r="S30822" s="117"/>
      <c r="T30822" s="117"/>
      <c r="U30822" s="117"/>
      <c r="V30822" s="117"/>
      <c r="W30822" s="117"/>
      <c r="X30822" s="117"/>
      <c r="Y30822" s="117"/>
      <c r="Z30822" s="117"/>
      <c r="AA30822" s="117"/>
      <c r="AB30822" s="117"/>
      <c r="AC30822" s="117"/>
      <c r="AD30822" s="117"/>
      <c r="AE30822" s="117"/>
      <c r="AF30822" s="117"/>
    </row>
    <row r="30823" spans="4:32" x14ac:dyDescent="0.2">
      <c r="D30823" s="113"/>
      <c r="E30823" s="113"/>
      <c r="F30823" s="113"/>
      <c r="G30823" s="113"/>
      <c r="J30823" s="113"/>
      <c r="K30823" s="113"/>
      <c r="L30823" s="117"/>
      <c r="M30823" s="117"/>
      <c r="N30823" s="117"/>
      <c r="O30823" s="117"/>
      <c r="P30823" s="117"/>
      <c r="Q30823" s="117"/>
      <c r="R30823" s="117"/>
      <c r="S30823" s="117"/>
      <c r="T30823" s="117"/>
      <c r="U30823" s="117"/>
      <c r="V30823" s="117"/>
      <c r="W30823" s="117"/>
      <c r="X30823" s="117"/>
      <c r="Y30823" s="117"/>
      <c r="Z30823" s="117"/>
      <c r="AA30823" s="117"/>
      <c r="AB30823" s="117"/>
      <c r="AC30823" s="117"/>
      <c r="AD30823" s="117"/>
      <c r="AE30823" s="117"/>
      <c r="AF30823" s="117"/>
    </row>
    <row r="30824" spans="4:32" x14ac:dyDescent="0.2">
      <c r="D30824" s="113"/>
      <c r="E30824" s="113"/>
      <c r="F30824" s="113"/>
      <c r="G30824" s="113"/>
      <c r="J30824" s="113"/>
      <c r="K30824" s="113"/>
      <c r="L30824" s="117"/>
      <c r="M30824" s="117"/>
      <c r="N30824" s="117"/>
      <c r="O30824" s="117"/>
      <c r="P30824" s="117"/>
      <c r="Q30824" s="117"/>
      <c r="R30824" s="117"/>
      <c r="S30824" s="117"/>
      <c r="T30824" s="117"/>
      <c r="U30824" s="117"/>
      <c r="V30824" s="117"/>
      <c r="W30824" s="117"/>
      <c r="X30824" s="117"/>
      <c r="Y30824" s="117"/>
      <c r="Z30824" s="117"/>
      <c r="AA30824" s="117"/>
      <c r="AB30824" s="117"/>
      <c r="AC30824" s="117"/>
      <c r="AD30824" s="117"/>
      <c r="AE30824" s="117"/>
      <c r="AF30824" s="117"/>
    </row>
    <row r="30825" spans="4:32" x14ac:dyDescent="0.2">
      <c r="D30825" s="113"/>
      <c r="E30825" s="113"/>
      <c r="F30825" s="113"/>
      <c r="G30825" s="113"/>
      <c r="J30825" s="113"/>
      <c r="K30825" s="113"/>
      <c r="L30825" s="117"/>
      <c r="M30825" s="117"/>
      <c r="N30825" s="117"/>
      <c r="O30825" s="117"/>
      <c r="P30825" s="117"/>
      <c r="Q30825" s="117"/>
      <c r="R30825" s="117"/>
      <c r="S30825" s="117"/>
      <c r="T30825" s="117"/>
      <c r="U30825" s="117"/>
      <c r="V30825" s="117"/>
      <c r="W30825" s="117"/>
      <c r="X30825" s="117"/>
      <c r="Y30825" s="117"/>
      <c r="Z30825" s="117"/>
      <c r="AA30825" s="117"/>
      <c r="AB30825" s="117"/>
      <c r="AC30825" s="117"/>
      <c r="AD30825" s="117"/>
      <c r="AE30825" s="117"/>
      <c r="AF30825" s="117"/>
    </row>
    <row r="30826" spans="4:32" x14ac:dyDescent="0.2">
      <c r="D30826" s="113"/>
      <c r="E30826" s="113"/>
      <c r="F30826" s="113"/>
      <c r="G30826" s="113"/>
      <c r="J30826" s="113"/>
      <c r="K30826" s="113"/>
      <c r="L30826" s="117"/>
      <c r="M30826" s="117"/>
      <c r="N30826" s="117"/>
      <c r="O30826" s="117"/>
      <c r="P30826" s="117"/>
      <c r="Q30826" s="117"/>
      <c r="R30826" s="117"/>
      <c r="S30826" s="117"/>
      <c r="T30826" s="117"/>
      <c r="U30826" s="117"/>
      <c r="V30826" s="117"/>
      <c r="W30826" s="117"/>
      <c r="X30826" s="117"/>
      <c r="Y30826" s="117"/>
      <c r="Z30826" s="117"/>
      <c r="AA30826" s="117"/>
      <c r="AB30826" s="117"/>
      <c r="AC30826" s="117"/>
      <c r="AD30826" s="117"/>
      <c r="AE30826" s="117"/>
      <c r="AF30826" s="117"/>
    </row>
    <row r="30827" spans="4:32" x14ac:dyDescent="0.2">
      <c r="D30827" s="113"/>
      <c r="E30827" s="113"/>
      <c r="F30827" s="113"/>
      <c r="G30827" s="113"/>
      <c r="J30827" s="113"/>
      <c r="K30827" s="113"/>
      <c r="L30827" s="117"/>
      <c r="M30827" s="117"/>
      <c r="N30827" s="117"/>
      <c r="O30827" s="117"/>
      <c r="P30827" s="117"/>
      <c r="Q30827" s="117"/>
      <c r="R30827" s="117"/>
      <c r="S30827" s="117"/>
      <c r="T30827" s="117"/>
      <c r="U30827" s="117"/>
      <c r="V30827" s="117"/>
      <c r="W30827" s="117"/>
      <c r="X30827" s="117"/>
      <c r="Y30827" s="117"/>
      <c r="Z30827" s="117"/>
      <c r="AA30827" s="117"/>
      <c r="AB30827" s="117"/>
      <c r="AC30827" s="117"/>
      <c r="AD30827" s="117"/>
      <c r="AE30827" s="117"/>
      <c r="AF30827" s="117"/>
    </row>
    <row r="30828" spans="4:32" x14ac:dyDescent="0.2">
      <c r="D30828" s="113"/>
      <c r="E30828" s="113"/>
      <c r="F30828" s="113"/>
      <c r="G30828" s="113"/>
      <c r="J30828" s="113"/>
      <c r="K30828" s="113"/>
      <c r="L30828" s="117"/>
      <c r="M30828" s="117"/>
      <c r="N30828" s="117"/>
      <c r="O30828" s="117"/>
      <c r="P30828" s="117"/>
      <c r="Q30828" s="117"/>
      <c r="R30828" s="117"/>
      <c r="S30828" s="117"/>
      <c r="T30828" s="117"/>
      <c r="U30828" s="117"/>
      <c r="V30828" s="117"/>
      <c r="W30828" s="117"/>
      <c r="X30828" s="117"/>
      <c r="Y30828" s="117"/>
      <c r="Z30828" s="117"/>
      <c r="AA30828" s="117"/>
      <c r="AB30828" s="117"/>
      <c r="AC30828" s="117"/>
      <c r="AD30828" s="117"/>
      <c r="AE30828" s="117"/>
      <c r="AF30828" s="117"/>
    </row>
    <row r="30829" spans="4:32" x14ac:dyDescent="0.2">
      <c r="D30829" s="113"/>
      <c r="E30829" s="113"/>
      <c r="F30829" s="113"/>
      <c r="G30829" s="113"/>
      <c r="J30829" s="113"/>
      <c r="K30829" s="113"/>
      <c r="L30829" s="117"/>
      <c r="M30829" s="117"/>
      <c r="N30829" s="117"/>
      <c r="O30829" s="117"/>
      <c r="P30829" s="117"/>
      <c r="Q30829" s="117"/>
      <c r="R30829" s="117"/>
      <c r="S30829" s="117"/>
      <c r="T30829" s="117"/>
      <c r="U30829" s="117"/>
      <c r="V30829" s="117"/>
      <c r="W30829" s="117"/>
      <c r="X30829" s="117"/>
      <c r="Y30829" s="117"/>
      <c r="Z30829" s="117"/>
      <c r="AA30829" s="117"/>
      <c r="AB30829" s="117"/>
      <c r="AC30829" s="117"/>
      <c r="AD30829" s="117"/>
      <c r="AE30829" s="117"/>
      <c r="AF30829" s="117"/>
    </row>
    <row r="30830" spans="4:32" x14ac:dyDescent="0.2">
      <c r="D30830" s="113"/>
      <c r="E30830" s="113"/>
      <c r="F30830" s="113"/>
      <c r="G30830" s="113"/>
      <c r="J30830" s="113"/>
      <c r="K30830" s="113"/>
      <c r="L30830" s="117"/>
      <c r="M30830" s="117"/>
      <c r="N30830" s="117"/>
      <c r="O30830" s="117"/>
      <c r="P30830" s="117"/>
      <c r="Q30830" s="117"/>
      <c r="R30830" s="117"/>
      <c r="S30830" s="117"/>
      <c r="T30830" s="117"/>
      <c r="U30830" s="117"/>
      <c r="V30830" s="117"/>
      <c r="W30830" s="117"/>
      <c r="X30830" s="117"/>
      <c r="Y30830" s="117"/>
      <c r="Z30830" s="117"/>
      <c r="AA30830" s="117"/>
      <c r="AB30830" s="117"/>
      <c r="AC30830" s="117"/>
      <c r="AD30830" s="117"/>
      <c r="AE30830" s="117"/>
      <c r="AF30830" s="117"/>
    </row>
    <row r="30831" spans="4:32" x14ac:dyDescent="0.2">
      <c r="D30831" s="113"/>
      <c r="E30831" s="113"/>
      <c r="F30831" s="113"/>
      <c r="G30831" s="113"/>
      <c r="J30831" s="113"/>
      <c r="K30831" s="113"/>
      <c r="L30831" s="117"/>
      <c r="M30831" s="117"/>
      <c r="N30831" s="117"/>
      <c r="O30831" s="117"/>
      <c r="P30831" s="117"/>
      <c r="Q30831" s="117"/>
      <c r="R30831" s="117"/>
      <c r="S30831" s="117"/>
      <c r="T30831" s="117"/>
      <c r="U30831" s="117"/>
      <c r="V30831" s="117"/>
      <c r="W30831" s="117"/>
      <c r="X30831" s="117"/>
      <c r="Y30831" s="117"/>
      <c r="Z30831" s="117"/>
      <c r="AA30831" s="117"/>
      <c r="AB30831" s="117"/>
      <c r="AC30831" s="117"/>
      <c r="AD30831" s="117"/>
      <c r="AE30831" s="117"/>
      <c r="AF30831" s="117"/>
    </row>
    <row r="30832" spans="4:32" x14ac:dyDescent="0.2">
      <c r="D30832" s="113"/>
      <c r="E30832" s="113"/>
      <c r="F30832" s="113"/>
      <c r="G30832" s="113"/>
      <c r="J30832" s="113"/>
      <c r="K30832" s="113"/>
      <c r="L30832" s="117"/>
      <c r="M30832" s="117"/>
      <c r="N30832" s="117"/>
      <c r="O30832" s="117"/>
      <c r="P30832" s="117"/>
      <c r="Q30832" s="117"/>
      <c r="R30832" s="117"/>
      <c r="S30832" s="117"/>
      <c r="T30832" s="117"/>
      <c r="U30832" s="117"/>
      <c r="V30832" s="117"/>
      <c r="W30832" s="117"/>
      <c r="X30832" s="117"/>
      <c r="Y30832" s="117"/>
      <c r="Z30832" s="117"/>
      <c r="AA30832" s="117"/>
      <c r="AB30832" s="117"/>
      <c r="AC30832" s="117"/>
      <c r="AD30832" s="117"/>
      <c r="AE30832" s="117"/>
      <c r="AF30832" s="117"/>
    </row>
    <row r="30833" spans="4:32" x14ac:dyDescent="0.2">
      <c r="D30833" s="113"/>
      <c r="E30833" s="113"/>
      <c r="F30833" s="113"/>
      <c r="G30833" s="113"/>
      <c r="J30833" s="113"/>
      <c r="K30833" s="113"/>
      <c r="L30833" s="117"/>
      <c r="M30833" s="117"/>
      <c r="N30833" s="117"/>
      <c r="O30833" s="117"/>
      <c r="P30833" s="117"/>
      <c r="Q30833" s="117"/>
      <c r="R30833" s="117"/>
      <c r="S30833" s="117"/>
      <c r="T30833" s="117"/>
      <c r="U30833" s="117"/>
      <c r="V30833" s="117"/>
      <c r="W30833" s="117"/>
      <c r="X30833" s="117"/>
      <c r="Y30833" s="117"/>
      <c r="Z30833" s="117"/>
      <c r="AA30833" s="117"/>
      <c r="AB30833" s="117"/>
      <c r="AC30833" s="117"/>
      <c r="AD30833" s="117"/>
      <c r="AE30833" s="117"/>
      <c r="AF30833" s="117"/>
    </row>
    <row r="30834" spans="4:32" x14ac:dyDescent="0.2">
      <c r="D30834" s="113"/>
      <c r="E30834" s="113"/>
      <c r="F30834" s="113"/>
      <c r="G30834" s="113"/>
      <c r="J30834" s="113"/>
      <c r="K30834" s="113"/>
      <c r="L30834" s="117"/>
      <c r="M30834" s="117"/>
      <c r="N30834" s="117"/>
      <c r="O30834" s="117"/>
      <c r="P30834" s="117"/>
      <c r="Q30834" s="117"/>
      <c r="R30834" s="117"/>
      <c r="S30834" s="117"/>
      <c r="T30834" s="117"/>
      <c r="U30834" s="117"/>
      <c r="V30834" s="117"/>
      <c r="W30834" s="117"/>
      <c r="X30834" s="117"/>
      <c r="Y30834" s="117"/>
      <c r="Z30834" s="117"/>
      <c r="AA30834" s="117"/>
      <c r="AB30834" s="117"/>
      <c r="AC30834" s="117"/>
      <c r="AD30834" s="117"/>
      <c r="AE30834" s="117"/>
      <c r="AF30834" s="117"/>
    </row>
    <row r="30835" spans="4:32" x14ac:dyDescent="0.2">
      <c r="D30835" s="113"/>
      <c r="E30835" s="113"/>
      <c r="F30835" s="113"/>
      <c r="G30835" s="113"/>
      <c r="J30835" s="113"/>
      <c r="K30835" s="113"/>
      <c r="L30835" s="117"/>
      <c r="M30835" s="117"/>
      <c r="N30835" s="117"/>
      <c r="O30835" s="117"/>
      <c r="P30835" s="117"/>
      <c r="Q30835" s="117"/>
      <c r="R30835" s="117"/>
      <c r="S30835" s="117"/>
      <c r="T30835" s="117"/>
      <c r="U30835" s="117"/>
      <c r="V30835" s="117"/>
      <c r="W30835" s="117"/>
      <c r="X30835" s="117"/>
      <c r="Y30835" s="117"/>
      <c r="Z30835" s="117"/>
      <c r="AA30835" s="117"/>
      <c r="AB30835" s="117"/>
      <c r="AC30835" s="117"/>
      <c r="AD30835" s="117"/>
      <c r="AE30835" s="117"/>
      <c r="AF30835" s="117"/>
    </row>
    <row r="30836" spans="4:32" x14ac:dyDescent="0.2">
      <c r="D30836" s="113"/>
      <c r="E30836" s="113"/>
      <c r="F30836" s="113"/>
      <c r="G30836" s="113"/>
      <c r="J30836" s="113"/>
      <c r="K30836" s="113"/>
      <c r="L30836" s="117"/>
      <c r="M30836" s="117"/>
      <c r="N30836" s="117"/>
      <c r="O30836" s="117"/>
      <c r="P30836" s="117"/>
      <c r="Q30836" s="117"/>
      <c r="R30836" s="117"/>
      <c r="S30836" s="117"/>
      <c r="T30836" s="117"/>
      <c r="U30836" s="117"/>
      <c r="V30836" s="117"/>
      <c r="W30836" s="117"/>
      <c r="X30836" s="117"/>
      <c r="Y30836" s="117"/>
      <c r="Z30836" s="117"/>
      <c r="AA30836" s="117"/>
      <c r="AB30836" s="117"/>
      <c r="AC30836" s="117"/>
      <c r="AD30836" s="117"/>
      <c r="AE30836" s="117"/>
      <c r="AF30836" s="117"/>
    </row>
    <row r="30837" spans="4:32" x14ac:dyDescent="0.2">
      <c r="D30837" s="113"/>
      <c r="E30837" s="113"/>
      <c r="F30837" s="113"/>
      <c r="G30837" s="113"/>
      <c r="J30837" s="113"/>
      <c r="K30837" s="113"/>
      <c r="L30837" s="117"/>
      <c r="M30837" s="117"/>
      <c r="N30837" s="117"/>
      <c r="O30837" s="117"/>
      <c r="P30837" s="117"/>
      <c r="Q30837" s="117"/>
      <c r="R30837" s="117"/>
      <c r="S30837" s="117"/>
      <c r="T30837" s="117"/>
      <c r="U30837" s="117"/>
      <c r="V30837" s="117"/>
      <c r="W30837" s="117"/>
      <c r="X30837" s="117"/>
      <c r="Y30837" s="117"/>
      <c r="Z30837" s="117"/>
      <c r="AA30837" s="117"/>
      <c r="AB30837" s="117"/>
      <c r="AC30837" s="117"/>
      <c r="AD30837" s="117"/>
      <c r="AE30837" s="117"/>
      <c r="AF30837" s="117"/>
    </row>
    <row r="30838" spans="4:32" x14ac:dyDescent="0.2">
      <c r="D30838" s="113"/>
      <c r="E30838" s="113"/>
      <c r="F30838" s="113"/>
      <c r="G30838" s="113"/>
      <c r="J30838" s="113"/>
      <c r="K30838" s="113"/>
      <c r="L30838" s="117"/>
      <c r="M30838" s="117"/>
      <c r="N30838" s="117"/>
      <c r="O30838" s="117"/>
      <c r="P30838" s="117"/>
      <c r="Q30838" s="117"/>
      <c r="R30838" s="117"/>
      <c r="S30838" s="117"/>
      <c r="T30838" s="117"/>
      <c r="U30838" s="117"/>
      <c r="V30838" s="117"/>
      <c r="W30838" s="117"/>
      <c r="X30838" s="117"/>
      <c r="Y30838" s="117"/>
      <c r="Z30838" s="117"/>
      <c r="AA30838" s="117"/>
      <c r="AB30838" s="117"/>
      <c r="AC30838" s="117"/>
      <c r="AD30838" s="117"/>
      <c r="AE30838" s="117"/>
      <c r="AF30838" s="117"/>
    </row>
    <row r="30839" spans="4:32" x14ac:dyDescent="0.2">
      <c r="D30839" s="113"/>
      <c r="E30839" s="113"/>
      <c r="F30839" s="113"/>
      <c r="G30839" s="113"/>
      <c r="J30839" s="113"/>
      <c r="K30839" s="113"/>
      <c r="L30839" s="117"/>
      <c r="M30839" s="117"/>
      <c r="N30839" s="117"/>
      <c r="O30839" s="117"/>
      <c r="P30839" s="117"/>
      <c r="Q30839" s="117"/>
      <c r="R30839" s="117"/>
      <c r="S30839" s="117"/>
      <c r="T30839" s="117"/>
      <c r="U30839" s="117"/>
      <c r="V30839" s="117"/>
      <c r="W30839" s="117"/>
      <c r="X30839" s="117"/>
      <c r="Y30839" s="117"/>
      <c r="Z30839" s="117"/>
      <c r="AA30839" s="117"/>
      <c r="AB30839" s="117"/>
      <c r="AC30839" s="117"/>
      <c r="AD30839" s="117"/>
      <c r="AE30839" s="117"/>
      <c r="AF30839" s="117"/>
    </row>
    <row r="30840" spans="4:32" x14ac:dyDescent="0.2">
      <c r="D30840" s="113"/>
      <c r="E30840" s="113"/>
      <c r="F30840" s="113"/>
      <c r="G30840" s="113"/>
      <c r="J30840" s="113"/>
      <c r="K30840" s="113"/>
      <c r="L30840" s="117"/>
      <c r="M30840" s="117"/>
      <c r="N30840" s="117"/>
      <c r="O30840" s="117"/>
      <c r="P30840" s="117"/>
      <c r="Q30840" s="117"/>
      <c r="R30840" s="117"/>
      <c r="S30840" s="117"/>
      <c r="T30840" s="117"/>
      <c r="U30840" s="117"/>
      <c r="V30840" s="117"/>
      <c r="W30840" s="117"/>
      <c r="X30840" s="117"/>
      <c r="Y30840" s="117"/>
      <c r="Z30840" s="117"/>
      <c r="AA30840" s="117"/>
      <c r="AB30840" s="117"/>
      <c r="AC30840" s="117"/>
      <c r="AD30840" s="117"/>
      <c r="AE30840" s="117"/>
      <c r="AF30840" s="117"/>
    </row>
    <row r="30841" spans="4:32" x14ac:dyDescent="0.2">
      <c r="D30841" s="113"/>
      <c r="E30841" s="113"/>
      <c r="F30841" s="113"/>
      <c r="G30841" s="113"/>
      <c r="J30841" s="113"/>
      <c r="K30841" s="113"/>
      <c r="L30841" s="117"/>
      <c r="M30841" s="117"/>
      <c r="N30841" s="117"/>
      <c r="O30841" s="117"/>
      <c r="P30841" s="117"/>
      <c r="Q30841" s="117"/>
      <c r="R30841" s="117"/>
      <c r="S30841" s="117"/>
      <c r="T30841" s="117"/>
      <c r="U30841" s="117"/>
      <c r="V30841" s="117"/>
      <c r="W30841" s="117"/>
      <c r="X30841" s="117"/>
      <c r="Y30841" s="117"/>
      <c r="Z30841" s="117"/>
      <c r="AA30841" s="117"/>
      <c r="AB30841" s="117"/>
      <c r="AC30841" s="117"/>
      <c r="AD30841" s="117"/>
      <c r="AE30841" s="117"/>
      <c r="AF30841" s="117"/>
    </row>
    <row r="30842" spans="4:32" x14ac:dyDescent="0.2">
      <c r="D30842" s="113"/>
      <c r="E30842" s="113"/>
      <c r="F30842" s="113"/>
      <c r="G30842" s="113"/>
      <c r="J30842" s="113"/>
      <c r="K30842" s="113"/>
      <c r="L30842" s="117"/>
      <c r="M30842" s="117"/>
      <c r="N30842" s="117"/>
      <c r="O30842" s="117"/>
      <c r="P30842" s="117"/>
      <c r="Q30842" s="117"/>
      <c r="R30842" s="117"/>
      <c r="S30842" s="117"/>
      <c r="T30842" s="117"/>
      <c r="U30842" s="117"/>
      <c r="V30842" s="117"/>
      <c r="W30842" s="117"/>
      <c r="X30842" s="117"/>
      <c r="Y30842" s="117"/>
      <c r="Z30842" s="117"/>
      <c r="AA30842" s="117"/>
      <c r="AB30842" s="117"/>
      <c r="AC30842" s="117"/>
      <c r="AD30842" s="117"/>
      <c r="AE30842" s="117"/>
      <c r="AF30842" s="117"/>
    </row>
    <row r="30843" spans="4:32" x14ac:dyDescent="0.2">
      <c r="D30843" s="113"/>
      <c r="E30843" s="113"/>
      <c r="F30843" s="113"/>
      <c r="G30843" s="113"/>
      <c r="J30843" s="113"/>
      <c r="K30843" s="113"/>
      <c r="L30843" s="117"/>
      <c r="M30843" s="117"/>
      <c r="N30843" s="117"/>
      <c r="O30843" s="117"/>
      <c r="P30843" s="117"/>
      <c r="Q30843" s="117"/>
      <c r="R30843" s="117"/>
      <c r="S30843" s="117"/>
      <c r="T30843" s="117"/>
      <c r="U30843" s="117"/>
      <c r="V30843" s="117"/>
      <c r="W30843" s="117"/>
      <c r="X30843" s="117"/>
      <c r="Y30843" s="117"/>
      <c r="Z30843" s="117"/>
      <c r="AA30843" s="117"/>
      <c r="AB30843" s="117"/>
      <c r="AC30843" s="117"/>
      <c r="AD30843" s="117"/>
      <c r="AE30843" s="117"/>
      <c r="AF30843" s="117"/>
    </row>
    <row r="30844" spans="4:32" x14ac:dyDescent="0.2">
      <c r="D30844" s="113"/>
      <c r="E30844" s="113"/>
      <c r="F30844" s="113"/>
      <c r="G30844" s="113"/>
      <c r="J30844" s="113"/>
      <c r="K30844" s="113"/>
      <c r="L30844" s="117"/>
      <c r="M30844" s="117"/>
      <c r="N30844" s="117"/>
      <c r="O30844" s="117"/>
      <c r="P30844" s="117"/>
      <c r="Q30844" s="117"/>
      <c r="R30844" s="117"/>
      <c r="S30844" s="117"/>
      <c r="T30844" s="117"/>
      <c r="U30844" s="117"/>
      <c r="V30844" s="117"/>
      <c r="W30844" s="117"/>
      <c r="X30844" s="117"/>
      <c r="Y30844" s="117"/>
      <c r="Z30844" s="117"/>
      <c r="AA30844" s="117"/>
      <c r="AB30844" s="117"/>
      <c r="AC30844" s="117"/>
      <c r="AD30844" s="117"/>
      <c r="AE30844" s="117"/>
      <c r="AF30844" s="117"/>
    </row>
    <row r="30845" spans="4:32" x14ac:dyDescent="0.2">
      <c r="D30845" s="113"/>
      <c r="E30845" s="113"/>
      <c r="F30845" s="113"/>
      <c r="G30845" s="113"/>
      <c r="J30845" s="113"/>
      <c r="K30845" s="113"/>
      <c r="L30845" s="117"/>
      <c r="M30845" s="117"/>
      <c r="N30845" s="117"/>
      <c r="O30845" s="117"/>
      <c r="P30845" s="117"/>
      <c r="Q30845" s="117"/>
      <c r="R30845" s="117"/>
      <c r="S30845" s="117"/>
      <c r="T30845" s="117"/>
      <c r="U30845" s="117"/>
      <c r="V30845" s="117"/>
      <c r="W30845" s="117"/>
      <c r="X30845" s="117"/>
      <c r="Y30845" s="117"/>
      <c r="Z30845" s="117"/>
      <c r="AA30845" s="117"/>
      <c r="AB30845" s="117"/>
      <c r="AC30845" s="117"/>
      <c r="AD30845" s="117"/>
      <c r="AE30845" s="117"/>
      <c r="AF30845" s="117"/>
    </row>
    <row r="30846" spans="4:32" x14ac:dyDescent="0.2">
      <c r="D30846" s="113"/>
      <c r="E30846" s="113"/>
      <c r="F30846" s="113"/>
      <c r="G30846" s="113"/>
      <c r="J30846" s="113"/>
      <c r="K30846" s="113"/>
      <c r="L30846" s="117"/>
      <c r="M30846" s="117"/>
      <c r="N30846" s="117"/>
      <c r="O30846" s="117"/>
      <c r="P30846" s="117"/>
      <c r="Q30846" s="117"/>
      <c r="R30846" s="117"/>
      <c r="S30846" s="117"/>
      <c r="T30846" s="117"/>
      <c r="U30846" s="117"/>
      <c r="V30846" s="117"/>
      <c r="W30846" s="117"/>
      <c r="X30846" s="117"/>
      <c r="Y30846" s="117"/>
      <c r="Z30846" s="117"/>
      <c r="AA30846" s="117"/>
      <c r="AB30846" s="117"/>
      <c r="AC30846" s="117"/>
      <c r="AD30846" s="117"/>
      <c r="AE30846" s="117"/>
      <c r="AF30846" s="117"/>
    </row>
    <row r="30847" spans="4:32" x14ac:dyDescent="0.2">
      <c r="D30847" s="113"/>
      <c r="E30847" s="113"/>
      <c r="F30847" s="113"/>
      <c r="G30847" s="113"/>
      <c r="J30847" s="113"/>
      <c r="K30847" s="113"/>
      <c r="L30847" s="117"/>
      <c r="M30847" s="117"/>
      <c r="N30847" s="117"/>
      <c r="O30847" s="117"/>
      <c r="P30847" s="117"/>
      <c r="Q30847" s="117"/>
      <c r="R30847" s="117"/>
      <c r="S30847" s="117"/>
      <c r="T30847" s="117"/>
      <c r="U30847" s="117"/>
      <c r="V30847" s="117"/>
      <c r="W30847" s="117"/>
      <c r="X30847" s="117"/>
      <c r="Y30847" s="117"/>
      <c r="Z30847" s="117"/>
      <c r="AA30847" s="117"/>
      <c r="AB30847" s="117"/>
      <c r="AC30847" s="117"/>
      <c r="AD30847" s="117"/>
      <c r="AE30847" s="117"/>
      <c r="AF30847" s="117"/>
    </row>
    <row r="30848" spans="4:32" x14ac:dyDescent="0.2">
      <c r="D30848" s="113"/>
      <c r="E30848" s="113"/>
      <c r="F30848" s="113"/>
      <c r="G30848" s="113"/>
      <c r="J30848" s="113"/>
      <c r="K30848" s="113"/>
      <c r="L30848" s="117"/>
      <c r="M30848" s="117"/>
      <c r="N30848" s="117"/>
      <c r="O30848" s="117"/>
      <c r="P30848" s="117"/>
      <c r="Q30848" s="117"/>
      <c r="R30848" s="117"/>
      <c r="S30848" s="117"/>
      <c r="T30848" s="117"/>
      <c r="U30848" s="117"/>
      <c r="V30848" s="117"/>
      <c r="W30848" s="117"/>
      <c r="X30848" s="117"/>
      <c r="Y30848" s="117"/>
      <c r="Z30848" s="117"/>
      <c r="AA30848" s="117"/>
      <c r="AB30848" s="117"/>
      <c r="AC30848" s="117"/>
      <c r="AD30848" s="117"/>
      <c r="AE30848" s="117"/>
      <c r="AF30848" s="117"/>
    </row>
    <row r="30849" spans="4:32" x14ac:dyDescent="0.2">
      <c r="D30849" s="113"/>
      <c r="E30849" s="113"/>
      <c r="F30849" s="113"/>
      <c r="G30849" s="113"/>
      <c r="J30849" s="113"/>
      <c r="K30849" s="113"/>
      <c r="L30849" s="117"/>
      <c r="M30849" s="117"/>
      <c r="N30849" s="117"/>
      <c r="O30849" s="117"/>
      <c r="P30849" s="117"/>
      <c r="Q30849" s="117"/>
      <c r="R30849" s="117"/>
      <c r="S30849" s="117"/>
      <c r="T30849" s="117"/>
      <c r="U30849" s="117"/>
      <c r="V30849" s="117"/>
      <c r="W30849" s="117"/>
      <c r="X30849" s="117"/>
      <c r="Y30849" s="117"/>
      <c r="Z30849" s="117"/>
      <c r="AA30849" s="117"/>
      <c r="AB30849" s="117"/>
      <c r="AC30849" s="117"/>
      <c r="AD30849" s="117"/>
      <c r="AE30849" s="117"/>
      <c r="AF30849" s="117"/>
    </row>
    <row r="30850" spans="4:32" x14ac:dyDescent="0.2">
      <c r="D30850" s="113"/>
      <c r="E30850" s="113"/>
      <c r="F30850" s="113"/>
      <c r="G30850" s="113"/>
      <c r="J30850" s="113"/>
      <c r="K30850" s="113"/>
      <c r="L30850" s="117"/>
      <c r="M30850" s="117"/>
      <c r="N30850" s="117"/>
      <c r="O30850" s="117"/>
      <c r="P30850" s="117"/>
      <c r="Q30850" s="117"/>
      <c r="R30850" s="117"/>
      <c r="S30850" s="117"/>
      <c r="T30850" s="117"/>
      <c r="U30850" s="117"/>
      <c r="V30850" s="117"/>
      <c r="W30850" s="117"/>
      <c r="X30850" s="117"/>
      <c r="Y30850" s="117"/>
      <c r="Z30850" s="117"/>
      <c r="AA30850" s="117"/>
      <c r="AB30850" s="117"/>
      <c r="AC30850" s="117"/>
      <c r="AD30850" s="117"/>
      <c r="AE30850" s="117"/>
      <c r="AF30850" s="117"/>
    </row>
    <row r="30851" spans="4:32" x14ac:dyDescent="0.2">
      <c r="D30851" s="113"/>
      <c r="E30851" s="113"/>
      <c r="F30851" s="113"/>
      <c r="G30851" s="113"/>
      <c r="J30851" s="113"/>
      <c r="K30851" s="113"/>
      <c r="L30851" s="117"/>
      <c r="M30851" s="117"/>
      <c r="N30851" s="117"/>
      <c r="O30851" s="117"/>
      <c r="P30851" s="117"/>
      <c r="Q30851" s="117"/>
      <c r="R30851" s="117"/>
      <c r="S30851" s="117"/>
      <c r="T30851" s="117"/>
      <c r="U30851" s="117"/>
      <c r="V30851" s="117"/>
      <c r="W30851" s="117"/>
      <c r="X30851" s="117"/>
      <c r="Y30851" s="117"/>
      <c r="Z30851" s="117"/>
      <c r="AA30851" s="117"/>
      <c r="AB30851" s="117"/>
      <c r="AC30851" s="117"/>
      <c r="AD30851" s="117"/>
      <c r="AE30851" s="117"/>
      <c r="AF30851" s="117"/>
    </row>
    <row r="30852" spans="4:32" x14ac:dyDescent="0.2">
      <c r="D30852" s="113"/>
      <c r="E30852" s="113"/>
      <c r="F30852" s="113"/>
      <c r="G30852" s="113"/>
      <c r="J30852" s="113"/>
      <c r="K30852" s="113"/>
      <c r="L30852" s="117"/>
      <c r="M30852" s="117"/>
      <c r="N30852" s="117"/>
      <c r="O30852" s="117"/>
      <c r="P30852" s="117"/>
      <c r="Q30852" s="117"/>
      <c r="R30852" s="117"/>
      <c r="S30852" s="117"/>
      <c r="T30852" s="117"/>
      <c r="U30852" s="117"/>
      <c r="V30852" s="117"/>
      <c r="W30852" s="117"/>
      <c r="X30852" s="117"/>
      <c r="Y30852" s="117"/>
      <c r="Z30852" s="117"/>
      <c r="AA30852" s="117"/>
      <c r="AB30852" s="117"/>
      <c r="AC30852" s="117"/>
      <c r="AD30852" s="117"/>
      <c r="AE30852" s="117"/>
      <c r="AF30852" s="117"/>
    </row>
    <row r="30853" spans="4:32" x14ac:dyDescent="0.2">
      <c r="D30853" s="113"/>
      <c r="E30853" s="113"/>
      <c r="F30853" s="113"/>
      <c r="G30853" s="113"/>
      <c r="J30853" s="113"/>
      <c r="K30853" s="113"/>
      <c r="L30853" s="117"/>
      <c r="M30853" s="117"/>
      <c r="N30853" s="117"/>
      <c r="O30853" s="117"/>
      <c r="P30853" s="117"/>
      <c r="Q30853" s="117"/>
      <c r="R30853" s="117"/>
      <c r="S30853" s="117"/>
      <c r="T30853" s="117"/>
      <c r="U30853" s="117"/>
      <c r="V30853" s="117"/>
      <c r="W30853" s="117"/>
      <c r="X30853" s="117"/>
      <c r="Y30853" s="117"/>
      <c r="Z30853" s="117"/>
      <c r="AA30853" s="117"/>
      <c r="AB30853" s="117"/>
      <c r="AC30853" s="117"/>
      <c r="AD30853" s="117"/>
      <c r="AE30853" s="117"/>
      <c r="AF30853" s="117"/>
    </row>
    <row r="30854" spans="4:32" x14ac:dyDescent="0.2">
      <c r="D30854" s="113"/>
      <c r="E30854" s="113"/>
      <c r="F30854" s="113"/>
      <c r="G30854" s="113"/>
      <c r="J30854" s="113"/>
      <c r="K30854" s="113"/>
      <c r="L30854" s="117"/>
      <c r="M30854" s="117"/>
      <c r="N30854" s="117"/>
      <c r="O30854" s="117"/>
      <c r="P30854" s="117"/>
      <c r="Q30854" s="117"/>
      <c r="R30854" s="117"/>
      <c r="S30854" s="117"/>
      <c r="T30854" s="117"/>
      <c r="U30854" s="117"/>
      <c r="V30854" s="117"/>
      <c r="W30854" s="117"/>
      <c r="X30854" s="117"/>
      <c r="Y30854" s="117"/>
      <c r="Z30854" s="117"/>
      <c r="AA30854" s="117"/>
      <c r="AB30854" s="117"/>
      <c r="AC30854" s="117"/>
      <c r="AD30854" s="117"/>
      <c r="AE30854" s="117"/>
      <c r="AF30854" s="117"/>
    </row>
    <row r="30855" spans="4:32" x14ac:dyDescent="0.2">
      <c r="D30855" s="113"/>
      <c r="E30855" s="113"/>
      <c r="F30855" s="113"/>
      <c r="G30855" s="113"/>
      <c r="J30855" s="113"/>
      <c r="K30855" s="113"/>
      <c r="L30855" s="117"/>
      <c r="M30855" s="117"/>
      <c r="N30855" s="117"/>
      <c r="O30855" s="117"/>
      <c r="P30855" s="117"/>
      <c r="Q30855" s="117"/>
      <c r="R30855" s="117"/>
      <c r="S30855" s="117"/>
      <c r="T30855" s="117"/>
      <c r="U30855" s="117"/>
      <c r="V30855" s="117"/>
      <c r="W30855" s="117"/>
      <c r="X30855" s="117"/>
      <c r="Y30855" s="117"/>
      <c r="Z30855" s="117"/>
      <c r="AA30855" s="117"/>
      <c r="AB30855" s="117"/>
      <c r="AC30855" s="117"/>
      <c r="AD30855" s="117"/>
      <c r="AE30855" s="117"/>
      <c r="AF30855" s="117"/>
    </row>
    <row r="30856" spans="4:32" x14ac:dyDescent="0.2">
      <c r="D30856" s="113"/>
      <c r="E30856" s="113"/>
      <c r="F30856" s="113"/>
      <c r="G30856" s="113"/>
      <c r="J30856" s="113"/>
      <c r="K30856" s="113"/>
      <c r="L30856" s="117"/>
      <c r="M30856" s="117"/>
      <c r="N30856" s="117"/>
      <c r="O30856" s="117"/>
      <c r="P30856" s="117"/>
      <c r="Q30856" s="117"/>
      <c r="R30856" s="117"/>
      <c r="S30856" s="117"/>
      <c r="T30856" s="117"/>
      <c r="U30856" s="117"/>
      <c r="V30856" s="117"/>
      <c r="W30856" s="117"/>
      <c r="X30856" s="117"/>
      <c r="Y30856" s="117"/>
      <c r="Z30856" s="117"/>
      <c r="AA30856" s="117"/>
      <c r="AB30856" s="117"/>
      <c r="AC30856" s="117"/>
      <c r="AD30856" s="117"/>
      <c r="AE30856" s="117"/>
      <c r="AF30856" s="117"/>
    </row>
    <row r="30857" spans="4:32" x14ac:dyDescent="0.2">
      <c r="D30857" s="113"/>
      <c r="E30857" s="113"/>
      <c r="F30857" s="113"/>
      <c r="G30857" s="113"/>
      <c r="J30857" s="113"/>
      <c r="K30857" s="113"/>
      <c r="L30857" s="117"/>
      <c r="M30857" s="117"/>
      <c r="N30857" s="117"/>
      <c r="O30857" s="117"/>
      <c r="P30857" s="117"/>
      <c r="Q30857" s="117"/>
      <c r="R30857" s="117"/>
      <c r="S30857" s="117"/>
      <c r="T30857" s="117"/>
      <c r="U30857" s="117"/>
      <c r="V30857" s="117"/>
      <c r="W30857" s="117"/>
      <c r="X30857" s="117"/>
      <c r="Y30857" s="117"/>
      <c r="Z30857" s="117"/>
      <c r="AA30857" s="117"/>
      <c r="AB30857" s="117"/>
      <c r="AC30857" s="117"/>
      <c r="AD30857" s="117"/>
      <c r="AE30857" s="117"/>
      <c r="AF30857" s="117"/>
    </row>
    <row r="30858" spans="4:32" x14ac:dyDescent="0.2">
      <c r="D30858" s="113"/>
      <c r="E30858" s="113"/>
      <c r="F30858" s="113"/>
      <c r="G30858" s="113"/>
      <c r="J30858" s="113"/>
      <c r="K30858" s="113"/>
      <c r="L30858" s="117"/>
      <c r="M30858" s="117"/>
      <c r="N30858" s="117"/>
      <c r="O30858" s="117"/>
      <c r="P30858" s="117"/>
      <c r="Q30858" s="117"/>
      <c r="R30858" s="117"/>
      <c r="S30858" s="117"/>
      <c r="T30858" s="117"/>
      <c r="U30858" s="117"/>
      <c r="V30858" s="117"/>
      <c r="W30858" s="117"/>
      <c r="X30858" s="117"/>
      <c r="Y30858" s="117"/>
      <c r="Z30858" s="117"/>
      <c r="AA30858" s="117"/>
      <c r="AB30858" s="117"/>
      <c r="AC30858" s="117"/>
      <c r="AD30858" s="117"/>
      <c r="AE30858" s="117"/>
      <c r="AF30858" s="117"/>
    </row>
    <row r="30859" spans="4:32" x14ac:dyDescent="0.2">
      <c r="D30859" s="113"/>
      <c r="E30859" s="113"/>
      <c r="F30859" s="113"/>
      <c r="G30859" s="113"/>
      <c r="J30859" s="113"/>
      <c r="K30859" s="113"/>
      <c r="L30859" s="117"/>
      <c r="M30859" s="117"/>
      <c r="N30859" s="117"/>
      <c r="O30859" s="117"/>
      <c r="P30859" s="117"/>
      <c r="Q30859" s="117"/>
      <c r="R30859" s="117"/>
      <c r="S30859" s="117"/>
      <c r="T30859" s="117"/>
      <c r="U30859" s="117"/>
      <c r="V30859" s="117"/>
      <c r="W30859" s="117"/>
      <c r="X30859" s="117"/>
      <c r="Y30859" s="117"/>
      <c r="Z30859" s="117"/>
      <c r="AA30859" s="117"/>
      <c r="AB30859" s="117"/>
      <c r="AC30859" s="117"/>
      <c r="AD30859" s="117"/>
      <c r="AE30859" s="117"/>
      <c r="AF30859" s="117"/>
    </row>
    <row r="30860" spans="4:32" x14ac:dyDescent="0.2">
      <c r="D30860" s="113"/>
      <c r="E30860" s="113"/>
      <c r="F30860" s="113"/>
      <c r="G30860" s="113"/>
      <c r="J30860" s="113"/>
      <c r="K30860" s="113"/>
      <c r="L30860" s="117"/>
      <c r="M30860" s="117"/>
      <c r="N30860" s="117"/>
      <c r="O30860" s="117"/>
      <c r="P30860" s="117"/>
      <c r="Q30860" s="117"/>
      <c r="R30860" s="117"/>
      <c r="S30860" s="117"/>
      <c r="T30860" s="117"/>
      <c r="U30860" s="117"/>
      <c r="V30860" s="117"/>
      <c r="W30860" s="117"/>
      <c r="X30860" s="117"/>
      <c r="Y30860" s="117"/>
      <c r="Z30860" s="117"/>
      <c r="AA30860" s="117"/>
      <c r="AB30860" s="117"/>
      <c r="AC30860" s="117"/>
      <c r="AD30860" s="117"/>
      <c r="AE30860" s="117"/>
      <c r="AF30860" s="117"/>
    </row>
    <row r="30861" spans="4:32" x14ac:dyDescent="0.2">
      <c r="D30861" s="113"/>
      <c r="E30861" s="113"/>
      <c r="F30861" s="113"/>
      <c r="G30861" s="113"/>
      <c r="J30861" s="113"/>
      <c r="K30861" s="113"/>
      <c r="L30861" s="117"/>
      <c r="M30861" s="117"/>
      <c r="N30861" s="117"/>
      <c r="O30861" s="117"/>
      <c r="P30861" s="117"/>
      <c r="Q30861" s="117"/>
      <c r="R30861" s="117"/>
      <c r="S30861" s="117"/>
      <c r="T30861" s="117"/>
      <c r="U30861" s="117"/>
      <c r="V30861" s="117"/>
      <c r="W30861" s="117"/>
      <c r="X30861" s="117"/>
      <c r="Y30861" s="117"/>
      <c r="Z30861" s="117"/>
      <c r="AA30861" s="117"/>
      <c r="AB30861" s="117"/>
      <c r="AC30861" s="117"/>
      <c r="AD30861" s="117"/>
      <c r="AE30861" s="117"/>
      <c r="AF30861" s="117"/>
    </row>
    <row r="30862" spans="4:32" x14ac:dyDescent="0.2">
      <c r="D30862" s="113"/>
      <c r="E30862" s="113"/>
      <c r="F30862" s="113"/>
      <c r="G30862" s="113"/>
      <c r="J30862" s="113"/>
      <c r="K30862" s="113"/>
      <c r="L30862" s="117"/>
      <c r="M30862" s="117"/>
      <c r="N30862" s="117"/>
      <c r="O30862" s="117"/>
      <c r="P30862" s="117"/>
      <c r="Q30862" s="117"/>
      <c r="R30862" s="117"/>
      <c r="S30862" s="117"/>
      <c r="T30862" s="117"/>
      <c r="U30862" s="117"/>
      <c r="V30862" s="117"/>
      <c r="W30862" s="117"/>
      <c r="X30862" s="117"/>
      <c r="Y30862" s="117"/>
      <c r="Z30862" s="117"/>
      <c r="AA30862" s="117"/>
      <c r="AB30862" s="117"/>
      <c r="AC30862" s="117"/>
      <c r="AD30862" s="117"/>
      <c r="AE30862" s="117"/>
      <c r="AF30862" s="117"/>
    </row>
    <row r="30863" spans="4:32" x14ac:dyDescent="0.2">
      <c r="D30863" s="113"/>
      <c r="E30863" s="113"/>
      <c r="F30863" s="113"/>
      <c r="G30863" s="113"/>
      <c r="J30863" s="113"/>
      <c r="K30863" s="113"/>
      <c r="L30863" s="117"/>
      <c r="M30863" s="117"/>
      <c r="N30863" s="117"/>
      <c r="O30863" s="117"/>
      <c r="P30863" s="117"/>
      <c r="Q30863" s="117"/>
      <c r="R30863" s="117"/>
      <c r="S30863" s="117"/>
      <c r="T30863" s="117"/>
      <c r="U30863" s="117"/>
      <c r="V30863" s="117"/>
      <c r="W30863" s="117"/>
      <c r="X30863" s="117"/>
      <c r="Y30863" s="117"/>
      <c r="Z30863" s="117"/>
      <c r="AA30863" s="117"/>
      <c r="AB30863" s="117"/>
      <c r="AC30863" s="117"/>
      <c r="AD30863" s="117"/>
      <c r="AE30863" s="117"/>
      <c r="AF30863" s="117"/>
    </row>
    <row r="30864" spans="4:32" x14ac:dyDescent="0.2">
      <c r="D30864" s="113"/>
      <c r="E30864" s="113"/>
      <c r="F30864" s="113"/>
      <c r="G30864" s="113"/>
      <c r="J30864" s="113"/>
      <c r="K30864" s="113"/>
      <c r="L30864" s="117"/>
      <c r="M30864" s="117"/>
      <c r="N30864" s="117"/>
      <c r="O30864" s="117"/>
      <c r="P30864" s="117"/>
      <c r="Q30864" s="117"/>
      <c r="R30864" s="117"/>
      <c r="S30864" s="117"/>
      <c r="T30864" s="117"/>
      <c r="U30864" s="117"/>
      <c r="V30864" s="117"/>
      <c r="W30864" s="117"/>
      <c r="X30864" s="117"/>
      <c r="Y30864" s="117"/>
      <c r="Z30864" s="117"/>
      <c r="AA30864" s="117"/>
      <c r="AB30864" s="117"/>
      <c r="AC30864" s="117"/>
      <c r="AD30864" s="117"/>
      <c r="AE30864" s="117"/>
      <c r="AF30864" s="117"/>
    </row>
    <row r="30865" spans="4:32" x14ac:dyDescent="0.2">
      <c r="D30865" s="113"/>
      <c r="E30865" s="113"/>
      <c r="F30865" s="113"/>
      <c r="G30865" s="113"/>
      <c r="J30865" s="113"/>
      <c r="K30865" s="113"/>
      <c r="L30865" s="117"/>
      <c r="M30865" s="117"/>
      <c r="N30865" s="117"/>
      <c r="O30865" s="117"/>
      <c r="P30865" s="117"/>
      <c r="Q30865" s="117"/>
      <c r="R30865" s="117"/>
      <c r="S30865" s="117"/>
      <c r="T30865" s="117"/>
      <c r="U30865" s="117"/>
      <c r="V30865" s="117"/>
      <c r="W30865" s="117"/>
      <c r="X30865" s="117"/>
      <c r="Y30865" s="117"/>
      <c r="Z30865" s="117"/>
      <c r="AA30865" s="117"/>
      <c r="AB30865" s="117"/>
      <c r="AC30865" s="117"/>
      <c r="AD30865" s="117"/>
      <c r="AE30865" s="117"/>
      <c r="AF30865" s="117"/>
    </row>
    <row r="30866" spans="4:32" x14ac:dyDescent="0.2">
      <c r="D30866" s="113"/>
      <c r="E30866" s="113"/>
      <c r="F30866" s="113"/>
      <c r="G30866" s="113"/>
      <c r="J30866" s="113"/>
      <c r="K30866" s="113"/>
      <c r="L30866" s="117"/>
      <c r="M30866" s="117"/>
      <c r="N30866" s="117"/>
      <c r="O30866" s="117"/>
      <c r="P30866" s="117"/>
      <c r="Q30866" s="117"/>
      <c r="R30866" s="117"/>
      <c r="S30866" s="117"/>
      <c r="T30866" s="117"/>
      <c r="U30866" s="117"/>
      <c r="V30866" s="117"/>
      <c r="W30866" s="117"/>
      <c r="X30866" s="117"/>
      <c r="Y30866" s="117"/>
      <c r="Z30866" s="117"/>
      <c r="AA30866" s="117"/>
      <c r="AB30866" s="117"/>
      <c r="AC30866" s="117"/>
      <c r="AD30866" s="117"/>
      <c r="AE30866" s="117"/>
      <c r="AF30866" s="117"/>
    </row>
    <row r="30867" spans="4:32" x14ac:dyDescent="0.2">
      <c r="D30867" s="113"/>
      <c r="E30867" s="113"/>
      <c r="F30867" s="113"/>
      <c r="G30867" s="113"/>
      <c r="J30867" s="113"/>
      <c r="K30867" s="113"/>
      <c r="L30867" s="117"/>
      <c r="M30867" s="117"/>
      <c r="N30867" s="117"/>
      <c r="O30867" s="117"/>
      <c r="P30867" s="117"/>
      <c r="Q30867" s="117"/>
      <c r="R30867" s="117"/>
      <c r="S30867" s="117"/>
      <c r="T30867" s="117"/>
      <c r="U30867" s="117"/>
      <c r="V30867" s="117"/>
      <c r="W30867" s="117"/>
      <c r="X30867" s="117"/>
      <c r="Y30867" s="117"/>
      <c r="Z30867" s="117"/>
      <c r="AA30867" s="117"/>
      <c r="AB30867" s="117"/>
      <c r="AC30867" s="117"/>
      <c r="AD30867" s="117"/>
      <c r="AE30867" s="117"/>
      <c r="AF30867" s="117"/>
    </row>
    <row r="30868" spans="4:32" x14ac:dyDescent="0.2">
      <c r="D30868" s="113"/>
      <c r="E30868" s="113"/>
      <c r="F30868" s="113"/>
      <c r="G30868" s="113"/>
      <c r="J30868" s="113"/>
      <c r="K30868" s="113"/>
      <c r="L30868" s="117"/>
      <c r="M30868" s="117"/>
      <c r="N30868" s="117"/>
      <c r="O30868" s="117"/>
      <c r="P30868" s="117"/>
      <c r="Q30868" s="117"/>
      <c r="R30868" s="117"/>
      <c r="S30868" s="117"/>
      <c r="T30868" s="117"/>
      <c r="U30868" s="117"/>
      <c r="V30868" s="117"/>
      <c r="W30868" s="117"/>
      <c r="X30868" s="117"/>
      <c r="Y30868" s="117"/>
      <c r="Z30868" s="117"/>
      <c r="AA30868" s="117"/>
      <c r="AB30868" s="117"/>
      <c r="AC30868" s="117"/>
      <c r="AD30868" s="117"/>
      <c r="AE30868" s="117"/>
      <c r="AF30868" s="117"/>
    </row>
    <row r="30869" spans="4:32" x14ac:dyDescent="0.2">
      <c r="D30869" s="113"/>
      <c r="E30869" s="113"/>
      <c r="F30869" s="113"/>
      <c r="G30869" s="113"/>
      <c r="J30869" s="113"/>
      <c r="K30869" s="113"/>
      <c r="L30869" s="117"/>
      <c r="M30869" s="117"/>
      <c r="N30869" s="117"/>
      <c r="O30869" s="117"/>
      <c r="P30869" s="117"/>
      <c r="Q30869" s="117"/>
      <c r="R30869" s="117"/>
      <c r="S30869" s="117"/>
      <c r="T30869" s="117"/>
      <c r="U30869" s="117"/>
      <c r="V30869" s="117"/>
      <c r="W30869" s="117"/>
      <c r="X30869" s="117"/>
      <c r="Y30869" s="117"/>
      <c r="Z30869" s="117"/>
      <c r="AA30869" s="117"/>
      <c r="AB30869" s="117"/>
      <c r="AC30869" s="117"/>
      <c r="AD30869" s="117"/>
      <c r="AE30869" s="117"/>
      <c r="AF30869" s="117"/>
    </row>
    <row r="30870" spans="4:32" x14ac:dyDescent="0.2">
      <c r="D30870" s="113"/>
      <c r="E30870" s="113"/>
      <c r="F30870" s="113"/>
      <c r="G30870" s="113"/>
      <c r="J30870" s="113"/>
      <c r="K30870" s="113"/>
      <c r="L30870" s="117"/>
      <c r="M30870" s="117"/>
      <c r="N30870" s="117"/>
      <c r="O30870" s="117"/>
      <c r="P30870" s="117"/>
      <c r="Q30870" s="117"/>
      <c r="R30870" s="117"/>
      <c r="S30870" s="117"/>
      <c r="T30870" s="117"/>
      <c r="U30870" s="117"/>
      <c r="V30870" s="117"/>
      <c r="W30870" s="117"/>
      <c r="X30870" s="117"/>
      <c r="Y30870" s="117"/>
      <c r="Z30870" s="117"/>
      <c r="AA30870" s="117"/>
      <c r="AB30870" s="117"/>
      <c r="AC30870" s="117"/>
      <c r="AD30870" s="117"/>
      <c r="AE30870" s="117"/>
      <c r="AF30870" s="117"/>
    </row>
    <row r="30871" spans="4:32" x14ac:dyDescent="0.2">
      <c r="D30871" s="113"/>
      <c r="E30871" s="113"/>
      <c r="F30871" s="113"/>
      <c r="G30871" s="113"/>
      <c r="J30871" s="113"/>
      <c r="K30871" s="113"/>
      <c r="L30871" s="117"/>
      <c r="M30871" s="117"/>
      <c r="N30871" s="117"/>
      <c r="O30871" s="117"/>
      <c r="P30871" s="117"/>
      <c r="Q30871" s="117"/>
      <c r="R30871" s="117"/>
      <c r="S30871" s="117"/>
      <c r="T30871" s="117"/>
      <c r="U30871" s="117"/>
      <c r="V30871" s="117"/>
      <c r="W30871" s="117"/>
      <c r="X30871" s="117"/>
      <c r="Y30871" s="117"/>
      <c r="Z30871" s="117"/>
      <c r="AA30871" s="117"/>
      <c r="AB30871" s="117"/>
      <c r="AC30871" s="117"/>
      <c r="AD30871" s="117"/>
      <c r="AE30871" s="117"/>
      <c r="AF30871" s="117"/>
    </row>
    <row r="30872" spans="4:32" x14ac:dyDescent="0.2">
      <c r="D30872" s="113"/>
      <c r="E30872" s="113"/>
      <c r="F30872" s="113"/>
      <c r="G30872" s="113"/>
      <c r="J30872" s="113"/>
      <c r="K30872" s="113"/>
      <c r="L30872" s="117"/>
      <c r="M30872" s="117"/>
      <c r="N30872" s="117"/>
      <c r="O30872" s="117"/>
      <c r="P30872" s="117"/>
      <c r="Q30872" s="117"/>
      <c r="R30872" s="117"/>
      <c r="S30872" s="117"/>
      <c r="T30872" s="117"/>
      <c r="U30872" s="117"/>
      <c r="V30872" s="117"/>
      <c r="W30872" s="117"/>
      <c r="X30872" s="117"/>
      <c r="Y30872" s="117"/>
      <c r="Z30872" s="117"/>
      <c r="AA30872" s="117"/>
      <c r="AB30872" s="117"/>
      <c r="AC30872" s="117"/>
      <c r="AD30872" s="117"/>
      <c r="AE30872" s="117"/>
      <c r="AF30872" s="117"/>
    </row>
    <row r="30873" spans="4:32" x14ac:dyDescent="0.2">
      <c r="D30873" s="113"/>
      <c r="E30873" s="113"/>
      <c r="F30873" s="113"/>
      <c r="G30873" s="113"/>
      <c r="J30873" s="113"/>
      <c r="K30873" s="113"/>
      <c r="L30873" s="117"/>
      <c r="M30873" s="117"/>
      <c r="N30873" s="117"/>
      <c r="O30873" s="117"/>
      <c r="P30873" s="117"/>
      <c r="Q30873" s="117"/>
      <c r="R30873" s="117"/>
      <c r="S30873" s="117"/>
      <c r="T30873" s="117"/>
      <c r="U30873" s="117"/>
      <c r="V30873" s="117"/>
      <c r="W30873" s="117"/>
      <c r="X30873" s="117"/>
      <c r="Y30873" s="117"/>
      <c r="Z30873" s="117"/>
      <c r="AA30873" s="117"/>
      <c r="AB30873" s="117"/>
      <c r="AC30873" s="117"/>
      <c r="AD30873" s="117"/>
      <c r="AE30873" s="117"/>
      <c r="AF30873" s="117"/>
    </row>
    <row r="30874" spans="4:32" x14ac:dyDescent="0.2">
      <c r="D30874" s="113"/>
      <c r="E30874" s="113"/>
      <c r="F30874" s="113"/>
      <c r="G30874" s="113"/>
      <c r="J30874" s="113"/>
      <c r="K30874" s="113"/>
      <c r="L30874" s="117"/>
      <c r="M30874" s="117"/>
      <c r="N30874" s="117"/>
      <c r="O30874" s="117"/>
      <c r="P30874" s="117"/>
      <c r="Q30874" s="117"/>
      <c r="R30874" s="117"/>
      <c r="S30874" s="117"/>
      <c r="T30874" s="117"/>
      <c r="U30874" s="117"/>
      <c r="V30874" s="117"/>
      <c r="W30874" s="117"/>
      <c r="X30874" s="117"/>
      <c r="Y30874" s="117"/>
      <c r="Z30874" s="117"/>
      <c r="AA30874" s="117"/>
      <c r="AB30874" s="117"/>
      <c r="AC30874" s="117"/>
      <c r="AD30874" s="117"/>
      <c r="AE30874" s="117"/>
      <c r="AF30874" s="117"/>
    </row>
    <row r="30875" spans="4:32" x14ac:dyDescent="0.2">
      <c r="D30875" s="113"/>
      <c r="E30875" s="113"/>
      <c r="F30875" s="113"/>
      <c r="G30875" s="113"/>
      <c r="J30875" s="113"/>
      <c r="K30875" s="113"/>
      <c r="L30875" s="117"/>
      <c r="M30875" s="117"/>
      <c r="N30875" s="117"/>
      <c r="O30875" s="117"/>
      <c r="P30875" s="117"/>
      <c r="Q30875" s="117"/>
      <c r="R30875" s="117"/>
      <c r="S30875" s="117"/>
      <c r="T30875" s="117"/>
      <c r="U30875" s="117"/>
      <c r="V30875" s="117"/>
      <c r="W30875" s="117"/>
      <c r="X30875" s="117"/>
      <c r="Y30875" s="117"/>
      <c r="Z30875" s="117"/>
      <c r="AA30875" s="117"/>
      <c r="AB30875" s="117"/>
      <c r="AC30875" s="117"/>
      <c r="AD30875" s="117"/>
      <c r="AE30875" s="117"/>
      <c r="AF30875" s="117"/>
    </row>
    <row r="30876" spans="4:32" x14ac:dyDescent="0.2">
      <c r="D30876" s="113"/>
      <c r="E30876" s="113"/>
      <c r="F30876" s="113"/>
      <c r="G30876" s="113"/>
      <c r="J30876" s="113"/>
      <c r="K30876" s="113"/>
      <c r="L30876" s="117"/>
      <c r="M30876" s="117"/>
      <c r="N30876" s="117"/>
      <c r="O30876" s="117"/>
      <c r="P30876" s="117"/>
      <c r="Q30876" s="117"/>
      <c r="R30876" s="117"/>
      <c r="S30876" s="117"/>
      <c r="T30876" s="117"/>
      <c r="U30876" s="117"/>
      <c r="V30876" s="117"/>
      <c r="W30876" s="117"/>
      <c r="X30876" s="117"/>
      <c r="Y30876" s="117"/>
      <c r="Z30876" s="117"/>
      <c r="AA30876" s="117"/>
      <c r="AB30876" s="117"/>
      <c r="AC30876" s="117"/>
      <c r="AD30876" s="117"/>
      <c r="AE30876" s="117"/>
      <c r="AF30876" s="117"/>
    </row>
    <row r="30877" spans="4:32" x14ac:dyDescent="0.2">
      <c r="D30877" s="113"/>
      <c r="E30877" s="113"/>
      <c r="F30877" s="113"/>
      <c r="G30877" s="113"/>
      <c r="J30877" s="113"/>
      <c r="K30877" s="113"/>
      <c r="L30877" s="117"/>
      <c r="M30877" s="117"/>
      <c r="N30877" s="117"/>
      <c r="O30877" s="117"/>
      <c r="P30877" s="117"/>
      <c r="Q30877" s="117"/>
      <c r="R30877" s="117"/>
      <c r="S30877" s="117"/>
      <c r="T30877" s="117"/>
      <c r="U30877" s="117"/>
      <c r="V30877" s="117"/>
      <c r="W30877" s="117"/>
      <c r="X30877" s="117"/>
      <c r="Y30877" s="117"/>
      <c r="Z30877" s="117"/>
      <c r="AA30877" s="117"/>
      <c r="AB30877" s="117"/>
      <c r="AC30877" s="117"/>
      <c r="AD30877" s="117"/>
      <c r="AE30877" s="117"/>
      <c r="AF30877" s="117"/>
    </row>
    <row r="30878" spans="4:32" x14ac:dyDescent="0.2">
      <c r="D30878" s="113"/>
      <c r="E30878" s="113"/>
      <c r="F30878" s="113"/>
      <c r="G30878" s="113"/>
      <c r="J30878" s="113"/>
      <c r="K30878" s="113"/>
      <c r="L30878" s="117"/>
      <c r="M30878" s="117"/>
      <c r="N30878" s="117"/>
      <c r="O30878" s="117"/>
      <c r="P30878" s="117"/>
      <c r="Q30878" s="117"/>
      <c r="R30878" s="117"/>
      <c r="S30878" s="117"/>
      <c r="T30878" s="117"/>
      <c r="U30878" s="117"/>
      <c r="V30878" s="117"/>
      <c r="W30878" s="117"/>
      <c r="X30878" s="117"/>
      <c r="Y30878" s="117"/>
      <c r="Z30878" s="117"/>
      <c r="AA30878" s="117"/>
      <c r="AB30878" s="117"/>
      <c r="AC30878" s="117"/>
      <c r="AD30878" s="117"/>
      <c r="AE30878" s="117"/>
      <c r="AF30878" s="117"/>
    </row>
    <row r="30879" spans="4:32" x14ac:dyDescent="0.2">
      <c r="D30879" s="113"/>
      <c r="E30879" s="113"/>
      <c r="F30879" s="113"/>
      <c r="G30879" s="113"/>
      <c r="J30879" s="113"/>
      <c r="K30879" s="113"/>
      <c r="L30879" s="117"/>
      <c r="M30879" s="117"/>
      <c r="N30879" s="117"/>
      <c r="O30879" s="117"/>
      <c r="P30879" s="117"/>
      <c r="Q30879" s="117"/>
      <c r="R30879" s="117"/>
      <c r="S30879" s="117"/>
      <c r="T30879" s="117"/>
      <c r="U30879" s="117"/>
      <c r="V30879" s="117"/>
      <c r="W30879" s="117"/>
      <c r="X30879" s="117"/>
      <c r="Y30879" s="117"/>
      <c r="Z30879" s="117"/>
      <c r="AA30879" s="117"/>
      <c r="AB30879" s="117"/>
      <c r="AC30879" s="117"/>
      <c r="AD30879" s="117"/>
      <c r="AE30879" s="117"/>
      <c r="AF30879" s="117"/>
    </row>
    <row r="30880" spans="4:32" x14ac:dyDescent="0.2">
      <c r="D30880" s="113"/>
      <c r="E30880" s="113"/>
      <c r="F30880" s="113"/>
      <c r="G30880" s="113"/>
      <c r="J30880" s="113"/>
      <c r="K30880" s="113"/>
      <c r="L30880" s="117"/>
      <c r="M30880" s="117"/>
      <c r="N30880" s="117"/>
      <c r="O30880" s="117"/>
      <c r="P30880" s="117"/>
      <c r="Q30880" s="117"/>
      <c r="R30880" s="117"/>
      <c r="S30880" s="117"/>
      <c r="T30880" s="117"/>
      <c r="U30880" s="117"/>
      <c r="V30880" s="117"/>
      <c r="W30880" s="117"/>
      <c r="X30880" s="117"/>
      <c r="Y30880" s="117"/>
      <c r="Z30880" s="117"/>
      <c r="AA30880" s="117"/>
      <c r="AB30880" s="117"/>
      <c r="AC30880" s="117"/>
      <c r="AD30880" s="117"/>
      <c r="AE30880" s="117"/>
      <c r="AF30880" s="117"/>
    </row>
    <row r="30881" spans="4:32" x14ac:dyDescent="0.2">
      <c r="D30881" s="113"/>
      <c r="E30881" s="113"/>
      <c r="F30881" s="113"/>
      <c r="G30881" s="113"/>
      <c r="J30881" s="113"/>
      <c r="K30881" s="113"/>
      <c r="L30881" s="117"/>
      <c r="M30881" s="117"/>
      <c r="N30881" s="117"/>
      <c r="O30881" s="117"/>
      <c r="P30881" s="117"/>
      <c r="Q30881" s="117"/>
      <c r="R30881" s="117"/>
      <c r="S30881" s="117"/>
      <c r="T30881" s="117"/>
      <c r="U30881" s="117"/>
      <c r="V30881" s="117"/>
      <c r="W30881" s="117"/>
      <c r="X30881" s="117"/>
      <c r="Y30881" s="117"/>
      <c r="Z30881" s="117"/>
      <c r="AA30881" s="117"/>
      <c r="AB30881" s="117"/>
      <c r="AC30881" s="117"/>
      <c r="AD30881" s="117"/>
      <c r="AE30881" s="117"/>
      <c r="AF30881" s="117"/>
    </row>
    <row r="30882" spans="4:32" x14ac:dyDescent="0.2">
      <c r="D30882" s="113"/>
      <c r="E30882" s="113"/>
      <c r="F30882" s="113"/>
      <c r="G30882" s="113"/>
      <c r="J30882" s="113"/>
      <c r="K30882" s="113"/>
      <c r="L30882" s="117"/>
      <c r="M30882" s="117"/>
      <c r="N30882" s="117"/>
      <c r="O30882" s="117"/>
      <c r="P30882" s="117"/>
      <c r="Q30882" s="117"/>
      <c r="R30882" s="117"/>
      <c r="S30882" s="117"/>
      <c r="T30882" s="117"/>
      <c r="U30882" s="117"/>
      <c r="V30882" s="117"/>
      <c r="W30882" s="117"/>
      <c r="X30882" s="117"/>
      <c r="Y30882" s="117"/>
      <c r="Z30882" s="117"/>
      <c r="AA30882" s="117"/>
      <c r="AB30882" s="117"/>
      <c r="AC30882" s="117"/>
      <c r="AD30882" s="117"/>
      <c r="AE30882" s="117"/>
      <c r="AF30882" s="117"/>
    </row>
    <row r="30883" spans="4:32" x14ac:dyDescent="0.2">
      <c r="D30883" s="113"/>
      <c r="E30883" s="113"/>
      <c r="F30883" s="113"/>
      <c r="G30883" s="113"/>
      <c r="J30883" s="113"/>
      <c r="K30883" s="113"/>
      <c r="L30883" s="117"/>
      <c r="M30883" s="117"/>
      <c r="N30883" s="117"/>
      <c r="O30883" s="117"/>
      <c r="P30883" s="117"/>
      <c r="Q30883" s="117"/>
      <c r="R30883" s="117"/>
      <c r="S30883" s="117"/>
      <c r="T30883" s="117"/>
      <c r="U30883" s="117"/>
      <c r="V30883" s="117"/>
      <c r="W30883" s="117"/>
      <c r="X30883" s="117"/>
      <c r="Y30883" s="117"/>
      <c r="Z30883" s="117"/>
      <c r="AA30883" s="117"/>
      <c r="AB30883" s="117"/>
      <c r="AC30883" s="117"/>
      <c r="AD30883" s="117"/>
      <c r="AE30883" s="117"/>
      <c r="AF30883" s="117"/>
    </row>
    <row r="30884" spans="4:32" x14ac:dyDescent="0.2">
      <c r="D30884" s="113"/>
      <c r="E30884" s="113"/>
      <c r="F30884" s="113"/>
      <c r="G30884" s="113"/>
      <c r="J30884" s="113"/>
      <c r="K30884" s="113"/>
      <c r="L30884" s="117"/>
      <c r="M30884" s="117"/>
      <c r="N30884" s="117"/>
      <c r="O30884" s="117"/>
      <c r="P30884" s="117"/>
      <c r="Q30884" s="117"/>
      <c r="R30884" s="117"/>
      <c r="S30884" s="117"/>
      <c r="T30884" s="117"/>
      <c r="U30884" s="117"/>
      <c r="V30884" s="117"/>
      <c r="W30884" s="117"/>
      <c r="X30884" s="117"/>
      <c r="Y30884" s="117"/>
      <c r="Z30884" s="117"/>
      <c r="AA30884" s="117"/>
      <c r="AB30884" s="117"/>
      <c r="AC30884" s="117"/>
      <c r="AD30884" s="117"/>
      <c r="AE30884" s="117"/>
      <c r="AF30884" s="117"/>
    </row>
    <row r="30885" spans="4:32" x14ac:dyDescent="0.2">
      <c r="D30885" s="113"/>
      <c r="E30885" s="113"/>
      <c r="F30885" s="113"/>
      <c r="G30885" s="113"/>
      <c r="J30885" s="113"/>
      <c r="K30885" s="113"/>
      <c r="L30885" s="117"/>
      <c r="M30885" s="117"/>
      <c r="N30885" s="117"/>
      <c r="O30885" s="117"/>
      <c r="P30885" s="117"/>
      <c r="Q30885" s="117"/>
      <c r="R30885" s="117"/>
      <c r="S30885" s="117"/>
      <c r="T30885" s="117"/>
      <c r="U30885" s="117"/>
      <c r="V30885" s="117"/>
      <c r="W30885" s="117"/>
      <c r="X30885" s="117"/>
      <c r="Y30885" s="117"/>
      <c r="Z30885" s="117"/>
      <c r="AA30885" s="117"/>
      <c r="AB30885" s="117"/>
      <c r="AC30885" s="117"/>
      <c r="AD30885" s="117"/>
      <c r="AE30885" s="117"/>
      <c r="AF30885" s="117"/>
    </row>
    <row r="30886" spans="4:32" x14ac:dyDescent="0.2">
      <c r="D30886" s="113"/>
      <c r="E30886" s="113"/>
      <c r="F30886" s="113"/>
      <c r="G30886" s="113"/>
      <c r="J30886" s="113"/>
      <c r="K30886" s="113"/>
      <c r="L30886" s="117"/>
      <c r="M30886" s="117"/>
      <c r="N30886" s="117"/>
      <c r="O30886" s="117"/>
      <c r="P30886" s="117"/>
      <c r="Q30886" s="117"/>
      <c r="R30886" s="117"/>
      <c r="S30886" s="117"/>
      <c r="T30886" s="117"/>
      <c r="U30886" s="117"/>
      <c r="V30886" s="117"/>
      <c r="W30886" s="117"/>
      <c r="X30886" s="117"/>
      <c r="Y30886" s="117"/>
      <c r="Z30886" s="117"/>
      <c r="AA30886" s="117"/>
      <c r="AB30886" s="117"/>
      <c r="AC30886" s="117"/>
      <c r="AD30886" s="117"/>
      <c r="AE30886" s="117"/>
      <c r="AF30886" s="117"/>
    </row>
    <row r="30887" spans="4:32" x14ac:dyDescent="0.2">
      <c r="D30887" s="113"/>
      <c r="E30887" s="113"/>
      <c r="F30887" s="113"/>
      <c r="G30887" s="113"/>
      <c r="J30887" s="113"/>
      <c r="K30887" s="113"/>
      <c r="L30887" s="117"/>
      <c r="M30887" s="117"/>
      <c r="N30887" s="117"/>
      <c r="O30887" s="117"/>
      <c r="P30887" s="117"/>
      <c r="Q30887" s="117"/>
      <c r="R30887" s="117"/>
      <c r="S30887" s="117"/>
      <c r="T30887" s="117"/>
      <c r="U30887" s="117"/>
      <c r="V30887" s="117"/>
      <c r="W30887" s="117"/>
      <c r="X30887" s="117"/>
      <c r="Y30887" s="117"/>
      <c r="Z30887" s="117"/>
      <c r="AA30887" s="117"/>
      <c r="AB30887" s="117"/>
      <c r="AC30887" s="117"/>
      <c r="AD30887" s="117"/>
      <c r="AE30887" s="117"/>
      <c r="AF30887" s="117"/>
    </row>
    <row r="30888" spans="4:32" x14ac:dyDescent="0.2">
      <c r="D30888" s="113"/>
      <c r="E30888" s="113"/>
      <c r="F30888" s="113"/>
      <c r="G30888" s="113"/>
      <c r="J30888" s="113"/>
      <c r="K30888" s="113"/>
      <c r="L30888" s="117"/>
      <c r="M30888" s="117"/>
      <c r="N30888" s="117"/>
      <c r="O30888" s="117"/>
      <c r="P30888" s="117"/>
      <c r="Q30888" s="117"/>
      <c r="R30888" s="117"/>
      <c r="S30888" s="117"/>
      <c r="T30888" s="117"/>
      <c r="U30888" s="117"/>
      <c r="V30888" s="117"/>
      <c r="W30888" s="117"/>
      <c r="X30888" s="117"/>
      <c r="Y30888" s="117"/>
      <c r="Z30888" s="117"/>
      <c r="AA30888" s="117"/>
      <c r="AB30888" s="117"/>
      <c r="AC30888" s="117"/>
      <c r="AD30888" s="117"/>
      <c r="AE30888" s="117"/>
      <c r="AF30888" s="117"/>
    </row>
    <row r="30889" spans="4:32" x14ac:dyDescent="0.2">
      <c r="D30889" s="113"/>
      <c r="E30889" s="113"/>
      <c r="F30889" s="113"/>
      <c r="G30889" s="113"/>
      <c r="J30889" s="113"/>
      <c r="K30889" s="113"/>
      <c r="L30889" s="117"/>
      <c r="M30889" s="117"/>
      <c r="N30889" s="117"/>
      <c r="O30889" s="117"/>
      <c r="P30889" s="117"/>
      <c r="Q30889" s="117"/>
      <c r="R30889" s="117"/>
      <c r="S30889" s="117"/>
      <c r="T30889" s="117"/>
      <c r="U30889" s="117"/>
      <c r="V30889" s="117"/>
      <c r="W30889" s="117"/>
      <c r="X30889" s="117"/>
      <c r="Y30889" s="117"/>
      <c r="Z30889" s="117"/>
      <c r="AA30889" s="117"/>
      <c r="AB30889" s="117"/>
      <c r="AC30889" s="117"/>
      <c r="AD30889" s="117"/>
      <c r="AE30889" s="117"/>
      <c r="AF30889" s="117"/>
    </row>
    <row r="30890" spans="4:32" x14ac:dyDescent="0.2">
      <c r="D30890" s="113"/>
      <c r="E30890" s="113"/>
      <c r="F30890" s="113"/>
      <c r="G30890" s="113"/>
      <c r="J30890" s="113"/>
      <c r="K30890" s="113"/>
      <c r="L30890" s="117"/>
      <c r="M30890" s="117"/>
      <c r="N30890" s="117"/>
      <c r="O30890" s="117"/>
      <c r="P30890" s="117"/>
      <c r="Q30890" s="117"/>
      <c r="R30890" s="117"/>
      <c r="S30890" s="117"/>
      <c r="T30890" s="117"/>
      <c r="U30890" s="117"/>
      <c r="V30890" s="117"/>
      <c r="W30890" s="117"/>
      <c r="X30890" s="117"/>
      <c r="Y30890" s="117"/>
      <c r="Z30890" s="117"/>
      <c r="AA30890" s="117"/>
      <c r="AB30890" s="117"/>
      <c r="AC30890" s="117"/>
      <c r="AD30890" s="117"/>
      <c r="AE30890" s="117"/>
      <c r="AF30890" s="117"/>
    </row>
    <row r="30891" spans="4:32" x14ac:dyDescent="0.2">
      <c r="D30891" s="113"/>
      <c r="E30891" s="113"/>
      <c r="F30891" s="113"/>
      <c r="G30891" s="113"/>
      <c r="J30891" s="113"/>
      <c r="K30891" s="113"/>
      <c r="L30891" s="117"/>
      <c r="M30891" s="117"/>
      <c r="N30891" s="117"/>
      <c r="O30891" s="117"/>
      <c r="P30891" s="117"/>
      <c r="Q30891" s="117"/>
      <c r="R30891" s="117"/>
      <c r="S30891" s="117"/>
      <c r="T30891" s="117"/>
      <c r="U30891" s="117"/>
      <c r="V30891" s="117"/>
      <c r="W30891" s="117"/>
      <c r="X30891" s="117"/>
      <c r="Y30891" s="117"/>
      <c r="Z30891" s="117"/>
      <c r="AA30891" s="117"/>
      <c r="AB30891" s="117"/>
      <c r="AC30891" s="117"/>
      <c r="AD30891" s="117"/>
      <c r="AE30891" s="117"/>
      <c r="AF30891" s="117"/>
    </row>
    <row r="30892" spans="4:32" x14ac:dyDescent="0.2">
      <c r="D30892" s="113"/>
      <c r="E30892" s="113"/>
      <c r="F30892" s="113"/>
      <c r="G30892" s="113"/>
      <c r="J30892" s="113"/>
      <c r="K30892" s="113"/>
      <c r="L30892" s="117"/>
      <c r="M30892" s="117"/>
      <c r="N30892" s="117"/>
      <c r="O30892" s="117"/>
      <c r="P30892" s="117"/>
      <c r="Q30892" s="117"/>
      <c r="R30892" s="117"/>
      <c r="S30892" s="117"/>
      <c r="T30892" s="117"/>
      <c r="U30892" s="117"/>
      <c r="V30892" s="117"/>
      <c r="W30892" s="117"/>
      <c r="X30892" s="117"/>
      <c r="Y30892" s="117"/>
      <c r="Z30892" s="117"/>
      <c r="AA30892" s="117"/>
      <c r="AB30892" s="117"/>
      <c r="AC30892" s="117"/>
      <c r="AD30892" s="117"/>
      <c r="AE30892" s="117"/>
      <c r="AF30892" s="117"/>
    </row>
    <row r="30893" spans="4:32" x14ac:dyDescent="0.2">
      <c r="D30893" s="113"/>
      <c r="E30893" s="113"/>
      <c r="F30893" s="113"/>
      <c r="G30893" s="113"/>
      <c r="J30893" s="113"/>
      <c r="K30893" s="113"/>
      <c r="L30893" s="117"/>
      <c r="M30893" s="117"/>
      <c r="N30893" s="117"/>
      <c r="O30893" s="117"/>
      <c r="P30893" s="117"/>
      <c r="Q30893" s="117"/>
      <c r="R30893" s="117"/>
      <c r="S30893" s="117"/>
      <c r="T30893" s="117"/>
      <c r="U30893" s="117"/>
      <c r="V30893" s="117"/>
      <c r="W30893" s="117"/>
      <c r="X30893" s="117"/>
      <c r="Y30893" s="117"/>
      <c r="Z30893" s="117"/>
      <c r="AA30893" s="117"/>
      <c r="AB30893" s="117"/>
      <c r="AC30893" s="117"/>
      <c r="AD30893" s="117"/>
      <c r="AE30893" s="117"/>
      <c r="AF30893" s="117"/>
    </row>
    <row r="30894" spans="4:32" x14ac:dyDescent="0.2">
      <c r="D30894" s="113"/>
      <c r="E30894" s="113"/>
      <c r="F30894" s="113"/>
      <c r="G30894" s="113"/>
      <c r="J30894" s="113"/>
      <c r="K30894" s="113"/>
      <c r="L30894" s="117"/>
      <c r="M30894" s="117"/>
      <c r="N30894" s="117"/>
      <c r="O30894" s="117"/>
      <c r="P30894" s="117"/>
      <c r="Q30894" s="117"/>
      <c r="R30894" s="117"/>
      <c r="S30894" s="117"/>
      <c r="T30894" s="117"/>
      <c r="U30894" s="117"/>
      <c r="V30894" s="117"/>
      <c r="W30894" s="117"/>
      <c r="X30894" s="117"/>
      <c r="Y30894" s="117"/>
      <c r="Z30894" s="117"/>
      <c r="AA30894" s="117"/>
      <c r="AB30894" s="117"/>
      <c r="AC30894" s="117"/>
      <c r="AD30894" s="117"/>
      <c r="AE30894" s="117"/>
      <c r="AF30894" s="117"/>
    </row>
    <row r="30895" spans="4:32" x14ac:dyDescent="0.2">
      <c r="D30895" s="113"/>
      <c r="E30895" s="113"/>
      <c r="F30895" s="113"/>
      <c r="G30895" s="113"/>
      <c r="J30895" s="113"/>
      <c r="K30895" s="113"/>
      <c r="L30895" s="117"/>
      <c r="M30895" s="117"/>
      <c r="N30895" s="117"/>
      <c r="O30895" s="117"/>
      <c r="P30895" s="117"/>
      <c r="Q30895" s="117"/>
      <c r="R30895" s="117"/>
      <c r="S30895" s="117"/>
      <c r="T30895" s="117"/>
      <c r="U30895" s="117"/>
      <c r="V30895" s="117"/>
      <c r="W30895" s="117"/>
      <c r="X30895" s="117"/>
      <c r="Y30895" s="117"/>
      <c r="Z30895" s="117"/>
      <c r="AA30895" s="117"/>
      <c r="AB30895" s="117"/>
      <c r="AC30895" s="117"/>
      <c r="AD30895" s="117"/>
      <c r="AE30895" s="117"/>
      <c r="AF30895" s="117"/>
    </row>
    <row r="30896" spans="4:32" x14ac:dyDescent="0.2">
      <c r="D30896" s="113"/>
      <c r="E30896" s="113"/>
      <c r="F30896" s="113"/>
      <c r="G30896" s="113"/>
      <c r="J30896" s="113"/>
      <c r="K30896" s="113"/>
      <c r="L30896" s="117"/>
      <c r="M30896" s="117"/>
      <c r="N30896" s="117"/>
      <c r="O30896" s="117"/>
      <c r="P30896" s="117"/>
      <c r="Q30896" s="117"/>
      <c r="R30896" s="117"/>
      <c r="S30896" s="117"/>
      <c r="T30896" s="117"/>
      <c r="U30896" s="117"/>
      <c r="V30896" s="117"/>
      <c r="W30896" s="117"/>
      <c r="X30896" s="117"/>
      <c r="Y30896" s="117"/>
      <c r="Z30896" s="117"/>
      <c r="AA30896" s="117"/>
      <c r="AB30896" s="117"/>
      <c r="AC30896" s="117"/>
      <c r="AD30896" s="117"/>
      <c r="AE30896" s="117"/>
      <c r="AF30896" s="117"/>
    </row>
    <row r="30897" spans="4:32" x14ac:dyDescent="0.2">
      <c r="D30897" s="113"/>
      <c r="E30897" s="113"/>
      <c r="F30897" s="113"/>
      <c r="G30897" s="113"/>
      <c r="J30897" s="113"/>
      <c r="K30897" s="113"/>
      <c r="L30897" s="117"/>
      <c r="M30897" s="117"/>
      <c r="N30897" s="117"/>
      <c r="O30897" s="117"/>
      <c r="P30897" s="117"/>
      <c r="Q30897" s="117"/>
      <c r="R30897" s="117"/>
      <c r="S30897" s="117"/>
      <c r="T30897" s="117"/>
      <c r="U30897" s="117"/>
      <c r="V30897" s="117"/>
      <c r="W30897" s="117"/>
      <c r="X30897" s="117"/>
      <c r="Y30897" s="117"/>
      <c r="Z30897" s="117"/>
      <c r="AA30897" s="117"/>
      <c r="AB30897" s="117"/>
      <c r="AC30897" s="117"/>
      <c r="AD30897" s="117"/>
      <c r="AE30897" s="117"/>
      <c r="AF30897" s="117"/>
    </row>
    <row r="30898" spans="4:32" x14ac:dyDescent="0.2">
      <c r="D30898" s="113"/>
      <c r="E30898" s="113"/>
      <c r="F30898" s="113"/>
      <c r="G30898" s="113"/>
      <c r="J30898" s="113"/>
      <c r="K30898" s="113"/>
      <c r="L30898" s="117"/>
      <c r="M30898" s="117"/>
      <c r="N30898" s="117"/>
      <c r="O30898" s="117"/>
      <c r="P30898" s="117"/>
      <c r="Q30898" s="117"/>
      <c r="R30898" s="117"/>
      <c r="S30898" s="117"/>
      <c r="T30898" s="117"/>
      <c r="U30898" s="117"/>
      <c r="V30898" s="117"/>
      <c r="W30898" s="117"/>
      <c r="X30898" s="117"/>
      <c r="Y30898" s="117"/>
      <c r="Z30898" s="117"/>
      <c r="AA30898" s="117"/>
      <c r="AB30898" s="117"/>
      <c r="AC30898" s="117"/>
      <c r="AD30898" s="117"/>
      <c r="AE30898" s="117"/>
      <c r="AF30898" s="117"/>
    </row>
    <row r="30899" spans="4:32" x14ac:dyDescent="0.2">
      <c r="D30899" s="113"/>
      <c r="E30899" s="113"/>
      <c r="F30899" s="113"/>
      <c r="G30899" s="113"/>
      <c r="J30899" s="113"/>
      <c r="K30899" s="113"/>
      <c r="L30899" s="117"/>
      <c r="M30899" s="117"/>
      <c r="N30899" s="117"/>
      <c r="O30899" s="117"/>
      <c r="P30899" s="117"/>
      <c r="Q30899" s="117"/>
      <c r="R30899" s="117"/>
      <c r="S30899" s="117"/>
      <c r="T30899" s="117"/>
      <c r="U30899" s="117"/>
      <c r="V30899" s="117"/>
      <c r="W30899" s="117"/>
      <c r="X30899" s="117"/>
      <c r="Y30899" s="117"/>
      <c r="Z30899" s="117"/>
      <c r="AA30899" s="117"/>
      <c r="AB30899" s="117"/>
      <c r="AC30899" s="117"/>
      <c r="AD30899" s="117"/>
      <c r="AE30899" s="117"/>
      <c r="AF30899" s="117"/>
    </row>
    <row r="30900" spans="4:32" x14ac:dyDescent="0.2">
      <c r="D30900" s="113"/>
      <c r="E30900" s="113"/>
      <c r="F30900" s="113"/>
      <c r="G30900" s="113"/>
      <c r="J30900" s="113"/>
      <c r="K30900" s="113"/>
      <c r="L30900" s="117"/>
      <c r="M30900" s="117"/>
      <c r="N30900" s="117"/>
      <c r="O30900" s="117"/>
      <c r="P30900" s="117"/>
      <c r="Q30900" s="117"/>
      <c r="R30900" s="117"/>
      <c r="S30900" s="117"/>
      <c r="T30900" s="117"/>
      <c r="U30900" s="117"/>
      <c r="V30900" s="117"/>
      <c r="W30900" s="117"/>
      <c r="X30900" s="117"/>
      <c r="Y30900" s="117"/>
      <c r="Z30900" s="117"/>
      <c r="AA30900" s="117"/>
      <c r="AB30900" s="117"/>
      <c r="AC30900" s="117"/>
      <c r="AD30900" s="117"/>
      <c r="AE30900" s="117"/>
      <c r="AF30900" s="117"/>
    </row>
    <row r="30901" spans="4:32" x14ac:dyDescent="0.2">
      <c r="D30901" s="113"/>
      <c r="E30901" s="113"/>
      <c r="F30901" s="113"/>
      <c r="G30901" s="113"/>
      <c r="J30901" s="113"/>
      <c r="K30901" s="113"/>
      <c r="L30901" s="117"/>
      <c r="M30901" s="117"/>
      <c r="N30901" s="117"/>
      <c r="O30901" s="117"/>
      <c r="P30901" s="117"/>
      <c r="Q30901" s="117"/>
      <c r="R30901" s="117"/>
      <c r="S30901" s="117"/>
      <c r="T30901" s="117"/>
      <c r="U30901" s="117"/>
      <c r="V30901" s="117"/>
      <c r="W30901" s="117"/>
      <c r="X30901" s="117"/>
      <c r="Y30901" s="117"/>
      <c r="Z30901" s="117"/>
      <c r="AA30901" s="117"/>
      <c r="AB30901" s="117"/>
      <c r="AC30901" s="117"/>
      <c r="AD30901" s="117"/>
      <c r="AE30901" s="117"/>
      <c r="AF30901" s="117"/>
    </row>
    <row r="30902" spans="4:32" x14ac:dyDescent="0.2">
      <c r="D30902" s="113"/>
      <c r="E30902" s="113"/>
      <c r="F30902" s="113"/>
      <c r="G30902" s="113"/>
      <c r="J30902" s="113"/>
      <c r="K30902" s="113"/>
      <c r="L30902" s="117"/>
      <c r="M30902" s="117"/>
      <c r="N30902" s="117"/>
      <c r="O30902" s="117"/>
      <c r="P30902" s="117"/>
      <c r="Q30902" s="117"/>
      <c r="R30902" s="117"/>
      <c r="S30902" s="117"/>
      <c r="T30902" s="117"/>
      <c r="U30902" s="117"/>
      <c r="V30902" s="117"/>
      <c r="W30902" s="117"/>
      <c r="X30902" s="117"/>
      <c r="Y30902" s="117"/>
      <c r="Z30902" s="117"/>
      <c r="AA30902" s="117"/>
      <c r="AB30902" s="117"/>
      <c r="AC30902" s="117"/>
      <c r="AD30902" s="117"/>
      <c r="AE30902" s="117"/>
      <c r="AF30902" s="117"/>
    </row>
    <row r="30903" spans="4:32" x14ac:dyDescent="0.2">
      <c r="D30903" s="113"/>
      <c r="E30903" s="113"/>
      <c r="F30903" s="113"/>
      <c r="G30903" s="113"/>
      <c r="J30903" s="113"/>
      <c r="K30903" s="113"/>
      <c r="L30903" s="117"/>
      <c r="M30903" s="117"/>
      <c r="N30903" s="117"/>
      <c r="O30903" s="117"/>
      <c r="P30903" s="117"/>
      <c r="Q30903" s="117"/>
      <c r="R30903" s="117"/>
      <c r="S30903" s="117"/>
      <c r="T30903" s="117"/>
      <c r="U30903" s="117"/>
      <c r="V30903" s="117"/>
      <c r="W30903" s="117"/>
      <c r="X30903" s="117"/>
      <c r="Y30903" s="117"/>
      <c r="Z30903" s="117"/>
      <c r="AA30903" s="117"/>
      <c r="AB30903" s="117"/>
      <c r="AC30903" s="117"/>
      <c r="AD30903" s="117"/>
      <c r="AE30903" s="117"/>
      <c r="AF30903" s="117"/>
    </row>
    <row r="30904" spans="4:32" x14ac:dyDescent="0.2">
      <c r="D30904" s="113"/>
      <c r="E30904" s="113"/>
      <c r="F30904" s="113"/>
      <c r="G30904" s="113"/>
      <c r="J30904" s="113"/>
      <c r="K30904" s="113"/>
      <c r="L30904" s="117"/>
      <c r="M30904" s="117"/>
      <c r="N30904" s="117"/>
      <c r="O30904" s="117"/>
      <c r="P30904" s="117"/>
      <c r="Q30904" s="117"/>
      <c r="R30904" s="117"/>
      <c r="S30904" s="117"/>
      <c r="T30904" s="117"/>
      <c r="U30904" s="117"/>
      <c r="V30904" s="117"/>
      <c r="W30904" s="117"/>
      <c r="X30904" s="117"/>
      <c r="Y30904" s="117"/>
      <c r="Z30904" s="117"/>
      <c r="AA30904" s="117"/>
      <c r="AB30904" s="117"/>
      <c r="AC30904" s="117"/>
      <c r="AD30904" s="117"/>
      <c r="AE30904" s="117"/>
      <c r="AF30904" s="117"/>
    </row>
    <row r="30905" spans="4:32" x14ac:dyDescent="0.2">
      <c r="D30905" s="113"/>
      <c r="E30905" s="113"/>
      <c r="F30905" s="113"/>
      <c r="G30905" s="113"/>
      <c r="J30905" s="113"/>
      <c r="K30905" s="113"/>
      <c r="L30905" s="117"/>
      <c r="M30905" s="117"/>
      <c r="N30905" s="117"/>
      <c r="O30905" s="117"/>
      <c r="P30905" s="117"/>
      <c r="Q30905" s="117"/>
      <c r="R30905" s="117"/>
      <c r="S30905" s="117"/>
      <c r="T30905" s="117"/>
      <c r="U30905" s="117"/>
      <c r="V30905" s="117"/>
      <c r="W30905" s="117"/>
      <c r="X30905" s="117"/>
      <c r="Y30905" s="117"/>
      <c r="Z30905" s="117"/>
      <c r="AA30905" s="117"/>
      <c r="AB30905" s="117"/>
      <c r="AC30905" s="117"/>
      <c r="AD30905" s="117"/>
      <c r="AE30905" s="117"/>
      <c r="AF30905" s="117"/>
    </row>
    <row r="30906" spans="4:32" x14ac:dyDescent="0.2">
      <c r="D30906" s="113"/>
      <c r="E30906" s="113"/>
      <c r="F30906" s="113"/>
      <c r="G30906" s="113"/>
      <c r="J30906" s="113"/>
      <c r="K30906" s="113"/>
      <c r="L30906" s="117"/>
      <c r="M30906" s="117"/>
      <c r="N30906" s="117"/>
      <c r="O30906" s="117"/>
      <c r="P30906" s="117"/>
      <c r="Q30906" s="117"/>
      <c r="R30906" s="117"/>
      <c r="S30906" s="117"/>
      <c r="T30906" s="117"/>
      <c r="U30906" s="117"/>
      <c r="V30906" s="117"/>
      <c r="W30906" s="117"/>
      <c r="X30906" s="117"/>
      <c r="Y30906" s="117"/>
      <c r="Z30906" s="117"/>
      <c r="AA30906" s="117"/>
      <c r="AB30906" s="117"/>
      <c r="AC30906" s="117"/>
      <c r="AD30906" s="117"/>
      <c r="AE30906" s="117"/>
      <c r="AF30906" s="117"/>
    </row>
    <row r="30907" spans="4:32" x14ac:dyDescent="0.2">
      <c r="D30907" s="113"/>
      <c r="E30907" s="113"/>
      <c r="F30907" s="113"/>
      <c r="G30907" s="113"/>
      <c r="J30907" s="113"/>
      <c r="K30907" s="113"/>
      <c r="L30907" s="117"/>
      <c r="M30907" s="117"/>
      <c r="N30907" s="117"/>
      <c r="O30907" s="117"/>
      <c r="P30907" s="117"/>
      <c r="Q30907" s="117"/>
      <c r="R30907" s="117"/>
      <c r="S30907" s="117"/>
      <c r="T30907" s="117"/>
      <c r="U30907" s="117"/>
      <c r="V30907" s="117"/>
      <c r="W30907" s="117"/>
      <c r="X30907" s="117"/>
      <c r="Y30907" s="117"/>
      <c r="Z30907" s="117"/>
      <c r="AA30907" s="117"/>
      <c r="AB30907" s="117"/>
      <c r="AC30907" s="117"/>
      <c r="AD30907" s="117"/>
      <c r="AE30907" s="117"/>
      <c r="AF30907" s="117"/>
    </row>
    <row r="30908" spans="4:32" x14ac:dyDescent="0.2">
      <c r="D30908" s="113"/>
      <c r="E30908" s="113"/>
      <c r="F30908" s="113"/>
      <c r="G30908" s="113"/>
      <c r="J30908" s="113"/>
      <c r="K30908" s="113"/>
      <c r="L30908" s="117"/>
      <c r="M30908" s="117"/>
      <c r="N30908" s="117"/>
      <c r="O30908" s="117"/>
      <c r="P30908" s="117"/>
      <c r="Q30908" s="117"/>
      <c r="R30908" s="117"/>
      <c r="S30908" s="117"/>
      <c r="T30908" s="117"/>
      <c r="U30908" s="117"/>
      <c r="V30908" s="117"/>
      <c r="W30908" s="117"/>
      <c r="X30908" s="117"/>
      <c r="Y30908" s="117"/>
      <c r="Z30908" s="117"/>
      <c r="AA30908" s="117"/>
      <c r="AB30908" s="117"/>
      <c r="AC30908" s="117"/>
      <c r="AD30908" s="117"/>
      <c r="AE30908" s="117"/>
      <c r="AF30908" s="117"/>
    </row>
    <row r="30909" spans="4:32" x14ac:dyDescent="0.2">
      <c r="D30909" s="113"/>
      <c r="E30909" s="113"/>
      <c r="F30909" s="113"/>
      <c r="G30909" s="113"/>
      <c r="J30909" s="113"/>
      <c r="K30909" s="113"/>
      <c r="L30909" s="117"/>
      <c r="M30909" s="117"/>
      <c r="N30909" s="117"/>
      <c r="O30909" s="117"/>
      <c r="P30909" s="117"/>
      <c r="Q30909" s="117"/>
      <c r="R30909" s="117"/>
      <c r="S30909" s="117"/>
      <c r="T30909" s="117"/>
      <c r="U30909" s="117"/>
      <c r="V30909" s="117"/>
      <c r="W30909" s="117"/>
      <c r="X30909" s="117"/>
      <c r="Y30909" s="117"/>
      <c r="Z30909" s="117"/>
      <c r="AA30909" s="117"/>
      <c r="AB30909" s="117"/>
      <c r="AC30909" s="117"/>
      <c r="AD30909" s="117"/>
      <c r="AE30909" s="117"/>
      <c r="AF30909" s="117"/>
    </row>
    <row r="30910" spans="4:32" x14ac:dyDescent="0.2">
      <c r="D30910" s="113"/>
      <c r="E30910" s="113"/>
      <c r="F30910" s="113"/>
      <c r="G30910" s="113"/>
      <c r="J30910" s="113"/>
      <c r="K30910" s="113"/>
      <c r="L30910" s="117"/>
      <c r="M30910" s="117"/>
      <c r="N30910" s="117"/>
      <c r="O30910" s="117"/>
      <c r="P30910" s="117"/>
      <c r="Q30910" s="117"/>
      <c r="R30910" s="117"/>
      <c r="S30910" s="117"/>
      <c r="T30910" s="117"/>
      <c r="U30910" s="117"/>
      <c r="V30910" s="117"/>
      <c r="W30910" s="117"/>
      <c r="X30910" s="117"/>
      <c r="Y30910" s="117"/>
      <c r="Z30910" s="117"/>
      <c r="AA30910" s="117"/>
      <c r="AB30910" s="117"/>
      <c r="AC30910" s="117"/>
      <c r="AD30910" s="117"/>
      <c r="AE30910" s="117"/>
      <c r="AF30910" s="117"/>
    </row>
    <row r="30911" spans="4:32" x14ac:dyDescent="0.2">
      <c r="D30911" s="113"/>
      <c r="E30911" s="113"/>
      <c r="F30911" s="113"/>
      <c r="G30911" s="113"/>
      <c r="J30911" s="113"/>
      <c r="K30911" s="113"/>
      <c r="L30911" s="117"/>
      <c r="M30911" s="117"/>
      <c r="N30911" s="117"/>
      <c r="O30911" s="117"/>
      <c r="P30911" s="117"/>
      <c r="Q30911" s="117"/>
      <c r="R30911" s="117"/>
      <c r="S30911" s="117"/>
      <c r="T30911" s="117"/>
      <c r="U30911" s="117"/>
      <c r="V30911" s="117"/>
      <c r="W30911" s="117"/>
      <c r="X30911" s="117"/>
      <c r="Y30911" s="117"/>
      <c r="Z30911" s="117"/>
      <c r="AA30911" s="117"/>
      <c r="AB30911" s="117"/>
      <c r="AC30911" s="117"/>
      <c r="AD30911" s="117"/>
      <c r="AE30911" s="117"/>
      <c r="AF30911" s="117"/>
    </row>
    <row r="30912" spans="4:32" x14ac:dyDescent="0.2">
      <c r="D30912" s="113"/>
      <c r="E30912" s="113"/>
      <c r="F30912" s="113"/>
      <c r="G30912" s="113"/>
      <c r="J30912" s="113"/>
      <c r="K30912" s="113"/>
      <c r="L30912" s="117"/>
      <c r="M30912" s="117"/>
      <c r="N30912" s="117"/>
      <c r="O30912" s="117"/>
      <c r="P30912" s="117"/>
      <c r="Q30912" s="117"/>
      <c r="R30912" s="117"/>
      <c r="S30912" s="117"/>
      <c r="T30912" s="117"/>
      <c r="U30912" s="117"/>
      <c r="V30912" s="117"/>
      <c r="W30912" s="117"/>
      <c r="X30912" s="117"/>
      <c r="Y30912" s="117"/>
      <c r="Z30912" s="117"/>
      <c r="AA30912" s="117"/>
      <c r="AB30912" s="117"/>
      <c r="AC30912" s="117"/>
      <c r="AD30912" s="117"/>
      <c r="AE30912" s="117"/>
      <c r="AF30912" s="117"/>
    </row>
    <row r="30913" spans="4:32" x14ac:dyDescent="0.2">
      <c r="D30913" s="113"/>
      <c r="E30913" s="113"/>
      <c r="F30913" s="113"/>
      <c r="G30913" s="113"/>
      <c r="J30913" s="113"/>
      <c r="K30913" s="113"/>
      <c r="L30913" s="117"/>
      <c r="M30913" s="117"/>
      <c r="N30913" s="117"/>
      <c r="O30913" s="117"/>
      <c r="P30913" s="117"/>
      <c r="Q30913" s="117"/>
      <c r="R30913" s="117"/>
      <c r="S30913" s="117"/>
      <c r="T30913" s="117"/>
      <c r="U30913" s="117"/>
      <c r="V30913" s="117"/>
      <c r="W30913" s="117"/>
      <c r="X30913" s="117"/>
      <c r="Y30913" s="117"/>
      <c r="Z30913" s="117"/>
      <c r="AA30913" s="117"/>
      <c r="AB30913" s="117"/>
      <c r="AC30913" s="117"/>
      <c r="AD30913" s="117"/>
      <c r="AE30913" s="117"/>
      <c r="AF30913" s="117"/>
    </row>
    <row r="30914" spans="4:32" x14ac:dyDescent="0.2">
      <c r="D30914" s="113"/>
      <c r="E30914" s="113"/>
      <c r="F30914" s="113"/>
      <c r="G30914" s="113"/>
      <c r="J30914" s="113"/>
      <c r="K30914" s="113"/>
      <c r="L30914" s="117"/>
      <c r="M30914" s="117"/>
      <c r="N30914" s="117"/>
      <c r="O30914" s="117"/>
      <c r="P30914" s="117"/>
      <c r="Q30914" s="117"/>
      <c r="R30914" s="117"/>
      <c r="S30914" s="117"/>
      <c r="T30914" s="117"/>
      <c r="U30914" s="117"/>
      <c r="V30914" s="117"/>
      <c r="W30914" s="117"/>
      <c r="X30914" s="117"/>
      <c r="Y30914" s="117"/>
      <c r="Z30914" s="117"/>
      <c r="AA30914" s="117"/>
      <c r="AB30914" s="117"/>
      <c r="AC30914" s="117"/>
      <c r="AD30914" s="117"/>
      <c r="AE30914" s="117"/>
      <c r="AF30914" s="117"/>
    </row>
    <row r="30915" spans="4:32" x14ac:dyDescent="0.2">
      <c r="D30915" s="113"/>
      <c r="E30915" s="113"/>
      <c r="F30915" s="113"/>
      <c r="G30915" s="113"/>
      <c r="J30915" s="113"/>
      <c r="K30915" s="113"/>
      <c r="L30915" s="117"/>
      <c r="M30915" s="117"/>
      <c r="N30915" s="117"/>
      <c r="O30915" s="117"/>
      <c r="P30915" s="117"/>
      <c r="Q30915" s="117"/>
      <c r="R30915" s="117"/>
      <c r="S30915" s="117"/>
      <c r="T30915" s="117"/>
      <c r="U30915" s="117"/>
      <c r="V30915" s="117"/>
      <c r="W30915" s="117"/>
      <c r="X30915" s="117"/>
      <c r="Y30915" s="117"/>
      <c r="Z30915" s="117"/>
      <c r="AA30915" s="117"/>
      <c r="AB30915" s="117"/>
      <c r="AC30915" s="117"/>
      <c r="AD30915" s="117"/>
      <c r="AE30915" s="117"/>
      <c r="AF30915" s="117"/>
    </row>
    <row r="30916" spans="4:32" x14ac:dyDescent="0.2">
      <c r="D30916" s="113"/>
      <c r="E30916" s="113"/>
      <c r="F30916" s="113"/>
      <c r="G30916" s="113"/>
      <c r="J30916" s="113"/>
      <c r="K30916" s="113"/>
      <c r="L30916" s="117"/>
      <c r="M30916" s="117"/>
      <c r="N30916" s="117"/>
      <c r="O30916" s="117"/>
      <c r="P30916" s="117"/>
      <c r="Q30916" s="117"/>
      <c r="R30916" s="117"/>
      <c r="S30916" s="117"/>
      <c r="T30916" s="117"/>
      <c r="U30916" s="117"/>
      <c r="V30916" s="117"/>
      <c r="W30916" s="117"/>
      <c r="X30916" s="117"/>
      <c r="Y30916" s="117"/>
      <c r="Z30916" s="117"/>
      <c r="AA30916" s="117"/>
      <c r="AB30916" s="117"/>
      <c r="AC30916" s="117"/>
      <c r="AD30916" s="117"/>
      <c r="AE30916" s="117"/>
      <c r="AF30916" s="117"/>
    </row>
    <row r="30917" spans="4:32" x14ac:dyDescent="0.2">
      <c r="D30917" s="113"/>
      <c r="E30917" s="113"/>
      <c r="F30917" s="113"/>
      <c r="G30917" s="113"/>
      <c r="J30917" s="113"/>
      <c r="K30917" s="113"/>
      <c r="L30917" s="117"/>
      <c r="M30917" s="117"/>
      <c r="N30917" s="117"/>
      <c r="O30917" s="117"/>
      <c r="P30917" s="117"/>
      <c r="Q30917" s="117"/>
      <c r="R30917" s="117"/>
      <c r="S30917" s="117"/>
      <c r="T30917" s="117"/>
      <c r="U30917" s="117"/>
      <c r="V30917" s="117"/>
      <c r="W30917" s="117"/>
      <c r="X30917" s="117"/>
      <c r="Y30917" s="117"/>
      <c r="Z30917" s="117"/>
      <c r="AA30917" s="117"/>
      <c r="AB30917" s="117"/>
      <c r="AC30917" s="117"/>
      <c r="AD30917" s="117"/>
      <c r="AE30917" s="117"/>
      <c r="AF30917" s="117"/>
    </row>
    <row r="30918" spans="4:32" x14ac:dyDescent="0.2">
      <c r="D30918" s="113"/>
      <c r="E30918" s="113"/>
      <c r="F30918" s="113"/>
      <c r="G30918" s="113"/>
      <c r="J30918" s="113"/>
      <c r="K30918" s="113"/>
      <c r="L30918" s="117"/>
      <c r="M30918" s="117"/>
      <c r="N30918" s="117"/>
      <c r="O30918" s="117"/>
      <c r="P30918" s="117"/>
      <c r="Q30918" s="117"/>
      <c r="R30918" s="117"/>
      <c r="S30918" s="117"/>
      <c r="T30918" s="117"/>
      <c r="U30918" s="117"/>
      <c r="V30918" s="117"/>
      <c r="W30918" s="117"/>
      <c r="X30918" s="117"/>
      <c r="Y30918" s="117"/>
      <c r="Z30918" s="117"/>
      <c r="AA30918" s="117"/>
      <c r="AB30918" s="117"/>
      <c r="AC30918" s="117"/>
      <c r="AD30918" s="117"/>
      <c r="AE30918" s="117"/>
      <c r="AF30918" s="117"/>
    </row>
    <row r="30919" spans="4:32" x14ac:dyDescent="0.2">
      <c r="D30919" s="113"/>
      <c r="E30919" s="113"/>
      <c r="F30919" s="113"/>
      <c r="G30919" s="113"/>
      <c r="J30919" s="113"/>
      <c r="K30919" s="113"/>
      <c r="L30919" s="117"/>
      <c r="M30919" s="117"/>
      <c r="N30919" s="117"/>
      <c r="O30919" s="117"/>
      <c r="P30919" s="117"/>
      <c r="Q30919" s="117"/>
      <c r="R30919" s="117"/>
      <c r="S30919" s="117"/>
      <c r="T30919" s="117"/>
      <c r="U30919" s="117"/>
      <c r="V30919" s="117"/>
      <c r="W30919" s="117"/>
      <c r="X30919" s="117"/>
      <c r="Y30919" s="117"/>
      <c r="Z30919" s="117"/>
      <c r="AA30919" s="117"/>
      <c r="AB30919" s="117"/>
      <c r="AC30919" s="117"/>
      <c r="AD30919" s="117"/>
      <c r="AE30919" s="117"/>
      <c r="AF30919" s="117"/>
    </row>
    <row r="30920" spans="4:32" x14ac:dyDescent="0.2">
      <c r="D30920" s="113"/>
      <c r="E30920" s="113"/>
      <c r="F30920" s="113"/>
      <c r="G30920" s="113"/>
      <c r="J30920" s="113"/>
      <c r="K30920" s="113"/>
      <c r="L30920" s="117"/>
      <c r="M30920" s="117"/>
      <c r="N30920" s="117"/>
      <c r="O30920" s="117"/>
      <c r="P30920" s="117"/>
      <c r="Q30920" s="117"/>
      <c r="R30920" s="117"/>
      <c r="S30920" s="117"/>
      <c r="T30920" s="117"/>
      <c r="U30920" s="117"/>
      <c r="V30920" s="117"/>
      <c r="W30920" s="117"/>
      <c r="X30920" s="117"/>
      <c r="Y30920" s="117"/>
      <c r="Z30920" s="117"/>
      <c r="AA30920" s="117"/>
      <c r="AB30920" s="117"/>
      <c r="AC30920" s="117"/>
      <c r="AD30920" s="117"/>
      <c r="AE30920" s="117"/>
      <c r="AF30920" s="117"/>
    </row>
    <row r="30921" spans="4:32" x14ac:dyDescent="0.2">
      <c r="D30921" s="113"/>
      <c r="E30921" s="113"/>
      <c r="F30921" s="113"/>
      <c r="G30921" s="113"/>
      <c r="J30921" s="113"/>
      <c r="K30921" s="113"/>
      <c r="L30921" s="117"/>
      <c r="M30921" s="117"/>
      <c r="N30921" s="117"/>
      <c r="O30921" s="117"/>
      <c r="P30921" s="117"/>
      <c r="Q30921" s="117"/>
      <c r="R30921" s="117"/>
      <c r="S30921" s="117"/>
      <c r="T30921" s="117"/>
      <c r="U30921" s="117"/>
      <c r="V30921" s="117"/>
      <c r="W30921" s="117"/>
      <c r="X30921" s="117"/>
      <c r="Y30921" s="117"/>
      <c r="Z30921" s="117"/>
      <c r="AA30921" s="117"/>
      <c r="AB30921" s="117"/>
      <c r="AC30921" s="117"/>
      <c r="AD30921" s="117"/>
      <c r="AE30921" s="117"/>
      <c r="AF30921" s="117"/>
    </row>
    <row r="30922" spans="4:32" x14ac:dyDescent="0.2">
      <c r="D30922" s="113"/>
      <c r="E30922" s="113"/>
      <c r="F30922" s="113"/>
      <c r="G30922" s="113"/>
      <c r="J30922" s="113"/>
      <c r="K30922" s="113"/>
      <c r="L30922" s="117"/>
      <c r="M30922" s="117"/>
      <c r="N30922" s="117"/>
      <c r="O30922" s="117"/>
      <c r="P30922" s="117"/>
      <c r="Q30922" s="117"/>
      <c r="R30922" s="117"/>
      <c r="S30922" s="117"/>
      <c r="T30922" s="117"/>
      <c r="U30922" s="117"/>
      <c r="V30922" s="117"/>
      <c r="W30922" s="117"/>
      <c r="X30922" s="117"/>
      <c r="Y30922" s="117"/>
      <c r="Z30922" s="117"/>
      <c r="AA30922" s="117"/>
      <c r="AB30922" s="117"/>
      <c r="AC30922" s="117"/>
      <c r="AD30922" s="117"/>
      <c r="AE30922" s="117"/>
      <c r="AF30922" s="117"/>
    </row>
    <row r="30923" spans="4:32" x14ac:dyDescent="0.2">
      <c r="D30923" s="113"/>
      <c r="E30923" s="113"/>
      <c r="F30923" s="113"/>
      <c r="G30923" s="113"/>
      <c r="J30923" s="113"/>
      <c r="K30923" s="113"/>
      <c r="L30923" s="117"/>
      <c r="M30923" s="117"/>
      <c r="N30923" s="117"/>
      <c r="O30923" s="117"/>
      <c r="P30923" s="117"/>
      <c r="Q30923" s="117"/>
      <c r="R30923" s="117"/>
      <c r="S30923" s="117"/>
      <c r="T30923" s="117"/>
      <c r="U30923" s="117"/>
      <c r="V30923" s="117"/>
      <c r="W30923" s="117"/>
      <c r="X30923" s="117"/>
      <c r="Y30923" s="117"/>
      <c r="Z30923" s="117"/>
      <c r="AA30923" s="117"/>
      <c r="AB30923" s="117"/>
      <c r="AC30923" s="117"/>
      <c r="AD30923" s="117"/>
      <c r="AE30923" s="117"/>
      <c r="AF30923" s="117"/>
    </row>
    <row r="30924" spans="4:32" x14ac:dyDescent="0.2">
      <c r="D30924" s="113"/>
      <c r="E30924" s="113"/>
      <c r="F30924" s="113"/>
      <c r="G30924" s="113"/>
      <c r="J30924" s="113"/>
      <c r="K30924" s="113"/>
      <c r="L30924" s="117"/>
      <c r="M30924" s="117"/>
      <c r="N30924" s="117"/>
      <c r="O30924" s="117"/>
      <c r="P30924" s="117"/>
      <c r="Q30924" s="117"/>
      <c r="R30924" s="117"/>
      <c r="S30924" s="117"/>
      <c r="T30924" s="117"/>
      <c r="U30924" s="117"/>
      <c r="V30924" s="117"/>
      <c r="W30924" s="117"/>
      <c r="X30924" s="117"/>
      <c r="Y30924" s="117"/>
      <c r="Z30924" s="117"/>
      <c r="AA30924" s="117"/>
      <c r="AB30924" s="117"/>
      <c r="AC30924" s="117"/>
      <c r="AD30924" s="117"/>
      <c r="AE30924" s="117"/>
      <c r="AF30924" s="117"/>
    </row>
    <row r="30925" spans="4:32" x14ac:dyDescent="0.2">
      <c r="D30925" s="113"/>
      <c r="E30925" s="113"/>
      <c r="F30925" s="113"/>
      <c r="G30925" s="113"/>
      <c r="J30925" s="113"/>
      <c r="K30925" s="113"/>
      <c r="L30925" s="117"/>
      <c r="M30925" s="117"/>
      <c r="N30925" s="117"/>
      <c r="O30925" s="117"/>
      <c r="P30925" s="117"/>
      <c r="Q30925" s="117"/>
      <c r="R30925" s="117"/>
      <c r="S30925" s="117"/>
      <c r="T30925" s="117"/>
      <c r="U30925" s="117"/>
      <c r="V30925" s="117"/>
      <c r="W30925" s="117"/>
      <c r="X30925" s="117"/>
      <c r="Y30925" s="117"/>
      <c r="Z30925" s="117"/>
      <c r="AA30925" s="117"/>
      <c r="AB30925" s="117"/>
      <c r="AC30925" s="117"/>
      <c r="AD30925" s="117"/>
      <c r="AE30925" s="117"/>
      <c r="AF30925" s="117"/>
    </row>
    <row r="30926" spans="4:32" x14ac:dyDescent="0.2">
      <c r="D30926" s="113"/>
      <c r="E30926" s="113"/>
      <c r="F30926" s="113"/>
      <c r="G30926" s="113"/>
      <c r="J30926" s="113"/>
      <c r="K30926" s="113"/>
      <c r="L30926" s="117"/>
      <c r="M30926" s="117"/>
      <c r="N30926" s="117"/>
      <c r="O30926" s="117"/>
      <c r="P30926" s="117"/>
      <c r="Q30926" s="117"/>
      <c r="R30926" s="117"/>
      <c r="S30926" s="117"/>
      <c r="T30926" s="117"/>
      <c r="U30926" s="117"/>
      <c r="V30926" s="117"/>
      <c r="W30926" s="117"/>
      <c r="X30926" s="117"/>
      <c r="Y30926" s="117"/>
      <c r="Z30926" s="117"/>
      <c r="AA30926" s="117"/>
      <c r="AB30926" s="117"/>
      <c r="AC30926" s="117"/>
      <c r="AD30926" s="117"/>
      <c r="AE30926" s="117"/>
      <c r="AF30926" s="117"/>
    </row>
    <row r="30927" spans="4:32" x14ac:dyDescent="0.2">
      <c r="D30927" s="113"/>
      <c r="E30927" s="113"/>
      <c r="F30927" s="113"/>
      <c r="G30927" s="113"/>
      <c r="J30927" s="113"/>
      <c r="K30927" s="113"/>
      <c r="L30927" s="117"/>
      <c r="M30927" s="117"/>
      <c r="N30927" s="117"/>
      <c r="O30927" s="117"/>
      <c r="P30927" s="117"/>
      <c r="Q30927" s="117"/>
      <c r="R30927" s="117"/>
      <c r="S30927" s="117"/>
      <c r="T30927" s="117"/>
      <c r="U30927" s="117"/>
      <c r="V30927" s="117"/>
      <c r="W30927" s="117"/>
      <c r="X30927" s="117"/>
      <c r="Y30927" s="117"/>
      <c r="Z30927" s="117"/>
      <c r="AA30927" s="117"/>
      <c r="AB30927" s="117"/>
      <c r="AC30927" s="117"/>
      <c r="AD30927" s="117"/>
      <c r="AE30927" s="117"/>
      <c r="AF30927" s="117"/>
    </row>
    <row r="30928" spans="4:32" x14ac:dyDescent="0.2">
      <c r="D30928" s="113"/>
      <c r="E30928" s="113"/>
      <c r="F30928" s="113"/>
      <c r="G30928" s="113"/>
      <c r="J30928" s="113"/>
      <c r="K30928" s="113"/>
      <c r="L30928" s="117"/>
      <c r="M30928" s="117"/>
      <c r="N30928" s="117"/>
      <c r="O30928" s="117"/>
      <c r="P30928" s="117"/>
      <c r="Q30928" s="117"/>
      <c r="R30928" s="117"/>
      <c r="S30928" s="117"/>
      <c r="T30928" s="117"/>
      <c r="U30928" s="117"/>
      <c r="V30928" s="117"/>
      <c r="W30928" s="117"/>
      <c r="X30928" s="117"/>
      <c r="Y30928" s="117"/>
      <c r="Z30928" s="117"/>
      <c r="AA30928" s="117"/>
      <c r="AB30928" s="117"/>
      <c r="AC30928" s="117"/>
      <c r="AD30928" s="117"/>
      <c r="AE30928" s="117"/>
      <c r="AF30928" s="117"/>
    </row>
    <row r="30929" spans="4:32" x14ac:dyDescent="0.2">
      <c r="D30929" s="113"/>
      <c r="E30929" s="113"/>
      <c r="F30929" s="113"/>
      <c r="G30929" s="113"/>
      <c r="J30929" s="113"/>
      <c r="K30929" s="113"/>
      <c r="L30929" s="117"/>
      <c r="M30929" s="117"/>
      <c r="N30929" s="117"/>
      <c r="O30929" s="117"/>
      <c r="P30929" s="117"/>
      <c r="Q30929" s="117"/>
      <c r="R30929" s="117"/>
      <c r="S30929" s="117"/>
      <c r="T30929" s="117"/>
      <c r="U30929" s="117"/>
      <c r="V30929" s="117"/>
      <c r="W30929" s="117"/>
      <c r="X30929" s="117"/>
      <c r="Y30929" s="117"/>
      <c r="Z30929" s="117"/>
      <c r="AA30929" s="117"/>
      <c r="AB30929" s="117"/>
      <c r="AC30929" s="117"/>
      <c r="AD30929" s="117"/>
      <c r="AE30929" s="117"/>
      <c r="AF30929" s="117"/>
    </row>
    <row r="30930" spans="4:32" x14ac:dyDescent="0.2">
      <c r="D30930" s="113"/>
      <c r="E30930" s="113"/>
      <c r="F30930" s="113"/>
      <c r="G30930" s="113"/>
      <c r="J30930" s="113"/>
      <c r="K30930" s="113"/>
      <c r="L30930" s="117"/>
      <c r="M30930" s="117"/>
      <c r="N30930" s="117"/>
      <c r="O30930" s="117"/>
      <c r="P30930" s="117"/>
      <c r="Q30930" s="117"/>
      <c r="R30930" s="117"/>
      <c r="S30930" s="117"/>
      <c r="T30930" s="117"/>
      <c r="U30930" s="117"/>
      <c r="V30930" s="117"/>
      <c r="W30930" s="117"/>
      <c r="X30930" s="117"/>
      <c r="Y30930" s="117"/>
      <c r="Z30930" s="117"/>
      <c r="AA30930" s="117"/>
      <c r="AB30930" s="117"/>
      <c r="AC30930" s="117"/>
      <c r="AD30930" s="117"/>
      <c r="AE30930" s="117"/>
      <c r="AF30930" s="117"/>
    </row>
    <row r="30931" spans="4:32" x14ac:dyDescent="0.2">
      <c r="D30931" s="113"/>
      <c r="E30931" s="113"/>
      <c r="F30931" s="113"/>
      <c r="G30931" s="113"/>
      <c r="J30931" s="113"/>
      <c r="K30931" s="113"/>
      <c r="L30931" s="117"/>
      <c r="M30931" s="117"/>
      <c r="N30931" s="117"/>
      <c r="O30931" s="117"/>
      <c r="P30931" s="117"/>
      <c r="Q30931" s="117"/>
      <c r="R30931" s="117"/>
      <c r="S30931" s="117"/>
      <c r="T30931" s="117"/>
      <c r="U30931" s="117"/>
      <c r="V30931" s="117"/>
      <c r="W30931" s="117"/>
      <c r="X30931" s="117"/>
      <c r="Y30931" s="117"/>
      <c r="Z30931" s="117"/>
      <c r="AA30931" s="117"/>
      <c r="AB30931" s="117"/>
      <c r="AC30931" s="117"/>
      <c r="AD30931" s="117"/>
      <c r="AE30931" s="117"/>
      <c r="AF30931" s="117"/>
    </row>
    <row r="30932" spans="4:32" x14ac:dyDescent="0.2">
      <c r="D30932" s="113"/>
      <c r="E30932" s="113"/>
      <c r="F30932" s="113"/>
      <c r="G30932" s="113"/>
      <c r="J30932" s="113"/>
      <c r="K30932" s="113"/>
      <c r="L30932" s="117"/>
      <c r="M30932" s="117"/>
      <c r="N30932" s="117"/>
      <c r="O30932" s="117"/>
      <c r="P30932" s="117"/>
      <c r="Q30932" s="117"/>
      <c r="R30932" s="117"/>
      <c r="S30932" s="117"/>
      <c r="T30932" s="117"/>
      <c r="U30932" s="117"/>
      <c r="V30932" s="117"/>
      <c r="W30932" s="117"/>
      <c r="X30932" s="117"/>
      <c r="Y30932" s="117"/>
      <c r="Z30932" s="117"/>
      <c r="AA30932" s="117"/>
      <c r="AB30932" s="117"/>
      <c r="AC30932" s="117"/>
      <c r="AD30932" s="117"/>
      <c r="AE30932" s="117"/>
      <c r="AF30932" s="117"/>
    </row>
    <row r="30933" spans="4:32" x14ac:dyDescent="0.2">
      <c r="D30933" s="113"/>
      <c r="E30933" s="113"/>
      <c r="F30933" s="113"/>
      <c r="G30933" s="113"/>
      <c r="J30933" s="113"/>
      <c r="K30933" s="113"/>
      <c r="L30933" s="117"/>
      <c r="M30933" s="117"/>
      <c r="N30933" s="117"/>
      <c r="O30933" s="117"/>
      <c r="P30933" s="117"/>
      <c r="Q30933" s="117"/>
      <c r="R30933" s="117"/>
      <c r="S30933" s="117"/>
      <c r="T30933" s="117"/>
      <c r="U30933" s="117"/>
      <c r="V30933" s="117"/>
      <c r="W30933" s="117"/>
      <c r="X30933" s="117"/>
      <c r="Y30933" s="117"/>
      <c r="Z30933" s="117"/>
      <c r="AA30933" s="117"/>
      <c r="AB30933" s="117"/>
      <c r="AC30933" s="117"/>
      <c r="AD30933" s="117"/>
      <c r="AE30933" s="117"/>
      <c r="AF30933" s="117"/>
    </row>
    <row r="30934" spans="4:32" x14ac:dyDescent="0.2">
      <c r="D30934" s="113"/>
      <c r="E30934" s="113"/>
      <c r="F30934" s="113"/>
      <c r="G30934" s="113"/>
      <c r="J30934" s="113"/>
      <c r="K30934" s="113"/>
      <c r="L30934" s="117"/>
      <c r="M30934" s="117"/>
      <c r="N30934" s="117"/>
      <c r="O30934" s="117"/>
      <c r="P30934" s="117"/>
      <c r="Q30934" s="117"/>
      <c r="R30934" s="117"/>
      <c r="S30934" s="117"/>
      <c r="T30934" s="117"/>
      <c r="U30934" s="117"/>
      <c r="V30934" s="117"/>
      <c r="W30934" s="117"/>
      <c r="X30934" s="117"/>
      <c r="Y30934" s="117"/>
      <c r="Z30934" s="117"/>
      <c r="AA30934" s="117"/>
      <c r="AB30934" s="117"/>
      <c r="AC30934" s="117"/>
      <c r="AD30934" s="117"/>
      <c r="AE30934" s="117"/>
      <c r="AF30934" s="117"/>
    </row>
    <row r="30935" spans="4:32" x14ac:dyDescent="0.2">
      <c r="D30935" s="113"/>
      <c r="E30935" s="113"/>
      <c r="F30935" s="113"/>
      <c r="G30935" s="113"/>
      <c r="J30935" s="113"/>
      <c r="K30935" s="113"/>
      <c r="L30935" s="117"/>
      <c r="M30935" s="117"/>
      <c r="N30935" s="117"/>
      <c r="O30935" s="117"/>
      <c r="P30935" s="117"/>
      <c r="Q30935" s="117"/>
      <c r="R30935" s="117"/>
      <c r="S30935" s="117"/>
      <c r="T30935" s="117"/>
      <c r="U30935" s="117"/>
      <c r="V30935" s="117"/>
      <c r="W30935" s="117"/>
      <c r="X30935" s="117"/>
      <c r="Y30935" s="117"/>
      <c r="Z30935" s="117"/>
      <c r="AA30935" s="117"/>
      <c r="AB30935" s="117"/>
      <c r="AC30935" s="117"/>
      <c r="AD30935" s="117"/>
      <c r="AE30935" s="117"/>
      <c r="AF30935" s="117"/>
    </row>
    <row r="30936" spans="4:32" x14ac:dyDescent="0.2">
      <c r="D30936" s="113"/>
      <c r="E30936" s="113"/>
      <c r="F30936" s="113"/>
      <c r="G30936" s="113"/>
      <c r="J30936" s="113"/>
      <c r="K30936" s="113"/>
      <c r="L30936" s="117"/>
      <c r="M30936" s="117"/>
      <c r="N30936" s="117"/>
      <c r="O30936" s="117"/>
      <c r="P30936" s="117"/>
      <c r="Q30936" s="117"/>
      <c r="R30936" s="117"/>
      <c r="S30936" s="117"/>
      <c r="T30936" s="117"/>
      <c r="U30936" s="117"/>
      <c r="V30936" s="117"/>
      <c r="W30936" s="117"/>
      <c r="X30936" s="117"/>
      <c r="Y30936" s="117"/>
      <c r="Z30936" s="117"/>
      <c r="AA30936" s="117"/>
      <c r="AB30936" s="117"/>
      <c r="AC30936" s="117"/>
      <c r="AD30936" s="117"/>
      <c r="AE30936" s="117"/>
      <c r="AF30936" s="117"/>
    </row>
    <row r="30937" spans="4:32" x14ac:dyDescent="0.2">
      <c r="D30937" s="113"/>
      <c r="E30937" s="113"/>
      <c r="F30937" s="113"/>
      <c r="G30937" s="113"/>
      <c r="J30937" s="113"/>
      <c r="K30937" s="113"/>
      <c r="L30937" s="117"/>
      <c r="M30937" s="117"/>
      <c r="N30937" s="117"/>
      <c r="O30937" s="117"/>
      <c r="P30937" s="117"/>
      <c r="Q30937" s="117"/>
      <c r="R30937" s="117"/>
      <c r="S30937" s="117"/>
      <c r="T30937" s="117"/>
      <c r="U30937" s="117"/>
      <c r="V30937" s="117"/>
      <c r="W30937" s="117"/>
      <c r="X30937" s="117"/>
      <c r="Y30937" s="117"/>
      <c r="Z30937" s="117"/>
      <c r="AA30937" s="117"/>
      <c r="AB30937" s="117"/>
      <c r="AC30937" s="117"/>
      <c r="AD30937" s="117"/>
      <c r="AE30937" s="117"/>
      <c r="AF30937" s="117"/>
    </row>
    <row r="30938" spans="4:32" x14ac:dyDescent="0.2">
      <c r="D30938" s="113"/>
      <c r="E30938" s="113"/>
      <c r="F30938" s="113"/>
      <c r="G30938" s="113"/>
      <c r="J30938" s="113"/>
      <c r="K30938" s="113"/>
      <c r="L30938" s="117"/>
      <c r="M30938" s="117"/>
      <c r="N30938" s="117"/>
      <c r="O30938" s="117"/>
      <c r="P30938" s="117"/>
      <c r="Q30938" s="117"/>
      <c r="R30938" s="117"/>
      <c r="S30938" s="117"/>
      <c r="T30938" s="117"/>
      <c r="U30938" s="117"/>
      <c r="V30938" s="117"/>
      <c r="W30938" s="117"/>
      <c r="X30938" s="117"/>
      <c r="Y30938" s="117"/>
      <c r="Z30938" s="117"/>
      <c r="AA30938" s="117"/>
      <c r="AB30938" s="117"/>
      <c r="AC30938" s="117"/>
      <c r="AD30938" s="117"/>
      <c r="AE30938" s="117"/>
      <c r="AF30938" s="117"/>
    </row>
    <row r="30939" spans="4:32" x14ac:dyDescent="0.2">
      <c r="D30939" s="113"/>
      <c r="E30939" s="113"/>
      <c r="F30939" s="113"/>
      <c r="G30939" s="113"/>
      <c r="J30939" s="113"/>
      <c r="K30939" s="113"/>
      <c r="L30939" s="117"/>
      <c r="M30939" s="117"/>
      <c r="N30939" s="117"/>
      <c r="O30939" s="117"/>
      <c r="P30939" s="117"/>
      <c r="Q30939" s="117"/>
      <c r="R30939" s="117"/>
      <c r="S30939" s="117"/>
      <c r="T30939" s="117"/>
      <c r="U30939" s="117"/>
      <c r="V30939" s="117"/>
      <c r="W30939" s="117"/>
      <c r="X30939" s="117"/>
      <c r="Y30939" s="117"/>
      <c r="Z30939" s="117"/>
      <c r="AA30939" s="117"/>
      <c r="AB30939" s="117"/>
      <c r="AC30939" s="117"/>
      <c r="AD30939" s="117"/>
      <c r="AE30939" s="117"/>
      <c r="AF30939" s="117"/>
    </row>
    <row r="30940" spans="4:32" x14ac:dyDescent="0.2">
      <c r="D30940" s="113"/>
      <c r="E30940" s="113"/>
      <c r="F30940" s="113"/>
      <c r="G30940" s="113"/>
      <c r="J30940" s="113"/>
      <c r="K30940" s="113"/>
      <c r="L30940" s="117"/>
      <c r="M30940" s="117"/>
      <c r="N30940" s="117"/>
      <c r="O30940" s="117"/>
      <c r="P30940" s="117"/>
      <c r="Q30940" s="117"/>
      <c r="R30940" s="117"/>
      <c r="S30940" s="117"/>
      <c r="T30940" s="117"/>
      <c r="U30940" s="117"/>
      <c r="V30940" s="117"/>
      <c r="W30940" s="117"/>
      <c r="X30940" s="117"/>
      <c r="Y30940" s="117"/>
      <c r="Z30940" s="117"/>
      <c r="AA30940" s="117"/>
      <c r="AB30940" s="117"/>
      <c r="AC30940" s="117"/>
      <c r="AD30940" s="117"/>
      <c r="AE30940" s="117"/>
      <c r="AF30940" s="117"/>
    </row>
    <row r="30941" spans="4:32" x14ac:dyDescent="0.2">
      <c r="D30941" s="113"/>
      <c r="E30941" s="113"/>
      <c r="F30941" s="113"/>
      <c r="G30941" s="113"/>
      <c r="J30941" s="113"/>
      <c r="K30941" s="113"/>
      <c r="L30941" s="117"/>
      <c r="M30941" s="117"/>
      <c r="N30941" s="117"/>
      <c r="O30941" s="117"/>
      <c r="P30941" s="117"/>
      <c r="Q30941" s="117"/>
      <c r="R30941" s="117"/>
      <c r="S30941" s="117"/>
      <c r="T30941" s="117"/>
      <c r="U30941" s="117"/>
      <c r="V30941" s="117"/>
      <c r="W30941" s="117"/>
      <c r="X30941" s="117"/>
      <c r="Y30941" s="117"/>
      <c r="Z30941" s="117"/>
      <c r="AA30941" s="117"/>
      <c r="AB30941" s="117"/>
      <c r="AC30941" s="117"/>
      <c r="AD30941" s="117"/>
      <c r="AE30941" s="117"/>
      <c r="AF30941" s="117"/>
    </row>
    <row r="30942" spans="4:32" x14ac:dyDescent="0.2">
      <c r="D30942" s="113"/>
      <c r="E30942" s="113"/>
      <c r="F30942" s="113"/>
      <c r="G30942" s="113"/>
      <c r="J30942" s="113"/>
      <c r="K30942" s="113"/>
      <c r="L30942" s="117"/>
      <c r="M30942" s="117"/>
      <c r="N30942" s="117"/>
      <c r="O30942" s="117"/>
      <c r="P30942" s="117"/>
      <c r="Q30942" s="117"/>
      <c r="R30942" s="117"/>
      <c r="S30942" s="117"/>
      <c r="T30942" s="117"/>
      <c r="U30942" s="117"/>
      <c r="V30942" s="117"/>
      <c r="W30942" s="117"/>
      <c r="X30942" s="117"/>
      <c r="Y30942" s="117"/>
      <c r="Z30942" s="117"/>
      <c r="AA30942" s="117"/>
      <c r="AB30942" s="117"/>
      <c r="AC30942" s="117"/>
      <c r="AD30942" s="117"/>
      <c r="AE30942" s="117"/>
      <c r="AF30942" s="117"/>
    </row>
    <row r="30943" spans="4:32" x14ac:dyDescent="0.2">
      <c r="D30943" s="113"/>
      <c r="E30943" s="113"/>
      <c r="F30943" s="113"/>
      <c r="G30943" s="113"/>
      <c r="J30943" s="113"/>
      <c r="K30943" s="113"/>
      <c r="L30943" s="117"/>
      <c r="M30943" s="117"/>
      <c r="N30943" s="117"/>
      <c r="O30943" s="117"/>
      <c r="P30943" s="117"/>
      <c r="Q30943" s="117"/>
      <c r="R30943" s="117"/>
      <c r="S30943" s="117"/>
      <c r="T30943" s="117"/>
      <c r="U30943" s="117"/>
      <c r="V30943" s="117"/>
      <c r="W30943" s="117"/>
      <c r="X30943" s="117"/>
      <c r="Y30943" s="117"/>
      <c r="Z30943" s="117"/>
      <c r="AA30943" s="117"/>
      <c r="AB30943" s="117"/>
      <c r="AC30943" s="117"/>
      <c r="AD30943" s="117"/>
      <c r="AE30943" s="117"/>
      <c r="AF30943" s="117"/>
    </row>
    <row r="30944" spans="4:32" x14ac:dyDescent="0.2">
      <c r="D30944" s="113"/>
      <c r="E30944" s="113"/>
      <c r="F30944" s="113"/>
      <c r="G30944" s="113"/>
      <c r="J30944" s="113"/>
      <c r="K30944" s="113"/>
      <c r="L30944" s="117"/>
      <c r="M30944" s="117"/>
      <c r="N30944" s="117"/>
      <c r="O30944" s="117"/>
      <c r="P30944" s="117"/>
      <c r="Q30944" s="117"/>
      <c r="R30944" s="117"/>
      <c r="S30944" s="117"/>
      <c r="T30944" s="117"/>
      <c r="U30944" s="117"/>
      <c r="V30944" s="117"/>
      <c r="W30944" s="117"/>
      <c r="X30944" s="117"/>
      <c r="Y30944" s="117"/>
      <c r="Z30944" s="117"/>
      <c r="AA30944" s="117"/>
      <c r="AB30944" s="117"/>
      <c r="AC30944" s="117"/>
      <c r="AD30944" s="117"/>
      <c r="AE30944" s="117"/>
      <c r="AF30944" s="117"/>
    </row>
    <row r="30945" spans="4:32" x14ac:dyDescent="0.2">
      <c r="D30945" s="113"/>
      <c r="E30945" s="113"/>
      <c r="F30945" s="113"/>
      <c r="G30945" s="113"/>
      <c r="J30945" s="113"/>
      <c r="K30945" s="113"/>
      <c r="L30945" s="117"/>
      <c r="M30945" s="117"/>
      <c r="N30945" s="117"/>
      <c r="O30945" s="117"/>
      <c r="P30945" s="117"/>
      <c r="Q30945" s="117"/>
      <c r="R30945" s="117"/>
      <c r="S30945" s="117"/>
      <c r="T30945" s="117"/>
      <c r="U30945" s="117"/>
      <c r="V30945" s="117"/>
      <c r="W30945" s="117"/>
      <c r="X30945" s="117"/>
      <c r="Y30945" s="117"/>
      <c r="Z30945" s="117"/>
      <c r="AA30945" s="117"/>
      <c r="AB30945" s="117"/>
      <c r="AC30945" s="117"/>
      <c r="AD30945" s="117"/>
      <c r="AE30945" s="117"/>
      <c r="AF30945" s="117"/>
    </row>
    <row r="30946" spans="4:32" x14ac:dyDescent="0.2">
      <c r="D30946" s="113"/>
      <c r="E30946" s="113"/>
      <c r="F30946" s="113"/>
      <c r="G30946" s="113"/>
      <c r="J30946" s="113"/>
      <c r="K30946" s="113"/>
      <c r="L30946" s="117"/>
      <c r="M30946" s="117"/>
      <c r="N30946" s="117"/>
      <c r="O30946" s="117"/>
      <c r="P30946" s="117"/>
      <c r="Q30946" s="117"/>
      <c r="R30946" s="117"/>
      <c r="S30946" s="117"/>
      <c r="T30946" s="117"/>
      <c r="U30946" s="117"/>
      <c r="V30946" s="117"/>
      <c r="W30946" s="117"/>
      <c r="X30946" s="117"/>
      <c r="Y30946" s="117"/>
      <c r="Z30946" s="117"/>
      <c r="AA30946" s="117"/>
      <c r="AB30946" s="117"/>
      <c r="AC30946" s="117"/>
      <c r="AD30946" s="117"/>
      <c r="AE30946" s="117"/>
      <c r="AF30946" s="117"/>
    </row>
    <row r="30947" spans="4:32" x14ac:dyDescent="0.2">
      <c r="D30947" s="113"/>
      <c r="E30947" s="113"/>
      <c r="F30947" s="113"/>
      <c r="G30947" s="113"/>
      <c r="J30947" s="113"/>
      <c r="K30947" s="113"/>
      <c r="L30947" s="117"/>
      <c r="M30947" s="117"/>
      <c r="N30947" s="117"/>
      <c r="O30947" s="117"/>
      <c r="P30947" s="117"/>
      <c r="Q30947" s="117"/>
      <c r="R30947" s="117"/>
      <c r="S30947" s="117"/>
      <c r="T30947" s="117"/>
      <c r="U30947" s="117"/>
      <c r="V30947" s="117"/>
      <c r="W30947" s="117"/>
      <c r="X30947" s="117"/>
      <c r="Y30947" s="117"/>
      <c r="Z30947" s="117"/>
      <c r="AA30947" s="117"/>
      <c r="AB30947" s="117"/>
      <c r="AC30947" s="117"/>
      <c r="AD30947" s="117"/>
      <c r="AE30947" s="117"/>
      <c r="AF30947" s="117"/>
    </row>
    <row r="30948" spans="4:32" x14ac:dyDescent="0.2">
      <c r="D30948" s="113"/>
      <c r="E30948" s="113"/>
      <c r="F30948" s="113"/>
      <c r="G30948" s="113"/>
      <c r="J30948" s="113"/>
      <c r="K30948" s="113"/>
      <c r="L30948" s="117"/>
      <c r="M30948" s="117"/>
      <c r="N30948" s="117"/>
      <c r="O30948" s="117"/>
      <c r="P30948" s="117"/>
      <c r="Q30948" s="117"/>
      <c r="R30948" s="117"/>
      <c r="S30948" s="117"/>
      <c r="T30948" s="117"/>
      <c r="U30948" s="117"/>
      <c r="V30948" s="117"/>
      <c r="W30948" s="117"/>
      <c r="X30948" s="117"/>
      <c r="Y30948" s="117"/>
      <c r="Z30948" s="117"/>
      <c r="AA30948" s="117"/>
      <c r="AB30948" s="117"/>
      <c r="AC30948" s="117"/>
      <c r="AD30948" s="117"/>
      <c r="AE30948" s="117"/>
      <c r="AF30948" s="117"/>
    </row>
    <row r="30949" spans="4:32" x14ac:dyDescent="0.2">
      <c r="D30949" s="113"/>
      <c r="E30949" s="113"/>
      <c r="F30949" s="113"/>
      <c r="G30949" s="113"/>
      <c r="J30949" s="113"/>
      <c r="K30949" s="113"/>
      <c r="L30949" s="117"/>
      <c r="M30949" s="117"/>
      <c r="N30949" s="117"/>
      <c r="O30949" s="117"/>
      <c r="P30949" s="117"/>
      <c r="Q30949" s="117"/>
      <c r="R30949" s="117"/>
      <c r="S30949" s="117"/>
      <c r="T30949" s="117"/>
      <c r="U30949" s="117"/>
      <c r="V30949" s="117"/>
      <c r="W30949" s="117"/>
      <c r="X30949" s="117"/>
      <c r="Y30949" s="117"/>
      <c r="Z30949" s="117"/>
      <c r="AA30949" s="117"/>
      <c r="AB30949" s="117"/>
      <c r="AC30949" s="117"/>
      <c r="AD30949" s="117"/>
      <c r="AE30949" s="117"/>
      <c r="AF30949" s="117"/>
    </row>
    <row r="30950" spans="4:32" x14ac:dyDescent="0.2">
      <c r="D30950" s="113"/>
      <c r="E30950" s="113"/>
      <c r="F30950" s="113"/>
      <c r="G30950" s="113"/>
      <c r="J30950" s="113"/>
      <c r="K30950" s="113"/>
      <c r="L30950" s="117"/>
      <c r="M30950" s="117"/>
      <c r="N30950" s="117"/>
      <c r="O30950" s="117"/>
      <c r="P30950" s="117"/>
      <c r="Q30950" s="117"/>
      <c r="R30950" s="117"/>
      <c r="S30950" s="117"/>
      <c r="T30950" s="117"/>
      <c r="U30950" s="117"/>
      <c r="V30950" s="117"/>
      <c r="W30950" s="117"/>
      <c r="X30950" s="117"/>
      <c r="Y30950" s="117"/>
      <c r="Z30950" s="117"/>
      <c r="AA30950" s="117"/>
      <c r="AB30950" s="117"/>
      <c r="AC30950" s="117"/>
      <c r="AD30950" s="117"/>
      <c r="AE30950" s="117"/>
      <c r="AF30950" s="117"/>
    </row>
    <row r="30951" spans="4:32" x14ac:dyDescent="0.2">
      <c r="D30951" s="113"/>
      <c r="E30951" s="113"/>
      <c r="F30951" s="113"/>
      <c r="G30951" s="113"/>
      <c r="J30951" s="113"/>
      <c r="K30951" s="113"/>
      <c r="L30951" s="117"/>
      <c r="M30951" s="117"/>
      <c r="N30951" s="117"/>
      <c r="O30951" s="117"/>
      <c r="P30951" s="117"/>
      <c r="Q30951" s="117"/>
      <c r="R30951" s="117"/>
      <c r="S30951" s="117"/>
      <c r="T30951" s="117"/>
      <c r="U30951" s="117"/>
      <c r="V30951" s="117"/>
      <c r="W30951" s="117"/>
      <c r="X30951" s="117"/>
      <c r="Y30951" s="117"/>
      <c r="Z30951" s="117"/>
      <c r="AA30951" s="117"/>
      <c r="AB30951" s="117"/>
      <c r="AC30951" s="117"/>
      <c r="AD30951" s="117"/>
      <c r="AE30951" s="117"/>
      <c r="AF30951" s="117"/>
    </row>
    <row r="30952" spans="4:32" x14ac:dyDescent="0.2">
      <c r="D30952" s="113"/>
      <c r="E30952" s="113"/>
      <c r="F30952" s="113"/>
      <c r="G30952" s="113"/>
      <c r="J30952" s="113"/>
      <c r="K30952" s="113"/>
      <c r="L30952" s="117"/>
      <c r="M30952" s="117"/>
      <c r="N30952" s="117"/>
      <c r="O30952" s="117"/>
      <c r="P30952" s="117"/>
      <c r="Q30952" s="117"/>
      <c r="R30952" s="117"/>
      <c r="S30952" s="117"/>
      <c r="T30952" s="117"/>
      <c r="U30952" s="117"/>
      <c r="V30952" s="117"/>
      <c r="W30952" s="117"/>
      <c r="X30952" s="117"/>
      <c r="Y30952" s="117"/>
      <c r="Z30952" s="117"/>
      <c r="AA30952" s="117"/>
      <c r="AB30952" s="117"/>
      <c r="AC30952" s="117"/>
      <c r="AD30952" s="117"/>
      <c r="AE30952" s="117"/>
      <c r="AF30952" s="117"/>
    </row>
    <row r="30953" spans="4:32" x14ac:dyDescent="0.2">
      <c r="D30953" s="113"/>
      <c r="E30953" s="113"/>
      <c r="F30953" s="113"/>
      <c r="G30953" s="113"/>
      <c r="J30953" s="113"/>
      <c r="K30953" s="113"/>
      <c r="L30953" s="117"/>
      <c r="M30953" s="117"/>
      <c r="N30953" s="117"/>
      <c r="O30953" s="117"/>
      <c r="P30953" s="117"/>
      <c r="Q30953" s="117"/>
      <c r="R30953" s="117"/>
      <c r="S30953" s="117"/>
      <c r="T30953" s="117"/>
      <c r="U30953" s="117"/>
      <c r="V30953" s="117"/>
      <c r="W30953" s="117"/>
      <c r="X30953" s="117"/>
      <c r="Y30953" s="117"/>
      <c r="Z30953" s="117"/>
      <c r="AA30953" s="117"/>
      <c r="AB30953" s="117"/>
      <c r="AC30953" s="117"/>
      <c r="AD30953" s="117"/>
      <c r="AE30953" s="117"/>
      <c r="AF30953" s="117"/>
    </row>
    <row r="30954" spans="4:32" x14ac:dyDescent="0.2">
      <c r="D30954" s="113"/>
      <c r="E30954" s="113"/>
      <c r="F30954" s="113"/>
      <c r="G30954" s="113"/>
      <c r="J30954" s="113"/>
      <c r="K30954" s="113"/>
      <c r="L30954" s="117"/>
      <c r="M30954" s="117"/>
      <c r="N30954" s="117"/>
      <c r="O30954" s="117"/>
      <c r="P30954" s="117"/>
      <c r="Q30954" s="117"/>
      <c r="R30954" s="117"/>
      <c r="S30954" s="117"/>
      <c r="T30954" s="117"/>
      <c r="U30954" s="117"/>
      <c r="V30954" s="117"/>
      <c r="W30954" s="117"/>
      <c r="X30954" s="117"/>
      <c r="Y30954" s="117"/>
      <c r="Z30954" s="117"/>
      <c r="AA30954" s="117"/>
      <c r="AB30954" s="117"/>
      <c r="AC30954" s="117"/>
      <c r="AD30954" s="117"/>
      <c r="AE30954" s="117"/>
      <c r="AF30954" s="117"/>
    </row>
    <row r="30955" spans="4:32" x14ac:dyDescent="0.2">
      <c r="D30955" s="113"/>
      <c r="E30955" s="113"/>
      <c r="F30955" s="113"/>
      <c r="G30955" s="113"/>
      <c r="J30955" s="113"/>
      <c r="K30955" s="113"/>
      <c r="L30955" s="117"/>
      <c r="M30955" s="117"/>
      <c r="N30955" s="117"/>
      <c r="O30955" s="117"/>
      <c r="P30955" s="117"/>
      <c r="Q30955" s="117"/>
      <c r="R30955" s="117"/>
      <c r="S30955" s="117"/>
      <c r="T30955" s="117"/>
      <c r="U30955" s="117"/>
      <c r="V30955" s="117"/>
      <c r="W30955" s="117"/>
      <c r="X30955" s="117"/>
      <c r="Y30955" s="117"/>
      <c r="Z30955" s="117"/>
      <c r="AA30955" s="117"/>
      <c r="AB30955" s="117"/>
      <c r="AC30955" s="117"/>
      <c r="AD30955" s="117"/>
      <c r="AE30955" s="117"/>
      <c r="AF30955" s="117"/>
    </row>
    <row r="30956" spans="4:32" x14ac:dyDescent="0.2">
      <c r="D30956" s="113"/>
      <c r="E30956" s="113"/>
      <c r="F30956" s="113"/>
      <c r="G30956" s="113"/>
      <c r="J30956" s="113"/>
      <c r="K30956" s="113"/>
      <c r="L30956" s="117"/>
      <c r="M30956" s="117"/>
      <c r="N30956" s="117"/>
      <c r="O30956" s="117"/>
      <c r="P30956" s="117"/>
      <c r="Q30956" s="117"/>
      <c r="R30956" s="117"/>
      <c r="S30956" s="117"/>
      <c r="T30956" s="117"/>
      <c r="U30956" s="117"/>
      <c r="V30956" s="117"/>
      <c r="W30956" s="117"/>
      <c r="X30956" s="117"/>
      <c r="Y30956" s="117"/>
      <c r="Z30956" s="117"/>
      <c r="AA30956" s="117"/>
      <c r="AB30956" s="117"/>
      <c r="AC30956" s="117"/>
      <c r="AD30956" s="117"/>
      <c r="AE30956" s="117"/>
      <c r="AF30956" s="117"/>
    </row>
    <row r="30957" spans="4:32" x14ac:dyDescent="0.2">
      <c r="D30957" s="113"/>
      <c r="E30957" s="113"/>
      <c r="F30957" s="113"/>
      <c r="G30957" s="113"/>
      <c r="J30957" s="113"/>
      <c r="K30957" s="113"/>
      <c r="L30957" s="117"/>
      <c r="M30957" s="117"/>
      <c r="N30957" s="117"/>
      <c r="O30957" s="117"/>
      <c r="P30957" s="117"/>
      <c r="Q30957" s="117"/>
      <c r="R30957" s="117"/>
      <c r="S30957" s="117"/>
      <c r="T30957" s="117"/>
      <c r="U30957" s="117"/>
      <c r="V30957" s="117"/>
      <c r="W30957" s="117"/>
      <c r="X30957" s="117"/>
      <c r="Y30957" s="117"/>
      <c r="Z30957" s="117"/>
      <c r="AA30957" s="117"/>
      <c r="AB30957" s="117"/>
      <c r="AC30957" s="117"/>
      <c r="AD30957" s="117"/>
      <c r="AE30957" s="117"/>
      <c r="AF30957" s="117"/>
    </row>
    <row r="30958" spans="4:32" x14ac:dyDescent="0.2">
      <c r="D30958" s="113"/>
      <c r="E30958" s="113"/>
      <c r="F30958" s="113"/>
      <c r="G30958" s="113"/>
      <c r="J30958" s="113"/>
      <c r="K30958" s="113"/>
      <c r="L30958" s="117"/>
      <c r="M30958" s="117"/>
      <c r="N30958" s="117"/>
      <c r="O30958" s="117"/>
      <c r="P30958" s="117"/>
      <c r="Q30958" s="117"/>
      <c r="R30958" s="117"/>
      <c r="S30958" s="117"/>
      <c r="T30958" s="117"/>
      <c r="U30958" s="117"/>
      <c r="V30958" s="117"/>
      <c r="W30958" s="117"/>
      <c r="X30958" s="117"/>
      <c r="Y30958" s="117"/>
      <c r="Z30958" s="117"/>
      <c r="AA30958" s="117"/>
      <c r="AB30958" s="117"/>
      <c r="AC30958" s="117"/>
      <c r="AD30958" s="117"/>
      <c r="AE30958" s="117"/>
      <c r="AF30958" s="117"/>
    </row>
    <row r="30959" spans="4:32" x14ac:dyDescent="0.2">
      <c r="D30959" s="113"/>
      <c r="E30959" s="113"/>
      <c r="F30959" s="113"/>
      <c r="G30959" s="113"/>
      <c r="J30959" s="113"/>
      <c r="K30959" s="113"/>
      <c r="L30959" s="117"/>
      <c r="M30959" s="117"/>
      <c r="N30959" s="117"/>
      <c r="O30959" s="117"/>
      <c r="P30959" s="117"/>
      <c r="Q30959" s="117"/>
      <c r="R30959" s="117"/>
      <c r="S30959" s="117"/>
      <c r="T30959" s="117"/>
      <c r="U30959" s="117"/>
      <c r="V30959" s="117"/>
      <c r="W30959" s="117"/>
      <c r="X30959" s="117"/>
      <c r="Y30959" s="117"/>
      <c r="Z30959" s="117"/>
      <c r="AA30959" s="117"/>
      <c r="AB30959" s="117"/>
      <c r="AC30959" s="117"/>
      <c r="AD30959" s="117"/>
      <c r="AE30959" s="117"/>
      <c r="AF30959" s="117"/>
    </row>
    <row r="30960" spans="4:32" x14ac:dyDescent="0.2">
      <c r="D30960" s="113"/>
      <c r="E30960" s="113"/>
      <c r="F30960" s="113"/>
      <c r="G30960" s="113"/>
      <c r="J30960" s="113"/>
      <c r="K30960" s="113"/>
      <c r="L30960" s="117"/>
      <c r="M30960" s="117"/>
      <c r="N30960" s="117"/>
      <c r="O30960" s="117"/>
      <c r="P30960" s="117"/>
      <c r="Q30960" s="117"/>
      <c r="R30960" s="117"/>
      <c r="S30960" s="117"/>
      <c r="T30960" s="117"/>
      <c r="U30960" s="117"/>
      <c r="V30960" s="117"/>
      <c r="W30960" s="117"/>
      <c r="X30960" s="117"/>
      <c r="Y30960" s="117"/>
      <c r="Z30960" s="117"/>
      <c r="AA30960" s="117"/>
      <c r="AB30960" s="117"/>
      <c r="AC30960" s="117"/>
      <c r="AD30960" s="117"/>
      <c r="AE30960" s="117"/>
      <c r="AF30960" s="117"/>
    </row>
    <row r="30961" spans="4:32" x14ac:dyDescent="0.2">
      <c r="D30961" s="113"/>
      <c r="E30961" s="113"/>
      <c r="F30961" s="113"/>
      <c r="G30961" s="113"/>
      <c r="J30961" s="113"/>
      <c r="K30961" s="113"/>
      <c r="L30961" s="117"/>
      <c r="M30961" s="117"/>
      <c r="N30961" s="117"/>
      <c r="O30961" s="117"/>
      <c r="P30961" s="117"/>
      <c r="Q30961" s="117"/>
      <c r="R30961" s="117"/>
      <c r="S30961" s="117"/>
      <c r="T30961" s="117"/>
      <c r="U30961" s="117"/>
      <c r="V30961" s="117"/>
      <c r="W30961" s="117"/>
      <c r="X30961" s="117"/>
      <c r="Y30961" s="117"/>
      <c r="Z30961" s="117"/>
      <c r="AA30961" s="117"/>
      <c r="AB30961" s="117"/>
      <c r="AC30961" s="117"/>
      <c r="AD30961" s="117"/>
      <c r="AE30961" s="117"/>
      <c r="AF30961" s="117"/>
    </row>
    <row r="30962" spans="4:32" x14ac:dyDescent="0.2">
      <c r="D30962" s="113"/>
      <c r="E30962" s="113"/>
      <c r="F30962" s="113"/>
      <c r="G30962" s="113"/>
      <c r="J30962" s="113"/>
      <c r="K30962" s="113"/>
      <c r="L30962" s="117"/>
      <c r="M30962" s="117"/>
      <c r="N30962" s="117"/>
      <c r="O30962" s="117"/>
      <c r="P30962" s="117"/>
      <c r="Q30962" s="117"/>
      <c r="R30962" s="117"/>
      <c r="S30962" s="117"/>
      <c r="T30962" s="117"/>
      <c r="U30962" s="117"/>
      <c r="V30962" s="117"/>
      <c r="W30962" s="117"/>
      <c r="X30962" s="117"/>
      <c r="Y30962" s="117"/>
      <c r="Z30962" s="117"/>
      <c r="AA30962" s="117"/>
      <c r="AB30962" s="117"/>
      <c r="AC30962" s="117"/>
      <c r="AD30962" s="117"/>
      <c r="AE30962" s="117"/>
      <c r="AF30962" s="117"/>
    </row>
    <row r="30963" spans="4:32" x14ac:dyDescent="0.2">
      <c r="D30963" s="113"/>
      <c r="E30963" s="113"/>
      <c r="F30963" s="113"/>
      <c r="G30963" s="113"/>
      <c r="J30963" s="113"/>
      <c r="K30963" s="113"/>
      <c r="L30963" s="117"/>
      <c r="M30963" s="117"/>
      <c r="N30963" s="117"/>
      <c r="O30963" s="117"/>
      <c r="P30963" s="117"/>
      <c r="Q30963" s="117"/>
      <c r="R30963" s="117"/>
      <c r="S30963" s="117"/>
      <c r="T30963" s="117"/>
      <c r="U30963" s="117"/>
      <c r="V30963" s="117"/>
      <c r="W30963" s="117"/>
      <c r="X30963" s="117"/>
      <c r="Y30963" s="117"/>
      <c r="Z30963" s="117"/>
      <c r="AA30963" s="117"/>
      <c r="AB30963" s="117"/>
      <c r="AC30963" s="117"/>
      <c r="AD30963" s="117"/>
      <c r="AE30963" s="117"/>
      <c r="AF30963" s="117"/>
    </row>
    <row r="30964" spans="4:32" x14ac:dyDescent="0.2">
      <c r="D30964" s="113"/>
      <c r="E30964" s="113"/>
      <c r="F30964" s="113"/>
      <c r="G30964" s="113"/>
      <c r="J30964" s="113"/>
      <c r="K30964" s="113"/>
      <c r="L30964" s="117"/>
      <c r="M30964" s="117"/>
      <c r="N30964" s="117"/>
      <c r="O30964" s="117"/>
      <c r="P30964" s="117"/>
      <c r="Q30964" s="117"/>
      <c r="R30964" s="117"/>
      <c r="S30964" s="117"/>
      <c r="T30964" s="117"/>
      <c r="U30964" s="117"/>
      <c r="V30964" s="117"/>
      <c r="W30964" s="117"/>
      <c r="X30964" s="117"/>
      <c r="Y30964" s="117"/>
      <c r="Z30964" s="117"/>
      <c r="AA30964" s="117"/>
      <c r="AB30964" s="117"/>
      <c r="AC30964" s="117"/>
      <c r="AD30964" s="117"/>
      <c r="AE30964" s="117"/>
      <c r="AF30964" s="117"/>
    </row>
    <row r="30965" spans="4:32" x14ac:dyDescent="0.2">
      <c r="D30965" s="113"/>
      <c r="E30965" s="113"/>
      <c r="F30965" s="113"/>
      <c r="G30965" s="113"/>
      <c r="J30965" s="113"/>
      <c r="K30965" s="113"/>
      <c r="L30965" s="117"/>
      <c r="M30965" s="117"/>
      <c r="N30965" s="117"/>
      <c r="O30965" s="117"/>
      <c r="P30965" s="117"/>
      <c r="Q30965" s="117"/>
      <c r="R30965" s="117"/>
      <c r="S30965" s="117"/>
      <c r="T30965" s="117"/>
      <c r="U30965" s="117"/>
      <c r="V30965" s="117"/>
      <c r="W30965" s="117"/>
      <c r="X30965" s="117"/>
      <c r="Y30965" s="117"/>
      <c r="Z30965" s="117"/>
      <c r="AA30965" s="117"/>
      <c r="AB30965" s="117"/>
      <c r="AC30965" s="117"/>
      <c r="AD30965" s="117"/>
      <c r="AE30965" s="117"/>
      <c r="AF30965" s="117"/>
    </row>
    <row r="30966" spans="4:32" x14ac:dyDescent="0.2">
      <c r="D30966" s="113"/>
      <c r="E30966" s="113"/>
      <c r="F30966" s="113"/>
      <c r="G30966" s="113"/>
      <c r="J30966" s="113"/>
      <c r="K30966" s="113"/>
      <c r="L30966" s="117"/>
      <c r="M30966" s="117"/>
      <c r="N30966" s="117"/>
      <c r="O30966" s="117"/>
      <c r="P30966" s="117"/>
      <c r="Q30966" s="117"/>
      <c r="R30966" s="117"/>
      <c r="S30966" s="117"/>
      <c r="T30966" s="117"/>
      <c r="U30966" s="117"/>
      <c r="V30966" s="117"/>
      <c r="W30966" s="117"/>
      <c r="X30966" s="117"/>
      <c r="Y30966" s="117"/>
      <c r="Z30966" s="117"/>
      <c r="AA30966" s="117"/>
      <c r="AB30966" s="117"/>
      <c r="AC30966" s="117"/>
      <c r="AD30966" s="117"/>
      <c r="AE30966" s="117"/>
      <c r="AF30966" s="117"/>
    </row>
    <row r="30967" spans="4:32" x14ac:dyDescent="0.2">
      <c r="D30967" s="113"/>
      <c r="E30967" s="113"/>
      <c r="F30967" s="113"/>
      <c r="G30967" s="113"/>
      <c r="J30967" s="113"/>
      <c r="K30967" s="113"/>
      <c r="L30967" s="117"/>
      <c r="M30967" s="117"/>
      <c r="N30967" s="117"/>
      <c r="O30967" s="117"/>
      <c r="P30967" s="117"/>
      <c r="Q30967" s="117"/>
      <c r="R30967" s="117"/>
      <c r="S30967" s="117"/>
      <c r="T30967" s="117"/>
      <c r="U30967" s="117"/>
      <c r="V30967" s="117"/>
      <c r="W30967" s="117"/>
      <c r="X30967" s="117"/>
      <c r="Y30967" s="117"/>
      <c r="Z30967" s="117"/>
      <c r="AA30967" s="117"/>
      <c r="AB30967" s="117"/>
      <c r="AC30967" s="117"/>
      <c r="AD30967" s="117"/>
      <c r="AE30967" s="117"/>
      <c r="AF30967" s="117"/>
    </row>
    <row r="30968" spans="4:32" x14ac:dyDescent="0.2">
      <c r="D30968" s="113"/>
      <c r="E30968" s="113"/>
      <c r="F30968" s="113"/>
      <c r="G30968" s="113"/>
      <c r="J30968" s="113"/>
      <c r="K30968" s="113"/>
      <c r="L30968" s="117"/>
      <c r="M30968" s="117"/>
      <c r="N30968" s="117"/>
      <c r="O30968" s="117"/>
      <c r="P30968" s="117"/>
      <c r="Q30968" s="117"/>
      <c r="R30968" s="117"/>
      <c r="S30968" s="117"/>
      <c r="T30968" s="117"/>
      <c r="U30968" s="117"/>
      <c r="V30968" s="117"/>
      <c r="W30968" s="117"/>
      <c r="X30968" s="117"/>
      <c r="Y30968" s="117"/>
      <c r="Z30968" s="117"/>
      <c r="AA30968" s="117"/>
      <c r="AB30968" s="117"/>
      <c r="AC30968" s="117"/>
      <c r="AD30968" s="117"/>
      <c r="AE30968" s="117"/>
      <c r="AF30968" s="117"/>
    </row>
    <row r="30969" spans="4:32" x14ac:dyDescent="0.2">
      <c r="D30969" s="113"/>
      <c r="E30969" s="113"/>
      <c r="F30969" s="113"/>
      <c r="G30969" s="113"/>
      <c r="J30969" s="113"/>
      <c r="K30969" s="113"/>
      <c r="L30969" s="117"/>
      <c r="M30969" s="117"/>
      <c r="N30969" s="117"/>
      <c r="O30969" s="117"/>
      <c r="P30969" s="117"/>
      <c r="Q30969" s="117"/>
      <c r="R30969" s="117"/>
      <c r="S30969" s="117"/>
      <c r="T30969" s="117"/>
      <c r="U30969" s="117"/>
      <c r="V30969" s="117"/>
      <c r="W30969" s="117"/>
      <c r="X30969" s="117"/>
      <c r="Y30969" s="117"/>
      <c r="Z30969" s="117"/>
      <c r="AA30969" s="117"/>
      <c r="AB30969" s="117"/>
      <c r="AC30969" s="117"/>
      <c r="AD30969" s="117"/>
      <c r="AE30969" s="117"/>
      <c r="AF30969" s="117"/>
    </row>
    <row r="30970" spans="4:32" x14ac:dyDescent="0.2">
      <c r="D30970" s="113"/>
      <c r="E30970" s="113"/>
      <c r="F30970" s="113"/>
      <c r="G30970" s="113"/>
      <c r="J30970" s="113"/>
      <c r="K30970" s="113"/>
      <c r="L30970" s="117"/>
      <c r="M30970" s="117"/>
      <c r="N30970" s="117"/>
      <c r="O30970" s="117"/>
      <c r="P30970" s="117"/>
      <c r="Q30970" s="117"/>
      <c r="R30970" s="117"/>
      <c r="S30970" s="117"/>
      <c r="T30970" s="117"/>
      <c r="U30970" s="117"/>
      <c r="V30970" s="117"/>
      <c r="W30970" s="117"/>
      <c r="X30970" s="117"/>
      <c r="Y30970" s="117"/>
      <c r="Z30970" s="117"/>
      <c r="AA30970" s="117"/>
      <c r="AB30970" s="117"/>
      <c r="AC30970" s="117"/>
      <c r="AD30970" s="117"/>
      <c r="AE30970" s="117"/>
      <c r="AF30970" s="117"/>
    </row>
    <row r="30971" spans="4:32" x14ac:dyDescent="0.2">
      <c r="D30971" s="113"/>
      <c r="E30971" s="113"/>
      <c r="F30971" s="113"/>
      <c r="G30971" s="113"/>
      <c r="J30971" s="113"/>
      <c r="K30971" s="113"/>
      <c r="L30971" s="117"/>
      <c r="M30971" s="117"/>
      <c r="N30971" s="117"/>
      <c r="O30971" s="117"/>
      <c r="P30971" s="117"/>
      <c r="Q30971" s="117"/>
      <c r="R30971" s="117"/>
      <c r="S30971" s="117"/>
      <c r="T30971" s="117"/>
      <c r="U30971" s="117"/>
      <c r="V30971" s="117"/>
      <c r="W30971" s="117"/>
      <c r="X30971" s="117"/>
      <c r="Y30971" s="117"/>
      <c r="Z30971" s="117"/>
      <c r="AA30971" s="117"/>
      <c r="AB30971" s="117"/>
      <c r="AC30971" s="117"/>
      <c r="AD30971" s="117"/>
      <c r="AE30971" s="117"/>
      <c r="AF30971" s="117"/>
    </row>
    <row r="30972" spans="4:32" x14ac:dyDescent="0.2">
      <c r="D30972" s="113"/>
      <c r="E30972" s="113"/>
      <c r="F30972" s="113"/>
      <c r="G30972" s="113"/>
      <c r="J30972" s="113"/>
      <c r="K30972" s="113"/>
      <c r="L30972" s="117"/>
      <c r="M30972" s="117"/>
      <c r="N30972" s="117"/>
      <c r="O30972" s="117"/>
      <c r="P30972" s="117"/>
      <c r="Q30972" s="117"/>
      <c r="R30972" s="117"/>
      <c r="S30972" s="117"/>
      <c r="T30972" s="117"/>
      <c r="U30972" s="117"/>
      <c r="V30972" s="117"/>
      <c r="W30972" s="117"/>
      <c r="X30972" s="117"/>
      <c r="Y30972" s="117"/>
      <c r="Z30972" s="117"/>
      <c r="AA30972" s="117"/>
      <c r="AB30972" s="117"/>
      <c r="AC30972" s="117"/>
      <c r="AD30972" s="117"/>
      <c r="AE30972" s="117"/>
      <c r="AF30972" s="117"/>
    </row>
    <row r="30973" spans="4:32" x14ac:dyDescent="0.2">
      <c r="D30973" s="113"/>
      <c r="E30973" s="113"/>
      <c r="F30973" s="113"/>
      <c r="G30973" s="113"/>
      <c r="J30973" s="113"/>
      <c r="K30973" s="113"/>
      <c r="L30973" s="117"/>
      <c r="M30973" s="117"/>
      <c r="N30973" s="117"/>
      <c r="O30973" s="117"/>
      <c r="P30973" s="117"/>
      <c r="Q30973" s="117"/>
      <c r="R30973" s="117"/>
      <c r="S30973" s="117"/>
      <c r="T30973" s="117"/>
      <c r="U30973" s="117"/>
      <c r="V30973" s="117"/>
      <c r="W30973" s="117"/>
      <c r="X30973" s="117"/>
      <c r="Y30973" s="117"/>
      <c r="Z30973" s="117"/>
      <c r="AA30973" s="117"/>
      <c r="AB30973" s="117"/>
      <c r="AC30973" s="117"/>
      <c r="AD30973" s="117"/>
      <c r="AE30973" s="117"/>
      <c r="AF30973" s="117"/>
    </row>
    <row r="30974" spans="4:32" x14ac:dyDescent="0.2">
      <c r="D30974" s="113"/>
      <c r="E30974" s="113"/>
      <c r="F30974" s="113"/>
      <c r="G30974" s="113"/>
      <c r="J30974" s="113"/>
      <c r="K30974" s="113"/>
      <c r="L30974" s="117"/>
      <c r="M30974" s="117"/>
      <c r="N30974" s="117"/>
      <c r="O30974" s="117"/>
      <c r="P30974" s="117"/>
      <c r="Q30974" s="117"/>
      <c r="R30974" s="117"/>
      <c r="S30974" s="117"/>
      <c r="T30974" s="117"/>
      <c r="U30974" s="117"/>
      <c r="V30974" s="117"/>
      <c r="W30974" s="117"/>
      <c r="X30974" s="117"/>
      <c r="Y30974" s="117"/>
      <c r="Z30974" s="117"/>
      <c r="AA30974" s="117"/>
      <c r="AB30974" s="117"/>
      <c r="AC30974" s="117"/>
      <c r="AD30974" s="117"/>
      <c r="AE30974" s="117"/>
      <c r="AF30974" s="117"/>
    </row>
    <row r="30975" spans="4:32" x14ac:dyDescent="0.2">
      <c r="D30975" s="113"/>
      <c r="E30975" s="113"/>
      <c r="F30975" s="113"/>
      <c r="G30975" s="113"/>
      <c r="J30975" s="113"/>
      <c r="K30975" s="113"/>
      <c r="L30975" s="117"/>
      <c r="M30975" s="117"/>
      <c r="N30975" s="117"/>
      <c r="O30975" s="117"/>
      <c r="P30975" s="117"/>
      <c r="Q30975" s="117"/>
      <c r="R30975" s="117"/>
      <c r="S30975" s="117"/>
      <c r="T30975" s="117"/>
      <c r="U30975" s="117"/>
      <c r="V30975" s="117"/>
      <c r="W30975" s="117"/>
      <c r="X30975" s="117"/>
      <c r="Y30975" s="117"/>
      <c r="Z30975" s="117"/>
      <c r="AA30975" s="117"/>
      <c r="AB30975" s="117"/>
      <c r="AC30975" s="117"/>
      <c r="AD30975" s="117"/>
      <c r="AE30975" s="117"/>
      <c r="AF30975" s="117"/>
    </row>
    <row r="30976" spans="4:32" x14ac:dyDescent="0.2">
      <c r="D30976" s="113"/>
      <c r="E30976" s="113"/>
      <c r="F30976" s="113"/>
      <c r="G30976" s="113"/>
      <c r="J30976" s="113"/>
      <c r="K30976" s="113"/>
      <c r="L30976" s="117"/>
      <c r="M30976" s="117"/>
      <c r="N30976" s="117"/>
      <c r="O30976" s="117"/>
      <c r="P30976" s="117"/>
      <c r="Q30976" s="117"/>
      <c r="R30976" s="117"/>
      <c r="S30976" s="117"/>
      <c r="T30976" s="117"/>
      <c r="U30976" s="117"/>
      <c r="V30976" s="117"/>
      <c r="W30976" s="117"/>
      <c r="X30976" s="117"/>
      <c r="Y30976" s="117"/>
      <c r="Z30976" s="117"/>
      <c r="AA30976" s="117"/>
      <c r="AB30976" s="117"/>
      <c r="AC30976" s="117"/>
      <c r="AD30976" s="117"/>
      <c r="AE30976" s="117"/>
      <c r="AF30976" s="117"/>
    </row>
    <row r="30977" spans="4:32" x14ac:dyDescent="0.2">
      <c r="D30977" s="113"/>
      <c r="E30977" s="113"/>
      <c r="F30977" s="113"/>
      <c r="G30977" s="113"/>
      <c r="J30977" s="113"/>
      <c r="K30977" s="113"/>
      <c r="L30977" s="117"/>
      <c r="M30977" s="117"/>
      <c r="N30977" s="117"/>
      <c r="O30977" s="117"/>
      <c r="P30977" s="117"/>
      <c r="Q30977" s="117"/>
      <c r="R30977" s="117"/>
      <c r="S30977" s="117"/>
      <c r="T30977" s="117"/>
      <c r="U30977" s="117"/>
      <c r="V30977" s="117"/>
      <c r="W30977" s="117"/>
      <c r="X30977" s="117"/>
      <c r="Y30977" s="117"/>
      <c r="Z30977" s="117"/>
      <c r="AA30977" s="117"/>
      <c r="AB30977" s="117"/>
      <c r="AC30977" s="117"/>
      <c r="AD30977" s="117"/>
      <c r="AE30977" s="117"/>
      <c r="AF30977" s="117"/>
    </row>
    <row r="30978" spans="4:32" x14ac:dyDescent="0.2">
      <c r="D30978" s="113"/>
      <c r="E30978" s="113"/>
      <c r="F30978" s="113"/>
      <c r="G30978" s="113"/>
      <c r="J30978" s="113"/>
      <c r="K30978" s="113"/>
      <c r="L30978" s="117"/>
      <c r="M30978" s="117"/>
      <c r="N30978" s="117"/>
      <c r="O30978" s="117"/>
      <c r="P30978" s="117"/>
      <c r="Q30978" s="117"/>
      <c r="R30978" s="117"/>
      <c r="S30978" s="117"/>
      <c r="T30978" s="117"/>
      <c r="U30978" s="117"/>
      <c r="V30978" s="117"/>
      <c r="W30978" s="117"/>
      <c r="X30978" s="117"/>
      <c r="Y30978" s="117"/>
      <c r="Z30978" s="117"/>
      <c r="AA30978" s="117"/>
      <c r="AB30978" s="117"/>
      <c r="AC30978" s="117"/>
      <c r="AD30978" s="117"/>
      <c r="AE30978" s="117"/>
      <c r="AF30978" s="117"/>
    </row>
    <row r="30979" spans="4:32" x14ac:dyDescent="0.2">
      <c r="D30979" s="113"/>
      <c r="E30979" s="113"/>
      <c r="F30979" s="113"/>
      <c r="G30979" s="113"/>
      <c r="J30979" s="113"/>
      <c r="K30979" s="113"/>
      <c r="L30979" s="117"/>
      <c r="M30979" s="117"/>
      <c r="N30979" s="117"/>
      <c r="O30979" s="117"/>
      <c r="P30979" s="117"/>
      <c r="Q30979" s="117"/>
      <c r="R30979" s="117"/>
      <c r="S30979" s="117"/>
      <c r="T30979" s="117"/>
      <c r="U30979" s="117"/>
      <c r="V30979" s="117"/>
      <c r="W30979" s="117"/>
      <c r="X30979" s="117"/>
      <c r="Y30979" s="117"/>
      <c r="Z30979" s="117"/>
      <c r="AA30979" s="117"/>
      <c r="AB30979" s="117"/>
      <c r="AC30979" s="117"/>
      <c r="AD30979" s="117"/>
      <c r="AE30979" s="117"/>
      <c r="AF30979" s="117"/>
    </row>
    <row r="30980" spans="4:32" x14ac:dyDescent="0.2">
      <c r="D30980" s="113"/>
      <c r="E30980" s="113"/>
      <c r="F30980" s="113"/>
      <c r="G30980" s="113"/>
      <c r="J30980" s="113"/>
      <c r="K30980" s="113"/>
      <c r="L30980" s="117"/>
      <c r="M30980" s="117"/>
      <c r="N30980" s="117"/>
      <c r="O30980" s="117"/>
      <c r="P30980" s="117"/>
      <c r="Q30980" s="117"/>
      <c r="R30980" s="117"/>
      <c r="S30980" s="117"/>
      <c r="T30980" s="117"/>
      <c r="U30980" s="117"/>
      <c r="V30980" s="117"/>
      <c r="W30980" s="117"/>
      <c r="X30980" s="117"/>
      <c r="Y30980" s="117"/>
      <c r="Z30980" s="117"/>
      <c r="AA30980" s="117"/>
      <c r="AB30980" s="117"/>
      <c r="AC30980" s="117"/>
      <c r="AD30980" s="117"/>
      <c r="AE30980" s="117"/>
      <c r="AF30980" s="117"/>
    </row>
    <row r="30981" spans="4:32" x14ac:dyDescent="0.2">
      <c r="D30981" s="113"/>
      <c r="E30981" s="113"/>
      <c r="F30981" s="113"/>
      <c r="G30981" s="113"/>
      <c r="J30981" s="113"/>
      <c r="K30981" s="113"/>
      <c r="L30981" s="117"/>
      <c r="M30981" s="117"/>
      <c r="N30981" s="117"/>
      <c r="O30981" s="117"/>
      <c r="P30981" s="117"/>
      <c r="Q30981" s="117"/>
      <c r="R30981" s="117"/>
      <c r="S30981" s="117"/>
      <c r="T30981" s="117"/>
      <c r="U30981" s="117"/>
      <c r="V30981" s="117"/>
      <c r="W30981" s="117"/>
      <c r="X30981" s="117"/>
      <c r="Y30981" s="117"/>
      <c r="Z30981" s="117"/>
      <c r="AA30981" s="117"/>
      <c r="AB30981" s="117"/>
      <c r="AC30981" s="117"/>
      <c r="AD30981" s="117"/>
      <c r="AE30981" s="117"/>
      <c r="AF30981" s="117"/>
    </row>
    <row r="30982" spans="4:32" x14ac:dyDescent="0.2">
      <c r="D30982" s="113"/>
      <c r="E30982" s="113"/>
      <c r="F30982" s="113"/>
      <c r="G30982" s="113"/>
      <c r="J30982" s="113"/>
      <c r="K30982" s="113"/>
      <c r="L30982" s="117"/>
      <c r="M30982" s="117"/>
      <c r="N30982" s="117"/>
      <c r="O30982" s="117"/>
      <c r="P30982" s="117"/>
      <c r="Q30982" s="117"/>
      <c r="R30982" s="117"/>
      <c r="S30982" s="117"/>
      <c r="T30982" s="117"/>
      <c r="U30982" s="117"/>
      <c r="V30982" s="117"/>
      <c r="W30982" s="117"/>
      <c r="X30982" s="117"/>
      <c r="Y30982" s="117"/>
      <c r="Z30982" s="117"/>
      <c r="AA30982" s="117"/>
      <c r="AB30982" s="117"/>
      <c r="AC30982" s="117"/>
      <c r="AD30982" s="117"/>
      <c r="AE30982" s="117"/>
      <c r="AF30982" s="117"/>
    </row>
    <row r="30983" spans="4:32" x14ac:dyDescent="0.2">
      <c r="D30983" s="113"/>
      <c r="E30983" s="113"/>
      <c r="F30983" s="113"/>
      <c r="G30983" s="113"/>
      <c r="J30983" s="113"/>
      <c r="K30983" s="113"/>
      <c r="L30983" s="117"/>
      <c r="M30983" s="117"/>
      <c r="N30983" s="117"/>
      <c r="O30983" s="117"/>
      <c r="P30983" s="117"/>
      <c r="Q30983" s="117"/>
      <c r="R30983" s="117"/>
      <c r="S30983" s="117"/>
      <c r="T30983" s="117"/>
      <c r="U30983" s="117"/>
      <c r="V30983" s="117"/>
      <c r="W30983" s="117"/>
      <c r="X30983" s="117"/>
      <c r="Y30983" s="117"/>
      <c r="Z30983" s="117"/>
      <c r="AA30983" s="117"/>
      <c r="AB30983" s="117"/>
      <c r="AC30983" s="117"/>
      <c r="AD30983" s="117"/>
      <c r="AE30983" s="117"/>
      <c r="AF30983" s="117"/>
    </row>
    <row r="30984" spans="4:32" x14ac:dyDescent="0.2">
      <c r="D30984" s="113"/>
      <c r="E30984" s="113"/>
      <c r="F30984" s="113"/>
      <c r="G30984" s="113"/>
      <c r="J30984" s="113"/>
      <c r="K30984" s="113"/>
      <c r="L30984" s="117"/>
      <c r="M30984" s="117"/>
      <c r="N30984" s="117"/>
      <c r="O30984" s="117"/>
      <c r="P30984" s="117"/>
      <c r="Q30984" s="117"/>
      <c r="R30984" s="117"/>
      <c r="S30984" s="117"/>
      <c r="T30984" s="117"/>
      <c r="U30984" s="117"/>
      <c r="V30984" s="117"/>
      <c r="W30984" s="117"/>
      <c r="X30984" s="117"/>
      <c r="Y30984" s="117"/>
      <c r="Z30984" s="117"/>
      <c r="AA30984" s="117"/>
      <c r="AB30984" s="117"/>
      <c r="AC30984" s="117"/>
      <c r="AD30984" s="117"/>
      <c r="AE30984" s="117"/>
      <c r="AF30984" s="117"/>
    </row>
    <row r="30985" spans="4:32" x14ac:dyDescent="0.2">
      <c r="D30985" s="113"/>
      <c r="E30985" s="113"/>
      <c r="F30985" s="113"/>
      <c r="G30985" s="113"/>
      <c r="J30985" s="113"/>
      <c r="K30985" s="113"/>
      <c r="L30985" s="117"/>
      <c r="M30985" s="117"/>
      <c r="N30985" s="117"/>
      <c r="O30985" s="117"/>
      <c r="P30985" s="117"/>
      <c r="Q30985" s="117"/>
      <c r="R30985" s="117"/>
      <c r="S30985" s="117"/>
      <c r="T30985" s="117"/>
      <c r="U30985" s="117"/>
      <c r="V30985" s="117"/>
      <c r="W30985" s="117"/>
      <c r="X30985" s="117"/>
      <c r="Y30985" s="117"/>
      <c r="Z30985" s="117"/>
      <c r="AA30985" s="117"/>
      <c r="AB30985" s="117"/>
      <c r="AC30985" s="117"/>
      <c r="AD30985" s="117"/>
      <c r="AE30985" s="117"/>
      <c r="AF30985" s="117"/>
    </row>
    <row r="30986" spans="4:32" x14ac:dyDescent="0.2">
      <c r="D30986" s="113"/>
      <c r="E30986" s="113"/>
      <c r="F30986" s="113"/>
      <c r="G30986" s="113"/>
      <c r="J30986" s="113"/>
      <c r="K30986" s="113"/>
      <c r="L30986" s="117"/>
      <c r="M30986" s="117"/>
      <c r="N30986" s="117"/>
      <c r="O30986" s="117"/>
      <c r="P30986" s="117"/>
      <c r="Q30986" s="117"/>
      <c r="R30986" s="117"/>
      <c r="S30986" s="117"/>
      <c r="T30986" s="117"/>
      <c r="U30986" s="117"/>
      <c r="V30986" s="117"/>
      <c r="W30986" s="117"/>
      <c r="X30986" s="117"/>
      <c r="Y30986" s="117"/>
      <c r="Z30986" s="117"/>
      <c r="AA30986" s="117"/>
      <c r="AB30986" s="117"/>
      <c r="AC30986" s="117"/>
      <c r="AD30986" s="117"/>
      <c r="AE30986" s="117"/>
      <c r="AF30986" s="117"/>
    </row>
    <row r="30987" spans="4:32" x14ac:dyDescent="0.2">
      <c r="D30987" s="113"/>
      <c r="E30987" s="113"/>
      <c r="F30987" s="113"/>
      <c r="G30987" s="113"/>
      <c r="J30987" s="113"/>
      <c r="K30987" s="113"/>
      <c r="L30987" s="117"/>
      <c r="M30987" s="117"/>
      <c r="N30987" s="117"/>
      <c r="O30987" s="117"/>
      <c r="P30987" s="117"/>
      <c r="Q30987" s="117"/>
      <c r="R30987" s="117"/>
      <c r="S30987" s="117"/>
      <c r="T30987" s="117"/>
      <c r="U30987" s="117"/>
      <c r="V30987" s="117"/>
      <c r="W30987" s="117"/>
      <c r="X30987" s="117"/>
      <c r="Y30987" s="117"/>
      <c r="Z30987" s="117"/>
      <c r="AA30987" s="117"/>
      <c r="AB30987" s="117"/>
      <c r="AC30987" s="117"/>
      <c r="AD30987" s="117"/>
      <c r="AE30987" s="117"/>
      <c r="AF30987" s="117"/>
    </row>
    <row r="30988" spans="4:32" x14ac:dyDescent="0.2">
      <c r="D30988" s="113"/>
      <c r="E30988" s="113"/>
      <c r="F30988" s="113"/>
      <c r="G30988" s="113"/>
      <c r="J30988" s="113"/>
      <c r="K30988" s="113"/>
      <c r="L30988" s="117"/>
      <c r="M30988" s="117"/>
      <c r="N30988" s="117"/>
      <c r="O30988" s="117"/>
      <c r="P30988" s="117"/>
      <c r="Q30988" s="117"/>
      <c r="R30988" s="117"/>
      <c r="S30988" s="117"/>
      <c r="T30988" s="117"/>
      <c r="U30988" s="117"/>
      <c r="V30988" s="117"/>
      <c r="W30988" s="117"/>
      <c r="X30988" s="117"/>
      <c r="Y30988" s="117"/>
      <c r="Z30988" s="117"/>
      <c r="AA30988" s="117"/>
      <c r="AB30988" s="117"/>
      <c r="AC30988" s="117"/>
      <c r="AD30988" s="117"/>
      <c r="AE30988" s="117"/>
      <c r="AF30988" s="117"/>
    </row>
    <row r="30989" spans="4:32" x14ac:dyDescent="0.2">
      <c r="D30989" s="113"/>
      <c r="E30989" s="113"/>
      <c r="F30989" s="113"/>
      <c r="G30989" s="113"/>
      <c r="J30989" s="113"/>
      <c r="K30989" s="113"/>
      <c r="L30989" s="117"/>
      <c r="M30989" s="117"/>
      <c r="N30989" s="117"/>
      <c r="O30989" s="117"/>
      <c r="P30989" s="117"/>
      <c r="Q30989" s="117"/>
      <c r="R30989" s="117"/>
      <c r="S30989" s="117"/>
      <c r="T30989" s="117"/>
      <c r="U30989" s="117"/>
      <c r="V30989" s="117"/>
      <c r="W30989" s="117"/>
      <c r="X30989" s="117"/>
      <c r="Y30989" s="117"/>
      <c r="Z30989" s="117"/>
      <c r="AA30989" s="117"/>
      <c r="AB30989" s="117"/>
      <c r="AC30989" s="117"/>
      <c r="AD30989" s="117"/>
      <c r="AE30989" s="117"/>
      <c r="AF30989" s="117"/>
    </row>
    <row r="30990" spans="4:32" x14ac:dyDescent="0.2">
      <c r="D30990" s="113"/>
      <c r="E30990" s="113"/>
      <c r="F30990" s="113"/>
      <c r="G30990" s="113"/>
      <c r="J30990" s="113"/>
      <c r="K30990" s="113"/>
      <c r="L30990" s="117"/>
      <c r="M30990" s="117"/>
      <c r="N30990" s="117"/>
      <c r="O30990" s="117"/>
      <c r="P30990" s="117"/>
      <c r="Q30990" s="117"/>
      <c r="R30990" s="117"/>
      <c r="S30990" s="117"/>
      <c r="T30990" s="117"/>
      <c r="U30990" s="117"/>
      <c r="V30990" s="117"/>
      <c r="W30990" s="117"/>
      <c r="X30990" s="117"/>
      <c r="Y30990" s="117"/>
      <c r="Z30990" s="117"/>
      <c r="AA30990" s="117"/>
      <c r="AB30990" s="117"/>
      <c r="AC30990" s="117"/>
      <c r="AD30990" s="117"/>
      <c r="AE30990" s="117"/>
      <c r="AF30990" s="117"/>
    </row>
    <row r="30991" spans="4:32" x14ac:dyDescent="0.2">
      <c r="D30991" s="113"/>
      <c r="E30991" s="113"/>
      <c r="F30991" s="113"/>
      <c r="G30991" s="113"/>
      <c r="J30991" s="113"/>
      <c r="K30991" s="113"/>
      <c r="L30991" s="117"/>
      <c r="M30991" s="117"/>
      <c r="N30991" s="117"/>
      <c r="O30991" s="117"/>
      <c r="P30991" s="117"/>
      <c r="Q30991" s="117"/>
      <c r="R30991" s="117"/>
      <c r="S30991" s="117"/>
      <c r="T30991" s="117"/>
      <c r="U30991" s="117"/>
      <c r="V30991" s="117"/>
      <c r="W30991" s="117"/>
      <c r="X30991" s="117"/>
      <c r="Y30991" s="117"/>
      <c r="Z30991" s="117"/>
      <c r="AA30991" s="117"/>
      <c r="AB30991" s="117"/>
      <c r="AC30991" s="117"/>
      <c r="AD30991" s="117"/>
      <c r="AE30991" s="117"/>
      <c r="AF30991" s="117"/>
    </row>
    <row r="30992" spans="4:32" x14ac:dyDescent="0.2">
      <c r="D30992" s="113"/>
      <c r="E30992" s="113"/>
      <c r="F30992" s="113"/>
      <c r="G30992" s="113"/>
      <c r="J30992" s="113"/>
      <c r="K30992" s="113"/>
      <c r="L30992" s="117"/>
      <c r="M30992" s="117"/>
      <c r="N30992" s="117"/>
      <c r="O30992" s="117"/>
      <c r="P30992" s="117"/>
      <c r="Q30992" s="117"/>
      <c r="R30992" s="117"/>
      <c r="S30992" s="117"/>
      <c r="T30992" s="117"/>
      <c r="U30992" s="117"/>
      <c r="V30992" s="117"/>
      <c r="W30992" s="117"/>
      <c r="X30992" s="117"/>
      <c r="Y30992" s="117"/>
      <c r="Z30992" s="117"/>
      <c r="AA30992" s="117"/>
      <c r="AB30992" s="117"/>
      <c r="AC30992" s="117"/>
      <c r="AD30992" s="117"/>
      <c r="AE30992" s="117"/>
      <c r="AF30992" s="117"/>
    </row>
    <row r="30993" spans="4:32" x14ac:dyDescent="0.2">
      <c r="D30993" s="113"/>
      <c r="E30993" s="113"/>
      <c r="F30993" s="113"/>
      <c r="G30993" s="113"/>
      <c r="J30993" s="113"/>
      <c r="K30993" s="113"/>
      <c r="L30993" s="117"/>
      <c r="M30993" s="117"/>
      <c r="N30993" s="117"/>
      <c r="O30993" s="117"/>
      <c r="P30993" s="117"/>
      <c r="Q30993" s="117"/>
      <c r="R30993" s="117"/>
      <c r="S30993" s="117"/>
      <c r="T30993" s="117"/>
      <c r="U30993" s="117"/>
      <c r="V30993" s="117"/>
      <c r="W30993" s="117"/>
      <c r="X30993" s="117"/>
      <c r="Y30993" s="117"/>
      <c r="Z30993" s="117"/>
      <c r="AA30993" s="117"/>
      <c r="AB30993" s="117"/>
      <c r="AC30993" s="117"/>
      <c r="AD30993" s="117"/>
      <c r="AE30993" s="117"/>
      <c r="AF30993" s="117"/>
    </row>
    <row r="30994" spans="4:32" x14ac:dyDescent="0.2">
      <c r="D30994" s="113"/>
      <c r="E30994" s="113"/>
      <c r="F30994" s="113"/>
      <c r="G30994" s="113"/>
      <c r="J30994" s="113"/>
      <c r="K30994" s="113"/>
      <c r="L30994" s="117"/>
      <c r="M30994" s="117"/>
      <c r="N30994" s="117"/>
      <c r="O30994" s="117"/>
      <c r="P30994" s="117"/>
      <c r="Q30994" s="117"/>
      <c r="R30994" s="117"/>
      <c r="S30994" s="117"/>
      <c r="T30994" s="117"/>
      <c r="U30994" s="117"/>
      <c r="V30994" s="117"/>
      <c r="W30994" s="117"/>
      <c r="X30994" s="117"/>
      <c r="Y30994" s="117"/>
      <c r="Z30994" s="117"/>
      <c r="AA30994" s="117"/>
      <c r="AB30994" s="117"/>
      <c r="AC30994" s="117"/>
      <c r="AD30994" s="117"/>
      <c r="AE30994" s="117"/>
      <c r="AF30994" s="117"/>
    </row>
    <row r="30995" spans="4:32" x14ac:dyDescent="0.2">
      <c r="D30995" s="113"/>
      <c r="E30995" s="113"/>
      <c r="F30995" s="113"/>
      <c r="G30995" s="113"/>
      <c r="J30995" s="113"/>
      <c r="K30995" s="113"/>
      <c r="L30995" s="117"/>
      <c r="M30995" s="117"/>
      <c r="N30995" s="117"/>
      <c r="O30995" s="117"/>
      <c r="P30995" s="117"/>
      <c r="Q30995" s="117"/>
      <c r="R30995" s="117"/>
      <c r="S30995" s="117"/>
      <c r="T30995" s="117"/>
      <c r="U30995" s="117"/>
      <c r="V30995" s="117"/>
      <c r="W30995" s="117"/>
      <c r="X30995" s="117"/>
      <c r="Y30995" s="117"/>
      <c r="Z30995" s="117"/>
      <c r="AA30995" s="117"/>
      <c r="AB30995" s="117"/>
      <c r="AC30995" s="117"/>
      <c r="AD30995" s="117"/>
      <c r="AE30995" s="117"/>
      <c r="AF30995" s="117"/>
    </row>
    <row r="30996" spans="4:32" x14ac:dyDescent="0.2">
      <c r="D30996" s="113"/>
      <c r="E30996" s="113"/>
      <c r="F30996" s="113"/>
      <c r="G30996" s="113"/>
      <c r="J30996" s="113"/>
      <c r="K30996" s="113"/>
      <c r="L30996" s="117"/>
      <c r="M30996" s="117"/>
      <c r="N30996" s="117"/>
      <c r="O30996" s="117"/>
      <c r="P30996" s="117"/>
      <c r="Q30996" s="117"/>
      <c r="R30996" s="117"/>
      <c r="S30996" s="117"/>
      <c r="T30996" s="117"/>
      <c r="U30996" s="117"/>
      <c r="V30996" s="117"/>
      <c r="W30996" s="117"/>
      <c r="X30996" s="117"/>
      <c r="Y30996" s="117"/>
      <c r="Z30996" s="117"/>
      <c r="AA30996" s="117"/>
      <c r="AB30996" s="117"/>
      <c r="AC30996" s="117"/>
      <c r="AD30996" s="117"/>
      <c r="AE30996" s="117"/>
      <c r="AF30996" s="117"/>
    </row>
    <row r="30997" spans="4:32" x14ac:dyDescent="0.2">
      <c r="D30997" s="113"/>
      <c r="E30997" s="113"/>
      <c r="F30997" s="113"/>
      <c r="G30997" s="113"/>
      <c r="J30997" s="113"/>
      <c r="K30997" s="113"/>
      <c r="L30997" s="117"/>
      <c r="M30997" s="117"/>
      <c r="N30997" s="117"/>
      <c r="O30997" s="117"/>
      <c r="P30997" s="117"/>
      <c r="Q30997" s="117"/>
      <c r="R30997" s="117"/>
      <c r="S30997" s="117"/>
      <c r="T30997" s="117"/>
      <c r="U30997" s="117"/>
      <c r="V30997" s="117"/>
      <c r="W30997" s="117"/>
      <c r="X30997" s="117"/>
      <c r="Y30997" s="117"/>
      <c r="Z30997" s="117"/>
      <c r="AA30997" s="117"/>
      <c r="AB30997" s="117"/>
      <c r="AC30997" s="117"/>
      <c r="AD30997" s="117"/>
      <c r="AE30997" s="117"/>
      <c r="AF30997" s="117"/>
    </row>
    <row r="30998" spans="4:32" x14ac:dyDescent="0.2">
      <c r="D30998" s="113"/>
      <c r="E30998" s="113"/>
      <c r="F30998" s="113"/>
      <c r="G30998" s="113"/>
      <c r="J30998" s="113"/>
      <c r="K30998" s="113"/>
      <c r="L30998" s="117"/>
      <c r="M30998" s="117"/>
      <c r="N30998" s="117"/>
      <c r="O30998" s="117"/>
      <c r="P30998" s="117"/>
      <c r="Q30998" s="117"/>
      <c r="R30998" s="117"/>
      <c r="S30998" s="117"/>
      <c r="T30998" s="117"/>
      <c r="U30998" s="117"/>
      <c r="V30998" s="117"/>
      <c r="W30998" s="117"/>
      <c r="X30998" s="117"/>
      <c r="Y30998" s="117"/>
      <c r="Z30998" s="117"/>
      <c r="AA30998" s="117"/>
      <c r="AB30998" s="117"/>
      <c r="AC30998" s="117"/>
      <c r="AD30998" s="117"/>
      <c r="AE30998" s="117"/>
      <c r="AF30998" s="117"/>
    </row>
    <row r="30999" spans="4:32" x14ac:dyDescent="0.2">
      <c r="D30999" s="113"/>
      <c r="E30999" s="113"/>
      <c r="F30999" s="113"/>
      <c r="G30999" s="113"/>
      <c r="J30999" s="113"/>
      <c r="K30999" s="113"/>
      <c r="L30999" s="117"/>
      <c r="M30999" s="117"/>
      <c r="N30999" s="117"/>
      <c r="O30999" s="117"/>
      <c r="P30999" s="117"/>
      <c r="Q30999" s="117"/>
      <c r="R30999" s="117"/>
      <c r="S30999" s="117"/>
      <c r="T30999" s="117"/>
      <c r="U30999" s="117"/>
      <c r="V30999" s="117"/>
      <c r="W30999" s="117"/>
      <c r="X30999" s="117"/>
      <c r="Y30999" s="117"/>
      <c r="Z30999" s="117"/>
      <c r="AA30999" s="117"/>
      <c r="AB30999" s="117"/>
      <c r="AC30999" s="117"/>
      <c r="AD30999" s="117"/>
      <c r="AE30999" s="117"/>
      <c r="AF30999" s="117"/>
    </row>
    <row r="31000" spans="4:32" x14ac:dyDescent="0.2">
      <c r="D31000" s="113"/>
      <c r="E31000" s="113"/>
      <c r="F31000" s="113"/>
      <c r="G31000" s="113"/>
      <c r="J31000" s="113"/>
      <c r="K31000" s="113"/>
      <c r="L31000" s="117"/>
      <c r="M31000" s="117"/>
      <c r="N31000" s="117"/>
      <c r="O31000" s="117"/>
      <c r="P31000" s="117"/>
      <c r="Q31000" s="117"/>
      <c r="R31000" s="117"/>
      <c r="S31000" s="117"/>
      <c r="T31000" s="117"/>
      <c r="U31000" s="117"/>
      <c r="V31000" s="117"/>
      <c r="W31000" s="117"/>
      <c r="X31000" s="117"/>
      <c r="Y31000" s="117"/>
      <c r="Z31000" s="117"/>
      <c r="AA31000" s="117"/>
      <c r="AB31000" s="117"/>
      <c r="AC31000" s="117"/>
      <c r="AD31000" s="117"/>
      <c r="AE31000" s="117"/>
      <c r="AF31000" s="117"/>
    </row>
    <row r="31001" spans="4:32" x14ac:dyDescent="0.2">
      <c r="D31001" s="113"/>
      <c r="E31001" s="113"/>
      <c r="F31001" s="113"/>
      <c r="G31001" s="113"/>
      <c r="J31001" s="113"/>
      <c r="K31001" s="113"/>
      <c r="L31001" s="117"/>
      <c r="M31001" s="117"/>
      <c r="N31001" s="117"/>
      <c r="O31001" s="117"/>
      <c r="P31001" s="117"/>
      <c r="Q31001" s="117"/>
      <c r="R31001" s="117"/>
      <c r="S31001" s="117"/>
      <c r="T31001" s="117"/>
      <c r="U31001" s="117"/>
      <c r="V31001" s="117"/>
      <c r="W31001" s="117"/>
      <c r="X31001" s="117"/>
      <c r="Y31001" s="117"/>
      <c r="Z31001" s="117"/>
      <c r="AA31001" s="117"/>
      <c r="AB31001" s="117"/>
      <c r="AC31001" s="117"/>
      <c r="AD31001" s="117"/>
      <c r="AE31001" s="117"/>
      <c r="AF31001" s="117"/>
    </row>
    <row r="31002" spans="4:32" x14ac:dyDescent="0.2">
      <c r="D31002" s="113"/>
      <c r="E31002" s="113"/>
      <c r="F31002" s="113"/>
      <c r="G31002" s="113"/>
      <c r="J31002" s="113"/>
      <c r="K31002" s="113"/>
      <c r="L31002" s="117"/>
      <c r="M31002" s="117"/>
      <c r="N31002" s="117"/>
      <c r="O31002" s="117"/>
      <c r="P31002" s="117"/>
      <c r="Q31002" s="117"/>
      <c r="R31002" s="117"/>
      <c r="S31002" s="117"/>
      <c r="T31002" s="117"/>
      <c r="U31002" s="117"/>
      <c r="V31002" s="117"/>
      <c r="W31002" s="117"/>
      <c r="X31002" s="117"/>
      <c r="Y31002" s="117"/>
      <c r="Z31002" s="117"/>
      <c r="AA31002" s="117"/>
      <c r="AB31002" s="117"/>
      <c r="AC31002" s="117"/>
      <c r="AD31002" s="117"/>
      <c r="AE31002" s="117"/>
      <c r="AF31002" s="117"/>
    </row>
    <row r="31003" spans="4:32" x14ac:dyDescent="0.2">
      <c r="D31003" s="113"/>
      <c r="E31003" s="113"/>
      <c r="F31003" s="113"/>
      <c r="G31003" s="113"/>
      <c r="J31003" s="113"/>
      <c r="K31003" s="113"/>
      <c r="L31003" s="117"/>
      <c r="M31003" s="117"/>
      <c r="N31003" s="117"/>
      <c r="O31003" s="117"/>
      <c r="P31003" s="117"/>
      <c r="Q31003" s="117"/>
      <c r="R31003" s="117"/>
      <c r="S31003" s="117"/>
      <c r="T31003" s="117"/>
      <c r="U31003" s="117"/>
      <c r="V31003" s="117"/>
      <c r="W31003" s="117"/>
      <c r="X31003" s="117"/>
      <c r="Y31003" s="117"/>
      <c r="Z31003" s="117"/>
      <c r="AA31003" s="117"/>
      <c r="AB31003" s="117"/>
      <c r="AC31003" s="117"/>
      <c r="AD31003" s="117"/>
      <c r="AE31003" s="117"/>
      <c r="AF31003" s="117"/>
    </row>
    <row r="31004" spans="4:32" x14ac:dyDescent="0.2">
      <c r="D31004" s="113"/>
      <c r="E31004" s="113"/>
      <c r="F31004" s="113"/>
      <c r="G31004" s="113"/>
      <c r="J31004" s="113"/>
      <c r="K31004" s="113"/>
      <c r="L31004" s="117"/>
      <c r="M31004" s="117"/>
      <c r="N31004" s="117"/>
      <c r="O31004" s="117"/>
      <c r="P31004" s="117"/>
      <c r="Q31004" s="117"/>
      <c r="R31004" s="117"/>
      <c r="S31004" s="117"/>
      <c r="T31004" s="117"/>
      <c r="U31004" s="117"/>
      <c r="V31004" s="117"/>
      <c r="W31004" s="117"/>
      <c r="X31004" s="117"/>
      <c r="Y31004" s="117"/>
      <c r="Z31004" s="117"/>
      <c r="AA31004" s="117"/>
      <c r="AB31004" s="117"/>
      <c r="AC31004" s="117"/>
      <c r="AD31004" s="117"/>
      <c r="AE31004" s="117"/>
      <c r="AF31004" s="117"/>
    </row>
    <row r="31005" spans="4:32" x14ac:dyDescent="0.2">
      <c r="D31005" s="113"/>
      <c r="E31005" s="113"/>
      <c r="F31005" s="113"/>
      <c r="G31005" s="113"/>
      <c r="J31005" s="113"/>
      <c r="K31005" s="113"/>
      <c r="L31005" s="117"/>
      <c r="M31005" s="117"/>
      <c r="N31005" s="117"/>
      <c r="O31005" s="117"/>
      <c r="P31005" s="117"/>
      <c r="Q31005" s="117"/>
      <c r="R31005" s="117"/>
      <c r="S31005" s="117"/>
      <c r="T31005" s="117"/>
      <c r="U31005" s="117"/>
      <c r="V31005" s="117"/>
      <c r="W31005" s="117"/>
      <c r="X31005" s="117"/>
      <c r="Y31005" s="117"/>
      <c r="Z31005" s="117"/>
      <c r="AA31005" s="117"/>
      <c r="AB31005" s="117"/>
      <c r="AC31005" s="117"/>
      <c r="AD31005" s="117"/>
      <c r="AE31005" s="117"/>
      <c r="AF31005" s="117"/>
    </row>
    <row r="31006" spans="4:32" x14ac:dyDescent="0.2">
      <c r="D31006" s="113"/>
      <c r="E31006" s="113"/>
      <c r="F31006" s="113"/>
      <c r="G31006" s="113"/>
      <c r="J31006" s="113"/>
      <c r="K31006" s="113"/>
      <c r="L31006" s="117"/>
      <c r="M31006" s="117"/>
      <c r="N31006" s="117"/>
      <c r="O31006" s="117"/>
      <c r="P31006" s="117"/>
      <c r="Q31006" s="117"/>
      <c r="R31006" s="117"/>
      <c r="S31006" s="117"/>
      <c r="T31006" s="117"/>
      <c r="U31006" s="117"/>
      <c r="V31006" s="117"/>
      <c r="W31006" s="117"/>
      <c r="X31006" s="117"/>
      <c r="Y31006" s="117"/>
      <c r="Z31006" s="117"/>
      <c r="AA31006" s="117"/>
      <c r="AB31006" s="117"/>
      <c r="AC31006" s="117"/>
      <c r="AD31006" s="117"/>
      <c r="AE31006" s="117"/>
      <c r="AF31006" s="117"/>
    </row>
    <row r="31007" spans="4:32" x14ac:dyDescent="0.2">
      <c r="D31007" s="113"/>
      <c r="E31007" s="113"/>
      <c r="F31007" s="113"/>
      <c r="G31007" s="113"/>
      <c r="J31007" s="113"/>
      <c r="K31007" s="113"/>
      <c r="L31007" s="117"/>
      <c r="M31007" s="117"/>
      <c r="N31007" s="117"/>
      <c r="O31007" s="117"/>
      <c r="P31007" s="117"/>
      <c r="Q31007" s="117"/>
      <c r="R31007" s="117"/>
      <c r="S31007" s="117"/>
      <c r="T31007" s="117"/>
      <c r="U31007" s="117"/>
      <c r="V31007" s="117"/>
      <c r="W31007" s="117"/>
      <c r="X31007" s="117"/>
      <c r="Y31007" s="117"/>
      <c r="Z31007" s="117"/>
      <c r="AA31007" s="117"/>
      <c r="AB31007" s="117"/>
      <c r="AC31007" s="117"/>
      <c r="AD31007" s="117"/>
      <c r="AE31007" s="117"/>
      <c r="AF31007" s="117"/>
    </row>
    <row r="31008" spans="4:32" x14ac:dyDescent="0.2">
      <c r="D31008" s="113"/>
      <c r="E31008" s="113"/>
      <c r="F31008" s="113"/>
      <c r="G31008" s="113"/>
      <c r="J31008" s="113"/>
      <c r="K31008" s="113"/>
      <c r="L31008" s="117"/>
      <c r="M31008" s="117"/>
      <c r="N31008" s="117"/>
      <c r="O31008" s="117"/>
      <c r="P31008" s="117"/>
      <c r="Q31008" s="117"/>
      <c r="R31008" s="117"/>
      <c r="S31008" s="117"/>
      <c r="T31008" s="117"/>
      <c r="U31008" s="117"/>
      <c r="V31008" s="117"/>
      <c r="W31008" s="117"/>
      <c r="X31008" s="117"/>
      <c r="Y31008" s="117"/>
      <c r="Z31008" s="117"/>
      <c r="AA31008" s="117"/>
      <c r="AB31008" s="117"/>
      <c r="AC31008" s="117"/>
      <c r="AD31008" s="117"/>
      <c r="AE31008" s="117"/>
      <c r="AF31008" s="117"/>
    </row>
    <row r="31009" spans="4:32" x14ac:dyDescent="0.2">
      <c r="D31009" s="113"/>
      <c r="E31009" s="113"/>
      <c r="F31009" s="113"/>
      <c r="G31009" s="113"/>
      <c r="J31009" s="113"/>
      <c r="K31009" s="113"/>
      <c r="L31009" s="117"/>
      <c r="M31009" s="117"/>
      <c r="N31009" s="117"/>
      <c r="O31009" s="117"/>
      <c r="P31009" s="117"/>
      <c r="Q31009" s="117"/>
      <c r="R31009" s="117"/>
      <c r="S31009" s="117"/>
      <c r="T31009" s="117"/>
      <c r="U31009" s="117"/>
      <c r="V31009" s="117"/>
      <c r="W31009" s="117"/>
      <c r="X31009" s="117"/>
      <c r="Y31009" s="117"/>
      <c r="Z31009" s="117"/>
      <c r="AA31009" s="117"/>
      <c r="AB31009" s="117"/>
      <c r="AC31009" s="117"/>
      <c r="AD31009" s="117"/>
      <c r="AE31009" s="117"/>
      <c r="AF31009" s="117"/>
    </row>
    <row r="31010" spans="4:32" x14ac:dyDescent="0.2">
      <c r="D31010" s="113"/>
      <c r="E31010" s="113"/>
      <c r="F31010" s="113"/>
      <c r="G31010" s="113"/>
      <c r="J31010" s="113"/>
      <c r="K31010" s="113"/>
      <c r="L31010" s="117"/>
      <c r="M31010" s="117"/>
      <c r="N31010" s="117"/>
      <c r="O31010" s="117"/>
      <c r="P31010" s="117"/>
      <c r="Q31010" s="117"/>
      <c r="R31010" s="117"/>
      <c r="S31010" s="117"/>
      <c r="T31010" s="117"/>
      <c r="U31010" s="117"/>
      <c r="V31010" s="117"/>
      <c r="W31010" s="117"/>
      <c r="X31010" s="117"/>
      <c r="Y31010" s="117"/>
      <c r="Z31010" s="117"/>
      <c r="AA31010" s="117"/>
      <c r="AB31010" s="117"/>
      <c r="AC31010" s="117"/>
      <c r="AD31010" s="117"/>
      <c r="AE31010" s="117"/>
      <c r="AF31010" s="117"/>
    </row>
    <row r="31011" spans="4:32" x14ac:dyDescent="0.2">
      <c r="D31011" s="113"/>
      <c r="E31011" s="113"/>
      <c r="F31011" s="113"/>
      <c r="G31011" s="113"/>
      <c r="J31011" s="113"/>
      <c r="K31011" s="113"/>
      <c r="L31011" s="117"/>
      <c r="M31011" s="117"/>
      <c r="N31011" s="117"/>
      <c r="O31011" s="117"/>
      <c r="P31011" s="117"/>
      <c r="Q31011" s="117"/>
      <c r="R31011" s="117"/>
      <c r="S31011" s="117"/>
      <c r="T31011" s="117"/>
      <c r="U31011" s="117"/>
      <c r="V31011" s="117"/>
      <c r="W31011" s="117"/>
      <c r="X31011" s="117"/>
      <c r="Y31011" s="117"/>
      <c r="Z31011" s="117"/>
      <c r="AA31011" s="117"/>
      <c r="AB31011" s="117"/>
      <c r="AC31011" s="117"/>
      <c r="AD31011" s="117"/>
      <c r="AE31011" s="117"/>
      <c r="AF31011" s="117"/>
    </row>
    <row r="31012" spans="4:32" x14ac:dyDescent="0.2">
      <c r="D31012" s="113"/>
      <c r="E31012" s="113"/>
      <c r="F31012" s="113"/>
      <c r="G31012" s="113"/>
      <c r="J31012" s="113"/>
      <c r="K31012" s="113"/>
      <c r="L31012" s="117"/>
      <c r="M31012" s="117"/>
      <c r="N31012" s="117"/>
      <c r="O31012" s="117"/>
      <c r="P31012" s="117"/>
      <c r="Q31012" s="117"/>
      <c r="R31012" s="117"/>
      <c r="S31012" s="117"/>
      <c r="T31012" s="117"/>
      <c r="U31012" s="117"/>
      <c r="V31012" s="117"/>
      <c r="W31012" s="117"/>
      <c r="X31012" s="117"/>
      <c r="Y31012" s="117"/>
      <c r="Z31012" s="117"/>
      <c r="AA31012" s="117"/>
      <c r="AB31012" s="117"/>
      <c r="AC31012" s="117"/>
      <c r="AD31012" s="117"/>
      <c r="AE31012" s="117"/>
      <c r="AF31012" s="117"/>
    </row>
    <row r="31013" spans="4:32" x14ac:dyDescent="0.2">
      <c r="D31013" s="113"/>
      <c r="E31013" s="113"/>
      <c r="F31013" s="113"/>
      <c r="G31013" s="113"/>
      <c r="J31013" s="113"/>
      <c r="K31013" s="113"/>
      <c r="L31013" s="117"/>
      <c r="M31013" s="117"/>
      <c r="N31013" s="117"/>
      <c r="O31013" s="117"/>
      <c r="P31013" s="117"/>
      <c r="Q31013" s="117"/>
      <c r="R31013" s="117"/>
      <c r="S31013" s="117"/>
      <c r="T31013" s="117"/>
      <c r="U31013" s="117"/>
      <c r="V31013" s="117"/>
      <c r="W31013" s="117"/>
      <c r="X31013" s="117"/>
      <c r="Y31013" s="117"/>
      <c r="Z31013" s="117"/>
      <c r="AA31013" s="117"/>
      <c r="AB31013" s="117"/>
      <c r="AC31013" s="117"/>
      <c r="AD31013" s="117"/>
      <c r="AE31013" s="117"/>
      <c r="AF31013" s="117"/>
    </row>
    <row r="31014" spans="4:32" x14ac:dyDescent="0.2">
      <c r="D31014" s="113"/>
      <c r="E31014" s="113"/>
      <c r="F31014" s="113"/>
      <c r="G31014" s="113"/>
      <c r="J31014" s="113"/>
      <c r="K31014" s="113"/>
      <c r="L31014" s="117"/>
      <c r="M31014" s="117"/>
      <c r="N31014" s="117"/>
      <c r="O31014" s="117"/>
      <c r="P31014" s="117"/>
      <c r="Q31014" s="117"/>
      <c r="R31014" s="117"/>
      <c r="S31014" s="117"/>
      <c r="T31014" s="117"/>
      <c r="U31014" s="117"/>
      <c r="V31014" s="117"/>
      <c r="W31014" s="117"/>
      <c r="X31014" s="117"/>
      <c r="Y31014" s="117"/>
      <c r="Z31014" s="117"/>
      <c r="AA31014" s="117"/>
      <c r="AB31014" s="117"/>
      <c r="AC31014" s="117"/>
      <c r="AD31014" s="117"/>
      <c r="AE31014" s="117"/>
      <c r="AF31014" s="117"/>
    </row>
    <row r="31015" spans="4:32" x14ac:dyDescent="0.2">
      <c r="D31015" s="113"/>
      <c r="E31015" s="113"/>
      <c r="F31015" s="113"/>
      <c r="G31015" s="113"/>
      <c r="J31015" s="113"/>
      <c r="K31015" s="113"/>
      <c r="L31015" s="117"/>
      <c r="M31015" s="117"/>
      <c r="N31015" s="117"/>
      <c r="O31015" s="117"/>
      <c r="P31015" s="117"/>
      <c r="Q31015" s="117"/>
      <c r="R31015" s="117"/>
      <c r="S31015" s="117"/>
      <c r="T31015" s="117"/>
      <c r="U31015" s="117"/>
      <c r="V31015" s="117"/>
      <c r="W31015" s="117"/>
      <c r="X31015" s="117"/>
      <c r="Y31015" s="117"/>
      <c r="Z31015" s="117"/>
      <c r="AA31015" s="117"/>
      <c r="AB31015" s="117"/>
      <c r="AC31015" s="117"/>
      <c r="AD31015" s="117"/>
      <c r="AE31015" s="117"/>
      <c r="AF31015" s="117"/>
    </row>
    <row r="31016" spans="4:32" x14ac:dyDescent="0.2">
      <c r="D31016" s="113"/>
      <c r="E31016" s="113"/>
      <c r="F31016" s="113"/>
      <c r="G31016" s="113"/>
      <c r="J31016" s="113"/>
      <c r="K31016" s="113"/>
      <c r="L31016" s="117"/>
      <c r="M31016" s="117"/>
      <c r="N31016" s="117"/>
      <c r="O31016" s="117"/>
      <c r="P31016" s="117"/>
      <c r="Q31016" s="117"/>
      <c r="R31016" s="117"/>
      <c r="S31016" s="117"/>
      <c r="T31016" s="117"/>
      <c r="U31016" s="117"/>
      <c r="V31016" s="117"/>
      <c r="W31016" s="117"/>
      <c r="X31016" s="117"/>
      <c r="Y31016" s="117"/>
      <c r="Z31016" s="117"/>
      <c r="AA31016" s="117"/>
      <c r="AB31016" s="117"/>
      <c r="AC31016" s="117"/>
      <c r="AD31016" s="117"/>
      <c r="AE31016" s="117"/>
      <c r="AF31016" s="117"/>
    </row>
    <row r="31017" spans="4:32" x14ac:dyDescent="0.2">
      <c r="D31017" s="113"/>
      <c r="E31017" s="113"/>
      <c r="F31017" s="113"/>
      <c r="G31017" s="113"/>
      <c r="J31017" s="113"/>
      <c r="K31017" s="113"/>
      <c r="L31017" s="117"/>
      <c r="M31017" s="117"/>
      <c r="N31017" s="117"/>
      <c r="O31017" s="117"/>
      <c r="P31017" s="117"/>
      <c r="Q31017" s="117"/>
      <c r="R31017" s="117"/>
      <c r="S31017" s="117"/>
      <c r="T31017" s="117"/>
      <c r="U31017" s="117"/>
      <c r="V31017" s="117"/>
      <c r="W31017" s="117"/>
      <c r="X31017" s="117"/>
      <c r="Y31017" s="117"/>
      <c r="Z31017" s="117"/>
      <c r="AA31017" s="117"/>
      <c r="AB31017" s="117"/>
      <c r="AC31017" s="117"/>
      <c r="AD31017" s="117"/>
      <c r="AE31017" s="117"/>
      <c r="AF31017" s="117"/>
    </row>
    <row r="31018" spans="4:32" x14ac:dyDescent="0.2">
      <c r="D31018" s="113"/>
      <c r="E31018" s="113"/>
      <c r="F31018" s="113"/>
      <c r="G31018" s="113"/>
      <c r="J31018" s="113"/>
      <c r="K31018" s="113"/>
      <c r="L31018" s="117"/>
      <c r="M31018" s="117"/>
      <c r="N31018" s="117"/>
      <c r="O31018" s="117"/>
      <c r="P31018" s="117"/>
      <c r="Q31018" s="117"/>
      <c r="R31018" s="117"/>
      <c r="S31018" s="117"/>
      <c r="T31018" s="117"/>
      <c r="U31018" s="117"/>
      <c r="V31018" s="117"/>
      <c r="W31018" s="117"/>
      <c r="X31018" s="117"/>
      <c r="Y31018" s="117"/>
      <c r="Z31018" s="117"/>
      <c r="AA31018" s="117"/>
      <c r="AB31018" s="117"/>
      <c r="AC31018" s="117"/>
      <c r="AD31018" s="117"/>
      <c r="AE31018" s="117"/>
      <c r="AF31018" s="117"/>
    </row>
    <row r="31019" spans="4:32" x14ac:dyDescent="0.2">
      <c r="D31019" s="113"/>
      <c r="E31019" s="113"/>
      <c r="F31019" s="113"/>
      <c r="G31019" s="113"/>
      <c r="J31019" s="113"/>
      <c r="K31019" s="113"/>
      <c r="L31019" s="117"/>
      <c r="M31019" s="117"/>
      <c r="N31019" s="117"/>
      <c r="O31019" s="117"/>
      <c r="P31019" s="117"/>
      <c r="Q31019" s="117"/>
      <c r="R31019" s="117"/>
      <c r="S31019" s="117"/>
      <c r="T31019" s="117"/>
      <c r="U31019" s="117"/>
      <c r="V31019" s="117"/>
      <c r="W31019" s="117"/>
      <c r="X31019" s="117"/>
      <c r="Y31019" s="117"/>
      <c r="Z31019" s="117"/>
      <c r="AA31019" s="117"/>
      <c r="AB31019" s="117"/>
      <c r="AC31019" s="117"/>
      <c r="AD31019" s="117"/>
      <c r="AE31019" s="117"/>
      <c r="AF31019" s="117"/>
    </row>
    <row r="31020" spans="4:32" x14ac:dyDescent="0.2">
      <c r="D31020" s="113"/>
      <c r="E31020" s="113"/>
      <c r="F31020" s="113"/>
      <c r="G31020" s="113"/>
      <c r="J31020" s="113"/>
      <c r="K31020" s="113"/>
      <c r="L31020" s="117"/>
      <c r="M31020" s="117"/>
      <c r="N31020" s="117"/>
      <c r="O31020" s="117"/>
      <c r="P31020" s="117"/>
      <c r="Q31020" s="117"/>
      <c r="R31020" s="117"/>
      <c r="S31020" s="117"/>
      <c r="T31020" s="117"/>
      <c r="U31020" s="117"/>
      <c r="V31020" s="117"/>
      <c r="W31020" s="117"/>
      <c r="X31020" s="117"/>
      <c r="Y31020" s="117"/>
      <c r="Z31020" s="117"/>
      <c r="AA31020" s="117"/>
      <c r="AB31020" s="117"/>
      <c r="AC31020" s="117"/>
      <c r="AD31020" s="117"/>
      <c r="AE31020" s="117"/>
      <c r="AF31020" s="117"/>
    </row>
    <row r="31021" spans="4:32" x14ac:dyDescent="0.2">
      <c r="D31021" s="113"/>
      <c r="E31021" s="113"/>
      <c r="F31021" s="113"/>
      <c r="G31021" s="113"/>
      <c r="J31021" s="113"/>
      <c r="K31021" s="113"/>
      <c r="L31021" s="117"/>
      <c r="M31021" s="117"/>
      <c r="N31021" s="117"/>
      <c r="O31021" s="117"/>
      <c r="P31021" s="117"/>
      <c r="Q31021" s="117"/>
      <c r="R31021" s="117"/>
      <c r="S31021" s="117"/>
      <c r="T31021" s="117"/>
      <c r="U31021" s="117"/>
      <c r="V31021" s="117"/>
      <c r="W31021" s="117"/>
      <c r="X31021" s="117"/>
      <c r="Y31021" s="117"/>
      <c r="Z31021" s="117"/>
      <c r="AA31021" s="117"/>
      <c r="AB31021" s="117"/>
      <c r="AC31021" s="117"/>
      <c r="AD31021" s="117"/>
      <c r="AE31021" s="117"/>
      <c r="AF31021" s="117"/>
    </row>
    <row r="31022" spans="4:32" x14ac:dyDescent="0.2">
      <c r="D31022" s="113"/>
      <c r="E31022" s="113"/>
      <c r="F31022" s="113"/>
      <c r="G31022" s="113"/>
      <c r="J31022" s="113"/>
      <c r="K31022" s="113"/>
      <c r="L31022" s="117"/>
      <c r="M31022" s="117"/>
      <c r="N31022" s="117"/>
      <c r="O31022" s="117"/>
      <c r="P31022" s="117"/>
      <c r="Q31022" s="117"/>
      <c r="R31022" s="117"/>
      <c r="S31022" s="117"/>
      <c r="T31022" s="117"/>
      <c r="U31022" s="117"/>
      <c r="V31022" s="117"/>
      <c r="W31022" s="117"/>
      <c r="X31022" s="117"/>
      <c r="Y31022" s="117"/>
      <c r="Z31022" s="117"/>
      <c r="AA31022" s="117"/>
      <c r="AB31022" s="117"/>
      <c r="AC31022" s="117"/>
      <c r="AD31022" s="117"/>
      <c r="AE31022" s="117"/>
      <c r="AF31022" s="117"/>
    </row>
    <row r="31023" spans="4:32" x14ac:dyDescent="0.2">
      <c r="D31023" s="113"/>
      <c r="E31023" s="113"/>
      <c r="F31023" s="113"/>
      <c r="G31023" s="113"/>
      <c r="J31023" s="113"/>
      <c r="K31023" s="113"/>
      <c r="L31023" s="117"/>
      <c r="M31023" s="117"/>
      <c r="N31023" s="117"/>
      <c r="O31023" s="117"/>
      <c r="P31023" s="117"/>
      <c r="Q31023" s="117"/>
      <c r="R31023" s="117"/>
      <c r="S31023" s="117"/>
      <c r="T31023" s="117"/>
      <c r="U31023" s="117"/>
      <c r="V31023" s="117"/>
      <c r="W31023" s="117"/>
      <c r="X31023" s="117"/>
      <c r="Y31023" s="117"/>
      <c r="Z31023" s="117"/>
      <c r="AA31023" s="117"/>
      <c r="AB31023" s="117"/>
      <c r="AC31023" s="117"/>
      <c r="AD31023" s="117"/>
      <c r="AE31023" s="117"/>
      <c r="AF31023" s="117"/>
    </row>
    <row r="31024" spans="4:32" x14ac:dyDescent="0.2">
      <c r="D31024" s="113"/>
      <c r="E31024" s="113"/>
      <c r="F31024" s="113"/>
      <c r="G31024" s="113"/>
      <c r="J31024" s="113"/>
      <c r="K31024" s="113"/>
      <c r="L31024" s="117"/>
      <c r="M31024" s="117"/>
      <c r="N31024" s="117"/>
      <c r="O31024" s="117"/>
      <c r="P31024" s="117"/>
      <c r="Q31024" s="117"/>
      <c r="R31024" s="117"/>
      <c r="S31024" s="117"/>
      <c r="T31024" s="117"/>
      <c r="U31024" s="117"/>
      <c r="V31024" s="117"/>
      <c r="W31024" s="117"/>
      <c r="X31024" s="117"/>
      <c r="Y31024" s="117"/>
      <c r="Z31024" s="117"/>
      <c r="AA31024" s="117"/>
      <c r="AB31024" s="117"/>
      <c r="AC31024" s="117"/>
      <c r="AD31024" s="117"/>
      <c r="AE31024" s="117"/>
      <c r="AF31024" s="117"/>
    </row>
    <row r="31025" spans="4:32" x14ac:dyDescent="0.2">
      <c r="D31025" s="113"/>
      <c r="E31025" s="113"/>
      <c r="F31025" s="113"/>
      <c r="G31025" s="113"/>
      <c r="J31025" s="113"/>
      <c r="K31025" s="113"/>
      <c r="L31025" s="117"/>
      <c r="M31025" s="117"/>
      <c r="N31025" s="117"/>
      <c r="O31025" s="117"/>
      <c r="P31025" s="117"/>
      <c r="Q31025" s="117"/>
      <c r="R31025" s="117"/>
      <c r="S31025" s="117"/>
      <c r="T31025" s="117"/>
      <c r="U31025" s="117"/>
      <c r="V31025" s="117"/>
      <c r="W31025" s="117"/>
      <c r="X31025" s="117"/>
      <c r="Y31025" s="117"/>
      <c r="Z31025" s="117"/>
      <c r="AA31025" s="117"/>
      <c r="AB31025" s="117"/>
      <c r="AC31025" s="117"/>
      <c r="AD31025" s="117"/>
      <c r="AE31025" s="117"/>
      <c r="AF31025" s="117"/>
    </row>
    <row r="31026" spans="4:32" x14ac:dyDescent="0.2">
      <c r="D31026" s="113"/>
      <c r="E31026" s="113"/>
      <c r="F31026" s="113"/>
      <c r="G31026" s="113"/>
      <c r="J31026" s="113"/>
      <c r="K31026" s="113"/>
      <c r="L31026" s="117"/>
      <c r="M31026" s="117"/>
      <c r="N31026" s="117"/>
      <c r="O31026" s="117"/>
      <c r="P31026" s="117"/>
      <c r="Q31026" s="117"/>
      <c r="R31026" s="117"/>
      <c r="S31026" s="117"/>
      <c r="T31026" s="117"/>
      <c r="U31026" s="117"/>
      <c r="V31026" s="117"/>
      <c r="W31026" s="117"/>
      <c r="X31026" s="117"/>
      <c r="Y31026" s="117"/>
      <c r="Z31026" s="117"/>
      <c r="AA31026" s="117"/>
      <c r="AB31026" s="117"/>
      <c r="AC31026" s="117"/>
      <c r="AD31026" s="117"/>
      <c r="AE31026" s="117"/>
      <c r="AF31026" s="117"/>
    </row>
    <row r="31027" spans="4:32" x14ac:dyDescent="0.2">
      <c r="D31027" s="113"/>
      <c r="E31027" s="113"/>
      <c r="F31027" s="113"/>
      <c r="G31027" s="113"/>
      <c r="J31027" s="113"/>
      <c r="K31027" s="113"/>
      <c r="L31027" s="117"/>
      <c r="M31027" s="117"/>
      <c r="N31027" s="117"/>
      <c r="O31027" s="117"/>
      <c r="P31027" s="117"/>
      <c r="Q31027" s="117"/>
      <c r="R31027" s="117"/>
      <c r="S31027" s="117"/>
      <c r="T31027" s="117"/>
      <c r="U31027" s="117"/>
      <c r="V31027" s="117"/>
      <c r="W31027" s="117"/>
      <c r="X31027" s="117"/>
      <c r="Y31027" s="117"/>
      <c r="Z31027" s="117"/>
      <c r="AA31027" s="117"/>
      <c r="AB31027" s="117"/>
      <c r="AC31027" s="117"/>
      <c r="AD31027" s="117"/>
      <c r="AE31027" s="117"/>
      <c r="AF31027" s="117"/>
    </row>
    <row r="31028" spans="4:32" x14ac:dyDescent="0.2">
      <c r="D31028" s="113"/>
      <c r="E31028" s="113"/>
      <c r="F31028" s="113"/>
      <c r="G31028" s="113"/>
      <c r="J31028" s="113"/>
      <c r="K31028" s="113"/>
      <c r="L31028" s="117"/>
      <c r="M31028" s="117"/>
      <c r="N31028" s="117"/>
      <c r="O31028" s="117"/>
      <c r="P31028" s="117"/>
      <c r="Q31028" s="117"/>
      <c r="R31028" s="117"/>
      <c r="S31028" s="117"/>
      <c r="T31028" s="117"/>
      <c r="U31028" s="117"/>
      <c r="V31028" s="117"/>
      <c r="W31028" s="117"/>
      <c r="X31028" s="117"/>
      <c r="Y31028" s="117"/>
      <c r="Z31028" s="117"/>
      <c r="AA31028" s="117"/>
      <c r="AB31028" s="117"/>
      <c r="AC31028" s="117"/>
      <c r="AD31028" s="117"/>
      <c r="AE31028" s="117"/>
      <c r="AF31028" s="117"/>
    </row>
    <row r="31029" spans="4:32" x14ac:dyDescent="0.2">
      <c r="D31029" s="113"/>
      <c r="E31029" s="113"/>
      <c r="F31029" s="113"/>
      <c r="G31029" s="113"/>
      <c r="J31029" s="113"/>
      <c r="K31029" s="113"/>
      <c r="L31029" s="117"/>
      <c r="M31029" s="117"/>
      <c r="N31029" s="117"/>
      <c r="O31029" s="117"/>
      <c r="P31029" s="117"/>
      <c r="Q31029" s="117"/>
      <c r="R31029" s="117"/>
      <c r="S31029" s="117"/>
      <c r="T31029" s="117"/>
      <c r="U31029" s="117"/>
      <c r="V31029" s="117"/>
      <c r="W31029" s="117"/>
      <c r="X31029" s="117"/>
      <c r="Y31029" s="117"/>
      <c r="Z31029" s="117"/>
      <c r="AA31029" s="117"/>
      <c r="AB31029" s="117"/>
      <c r="AC31029" s="117"/>
      <c r="AD31029" s="117"/>
      <c r="AE31029" s="117"/>
      <c r="AF31029" s="117"/>
    </row>
    <row r="31030" spans="4:32" x14ac:dyDescent="0.2">
      <c r="D31030" s="113"/>
      <c r="E31030" s="113"/>
      <c r="F31030" s="113"/>
      <c r="G31030" s="113"/>
      <c r="J31030" s="113"/>
      <c r="K31030" s="113"/>
      <c r="L31030" s="117"/>
      <c r="M31030" s="117"/>
      <c r="N31030" s="117"/>
      <c r="O31030" s="117"/>
      <c r="P31030" s="117"/>
      <c r="Q31030" s="117"/>
      <c r="R31030" s="117"/>
      <c r="S31030" s="117"/>
      <c r="T31030" s="117"/>
      <c r="U31030" s="117"/>
      <c r="V31030" s="117"/>
      <c r="W31030" s="117"/>
      <c r="X31030" s="117"/>
      <c r="Y31030" s="117"/>
      <c r="Z31030" s="117"/>
      <c r="AA31030" s="117"/>
      <c r="AB31030" s="117"/>
      <c r="AC31030" s="117"/>
      <c r="AD31030" s="117"/>
      <c r="AE31030" s="117"/>
      <c r="AF31030" s="117"/>
    </row>
    <row r="31031" spans="4:32" x14ac:dyDescent="0.2">
      <c r="D31031" s="113"/>
      <c r="E31031" s="113"/>
      <c r="F31031" s="113"/>
      <c r="G31031" s="113"/>
      <c r="J31031" s="113"/>
      <c r="K31031" s="113"/>
      <c r="L31031" s="117"/>
      <c r="M31031" s="117"/>
      <c r="N31031" s="117"/>
      <c r="O31031" s="117"/>
      <c r="P31031" s="117"/>
      <c r="Q31031" s="117"/>
      <c r="R31031" s="117"/>
      <c r="S31031" s="117"/>
      <c r="T31031" s="117"/>
      <c r="U31031" s="117"/>
      <c r="V31031" s="117"/>
      <c r="W31031" s="117"/>
      <c r="X31031" s="117"/>
      <c r="Y31031" s="117"/>
      <c r="Z31031" s="117"/>
      <c r="AA31031" s="117"/>
      <c r="AB31031" s="117"/>
      <c r="AC31031" s="117"/>
      <c r="AD31031" s="117"/>
      <c r="AE31031" s="117"/>
      <c r="AF31031" s="117"/>
    </row>
    <row r="31032" spans="4:32" x14ac:dyDescent="0.2">
      <c r="D31032" s="113"/>
      <c r="E31032" s="113"/>
      <c r="F31032" s="113"/>
      <c r="G31032" s="113"/>
      <c r="J31032" s="113"/>
      <c r="K31032" s="113"/>
      <c r="L31032" s="117"/>
      <c r="M31032" s="117"/>
      <c r="N31032" s="117"/>
      <c r="O31032" s="117"/>
      <c r="P31032" s="117"/>
      <c r="Q31032" s="117"/>
      <c r="R31032" s="117"/>
      <c r="S31032" s="117"/>
      <c r="T31032" s="117"/>
      <c r="U31032" s="117"/>
      <c r="V31032" s="117"/>
      <c r="W31032" s="117"/>
      <c r="X31032" s="117"/>
      <c r="Y31032" s="117"/>
      <c r="Z31032" s="117"/>
      <c r="AA31032" s="117"/>
      <c r="AB31032" s="117"/>
      <c r="AC31032" s="117"/>
      <c r="AD31032" s="117"/>
      <c r="AE31032" s="117"/>
      <c r="AF31032" s="117"/>
    </row>
    <row r="31033" spans="4:32" x14ac:dyDescent="0.2">
      <c r="D31033" s="113"/>
      <c r="E31033" s="113"/>
      <c r="F31033" s="113"/>
      <c r="G31033" s="113"/>
      <c r="J31033" s="113"/>
      <c r="K31033" s="113"/>
      <c r="L31033" s="117"/>
      <c r="M31033" s="117"/>
      <c r="N31033" s="117"/>
      <c r="O31033" s="117"/>
      <c r="P31033" s="117"/>
      <c r="Q31033" s="117"/>
      <c r="R31033" s="117"/>
      <c r="S31033" s="117"/>
      <c r="T31033" s="117"/>
      <c r="U31033" s="117"/>
      <c r="V31033" s="117"/>
      <c r="W31033" s="117"/>
      <c r="X31033" s="117"/>
      <c r="Y31033" s="117"/>
      <c r="Z31033" s="117"/>
      <c r="AA31033" s="117"/>
      <c r="AB31033" s="117"/>
      <c r="AC31033" s="117"/>
      <c r="AD31033" s="117"/>
      <c r="AE31033" s="117"/>
      <c r="AF31033" s="117"/>
    </row>
    <row r="31034" spans="4:32" x14ac:dyDescent="0.2">
      <c r="D31034" s="113"/>
      <c r="E31034" s="113"/>
      <c r="F31034" s="113"/>
      <c r="G31034" s="113"/>
      <c r="J31034" s="113"/>
      <c r="K31034" s="113"/>
      <c r="L31034" s="117"/>
      <c r="M31034" s="117"/>
      <c r="N31034" s="117"/>
      <c r="O31034" s="117"/>
      <c r="P31034" s="117"/>
      <c r="Q31034" s="117"/>
      <c r="R31034" s="117"/>
      <c r="S31034" s="117"/>
      <c r="T31034" s="117"/>
      <c r="U31034" s="117"/>
      <c r="V31034" s="117"/>
      <c r="W31034" s="117"/>
      <c r="X31034" s="117"/>
      <c r="Y31034" s="117"/>
      <c r="Z31034" s="117"/>
      <c r="AA31034" s="117"/>
      <c r="AB31034" s="117"/>
      <c r="AC31034" s="117"/>
      <c r="AD31034" s="117"/>
      <c r="AE31034" s="117"/>
      <c r="AF31034" s="117"/>
    </row>
    <row r="31035" spans="4:32" x14ac:dyDescent="0.2">
      <c r="D31035" s="113"/>
      <c r="E31035" s="113"/>
      <c r="F31035" s="113"/>
      <c r="G31035" s="113"/>
      <c r="J31035" s="113"/>
      <c r="K31035" s="113"/>
      <c r="L31035" s="117"/>
      <c r="M31035" s="117"/>
      <c r="N31035" s="117"/>
      <c r="O31035" s="117"/>
      <c r="P31035" s="117"/>
      <c r="Q31035" s="117"/>
      <c r="R31035" s="117"/>
      <c r="S31035" s="117"/>
      <c r="T31035" s="117"/>
      <c r="U31035" s="117"/>
      <c r="V31035" s="117"/>
      <c r="W31035" s="117"/>
      <c r="X31035" s="117"/>
      <c r="Y31035" s="117"/>
      <c r="Z31035" s="117"/>
      <c r="AA31035" s="117"/>
      <c r="AB31035" s="117"/>
      <c r="AC31035" s="117"/>
      <c r="AD31035" s="117"/>
      <c r="AE31035" s="117"/>
      <c r="AF31035" s="117"/>
    </row>
    <row r="31036" spans="4:32" x14ac:dyDescent="0.2">
      <c r="D31036" s="113"/>
      <c r="E31036" s="113"/>
      <c r="F31036" s="113"/>
      <c r="G31036" s="113"/>
      <c r="J31036" s="113"/>
      <c r="K31036" s="113"/>
      <c r="L31036" s="117"/>
      <c r="M31036" s="117"/>
      <c r="N31036" s="117"/>
      <c r="O31036" s="117"/>
      <c r="P31036" s="117"/>
      <c r="Q31036" s="117"/>
      <c r="R31036" s="117"/>
      <c r="S31036" s="117"/>
      <c r="T31036" s="117"/>
      <c r="U31036" s="117"/>
      <c r="V31036" s="117"/>
      <c r="W31036" s="117"/>
      <c r="X31036" s="117"/>
      <c r="Y31036" s="117"/>
      <c r="Z31036" s="117"/>
      <c r="AA31036" s="117"/>
      <c r="AB31036" s="117"/>
      <c r="AC31036" s="117"/>
      <c r="AD31036" s="117"/>
      <c r="AE31036" s="117"/>
      <c r="AF31036" s="117"/>
    </row>
    <row r="31037" spans="4:32" x14ac:dyDescent="0.2">
      <c r="D31037" s="113"/>
      <c r="E31037" s="113"/>
      <c r="F31037" s="113"/>
      <c r="G31037" s="113"/>
      <c r="J31037" s="113"/>
      <c r="K31037" s="113"/>
      <c r="L31037" s="117"/>
      <c r="M31037" s="117"/>
      <c r="N31037" s="117"/>
      <c r="O31037" s="117"/>
      <c r="P31037" s="117"/>
      <c r="Q31037" s="117"/>
      <c r="R31037" s="117"/>
      <c r="S31037" s="117"/>
      <c r="T31037" s="117"/>
      <c r="U31037" s="117"/>
      <c r="V31037" s="117"/>
      <c r="W31037" s="117"/>
      <c r="X31037" s="117"/>
      <c r="Y31037" s="117"/>
      <c r="Z31037" s="117"/>
      <c r="AA31037" s="117"/>
      <c r="AB31037" s="117"/>
      <c r="AC31037" s="117"/>
      <c r="AD31037" s="117"/>
      <c r="AE31037" s="117"/>
      <c r="AF31037" s="117"/>
    </row>
    <row r="31038" spans="4:32" x14ac:dyDescent="0.2">
      <c r="D31038" s="113"/>
      <c r="E31038" s="113"/>
      <c r="F31038" s="113"/>
      <c r="G31038" s="113"/>
      <c r="J31038" s="113"/>
      <c r="K31038" s="113"/>
      <c r="L31038" s="117"/>
      <c r="M31038" s="117"/>
      <c r="N31038" s="117"/>
      <c r="O31038" s="117"/>
      <c r="P31038" s="117"/>
      <c r="Q31038" s="117"/>
      <c r="R31038" s="117"/>
      <c r="S31038" s="117"/>
      <c r="T31038" s="117"/>
      <c r="U31038" s="117"/>
      <c r="V31038" s="117"/>
      <c r="W31038" s="117"/>
      <c r="X31038" s="117"/>
      <c r="Y31038" s="117"/>
      <c r="Z31038" s="117"/>
      <c r="AA31038" s="117"/>
      <c r="AB31038" s="117"/>
      <c r="AC31038" s="117"/>
      <c r="AD31038" s="117"/>
      <c r="AE31038" s="117"/>
      <c r="AF31038" s="117"/>
    </row>
    <row r="31039" spans="4:32" x14ac:dyDescent="0.2">
      <c r="D31039" s="113"/>
      <c r="E31039" s="113"/>
      <c r="F31039" s="113"/>
      <c r="G31039" s="113"/>
      <c r="J31039" s="113"/>
      <c r="K31039" s="113"/>
      <c r="L31039" s="117"/>
      <c r="M31039" s="117"/>
      <c r="N31039" s="117"/>
      <c r="O31039" s="117"/>
      <c r="P31039" s="117"/>
      <c r="Q31039" s="117"/>
      <c r="R31039" s="117"/>
      <c r="S31039" s="117"/>
      <c r="T31039" s="117"/>
      <c r="U31039" s="117"/>
      <c r="V31039" s="117"/>
      <c r="W31039" s="117"/>
      <c r="X31039" s="117"/>
      <c r="Y31039" s="117"/>
      <c r="Z31039" s="117"/>
      <c r="AA31039" s="117"/>
      <c r="AB31039" s="117"/>
      <c r="AC31039" s="117"/>
      <c r="AD31039" s="117"/>
      <c r="AE31039" s="117"/>
      <c r="AF31039" s="117"/>
    </row>
    <row r="31040" spans="4:32" x14ac:dyDescent="0.2">
      <c r="D31040" s="113"/>
      <c r="E31040" s="113"/>
      <c r="F31040" s="113"/>
      <c r="G31040" s="113"/>
      <c r="J31040" s="113"/>
      <c r="K31040" s="113"/>
      <c r="L31040" s="117"/>
      <c r="M31040" s="117"/>
      <c r="N31040" s="117"/>
      <c r="O31040" s="117"/>
      <c r="P31040" s="117"/>
      <c r="Q31040" s="117"/>
      <c r="R31040" s="117"/>
      <c r="S31040" s="117"/>
      <c r="T31040" s="117"/>
      <c r="U31040" s="117"/>
      <c r="V31040" s="117"/>
      <c r="W31040" s="117"/>
      <c r="X31040" s="117"/>
      <c r="Y31040" s="117"/>
      <c r="Z31040" s="117"/>
      <c r="AA31040" s="117"/>
      <c r="AB31040" s="117"/>
      <c r="AC31040" s="117"/>
      <c r="AD31040" s="117"/>
      <c r="AE31040" s="117"/>
      <c r="AF31040" s="117"/>
    </row>
    <row r="31041" spans="4:32" x14ac:dyDescent="0.2">
      <c r="D31041" s="113"/>
      <c r="E31041" s="113"/>
      <c r="F31041" s="113"/>
      <c r="G31041" s="113"/>
      <c r="J31041" s="113"/>
      <c r="K31041" s="113"/>
      <c r="L31041" s="117"/>
      <c r="M31041" s="117"/>
      <c r="N31041" s="117"/>
      <c r="O31041" s="117"/>
      <c r="P31041" s="117"/>
      <c r="Q31041" s="117"/>
      <c r="R31041" s="117"/>
      <c r="S31041" s="117"/>
      <c r="T31041" s="117"/>
      <c r="U31041" s="117"/>
      <c r="V31041" s="117"/>
      <c r="W31041" s="117"/>
      <c r="X31041" s="117"/>
      <c r="Y31041" s="117"/>
      <c r="Z31041" s="117"/>
      <c r="AA31041" s="117"/>
      <c r="AB31041" s="117"/>
      <c r="AC31041" s="117"/>
      <c r="AD31041" s="117"/>
      <c r="AE31041" s="117"/>
      <c r="AF31041" s="117"/>
    </row>
    <row r="31042" spans="4:32" x14ac:dyDescent="0.2">
      <c r="D31042" s="113"/>
      <c r="E31042" s="113"/>
      <c r="F31042" s="113"/>
      <c r="G31042" s="113"/>
      <c r="J31042" s="113"/>
      <c r="K31042" s="113"/>
      <c r="L31042" s="117"/>
      <c r="M31042" s="117"/>
      <c r="N31042" s="117"/>
      <c r="O31042" s="117"/>
      <c r="P31042" s="117"/>
      <c r="Q31042" s="117"/>
      <c r="R31042" s="117"/>
      <c r="S31042" s="117"/>
      <c r="T31042" s="117"/>
      <c r="U31042" s="117"/>
      <c r="V31042" s="117"/>
      <c r="W31042" s="117"/>
      <c r="X31042" s="117"/>
      <c r="Y31042" s="117"/>
      <c r="Z31042" s="117"/>
      <c r="AA31042" s="117"/>
      <c r="AB31042" s="117"/>
      <c r="AC31042" s="117"/>
      <c r="AD31042" s="117"/>
      <c r="AE31042" s="117"/>
      <c r="AF31042" s="117"/>
    </row>
    <row r="31043" spans="4:32" x14ac:dyDescent="0.2">
      <c r="D31043" s="113"/>
      <c r="E31043" s="113"/>
      <c r="F31043" s="113"/>
      <c r="G31043" s="113"/>
      <c r="J31043" s="113"/>
      <c r="K31043" s="113"/>
      <c r="L31043" s="117"/>
      <c r="M31043" s="117"/>
      <c r="N31043" s="117"/>
      <c r="O31043" s="117"/>
      <c r="P31043" s="117"/>
      <c r="Q31043" s="117"/>
      <c r="R31043" s="117"/>
      <c r="S31043" s="117"/>
      <c r="T31043" s="117"/>
      <c r="U31043" s="117"/>
      <c r="V31043" s="117"/>
      <c r="W31043" s="117"/>
      <c r="X31043" s="117"/>
      <c r="Y31043" s="117"/>
      <c r="Z31043" s="117"/>
      <c r="AA31043" s="117"/>
      <c r="AB31043" s="117"/>
      <c r="AC31043" s="117"/>
      <c r="AD31043" s="117"/>
      <c r="AE31043" s="117"/>
      <c r="AF31043" s="117"/>
    </row>
    <row r="31044" spans="4:32" x14ac:dyDescent="0.2">
      <c r="D31044" s="113"/>
      <c r="E31044" s="113"/>
      <c r="F31044" s="113"/>
      <c r="G31044" s="113"/>
      <c r="J31044" s="113"/>
      <c r="K31044" s="113"/>
      <c r="L31044" s="117"/>
      <c r="M31044" s="117"/>
      <c r="N31044" s="117"/>
      <c r="O31044" s="117"/>
      <c r="P31044" s="117"/>
      <c r="Q31044" s="117"/>
      <c r="R31044" s="117"/>
      <c r="S31044" s="117"/>
      <c r="T31044" s="117"/>
      <c r="U31044" s="117"/>
      <c r="V31044" s="117"/>
      <c r="W31044" s="117"/>
      <c r="X31044" s="117"/>
      <c r="Y31044" s="117"/>
      <c r="Z31044" s="117"/>
      <c r="AA31044" s="117"/>
      <c r="AB31044" s="117"/>
      <c r="AC31044" s="117"/>
      <c r="AD31044" s="117"/>
      <c r="AE31044" s="117"/>
      <c r="AF31044" s="117"/>
    </row>
    <row r="31045" spans="4:32" x14ac:dyDescent="0.2">
      <c r="D31045" s="113"/>
      <c r="E31045" s="113"/>
      <c r="F31045" s="113"/>
      <c r="G31045" s="113"/>
      <c r="J31045" s="113"/>
      <c r="K31045" s="113"/>
      <c r="L31045" s="117"/>
      <c r="M31045" s="117"/>
      <c r="N31045" s="117"/>
      <c r="O31045" s="117"/>
      <c r="P31045" s="117"/>
      <c r="Q31045" s="117"/>
      <c r="R31045" s="117"/>
      <c r="S31045" s="117"/>
      <c r="T31045" s="117"/>
      <c r="U31045" s="117"/>
      <c r="V31045" s="117"/>
      <c r="W31045" s="117"/>
      <c r="X31045" s="117"/>
      <c r="Y31045" s="117"/>
      <c r="Z31045" s="117"/>
      <c r="AA31045" s="117"/>
      <c r="AB31045" s="117"/>
      <c r="AC31045" s="117"/>
      <c r="AD31045" s="117"/>
      <c r="AE31045" s="117"/>
      <c r="AF31045" s="117"/>
    </row>
    <row r="31046" spans="4:32" x14ac:dyDescent="0.2">
      <c r="D31046" s="113"/>
      <c r="E31046" s="113"/>
      <c r="F31046" s="113"/>
      <c r="G31046" s="113"/>
      <c r="J31046" s="113"/>
      <c r="K31046" s="113"/>
      <c r="L31046" s="117"/>
      <c r="M31046" s="117"/>
      <c r="N31046" s="117"/>
      <c r="O31046" s="117"/>
      <c r="P31046" s="117"/>
      <c r="Q31046" s="117"/>
      <c r="R31046" s="117"/>
      <c r="S31046" s="117"/>
      <c r="T31046" s="117"/>
      <c r="U31046" s="117"/>
      <c r="V31046" s="117"/>
      <c r="W31046" s="117"/>
      <c r="X31046" s="117"/>
      <c r="Y31046" s="117"/>
      <c r="Z31046" s="117"/>
      <c r="AA31046" s="117"/>
      <c r="AB31046" s="117"/>
      <c r="AC31046" s="117"/>
      <c r="AD31046" s="117"/>
      <c r="AE31046" s="117"/>
      <c r="AF31046" s="117"/>
    </row>
    <row r="31047" spans="4:32" x14ac:dyDescent="0.2">
      <c r="D31047" s="113"/>
      <c r="E31047" s="113"/>
      <c r="F31047" s="113"/>
      <c r="G31047" s="113"/>
      <c r="J31047" s="113"/>
      <c r="K31047" s="113"/>
      <c r="L31047" s="117"/>
      <c r="M31047" s="117"/>
      <c r="N31047" s="117"/>
      <c r="O31047" s="117"/>
      <c r="P31047" s="117"/>
      <c r="Q31047" s="117"/>
      <c r="R31047" s="117"/>
      <c r="S31047" s="117"/>
      <c r="T31047" s="117"/>
      <c r="U31047" s="117"/>
      <c r="V31047" s="117"/>
      <c r="W31047" s="117"/>
      <c r="X31047" s="117"/>
      <c r="Y31047" s="117"/>
      <c r="Z31047" s="117"/>
      <c r="AA31047" s="117"/>
      <c r="AB31047" s="117"/>
      <c r="AC31047" s="117"/>
      <c r="AD31047" s="117"/>
      <c r="AE31047" s="117"/>
      <c r="AF31047" s="117"/>
    </row>
    <row r="31048" spans="4:32" x14ac:dyDescent="0.2">
      <c r="D31048" s="113"/>
      <c r="E31048" s="113"/>
      <c r="F31048" s="113"/>
      <c r="G31048" s="113"/>
      <c r="J31048" s="113"/>
      <c r="K31048" s="113"/>
      <c r="L31048" s="117"/>
      <c r="M31048" s="117"/>
      <c r="N31048" s="117"/>
      <c r="O31048" s="117"/>
      <c r="P31048" s="117"/>
      <c r="Q31048" s="117"/>
      <c r="R31048" s="117"/>
      <c r="S31048" s="117"/>
      <c r="T31048" s="117"/>
      <c r="U31048" s="117"/>
      <c r="V31048" s="117"/>
      <c r="W31048" s="117"/>
      <c r="X31048" s="117"/>
      <c r="Y31048" s="117"/>
      <c r="Z31048" s="117"/>
      <c r="AA31048" s="117"/>
      <c r="AB31048" s="117"/>
      <c r="AC31048" s="117"/>
      <c r="AD31048" s="117"/>
      <c r="AE31048" s="117"/>
      <c r="AF31048" s="117"/>
    </row>
    <row r="31049" spans="4:32" x14ac:dyDescent="0.2">
      <c r="D31049" s="113"/>
      <c r="E31049" s="113"/>
      <c r="F31049" s="113"/>
      <c r="G31049" s="113"/>
      <c r="J31049" s="113"/>
      <c r="K31049" s="113"/>
      <c r="L31049" s="117"/>
      <c r="M31049" s="117"/>
      <c r="N31049" s="117"/>
      <c r="O31049" s="117"/>
      <c r="P31049" s="117"/>
      <c r="Q31049" s="117"/>
      <c r="R31049" s="117"/>
      <c r="S31049" s="117"/>
      <c r="T31049" s="117"/>
      <c r="U31049" s="117"/>
      <c r="V31049" s="117"/>
      <c r="W31049" s="117"/>
      <c r="X31049" s="117"/>
      <c r="Y31049" s="117"/>
      <c r="Z31049" s="117"/>
      <c r="AA31049" s="117"/>
      <c r="AB31049" s="117"/>
      <c r="AC31049" s="117"/>
      <c r="AD31049" s="117"/>
      <c r="AE31049" s="117"/>
      <c r="AF31049" s="117"/>
    </row>
    <row r="31050" spans="4:32" x14ac:dyDescent="0.2">
      <c r="D31050" s="113"/>
      <c r="E31050" s="113"/>
      <c r="F31050" s="113"/>
      <c r="G31050" s="113"/>
      <c r="J31050" s="113"/>
      <c r="K31050" s="113"/>
      <c r="L31050" s="117"/>
      <c r="M31050" s="117"/>
      <c r="N31050" s="117"/>
      <c r="O31050" s="117"/>
      <c r="P31050" s="117"/>
      <c r="Q31050" s="117"/>
      <c r="R31050" s="117"/>
      <c r="S31050" s="117"/>
      <c r="T31050" s="117"/>
      <c r="U31050" s="117"/>
      <c r="V31050" s="117"/>
      <c r="W31050" s="117"/>
      <c r="X31050" s="117"/>
      <c r="Y31050" s="117"/>
      <c r="Z31050" s="117"/>
      <c r="AA31050" s="117"/>
      <c r="AB31050" s="117"/>
      <c r="AC31050" s="117"/>
      <c r="AD31050" s="117"/>
      <c r="AE31050" s="117"/>
      <c r="AF31050" s="117"/>
    </row>
    <row r="31051" spans="4:32" x14ac:dyDescent="0.2">
      <c r="D31051" s="113"/>
      <c r="E31051" s="113"/>
      <c r="F31051" s="113"/>
      <c r="G31051" s="113"/>
      <c r="J31051" s="113"/>
      <c r="K31051" s="113"/>
      <c r="L31051" s="117"/>
      <c r="M31051" s="117"/>
      <c r="N31051" s="117"/>
      <c r="O31051" s="117"/>
      <c r="P31051" s="117"/>
      <c r="Q31051" s="117"/>
      <c r="R31051" s="117"/>
      <c r="S31051" s="117"/>
      <c r="T31051" s="117"/>
      <c r="U31051" s="117"/>
      <c r="V31051" s="117"/>
      <c r="W31051" s="117"/>
      <c r="X31051" s="117"/>
      <c r="Y31051" s="117"/>
      <c r="Z31051" s="117"/>
      <c r="AA31051" s="117"/>
      <c r="AB31051" s="117"/>
      <c r="AC31051" s="117"/>
      <c r="AD31051" s="117"/>
      <c r="AE31051" s="117"/>
      <c r="AF31051" s="117"/>
    </row>
    <row r="31052" spans="4:32" x14ac:dyDescent="0.2">
      <c r="D31052" s="113"/>
      <c r="E31052" s="113"/>
      <c r="F31052" s="113"/>
      <c r="G31052" s="113"/>
      <c r="J31052" s="113"/>
      <c r="K31052" s="113"/>
      <c r="L31052" s="117"/>
      <c r="M31052" s="117"/>
      <c r="N31052" s="117"/>
      <c r="O31052" s="117"/>
      <c r="P31052" s="117"/>
      <c r="Q31052" s="117"/>
      <c r="R31052" s="117"/>
      <c r="S31052" s="117"/>
      <c r="T31052" s="117"/>
      <c r="U31052" s="117"/>
      <c r="V31052" s="117"/>
      <c r="W31052" s="117"/>
      <c r="X31052" s="117"/>
      <c r="Y31052" s="117"/>
      <c r="Z31052" s="117"/>
      <c r="AA31052" s="117"/>
      <c r="AB31052" s="117"/>
      <c r="AC31052" s="117"/>
      <c r="AD31052" s="117"/>
      <c r="AE31052" s="117"/>
      <c r="AF31052" s="117"/>
    </row>
    <row r="31053" spans="4:32" x14ac:dyDescent="0.2">
      <c r="D31053" s="113"/>
      <c r="E31053" s="113"/>
      <c r="F31053" s="113"/>
      <c r="G31053" s="113"/>
      <c r="J31053" s="113"/>
      <c r="K31053" s="113"/>
      <c r="L31053" s="117"/>
      <c r="M31053" s="117"/>
      <c r="N31053" s="117"/>
      <c r="O31053" s="117"/>
      <c r="P31053" s="117"/>
      <c r="Q31053" s="117"/>
      <c r="R31053" s="117"/>
      <c r="S31053" s="117"/>
      <c r="T31053" s="117"/>
      <c r="U31053" s="117"/>
      <c r="V31053" s="117"/>
      <c r="W31053" s="117"/>
      <c r="X31053" s="117"/>
      <c r="Y31053" s="117"/>
      <c r="Z31053" s="117"/>
      <c r="AA31053" s="117"/>
      <c r="AB31053" s="117"/>
      <c r="AC31053" s="117"/>
      <c r="AD31053" s="117"/>
      <c r="AE31053" s="117"/>
      <c r="AF31053" s="117"/>
    </row>
    <row r="31054" spans="4:32" x14ac:dyDescent="0.2">
      <c r="D31054" s="113"/>
      <c r="E31054" s="113"/>
      <c r="F31054" s="113"/>
      <c r="G31054" s="113"/>
      <c r="J31054" s="113"/>
      <c r="K31054" s="113"/>
      <c r="L31054" s="117"/>
      <c r="M31054" s="117"/>
      <c r="N31054" s="117"/>
      <c r="O31054" s="117"/>
      <c r="P31054" s="117"/>
      <c r="Q31054" s="117"/>
      <c r="R31054" s="117"/>
      <c r="S31054" s="117"/>
      <c r="T31054" s="117"/>
      <c r="U31054" s="117"/>
      <c r="V31054" s="117"/>
      <c r="W31054" s="117"/>
      <c r="X31054" s="117"/>
      <c r="Y31054" s="117"/>
      <c r="Z31054" s="117"/>
      <c r="AA31054" s="117"/>
      <c r="AB31054" s="117"/>
      <c r="AC31054" s="117"/>
      <c r="AD31054" s="117"/>
      <c r="AE31054" s="117"/>
      <c r="AF31054" s="117"/>
    </row>
    <row r="31055" spans="4:32" x14ac:dyDescent="0.2">
      <c r="D31055" s="113"/>
      <c r="E31055" s="113"/>
      <c r="F31055" s="113"/>
      <c r="G31055" s="113"/>
      <c r="J31055" s="113"/>
      <c r="K31055" s="113"/>
      <c r="L31055" s="117"/>
      <c r="M31055" s="117"/>
      <c r="N31055" s="117"/>
      <c r="O31055" s="117"/>
      <c r="P31055" s="117"/>
      <c r="Q31055" s="117"/>
      <c r="R31055" s="117"/>
      <c r="S31055" s="117"/>
      <c r="T31055" s="117"/>
      <c r="U31055" s="117"/>
      <c r="V31055" s="117"/>
      <c r="W31055" s="117"/>
      <c r="X31055" s="117"/>
      <c r="Y31055" s="117"/>
      <c r="Z31055" s="117"/>
      <c r="AA31055" s="117"/>
      <c r="AB31055" s="117"/>
      <c r="AC31055" s="117"/>
      <c r="AD31055" s="117"/>
      <c r="AE31055" s="117"/>
      <c r="AF31055" s="117"/>
    </row>
    <row r="31056" spans="4:32" x14ac:dyDescent="0.2">
      <c r="D31056" s="113"/>
      <c r="E31056" s="113"/>
      <c r="F31056" s="113"/>
      <c r="G31056" s="113"/>
      <c r="J31056" s="113"/>
      <c r="K31056" s="113"/>
      <c r="L31056" s="117"/>
      <c r="M31056" s="117"/>
      <c r="N31056" s="117"/>
      <c r="O31056" s="117"/>
      <c r="P31056" s="117"/>
      <c r="Q31056" s="117"/>
      <c r="R31056" s="117"/>
      <c r="S31056" s="117"/>
      <c r="T31056" s="117"/>
      <c r="U31056" s="117"/>
      <c r="V31056" s="117"/>
      <c r="W31056" s="117"/>
      <c r="X31056" s="117"/>
      <c r="Y31056" s="117"/>
      <c r="Z31056" s="117"/>
      <c r="AA31056" s="117"/>
      <c r="AB31056" s="117"/>
      <c r="AC31056" s="117"/>
      <c r="AD31056" s="117"/>
      <c r="AE31056" s="117"/>
      <c r="AF31056" s="117"/>
    </row>
    <row r="31057" spans="4:32" x14ac:dyDescent="0.2">
      <c r="D31057" s="113"/>
      <c r="E31057" s="113"/>
      <c r="F31057" s="113"/>
      <c r="G31057" s="113"/>
      <c r="J31057" s="113"/>
      <c r="K31057" s="113"/>
      <c r="L31057" s="117"/>
      <c r="M31057" s="117"/>
      <c r="N31057" s="117"/>
      <c r="O31057" s="117"/>
      <c r="P31057" s="117"/>
      <c r="Q31057" s="117"/>
      <c r="R31057" s="117"/>
      <c r="S31057" s="117"/>
      <c r="T31057" s="117"/>
      <c r="U31057" s="117"/>
      <c r="V31057" s="117"/>
      <c r="W31057" s="117"/>
      <c r="X31057" s="117"/>
      <c r="Y31057" s="117"/>
      <c r="Z31057" s="117"/>
      <c r="AA31057" s="117"/>
      <c r="AB31057" s="117"/>
      <c r="AC31057" s="117"/>
      <c r="AD31057" s="117"/>
      <c r="AE31057" s="117"/>
      <c r="AF31057" s="117"/>
    </row>
    <row r="31058" spans="4:32" x14ac:dyDescent="0.2">
      <c r="D31058" s="113"/>
      <c r="E31058" s="113"/>
      <c r="F31058" s="113"/>
      <c r="G31058" s="113"/>
      <c r="J31058" s="113"/>
      <c r="K31058" s="113"/>
      <c r="L31058" s="117"/>
      <c r="M31058" s="117"/>
      <c r="N31058" s="117"/>
      <c r="O31058" s="117"/>
      <c r="P31058" s="117"/>
      <c r="Q31058" s="117"/>
      <c r="R31058" s="117"/>
      <c r="S31058" s="117"/>
      <c r="T31058" s="117"/>
      <c r="U31058" s="117"/>
      <c r="V31058" s="117"/>
      <c r="W31058" s="117"/>
      <c r="X31058" s="117"/>
      <c r="Y31058" s="117"/>
      <c r="Z31058" s="117"/>
      <c r="AA31058" s="117"/>
      <c r="AB31058" s="117"/>
      <c r="AC31058" s="117"/>
      <c r="AD31058" s="117"/>
      <c r="AE31058" s="117"/>
      <c r="AF31058" s="117"/>
    </row>
    <row r="31059" spans="4:32" x14ac:dyDescent="0.2">
      <c r="D31059" s="113"/>
      <c r="E31059" s="113"/>
      <c r="F31059" s="113"/>
      <c r="G31059" s="113"/>
      <c r="J31059" s="113"/>
      <c r="K31059" s="113"/>
      <c r="L31059" s="117"/>
      <c r="M31059" s="117"/>
      <c r="N31059" s="117"/>
      <c r="O31059" s="117"/>
      <c r="P31059" s="117"/>
      <c r="Q31059" s="117"/>
      <c r="R31059" s="117"/>
      <c r="S31059" s="117"/>
      <c r="T31059" s="117"/>
      <c r="U31059" s="117"/>
      <c r="V31059" s="117"/>
      <c r="W31059" s="117"/>
      <c r="X31059" s="117"/>
      <c r="Y31059" s="117"/>
      <c r="Z31059" s="117"/>
      <c r="AA31059" s="117"/>
      <c r="AB31059" s="117"/>
      <c r="AC31059" s="117"/>
      <c r="AD31059" s="117"/>
      <c r="AE31059" s="117"/>
      <c r="AF31059" s="117"/>
    </row>
    <row r="31060" spans="4:32" x14ac:dyDescent="0.2">
      <c r="D31060" s="113"/>
      <c r="E31060" s="113"/>
      <c r="F31060" s="113"/>
      <c r="G31060" s="113"/>
      <c r="J31060" s="113"/>
      <c r="K31060" s="113"/>
      <c r="L31060" s="117"/>
      <c r="M31060" s="117"/>
      <c r="N31060" s="117"/>
      <c r="O31060" s="117"/>
      <c r="P31060" s="117"/>
      <c r="Q31060" s="117"/>
      <c r="R31060" s="117"/>
      <c r="S31060" s="117"/>
      <c r="T31060" s="117"/>
      <c r="U31060" s="117"/>
      <c r="V31060" s="117"/>
      <c r="W31060" s="117"/>
      <c r="X31060" s="117"/>
      <c r="Y31060" s="117"/>
      <c r="Z31060" s="117"/>
      <c r="AA31060" s="117"/>
      <c r="AB31060" s="117"/>
      <c r="AC31060" s="117"/>
      <c r="AD31060" s="117"/>
      <c r="AE31060" s="117"/>
      <c r="AF31060" s="117"/>
    </row>
    <row r="31061" spans="4:32" x14ac:dyDescent="0.2">
      <c r="D31061" s="113"/>
      <c r="E31061" s="113"/>
      <c r="F31061" s="113"/>
      <c r="G31061" s="113"/>
      <c r="J31061" s="113"/>
      <c r="K31061" s="113"/>
      <c r="L31061" s="117"/>
      <c r="M31061" s="117"/>
      <c r="N31061" s="117"/>
      <c r="O31061" s="117"/>
      <c r="P31061" s="117"/>
      <c r="Q31061" s="117"/>
      <c r="R31061" s="117"/>
      <c r="S31061" s="117"/>
      <c r="T31061" s="117"/>
      <c r="U31061" s="117"/>
      <c r="V31061" s="117"/>
      <c r="W31061" s="117"/>
      <c r="X31061" s="117"/>
      <c r="Y31061" s="117"/>
      <c r="Z31061" s="117"/>
      <c r="AA31061" s="117"/>
      <c r="AB31061" s="117"/>
      <c r="AC31061" s="117"/>
      <c r="AD31061" s="117"/>
      <c r="AE31061" s="117"/>
      <c r="AF31061" s="117"/>
    </row>
    <row r="31062" spans="4:32" x14ac:dyDescent="0.2">
      <c r="D31062" s="113"/>
      <c r="E31062" s="113"/>
      <c r="F31062" s="113"/>
      <c r="G31062" s="113"/>
      <c r="J31062" s="113"/>
      <c r="K31062" s="113"/>
      <c r="L31062" s="117"/>
      <c r="M31062" s="117"/>
      <c r="N31062" s="117"/>
      <c r="O31062" s="117"/>
      <c r="P31062" s="117"/>
      <c r="Q31062" s="117"/>
      <c r="R31062" s="117"/>
      <c r="S31062" s="117"/>
      <c r="T31062" s="117"/>
      <c r="U31062" s="117"/>
      <c r="V31062" s="117"/>
      <c r="W31062" s="117"/>
      <c r="X31062" s="117"/>
      <c r="Y31062" s="117"/>
      <c r="Z31062" s="117"/>
      <c r="AA31062" s="117"/>
      <c r="AB31062" s="117"/>
      <c r="AC31062" s="117"/>
      <c r="AD31062" s="117"/>
      <c r="AE31062" s="117"/>
      <c r="AF31062" s="117"/>
    </row>
    <row r="31063" spans="4:32" x14ac:dyDescent="0.2">
      <c r="D31063" s="113"/>
      <c r="E31063" s="113"/>
      <c r="F31063" s="113"/>
      <c r="G31063" s="113"/>
      <c r="J31063" s="113"/>
      <c r="K31063" s="113"/>
      <c r="L31063" s="117"/>
      <c r="M31063" s="117"/>
      <c r="N31063" s="117"/>
      <c r="O31063" s="117"/>
      <c r="P31063" s="117"/>
      <c r="Q31063" s="117"/>
      <c r="R31063" s="117"/>
      <c r="S31063" s="117"/>
      <c r="T31063" s="117"/>
      <c r="U31063" s="117"/>
      <c r="V31063" s="117"/>
      <c r="W31063" s="117"/>
      <c r="X31063" s="117"/>
      <c r="Y31063" s="117"/>
      <c r="Z31063" s="117"/>
      <c r="AA31063" s="117"/>
      <c r="AB31063" s="117"/>
      <c r="AC31063" s="117"/>
      <c r="AD31063" s="117"/>
      <c r="AE31063" s="117"/>
      <c r="AF31063" s="117"/>
    </row>
    <row r="31064" spans="4:32" x14ac:dyDescent="0.2">
      <c r="D31064" s="113"/>
      <c r="E31064" s="113"/>
      <c r="F31064" s="113"/>
      <c r="G31064" s="113"/>
      <c r="J31064" s="113"/>
      <c r="K31064" s="113"/>
      <c r="L31064" s="117"/>
      <c r="M31064" s="117"/>
      <c r="N31064" s="117"/>
      <c r="O31064" s="117"/>
      <c r="P31064" s="117"/>
      <c r="Q31064" s="117"/>
      <c r="R31064" s="117"/>
      <c r="S31064" s="117"/>
      <c r="T31064" s="117"/>
      <c r="U31064" s="117"/>
      <c r="V31064" s="117"/>
      <c r="W31064" s="117"/>
      <c r="X31064" s="117"/>
      <c r="Y31064" s="117"/>
      <c r="Z31064" s="117"/>
      <c r="AA31064" s="117"/>
      <c r="AB31064" s="117"/>
      <c r="AC31064" s="117"/>
      <c r="AD31064" s="117"/>
      <c r="AE31064" s="117"/>
      <c r="AF31064" s="117"/>
    </row>
    <row r="31065" spans="4:32" x14ac:dyDescent="0.2">
      <c r="D31065" s="113"/>
      <c r="E31065" s="113"/>
      <c r="F31065" s="113"/>
      <c r="G31065" s="113"/>
      <c r="J31065" s="113"/>
      <c r="K31065" s="113"/>
      <c r="L31065" s="117"/>
      <c r="M31065" s="117"/>
      <c r="N31065" s="117"/>
      <c r="O31065" s="117"/>
      <c r="P31065" s="117"/>
      <c r="Q31065" s="117"/>
      <c r="R31065" s="117"/>
      <c r="S31065" s="117"/>
      <c r="T31065" s="117"/>
      <c r="U31065" s="117"/>
      <c r="V31065" s="117"/>
      <c r="W31065" s="117"/>
      <c r="X31065" s="117"/>
      <c r="Y31065" s="117"/>
      <c r="Z31065" s="117"/>
      <c r="AA31065" s="117"/>
      <c r="AB31065" s="117"/>
      <c r="AC31065" s="117"/>
      <c r="AD31065" s="117"/>
      <c r="AE31065" s="117"/>
      <c r="AF31065" s="117"/>
    </row>
    <row r="31066" spans="4:32" x14ac:dyDescent="0.2">
      <c r="D31066" s="113"/>
      <c r="E31066" s="113"/>
      <c r="F31066" s="113"/>
      <c r="G31066" s="113"/>
      <c r="J31066" s="113"/>
      <c r="K31066" s="113"/>
      <c r="L31066" s="117"/>
      <c r="M31066" s="117"/>
      <c r="N31066" s="117"/>
      <c r="O31066" s="117"/>
      <c r="P31066" s="117"/>
      <c r="Q31066" s="117"/>
      <c r="R31066" s="117"/>
      <c r="S31066" s="117"/>
      <c r="T31066" s="117"/>
      <c r="U31066" s="117"/>
      <c r="V31066" s="117"/>
      <c r="W31066" s="117"/>
      <c r="X31066" s="117"/>
      <c r="Y31066" s="117"/>
      <c r="Z31066" s="117"/>
      <c r="AA31066" s="117"/>
      <c r="AB31066" s="117"/>
      <c r="AC31066" s="117"/>
      <c r="AD31066" s="117"/>
      <c r="AE31066" s="117"/>
      <c r="AF31066" s="117"/>
    </row>
    <row r="31067" spans="4:32" x14ac:dyDescent="0.2">
      <c r="D31067" s="113"/>
      <c r="E31067" s="113"/>
      <c r="F31067" s="113"/>
      <c r="G31067" s="113"/>
      <c r="J31067" s="113"/>
      <c r="K31067" s="113"/>
      <c r="L31067" s="117"/>
      <c r="M31067" s="117"/>
      <c r="N31067" s="117"/>
      <c r="O31067" s="117"/>
      <c r="P31067" s="117"/>
      <c r="Q31067" s="117"/>
      <c r="R31067" s="117"/>
      <c r="S31067" s="117"/>
      <c r="T31067" s="117"/>
      <c r="U31067" s="117"/>
      <c r="V31067" s="117"/>
      <c r="W31067" s="117"/>
      <c r="X31067" s="117"/>
      <c r="Y31067" s="117"/>
      <c r="Z31067" s="117"/>
      <c r="AA31067" s="117"/>
      <c r="AB31067" s="117"/>
      <c r="AC31067" s="117"/>
      <c r="AD31067" s="117"/>
      <c r="AE31067" s="117"/>
      <c r="AF31067" s="117"/>
    </row>
    <row r="31068" spans="4:32" x14ac:dyDescent="0.2">
      <c r="D31068" s="113"/>
      <c r="E31068" s="113"/>
      <c r="F31068" s="113"/>
      <c r="G31068" s="113"/>
      <c r="J31068" s="113"/>
      <c r="K31068" s="113"/>
      <c r="L31068" s="117"/>
      <c r="M31068" s="117"/>
      <c r="N31068" s="117"/>
      <c r="O31068" s="117"/>
      <c r="P31068" s="117"/>
      <c r="Q31068" s="117"/>
      <c r="R31068" s="117"/>
      <c r="S31068" s="117"/>
      <c r="T31068" s="117"/>
      <c r="U31068" s="117"/>
      <c r="V31068" s="117"/>
      <c r="W31068" s="117"/>
      <c r="X31068" s="117"/>
      <c r="Y31068" s="117"/>
      <c r="Z31068" s="117"/>
      <c r="AA31068" s="117"/>
      <c r="AB31068" s="117"/>
      <c r="AC31068" s="117"/>
      <c r="AD31068" s="117"/>
      <c r="AE31068" s="117"/>
      <c r="AF31068" s="117"/>
    </row>
    <row r="31069" spans="4:32" x14ac:dyDescent="0.2">
      <c r="D31069" s="113"/>
      <c r="E31069" s="113"/>
      <c r="F31069" s="113"/>
      <c r="G31069" s="113"/>
      <c r="J31069" s="113"/>
      <c r="K31069" s="113"/>
      <c r="L31069" s="117"/>
      <c r="M31069" s="117"/>
      <c r="N31069" s="117"/>
      <c r="O31069" s="117"/>
      <c r="P31069" s="117"/>
      <c r="Q31069" s="117"/>
      <c r="R31069" s="117"/>
      <c r="S31069" s="117"/>
      <c r="T31069" s="117"/>
      <c r="U31069" s="117"/>
      <c r="V31069" s="117"/>
      <c r="W31069" s="117"/>
      <c r="X31069" s="117"/>
      <c r="Y31069" s="117"/>
      <c r="Z31069" s="117"/>
      <c r="AA31069" s="117"/>
      <c r="AB31069" s="117"/>
      <c r="AC31069" s="117"/>
      <c r="AD31069" s="117"/>
      <c r="AE31069" s="117"/>
      <c r="AF31069" s="117"/>
    </row>
    <row r="31070" spans="4:32" x14ac:dyDescent="0.2">
      <c r="D31070" s="113"/>
      <c r="E31070" s="113"/>
      <c r="F31070" s="113"/>
      <c r="G31070" s="113"/>
      <c r="J31070" s="113"/>
      <c r="K31070" s="113"/>
      <c r="L31070" s="117"/>
      <c r="M31070" s="117"/>
      <c r="N31070" s="117"/>
      <c r="O31070" s="117"/>
      <c r="P31070" s="117"/>
      <c r="Q31070" s="117"/>
      <c r="R31070" s="117"/>
      <c r="S31070" s="117"/>
      <c r="T31070" s="117"/>
      <c r="U31070" s="117"/>
      <c r="V31070" s="117"/>
      <c r="W31070" s="117"/>
      <c r="X31070" s="117"/>
      <c r="Y31070" s="117"/>
      <c r="Z31070" s="117"/>
      <c r="AA31070" s="117"/>
      <c r="AB31070" s="117"/>
      <c r="AC31070" s="117"/>
      <c r="AD31070" s="117"/>
      <c r="AE31070" s="117"/>
      <c r="AF31070" s="117"/>
    </row>
    <row r="31071" spans="4:32" x14ac:dyDescent="0.2">
      <c r="D31071" s="113"/>
      <c r="E31071" s="113"/>
      <c r="F31071" s="113"/>
      <c r="G31071" s="113"/>
      <c r="J31071" s="113"/>
      <c r="K31071" s="113"/>
      <c r="L31071" s="117"/>
      <c r="M31071" s="117"/>
      <c r="N31071" s="117"/>
      <c r="O31071" s="117"/>
      <c r="P31071" s="117"/>
      <c r="Q31071" s="117"/>
      <c r="R31071" s="117"/>
      <c r="S31071" s="117"/>
      <c r="T31071" s="117"/>
      <c r="U31071" s="117"/>
      <c r="V31071" s="117"/>
      <c r="W31071" s="117"/>
      <c r="X31071" s="117"/>
      <c r="Y31071" s="117"/>
      <c r="Z31071" s="117"/>
      <c r="AA31071" s="117"/>
      <c r="AB31071" s="117"/>
      <c r="AC31071" s="117"/>
      <c r="AD31071" s="117"/>
      <c r="AE31071" s="117"/>
      <c r="AF31071" s="117"/>
    </row>
    <row r="31072" spans="4:32" x14ac:dyDescent="0.2">
      <c r="D31072" s="113"/>
      <c r="E31072" s="113"/>
      <c r="F31072" s="113"/>
      <c r="G31072" s="113"/>
      <c r="J31072" s="113"/>
      <c r="K31072" s="113"/>
      <c r="L31072" s="117"/>
      <c r="M31072" s="117"/>
      <c r="N31072" s="117"/>
      <c r="O31072" s="117"/>
      <c r="P31072" s="117"/>
      <c r="Q31072" s="117"/>
      <c r="R31072" s="117"/>
      <c r="S31072" s="117"/>
      <c r="T31072" s="117"/>
      <c r="U31072" s="117"/>
      <c r="V31072" s="117"/>
      <c r="W31072" s="117"/>
      <c r="X31072" s="117"/>
      <c r="Y31072" s="117"/>
      <c r="Z31072" s="117"/>
      <c r="AA31072" s="117"/>
      <c r="AB31072" s="117"/>
      <c r="AC31072" s="117"/>
      <c r="AD31072" s="117"/>
      <c r="AE31072" s="117"/>
      <c r="AF31072" s="117"/>
    </row>
    <row r="31073" spans="4:32" x14ac:dyDescent="0.2">
      <c r="D31073" s="113"/>
      <c r="E31073" s="113"/>
      <c r="F31073" s="113"/>
      <c r="G31073" s="113"/>
      <c r="J31073" s="113"/>
      <c r="K31073" s="113"/>
      <c r="L31073" s="117"/>
      <c r="M31073" s="117"/>
      <c r="N31073" s="117"/>
      <c r="O31073" s="117"/>
      <c r="P31073" s="117"/>
      <c r="Q31073" s="117"/>
      <c r="R31073" s="117"/>
      <c r="S31073" s="117"/>
      <c r="T31073" s="117"/>
      <c r="U31073" s="117"/>
      <c r="V31073" s="117"/>
      <c r="W31073" s="117"/>
      <c r="X31073" s="117"/>
      <c r="Y31073" s="117"/>
      <c r="Z31073" s="117"/>
      <c r="AA31073" s="117"/>
      <c r="AB31073" s="117"/>
      <c r="AC31073" s="117"/>
      <c r="AD31073" s="117"/>
      <c r="AE31073" s="117"/>
      <c r="AF31073" s="117"/>
    </row>
    <row r="31074" spans="4:32" x14ac:dyDescent="0.2">
      <c r="D31074" s="113"/>
      <c r="E31074" s="113"/>
      <c r="F31074" s="113"/>
      <c r="G31074" s="113"/>
      <c r="J31074" s="113"/>
      <c r="K31074" s="113"/>
      <c r="L31074" s="117"/>
      <c r="M31074" s="117"/>
      <c r="N31074" s="117"/>
      <c r="O31074" s="117"/>
      <c r="P31074" s="117"/>
      <c r="Q31074" s="117"/>
      <c r="R31074" s="117"/>
      <c r="S31074" s="117"/>
      <c r="T31074" s="117"/>
      <c r="U31074" s="117"/>
      <c r="V31074" s="117"/>
      <c r="W31074" s="117"/>
      <c r="X31074" s="117"/>
      <c r="Y31074" s="117"/>
      <c r="Z31074" s="117"/>
      <c r="AA31074" s="117"/>
      <c r="AB31074" s="117"/>
      <c r="AC31074" s="117"/>
      <c r="AD31074" s="117"/>
      <c r="AE31074" s="117"/>
      <c r="AF31074" s="117"/>
    </row>
    <row r="31075" spans="4:32" x14ac:dyDescent="0.2">
      <c r="D31075" s="113"/>
      <c r="E31075" s="113"/>
      <c r="F31075" s="113"/>
      <c r="G31075" s="113"/>
      <c r="J31075" s="113"/>
      <c r="K31075" s="113"/>
      <c r="L31075" s="117"/>
      <c r="M31075" s="117"/>
      <c r="N31075" s="117"/>
      <c r="O31075" s="117"/>
      <c r="P31075" s="117"/>
      <c r="Q31075" s="117"/>
      <c r="R31075" s="117"/>
      <c r="S31075" s="117"/>
      <c r="T31075" s="117"/>
      <c r="U31075" s="117"/>
      <c r="V31075" s="117"/>
      <c r="W31075" s="117"/>
      <c r="X31075" s="117"/>
      <c r="Y31075" s="117"/>
      <c r="Z31075" s="117"/>
      <c r="AA31075" s="117"/>
      <c r="AB31075" s="117"/>
      <c r="AC31075" s="117"/>
      <c r="AD31075" s="117"/>
      <c r="AE31075" s="117"/>
      <c r="AF31075" s="117"/>
    </row>
    <row r="31076" spans="4:32" x14ac:dyDescent="0.2">
      <c r="D31076" s="113"/>
      <c r="E31076" s="113"/>
      <c r="F31076" s="113"/>
      <c r="G31076" s="113"/>
      <c r="J31076" s="113"/>
      <c r="K31076" s="113"/>
      <c r="L31076" s="117"/>
      <c r="M31076" s="117"/>
      <c r="N31076" s="117"/>
      <c r="O31076" s="117"/>
      <c r="P31076" s="117"/>
      <c r="Q31076" s="117"/>
      <c r="R31076" s="117"/>
      <c r="S31076" s="117"/>
      <c r="T31076" s="117"/>
      <c r="U31076" s="117"/>
      <c r="V31076" s="117"/>
      <c r="W31076" s="117"/>
      <c r="X31076" s="117"/>
      <c r="Y31076" s="117"/>
      <c r="Z31076" s="117"/>
      <c r="AA31076" s="117"/>
      <c r="AB31076" s="117"/>
      <c r="AC31076" s="117"/>
      <c r="AD31076" s="117"/>
      <c r="AE31076" s="117"/>
      <c r="AF31076" s="117"/>
    </row>
    <row r="31077" spans="4:32" x14ac:dyDescent="0.2">
      <c r="D31077" s="113"/>
      <c r="E31077" s="113"/>
      <c r="F31077" s="113"/>
      <c r="G31077" s="113"/>
      <c r="J31077" s="113"/>
      <c r="K31077" s="113"/>
      <c r="L31077" s="117"/>
      <c r="M31077" s="117"/>
      <c r="N31077" s="117"/>
      <c r="O31077" s="117"/>
      <c r="P31077" s="117"/>
      <c r="Q31077" s="117"/>
      <c r="R31077" s="117"/>
      <c r="S31077" s="117"/>
      <c r="T31077" s="117"/>
      <c r="U31077" s="117"/>
      <c r="V31077" s="117"/>
      <c r="W31077" s="117"/>
      <c r="X31077" s="117"/>
      <c r="Y31077" s="117"/>
      <c r="Z31077" s="117"/>
      <c r="AA31077" s="117"/>
      <c r="AB31077" s="117"/>
      <c r="AC31077" s="117"/>
      <c r="AD31077" s="117"/>
      <c r="AE31077" s="117"/>
      <c r="AF31077" s="117"/>
    </row>
    <row r="31078" spans="4:32" x14ac:dyDescent="0.2">
      <c r="D31078" s="113"/>
      <c r="E31078" s="113"/>
      <c r="F31078" s="113"/>
      <c r="G31078" s="113"/>
      <c r="J31078" s="113"/>
      <c r="K31078" s="113"/>
      <c r="L31078" s="117"/>
      <c r="M31078" s="117"/>
      <c r="N31078" s="117"/>
      <c r="O31078" s="117"/>
      <c r="P31078" s="117"/>
      <c r="Q31078" s="117"/>
      <c r="R31078" s="117"/>
      <c r="S31078" s="117"/>
      <c r="T31078" s="117"/>
      <c r="U31078" s="117"/>
      <c r="V31078" s="117"/>
      <c r="W31078" s="117"/>
      <c r="X31078" s="117"/>
      <c r="Y31078" s="117"/>
      <c r="Z31078" s="117"/>
      <c r="AA31078" s="117"/>
      <c r="AB31078" s="117"/>
      <c r="AC31078" s="117"/>
      <c r="AD31078" s="117"/>
      <c r="AE31078" s="117"/>
      <c r="AF31078" s="117"/>
    </row>
    <row r="31079" spans="4:32" x14ac:dyDescent="0.2">
      <c r="D31079" s="113"/>
      <c r="E31079" s="113"/>
      <c r="F31079" s="113"/>
      <c r="G31079" s="113"/>
      <c r="J31079" s="113"/>
      <c r="K31079" s="113"/>
      <c r="L31079" s="117"/>
      <c r="M31079" s="117"/>
      <c r="N31079" s="117"/>
      <c r="O31079" s="117"/>
      <c r="P31079" s="117"/>
      <c r="Q31079" s="117"/>
      <c r="R31079" s="117"/>
      <c r="S31079" s="117"/>
      <c r="T31079" s="117"/>
      <c r="U31079" s="117"/>
      <c r="V31079" s="117"/>
      <c r="W31079" s="117"/>
      <c r="X31079" s="117"/>
      <c r="Y31079" s="117"/>
      <c r="Z31079" s="117"/>
      <c r="AA31079" s="117"/>
      <c r="AB31079" s="117"/>
      <c r="AC31079" s="117"/>
      <c r="AD31079" s="117"/>
      <c r="AE31079" s="117"/>
      <c r="AF31079" s="117"/>
    </row>
    <row r="31080" spans="4:32" x14ac:dyDescent="0.2">
      <c r="D31080" s="113"/>
      <c r="E31080" s="113"/>
      <c r="F31080" s="113"/>
      <c r="G31080" s="113"/>
      <c r="J31080" s="113"/>
      <c r="K31080" s="113"/>
      <c r="L31080" s="117"/>
      <c r="M31080" s="117"/>
      <c r="N31080" s="117"/>
      <c r="O31080" s="117"/>
      <c r="P31080" s="117"/>
      <c r="Q31080" s="117"/>
      <c r="R31080" s="117"/>
      <c r="S31080" s="117"/>
      <c r="T31080" s="117"/>
      <c r="U31080" s="117"/>
      <c r="V31080" s="117"/>
      <c r="W31080" s="117"/>
      <c r="X31080" s="117"/>
      <c r="Y31080" s="117"/>
      <c r="Z31080" s="117"/>
      <c r="AA31080" s="117"/>
      <c r="AB31080" s="117"/>
      <c r="AC31080" s="117"/>
      <c r="AD31080" s="117"/>
      <c r="AE31080" s="117"/>
      <c r="AF31080" s="117"/>
    </row>
    <row r="31081" spans="4:32" x14ac:dyDescent="0.2">
      <c r="D31081" s="113"/>
      <c r="E31081" s="113"/>
      <c r="F31081" s="113"/>
      <c r="G31081" s="113"/>
      <c r="J31081" s="113"/>
      <c r="K31081" s="113"/>
      <c r="L31081" s="117"/>
      <c r="M31081" s="117"/>
      <c r="N31081" s="117"/>
      <c r="O31081" s="117"/>
      <c r="P31081" s="117"/>
      <c r="Q31081" s="117"/>
      <c r="R31081" s="117"/>
      <c r="S31081" s="117"/>
      <c r="T31081" s="117"/>
      <c r="U31081" s="117"/>
      <c r="V31081" s="117"/>
      <c r="W31081" s="117"/>
      <c r="X31081" s="117"/>
      <c r="Y31081" s="117"/>
      <c r="Z31081" s="117"/>
      <c r="AA31081" s="117"/>
      <c r="AB31081" s="117"/>
      <c r="AC31081" s="117"/>
      <c r="AD31081" s="117"/>
      <c r="AE31081" s="117"/>
      <c r="AF31081" s="117"/>
    </row>
    <row r="31082" spans="4:32" x14ac:dyDescent="0.2">
      <c r="D31082" s="113"/>
      <c r="E31082" s="113"/>
      <c r="F31082" s="113"/>
      <c r="G31082" s="113"/>
      <c r="J31082" s="113"/>
      <c r="K31082" s="113"/>
      <c r="L31082" s="117"/>
      <c r="M31082" s="117"/>
      <c r="N31082" s="117"/>
      <c r="O31082" s="117"/>
      <c r="P31082" s="117"/>
      <c r="Q31082" s="117"/>
      <c r="R31082" s="117"/>
      <c r="S31082" s="117"/>
      <c r="T31082" s="117"/>
      <c r="U31082" s="117"/>
      <c r="V31082" s="117"/>
      <c r="W31082" s="117"/>
      <c r="X31082" s="117"/>
      <c r="Y31082" s="117"/>
      <c r="Z31082" s="117"/>
      <c r="AA31082" s="117"/>
      <c r="AB31082" s="117"/>
      <c r="AC31082" s="117"/>
      <c r="AD31082" s="117"/>
      <c r="AE31082" s="117"/>
      <c r="AF31082" s="117"/>
    </row>
    <row r="31083" spans="4:32" x14ac:dyDescent="0.2">
      <c r="D31083" s="113"/>
      <c r="E31083" s="113"/>
      <c r="F31083" s="113"/>
      <c r="G31083" s="113"/>
      <c r="J31083" s="113"/>
      <c r="K31083" s="113"/>
      <c r="L31083" s="117"/>
      <c r="M31083" s="117"/>
      <c r="N31083" s="117"/>
      <c r="O31083" s="117"/>
      <c r="P31083" s="117"/>
      <c r="Q31083" s="117"/>
      <c r="R31083" s="117"/>
      <c r="S31083" s="117"/>
      <c r="T31083" s="117"/>
      <c r="U31083" s="117"/>
      <c r="V31083" s="117"/>
      <c r="W31083" s="117"/>
      <c r="X31083" s="117"/>
      <c r="Y31083" s="117"/>
      <c r="Z31083" s="117"/>
      <c r="AA31083" s="117"/>
      <c r="AB31083" s="117"/>
      <c r="AC31083" s="117"/>
      <c r="AD31083" s="117"/>
      <c r="AE31083" s="117"/>
      <c r="AF31083" s="117"/>
    </row>
    <row r="31084" spans="4:32" x14ac:dyDescent="0.2">
      <c r="D31084" s="113"/>
      <c r="E31084" s="113"/>
      <c r="F31084" s="113"/>
      <c r="G31084" s="113"/>
      <c r="J31084" s="113"/>
      <c r="K31084" s="113"/>
      <c r="L31084" s="117"/>
      <c r="M31084" s="117"/>
      <c r="N31084" s="117"/>
      <c r="O31084" s="117"/>
      <c r="P31084" s="117"/>
      <c r="Q31084" s="117"/>
      <c r="R31084" s="117"/>
      <c r="S31084" s="117"/>
      <c r="T31084" s="117"/>
      <c r="U31084" s="117"/>
      <c r="V31084" s="117"/>
      <c r="W31084" s="117"/>
      <c r="X31084" s="117"/>
      <c r="Y31084" s="117"/>
      <c r="Z31084" s="117"/>
      <c r="AA31084" s="117"/>
      <c r="AB31084" s="117"/>
      <c r="AC31084" s="117"/>
      <c r="AD31084" s="117"/>
      <c r="AE31084" s="117"/>
      <c r="AF31084" s="117"/>
    </row>
    <row r="31085" spans="4:32" x14ac:dyDescent="0.2">
      <c r="D31085" s="113"/>
      <c r="E31085" s="113"/>
      <c r="F31085" s="113"/>
      <c r="G31085" s="113"/>
      <c r="J31085" s="113"/>
      <c r="K31085" s="113"/>
      <c r="L31085" s="117"/>
      <c r="M31085" s="117"/>
      <c r="N31085" s="117"/>
      <c r="O31085" s="117"/>
      <c r="P31085" s="117"/>
      <c r="Q31085" s="117"/>
      <c r="R31085" s="117"/>
      <c r="S31085" s="117"/>
      <c r="T31085" s="117"/>
      <c r="U31085" s="117"/>
      <c r="V31085" s="117"/>
      <c r="W31085" s="117"/>
      <c r="X31085" s="117"/>
      <c r="Y31085" s="117"/>
      <c r="Z31085" s="117"/>
      <c r="AA31085" s="117"/>
      <c r="AB31085" s="117"/>
      <c r="AC31085" s="117"/>
      <c r="AD31085" s="117"/>
      <c r="AE31085" s="117"/>
      <c r="AF31085" s="117"/>
    </row>
    <row r="31086" spans="4:32" x14ac:dyDescent="0.2">
      <c r="D31086" s="113"/>
      <c r="E31086" s="113"/>
      <c r="F31086" s="113"/>
      <c r="G31086" s="113"/>
      <c r="J31086" s="113"/>
      <c r="K31086" s="113"/>
      <c r="L31086" s="117"/>
      <c r="M31086" s="117"/>
      <c r="N31086" s="117"/>
      <c r="O31086" s="117"/>
      <c r="P31086" s="117"/>
      <c r="Q31086" s="117"/>
      <c r="R31086" s="117"/>
      <c r="S31086" s="117"/>
      <c r="T31086" s="117"/>
      <c r="U31086" s="117"/>
      <c r="V31086" s="117"/>
      <c r="W31086" s="117"/>
      <c r="X31086" s="117"/>
      <c r="Y31086" s="117"/>
      <c r="Z31086" s="117"/>
      <c r="AA31086" s="117"/>
      <c r="AB31086" s="117"/>
      <c r="AC31086" s="117"/>
      <c r="AD31086" s="117"/>
      <c r="AE31086" s="117"/>
      <c r="AF31086" s="117"/>
    </row>
    <row r="31087" spans="4:32" x14ac:dyDescent="0.2">
      <c r="D31087" s="113"/>
      <c r="E31087" s="113"/>
      <c r="F31087" s="113"/>
      <c r="G31087" s="113"/>
      <c r="J31087" s="113"/>
      <c r="K31087" s="113"/>
      <c r="L31087" s="117"/>
      <c r="M31087" s="117"/>
      <c r="N31087" s="117"/>
      <c r="O31087" s="117"/>
      <c r="P31087" s="117"/>
      <c r="Q31087" s="117"/>
      <c r="R31087" s="117"/>
      <c r="S31087" s="117"/>
      <c r="T31087" s="117"/>
      <c r="U31087" s="117"/>
      <c r="V31087" s="117"/>
      <c r="W31087" s="117"/>
      <c r="X31087" s="117"/>
      <c r="Y31087" s="117"/>
      <c r="Z31087" s="117"/>
      <c r="AA31087" s="117"/>
      <c r="AB31087" s="117"/>
      <c r="AC31087" s="117"/>
      <c r="AD31087" s="117"/>
      <c r="AE31087" s="117"/>
      <c r="AF31087" s="117"/>
    </row>
    <row r="31088" spans="4:32" x14ac:dyDescent="0.2">
      <c r="D31088" s="113"/>
      <c r="E31088" s="113"/>
      <c r="F31088" s="113"/>
      <c r="G31088" s="113"/>
      <c r="J31088" s="113"/>
      <c r="K31088" s="113"/>
      <c r="L31088" s="117"/>
      <c r="M31088" s="117"/>
      <c r="N31088" s="117"/>
      <c r="O31088" s="117"/>
      <c r="P31088" s="117"/>
      <c r="Q31088" s="117"/>
      <c r="R31088" s="117"/>
      <c r="S31088" s="117"/>
      <c r="T31088" s="117"/>
      <c r="U31088" s="117"/>
      <c r="V31088" s="117"/>
      <c r="W31088" s="117"/>
      <c r="X31088" s="117"/>
      <c r="Y31088" s="117"/>
      <c r="Z31088" s="117"/>
      <c r="AA31088" s="117"/>
      <c r="AB31088" s="117"/>
      <c r="AC31088" s="117"/>
      <c r="AD31088" s="117"/>
      <c r="AE31088" s="117"/>
      <c r="AF31088" s="117"/>
    </row>
    <row r="31089" spans="4:32" x14ac:dyDescent="0.2">
      <c r="D31089" s="113"/>
      <c r="E31089" s="113"/>
      <c r="F31089" s="113"/>
      <c r="G31089" s="113"/>
      <c r="J31089" s="113"/>
      <c r="K31089" s="113"/>
      <c r="L31089" s="117"/>
      <c r="M31089" s="117"/>
      <c r="N31089" s="117"/>
      <c r="O31089" s="117"/>
      <c r="P31089" s="117"/>
      <c r="Q31089" s="117"/>
      <c r="R31089" s="117"/>
      <c r="S31089" s="117"/>
      <c r="T31089" s="117"/>
      <c r="U31089" s="117"/>
      <c r="V31089" s="117"/>
      <c r="W31089" s="117"/>
      <c r="X31089" s="117"/>
      <c r="Y31089" s="117"/>
      <c r="Z31089" s="117"/>
      <c r="AA31089" s="117"/>
      <c r="AB31089" s="117"/>
      <c r="AC31089" s="117"/>
      <c r="AD31089" s="117"/>
      <c r="AE31089" s="117"/>
      <c r="AF31089" s="117"/>
    </row>
    <row r="31090" spans="4:32" x14ac:dyDescent="0.2">
      <c r="D31090" s="113"/>
      <c r="E31090" s="113"/>
      <c r="F31090" s="113"/>
      <c r="G31090" s="113"/>
      <c r="J31090" s="113"/>
      <c r="K31090" s="113"/>
      <c r="L31090" s="117"/>
      <c r="M31090" s="117"/>
      <c r="N31090" s="117"/>
      <c r="O31090" s="117"/>
      <c r="P31090" s="117"/>
      <c r="Q31090" s="117"/>
      <c r="R31090" s="117"/>
      <c r="S31090" s="117"/>
      <c r="T31090" s="117"/>
      <c r="U31090" s="117"/>
      <c r="V31090" s="117"/>
      <c r="W31090" s="117"/>
      <c r="X31090" s="117"/>
      <c r="Y31090" s="117"/>
      <c r="Z31090" s="117"/>
      <c r="AA31090" s="117"/>
      <c r="AB31090" s="117"/>
      <c r="AC31090" s="117"/>
      <c r="AD31090" s="117"/>
      <c r="AE31090" s="117"/>
      <c r="AF31090" s="117"/>
    </row>
    <row r="31091" spans="4:32" x14ac:dyDescent="0.2">
      <c r="D31091" s="113"/>
      <c r="E31091" s="113"/>
      <c r="F31091" s="113"/>
      <c r="G31091" s="113"/>
      <c r="J31091" s="113"/>
      <c r="K31091" s="113"/>
      <c r="L31091" s="117"/>
      <c r="M31091" s="117"/>
      <c r="N31091" s="117"/>
      <c r="O31091" s="117"/>
      <c r="P31091" s="117"/>
      <c r="Q31091" s="117"/>
      <c r="R31091" s="117"/>
      <c r="S31091" s="117"/>
      <c r="T31091" s="117"/>
      <c r="U31091" s="117"/>
      <c r="V31091" s="117"/>
      <c r="W31091" s="117"/>
      <c r="X31091" s="117"/>
      <c r="Y31091" s="117"/>
      <c r="Z31091" s="117"/>
      <c r="AA31091" s="117"/>
      <c r="AB31091" s="117"/>
      <c r="AC31091" s="117"/>
      <c r="AD31091" s="117"/>
      <c r="AE31091" s="117"/>
      <c r="AF31091" s="117"/>
    </row>
    <row r="31092" spans="4:32" x14ac:dyDescent="0.2">
      <c r="D31092" s="113"/>
      <c r="E31092" s="113"/>
      <c r="F31092" s="113"/>
      <c r="G31092" s="113"/>
      <c r="J31092" s="113"/>
      <c r="K31092" s="113"/>
      <c r="L31092" s="117"/>
      <c r="M31092" s="117"/>
      <c r="N31092" s="117"/>
      <c r="O31092" s="117"/>
      <c r="P31092" s="117"/>
      <c r="Q31092" s="117"/>
      <c r="R31092" s="117"/>
      <c r="S31092" s="117"/>
      <c r="T31092" s="117"/>
      <c r="U31092" s="117"/>
      <c r="V31092" s="117"/>
      <c r="W31092" s="117"/>
      <c r="X31092" s="117"/>
      <c r="Y31092" s="117"/>
      <c r="Z31092" s="117"/>
      <c r="AA31092" s="117"/>
      <c r="AB31092" s="117"/>
      <c r="AC31092" s="117"/>
      <c r="AD31092" s="117"/>
      <c r="AE31092" s="117"/>
      <c r="AF31092" s="117"/>
    </row>
    <row r="31093" spans="4:32" x14ac:dyDescent="0.2">
      <c r="D31093" s="113"/>
      <c r="E31093" s="113"/>
      <c r="F31093" s="113"/>
      <c r="G31093" s="113"/>
      <c r="J31093" s="113"/>
      <c r="K31093" s="113"/>
      <c r="L31093" s="117"/>
      <c r="M31093" s="117"/>
      <c r="N31093" s="117"/>
      <c r="O31093" s="117"/>
      <c r="P31093" s="117"/>
      <c r="Q31093" s="117"/>
      <c r="R31093" s="117"/>
      <c r="S31093" s="117"/>
      <c r="T31093" s="117"/>
      <c r="U31093" s="117"/>
      <c r="V31093" s="117"/>
      <c r="W31093" s="117"/>
      <c r="X31093" s="117"/>
      <c r="Y31093" s="117"/>
      <c r="Z31093" s="117"/>
      <c r="AA31093" s="117"/>
      <c r="AB31093" s="117"/>
      <c r="AC31093" s="117"/>
      <c r="AD31093" s="117"/>
      <c r="AE31093" s="117"/>
      <c r="AF31093" s="117"/>
    </row>
    <row r="31094" spans="4:32" x14ac:dyDescent="0.2">
      <c r="D31094" s="113"/>
      <c r="E31094" s="113"/>
      <c r="F31094" s="113"/>
      <c r="G31094" s="113"/>
      <c r="J31094" s="113"/>
      <c r="K31094" s="113"/>
      <c r="L31094" s="117"/>
      <c r="M31094" s="117"/>
      <c r="N31094" s="117"/>
      <c r="O31094" s="117"/>
      <c r="P31094" s="117"/>
      <c r="Q31094" s="117"/>
      <c r="R31094" s="117"/>
      <c r="S31094" s="117"/>
      <c r="T31094" s="117"/>
      <c r="U31094" s="117"/>
      <c r="V31094" s="117"/>
      <c r="W31094" s="117"/>
      <c r="X31094" s="117"/>
      <c r="Y31094" s="117"/>
      <c r="Z31094" s="117"/>
      <c r="AA31094" s="117"/>
      <c r="AB31094" s="117"/>
      <c r="AC31094" s="117"/>
      <c r="AD31094" s="117"/>
      <c r="AE31094" s="117"/>
      <c r="AF31094" s="117"/>
    </row>
    <row r="31095" spans="4:32" x14ac:dyDescent="0.2">
      <c r="D31095" s="113"/>
      <c r="E31095" s="113"/>
      <c r="F31095" s="113"/>
      <c r="G31095" s="113"/>
      <c r="J31095" s="113"/>
      <c r="K31095" s="113"/>
      <c r="L31095" s="117"/>
      <c r="M31095" s="117"/>
      <c r="N31095" s="117"/>
      <c r="O31095" s="117"/>
      <c r="P31095" s="117"/>
      <c r="Q31095" s="117"/>
      <c r="R31095" s="117"/>
      <c r="S31095" s="117"/>
      <c r="T31095" s="117"/>
      <c r="U31095" s="117"/>
      <c r="V31095" s="117"/>
      <c r="W31095" s="117"/>
      <c r="X31095" s="117"/>
      <c r="Y31095" s="117"/>
      <c r="Z31095" s="117"/>
      <c r="AA31095" s="117"/>
      <c r="AB31095" s="117"/>
      <c r="AC31095" s="117"/>
      <c r="AD31095" s="117"/>
      <c r="AE31095" s="117"/>
      <c r="AF31095" s="117"/>
    </row>
    <row r="31096" spans="4:32" x14ac:dyDescent="0.2">
      <c r="D31096" s="113"/>
      <c r="E31096" s="113"/>
      <c r="F31096" s="113"/>
      <c r="G31096" s="113"/>
      <c r="J31096" s="113"/>
      <c r="K31096" s="113"/>
      <c r="L31096" s="117"/>
      <c r="M31096" s="117"/>
      <c r="N31096" s="117"/>
      <c r="O31096" s="117"/>
      <c r="P31096" s="117"/>
      <c r="Q31096" s="117"/>
      <c r="R31096" s="117"/>
      <c r="S31096" s="117"/>
      <c r="T31096" s="117"/>
      <c r="U31096" s="117"/>
      <c r="V31096" s="117"/>
      <c r="W31096" s="117"/>
      <c r="X31096" s="117"/>
      <c r="Y31096" s="117"/>
      <c r="Z31096" s="117"/>
      <c r="AA31096" s="117"/>
      <c r="AB31096" s="117"/>
      <c r="AC31096" s="117"/>
      <c r="AD31096" s="117"/>
      <c r="AE31096" s="117"/>
      <c r="AF31096" s="117"/>
    </row>
    <row r="31097" spans="4:32" x14ac:dyDescent="0.2">
      <c r="D31097" s="113"/>
      <c r="E31097" s="113"/>
      <c r="F31097" s="113"/>
      <c r="G31097" s="113"/>
      <c r="J31097" s="113"/>
      <c r="K31097" s="113"/>
      <c r="L31097" s="117"/>
      <c r="M31097" s="117"/>
      <c r="N31097" s="117"/>
      <c r="O31097" s="117"/>
      <c r="P31097" s="117"/>
      <c r="Q31097" s="117"/>
      <c r="R31097" s="117"/>
      <c r="S31097" s="117"/>
      <c r="T31097" s="117"/>
      <c r="U31097" s="117"/>
      <c r="V31097" s="117"/>
      <c r="W31097" s="117"/>
      <c r="X31097" s="117"/>
      <c r="Y31097" s="117"/>
      <c r="Z31097" s="117"/>
      <c r="AA31097" s="117"/>
      <c r="AB31097" s="117"/>
      <c r="AC31097" s="117"/>
      <c r="AD31097" s="117"/>
      <c r="AE31097" s="117"/>
      <c r="AF31097" s="117"/>
    </row>
    <row r="31098" spans="4:32" x14ac:dyDescent="0.2">
      <c r="D31098" s="113"/>
      <c r="E31098" s="113"/>
      <c r="F31098" s="113"/>
      <c r="G31098" s="113"/>
      <c r="J31098" s="113"/>
      <c r="K31098" s="113"/>
      <c r="L31098" s="117"/>
      <c r="M31098" s="117"/>
      <c r="N31098" s="117"/>
      <c r="O31098" s="117"/>
      <c r="P31098" s="117"/>
      <c r="Q31098" s="117"/>
      <c r="R31098" s="117"/>
      <c r="S31098" s="117"/>
      <c r="T31098" s="117"/>
      <c r="U31098" s="117"/>
      <c r="V31098" s="117"/>
      <c r="W31098" s="117"/>
      <c r="X31098" s="117"/>
      <c r="Y31098" s="117"/>
      <c r="Z31098" s="117"/>
      <c r="AA31098" s="117"/>
      <c r="AB31098" s="117"/>
      <c r="AC31098" s="117"/>
      <c r="AD31098" s="117"/>
      <c r="AE31098" s="117"/>
      <c r="AF31098" s="117"/>
    </row>
    <row r="31099" spans="4:32" x14ac:dyDescent="0.2">
      <c r="D31099" s="113"/>
      <c r="E31099" s="113"/>
      <c r="F31099" s="113"/>
      <c r="G31099" s="113"/>
      <c r="J31099" s="113"/>
      <c r="K31099" s="113"/>
      <c r="L31099" s="117"/>
      <c r="M31099" s="117"/>
      <c r="N31099" s="117"/>
      <c r="O31099" s="117"/>
      <c r="P31099" s="117"/>
      <c r="Q31099" s="117"/>
      <c r="R31099" s="117"/>
      <c r="S31099" s="117"/>
      <c r="T31099" s="117"/>
      <c r="U31099" s="117"/>
      <c r="V31099" s="117"/>
      <c r="W31099" s="117"/>
      <c r="X31099" s="117"/>
      <c r="Y31099" s="117"/>
      <c r="Z31099" s="117"/>
      <c r="AA31099" s="117"/>
      <c r="AB31099" s="117"/>
      <c r="AC31099" s="117"/>
      <c r="AD31099" s="117"/>
      <c r="AE31099" s="117"/>
      <c r="AF31099" s="117"/>
    </row>
    <row r="31100" spans="4:32" x14ac:dyDescent="0.2">
      <c r="D31100" s="113"/>
      <c r="E31100" s="113"/>
      <c r="F31100" s="113"/>
      <c r="G31100" s="113"/>
      <c r="J31100" s="113"/>
      <c r="K31100" s="113"/>
      <c r="L31100" s="117"/>
      <c r="M31100" s="117"/>
      <c r="N31100" s="117"/>
      <c r="O31100" s="117"/>
      <c r="P31100" s="117"/>
      <c r="Q31100" s="117"/>
      <c r="R31100" s="117"/>
      <c r="S31100" s="117"/>
      <c r="T31100" s="117"/>
      <c r="U31100" s="117"/>
      <c r="V31100" s="117"/>
      <c r="W31100" s="117"/>
      <c r="X31100" s="117"/>
      <c r="Y31100" s="117"/>
      <c r="Z31100" s="117"/>
      <c r="AA31100" s="117"/>
      <c r="AB31100" s="117"/>
      <c r="AC31100" s="117"/>
      <c r="AD31100" s="117"/>
      <c r="AE31100" s="117"/>
      <c r="AF31100" s="117"/>
    </row>
    <row r="31101" spans="4:32" x14ac:dyDescent="0.2">
      <c r="D31101" s="113"/>
      <c r="E31101" s="113"/>
      <c r="F31101" s="113"/>
      <c r="G31101" s="113"/>
      <c r="J31101" s="113"/>
      <c r="K31101" s="113"/>
      <c r="L31101" s="117"/>
      <c r="M31101" s="117"/>
      <c r="N31101" s="117"/>
      <c r="O31101" s="117"/>
      <c r="P31101" s="117"/>
      <c r="Q31101" s="117"/>
      <c r="R31101" s="117"/>
      <c r="S31101" s="117"/>
      <c r="T31101" s="117"/>
      <c r="U31101" s="117"/>
      <c r="V31101" s="117"/>
      <c r="W31101" s="117"/>
      <c r="X31101" s="117"/>
      <c r="Y31101" s="117"/>
      <c r="Z31101" s="117"/>
      <c r="AA31101" s="117"/>
      <c r="AB31101" s="117"/>
      <c r="AC31101" s="117"/>
      <c r="AD31101" s="117"/>
      <c r="AE31101" s="117"/>
      <c r="AF31101" s="117"/>
    </row>
    <row r="31102" spans="4:32" x14ac:dyDescent="0.2">
      <c r="D31102" s="113"/>
      <c r="E31102" s="113"/>
      <c r="F31102" s="113"/>
      <c r="G31102" s="113"/>
      <c r="J31102" s="113"/>
      <c r="K31102" s="113"/>
      <c r="L31102" s="117"/>
      <c r="M31102" s="117"/>
      <c r="N31102" s="117"/>
      <c r="O31102" s="117"/>
      <c r="P31102" s="117"/>
      <c r="Q31102" s="117"/>
      <c r="R31102" s="117"/>
      <c r="S31102" s="117"/>
      <c r="T31102" s="117"/>
      <c r="U31102" s="117"/>
      <c r="V31102" s="117"/>
      <c r="W31102" s="117"/>
      <c r="X31102" s="117"/>
      <c r="Y31102" s="117"/>
      <c r="Z31102" s="117"/>
      <c r="AA31102" s="117"/>
      <c r="AB31102" s="117"/>
      <c r="AC31102" s="117"/>
      <c r="AD31102" s="117"/>
      <c r="AE31102" s="117"/>
      <c r="AF31102" s="117"/>
    </row>
    <row r="31103" spans="4:32" x14ac:dyDescent="0.2">
      <c r="D31103" s="113"/>
      <c r="E31103" s="113"/>
      <c r="F31103" s="113"/>
      <c r="G31103" s="113"/>
      <c r="J31103" s="113"/>
      <c r="K31103" s="113"/>
      <c r="L31103" s="117"/>
      <c r="M31103" s="117"/>
      <c r="N31103" s="117"/>
      <c r="O31103" s="117"/>
      <c r="P31103" s="117"/>
      <c r="Q31103" s="117"/>
      <c r="R31103" s="117"/>
      <c r="S31103" s="117"/>
      <c r="T31103" s="117"/>
      <c r="U31103" s="117"/>
      <c r="V31103" s="117"/>
      <c r="W31103" s="117"/>
      <c r="X31103" s="117"/>
      <c r="Y31103" s="117"/>
      <c r="Z31103" s="117"/>
      <c r="AA31103" s="117"/>
      <c r="AB31103" s="117"/>
      <c r="AC31103" s="117"/>
      <c r="AD31103" s="117"/>
      <c r="AE31103" s="117"/>
      <c r="AF31103" s="117"/>
    </row>
    <row r="31104" spans="4:32" x14ac:dyDescent="0.2">
      <c r="D31104" s="113"/>
      <c r="E31104" s="113"/>
      <c r="F31104" s="113"/>
      <c r="G31104" s="113"/>
      <c r="J31104" s="113"/>
      <c r="K31104" s="113"/>
      <c r="L31104" s="117"/>
      <c r="M31104" s="117"/>
      <c r="N31104" s="117"/>
      <c r="O31104" s="117"/>
      <c r="P31104" s="117"/>
      <c r="Q31104" s="117"/>
      <c r="R31104" s="117"/>
      <c r="S31104" s="117"/>
      <c r="T31104" s="117"/>
      <c r="U31104" s="117"/>
      <c r="V31104" s="117"/>
      <c r="W31104" s="117"/>
      <c r="X31104" s="117"/>
      <c r="Y31104" s="117"/>
      <c r="Z31104" s="117"/>
      <c r="AA31104" s="117"/>
      <c r="AB31104" s="117"/>
      <c r="AC31104" s="117"/>
      <c r="AD31104" s="117"/>
      <c r="AE31104" s="117"/>
      <c r="AF31104" s="117"/>
    </row>
    <row r="31105" spans="4:32" x14ac:dyDescent="0.2">
      <c r="D31105" s="113"/>
      <c r="E31105" s="113"/>
      <c r="F31105" s="113"/>
      <c r="G31105" s="113"/>
      <c r="J31105" s="113"/>
      <c r="K31105" s="113"/>
      <c r="L31105" s="117"/>
      <c r="M31105" s="117"/>
      <c r="N31105" s="117"/>
      <c r="O31105" s="117"/>
      <c r="P31105" s="117"/>
      <c r="Q31105" s="117"/>
      <c r="R31105" s="117"/>
      <c r="S31105" s="117"/>
      <c r="T31105" s="117"/>
      <c r="U31105" s="117"/>
      <c r="V31105" s="117"/>
      <c r="W31105" s="117"/>
      <c r="X31105" s="117"/>
      <c r="Y31105" s="117"/>
      <c r="Z31105" s="117"/>
      <c r="AA31105" s="117"/>
      <c r="AB31105" s="117"/>
      <c r="AC31105" s="117"/>
      <c r="AD31105" s="117"/>
      <c r="AE31105" s="117"/>
      <c r="AF31105" s="117"/>
    </row>
    <row r="31106" spans="4:32" x14ac:dyDescent="0.2">
      <c r="D31106" s="113"/>
      <c r="E31106" s="113"/>
      <c r="F31106" s="113"/>
      <c r="G31106" s="113"/>
      <c r="J31106" s="113"/>
      <c r="K31106" s="113"/>
      <c r="L31106" s="117"/>
      <c r="M31106" s="117"/>
      <c r="N31106" s="117"/>
      <c r="O31106" s="117"/>
      <c r="P31106" s="117"/>
      <c r="Q31106" s="117"/>
      <c r="R31106" s="117"/>
      <c r="S31106" s="117"/>
      <c r="T31106" s="117"/>
      <c r="U31106" s="117"/>
      <c r="V31106" s="117"/>
      <c r="W31106" s="117"/>
      <c r="X31106" s="117"/>
      <c r="Y31106" s="117"/>
      <c r="Z31106" s="117"/>
      <c r="AA31106" s="117"/>
      <c r="AB31106" s="117"/>
      <c r="AC31106" s="117"/>
      <c r="AD31106" s="117"/>
      <c r="AE31106" s="117"/>
      <c r="AF31106" s="117"/>
    </row>
    <row r="31107" spans="4:32" x14ac:dyDescent="0.2">
      <c r="D31107" s="113"/>
      <c r="E31107" s="113"/>
      <c r="F31107" s="113"/>
      <c r="G31107" s="113"/>
      <c r="J31107" s="113"/>
      <c r="K31107" s="113"/>
      <c r="L31107" s="117"/>
      <c r="M31107" s="117"/>
      <c r="N31107" s="117"/>
      <c r="O31107" s="117"/>
      <c r="P31107" s="117"/>
      <c r="Q31107" s="117"/>
      <c r="R31107" s="117"/>
      <c r="S31107" s="117"/>
      <c r="T31107" s="117"/>
      <c r="U31107" s="117"/>
      <c r="V31107" s="117"/>
      <c r="W31107" s="117"/>
      <c r="X31107" s="117"/>
      <c r="Y31107" s="117"/>
      <c r="Z31107" s="117"/>
      <c r="AA31107" s="117"/>
      <c r="AB31107" s="117"/>
      <c r="AC31107" s="117"/>
      <c r="AD31107" s="117"/>
      <c r="AE31107" s="117"/>
      <c r="AF31107" s="117"/>
    </row>
    <row r="31108" spans="4:32" x14ac:dyDescent="0.2">
      <c r="D31108" s="113"/>
      <c r="E31108" s="113"/>
      <c r="F31108" s="113"/>
      <c r="G31108" s="113"/>
      <c r="J31108" s="113"/>
      <c r="K31108" s="113"/>
      <c r="L31108" s="117"/>
      <c r="M31108" s="117"/>
      <c r="N31108" s="117"/>
      <c r="O31108" s="117"/>
      <c r="P31108" s="117"/>
      <c r="Q31108" s="117"/>
      <c r="R31108" s="117"/>
      <c r="S31108" s="117"/>
      <c r="T31108" s="117"/>
      <c r="U31108" s="117"/>
      <c r="V31108" s="117"/>
      <c r="W31108" s="117"/>
      <c r="X31108" s="117"/>
      <c r="Y31108" s="117"/>
      <c r="Z31108" s="117"/>
      <c r="AA31108" s="117"/>
      <c r="AB31108" s="117"/>
      <c r="AC31108" s="117"/>
      <c r="AD31108" s="117"/>
      <c r="AE31108" s="117"/>
      <c r="AF31108" s="117"/>
    </row>
    <row r="31109" spans="4:32" x14ac:dyDescent="0.2">
      <c r="D31109" s="113"/>
      <c r="E31109" s="113"/>
      <c r="F31109" s="113"/>
      <c r="G31109" s="113"/>
      <c r="J31109" s="113"/>
      <c r="K31109" s="113"/>
      <c r="L31109" s="117"/>
      <c r="M31109" s="117"/>
      <c r="N31109" s="117"/>
      <c r="O31109" s="117"/>
      <c r="P31109" s="117"/>
      <c r="Q31109" s="117"/>
      <c r="R31109" s="117"/>
      <c r="S31109" s="117"/>
      <c r="T31109" s="117"/>
      <c r="U31109" s="117"/>
      <c r="V31109" s="117"/>
      <c r="W31109" s="117"/>
      <c r="X31109" s="117"/>
      <c r="Y31109" s="117"/>
      <c r="Z31109" s="117"/>
      <c r="AA31109" s="117"/>
      <c r="AB31109" s="117"/>
      <c r="AC31109" s="117"/>
      <c r="AD31109" s="117"/>
      <c r="AE31109" s="117"/>
      <c r="AF31109" s="117"/>
    </row>
    <row r="31110" spans="4:32" x14ac:dyDescent="0.2">
      <c r="D31110" s="113"/>
      <c r="E31110" s="113"/>
      <c r="F31110" s="113"/>
      <c r="G31110" s="113"/>
      <c r="J31110" s="113"/>
      <c r="K31110" s="113"/>
      <c r="L31110" s="117"/>
      <c r="M31110" s="117"/>
      <c r="N31110" s="117"/>
      <c r="O31110" s="117"/>
      <c r="P31110" s="117"/>
      <c r="Q31110" s="117"/>
      <c r="R31110" s="117"/>
      <c r="S31110" s="117"/>
      <c r="T31110" s="117"/>
      <c r="U31110" s="117"/>
      <c r="V31110" s="117"/>
      <c r="W31110" s="117"/>
      <c r="X31110" s="117"/>
      <c r="Y31110" s="117"/>
      <c r="Z31110" s="117"/>
      <c r="AA31110" s="117"/>
      <c r="AB31110" s="117"/>
      <c r="AC31110" s="117"/>
      <c r="AD31110" s="117"/>
      <c r="AE31110" s="117"/>
      <c r="AF31110" s="117"/>
    </row>
    <row r="31111" spans="4:32" x14ac:dyDescent="0.2">
      <c r="D31111" s="113"/>
      <c r="E31111" s="113"/>
      <c r="F31111" s="113"/>
      <c r="G31111" s="113"/>
      <c r="J31111" s="113"/>
      <c r="K31111" s="113"/>
      <c r="L31111" s="117"/>
      <c r="M31111" s="117"/>
      <c r="N31111" s="117"/>
      <c r="O31111" s="117"/>
      <c r="P31111" s="117"/>
      <c r="Q31111" s="117"/>
      <c r="R31111" s="117"/>
      <c r="S31111" s="117"/>
      <c r="T31111" s="117"/>
      <c r="U31111" s="117"/>
      <c r="V31111" s="117"/>
      <c r="W31111" s="117"/>
      <c r="X31111" s="117"/>
      <c r="Y31111" s="117"/>
      <c r="Z31111" s="117"/>
      <c r="AA31111" s="117"/>
      <c r="AB31111" s="117"/>
      <c r="AC31111" s="117"/>
      <c r="AD31111" s="117"/>
      <c r="AE31111" s="117"/>
      <c r="AF31111" s="117"/>
    </row>
    <row r="31112" spans="4:32" x14ac:dyDescent="0.2">
      <c r="D31112" s="113"/>
      <c r="E31112" s="113"/>
      <c r="F31112" s="113"/>
      <c r="G31112" s="113"/>
      <c r="J31112" s="113"/>
      <c r="K31112" s="113"/>
      <c r="L31112" s="117"/>
      <c r="M31112" s="117"/>
      <c r="N31112" s="117"/>
      <c r="O31112" s="117"/>
      <c r="P31112" s="117"/>
      <c r="Q31112" s="117"/>
      <c r="R31112" s="117"/>
      <c r="S31112" s="117"/>
      <c r="T31112" s="117"/>
      <c r="U31112" s="117"/>
      <c r="V31112" s="117"/>
      <c r="W31112" s="117"/>
      <c r="X31112" s="117"/>
      <c r="Y31112" s="117"/>
      <c r="Z31112" s="117"/>
      <c r="AA31112" s="117"/>
      <c r="AB31112" s="117"/>
      <c r="AC31112" s="117"/>
      <c r="AD31112" s="117"/>
      <c r="AE31112" s="117"/>
      <c r="AF31112" s="117"/>
    </row>
    <row r="31113" spans="4:32" x14ac:dyDescent="0.2">
      <c r="D31113" s="113"/>
      <c r="E31113" s="113"/>
      <c r="F31113" s="113"/>
      <c r="G31113" s="113"/>
      <c r="J31113" s="113"/>
      <c r="K31113" s="113"/>
      <c r="L31113" s="117"/>
      <c r="M31113" s="117"/>
      <c r="N31113" s="117"/>
      <c r="O31113" s="117"/>
      <c r="P31113" s="117"/>
      <c r="Q31113" s="117"/>
      <c r="R31113" s="117"/>
      <c r="S31113" s="117"/>
      <c r="T31113" s="117"/>
      <c r="U31113" s="117"/>
      <c r="V31113" s="117"/>
      <c r="W31113" s="117"/>
      <c r="X31113" s="117"/>
      <c r="Y31113" s="117"/>
      <c r="Z31113" s="117"/>
      <c r="AA31113" s="117"/>
      <c r="AB31113" s="117"/>
      <c r="AC31113" s="117"/>
      <c r="AD31113" s="117"/>
      <c r="AE31113" s="117"/>
      <c r="AF31113" s="117"/>
    </row>
    <row r="31114" spans="4:32" x14ac:dyDescent="0.2">
      <c r="D31114" s="113"/>
      <c r="E31114" s="113"/>
      <c r="F31114" s="113"/>
      <c r="G31114" s="113"/>
      <c r="J31114" s="113"/>
      <c r="K31114" s="113"/>
      <c r="L31114" s="117"/>
      <c r="M31114" s="117"/>
      <c r="N31114" s="117"/>
      <c r="O31114" s="117"/>
      <c r="P31114" s="117"/>
      <c r="Q31114" s="117"/>
      <c r="R31114" s="117"/>
      <c r="S31114" s="117"/>
      <c r="T31114" s="117"/>
      <c r="U31114" s="117"/>
      <c r="V31114" s="117"/>
      <c r="W31114" s="117"/>
      <c r="X31114" s="117"/>
      <c r="Y31114" s="117"/>
      <c r="Z31114" s="117"/>
      <c r="AA31114" s="117"/>
      <c r="AB31114" s="117"/>
      <c r="AC31114" s="117"/>
      <c r="AD31114" s="117"/>
      <c r="AE31114" s="117"/>
      <c r="AF31114" s="117"/>
    </row>
    <row r="31115" spans="4:32" x14ac:dyDescent="0.2">
      <c r="D31115" s="113"/>
      <c r="E31115" s="113"/>
      <c r="F31115" s="113"/>
      <c r="G31115" s="113"/>
      <c r="J31115" s="113"/>
      <c r="K31115" s="113"/>
      <c r="L31115" s="117"/>
      <c r="M31115" s="117"/>
      <c r="N31115" s="117"/>
      <c r="O31115" s="117"/>
      <c r="P31115" s="117"/>
      <c r="Q31115" s="117"/>
      <c r="R31115" s="117"/>
      <c r="S31115" s="117"/>
      <c r="T31115" s="117"/>
      <c r="U31115" s="117"/>
      <c r="V31115" s="117"/>
      <c r="W31115" s="117"/>
      <c r="X31115" s="117"/>
      <c r="Y31115" s="117"/>
      <c r="Z31115" s="117"/>
      <c r="AA31115" s="117"/>
      <c r="AB31115" s="117"/>
      <c r="AC31115" s="117"/>
      <c r="AD31115" s="117"/>
      <c r="AE31115" s="117"/>
      <c r="AF31115" s="117"/>
    </row>
    <row r="31116" spans="4:32" x14ac:dyDescent="0.2">
      <c r="D31116" s="113"/>
      <c r="E31116" s="113"/>
      <c r="F31116" s="113"/>
      <c r="G31116" s="113"/>
      <c r="J31116" s="113"/>
      <c r="K31116" s="113"/>
      <c r="L31116" s="117"/>
      <c r="M31116" s="117"/>
      <c r="N31116" s="117"/>
      <c r="O31116" s="117"/>
      <c r="P31116" s="117"/>
      <c r="Q31116" s="117"/>
      <c r="R31116" s="117"/>
      <c r="S31116" s="117"/>
      <c r="T31116" s="117"/>
      <c r="U31116" s="117"/>
      <c r="V31116" s="117"/>
      <c r="W31116" s="117"/>
      <c r="X31116" s="117"/>
      <c r="Y31116" s="117"/>
      <c r="Z31116" s="117"/>
      <c r="AA31116" s="117"/>
      <c r="AB31116" s="117"/>
      <c r="AC31116" s="117"/>
      <c r="AD31116" s="117"/>
      <c r="AE31116" s="117"/>
      <c r="AF31116" s="117"/>
    </row>
    <row r="31117" spans="4:32" x14ac:dyDescent="0.2">
      <c r="D31117" s="113"/>
      <c r="E31117" s="113"/>
      <c r="F31117" s="113"/>
      <c r="G31117" s="113"/>
      <c r="J31117" s="113"/>
      <c r="K31117" s="113"/>
      <c r="L31117" s="117"/>
      <c r="M31117" s="117"/>
      <c r="N31117" s="117"/>
      <c r="O31117" s="117"/>
      <c r="P31117" s="117"/>
      <c r="Q31117" s="117"/>
      <c r="R31117" s="117"/>
      <c r="S31117" s="117"/>
      <c r="T31117" s="117"/>
      <c r="U31117" s="117"/>
      <c r="V31117" s="117"/>
      <c r="W31117" s="117"/>
      <c r="X31117" s="117"/>
      <c r="Y31117" s="117"/>
      <c r="Z31117" s="117"/>
      <c r="AA31117" s="117"/>
      <c r="AB31117" s="117"/>
      <c r="AC31117" s="117"/>
      <c r="AD31117" s="117"/>
      <c r="AE31117" s="117"/>
      <c r="AF31117" s="117"/>
    </row>
    <row r="31118" spans="4:32" x14ac:dyDescent="0.2">
      <c r="D31118" s="113"/>
      <c r="E31118" s="113"/>
      <c r="F31118" s="113"/>
      <c r="G31118" s="113"/>
      <c r="J31118" s="113"/>
      <c r="K31118" s="113"/>
      <c r="L31118" s="117"/>
      <c r="M31118" s="117"/>
      <c r="N31118" s="117"/>
      <c r="O31118" s="117"/>
      <c r="P31118" s="117"/>
      <c r="Q31118" s="117"/>
      <c r="R31118" s="117"/>
      <c r="S31118" s="117"/>
      <c r="T31118" s="117"/>
      <c r="U31118" s="117"/>
      <c r="V31118" s="117"/>
      <c r="W31118" s="117"/>
      <c r="X31118" s="117"/>
      <c r="Y31118" s="117"/>
      <c r="Z31118" s="117"/>
      <c r="AA31118" s="117"/>
      <c r="AB31118" s="117"/>
      <c r="AC31118" s="117"/>
      <c r="AD31118" s="117"/>
      <c r="AE31118" s="117"/>
      <c r="AF31118" s="117"/>
    </row>
    <row r="31119" spans="4:32" x14ac:dyDescent="0.2">
      <c r="D31119" s="113"/>
      <c r="E31119" s="113"/>
      <c r="F31119" s="113"/>
      <c r="G31119" s="113"/>
      <c r="J31119" s="113"/>
      <c r="K31119" s="113"/>
      <c r="L31119" s="117"/>
      <c r="M31119" s="117"/>
      <c r="N31119" s="117"/>
      <c r="O31119" s="117"/>
      <c r="P31119" s="117"/>
      <c r="Q31119" s="117"/>
      <c r="R31119" s="117"/>
      <c r="S31119" s="117"/>
      <c r="T31119" s="117"/>
      <c r="U31119" s="117"/>
      <c r="V31119" s="117"/>
      <c r="W31119" s="117"/>
      <c r="X31119" s="117"/>
      <c r="Y31119" s="117"/>
      <c r="Z31119" s="117"/>
      <c r="AA31119" s="117"/>
      <c r="AB31119" s="117"/>
      <c r="AC31119" s="117"/>
      <c r="AD31119" s="117"/>
      <c r="AE31119" s="117"/>
      <c r="AF31119" s="117"/>
    </row>
    <row r="31120" spans="4:32" x14ac:dyDescent="0.2">
      <c r="D31120" s="113"/>
      <c r="E31120" s="113"/>
      <c r="F31120" s="113"/>
      <c r="G31120" s="113"/>
      <c r="J31120" s="113"/>
      <c r="K31120" s="113"/>
      <c r="L31120" s="117"/>
      <c r="M31120" s="117"/>
      <c r="N31120" s="117"/>
      <c r="O31120" s="117"/>
      <c r="P31120" s="117"/>
      <c r="Q31120" s="117"/>
      <c r="R31120" s="117"/>
      <c r="S31120" s="117"/>
      <c r="T31120" s="117"/>
      <c r="U31120" s="117"/>
      <c r="V31120" s="117"/>
      <c r="W31120" s="117"/>
      <c r="X31120" s="117"/>
      <c r="Y31120" s="117"/>
      <c r="Z31120" s="117"/>
      <c r="AA31120" s="117"/>
      <c r="AB31120" s="117"/>
      <c r="AC31120" s="117"/>
      <c r="AD31120" s="117"/>
      <c r="AE31120" s="117"/>
      <c r="AF31120" s="117"/>
    </row>
    <row r="31121" spans="4:32" x14ac:dyDescent="0.2">
      <c r="D31121" s="113"/>
      <c r="E31121" s="113"/>
      <c r="F31121" s="113"/>
      <c r="G31121" s="113"/>
      <c r="J31121" s="113"/>
      <c r="K31121" s="113"/>
      <c r="L31121" s="117"/>
      <c r="M31121" s="117"/>
      <c r="N31121" s="117"/>
      <c r="O31121" s="117"/>
      <c r="P31121" s="117"/>
      <c r="Q31121" s="117"/>
      <c r="R31121" s="117"/>
      <c r="S31121" s="117"/>
      <c r="T31121" s="117"/>
      <c r="U31121" s="117"/>
      <c r="V31121" s="117"/>
      <c r="W31121" s="117"/>
      <c r="X31121" s="117"/>
      <c r="Y31121" s="117"/>
      <c r="Z31121" s="117"/>
      <c r="AA31121" s="117"/>
      <c r="AB31121" s="117"/>
      <c r="AC31121" s="117"/>
      <c r="AD31121" s="117"/>
      <c r="AE31121" s="117"/>
      <c r="AF31121" s="117"/>
    </row>
    <row r="31122" spans="4:32" x14ac:dyDescent="0.2">
      <c r="D31122" s="113"/>
      <c r="E31122" s="113"/>
      <c r="F31122" s="113"/>
      <c r="G31122" s="113"/>
      <c r="J31122" s="113"/>
      <c r="K31122" s="113"/>
      <c r="L31122" s="117"/>
      <c r="M31122" s="117"/>
      <c r="N31122" s="117"/>
      <c r="O31122" s="117"/>
      <c r="P31122" s="117"/>
      <c r="Q31122" s="117"/>
      <c r="R31122" s="117"/>
      <c r="S31122" s="117"/>
      <c r="T31122" s="117"/>
      <c r="U31122" s="117"/>
      <c r="V31122" s="117"/>
      <c r="W31122" s="117"/>
      <c r="X31122" s="117"/>
      <c r="Y31122" s="117"/>
      <c r="Z31122" s="117"/>
      <c r="AA31122" s="117"/>
      <c r="AB31122" s="117"/>
      <c r="AC31122" s="117"/>
      <c r="AD31122" s="117"/>
      <c r="AE31122" s="117"/>
      <c r="AF31122" s="117"/>
    </row>
    <row r="31123" spans="4:32" x14ac:dyDescent="0.2">
      <c r="D31123" s="113"/>
      <c r="E31123" s="113"/>
      <c r="F31123" s="113"/>
      <c r="G31123" s="113"/>
      <c r="J31123" s="113"/>
      <c r="K31123" s="113"/>
      <c r="L31123" s="117"/>
      <c r="M31123" s="117"/>
      <c r="N31123" s="117"/>
      <c r="O31123" s="117"/>
      <c r="P31123" s="117"/>
      <c r="Q31123" s="117"/>
      <c r="R31123" s="117"/>
      <c r="S31123" s="117"/>
      <c r="T31123" s="117"/>
      <c r="U31123" s="117"/>
      <c r="V31123" s="117"/>
      <c r="W31123" s="117"/>
      <c r="X31123" s="117"/>
      <c r="Y31123" s="117"/>
      <c r="Z31123" s="117"/>
      <c r="AA31123" s="117"/>
      <c r="AB31123" s="117"/>
      <c r="AC31123" s="117"/>
      <c r="AD31123" s="117"/>
      <c r="AE31123" s="117"/>
      <c r="AF31123" s="117"/>
    </row>
    <row r="31124" spans="4:32" x14ac:dyDescent="0.2">
      <c r="D31124" s="113"/>
      <c r="E31124" s="113"/>
      <c r="F31124" s="113"/>
      <c r="G31124" s="113"/>
      <c r="J31124" s="113"/>
      <c r="K31124" s="113"/>
      <c r="L31124" s="117"/>
      <c r="M31124" s="117"/>
      <c r="N31124" s="117"/>
      <c r="O31124" s="117"/>
      <c r="P31124" s="117"/>
      <c r="Q31124" s="117"/>
      <c r="R31124" s="117"/>
      <c r="S31124" s="117"/>
      <c r="T31124" s="117"/>
      <c r="U31124" s="117"/>
      <c r="V31124" s="117"/>
      <c r="W31124" s="117"/>
      <c r="X31124" s="117"/>
      <c r="Y31124" s="117"/>
      <c r="Z31124" s="117"/>
      <c r="AA31124" s="117"/>
      <c r="AB31124" s="117"/>
      <c r="AC31124" s="117"/>
      <c r="AD31124" s="117"/>
      <c r="AE31124" s="117"/>
      <c r="AF31124" s="117"/>
    </row>
    <row r="31125" spans="4:32" x14ac:dyDescent="0.2">
      <c r="D31125" s="113"/>
      <c r="E31125" s="113"/>
      <c r="F31125" s="113"/>
      <c r="G31125" s="113"/>
      <c r="J31125" s="113"/>
      <c r="K31125" s="113"/>
      <c r="L31125" s="117"/>
      <c r="M31125" s="117"/>
      <c r="N31125" s="117"/>
      <c r="O31125" s="117"/>
      <c r="P31125" s="117"/>
      <c r="Q31125" s="117"/>
      <c r="R31125" s="117"/>
      <c r="S31125" s="117"/>
      <c r="T31125" s="117"/>
      <c r="U31125" s="117"/>
      <c r="V31125" s="117"/>
      <c r="W31125" s="117"/>
      <c r="X31125" s="117"/>
      <c r="Y31125" s="117"/>
      <c r="Z31125" s="117"/>
      <c r="AA31125" s="117"/>
      <c r="AB31125" s="117"/>
      <c r="AC31125" s="117"/>
      <c r="AD31125" s="117"/>
      <c r="AE31125" s="117"/>
      <c r="AF31125" s="117"/>
    </row>
    <row r="31126" spans="4:32" x14ac:dyDescent="0.2">
      <c r="D31126" s="113"/>
      <c r="E31126" s="113"/>
      <c r="F31126" s="113"/>
      <c r="G31126" s="113"/>
      <c r="J31126" s="113"/>
      <c r="K31126" s="113"/>
      <c r="L31126" s="117"/>
      <c r="M31126" s="117"/>
      <c r="N31126" s="117"/>
      <c r="O31126" s="117"/>
      <c r="P31126" s="117"/>
      <c r="Q31126" s="117"/>
      <c r="R31126" s="117"/>
      <c r="S31126" s="117"/>
      <c r="T31126" s="117"/>
      <c r="U31126" s="117"/>
      <c r="V31126" s="117"/>
      <c r="W31126" s="117"/>
      <c r="X31126" s="117"/>
      <c r="Y31126" s="117"/>
      <c r="Z31126" s="117"/>
      <c r="AA31126" s="117"/>
      <c r="AB31126" s="117"/>
      <c r="AC31126" s="117"/>
      <c r="AD31126" s="117"/>
      <c r="AE31126" s="117"/>
      <c r="AF31126" s="117"/>
    </row>
    <row r="31127" spans="4:32" x14ac:dyDescent="0.2">
      <c r="D31127" s="113"/>
      <c r="E31127" s="113"/>
      <c r="F31127" s="113"/>
      <c r="G31127" s="113"/>
      <c r="J31127" s="113"/>
      <c r="K31127" s="113"/>
      <c r="L31127" s="117"/>
      <c r="M31127" s="117"/>
      <c r="N31127" s="117"/>
      <c r="O31127" s="117"/>
      <c r="P31127" s="117"/>
      <c r="Q31127" s="117"/>
      <c r="R31127" s="117"/>
      <c r="S31127" s="117"/>
      <c r="T31127" s="117"/>
      <c r="U31127" s="117"/>
      <c r="V31127" s="117"/>
      <c r="W31127" s="117"/>
      <c r="X31127" s="117"/>
      <c r="Y31127" s="117"/>
      <c r="Z31127" s="117"/>
      <c r="AA31127" s="117"/>
      <c r="AB31127" s="117"/>
      <c r="AC31127" s="117"/>
      <c r="AD31127" s="117"/>
      <c r="AE31127" s="117"/>
      <c r="AF31127" s="117"/>
    </row>
    <row r="31128" spans="4:32" x14ac:dyDescent="0.2">
      <c r="D31128" s="113"/>
      <c r="E31128" s="113"/>
      <c r="F31128" s="113"/>
      <c r="G31128" s="113"/>
      <c r="J31128" s="113"/>
      <c r="K31128" s="113"/>
      <c r="L31128" s="117"/>
      <c r="M31128" s="117"/>
      <c r="N31128" s="117"/>
      <c r="O31128" s="117"/>
      <c r="P31128" s="117"/>
      <c r="Q31128" s="117"/>
      <c r="R31128" s="117"/>
      <c r="S31128" s="117"/>
      <c r="T31128" s="117"/>
      <c r="U31128" s="117"/>
      <c r="V31128" s="117"/>
      <c r="W31128" s="117"/>
      <c r="X31128" s="117"/>
      <c r="Y31128" s="117"/>
      <c r="Z31128" s="117"/>
      <c r="AA31128" s="117"/>
      <c r="AB31128" s="117"/>
      <c r="AC31128" s="117"/>
      <c r="AD31128" s="117"/>
      <c r="AE31128" s="117"/>
      <c r="AF31128" s="117"/>
    </row>
    <row r="31129" spans="4:32" x14ac:dyDescent="0.2">
      <c r="D31129" s="113"/>
      <c r="E31129" s="113"/>
      <c r="F31129" s="113"/>
      <c r="G31129" s="113"/>
      <c r="J31129" s="113"/>
      <c r="K31129" s="113"/>
      <c r="L31129" s="117"/>
      <c r="M31129" s="117"/>
      <c r="N31129" s="117"/>
      <c r="O31129" s="117"/>
      <c r="P31129" s="117"/>
      <c r="Q31129" s="117"/>
      <c r="R31129" s="117"/>
      <c r="S31129" s="117"/>
      <c r="T31129" s="117"/>
      <c r="U31129" s="117"/>
      <c r="V31129" s="117"/>
      <c r="W31129" s="117"/>
      <c r="X31129" s="117"/>
      <c r="Y31129" s="117"/>
      <c r="Z31129" s="117"/>
      <c r="AA31129" s="117"/>
      <c r="AB31129" s="117"/>
      <c r="AC31129" s="117"/>
      <c r="AD31129" s="117"/>
      <c r="AE31129" s="117"/>
      <c r="AF31129" s="117"/>
    </row>
    <row r="31130" spans="4:32" x14ac:dyDescent="0.2">
      <c r="D31130" s="113"/>
      <c r="E31130" s="113"/>
      <c r="F31130" s="113"/>
      <c r="G31130" s="113"/>
      <c r="J31130" s="113"/>
      <c r="K31130" s="113"/>
      <c r="L31130" s="117"/>
      <c r="M31130" s="117"/>
      <c r="N31130" s="117"/>
      <c r="O31130" s="117"/>
      <c r="P31130" s="117"/>
      <c r="Q31130" s="117"/>
      <c r="R31130" s="117"/>
      <c r="S31130" s="117"/>
      <c r="T31130" s="117"/>
      <c r="U31130" s="117"/>
      <c r="V31130" s="117"/>
      <c r="W31130" s="117"/>
      <c r="X31130" s="117"/>
      <c r="Y31130" s="117"/>
      <c r="Z31130" s="117"/>
      <c r="AA31130" s="117"/>
      <c r="AB31130" s="117"/>
      <c r="AC31130" s="117"/>
      <c r="AD31130" s="117"/>
      <c r="AE31130" s="117"/>
      <c r="AF31130" s="117"/>
    </row>
    <row r="31131" spans="4:32" x14ac:dyDescent="0.2">
      <c r="D31131" s="113"/>
      <c r="E31131" s="113"/>
      <c r="F31131" s="113"/>
      <c r="G31131" s="113"/>
      <c r="J31131" s="113"/>
      <c r="K31131" s="113"/>
      <c r="L31131" s="117"/>
      <c r="M31131" s="117"/>
      <c r="N31131" s="117"/>
      <c r="O31131" s="117"/>
      <c r="P31131" s="117"/>
      <c r="Q31131" s="117"/>
      <c r="R31131" s="117"/>
      <c r="S31131" s="117"/>
      <c r="T31131" s="117"/>
      <c r="U31131" s="117"/>
      <c r="V31131" s="117"/>
      <c r="W31131" s="117"/>
      <c r="X31131" s="117"/>
      <c r="Y31131" s="117"/>
      <c r="Z31131" s="117"/>
      <c r="AA31131" s="117"/>
      <c r="AB31131" s="117"/>
      <c r="AC31131" s="117"/>
      <c r="AD31131" s="117"/>
      <c r="AE31131" s="117"/>
      <c r="AF31131" s="117"/>
    </row>
    <row r="31132" spans="4:32" x14ac:dyDescent="0.2">
      <c r="D31132" s="113"/>
      <c r="E31132" s="113"/>
      <c r="F31132" s="113"/>
      <c r="G31132" s="113"/>
      <c r="J31132" s="113"/>
      <c r="K31132" s="113"/>
      <c r="L31132" s="117"/>
      <c r="M31132" s="117"/>
      <c r="N31132" s="117"/>
      <c r="O31132" s="117"/>
      <c r="P31132" s="117"/>
      <c r="Q31132" s="117"/>
      <c r="R31132" s="117"/>
      <c r="S31132" s="117"/>
      <c r="T31132" s="117"/>
      <c r="U31132" s="117"/>
      <c r="V31132" s="117"/>
      <c r="W31132" s="117"/>
      <c r="X31132" s="117"/>
      <c r="Y31132" s="117"/>
      <c r="Z31132" s="117"/>
      <c r="AA31132" s="117"/>
      <c r="AB31132" s="117"/>
      <c r="AC31132" s="117"/>
      <c r="AD31132" s="117"/>
      <c r="AE31132" s="117"/>
      <c r="AF31132" s="117"/>
    </row>
    <row r="31133" spans="4:32" x14ac:dyDescent="0.2">
      <c r="D31133" s="113"/>
      <c r="E31133" s="113"/>
      <c r="F31133" s="113"/>
      <c r="G31133" s="113"/>
      <c r="J31133" s="113"/>
      <c r="K31133" s="113"/>
      <c r="L31133" s="117"/>
      <c r="M31133" s="117"/>
      <c r="N31133" s="117"/>
      <c r="O31133" s="117"/>
      <c r="P31133" s="117"/>
      <c r="Q31133" s="117"/>
      <c r="R31133" s="117"/>
      <c r="S31133" s="117"/>
      <c r="T31133" s="117"/>
      <c r="U31133" s="117"/>
      <c r="V31133" s="117"/>
      <c r="W31133" s="117"/>
      <c r="X31133" s="117"/>
      <c r="Y31133" s="117"/>
      <c r="Z31133" s="117"/>
      <c r="AA31133" s="117"/>
      <c r="AB31133" s="117"/>
      <c r="AC31133" s="117"/>
      <c r="AD31133" s="117"/>
      <c r="AE31133" s="117"/>
      <c r="AF31133" s="117"/>
    </row>
    <row r="31134" spans="4:32" x14ac:dyDescent="0.2">
      <c r="D31134" s="113"/>
      <c r="E31134" s="113"/>
      <c r="F31134" s="113"/>
      <c r="G31134" s="113"/>
      <c r="J31134" s="113"/>
      <c r="K31134" s="113"/>
      <c r="L31134" s="117"/>
      <c r="M31134" s="117"/>
      <c r="N31134" s="117"/>
      <c r="O31134" s="117"/>
      <c r="P31134" s="117"/>
      <c r="Q31134" s="117"/>
      <c r="R31134" s="117"/>
      <c r="S31134" s="117"/>
      <c r="T31134" s="117"/>
      <c r="U31134" s="117"/>
      <c r="V31134" s="117"/>
      <c r="W31134" s="117"/>
      <c r="X31134" s="117"/>
      <c r="Y31134" s="117"/>
      <c r="Z31134" s="117"/>
      <c r="AA31134" s="117"/>
      <c r="AB31134" s="117"/>
      <c r="AC31134" s="117"/>
      <c r="AD31134" s="117"/>
      <c r="AE31134" s="117"/>
      <c r="AF31134" s="117"/>
    </row>
    <row r="31135" spans="4:32" x14ac:dyDescent="0.2">
      <c r="D31135" s="113"/>
      <c r="E31135" s="113"/>
      <c r="F31135" s="113"/>
      <c r="G31135" s="113"/>
      <c r="J31135" s="113"/>
      <c r="K31135" s="113"/>
      <c r="L31135" s="117"/>
      <c r="M31135" s="117"/>
      <c r="N31135" s="117"/>
      <c r="O31135" s="117"/>
      <c r="P31135" s="117"/>
      <c r="Q31135" s="117"/>
      <c r="R31135" s="117"/>
      <c r="S31135" s="117"/>
      <c r="T31135" s="117"/>
      <c r="U31135" s="117"/>
      <c r="V31135" s="117"/>
      <c r="W31135" s="117"/>
      <c r="X31135" s="117"/>
      <c r="Y31135" s="117"/>
      <c r="Z31135" s="117"/>
      <c r="AA31135" s="117"/>
      <c r="AB31135" s="117"/>
      <c r="AC31135" s="117"/>
      <c r="AD31135" s="117"/>
      <c r="AE31135" s="117"/>
      <c r="AF31135" s="117"/>
    </row>
    <row r="31136" spans="4:32" x14ac:dyDescent="0.2">
      <c r="D31136" s="113"/>
      <c r="E31136" s="113"/>
      <c r="F31136" s="113"/>
      <c r="G31136" s="113"/>
      <c r="J31136" s="113"/>
      <c r="K31136" s="113"/>
      <c r="L31136" s="117"/>
      <c r="M31136" s="117"/>
      <c r="N31136" s="117"/>
      <c r="O31136" s="117"/>
      <c r="P31136" s="117"/>
      <c r="Q31136" s="117"/>
      <c r="R31136" s="117"/>
      <c r="S31136" s="117"/>
      <c r="T31136" s="117"/>
      <c r="U31136" s="117"/>
      <c r="V31136" s="117"/>
      <c r="W31136" s="117"/>
      <c r="X31136" s="117"/>
      <c r="Y31136" s="117"/>
      <c r="Z31136" s="117"/>
      <c r="AA31136" s="117"/>
      <c r="AB31136" s="117"/>
      <c r="AC31136" s="117"/>
      <c r="AD31136" s="117"/>
      <c r="AE31136" s="117"/>
      <c r="AF31136" s="117"/>
    </row>
    <row r="31137" spans="4:32" x14ac:dyDescent="0.2">
      <c r="D31137" s="113"/>
      <c r="E31137" s="113"/>
      <c r="F31137" s="113"/>
      <c r="G31137" s="113"/>
      <c r="J31137" s="113"/>
      <c r="K31137" s="113"/>
      <c r="L31137" s="117"/>
      <c r="M31137" s="117"/>
      <c r="N31137" s="117"/>
      <c r="O31137" s="117"/>
      <c r="P31137" s="117"/>
      <c r="Q31137" s="117"/>
      <c r="R31137" s="117"/>
      <c r="S31137" s="117"/>
      <c r="T31137" s="117"/>
      <c r="U31137" s="117"/>
      <c r="V31137" s="117"/>
      <c r="W31137" s="117"/>
      <c r="X31137" s="117"/>
      <c r="Y31137" s="117"/>
      <c r="Z31137" s="117"/>
      <c r="AA31137" s="117"/>
      <c r="AB31137" s="117"/>
      <c r="AC31137" s="117"/>
      <c r="AD31137" s="117"/>
      <c r="AE31137" s="117"/>
      <c r="AF31137" s="117"/>
    </row>
    <row r="31138" spans="4:32" x14ac:dyDescent="0.2">
      <c r="D31138" s="113"/>
      <c r="E31138" s="113"/>
      <c r="F31138" s="113"/>
      <c r="G31138" s="113"/>
      <c r="J31138" s="113"/>
      <c r="K31138" s="113"/>
      <c r="L31138" s="117"/>
      <c r="M31138" s="117"/>
      <c r="N31138" s="117"/>
      <c r="O31138" s="117"/>
      <c r="P31138" s="117"/>
      <c r="Q31138" s="117"/>
      <c r="R31138" s="117"/>
      <c r="S31138" s="117"/>
      <c r="T31138" s="117"/>
      <c r="U31138" s="117"/>
      <c r="V31138" s="117"/>
      <c r="W31138" s="117"/>
      <c r="X31138" s="117"/>
      <c r="Y31138" s="117"/>
      <c r="Z31138" s="117"/>
      <c r="AA31138" s="117"/>
      <c r="AB31138" s="117"/>
      <c r="AC31138" s="117"/>
      <c r="AD31138" s="117"/>
      <c r="AE31138" s="117"/>
      <c r="AF31138" s="117"/>
    </row>
    <row r="31139" spans="4:32" x14ac:dyDescent="0.2">
      <c r="D31139" s="113"/>
      <c r="E31139" s="113"/>
      <c r="F31139" s="113"/>
      <c r="G31139" s="113"/>
      <c r="J31139" s="113"/>
      <c r="K31139" s="113"/>
      <c r="L31139" s="117"/>
      <c r="M31139" s="117"/>
      <c r="N31139" s="117"/>
      <c r="O31139" s="117"/>
      <c r="P31139" s="117"/>
      <c r="Q31139" s="117"/>
      <c r="R31139" s="117"/>
      <c r="S31139" s="117"/>
      <c r="T31139" s="117"/>
      <c r="U31139" s="117"/>
      <c r="V31139" s="117"/>
      <c r="W31139" s="117"/>
      <c r="X31139" s="117"/>
      <c r="Y31139" s="117"/>
      <c r="Z31139" s="117"/>
      <c r="AA31139" s="117"/>
      <c r="AB31139" s="117"/>
      <c r="AC31139" s="117"/>
      <c r="AD31139" s="117"/>
      <c r="AE31139" s="117"/>
      <c r="AF31139" s="117"/>
    </row>
    <row r="31140" spans="4:32" x14ac:dyDescent="0.2">
      <c r="D31140" s="113"/>
      <c r="E31140" s="113"/>
      <c r="F31140" s="113"/>
      <c r="G31140" s="113"/>
      <c r="J31140" s="113"/>
      <c r="K31140" s="113"/>
      <c r="L31140" s="117"/>
      <c r="M31140" s="117"/>
      <c r="N31140" s="117"/>
      <c r="O31140" s="117"/>
      <c r="P31140" s="117"/>
      <c r="Q31140" s="117"/>
      <c r="R31140" s="117"/>
      <c r="S31140" s="117"/>
      <c r="T31140" s="117"/>
      <c r="U31140" s="117"/>
      <c r="V31140" s="117"/>
      <c r="W31140" s="117"/>
      <c r="X31140" s="117"/>
      <c r="Y31140" s="117"/>
      <c r="Z31140" s="117"/>
      <c r="AA31140" s="117"/>
      <c r="AB31140" s="117"/>
      <c r="AC31140" s="117"/>
      <c r="AD31140" s="117"/>
      <c r="AE31140" s="117"/>
      <c r="AF31140" s="117"/>
    </row>
    <row r="31141" spans="4:32" x14ac:dyDescent="0.2">
      <c r="D31141" s="113"/>
      <c r="E31141" s="113"/>
      <c r="F31141" s="113"/>
      <c r="G31141" s="113"/>
      <c r="J31141" s="113"/>
      <c r="K31141" s="113"/>
      <c r="L31141" s="117"/>
      <c r="M31141" s="117"/>
      <c r="N31141" s="117"/>
      <c r="O31141" s="117"/>
      <c r="P31141" s="117"/>
      <c r="Q31141" s="117"/>
      <c r="R31141" s="117"/>
      <c r="S31141" s="117"/>
      <c r="T31141" s="117"/>
      <c r="U31141" s="117"/>
      <c r="V31141" s="117"/>
      <c r="W31141" s="117"/>
      <c r="X31141" s="117"/>
      <c r="Y31141" s="117"/>
      <c r="Z31141" s="117"/>
      <c r="AA31141" s="117"/>
      <c r="AB31141" s="117"/>
      <c r="AC31141" s="117"/>
      <c r="AD31141" s="117"/>
      <c r="AE31141" s="117"/>
      <c r="AF31141" s="117"/>
    </row>
    <row r="31142" spans="4:32" x14ac:dyDescent="0.2">
      <c r="D31142" s="113"/>
      <c r="E31142" s="113"/>
      <c r="F31142" s="113"/>
      <c r="G31142" s="113"/>
      <c r="J31142" s="113"/>
      <c r="K31142" s="113"/>
      <c r="L31142" s="117"/>
      <c r="M31142" s="117"/>
      <c r="N31142" s="117"/>
      <c r="O31142" s="117"/>
      <c r="P31142" s="117"/>
      <c r="Q31142" s="117"/>
      <c r="R31142" s="117"/>
      <c r="S31142" s="117"/>
      <c r="T31142" s="117"/>
      <c r="U31142" s="117"/>
      <c r="V31142" s="117"/>
      <c r="W31142" s="117"/>
      <c r="X31142" s="117"/>
      <c r="Y31142" s="117"/>
      <c r="Z31142" s="117"/>
      <c r="AA31142" s="117"/>
      <c r="AB31142" s="117"/>
      <c r="AC31142" s="117"/>
      <c r="AD31142" s="117"/>
      <c r="AE31142" s="117"/>
      <c r="AF31142" s="117"/>
    </row>
    <row r="31143" spans="4:32" x14ac:dyDescent="0.2">
      <c r="D31143" s="113"/>
      <c r="E31143" s="113"/>
      <c r="F31143" s="113"/>
      <c r="G31143" s="113"/>
      <c r="J31143" s="113"/>
      <c r="K31143" s="113"/>
      <c r="L31143" s="117"/>
      <c r="M31143" s="117"/>
      <c r="N31143" s="117"/>
      <c r="O31143" s="117"/>
      <c r="P31143" s="117"/>
      <c r="Q31143" s="117"/>
      <c r="R31143" s="117"/>
      <c r="S31143" s="117"/>
      <c r="T31143" s="117"/>
      <c r="U31143" s="117"/>
      <c r="V31143" s="117"/>
      <c r="W31143" s="117"/>
      <c r="X31143" s="117"/>
      <c r="Y31143" s="117"/>
      <c r="Z31143" s="117"/>
      <c r="AA31143" s="117"/>
      <c r="AB31143" s="117"/>
      <c r="AC31143" s="117"/>
      <c r="AD31143" s="117"/>
      <c r="AE31143" s="117"/>
      <c r="AF31143" s="117"/>
    </row>
    <row r="31144" spans="4:32" x14ac:dyDescent="0.2">
      <c r="D31144" s="113"/>
      <c r="E31144" s="113"/>
      <c r="F31144" s="113"/>
      <c r="G31144" s="113"/>
      <c r="J31144" s="113"/>
      <c r="K31144" s="113"/>
      <c r="L31144" s="117"/>
      <c r="M31144" s="117"/>
      <c r="N31144" s="117"/>
      <c r="O31144" s="117"/>
      <c r="P31144" s="117"/>
      <c r="Q31144" s="117"/>
      <c r="R31144" s="117"/>
      <c r="S31144" s="117"/>
      <c r="T31144" s="117"/>
      <c r="U31144" s="117"/>
      <c r="V31144" s="117"/>
      <c r="W31144" s="117"/>
      <c r="X31144" s="117"/>
      <c r="Y31144" s="117"/>
      <c r="Z31144" s="117"/>
      <c r="AA31144" s="117"/>
      <c r="AB31144" s="117"/>
      <c r="AC31144" s="117"/>
      <c r="AD31144" s="117"/>
      <c r="AE31144" s="117"/>
      <c r="AF31144" s="117"/>
    </row>
    <row r="31145" spans="4:32" x14ac:dyDescent="0.2">
      <c r="D31145" s="113"/>
      <c r="E31145" s="113"/>
      <c r="F31145" s="113"/>
      <c r="G31145" s="113"/>
      <c r="J31145" s="113"/>
      <c r="K31145" s="113"/>
      <c r="L31145" s="117"/>
      <c r="M31145" s="117"/>
      <c r="N31145" s="117"/>
      <c r="O31145" s="117"/>
      <c r="P31145" s="117"/>
      <c r="Q31145" s="117"/>
      <c r="R31145" s="117"/>
      <c r="S31145" s="117"/>
      <c r="T31145" s="117"/>
      <c r="U31145" s="117"/>
      <c r="V31145" s="117"/>
      <c r="W31145" s="117"/>
      <c r="X31145" s="117"/>
      <c r="Y31145" s="117"/>
      <c r="Z31145" s="117"/>
      <c r="AA31145" s="117"/>
      <c r="AB31145" s="117"/>
      <c r="AC31145" s="117"/>
      <c r="AD31145" s="117"/>
      <c r="AE31145" s="117"/>
      <c r="AF31145" s="117"/>
    </row>
    <row r="31146" spans="4:32" x14ac:dyDescent="0.2">
      <c r="D31146" s="113"/>
      <c r="E31146" s="113"/>
      <c r="F31146" s="113"/>
      <c r="G31146" s="113"/>
      <c r="J31146" s="113"/>
      <c r="K31146" s="113"/>
      <c r="L31146" s="117"/>
      <c r="M31146" s="117"/>
      <c r="N31146" s="117"/>
      <c r="O31146" s="117"/>
      <c r="P31146" s="117"/>
      <c r="Q31146" s="117"/>
      <c r="R31146" s="117"/>
      <c r="S31146" s="117"/>
      <c r="T31146" s="117"/>
      <c r="U31146" s="117"/>
      <c r="V31146" s="117"/>
      <c r="W31146" s="117"/>
      <c r="X31146" s="117"/>
      <c r="Y31146" s="117"/>
      <c r="Z31146" s="117"/>
      <c r="AA31146" s="117"/>
      <c r="AB31146" s="117"/>
      <c r="AC31146" s="117"/>
      <c r="AD31146" s="117"/>
      <c r="AE31146" s="117"/>
      <c r="AF31146" s="117"/>
    </row>
    <row r="31147" spans="4:32" x14ac:dyDescent="0.2">
      <c r="D31147" s="113"/>
      <c r="E31147" s="113"/>
      <c r="F31147" s="113"/>
      <c r="G31147" s="113"/>
      <c r="J31147" s="113"/>
      <c r="K31147" s="113"/>
      <c r="L31147" s="117"/>
      <c r="M31147" s="117"/>
      <c r="N31147" s="117"/>
      <c r="O31147" s="117"/>
      <c r="P31147" s="117"/>
      <c r="Q31147" s="117"/>
      <c r="R31147" s="117"/>
      <c r="S31147" s="117"/>
      <c r="T31147" s="117"/>
      <c r="U31147" s="117"/>
      <c r="V31147" s="117"/>
      <c r="W31147" s="117"/>
      <c r="X31147" s="117"/>
      <c r="Y31147" s="117"/>
      <c r="Z31147" s="117"/>
      <c r="AA31147" s="117"/>
      <c r="AB31147" s="117"/>
      <c r="AC31147" s="117"/>
      <c r="AD31147" s="117"/>
      <c r="AE31147" s="117"/>
      <c r="AF31147" s="117"/>
    </row>
    <row r="31148" spans="4:32" x14ac:dyDescent="0.2">
      <c r="D31148" s="113"/>
      <c r="E31148" s="113"/>
      <c r="F31148" s="113"/>
      <c r="G31148" s="113"/>
      <c r="J31148" s="113"/>
      <c r="K31148" s="113"/>
      <c r="L31148" s="117"/>
      <c r="M31148" s="117"/>
      <c r="N31148" s="117"/>
      <c r="O31148" s="117"/>
      <c r="P31148" s="117"/>
      <c r="Q31148" s="117"/>
      <c r="R31148" s="117"/>
      <c r="S31148" s="117"/>
      <c r="T31148" s="117"/>
      <c r="U31148" s="117"/>
      <c r="V31148" s="117"/>
      <c r="W31148" s="117"/>
      <c r="X31148" s="117"/>
      <c r="Y31148" s="117"/>
      <c r="Z31148" s="117"/>
      <c r="AA31148" s="117"/>
      <c r="AB31148" s="117"/>
      <c r="AC31148" s="117"/>
      <c r="AD31148" s="117"/>
      <c r="AE31148" s="117"/>
      <c r="AF31148" s="117"/>
    </row>
    <row r="31149" spans="4:32" x14ac:dyDescent="0.2">
      <c r="D31149" s="113"/>
      <c r="E31149" s="113"/>
      <c r="F31149" s="113"/>
      <c r="G31149" s="113"/>
      <c r="J31149" s="113"/>
      <c r="K31149" s="113"/>
      <c r="L31149" s="117"/>
      <c r="M31149" s="117"/>
      <c r="N31149" s="117"/>
      <c r="O31149" s="117"/>
      <c r="P31149" s="117"/>
      <c r="Q31149" s="117"/>
      <c r="R31149" s="117"/>
      <c r="S31149" s="117"/>
      <c r="T31149" s="117"/>
      <c r="U31149" s="117"/>
      <c r="V31149" s="117"/>
      <c r="W31149" s="117"/>
      <c r="X31149" s="117"/>
      <c r="Y31149" s="117"/>
      <c r="Z31149" s="117"/>
      <c r="AA31149" s="117"/>
      <c r="AB31149" s="117"/>
      <c r="AC31149" s="117"/>
      <c r="AD31149" s="117"/>
      <c r="AE31149" s="117"/>
      <c r="AF31149" s="117"/>
    </row>
    <row r="31150" spans="4:32" x14ac:dyDescent="0.2">
      <c r="D31150" s="113"/>
      <c r="E31150" s="113"/>
      <c r="F31150" s="113"/>
      <c r="G31150" s="113"/>
      <c r="J31150" s="113"/>
      <c r="K31150" s="113"/>
      <c r="L31150" s="117"/>
      <c r="M31150" s="117"/>
      <c r="N31150" s="117"/>
      <c r="O31150" s="117"/>
      <c r="P31150" s="117"/>
      <c r="Q31150" s="117"/>
      <c r="R31150" s="117"/>
      <c r="S31150" s="117"/>
      <c r="T31150" s="117"/>
      <c r="U31150" s="117"/>
      <c r="V31150" s="117"/>
      <c r="W31150" s="117"/>
      <c r="X31150" s="117"/>
      <c r="Y31150" s="117"/>
      <c r="Z31150" s="117"/>
      <c r="AA31150" s="117"/>
      <c r="AB31150" s="117"/>
      <c r="AC31150" s="117"/>
      <c r="AD31150" s="117"/>
      <c r="AE31150" s="117"/>
      <c r="AF31150" s="117"/>
    </row>
    <row r="31151" spans="4:32" x14ac:dyDescent="0.2">
      <c r="D31151" s="113"/>
      <c r="E31151" s="113"/>
      <c r="F31151" s="113"/>
      <c r="G31151" s="113"/>
      <c r="J31151" s="113"/>
      <c r="K31151" s="113"/>
      <c r="L31151" s="117"/>
      <c r="M31151" s="117"/>
      <c r="N31151" s="117"/>
      <c r="O31151" s="117"/>
      <c r="P31151" s="117"/>
      <c r="Q31151" s="117"/>
      <c r="R31151" s="117"/>
      <c r="S31151" s="117"/>
      <c r="T31151" s="117"/>
      <c r="U31151" s="117"/>
      <c r="V31151" s="117"/>
      <c r="W31151" s="117"/>
      <c r="X31151" s="117"/>
      <c r="Y31151" s="117"/>
      <c r="Z31151" s="117"/>
      <c r="AA31151" s="117"/>
      <c r="AB31151" s="117"/>
      <c r="AC31151" s="117"/>
      <c r="AD31151" s="117"/>
      <c r="AE31151" s="117"/>
      <c r="AF31151" s="117"/>
    </row>
    <row r="31152" spans="4:32" x14ac:dyDescent="0.2">
      <c r="D31152" s="113"/>
      <c r="E31152" s="113"/>
      <c r="F31152" s="113"/>
      <c r="G31152" s="113"/>
      <c r="J31152" s="113"/>
      <c r="K31152" s="113"/>
      <c r="L31152" s="117"/>
      <c r="M31152" s="117"/>
      <c r="N31152" s="117"/>
      <c r="O31152" s="117"/>
      <c r="P31152" s="117"/>
      <c r="Q31152" s="117"/>
      <c r="R31152" s="117"/>
      <c r="S31152" s="117"/>
      <c r="T31152" s="117"/>
      <c r="U31152" s="117"/>
      <c r="V31152" s="117"/>
      <c r="W31152" s="117"/>
      <c r="X31152" s="117"/>
      <c r="Y31152" s="117"/>
      <c r="Z31152" s="117"/>
      <c r="AA31152" s="117"/>
      <c r="AB31152" s="117"/>
      <c r="AC31152" s="117"/>
      <c r="AD31152" s="117"/>
      <c r="AE31152" s="117"/>
      <c r="AF31152" s="117"/>
    </row>
    <row r="31153" spans="4:32" x14ac:dyDescent="0.2">
      <c r="D31153" s="113"/>
      <c r="E31153" s="113"/>
      <c r="F31153" s="113"/>
      <c r="G31153" s="113"/>
      <c r="J31153" s="113"/>
      <c r="K31153" s="113"/>
      <c r="L31153" s="117"/>
      <c r="M31153" s="117"/>
      <c r="N31153" s="117"/>
      <c r="O31153" s="117"/>
      <c r="P31153" s="117"/>
      <c r="Q31153" s="117"/>
      <c r="R31153" s="117"/>
      <c r="S31153" s="117"/>
      <c r="T31153" s="117"/>
      <c r="U31153" s="117"/>
      <c r="V31153" s="117"/>
      <c r="W31153" s="117"/>
      <c r="X31153" s="117"/>
      <c r="Y31153" s="117"/>
      <c r="Z31153" s="117"/>
      <c r="AA31153" s="117"/>
      <c r="AB31153" s="117"/>
      <c r="AC31153" s="117"/>
      <c r="AD31153" s="117"/>
      <c r="AE31153" s="117"/>
      <c r="AF31153" s="117"/>
    </row>
    <row r="31154" spans="4:32" x14ac:dyDescent="0.2">
      <c r="D31154" s="113"/>
      <c r="E31154" s="113"/>
      <c r="F31154" s="113"/>
      <c r="G31154" s="113"/>
      <c r="J31154" s="113"/>
      <c r="K31154" s="113"/>
      <c r="L31154" s="117"/>
      <c r="M31154" s="117"/>
      <c r="N31154" s="117"/>
      <c r="O31154" s="117"/>
      <c r="P31154" s="117"/>
      <c r="Q31154" s="117"/>
      <c r="R31154" s="117"/>
      <c r="S31154" s="117"/>
      <c r="T31154" s="117"/>
      <c r="U31154" s="117"/>
      <c r="V31154" s="117"/>
      <c r="W31154" s="117"/>
      <c r="X31154" s="117"/>
      <c r="Y31154" s="117"/>
      <c r="Z31154" s="117"/>
      <c r="AA31154" s="117"/>
      <c r="AB31154" s="117"/>
      <c r="AC31154" s="117"/>
      <c r="AD31154" s="117"/>
      <c r="AE31154" s="117"/>
      <c r="AF31154" s="117"/>
    </row>
    <row r="31155" spans="4:32" x14ac:dyDescent="0.2">
      <c r="D31155" s="113"/>
      <c r="E31155" s="113"/>
      <c r="F31155" s="113"/>
      <c r="G31155" s="113"/>
      <c r="J31155" s="113"/>
      <c r="K31155" s="113"/>
      <c r="L31155" s="117"/>
      <c r="M31155" s="117"/>
      <c r="N31155" s="117"/>
      <c r="O31155" s="117"/>
      <c r="P31155" s="117"/>
      <c r="Q31155" s="117"/>
      <c r="R31155" s="117"/>
      <c r="S31155" s="117"/>
      <c r="T31155" s="117"/>
      <c r="U31155" s="117"/>
      <c r="V31155" s="117"/>
      <c r="W31155" s="117"/>
      <c r="X31155" s="117"/>
      <c r="Y31155" s="117"/>
      <c r="Z31155" s="117"/>
      <c r="AA31155" s="117"/>
      <c r="AB31155" s="117"/>
      <c r="AC31155" s="117"/>
      <c r="AD31155" s="117"/>
      <c r="AE31155" s="117"/>
      <c r="AF31155" s="117"/>
    </row>
    <row r="31156" spans="4:32" x14ac:dyDescent="0.2">
      <c r="D31156" s="113"/>
      <c r="E31156" s="113"/>
      <c r="F31156" s="113"/>
      <c r="G31156" s="113"/>
      <c r="J31156" s="113"/>
      <c r="K31156" s="113"/>
      <c r="L31156" s="117"/>
      <c r="M31156" s="117"/>
      <c r="N31156" s="117"/>
      <c r="O31156" s="117"/>
      <c r="P31156" s="117"/>
      <c r="Q31156" s="117"/>
      <c r="R31156" s="117"/>
      <c r="S31156" s="117"/>
      <c r="T31156" s="117"/>
      <c r="U31156" s="117"/>
      <c r="V31156" s="117"/>
      <c r="W31156" s="117"/>
      <c r="X31156" s="117"/>
      <c r="Y31156" s="117"/>
      <c r="Z31156" s="117"/>
      <c r="AA31156" s="117"/>
      <c r="AB31156" s="117"/>
      <c r="AC31156" s="117"/>
      <c r="AD31156" s="117"/>
      <c r="AE31156" s="117"/>
      <c r="AF31156" s="117"/>
    </row>
    <row r="31157" spans="4:32" x14ac:dyDescent="0.2">
      <c r="D31157" s="113"/>
      <c r="E31157" s="113"/>
      <c r="F31157" s="113"/>
      <c r="G31157" s="113"/>
      <c r="J31157" s="113"/>
      <c r="K31157" s="113"/>
      <c r="L31157" s="117"/>
      <c r="M31157" s="117"/>
      <c r="N31157" s="117"/>
      <c r="O31157" s="117"/>
      <c r="P31157" s="117"/>
      <c r="Q31157" s="117"/>
      <c r="R31157" s="117"/>
      <c r="S31157" s="117"/>
      <c r="T31157" s="117"/>
      <c r="U31157" s="117"/>
      <c r="V31157" s="117"/>
      <c r="W31157" s="117"/>
      <c r="X31157" s="117"/>
      <c r="Y31157" s="117"/>
      <c r="Z31157" s="117"/>
      <c r="AA31157" s="117"/>
      <c r="AB31157" s="117"/>
      <c r="AC31157" s="117"/>
      <c r="AD31157" s="117"/>
      <c r="AE31157" s="117"/>
      <c r="AF31157" s="117"/>
    </row>
    <row r="31158" spans="4:32" x14ac:dyDescent="0.2">
      <c r="D31158" s="113"/>
      <c r="E31158" s="113"/>
      <c r="F31158" s="113"/>
      <c r="G31158" s="113"/>
      <c r="J31158" s="113"/>
      <c r="K31158" s="113"/>
      <c r="L31158" s="117"/>
      <c r="M31158" s="117"/>
      <c r="N31158" s="117"/>
      <c r="O31158" s="117"/>
      <c r="P31158" s="117"/>
      <c r="Q31158" s="117"/>
      <c r="R31158" s="117"/>
      <c r="S31158" s="117"/>
      <c r="T31158" s="117"/>
      <c r="U31158" s="117"/>
      <c r="V31158" s="117"/>
      <c r="W31158" s="117"/>
      <c r="X31158" s="117"/>
      <c r="Y31158" s="117"/>
      <c r="Z31158" s="117"/>
      <c r="AA31158" s="117"/>
      <c r="AB31158" s="117"/>
      <c r="AC31158" s="117"/>
      <c r="AD31158" s="117"/>
      <c r="AE31158" s="117"/>
      <c r="AF31158" s="117"/>
    </row>
    <row r="31159" spans="4:32" x14ac:dyDescent="0.2">
      <c r="D31159" s="113"/>
      <c r="E31159" s="113"/>
      <c r="F31159" s="113"/>
      <c r="G31159" s="113"/>
      <c r="J31159" s="113"/>
      <c r="K31159" s="113"/>
      <c r="L31159" s="117"/>
      <c r="M31159" s="117"/>
      <c r="N31159" s="117"/>
      <c r="O31159" s="117"/>
      <c r="P31159" s="117"/>
      <c r="Q31159" s="117"/>
      <c r="R31159" s="117"/>
      <c r="S31159" s="117"/>
      <c r="T31159" s="117"/>
      <c r="U31159" s="117"/>
      <c r="V31159" s="117"/>
      <c r="W31159" s="117"/>
      <c r="X31159" s="117"/>
      <c r="Y31159" s="117"/>
      <c r="Z31159" s="117"/>
      <c r="AA31159" s="117"/>
      <c r="AB31159" s="117"/>
      <c r="AC31159" s="117"/>
      <c r="AD31159" s="117"/>
      <c r="AE31159" s="117"/>
      <c r="AF31159" s="117"/>
    </row>
    <row r="31160" spans="4:32" x14ac:dyDescent="0.2">
      <c r="D31160" s="113"/>
      <c r="E31160" s="113"/>
      <c r="F31160" s="113"/>
      <c r="G31160" s="113"/>
      <c r="J31160" s="113"/>
      <c r="K31160" s="113"/>
      <c r="L31160" s="117"/>
      <c r="M31160" s="117"/>
      <c r="N31160" s="117"/>
      <c r="O31160" s="117"/>
      <c r="P31160" s="117"/>
      <c r="Q31160" s="117"/>
      <c r="R31160" s="117"/>
      <c r="S31160" s="117"/>
      <c r="T31160" s="117"/>
      <c r="U31160" s="117"/>
      <c r="V31160" s="117"/>
      <c r="W31160" s="117"/>
      <c r="X31160" s="117"/>
      <c r="Y31160" s="117"/>
      <c r="Z31160" s="117"/>
      <c r="AA31160" s="117"/>
      <c r="AB31160" s="117"/>
      <c r="AC31160" s="117"/>
      <c r="AD31160" s="117"/>
      <c r="AE31160" s="117"/>
      <c r="AF31160" s="117"/>
    </row>
    <row r="31161" spans="4:32" x14ac:dyDescent="0.2">
      <c r="D31161" s="113"/>
      <c r="E31161" s="113"/>
      <c r="F31161" s="113"/>
      <c r="G31161" s="113"/>
      <c r="J31161" s="113"/>
      <c r="K31161" s="113"/>
      <c r="L31161" s="117"/>
      <c r="M31161" s="117"/>
      <c r="N31161" s="117"/>
      <c r="O31161" s="117"/>
      <c r="P31161" s="117"/>
      <c r="Q31161" s="117"/>
      <c r="R31161" s="117"/>
      <c r="S31161" s="117"/>
      <c r="T31161" s="117"/>
      <c r="U31161" s="117"/>
      <c r="V31161" s="117"/>
      <c r="W31161" s="117"/>
      <c r="X31161" s="117"/>
      <c r="Y31161" s="117"/>
      <c r="Z31161" s="117"/>
      <c r="AA31161" s="117"/>
      <c r="AB31161" s="117"/>
      <c r="AC31161" s="117"/>
      <c r="AD31161" s="117"/>
      <c r="AE31161" s="117"/>
      <c r="AF31161" s="117"/>
    </row>
    <row r="31162" spans="4:32" x14ac:dyDescent="0.2">
      <c r="D31162" s="113"/>
      <c r="E31162" s="113"/>
      <c r="F31162" s="113"/>
      <c r="G31162" s="113"/>
      <c r="J31162" s="113"/>
      <c r="K31162" s="113"/>
      <c r="L31162" s="117"/>
      <c r="M31162" s="117"/>
      <c r="N31162" s="117"/>
      <c r="O31162" s="117"/>
      <c r="P31162" s="117"/>
      <c r="Q31162" s="117"/>
      <c r="R31162" s="117"/>
      <c r="S31162" s="117"/>
      <c r="T31162" s="117"/>
      <c r="U31162" s="117"/>
      <c r="V31162" s="117"/>
      <c r="W31162" s="117"/>
      <c r="X31162" s="117"/>
      <c r="Y31162" s="117"/>
      <c r="Z31162" s="117"/>
      <c r="AA31162" s="117"/>
      <c r="AB31162" s="117"/>
      <c r="AC31162" s="117"/>
      <c r="AD31162" s="117"/>
      <c r="AE31162" s="117"/>
      <c r="AF31162" s="117"/>
    </row>
    <row r="31163" spans="4:32" x14ac:dyDescent="0.2">
      <c r="D31163" s="113"/>
      <c r="E31163" s="113"/>
      <c r="F31163" s="113"/>
      <c r="G31163" s="113"/>
      <c r="J31163" s="113"/>
      <c r="K31163" s="113"/>
      <c r="L31163" s="117"/>
      <c r="M31163" s="117"/>
      <c r="N31163" s="117"/>
      <c r="O31163" s="117"/>
      <c r="P31163" s="117"/>
      <c r="Q31163" s="117"/>
      <c r="R31163" s="117"/>
      <c r="S31163" s="117"/>
      <c r="T31163" s="117"/>
      <c r="U31163" s="117"/>
      <c r="V31163" s="117"/>
      <c r="W31163" s="117"/>
      <c r="X31163" s="117"/>
      <c r="Y31163" s="117"/>
      <c r="Z31163" s="117"/>
      <c r="AA31163" s="117"/>
      <c r="AB31163" s="117"/>
      <c r="AC31163" s="117"/>
      <c r="AD31163" s="117"/>
      <c r="AE31163" s="117"/>
      <c r="AF31163" s="117"/>
    </row>
    <row r="31164" spans="4:32" x14ac:dyDescent="0.2">
      <c r="D31164" s="113"/>
      <c r="E31164" s="113"/>
      <c r="F31164" s="113"/>
      <c r="G31164" s="113"/>
      <c r="J31164" s="113"/>
      <c r="K31164" s="113"/>
      <c r="L31164" s="117"/>
      <c r="M31164" s="117"/>
      <c r="N31164" s="117"/>
      <c r="O31164" s="117"/>
      <c r="P31164" s="117"/>
      <c r="Q31164" s="117"/>
      <c r="R31164" s="117"/>
      <c r="S31164" s="117"/>
      <c r="T31164" s="117"/>
      <c r="U31164" s="117"/>
      <c r="V31164" s="117"/>
      <c r="W31164" s="117"/>
      <c r="X31164" s="117"/>
      <c r="Y31164" s="117"/>
      <c r="Z31164" s="117"/>
      <c r="AA31164" s="117"/>
      <c r="AB31164" s="117"/>
      <c r="AC31164" s="117"/>
      <c r="AD31164" s="117"/>
      <c r="AE31164" s="117"/>
      <c r="AF31164" s="117"/>
    </row>
    <row r="31165" spans="4:32" x14ac:dyDescent="0.2">
      <c r="D31165" s="113"/>
      <c r="E31165" s="113"/>
      <c r="F31165" s="113"/>
      <c r="G31165" s="113"/>
      <c r="J31165" s="113"/>
      <c r="K31165" s="113"/>
      <c r="L31165" s="117"/>
      <c r="M31165" s="117"/>
      <c r="N31165" s="117"/>
      <c r="O31165" s="117"/>
      <c r="P31165" s="117"/>
      <c r="Q31165" s="117"/>
      <c r="R31165" s="117"/>
      <c r="S31165" s="117"/>
      <c r="T31165" s="117"/>
      <c r="U31165" s="117"/>
      <c r="V31165" s="117"/>
      <c r="W31165" s="117"/>
      <c r="X31165" s="117"/>
      <c r="Y31165" s="117"/>
      <c r="Z31165" s="117"/>
      <c r="AA31165" s="117"/>
      <c r="AB31165" s="117"/>
      <c r="AC31165" s="117"/>
      <c r="AD31165" s="117"/>
      <c r="AE31165" s="117"/>
      <c r="AF31165" s="117"/>
    </row>
    <row r="31166" spans="4:32" x14ac:dyDescent="0.2">
      <c r="D31166" s="113"/>
      <c r="E31166" s="113"/>
      <c r="F31166" s="113"/>
      <c r="G31166" s="113"/>
      <c r="J31166" s="113"/>
      <c r="K31166" s="113"/>
      <c r="L31166" s="117"/>
      <c r="M31166" s="117"/>
      <c r="N31166" s="117"/>
      <c r="O31166" s="117"/>
      <c r="P31166" s="117"/>
      <c r="Q31166" s="117"/>
      <c r="R31166" s="117"/>
      <c r="S31166" s="117"/>
      <c r="T31166" s="117"/>
      <c r="U31166" s="117"/>
      <c r="V31166" s="117"/>
      <c r="W31166" s="117"/>
      <c r="X31166" s="117"/>
      <c r="Y31166" s="117"/>
      <c r="Z31166" s="117"/>
      <c r="AA31166" s="117"/>
      <c r="AB31166" s="117"/>
      <c r="AC31166" s="117"/>
      <c r="AD31166" s="117"/>
      <c r="AE31166" s="117"/>
      <c r="AF31166" s="117"/>
    </row>
    <row r="31167" spans="4:32" x14ac:dyDescent="0.2">
      <c r="D31167" s="113"/>
      <c r="E31167" s="113"/>
      <c r="F31167" s="113"/>
      <c r="G31167" s="113"/>
      <c r="J31167" s="113"/>
      <c r="K31167" s="113"/>
      <c r="L31167" s="117"/>
      <c r="M31167" s="117"/>
      <c r="N31167" s="117"/>
      <c r="O31167" s="117"/>
      <c r="P31167" s="117"/>
      <c r="Q31167" s="117"/>
      <c r="R31167" s="117"/>
      <c r="S31167" s="117"/>
      <c r="T31167" s="117"/>
      <c r="U31167" s="117"/>
      <c r="V31167" s="117"/>
      <c r="W31167" s="117"/>
      <c r="X31167" s="117"/>
      <c r="Y31167" s="117"/>
      <c r="Z31167" s="117"/>
      <c r="AA31167" s="117"/>
      <c r="AB31167" s="117"/>
      <c r="AC31167" s="117"/>
      <c r="AD31167" s="117"/>
      <c r="AE31167" s="117"/>
      <c r="AF31167" s="117"/>
    </row>
    <row r="31168" spans="4:32" x14ac:dyDescent="0.2">
      <c r="D31168" s="113"/>
      <c r="E31168" s="113"/>
      <c r="F31168" s="113"/>
      <c r="G31168" s="113"/>
      <c r="J31168" s="113"/>
      <c r="K31168" s="113"/>
      <c r="L31168" s="117"/>
      <c r="M31168" s="117"/>
      <c r="N31168" s="117"/>
      <c r="O31168" s="117"/>
      <c r="P31168" s="117"/>
      <c r="Q31168" s="117"/>
      <c r="R31168" s="117"/>
      <c r="S31168" s="117"/>
      <c r="T31168" s="117"/>
      <c r="U31168" s="117"/>
      <c r="V31168" s="117"/>
      <c r="W31168" s="117"/>
      <c r="X31168" s="117"/>
      <c r="Y31168" s="117"/>
      <c r="Z31168" s="117"/>
      <c r="AA31168" s="117"/>
      <c r="AB31168" s="117"/>
      <c r="AC31168" s="117"/>
      <c r="AD31168" s="117"/>
      <c r="AE31168" s="117"/>
      <c r="AF31168" s="117"/>
    </row>
    <row r="31169" spans="4:32" x14ac:dyDescent="0.2">
      <c r="D31169" s="113"/>
      <c r="E31169" s="113"/>
      <c r="F31169" s="113"/>
      <c r="G31169" s="113"/>
      <c r="J31169" s="113"/>
      <c r="K31169" s="113"/>
      <c r="L31169" s="117"/>
      <c r="M31169" s="117"/>
      <c r="N31169" s="117"/>
      <c r="O31169" s="117"/>
      <c r="P31169" s="117"/>
      <c r="Q31169" s="117"/>
      <c r="R31169" s="117"/>
      <c r="S31169" s="117"/>
      <c r="T31169" s="117"/>
      <c r="U31169" s="117"/>
      <c r="V31169" s="117"/>
      <c r="W31169" s="117"/>
      <c r="X31169" s="117"/>
      <c r="Y31169" s="117"/>
      <c r="Z31169" s="117"/>
      <c r="AA31169" s="117"/>
      <c r="AB31169" s="117"/>
      <c r="AC31169" s="117"/>
      <c r="AD31169" s="117"/>
      <c r="AE31169" s="117"/>
      <c r="AF31169" s="117"/>
    </row>
    <row r="31170" spans="4:32" x14ac:dyDescent="0.2">
      <c r="D31170" s="113"/>
      <c r="E31170" s="113"/>
      <c r="F31170" s="113"/>
      <c r="G31170" s="113"/>
      <c r="J31170" s="113"/>
      <c r="K31170" s="113"/>
      <c r="L31170" s="117"/>
      <c r="M31170" s="117"/>
      <c r="N31170" s="117"/>
      <c r="O31170" s="117"/>
      <c r="P31170" s="117"/>
      <c r="Q31170" s="117"/>
      <c r="R31170" s="117"/>
      <c r="S31170" s="117"/>
      <c r="T31170" s="117"/>
      <c r="U31170" s="117"/>
      <c r="V31170" s="117"/>
      <c r="W31170" s="117"/>
      <c r="X31170" s="117"/>
      <c r="Y31170" s="117"/>
      <c r="Z31170" s="117"/>
      <c r="AA31170" s="117"/>
      <c r="AB31170" s="117"/>
      <c r="AC31170" s="117"/>
      <c r="AD31170" s="117"/>
      <c r="AE31170" s="117"/>
      <c r="AF31170" s="117"/>
    </row>
    <row r="31171" spans="4:32" x14ac:dyDescent="0.2">
      <c r="D31171" s="113"/>
      <c r="E31171" s="113"/>
      <c r="F31171" s="113"/>
      <c r="G31171" s="113"/>
      <c r="J31171" s="113"/>
      <c r="K31171" s="113"/>
      <c r="L31171" s="117"/>
      <c r="M31171" s="117"/>
      <c r="N31171" s="117"/>
      <c r="O31171" s="117"/>
      <c r="P31171" s="117"/>
      <c r="Q31171" s="117"/>
      <c r="R31171" s="117"/>
      <c r="S31171" s="117"/>
      <c r="T31171" s="117"/>
      <c r="U31171" s="117"/>
      <c r="V31171" s="117"/>
      <c r="W31171" s="117"/>
      <c r="X31171" s="117"/>
      <c r="Y31171" s="117"/>
      <c r="Z31171" s="117"/>
      <c r="AA31171" s="117"/>
      <c r="AB31171" s="117"/>
      <c r="AC31171" s="117"/>
      <c r="AD31171" s="117"/>
      <c r="AE31171" s="117"/>
      <c r="AF31171" s="117"/>
    </row>
    <row r="31172" spans="4:32" x14ac:dyDescent="0.2">
      <c r="D31172" s="113"/>
      <c r="E31172" s="113"/>
      <c r="F31172" s="113"/>
      <c r="G31172" s="113"/>
      <c r="J31172" s="113"/>
      <c r="K31172" s="113"/>
      <c r="L31172" s="117"/>
      <c r="M31172" s="117"/>
      <c r="N31172" s="117"/>
      <c r="O31172" s="117"/>
      <c r="P31172" s="117"/>
      <c r="Q31172" s="117"/>
      <c r="R31172" s="117"/>
      <c r="S31172" s="117"/>
      <c r="T31172" s="117"/>
      <c r="U31172" s="117"/>
      <c r="V31172" s="117"/>
      <c r="W31172" s="117"/>
      <c r="X31172" s="117"/>
      <c r="Y31172" s="117"/>
      <c r="Z31172" s="117"/>
      <c r="AA31172" s="117"/>
      <c r="AB31172" s="117"/>
      <c r="AC31172" s="117"/>
      <c r="AD31172" s="117"/>
      <c r="AE31172" s="117"/>
      <c r="AF31172" s="117"/>
    </row>
    <row r="31173" spans="4:32" x14ac:dyDescent="0.2">
      <c r="D31173" s="113"/>
      <c r="E31173" s="113"/>
      <c r="F31173" s="113"/>
      <c r="G31173" s="113"/>
      <c r="J31173" s="113"/>
      <c r="K31173" s="113"/>
      <c r="L31173" s="117"/>
      <c r="M31173" s="117"/>
      <c r="N31173" s="117"/>
      <c r="O31173" s="117"/>
      <c r="P31173" s="117"/>
      <c r="Q31173" s="117"/>
      <c r="R31173" s="117"/>
      <c r="S31173" s="117"/>
      <c r="T31173" s="117"/>
      <c r="U31173" s="117"/>
      <c r="V31173" s="117"/>
      <c r="W31173" s="117"/>
      <c r="X31173" s="117"/>
      <c r="Y31173" s="117"/>
      <c r="Z31173" s="117"/>
      <c r="AA31173" s="117"/>
      <c r="AB31173" s="117"/>
      <c r="AC31173" s="117"/>
      <c r="AD31173" s="117"/>
      <c r="AE31173" s="117"/>
      <c r="AF31173" s="117"/>
    </row>
    <row r="31174" spans="4:32" x14ac:dyDescent="0.2">
      <c r="D31174" s="113"/>
      <c r="E31174" s="113"/>
      <c r="F31174" s="113"/>
      <c r="G31174" s="113"/>
      <c r="J31174" s="113"/>
      <c r="K31174" s="113"/>
      <c r="L31174" s="117"/>
      <c r="M31174" s="117"/>
      <c r="N31174" s="117"/>
      <c r="O31174" s="117"/>
      <c r="P31174" s="117"/>
      <c r="Q31174" s="117"/>
      <c r="R31174" s="117"/>
      <c r="S31174" s="117"/>
      <c r="T31174" s="117"/>
      <c r="U31174" s="117"/>
      <c r="V31174" s="117"/>
      <c r="W31174" s="117"/>
      <c r="X31174" s="117"/>
      <c r="Y31174" s="117"/>
      <c r="Z31174" s="117"/>
      <c r="AA31174" s="117"/>
      <c r="AB31174" s="117"/>
      <c r="AC31174" s="117"/>
      <c r="AD31174" s="117"/>
      <c r="AE31174" s="117"/>
      <c r="AF31174" s="117"/>
    </row>
    <row r="31175" spans="4:32" x14ac:dyDescent="0.2">
      <c r="D31175" s="113"/>
      <c r="E31175" s="113"/>
      <c r="F31175" s="113"/>
      <c r="G31175" s="113"/>
      <c r="J31175" s="113"/>
      <c r="K31175" s="113"/>
      <c r="L31175" s="117"/>
      <c r="M31175" s="117"/>
      <c r="N31175" s="117"/>
      <c r="O31175" s="117"/>
      <c r="P31175" s="117"/>
      <c r="Q31175" s="117"/>
      <c r="R31175" s="117"/>
      <c r="S31175" s="117"/>
      <c r="T31175" s="117"/>
      <c r="U31175" s="117"/>
      <c r="V31175" s="117"/>
      <c r="W31175" s="117"/>
      <c r="X31175" s="117"/>
      <c r="Y31175" s="117"/>
      <c r="Z31175" s="117"/>
      <c r="AA31175" s="117"/>
      <c r="AB31175" s="117"/>
      <c r="AC31175" s="117"/>
      <c r="AD31175" s="117"/>
      <c r="AE31175" s="117"/>
      <c r="AF31175" s="117"/>
    </row>
    <row r="31176" spans="4:32" x14ac:dyDescent="0.2">
      <c r="D31176" s="113"/>
      <c r="E31176" s="113"/>
      <c r="F31176" s="113"/>
      <c r="G31176" s="113"/>
      <c r="J31176" s="113"/>
      <c r="K31176" s="113"/>
      <c r="L31176" s="117"/>
      <c r="M31176" s="117"/>
      <c r="N31176" s="117"/>
      <c r="O31176" s="117"/>
      <c r="P31176" s="117"/>
      <c r="Q31176" s="117"/>
      <c r="R31176" s="117"/>
      <c r="S31176" s="117"/>
      <c r="T31176" s="117"/>
      <c r="U31176" s="117"/>
      <c r="V31176" s="117"/>
      <c r="W31176" s="117"/>
      <c r="X31176" s="117"/>
      <c r="Y31176" s="117"/>
      <c r="Z31176" s="117"/>
      <c r="AA31176" s="117"/>
      <c r="AB31176" s="117"/>
      <c r="AC31176" s="117"/>
      <c r="AD31176" s="117"/>
      <c r="AE31176" s="117"/>
      <c r="AF31176" s="117"/>
    </row>
    <row r="31177" spans="4:32" x14ac:dyDescent="0.2">
      <c r="D31177" s="113"/>
      <c r="E31177" s="113"/>
      <c r="F31177" s="113"/>
      <c r="G31177" s="113"/>
      <c r="J31177" s="113"/>
      <c r="K31177" s="113"/>
      <c r="L31177" s="117"/>
      <c r="M31177" s="117"/>
      <c r="N31177" s="117"/>
      <c r="O31177" s="117"/>
      <c r="P31177" s="117"/>
      <c r="Q31177" s="117"/>
      <c r="R31177" s="117"/>
      <c r="S31177" s="117"/>
      <c r="T31177" s="117"/>
      <c r="U31177" s="117"/>
      <c r="V31177" s="117"/>
      <c r="W31177" s="117"/>
      <c r="X31177" s="117"/>
      <c r="Y31177" s="117"/>
      <c r="Z31177" s="117"/>
      <c r="AA31177" s="117"/>
      <c r="AB31177" s="117"/>
      <c r="AC31177" s="117"/>
      <c r="AD31177" s="117"/>
      <c r="AE31177" s="117"/>
      <c r="AF31177" s="117"/>
    </row>
    <row r="31178" spans="4:32" x14ac:dyDescent="0.2">
      <c r="D31178" s="113"/>
      <c r="E31178" s="113"/>
      <c r="F31178" s="113"/>
      <c r="G31178" s="113"/>
      <c r="J31178" s="113"/>
      <c r="K31178" s="113"/>
      <c r="L31178" s="117"/>
      <c r="M31178" s="117"/>
      <c r="N31178" s="117"/>
      <c r="O31178" s="117"/>
      <c r="P31178" s="117"/>
      <c r="Q31178" s="117"/>
      <c r="R31178" s="117"/>
      <c r="S31178" s="117"/>
      <c r="T31178" s="117"/>
      <c r="U31178" s="117"/>
      <c r="V31178" s="117"/>
      <c r="W31178" s="117"/>
      <c r="X31178" s="117"/>
      <c r="Y31178" s="117"/>
      <c r="Z31178" s="117"/>
      <c r="AA31178" s="117"/>
      <c r="AB31178" s="117"/>
      <c r="AC31178" s="117"/>
      <c r="AD31178" s="117"/>
      <c r="AE31178" s="117"/>
      <c r="AF31178" s="117"/>
    </row>
    <row r="31179" spans="4:32" x14ac:dyDescent="0.2">
      <c r="D31179" s="113"/>
      <c r="E31179" s="113"/>
      <c r="F31179" s="113"/>
      <c r="G31179" s="113"/>
      <c r="J31179" s="113"/>
      <c r="K31179" s="113"/>
      <c r="L31179" s="117"/>
      <c r="M31179" s="117"/>
      <c r="N31179" s="117"/>
      <c r="O31179" s="117"/>
      <c r="P31179" s="117"/>
      <c r="Q31179" s="117"/>
      <c r="R31179" s="117"/>
      <c r="S31179" s="117"/>
      <c r="T31179" s="117"/>
      <c r="U31179" s="117"/>
      <c r="V31179" s="117"/>
      <c r="W31179" s="117"/>
      <c r="X31179" s="117"/>
      <c r="Y31179" s="117"/>
      <c r="Z31179" s="117"/>
      <c r="AA31179" s="117"/>
      <c r="AB31179" s="117"/>
      <c r="AC31179" s="117"/>
      <c r="AD31179" s="117"/>
      <c r="AE31179" s="117"/>
      <c r="AF31179" s="117"/>
    </row>
    <row r="31180" spans="4:32" x14ac:dyDescent="0.2">
      <c r="D31180" s="113"/>
      <c r="E31180" s="113"/>
      <c r="F31180" s="113"/>
      <c r="G31180" s="113"/>
      <c r="J31180" s="113"/>
      <c r="K31180" s="113"/>
      <c r="L31180" s="117"/>
      <c r="M31180" s="117"/>
      <c r="N31180" s="117"/>
      <c r="O31180" s="117"/>
      <c r="P31180" s="117"/>
      <c r="Q31180" s="117"/>
      <c r="R31180" s="117"/>
      <c r="S31180" s="117"/>
      <c r="T31180" s="117"/>
      <c r="U31180" s="117"/>
      <c r="V31180" s="117"/>
      <c r="W31180" s="117"/>
      <c r="X31180" s="117"/>
      <c r="Y31180" s="117"/>
      <c r="Z31180" s="117"/>
      <c r="AA31180" s="117"/>
      <c r="AB31180" s="117"/>
      <c r="AC31180" s="117"/>
      <c r="AD31180" s="117"/>
      <c r="AE31180" s="117"/>
      <c r="AF31180" s="117"/>
    </row>
    <row r="31181" spans="4:32" x14ac:dyDescent="0.2">
      <c r="D31181" s="113"/>
      <c r="E31181" s="113"/>
      <c r="F31181" s="113"/>
      <c r="G31181" s="113"/>
      <c r="J31181" s="113"/>
      <c r="K31181" s="113"/>
      <c r="L31181" s="117"/>
      <c r="M31181" s="117"/>
      <c r="N31181" s="117"/>
      <c r="O31181" s="117"/>
      <c r="P31181" s="117"/>
      <c r="Q31181" s="117"/>
      <c r="R31181" s="117"/>
      <c r="S31181" s="117"/>
      <c r="T31181" s="117"/>
      <c r="U31181" s="117"/>
      <c r="V31181" s="117"/>
      <c r="W31181" s="117"/>
      <c r="X31181" s="117"/>
      <c r="Y31181" s="117"/>
      <c r="Z31181" s="117"/>
      <c r="AA31181" s="117"/>
      <c r="AB31181" s="117"/>
      <c r="AC31181" s="117"/>
      <c r="AD31181" s="117"/>
      <c r="AE31181" s="117"/>
      <c r="AF31181" s="117"/>
    </row>
    <row r="31182" spans="4:32" x14ac:dyDescent="0.2">
      <c r="D31182" s="113"/>
      <c r="E31182" s="113"/>
      <c r="F31182" s="113"/>
      <c r="G31182" s="113"/>
      <c r="J31182" s="113"/>
      <c r="K31182" s="113"/>
      <c r="L31182" s="117"/>
      <c r="M31182" s="117"/>
      <c r="N31182" s="117"/>
      <c r="O31182" s="117"/>
      <c r="P31182" s="117"/>
      <c r="Q31182" s="117"/>
      <c r="R31182" s="117"/>
      <c r="S31182" s="117"/>
      <c r="T31182" s="117"/>
      <c r="U31182" s="117"/>
      <c r="V31182" s="117"/>
      <c r="W31182" s="117"/>
      <c r="X31182" s="117"/>
      <c r="Y31182" s="117"/>
      <c r="Z31182" s="117"/>
      <c r="AA31182" s="117"/>
      <c r="AB31182" s="117"/>
      <c r="AC31182" s="117"/>
      <c r="AD31182" s="117"/>
      <c r="AE31182" s="117"/>
      <c r="AF31182" s="117"/>
    </row>
    <row r="31183" spans="4:32" x14ac:dyDescent="0.2">
      <c r="D31183" s="113"/>
      <c r="E31183" s="113"/>
      <c r="F31183" s="113"/>
      <c r="G31183" s="113"/>
      <c r="J31183" s="113"/>
      <c r="K31183" s="113"/>
      <c r="L31183" s="117"/>
      <c r="M31183" s="117"/>
      <c r="N31183" s="117"/>
      <c r="O31183" s="117"/>
      <c r="P31183" s="117"/>
      <c r="Q31183" s="117"/>
      <c r="R31183" s="117"/>
      <c r="S31183" s="117"/>
      <c r="T31183" s="117"/>
      <c r="U31183" s="117"/>
      <c r="V31183" s="117"/>
      <c r="W31183" s="117"/>
      <c r="X31183" s="117"/>
      <c r="Y31183" s="117"/>
      <c r="Z31183" s="117"/>
      <c r="AA31183" s="117"/>
      <c r="AB31183" s="117"/>
      <c r="AC31183" s="117"/>
      <c r="AD31183" s="117"/>
      <c r="AE31183" s="117"/>
      <c r="AF31183" s="117"/>
    </row>
    <row r="31184" spans="4:32" x14ac:dyDescent="0.2">
      <c r="D31184" s="113"/>
      <c r="E31184" s="113"/>
      <c r="F31184" s="113"/>
      <c r="G31184" s="113"/>
      <c r="J31184" s="113"/>
      <c r="K31184" s="113"/>
      <c r="L31184" s="117"/>
      <c r="M31184" s="117"/>
      <c r="N31184" s="117"/>
      <c r="O31184" s="117"/>
      <c r="P31184" s="117"/>
      <c r="Q31184" s="117"/>
      <c r="R31184" s="117"/>
      <c r="S31184" s="117"/>
      <c r="T31184" s="117"/>
      <c r="U31184" s="117"/>
      <c r="V31184" s="117"/>
      <c r="W31184" s="117"/>
      <c r="X31184" s="117"/>
      <c r="Y31184" s="117"/>
      <c r="Z31184" s="117"/>
      <c r="AA31184" s="117"/>
      <c r="AB31184" s="117"/>
      <c r="AC31184" s="117"/>
      <c r="AD31184" s="117"/>
      <c r="AE31184" s="117"/>
      <c r="AF31184" s="117"/>
    </row>
    <row r="31185" spans="4:32" x14ac:dyDescent="0.2">
      <c r="D31185" s="113"/>
      <c r="E31185" s="113"/>
      <c r="F31185" s="113"/>
      <c r="G31185" s="113"/>
      <c r="J31185" s="113"/>
      <c r="K31185" s="113"/>
      <c r="L31185" s="117"/>
      <c r="M31185" s="117"/>
      <c r="N31185" s="117"/>
      <c r="O31185" s="117"/>
      <c r="P31185" s="117"/>
      <c r="Q31185" s="117"/>
      <c r="R31185" s="117"/>
      <c r="S31185" s="117"/>
      <c r="T31185" s="117"/>
      <c r="U31185" s="117"/>
      <c r="V31185" s="117"/>
      <c r="W31185" s="117"/>
      <c r="X31185" s="117"/>
      <c r="Y31185" s="117"/>
      <c r="Z31185" s="117"/>
      <c r="AA31185" s="117"/>
      <c r="AB31185" s="117"/>
      <c r="AC31185" s="117"/>
      <c r="AD31185" s="117"/>
      <c r="AE31185" s="117"/>
      <c r="AF31185" s="117"/>
    </row>
    <row r="31186" spans="4:32" x14ac:dyDescent="0.2">
      <c r="D31186" s="113"/>
      <c r="E31186" s="113"/>
      <c r="F31186" s="113"/>
      <c r="G31186" s="113"/>
      <c r="J31186" s="113"/>
      <c r="K31186" s="113"/>
      <c r="L31186" s="117"/>
      <c r="M31186" s="117"/>
      <c r="N31186" s="117"/>
      <c r="O31186" s="117"/>
      <c r="P31186" s="117"/>
      <c r="Q31186" s="117"/>
      <c r="R31186" s="117"/>
      <c r="S31186" s="117"/>
      <c r="T31186" s="117"/>
      <c r="U31186" s="117"/>
      <c r="V31186" s="117"/>
      <c r="W31186" s="117"/>
      <c r="X31186" s="117"/>
      <c r="Y31186" s="117"/>
      <c r="Z31186" s="117"/>
      <c r="AA31186" s="117"/>
      <c r="AB31186" s="117"/>
      <c r="AC31186" s="117"/>
      <c r="AD31186" s="117"/>
      <c r="AE31186" s="117"/>
      <c r="AF31186" s="117"/>
    </row>
    <row r="31187" spans="4:32" x14ac:dyDescent="0.2">
      <c r="D31187" s="113"/>
      <c r="E31187" s="113"/>
      <c r="F31187" s="113"/>
      <c r="G31187" s="113"/>
      <c r="J31187" s="113"/>
      <c r="K31187" s="113"/>
      <c r="L31187" s="117"/>
      <c r="M31187" s="117"/>
      <c r="N31187" s="117"/>
      <c r="O31187" s="117"/>
      <c r="P31187" s="117"/>
      <c r="Q31187" s="117"/>
      <c r="R31187" s="117"/>
      <c r="S31187" s="117"/>
      <c r="T31187" s="117"/>
      <c r="U31187" s="117"/>
      <c r="V31187" s="117"/>
      <c r="W31187" s="117"/>
      <c r="X31187" s="117"/>
      <c r="Y31187" s="117"/>
      <c r="Z31187" s="117"/>
      <c r="AA31187" s="117"/>
      <c r="AB31187" s="117"/>
      <c r="AC31187" s="117"/>
      <c r="AD31187" s="117"/>
      <c r="AE31187" s="117"/>
      <c r="AF31187" s="117"/>
    </row>
    <row r="31188" spans="4:32" x14ac:dyDescent="0.2">
      <c r="D31188" s="113"/>
      <c r="E31188" s="113"/>
      <c r="F31188" s="113"/>
      <c r="G31188" s="113"/>
      <c r="J31188" s="113"/>
      <c r="K31188" s="113"/>
      <c r="L31188" s="117"/>
      <c r="M31188" s="117"/>
      <c r="N31188" s="117"/>
      <c r="O31188" s="117"/>
      <c r="P31188" s="117"/>
      <c r="Q31188" s="117"/>
      <c r="R31188" s="117"/>
      <c r="S31188" s="117"/>
      <c r="T31188" s="117"/>
      <c r="U31188" s="117"/>
      <c r="V31188" s="117"/>
      <c r="W31188" s="117"/>
      <c r="X31188" s="117"/>
      <c r="Y31188" s="117"/>
      <c r="Z31188" s="117"/>
      <c r="AA31188" s="117"/>
      <c r="AB31188" s="117"/>
      <c r="AC31188" s="117"/>
      <c r="AD31188" s="117"/>
      <c r="AE31188" s="117"/>
      <c r="AF31188" s="117"/>
    </row>
    <row r="31189" spans="4:32" x14ac:dyDescent="0.2">
      <c r="D31189" s="113"/>
      <c r="E31189" s="113"/>
      <c r="F31189" s="113"/>
      <c r="G31189" s="113"/>
      <c r="J31189" s="113"/>
      <c r="K31189" s="113"/>
      <c r="L31189" s="117"/>
      <c r="M31189" s="117"/>
      <c r="N31189" s="117"/>
      <c r="O31189" s="117"/>
      <c r="P31189" s="117"/>
      <c r="Q31189" s="117"/>
      <c r="R31189" s="117"/>
      <c r="S31189" s="117"/>
      <c r="T31189" s="117"/>
      <c r="U31189" s="117"/>
      <c r="V31189" s="117"/>
      <c r="W31189" s="117"/>
      <c r="X31189" s="117"/>
      <c r="Y31189" s="117"/>
      <c r="Z31189" s="117"/>
      <c r="AA31189" s="117"/>
      <c r="AB31189" s="117"/>
      <c r="AC31189" s="117"/>
      <c r="AD31189" s="117"/>
      <c r="AE31189" s="117"/>
      <c r="AF31189" s="117"/>
    </row>
    <row r="31190" spans="4:32" x14ac:dyDescent="0.2">
      <c r="D31190" s="113"/>
      <c r="E31190" s="113"/>
      <c r="F31190" s="113"/>
      <c r="G31190" s="113"/>
      <c r="J31190" s="113"/>
      <c r="K31190" s="113"/>
      <c r="L31190" s="117"/>
      <c r="M31190" s="117"/>
      <c r="N31190" s="117"/>
      <c r="O31190" s="117"/>
      <c r="P31190" s="117"/>
      <c r="Q31190" s="117"/>
      <c r="R31190" s="117"/>
      <c r="S31190" s="117"/>
      <c r="T31190" s="117"/>
      <c r="U31190" s="117"/>
      <c r="V31190" s="117"/>
      <c r="W31190" s="117"/>
      <c r="X31190" s="117"/>
      <c r="Y31190" s="117"/>
      <c r="Z31190" s="117"/>
      <c r="AA31190" s="117"/>
      <c r="AB31190" s="117"/>
      <c r="AC31190" s="117"/>
      <c r="AD31190" s="117"/>
      <c r="AE31190" s="117"/>
      <c r="AF31190" s="117"/>
    </row>
    <row r="31191" spans="4:32" x14ac:dyDescent="0.2">
      <c r="D31191" s="113"/>
      <c r="E31191" s="113"/>
      <c r="F31191" s="113"/>
      <c r="G31191" s="113"/>
      <c r="J31191" s="113"/>
      <c r="K31191" s="113"/>
      <c r="L31191" s="117"/>
      <c r="M31191" s="117"/>
      <c r="N31191" s="117"/>
      <c r="O31191" s="117"/>
      <c r="P31191" s="117"/>
      <c r="Q31191" s="117"/>
      <c r="R31191" s="117"/>
      <c r="S31191" s="117"/>
      <c r="T31191" s="117"/>
      <c r="U31191" s="117"/>
      <c r="V31191" s="117"/>
      <c r="W31191" s="117"/>
      <c r="X31191" s="117"/>
      <c r="Y31191" s="117"/>
      <c r="Z31191" s="117"/>
      <c r="AA31191" s="117"/>
      <c r="AB31191" s="117"/>
      <c r="AC31191" s="117"/>
      <c r="AD31191" s="117"/>
      <c r="AE31191" s="117"/>
      <c r="AF31191" s="117"/>
    </row>
    <row r="31192" spans="4:32" x14ac:dyDescent="0.2">
      <c r="D31192" s="113"/>
      <c r="E31192" s="113"/>
      <c r="F31192" s="113"/>
      <c r="G31192" s="113"/>
      <c r="J31192" s="113"/>
      <c r="K31192" s="113"/>
      <c r="L31192" s="117"/>
      <c r="M31192" s="117"/>
      <c r="N31192" s="117"/>
      <c r="O31192" s="117"/>
      <c r="P31192" s="117"/>
      <c r="Q31192" s="117"/>
      <c r="R31192" s="117"/>
      <c r="S31192" s="117"/>
      <c r="T31192" s="117"/>
      <c r="U31192" s="117"/>
      <c r="V31192" s="117"/>
      <c r="W31192" s="117"/>
      <c r="X31192" s="117"/>
      <c r="Y31192" s="117"/>
      <c r="Z31192" s="117"/>
      <c r="AA31192" s="117"/>
      <c r="AB31192" s="117"/>
      <c r="AC31192" s="117"/>
      <c r="AD31192" s="117"/>
      <c r="AE31192" s="117"/>
      <c r="AF31192" s="117"/>
    </row>
    <row r="31193" spans="4:32" x14ac:dyDescent="0.2">
      <c r="D31193" s="113"/>
      <c r="E31193" s="113"/>
      <c r="F31193" s="113"/>
      <c r="G31193" s="113"/>
      <c r="J31193" s="113"/>
      <c r="K31193" s="113"/>
      <c r="L31193" s="117"/>
      <c r="M31193" s="117"/>
      <c r="N31193" s="117"/>
      <c r="O31193" s="117"/>
      <c r="P31193" s="117"/>
      <c r="Q31193" s="117"/>
      <c r="R31193" s="117"/>
      <c r="S31193" s="117"/>
      <c r="T31193" s="117"/>
      <c r="U31193" s="117"/>
      <c r="V31193" s="117"/>
      <c r="W31193" s="117"/>
      <c r="X31193" s="117"/>
      <c r="Y31193" s="117"/>
      <c r="Z31193" s="117"/>
      <c r="AA31193" s="117"/>
      <c r="AB31193" s="117"/>
      <c r="AC31193" s="117"/>
      <c r="AD31193" s="117"/>
      <c r="AE31193" s="117"/>
      <c r="AF31193" s="117"/>
    </row>
    <row r="31194" spans="4:32" x14ac:dyDescent="0.2">
      <c r="D31194" s="113"/>
      <c r="E31194" s="113"/>
      <c r="F31194" s="113"/>
      <c r="G31194" s="113"/>
      <c r="J31194" s="113"/>
      <c r="K31194" s="113"/>
      <c r="L31194" s="117"/>
      <c r="M31194" s="117"/>
      <c r="N31194" s="117"/>
      <c r="O31194" s="117"/>
      <c r="P31194" s="117"/>
      <c r="Q31194" s="117"/>
      <c r="R31194" s="117"/>
      <c r="S31194" s="117"/>
      <c r="T31194" s="117"/>
      <c r="U31194" s="117"/>
      <c r="V31194" s="117"/>
      <c r="W31194" s="117"/>
      <c r="X31194" s="117"/>
      <c r="Y31194" s="117"/>
      <c r="Z31194" s="117"/>
      <c r="AA31194" s="117"/>
      <c r="AB31194" s="117"/>
      <c r="AC31194" s="117"/>
      <c r="AD31194" s="117"/>
      <c r="AE31194" s="117"/>
      <c r="AF31194" s="117"/>
    </row>
    <row r="31195" spans="4:32" x14ac:dyDescent="0.2">
      <c r="D31195" s="113"/>
      <c r="E31195" s="113"/>
      <c r="F31195" s="113"/>
      <c r="G31195" s="113"/>
      <c r="J31195" s="113"/>
      <c r="K31195" s="113"/>
      <c r="L31195" s="117"/>
      <c r="M31195" s="117"/>
      <c r="N31195" s="117"/>
      <c r="O31195" s="117"/>
      <c r="P31195" s="117"/>
      <c r="Q31195" s="117"/>
      <c r="R31195" s="117"/>
      <c r="S31195" s="117"/>
      <c r="T31195" s="117"/>
      <c r="U31195" s="117"/>
      <c r="V31195" s="117"/>
      <c r="W31195" s="117"/>
      <c r="X31195" s="117"/>
      <c r="Y31195" s="117"/>
      <c r="Z31195" s="117"/>
      <c r="AA31195" s="117"/>
      <c r="AB31195" s="117"/>
      <c r="AC31195" s="117"/>
      <c r="AD31195" s="117"/>
      <c r="AE31195" s="117"/>
      <c r="AF31195" s="117"/>
    </row>
    <row r="31196" spans="4:32" x14ac:dyDescent="0.2">
      <c r="D31196" s="113"/>
      <c r="E31196" s="113"/>
      <c r="F31196" s="113"/>
      <c r="G31196" s="113"/>
      <c r="J31196" s="113"/>
      <c r="K31196" s="113"/>
      <c r="L31196" s="117"/>
      <c r="M31196" s="117"/>
      <c r="N31196" s="117"/>
      <c r="O31196" s="117"/>
      <c r="P31196" s="117"/>
      <c r="Q31196" s="117"/>
      <c r="R31196" s="117"/>
      <c r="S31196" s="117"/>
      <c r="T31196" s="117"/>
      <c r="U31196" s="117"/>
      <c r="V31196" s="117"/>
      <c r="W31196" s="117"/>
      <c r="X31196" s="117"/>
      <c r="Y31196" s="117"/>
      <c r="Z31196" s="117"/>
      <c r="AA31196" s="117"/>
      <c r="AB31196" s="117"/>
      <c r="AC31196" s="117"/>
      <c r="AD31196" s="117"/>
      <c r="AE31196" s="117"/>
      <c r="AF31196" s="117"/>
    </row>
    <row r="31197" spans="4:32" x14ac:dyDescent="0.2">
      <c r="D31197" s="113"/>
      <c r="E31197" s="113"/>
      <c r="F31197" s="113"/>
      <c r="G31197" s="113"/>
      <c r="J31197" s="113"/>
      <c r="K31197" s="113"/>
      <c r="L31197" s="117"/>
      <c r="M31197" s="117"/>
      <c r="N31197" s="117"/>
      <c r="O31197" s="117"/>
      <c r="P31197" s="117"/>
      <c r="Q31197" s="117"/>
      <c r="R31197" s="117"/>
      <c r="S31197" s="117"/>
      <c r="T31197" s="117"/>
      <c r="U31197" s="117"/>
      <c r="V31197" s="117"/>
      <c r="W31197" s="117"/>
      <c r="X31197" s="117"/>
      <c r="Y31197" s="117"/>
      <c r="Z31197" s="117"/>
      <c r="AA31197" s="117"/>
      <c r="AB31197" s="117"/>
      <c r="AC31197" s="117"/>
      <c r="AD31197" s="117"/>
      <c r="AE31197" s="117"/>
      <c r="AF31197" s="117"/>
    </row>
    <row r="31198" spans="4:32" x14ac:dyDescent="0.2">
      <c r="D31198" s="113"/>
      <c r="E31198" s="113"/>
      <c r="F31198" s="113"/>
      <c r="G31198" s="113"/>
      <c r="J31198" s="113"/>
      <c r="K31198" s="113"/>
      <c r="L31198" s="117"/>
      <c r="M31198" s="117"/>
      <c r="N31198" s="117"/>
      <c r="O31198" s="117"/>
      <c r="P31198" s="117"/>
      <c r="Q31198" s="117"/>
      <c r="R31198" s="117"/>
      <c r="S31198" s="117"/>
      <c r="T31198" s="117"/>
      <c r="U31198" s="117"/>
      <c r="V31198" s="117"/>
      <c r="W31198" s="117"/>
      <c r="X31198" s="117"/>
      <c r="Y31198" s="117"/>
      <c r="Z31198" s="117"/>
      <c r="AA31198" s="117"/>
      <c r="AB31198" s="117"/>
      <c r="AC31198" s="117"/>
      <c r="AD31198" s="117"/>
      <c r="AE31198" s="117"/>
      <c r="AF31198" s="117"/>
    </row>
    <row r="31199" spans="4:32" x14ac:dyDescent="0.2">
      <c r="D31199" s="113"/>
      <c r="E31199" s="113"/>
      <c r="F31199" s="113"/>
      <c r="G31199" s="113"/>
      <c r="J31199" s="113"/>
      <c r="K31199" s="113"/>
      <c r="L31199" s="117"/>
      <c r="M31199" s="117"/>
      <c r="N31199" s="117"/>
      <c r="O31199" s="117"/>
      <c r="P31199" s="117"/>
      <c r="Q31199" s="117"/>
      <c r="R31199" s="117"/>
      <c r="S31199" s="117"/>
      <c r="T31199" s="117"/>
      <c r="U31199" s="117"/>
      <c r="V31199" s="117"/>
      <c r="W31199" s="117"/>
      <c r="X31199" s="117"/>
      <c r="Y31199" s="117"/>
      <c r="Z31199" s="117"/>
      <c r="AA31199" s="117"/>
      <c r="AB31199" s="117"/>
      <c r="AC31199" s="117"/>
      <c r="AD31199" s="117"/>
      <c r="AE31199" s="117"/>
      <c r="AF31199" s="117"/>
    </row>
    <row r="31200" spans="4:32" x14ac:dyDescent="0.2">
      <c r="D31200" s="113"/>
      <c r="E31200" s="113"/>
      <c r="F31200" s="113"/>
      <c r="G31200" s="113"/>
      <c r="J31200" s="113"/>
      <c r="K31200" s="113"/>
      <c r="L31200" s="117"/>
      <c r="M31200" s="117"/>
      <c r="N31200" s="117"/>
      <c r="O31200" s="117"/>
      <c r="P31200" s="117"/>
      <c r="Q31200" s="117"/>
      <c r="R31200" s="117"/>
      <c r="S31200" s="117"/>
      <c r="T31200" s="117"/>
      <c r="U31200" s="117"/>
      <c r="V31200" s="117"/>
      <c r="W31200" s="117"/>
      <c r="X31200" s="117"/>
      <c r="Y31200" s="117"/>
      <c r="Z31200" s="117"/>
      <c r="AA31200" s="117"/>
      <c r="AB31200" s="117"/>
      <c r="AC31200" s="117"/>
      <c r="AD31200" s="117"/>
      <c r="AE31200" s="117"/>
      <c r="AF31200" s="117"/>
    </row>
    <row r="31201" spans="4:32" x14ac:dyDescent="0.2">
      <c r="D31201" s="113"/>
      <c r="E31201" s="113"/>
      <c r="F31201" s="113"/>
      <c r="G31201" s="113"/>
      <c r="J31201" s="113"/>
      <c r="K31201" s="113"/>
      <c r="L31201" s="117"/>
      <c r="M31201" s="117"/>
      <c r="N31201" s="117"/>
      <c r="O31201" s="117"/>
      <c r="P31201" s="117"/>
      <c r="Q31201" s="117"/>
      <c r="R31201" s="117"/>
      <c r="S31201" s="117"/>
      <c r="T31201" s="117"/>
      <c r="U31201" s="117"/>
      <c r="V31201" s="117"/>
      <c r="W31201" s="117"/>
      <c r="X31201" s="117"/>
      <c r="Y31201" s="117"/>
      <c r="Z31201" s="117"/>
      <c r="AA31201" s="117"/>
      <c r="AB31201" s="117"/>
      <c r="AC31201" s="117"/>
      <c r="AD31201" s="117"/>
      <c r="AE31201" s="117"/>
      <c r="AF31201" s="117"/>
    </row>
    <row r="31202" spans="4:32" x14ac:dyDescent="0.2">
      <c r="D31202" s="113"/>
      <c r="E31202" s="113"/>
      <c r="F31202" s="113"/>
      <c r="G31202" s="113"/>
      <c r="J31202" s="113"/>
      <c r="K31202" s="113"/>
      <c r="L31202" s="117"/>
      <c r="M31202" s="117"/>
      <c r="N31202" s="117"/>
      <c r="O31202" s="117"/>
      <c r="P31202" s="117"/>
      <c r="Q31202" s="117"/>
      <c r="R31202" s="117"/>
      <c r="S31202" s="117"/>
      <c r="T31202" s="117"/>
      <c r="U31202" s="117"/>
      <c r="V31202" s="117"/>
      <c r="W31202" s="117"/>
      <c r="X31202" s="117"/>
      <c r="Y31202" s="117"/>
      <c r="Z31202" s="117"/>
      <c r="AA31202" s="117"/>
      <c r="AB31202" s="117"/>
      <c r="AC31202" s="117"/>
      <c r="AD31202" s="117"/>
      <c r="AE31202" s="117"/>
      <c r="AF31202" s="117"/>
    </row>
    <row r="31203" spans="4:32" x14ac:dyDescent="0.2">
      <c r="D31203" s="113"/>
      <c r="E31203" s="113"/>
      <c r="F31203" s="113"/>
      <c r="G31203" s="113"/>
      <c r="J31203" s="113"/>
      <c r="K31203" s="113"/>
      <c r="L31203" s="117"/>
      <c r="M31203" s="117"/>
      <c r="N31203" s="117"/>
      <c r="O31203" s="117"/>
      <c r="P31203" s="117"/>
      <c r="Q31203" s="117"/>
      <c r="R31203" s="117"/>
      <c r="S31203" s="117"/>
      <c r="T31203" s="117"/>
      <c r="U31203" s="117"/>
      <c r="V31203" s="117"/>
      <c r="W31203" s="117"/>
      <c r="X31203" s="117"/>
      <c r="Y31203" s="117"/>
      <c r="Z31203" s="117"/>
      <c r="AA31203" s="117"/>
      <c r="AB31203" s="117"/>
      <c r="AC31203" s="117"/>
      <c r="AD31203" s="117"/>
      <c r="AE31203" s="117"/>
      <c r="AF31203" s="117"/>
    </row>
    <row r="31204" spans="4:32" x14ac:dyDescent="0.2">
      <c r="D31204" s="113"/>
      <c r="E31204" s="113"/>
      <c r="F31204" s="113"/>
      <c r="G31204" s="113"/>
      <c r="J31204" s="113"/>
      <c r="K31204" s="113"/>
      <c r="L31204" s="117"/>
      <c r="M31204" s="117"/>
      <c r="N31204" s="117"/>
      <c r="O31204" s="117"/>
      <c r="P31204" s="117"/>
      <c r="Q31204" s="117"/>
      <c r="R31204" s="117"/>
      <c r="S31204" s="117"/>
      <c r="T31204" s="117"/>
      <c r="U31204" s="117"/>
      <c r="V31204" s="117"/>
      <c r="W31204" s="117"/>
      <c r="X31204" s="117"/>
      <c r="Y31204" s="117"/>
      <c r="Z31204" s="117"/>
      <c r="AA31204" s="117"/>
      <c r="AB31204" s="117"/>
      <c r="AC31204" s="117"/>
      <c r="AD31204" s="117"/>
      <c r="AE31204" s="117"/>
      <c r="AF31204" s="117"/>
    </row>
    <row r="31205" spans="4:32" x14ac:dyDescent="0.2">
      <c r="D31205" s="113"/>
      <c r="E31205" s="113"/>
      <c r="F31205" s="113"/>
      <c r="G31205" s="113"/>
      <c r="J31205" s="113"/>
      <c r="K31205" s="113"/>
      <c r="L31205" s="117"/>
      <c r="M31205" s="117"/>
      <c r="N31205" s="117"/>
      <c r="O31205" s="117"/>
      <c r="P31205" s="117"/>
      <c r="Q31205" s="117"/>
      <c r="R31205" s="117"/>
      <c r="S31205" s="117"/>
      <c r="T31205" s="117"/>
      <c r="U31205" s="117"/>
      <c r="V31205" s="117"/>
      <c r="W31205" s="117"/>
      <c r="X31205" s="117"/>
      <c r="Y31205" s="117"/>
      <c r="Z31205" s="117"/>
      <c r="AA31205" s="117"/>
      <c r="AB31205" s="117"/>
      <c r="AC31205" s="117"/>
      <c r="AD31205" s="117"/>
      <c r="AE31205" s="117"/>
      <c r="AF31205" s="117"/>
    </row>
    <row r="31206" spans="4:32" x14ac:dyDescent="0.2">
      <c r="D31206" s="113"/>
      <c r="E31206" s="113"/>
      <c r="F31206" s="113"/>
      <c r="G31206" s="113"/>
      <c r="J31206" s="113"/>
      <c r="K31206" s="113"/>
      <c r="L31206" s="117"/>
      <c r="M31206" s="117"/>
      <c r="N31206" s="117"/>
      <c r="O31206" s="117"/>
      <c r="P31206" s="117"/>
      <c r="Q31206" s="117"/>
      <c r="R31206" s="117"/>
      <c r="S31206" s="117"/>
      <c r="T31206" s="117"/>
      <c r="U31206" s="117"/>
      <c r="V31206" s="117"/>
      <c r="W31206" s="117"/>
      <c r="X31206" s="117"/>
      <c r="Y31206" s="117"/>
      <c r="Z31206" s="117"/>
      <c r="AA31206" s="117"/>
      <c r="AB31206" s="117"/>
      <c r="AC31206" s="117"/>
      <c r="AD31206" s="117"/>
      <c r="AE31206" s="117"/>
      <c r="AF31206" s="117"/>
    </row>
    <row r="31207" spans="4:32" x14ac:dyDescent="0.2">
      <c r="D31207" s="113"/>
      <c r="E31207" s="113"/>
      <c r="F31207" s="113"/>
      <c r="G31207" s="113"/>
      <c r="J31207" s="113"/>
      <c r="K31207" s="113"/>
      <c r="L31207" s="117"/>
      <c r="M31207" s="117"/>
      <c r="N31207" s="117"/>
      <c r="O31207" s="117"/>
      <c r="P31207" s="117"/>
      <c r="Q31207" s="117"/>
      <c r="R31207" s="117"/>
      <c r="S31207" s="117"/>
      <c r="T31207" s="117"/>
      <c r="U31207" s="117"/>
      <c r="V31207" s="117"/>
      <c r="W31207" s="117"/>
      <c r="X31207" s="117"/>
      <c r="Y31207" s="117"/>
      <c r="Z31207" s="117"/>
      <c r="AA31207" s="117"/>
      <c r="AB31207" s="117"/>
      <c r="AC31207" s="117"/>
      <c r="AD31207" s="117"/>
      <c r="AE31207" s="117"/>
      <c r="AF31207" s="117"/>
    </row>
    <row r="31208" spans="4:32" x14ac:dyDescent="0.2">
      <c r="D31208" s="113"/>
      <c r="E31208" s="113"/>
      <c r="F31208" s="113"/>
      <c r="G31208" s="113"/>
      <c r="J31208" s="113"/>
      <c r="K31208" s="113"/>
      <c r="L31208" s="117"/>
      <c r="M31208" s="117"/>
      <c r="N31208" s="117"/>
      <c r="O31208" s="117"/>
      <c r="P31208" s="117"/>
      <c r="Q31208" s="117"/>
      <c r="R31208" s="117"/>
      <c r="S31208" s="117"/>
      <c r="T31208" s="117"/>
      <c r="U31208" s="117"/>
      <c r="V31208" s="117"/>
      <c r="W31208" s="117"/>
      <c r="X31208" s="117"/>
      <c r="Y31208" s="117"/>
      <c r="Z31208" s="117"/>
      <c r="AA31208" s="117"/>
      <c r="AB31208" s="117"/>
      <c r="AC31208" s="117"/>
      <c r="AD31208" s="117"/>
      <c r="AE31208" s="117"/>
      <c r="AF31208" s="117"/>
    </row>
    <row r="31209" spans="4:32" x14ac:dyDescent="0.2">
      <c r="D31209" s="113"/>
      <c r="E31209" s="113"/>
      <c r="F31209" s="113"/>
      <c r="G31209" s="113"/>
      <c r="J31209" s="113"/>
      <c r="K31209" s="113"/>
      <c r="L31209" s="117"/>
      <c r="M31209" s="117"/>
      <c r="N31209" s="117"/>
      <c r="O31209" s="117"/>
      <c r="P31209" s="117"/>
      <c r="Q31209" s="117"/>
      <c r="R31209" s="117"/>
      <c r="S31209" s="117"/>
      <c r="T31209" s="117"/>
      <c r="U31209" s="117"/>
      <c r="V31209" s="117"/>
      <c r="W31209" s="117"/>
      <c r="X31209" s="117"/>
      <c r="Y31209" s="117"/>
      <c r="Z31209" s="117"/>
      <c r="AA31209" s="117"/>
      <c r="AB31209" s="117"/>
      <c r="AC31209" s="117"/>
      <c r="AD31209" s="117"/>
      <c r="AE31209" s="117"/>
      <c r="AF31209" s="117"/>
    </row>
    <row r="31210" spans="4:32" x14ac:dyDescent="0.2">
      <c r="D31210" s="113"/>
      <c r="E31210" s="113"/>
      <c r="F31210" s="113"/>
      <c r="G31210" s="113"/>
      <c r="J31210" s="113"/>
      <c r="K31210" s="113"/>
      <c r="L31210" s="117"/>
      <c r="M31210" s="117"/>
      <c r="N31210" s="117"/>
      <c r="O31210" s="117"/>
      <c r="P31210" s="117"/>
      <c r="Q31210" s="117"/>
      <c r="R31210" s="117"/>
      <c r="S31210" s="117"/>
      <c r="T31210" s="117"/>
      <c r="U31210" s="117"/>
      <c r="V31210" s="117"/>
      <c r="W31210" s="117"/>
      <c r="X31210" s="117"/>
      <c r="Y31210" s="117"/>
      <c r="Z31210" s="117"/>
      <c r="AA31210" s="117"/>
      <c r="AB31210" s="117"/>
      <c r="AC31210" s="117"/>
      <c r="AD31210" s="117"/>
      <c r="AE31210" s="117"/>
      <c r="AF31210" s="117"/>
    </row>
    <row r="31211" spans="4:32" x14ac:dyDescent="0.2">
      <c r="D31211" s="113"/>
      <c r="E31211" s="113"/>
      <c r="F31211" s="113"/>
      <c r="G31211" s="113"/>
      <c r="J31211" s="113"/>
      <c r="K31211" s="113"/>
      <c r="L31211" s="117"/>
      <c r="M31211" s="117"/>
      <c r="N31211" s="117"/>
      <c r="O31211" s="117"/>
      <c r="P31211" s="117"/>
      <c r="Q31211" s="117"/>
      <c r="R31211" s="117"/>
      <c r="S31211" s="117"/>
      <c r="T31211" s="117"/>
      <c r="U31211" s="117"/>
      <c r="V31211" s="117"/>
      <c r="W31211" s="117"/>
      <c r="X31211" s="117"/>
      <c r="Y31211" s="117"/>
      <c r="Z31211" s="117"/>
      <c r="AA31211" s="117"/>
      <c r="AB31211" s="117"/>
      <c r="AC31211" s="117"/>
      <c r="AD31211" s="117"/>
      <c r="AE31211" s="117"/>
      <c r="AF31211" s="117"/>
    </row>
    <row r="31212" spans="4:32" x14ac:dyDescent="0.2">
      <c r="D31212" s="113"/>
      <c r="E31212" s="113"/>
      <c r="F31212" s="113"/>
      <c r="G31212" s="113"/>
      <c r="J31212" s="113"/>
      <c r="K31212" s="113"/>
      <c r="L31212" s="117"/>
      <c r="M31212" s="117"/>
      <c r="N31212" s="117"/>
      <c r="O31212" s="117"/>
      <c r="P31212" s="117"/>
      <c r="Q31212" s="117"/>
      <c r="R31212" s="117"/>
      <c r="S31212" s="117"/>
      <c r="T31212" s="117"/>
      <c r="U31212" s="117"/>
      <c r="V31212" s="117"/>
      <c r="W31212" s="117"/>
      <c r="X31212" s="117"/>
      <c r="Y31212" s="117"/>
      <c r="Z31212" s="117"/>
      <c r="AA31212" s="117"/>
      <c r="AB31212" s="117"/>
      <c r="AC31212" s="117"/>
      <c r="AD31212" s="117"/>
      <c r="AE31212" s="117"/>
      <c r="AF31212" s="117"/>
    </row>
    <row r="31213" spans="4:32" x14ac:dyDescent="0.2">
      <c r="D31213" s="113"/>
      <c r="E31213" s="113"/>
      <c r="F31213" s="113"/>
      <c r="G31213" s="113"/>
      <c r="J31213" s="113"/>
      <c r="K31213" s="113"/>
      <c r="L31213" s="117"/>
      <c r="M31213" s="117"/>
      <c r="N31213" s="117"/>
      <c r="O31213" s="117"/>
      <c r="P31213" s="117"/>
      <c r="Q31213" s="117"/>
      <c r="R31213" s="117"/>
      <c r="S31213" s="117"/>
      <c r="T31213" s="117"/>
      <c r="U31213" s="117"/>
      <c r="V31213" s="117"/>
      <c r="W31213" s="117"/>
      <c r="X31213" s="117"/>
      <c r="Y31213" s="117"/>
      <c r="Z31213" s="117"/>
      <c r="AA31213" s="117"/>
      <c r="AB31213" s="117"/>
      <c r="AC31213" s="117"/>
      <c r="AD31213" s="117"/>
      <c r="AE31213" s="117"/>
      <c r="AF31213" s="117"/>
    </row>
    <row r="31214" spans="4:32" x14ac:dyDescent="0.2">
      <c r="D31214" s="113"/>
      <c r="E31214" s="113"/>
      <c r="F31214" s="113"/>
      <c r="G31214" s="113"/>
      <c r="J31214" s="113"/>
      <c r="K31214" s="113"/>
      <c r="L31214" s="117"/>
      <c r="M31214" s="117"/>
      <c r="N31214" s="117"/>
      <c r="O31214" s="117"/>
      <c r="P31214" s="117"/>
      <c r="Q31214" s="117"/>
      <c r="R31214" s="117"/>
      <c r="S31214" s="117"/>
      <c r="T31214" s="117"/>
      <c r="U31214" s="117"/>
      <c r="V31214" s="117"/>
      <c r="W31214" s="117"/>
      <c r="X31214" s="117"/>
      <c r="Y31214" s="117"/>
      <c r="Z31214" s="117"/>
      <c r="AA31214" s="117"/>
      <c r="AB31214" s="117"/>
      <c r="AC31214" s="117"/>
      <c r="AD31214" s="117"/>
      <c r="AE31214" s="117"/>
      <c r="AF31214" s="117"/>
    </row>
    <row r="31215" spans="4:32" x14ac:dyDescent="0.2">
      <c r="D31215" s="113"/>
      <c r="E31215" s="113"/>
      <c r="F31215" s="113"/>
      <c r="G31215" s="113"/>
      <c r="J31215" s="113"/>
      <c r="K31215" s="113"/>
      <c r="L31215" s="117"/>
      <c r="M31215" s="117"/>
      <c r="N31215" s="117"/>
      <c r="O31215" s="117"/>
      <c r="P31215" s="117"/>
      <c r="Q31215" s="117"/>
      <c r="R31215" s="117"/>
      <c r="S31215" s="117"/>
      <c r="T31215" s="117"/>
      <c r="U31215" s="117"/>
      <c r="V31215" s="117"/>
      <c r="W31215" s="117"/>
      <c r="X31215" s="117"/>
      <c r="Y31215" s="117"/>
      <c r="Z31215" s="117"/>
      <c r="AA31215" s="117"/>
      <c r="AB31215" s="117"/>
      <c r="AC31215" s="117"/>
      <c r="AD31215" s="117"/>
      <c r="AE31215" s="117"/>
      <c r="AF31215" s="117"/>
    </row>
    <row r="31216" spans="4:32" x14ac:dyDescent="0.2">
      <c r="D31216" s="113"/>
      <c r="E31216" s="113"/>
      <c r="F31216" s="113"/>
      <c r="G31216" s="113"/>
      <c r="J31216" s="113"/>
      <c r="K31216" s="113"/>
      <c r="L31216" s="117"/>
      <c r="M31216" s="117"/>
      <c r="N31216" s="117"/>
      <c r="O31216" s="117"/>
      <c r="P31216" s="117"/>
      <c r="Q31216" s="117"/>
      <c r="R31216" s="117"/>
      <c r="S31216" s="117"/>
      <c r="T31216" s="117"/>
      <c r="U31216" s="117"/>
      <c r="V31216" s="117"/>
      <c r="W31216" s="117"/>
      <c r="X31216" s="117"/>
      <c r="Y31216" s="117"/>
      <c r="Z31216" s="117"/>
      <c r="AA31216" s="117"/>
      <c r="AB31216" s="117"/>
      <c r="AC31216" s="117"/>
      <c r="AD31216" s="117"/>
      <c r="AE31216" s="117"/>
      <c r="AF31216" s="117"/>
    </row>
    <row r="31217" spans="4:32" x14ac:dyDescent="0.2">
      <c r="D31217" s="113"/>
      <c r="E31217" s="113"/>
      <c r="F31217" s="113"/>
      <c r="G31217" s="113"/>
      <c r="J31217" s="113"/>
      <c r="K31217" s="113"/>
      <c r="L31217" s="117"/>
      <c r="M31217" s="117"/>
      <c r="N31217" s="117"/>
      <c r="O31217" s="117"/>
      <c r="P31217" s="117"/>
      <c r="Q31217" s="117"/>
      <c r="R31217" s="117"/>
      <c r="S31217" s="117"/>
      <c r="T31217" s="117"/>
      <c r="U31217" s="117"/>
      <c r="V31217" s="117"/>
      <c r="W31217" s="117"/>
      <c r="X31217" s="117"/>
      <c r="Y31217" s="117"/>
      <c r="Z31217" s="117"/>
      <c r="AA31217" s="117"/>
      <c r="AB31217" s="117"/>
      <c r="AC31217" s="117"/>
      <c r="AD31217" s="117"/>
      <c r="AE31217" s="117"/>
      <c r="AF31217" s="117"/>
    </row>
    <row r="31218" spans="4:32" x14ac:dyDescent="0.2">
      <c r="D31218" s="113"/>
      <c r="E31218" s="113"/>
      <c r="F31218" s="113"/>
      <c r="G31218" s="113"/>
      <c r="J31218" s="113"/>
      <c r="K31218" s="113"/>
      <c r="L31218" s="117"/>
      <c r="M31218" s="117"/>
      <c r="N31218" s="117"/>
      <c r="O31218" s="117"/>
      <c r="P31218" s="117"/>
      <c r="Q31218" s="117"/>
      <c r="R31218" s="117"/>
      <c r="S31218" s="117"/>
      <c r="T31218" s="117"/>
      <c r="U31218" s="117"/>
      <c r="V31218" s="117"/>
      <c r="W31218" s="117"/>
      <c r="X31218" s="117"/>
      <c r="Y31218" s="117"/>
      <c r="Z31218" s="117"/>
      <c r="AA31218" s="117"/>
      <c r="AB31218" s="117"/>
      <c r="AC31218" s="117"/>
      <c r="AD31218" s="117"/>
      <c r="AE31218" s="117"/>
      <c r="AF31218" s="117"/>
    </row>
    <row r="31219" spans="4:32" x14ac:dyDescent="0.2">
      <c r="D31219" s="113"/>
      <c r="E31219" s="113"/>
      <c r="F31219" s="113"/>
      <c r="G31219" s="113"/>
      <c r="J31219" s="113"/>
      <c r="K31219" s="113"/>
      <c r="L31219" s="117"/>
      <c r="M31219" s="117"/>
      <c r="N31219" s="117"/>
      <c r="O31219" s="117"/>
      <c r="P31219" s="117"/>
      <c r="Q31219" s="117"/>
      <c r="R31219" s="117"/>
      <c r="S31219" s="117"/>
      <c r="T31219" s="117"/>
      <c r="U31219" s="117"/>
      <c r="V31219" s="117"/>
      <c r="W31219" s="117"/>
      <c r="X31219" s="117"/>
      <c r="Y31219" s="117"/>
      <c r="Z31219" s="117"/>
      <c r="AA31219" s="117"/>
      <c r="AB31219" s="117"/>
      <c r="AC31219" s="117"/>
      <c r="AD31219" s="117"/>
      <c r="AE31219" s="117"/>
      <c r="AF31219" s="117"/>
    </row>
    <row r="31220" spans="4:32" x14ac:dyDescent="0.2">
      <c r="D31220" s="113"/>
      <c r="E31220" s="113"/>
      <c r="F31220" s="113"/>
      <c r="G31220" s="113"/>
      <c r="J31220" s="113"/>
      <c r="K31220" s="113"/>
      <c r="L31220" s="117"/>
      <c r="M31220" s="117"/>
      <c r="N31220" s="117"/>
      <c r="O31220" s="117"/>
      <c r="P31220" s="117"/>
      <c r="Q31220" s="117"/>
      <c r="R31220" s="117"/>
      <c r="S31220" s="117"/>
      <c r="T31220" s="117"/>
      <c r="U31220" s="117"/>
      <c r="V31220" s="117"/>
      <c r="W31220" s="117"/>
      <c r="X31220" s="117"/>
      <c r="Y31220" s="117"/>
      <c r="Z31220" s="117"/>
      <c r="AA31220" s="117"/>
      <c r="AB31220" s="117"/>
      <c r="AC31220" s="117"/>
      <c r="AD31220" s="117"/>
      <c r="AE31220" s="117"/>
      <c r="AF31220" s="117"/>
    </row>
    <row r="31221" spans="4:32" x14ac:dyDescent="0.2">
      <c r="D31221" s="113"/>
      <c r="E31221" s="113"/>
      <c r="F31221" s="113"/>
      <c r="G31221" s="113"/>
      <c r="J31221" s="113"/>
      <c r="K31221" s="113"/>
      <c r="L31221" s="117"/>
      <c r="M31221" s="117"/>
      <c r="N31221" s="117"/>
      <c r="O31221" s="117"/>
      <c r="P31221" s="117"/>
      <c r="Q31221" s="117"/>
      <c r="R31221" s="117"/>
      <c r="S31221" s="117"/>
      <c r="T31221" s="117"/>
      <c r="U31221" s="117"/>
      <c r="V31221" s="117"/>
      <c r="W31221" s="117"/>
      <c r="X31221" s="117"/>
      <c r="Y31221" s="117"/>
      <c r="Z31221" s="117"/>
      <c r="AA31221" s="117"/>
      <c r="AB31221" s="117"/>
      <c r="AC31221" s="117"/>
      <c r="AD31221" s="117"/>
      <c r="AE31221" s="117"/>
      <c r="AF31221" s="117"/>
    </row>
    <row r="31222" spans="4:32" x14ac:dyDescent="0.2">
      <c r="D31222" s="113"/>
      <c r="E31222" s="113"/>
      <c r="F31222" s="113"/>
      <c r="G31222" s="113"/>
      <c r="J31222" s="113"/>
      <c r="K31222" s="113"/>
      <c r="L31222" s="117"/>
      <c r="M31222" s="117"/>
      <c r="N31222" s="117"/>
      <c r="O31222" s="117"/>
      <c r="P31222" s="117"/>
      <c r="Q31222" s="117"/>
      <c r="R31222" s="117"/>
      <c r="S31222" s="117"/>
      <c r="T31222" s="117"/>
      <c r="U31222" s="117"/>
      <c r="V31222" s="117"/>
      <c r="W31222" s="117"/>
      <c r="X31222" s="117"/>
      <c r="Y31222" s="117"/>
      <c r="Z31222" s="117"/>
      <c r="AA31222" s="117"/>
      <c r="AB31222" s="117"/>
      <c r="AC31222" s="117"/>
      <c r="AD31222" s="117"/>
      <c r="AE31222" s="117"/>
      <c r="AF31222" s="117"/>
    </row>
    <row r="31223" spans="4:32" x14ac:dyDescent="0.2">
      <c r="D31223" s="113"/>
      <c r="E31223" s="113"/>
      <c r="F31223" s="113"/>
      <c r="G31223" s="113"/>
      <c r="J31223" s="113"/>
      <c r="K31223" s="113"/>
      <c r="L31223" s="117"/>
      <c r="M31223" s="117"/>
      <c r="N31223" s="117"/>
      <c r="O31223" s="117"/>
      <c r="P31223" s="117"/>
      <c r="Q31223" s="117"/>
      <c r="R31223" s="117"/>
      <c r="S31223" s="117"/>
      <c r="T31223" s="117"/>
      <c r="U31223" s="117"/>
      <c r="V31223" s="117"/>
      <c r="W31223" s="117"/>
      <c r="X31223" s="117"/>
      <c r="Y31223" s="117"/>
      <c r="Z31223" s="117"/>
      <c r="AA31223" s="117"/>
      <c r="AB31223" s="117"/>
      <c r="AC31223" s="117"/>
      <c r="AD31223" s="117"/>
      <c r="AE31223" s="117"/>
      <c r="AF31223" s="117"/>
    </row>
    <row r="31224" spans="4:32" x14ac:dyDescent="0.2">
      <c r="D31224" s="113"/>
      <c r="E31224" s="113"/>
      <c r="F31224" s="113"/>
      <c r="G31224" s="113"/>
      <c r="J31224" s="113"/>
      <c r="K31224" s="113"/>
      <c r="L31224" s="117"/>
      <c r="M31224" s="117"/>
      <c r="N31224" s="117"/>
      <c r="O31224" s="117"/>
      <c r="P31224" s="117"/>
      <c r="Q31224" s="117"/>
      <c r="R31224" s="117"/>
      <c r="S31224" s="117"/>
      <c r="T31224" s="117"/>
      <c r="U31224" s="117"/>
      <c r="V31224" s="117"/>
      <c r="W31224" s="117"/>
      <c r="X31224" s="117"/>
      <c r="Y31224" s="117"/>
      <c r="Z31224" s="117"/>
      <c r="AA31224" s="117"/>
      <c r="AB31224" s="117"/>
      <c r="AC31224" s="117"/>
      <c r="AD31224" s="117"/>
      <c r="AE31224" s="117"/>
      <c r="AF31224" s="117"/>
    </row>
    <row r="31225" spans="4:32" x14ac:dyDescent="0.2">
      <c r="D31225" s="113"/>
      <c r="E31225" s="113"/>
      <c r="F31225" s="113"/>
      <c r="G31225" s="113"/>
      <c r="J31225" s="113"/>
      <c r="K31225" s="113"/>
      <c r="L31225" s="117"/>
      <c r="M31225" s="117"/>
      <c r="N31225" s="117"/>
      <c r="O31225" s="117"/>
      <c r="P31225" s="117"/>
      <c r="Q31225" s="117"/>
      <c r="R31225" s="117"/>
      <c r="S31225" s="117"/>
      <c r="T31225" s="117"/>
      <c r="U31225" s="117"/>
      <c r="V31225" s="117"/>
      <c r="W31225" s="117"/>
      <c r="X31225" s="117"/>
      <c r="Y31225" s="117"/>
      <c r="Z31225" s="117"/>
      <c r="AA31225" s="117"/>
      <c r="AB31225" s="117"/>
      <c r="AC31225" s="117"/>
      <c r="AD31225" s="117"/>
      <c r="AE31225" s="117"/>
      <c r="AF31225" s="117"/>
    </row>
    <row r="31226" spans="4:32" x14ac:dyDescent="0.2">
      <c r="D31226" s="113"/>
      <c r="E31226" s="113"/>
      <c r="F31226" s="113"/>
      <c r="G31226" s="113"/>
      <c r="J31226" s="113"/>
      <c r="K31226" s="113"/>
      <c r="L31226" s="117"/>
      <c r="M31226" s="117"/>
      <c r="N31226" s="117"/>
      <c r="O31226" s="117"/>
      <c r="P31226" s="117"/>
      <c r="Q31226" s="117"/>
      <c r="R31226" s="117"/>
      <c r="S31226" s="117"/>
      <c r="T31226" s="117"/>
      <c r="U31226" s="117"/>
      <c r="V31226" s="117"/>
      <c r="W31226" s="117"/>
      <c r="X31226" s="117"/>
      <c r="Y31226" s="117"/>
      <c r="Z31226" s="117"/>
      <c r="AA31226" s="117"/>
      <c r="AB31226" s="117"/>
      <c r="AC31226" s="117"/>
      <c r="AD31226" s="117"/>
      <c r="AE31226" s="117"/>
      <c r="AF31226" s="117"/>
    </row>
    <row r="31227" spans="4:32" x14ac:dyDescent="0.2">
      <c r="D31227" s="113"/>
      <c r="E31227" s="113"/>
      <c r="F31227" s="113"/>
      <c r="G31227" s="113"/>
      <c r="J31227" s="113"/>
      <c r="K31227" s="113"/>
      <c r="L31227" s="117"/>
      <c r="M31227" s="117"/>
      <c r="N31227" s="117"/>
      <c r="O31227" s="117"/>
      <c r="P31227" s="117"/>
      <c r="Q31227" s="117"/>
      <c r="R31227" s="117"/>
      <c r="S31227" s="117"/>
      <c r="T31227" s="117"/>
      <c r="U31227" s="117"/>
      <c r="V31227" s="117"/>
      <c r="W31227" s="117"/>
      <c r="X31227" s="117"/>
      <c r="Y31227" s="117"/>
      <c r="Z31227" s="117"/>
      <c r="AA31227" s="117"/>
      <c r="AB31227" s="117"/>
      <c r="AC31227" s="117"/>
      <c r="AD31227" s="117"/>
      <c r="AE31227" s="117"/>
      <c r="AF31227" s="117"/>
    </row>
    <row r="31228" spans="4:32" x14ac:dyDescent="0.2">
      <c r="D31228" s="113"/>
      <c r="E31228" s="113"/>
      <c r="F31228" s="113"/>
      <c r="G31228" s="113"/>
      <c r="J31228" s="113"/>
      <c r="K31228" s="113"/>
      <c r="L31228" s="117"/>
      <c r="M31228" s="117"/>
      <c r="N31228" s="117"/>
      <c r="O31228" s="117"/>
      <c r="P31228" s="117"/>
      <c r="Q31228" s="117"/>
      <c r="R31228" s="117"/>
      <c r="S31228" s="117"/>
      <c r="T31228" s="117"/>
      <c r="U31228" s="117"/>
      <c r="V31228" s="117"/>
      <c r="W31228" s="117"/>
      <c r="X31228" s="117"/>
      <c r="Y31228" s="117"/>
      <c r="Z31228" s="117"/>
      <c r="AA31228" s="117"/>
      <c r="AB31228" s="117"/>
      <c r="AC31228" s="117"/>
      <c r="AD31228" s="117"/>
      <c r="AE31228" s="117"/>
      <c r="AF31228" s="117"/>
    </row>
    <row r="31229" spans="4:32" x14ac:dyDescent="0.2">
      <c r="D31229" s="113"/>
      <c r="E31229" s="113"/>
      <c r="F31229" s="113"/>
      <c r="G31229" s="113"/>
      <c r="J31229" s="113"/>
      <c r="K31229" s="113"/>
      <c r="L31229" s="117"/>
      <c r="M31229" s="117"/>
      <c r="N31229" s="117"/>
      <c r="O31229" s="117"/>
      <c r="P31229" s="117"/>
      <c r="Q31229" s="117"/>
      <c r="R31229" s="117"/>
      <c r="S31229" s="117"/>
      <c r="T31229" s="117"/>
      <c r="U31229" s="117"/>
      <c r="V31229" s="117"/>
      <c r="W31229" s="117"/>
      <c r="X31229" s="117"/>
      <c r="Y31229" s="117"/>
      <c r="Z31229" s="117"/>
      <c r="AA31229" s="117"/>
      <c r="AB31229" s="117"/>
      <c r="AC31229" s="117"/>
      <c r="AD31229" s="117"/>
      <c r="AE31229" s="117"/>
      <c r="AF31229" s="117"/>
    </row>
    <row r="31230" spans="4:32" x14ac:dyDescent="0.2">
      <c r="D31230" s="113"/>
      <c r="E31230" s="113"/>
      <c r="F31230" s="113"/>
      <c r="G31230" s="113"/>
      <c r="J31230" s="113"/>
      <c r="K31230" s="113"/>
      <c r="L31230" s="117"/>
      <c r="M31230" s="117"/>
      <c r="N31230" s="117"/>
      <c r="O31230" s="117"/>
      <c r="P31230" s="117"/>
      <c r="Q31230" s="117"/>
      <c r="R31230" s="117"/>
      <c r="S31230" s="117"/>
      <c r="T31230" s="117"/>
      <c r="U31230" s="117"/>
      <c r="V31230" s="117"/>
      <c r="W31230" s="117"/>
      <c r="X31230" s="117"/>
      <c r="Y31230" s="117"/>
      <c r="Z31230" s="117"/>
      <c r="AA31230" s="117"/>
      <c r="AB31230" s="117"/>
      <c r="AC31230" s="117"/>
      <c r="AD31230" s="117"/>
      <c r="AE31230" s="117"/>
      <c r="AF31230" s="117"/>
    </row>
    <row r="31231" spans="4:32" x14ac:dyDescent="0.2">
      <c r="D31231" s="113"/>
      <c r="E31231" s="113"/>
      <c r="F31231" s="113"/>
      <c r="G31231" s="113"/>
      <c r="J31231" s="113"/>
      <c r="K31231" s="113"/>
      <c r="L31231" s="117"/>
      <c r="M31231" s="117"/>
      <c r="N31231" s="117"/>
      <c r="O31231" s="117"/>
      <c r="P31231" s="117"/>
      <c r="Q31231" s="117"/>
      <c r="R31231" s="117"/>
      <c r="S31231" s="117"/>
      <c r="T31231" s="117"/>
      <c r="U31231" s="117"/>
      <c r="V31231" s="117"/>
      <c r="W31231" s="117"/>
      <c r="X31231" s="117"/>
      <c r="Y31231" s="117"/>
      <c r="Z31231" s="117"/>
      <c r="AA31231" s="117"/>
      <c r="AB31231" s="117"/>
      <c r="AC31231" s="117"/>
      <c r="AD31231" s="117"/>
      <c r="AE31231" s="117"/>
      <c r="AF31231" s="117"/>
    </row>
    <row r="31232" spans="4:32" x14ac:dyDescent="0.2">
      <c r="D31232" s="113"/>
      <c r="E31232" s="113"/>
      <c r="F31232" s="113"/>
      <c r="G31232" s="113"/>
      <c r="J31232" s="113"/>
      <c r="K31232" s="113"/>
      <c r="L31232" s="117"/>
      <c r="M31232" s="117"/>
      <c r="N31232" s="117"/>
      <c r="O31232" s="117"/>
      <c r="P31232" s="117"/>
      <c r="Q31232" s="117"/>
      <c r="R31232" s="117"/>
      <c r="S31232" s="117"/>
      <c r="T31232" s="117"/>
      <c r="U31232" s="117"/>
      <c r="V31232" s="117"/>
      <c r="W31232" s="117"/>
      <c r="X31232" s="117"/>
      <c r="Y31232" s="117"/>
      <c r="Z31232" s="117"/>
      <c r="AA31232" s="117"/>
      <c r="AB31232" s="117"/>
      <c r="AC31232" s="117"/>
      <c r="AD31232" s="117"/>
      <c r="AE31232" s="117"/>
      <c r="AF31232" s="117"/>
    </row>
    <row r="31233" spans="4:32" x14ac:dyDescent="0.2">
      <c r="D31233" s="113"/>
      <c r="E31233" s="113"/>
      <c r="F31233" s="113"/>
      <c r="G31233" s="113"/>
      <c r="J31233" s="113"/>
      <c r="K31233" s="113"/>
      <c r="L31233" s="117"/>
      <c r="M31233" s="117"/>
      <c r="N31233" s="117"/>
      <c r="O31233" s="117"/>
      <c r="P31233" s="117"/>
      <c r="Q31233" s="117"/>
      <c r="R31233" s="117"/>
      <c r="S31233" s="117"/>
      <c r="T31233" s="117"/>
      <c r="U31233" s="117"/>
      <c r="V31233" s="117"/>
      <c r="W31233" s="117"/>
      <c r="X31233" s="117"/>
      <c r="Y31233" s="117"/>
      <c r="Z31233" s="117"/>
      <c r="AA31233" s="117"/>
      <c r="AB31233" s="117"/>
      <c r="AC31233" s="117"/>
      <c r="AD31233" s="117"/>
      <c r="AE31233" s="117"/>
      <c r="AF31233" s="117"/>
    </row>
    <row r="31234" spans="4:32" x14ac:dyDescent="0.2">
      <c r="D31234" s="113"/>
      <c r="E31234" s="113"/>
      <c r="F31234" s="113"/>
      <c r="G31234" s="113"/>
      <c r="J31234" s="113"/>
      <c r="K31234" s="113"/>
      <c r="L31234" s="117"/>
      <c r="M31234" s="117"/>
      <c r="N31234" s="117"/>
      <c r="O31234" s="117"/>
      <c r="P31234" s="117"/>
      <c r="Q31234" s="117"/>
      <c r="R31234" s="117"/>
      <c r="S31234" s="117"/>
      <c r="T31234" s="117"/>
      <c r="U31234" s="117"/>
      <c r="V31234" s="117"/>
      <c r="W31234" s="117"/>
      <c r="X31234" s="117"/>
      <c r="Y31234" s="117"/>
      <c r="Z31234" s="117"/>
      <c r="AA31234" s="117"/>
      <c r="AB31234" s="117"/>
      <c r="AC31234" s="117"/>
      <c r="AD31234" s="117"/>
      <c r="AE31234" s="117"/>
      <c r="AF31234" s="117"/>
    </row>
    <row r="31235" spans="4:32" x14ac:dyDescent="0.2">
      <c r="D31235" s="113"/>
      <c r="E31235" s="113"/>
      <c r="F31235" s="113"/>
      <c r="G31235" s="113"/>
      <c r="J31235" s="113"/>
      <c r="K31235" s="113"/>
      <c r="L31235" s="117"/>
      <c r="M31235" s="117"/>
      <c r="N31235" s="117"/>
      <c r="O31235" s="117"/>
      <c r="P31235" s="117"/>
      <c r="Q31235" s="117"/>
      <c r="R31235" s="117"/>
      <c r="S31235" s="117"/>
      <c r="T31235" s="117"/>
      <c r="U31235" s="117"/>
      <c r="V31235" s="117"/>
      <c r="W31235" s="117"/>
      <c r="X31235" s="117"/>
      <c r="Y31235" s="117"/>
      <c r="Z31235" s="117"/>
      <c r="AA31235" s="117"/>
      <c r="AB31235" s="117"/>
      <c r="AC31235" s="117"/>
      <c r="AD31235" s="117"/>
      <c r="AE31235" s="117"/>
      <c r="AF31235" s="117"/>
    </row>
    <row r="31236" spans="4:32" x14ac:dyDescent="0.2">
      <c r="D31236" s="113"/>
      <c r="E31236" s="113"/>
      <c r="F31236" s="113"/>
      <c r="G31236" s="113"/>
      <c r="J31236" s="113"/>
      <c r="K31236" s="113"/>
      <c r="L31236" s="117"/>
      <c r="M31236" s="117"/>
      <c r="N31236" s="117"/>
      <c r="O31236" s="117"/>
      <c r="P31236" s="117"/>
      <c r="Q31236" s="117"/>
      <c r="R31236" s="117"/>
      <c r="S31236" s="117"/>
      <c r="T31236" s="117"/>
      <c r="U31236" s="117"/>
      <c r="V31236" s="117"/>
      <c r="W31236" s="117"/>
      <c r="X31236" s="117"/>
      <c r="Y31236" s="117"/>
      <c r="Z31236" s="117"/>
      <c r="AA31236" s="117"/>
      <c r="AB31236" s="117"/>
      <c r="AC31236" s="117"/>
      <c r="AD31236" s="117"/>
      <c r="AE31236" s="117"/>
      <c r="AF31236" s="117"/>
    </row>
    <row r="31237" spans="4:32" x14ac:dyDescent="0.2">
      <c r="D31237" s="113"/>
      <c r="E31237" s="113"/>
      <c r="F31237" s="113"/>
      <c r="G31237" s="113"/>
      <c r="J31237" s="113"/>
      <c r="K31237" s="113"/>
      <c r="L31237" s="117"/>
      <c r="M31237" s="117"/>
      <c r="N31237" s="117"/>
      <c r="O31237" s="117"/>
      <c r="P31237" s="117"/>
      <c r="Q31237" s="117"/>
      <c r="R31237" s="117"/>
      <c r="S31237" s="117"/>
      <c r="T31237" s="117"/>
      <c r="U31237" s="117"/>
      <c r="V31237" s="117"/>
      <c r="W31237" s="117"/>
      <c r="X31237" s="117"/>
      <c r="Y31237" s="117"/>
      <c r="Z31237" s="117"/>
      <c r="AA31237" s="117"/>
      <c r="AB31237" s="117"/>
      <c r="AC31237" s="117"/>
      <c r="AD31237" s="117"/>
      <c r="AE31237" s="117"/>
      <c r="AF31237" s="117"/>
    </row>
    <row r="31238" spans="4:32" x14ac:dyDescent="0.2">
      <c r="D31238" s="113"/>
      <c r="E31238" s="113"/>
      <c r="F31238" s="113"/>
      <c r="G31238" s="113"/>
      <c r="J31238" s="113"/>
      <c r="K31238" s="113"/>
      <c r="L31238" s="117"/>
      <c r="M31238" s="117"/>
      <c r="N31238" s="117"/>
      <c r="O31238" s="117"/>
      <c r="P31238" s="117"/>
      <c r="Q31238" s="117"/>
      <c r="R31238" s="117"/>
      <c r="S31238" s="117"/>
      <c r="T31238" s="117"/>
      <c r="U31238" s="117"/>
      <c r="V31238" s="117"/>
      <c r="W31238" s="117"/>
      <c r="X31238" s="117"/>
      <c r="Y31238" s="117"/>
      <c r="Z31238" s="117"/>
      <c r="AA31238" s="117"/>
      <c r="AB31238" s="117"/>
      <c r="AC31238" s="117"/>
      <c r="AD31238" s="117"/>
      <c r="AE31238" s="117"/>
      <c r="AF31238" s="117"/>
    </row>
    <row r="31239" spans="4:32" x14ac:dyDescent="0.2">
      <c r="D31239" s="113"/>
      <c r="E31239" s="113"/>
      <c r="F31239" s="113"/>
      <c r="G31239" s="113"/>
      <c r="J31239" s="113"/>
      <c r="K31239" s="113"/>
      <c r="L31239" s="117"/>
      <c r="M31239" s="117"/>
      <c r="N31239" s="117"/>
      <c r="O31239" s="117"/>
      <c r="P31239" s="117"/>
      <c r="Q31239" s="117"/>
      <c r="R31239" s="117"/>
      <c r="S31239" s="117"/>
      <c r="T31239" s="117"/>
      <c r="U31239" s="117"/>
      <c r="V31239" s="117"/>
      <c r="W31239" s="117"/>
      <c r="X31239" s="117"/>
      <c r="Y31239" s="117"/>
      <c r="Z31239" s="117"/>
      <c r="AA31239" s="117"/>
      <c r="AB31239" s="117"/>
      <c r="AC31239" s="117"/>
      <c r="AD31239" s="117"/>
      <c r="AE31239" s="117"/>
      <c r="AF31239" s="117"/>
    </row>
    <row r="31240" spans="4:32" x14ac:dyDescent="0.2">
      <c r="D31240" s="113"/>
      <c r="E31240" s="113"/>
      <c r="F31240" s="113"/>
      <c r="G31240" s="113"/>
      <c r="J31240" s="113"/>
      <c r="K31240" s="113"/>
      <c r="L31240" s="117"/>
      <c r="M31240" s="117"/>
      <c r="N31240" s="117"/>
      <c r="O31240" s="117"/>
      <c r="P31240" s="117"/>
      <c r="Q31240" s="117"/>
      <c r="R31240" s="117"/>
      <c r="S31240" s="117"/>
      <c r="T31240" s="117"/>
      <c r="U31240" s="117"/>
      <c r="V31240" s="117"/>
      <c r="W31240" s="117"/>
      <c r="X31240" s="117"/>
      <c r="Y31240" s="117"/>
      <c r="Z31240" s="117"/>
      <c r="AA31240" s="117"/>
      <c r="AB31240" s="117"/>
      <c r="AC31240" s="117"/>
      <c r="AD31240" s="117"/>
      <c r="AE31240" s="117"/>
      <c r="AF31240" s="117"/>
    </row>
    <row r="31241" spans="4:32" x14ac:dyDescent="0.2">
      <c r="D31241" s="113"/>
      <c r="E31241" s="113"/>
      <c r="F31241" s="113"/>
      <c r="G31241" s="113"/>
      <c r="J31241" s="113"/>
      <c r="K31241" s="113"/>
      <c r="L31241" s="117"/>
      <c r="M31241" s="117"/>
      <c r="N31241" s="117"/>
      <c r="O31241" s="117"/>
      <c r="P31241" s="117"/>
      <c r="Q31241" s="117"/>
      <c r="R31241" s="117"/>
      <c r="S31241" s="117"/>
      <c r="T31241" s="117"/>
      <c r="U31241" s="117"/>
      <c r="V31241" s="117"/>
      <c r="W31241" s="117"/>
      <c r="X31241" s="117"/>
      <c r="Y31241" s="117"/>
      <c r="Z31241" s="117"/>
      <c r="AA31241" s="117"/>
      <c r="AB31241" s="117"/>
      <c r="AC31241" s="117"/>
      <c r="AD31241" s="117"/>
      <c r="AE31241" s="117"/>
      <c r="AF31241" s="117"/>
    </row>
    <row r="31242" spans="4:32" x14ac:dyDescent="0.2">
      <c r="D31242" s="113"/>
      <c r="E31242" s="113"/>
      <c r="F31242" s="113"/>
      <c r="G31242" s="113"/>
      <c r="J31242" s="113"/>
      <c r="K31242" s="113"/>
      <c r="L31242" s="117"/>
      <c r="M31242" s="117"/>
      <c r="N31242" s="117"/>
      <c r="O31242" s="117"/>
      <c r="P31242" s="117"/>
      <c r="Q31242" s="117"/>
      <c r="R31242" s="117"/>
      <c r="S31242" s="117"/>
      <c r="T31242" s="117"/>
      <c r="U31242" s="117"/>
      <c r="V31242" s="117"/>
      <c r="W31242" s="117"/>
      <c r="X31242" s="117"/>
      <c r="Y31242" s="117"/>
      <c r="Z31242" s="117"/>
      <c r="AA31242" s="117"/>
      <c r="AB31242" s="117"/>
      <c r="AC31242" s="117"/>
      <c r="AD31242" s="117"/>
      <c r="AE31242" s="117"/>
      <c r="AF31242" s="117"/>
    </row>
    <row r="31243" spans="4:32" x14ac:dyDescent="0.2">
      <c r="D31243" s="113"/>
      <c r="E31243" s="113"/>
      <c r="F31243" s="113"/>
      <c r="G31243" s="113"/>
      <c r="J31243" s="113"/>
      <c r="K31243" s="113"/>
      <c r="L31243" s="117"/>
      <c r="M31243" s="117"/>
      <c r="N31243" s="117"/>
      <c r="O31243" s="117"/>
      <c r="P31243" s="117"/>
      <c r="Q31243" s="117"/>
      <c r="R31243" s="117"/>
      <c r="S31243" s="117"/>
      <c r="T31243" s="117"/>
      <c r="U31243" s="117"/>
      <c r="V31243" s="117"/>
      <c r="W31243" s="117"/>
      <c r="X31243" s="117"/>
      <c r="Y31243" s="117"/>
      <c r="Z31243" s="117"/>
      <c r="AA31243" s="117"/>
      <c r="AB31243" s="117"/>
      <c r="AC31243" s="117"/>
      <c r="AD31243" s="117"/>
      <c r="AE31243" s="117"/>
      <c r="AF31243" s="117"/>
    </row>
    <row r="31244" spans="4:32" x14ac:dyDescent="0.2">
      <c r="D31244" s="113"/>
      <c r="E31244" s="113"/>
      <c r="F31244" s="113"/>
      <c r="G31244" s="113"/>
      <c r="J31244" s="113"/>
      <c r="K31244" s="113"/>
      <c r="L31244" s="117"/>
      <c r="M31244" s="117"/>
      <c r="N31244" s="117"/>
      <c r="O31244" s="117"/>
      <c r="P31244" s="117"/>
      <c r="Q31244" s="117"/>
      <c r="R31244" s="117"/>
      <c r="S31244" s="117"/>
      <c r="T31244" s="117"/>
      <c r="U31244" s="117"/>
      <c r="V31244" s="117"/>
      <c r="W31244" s="117"/>
      <c r="X31244" s="117"/>
      <c r="Y31244" s="117"/>
      <c r="Z31244" s="117"/>
      <c r="AA31244" s="117"/>
      <c r="AB31244" s="117"/>
      <c r="AC31244" s="117"/>
      <c r="AD31244" s="117"/>
      <c r="AE31244" s="117"/>
      <c r="AF31244" s="117"/>
    </row>
    <row r="31245" spans="4:32" x14ac:dyDescent="0.2">
      <c r="D31245" s="113"/>
      <c r="E31245" s="113"/>
      <c r="F31245" s="113"/>
      <c r="G31245" s="113"/>
      <c r="J31245" s="113"/>
      <c r="K31245" s="113"/>
      <c r="L31245" s="117"/>
      <c r="M31245" s="117"/>
      <c r="N31245" s="117"/>
      <c r="O31245" s="117"/>
      <c r="P31245" s="117"/>
      <c r="Q31245" s="117"/>
      <c r="R31245" s="117"/>
      <c r="S31245" s="117"/>
      <c r="T31245" s="117"/>
      <c r="U31245" s="117"/>
      <c r="V31245" s="117"/>
      <c r="W31245" s="117"/>
      <c r="X31245" s="117"/>
      <c r="Y31245" s="117"/>
      <c r="Z31245" s="117"/>
      <c r="AA31245" s="117"/>
      <c r="AB31245" s="117"/>
      <c r="AC31245" s="117"/>
      <c r="AD31245" s="117"/>
      <c r="AE31245" s="117"/>
      <c r="AF31245" s="117"/>
    </row>
    <row r="31246" spans="4:32" x14ac:dyDescent="0.2">
      <c r="D31246" s="113"/>
      <c r="E31246" s="113"/>
      <c r="F31246" s="113"/>
      <c r="G31246" s="113"/>
      <c r="J31246" s="113"/>
      <c r="K31246" s="113"/>
      <c r="L31246" s="117"/>
      <c r="M31246" s="117"/>
      <c r="N31246" s="117"/>
      <c r="O31246" s="117"/>
      <c r="P31246" s="117"/>
      <c r="Q31246" s="117"/>
      <c r="R31246" s="117"/>
      <c r="S31246" s="117"/>
      <c r="T31246" s="117"/>
      <c r="U31246" s="117"/>
      <c r="V31246" s="117"/>
      <c r="W31246" s="117"/>
      <c r="X31246" s="117"/>
      <c r="Y31246" s="117"/>
      <c r="Z31246" s="117"/>
      <c r="AA31246" s="117"/>
      <c r="AB31246" s="117"/>
      <c r="AC31246" s="117"/>
      <c r="AD31246" s="117"/>
      <c r="AE31246" s="117"/>
      <c r="AF31246" s="117"/>
    </row>
    <row r="31247" spans="4:32" x14ac:dyDescent="0.2">
      <c r="D31247" s="113"/>
      <c r="E31247" s="113"/>
      <c r="F31247" s="113"/>
      <c r="G31247" s="113"/>
      <c r="J31247" s="113"/>
      <c r="K31247" s="113"/>
      <c r="L31247" s="117"/>
      <c r="M31247" s="117"/>
      <c r="N31247" s="117"/>
      <c r="O31247" s="117"/>
      <c r="P31247" s="117"/>
      <c r="Q31247" s="117"/>
      <c r="R31247" s="117"/>
      <c r="S31247" s="117"/>
      <c r="T31247" s="117"/>
      <c r="U31247" s="117"/>
      <c r="V31247" s="117"/>
      <c r="W31247" s="117"/>
      <c r="X31247" s="117"/>
      <c r="Y31247" s="117"/>
      <c r="Z31247" s="117"/>
      <c r="AA31247" s="117"/>
      <c r="AB31247" s="117"/>
      <c r="AC31247" s="117"/>
      <c r="AD31247" s="117"/>
      <c r="AE31247" s="117"/>
      <c r="AF31247" s="117"/>
    </row>
    <row r="31248" spans="4:32" x14ac:dyDescent="0.2">
      <c r="D31248" s="113"/>
      <c r="E31248" s="113"/>
      <c r="F31248" s="113"/>
      <c r="G31248" s="113"/>
      <c r="J31248" s="113"/>
      <c r="K31248" s="113"/>
      <c r="L31248" s="117"/>
      <c r="M31248" s="117"/>
      <c r="N31248" s="117"/>
      <c r="O31248" s="117"/>
      <c r="P31248" s="117"/>
      <c r="Q31248" s="117"/>
      <c r="R31248" s="117"/>
      <c r="S31248" s="117"/>
      <c r="T31248" s="117"/>
      <c r="U31248" s="117"/>
      <c r="V31248" s="117"/>
      <c r="W31248" s="117"/>
      <c r="X31248" s="117"/>
      <c r="Y31248" s="117"/>
      <c r="Z31248" s="117"/>
      <c r="AA31248" s="117"/>
      <c r="AB31248" s="117"/>
      <c r="AC31248" s="117"/>
      <c r="AD31248" s="117"/>
      <c r="AE31248" s="117"/>
      <c r="AF31248" s="117"/>
    </row>
    <row r="31249" spans="4:32" x14ac:dyDescent="0.2">
      <c r="D31249" s="113"/>
      <c r="E31249" s="113"/>
      <c r="F31249" s="113"/>
      <c r="G31249" s="113"/>
      <c r="J31249" s="113"/>
      <c r="K31249" s="113"/>
      <c r="L31249" s="117"/>
      <c r="M31249" s="117"/>
      <c r="N31249" s="117"/>
      <c r="O31249" s="117"/>
      <c r="P31249" s="117"/>
      <c r="Q31249" s="117"/>
      <c r="R31249" s="117"/>
      <c r="S31249" s="117"/>
      <c r="T31249" s="117"/>
      <c r="U31249" s="117"/>
      <c r="V31249" s="117"/>
      <c r="W31249" s="117"/>
      <c r="X31249" s="117"/>
      <c r="Y31249" s="117"/>
      <c r="Z31249" s="117"/>
      <c r="AA31249" s="117"/>
      <c r="AB31249" s="117"/>
      <c r="AC31249" s="117"/>
      <c r="AD31249" s="117"/>
      <c r="AE31249" s="117"/>
      <c r="AF31249" s="117"/>
    </row>
    <row r="31250" spans="4:32" x14ac:dyDescent="0.2">
      <c r="D31250" s="113"/>
      <c r="E31250" s="113"/>
      <c r="F31250" s="113"/>
      <c r="G31250" s="113"/>
      <c r="J31250" s="113"/>
      <c r="K31250" s="113"/>
      <c r="L31250" s="117"/>
      <c r="M31250" s="117"/>
      <c r="N31250" s="117"/>
      <c r="O31250" s="117"/>
      <c r="P31250" s="117"/>
      <c r="Q31250" s="117"/>
      <c r="R31250" s="117"/>
      <c r="S31250" s="117"/>
      <c r="T31250" s="117"/>
      <c r="U31250" s="117"/>
      <c r="V31250" s="117"/>
      <c r="W31250" s="117"/>
      <c r="X31250" s="117"/>
      <c r="Y31250" s="117"/>
      <c r="Z31250" s="117"/>
      <c r="AA31250" s="117"/>
      <c r="AB31250" s="117"/>
      <c r="AC31250" s="117"/>
      <c r="AD31250" s="117"/>
      <c r="AE31250" s="117"/>
      <c r="AF31250" s="117"/>
    </row>
    <row r="31251" spans="4:32" x14ac:dyDescent="0.2">
      <c r="D31251" s="113"/>
      <c r="E31251" s="113"/>
      <c r="F31251" s="113"/>
      <c r="G31251" s="113"/>
      <c r="J31251" s="113"/>
      <c r="K31251" s="113"/>
      <c r="L31251" s="117"/>
      <c r="M31251" s="117"/>
      <c r="N31251" s="117"/>
      <c r="O31251" s="117"/>
      <c r="P31251" s="117"/>
      <c r="Q31251" s="117"/>
      <c r="R31251" s="117"/>
      <c r="S31251" s="117"/>
      <c r="T31251" s="117"/>
      <c r="U31251" s="117"/>
      <c r="V31251" s="117"/>
      <c r="W31251" s="117"/>
      <c r="X31251" s="117"/>
      <c r="Y31251" s="117"/>
      <c r="Z31251" s="117"/>
      <c r="AA31251" s="117"/>
      <c r="AB31251" s="117"/>
      <c r="AC31251" s="117"/>
      <c r="AD31251" s="117"/>
      <c r="AE31251" s="117"/>
      <c r="AF31251" s="117"/>
    </row>
    <row r="31252" spans="4:32" x14ac:dyDescent="0.2">
      <c r="D31252" s="113"/>
      <c r="E31252" s="113"/>
      <c r="F31252" s="113"/>
      <c r="G31252" s="113"/>
      <c r="J31252" s="113"/>
      <c r="K31252" s="113"/>
      <c r="L31252" s="117"/>
      <c r="M31252" s="117"/>
      <c r="N31252" s="117"/>
      <c r="O31252" s="117"/>
      <c r="P31252" s="117"/>
      <c r="Q31252" s="117"/>
      <c r="R31252" s="117"/>
      <c r="S31252" s="117"/>
      <c r="T31252" s="117"/>
      <c r="U31252" s="117"/>
      <c r="V31252" s="117"/>
      <c r="W31252" s="117"/>
      <c r="X31252" s="117"/>
      <c r="Y31252" s="117"/>
      <c r="Z31252" s="117"/>
      <c r="AA31252" s="117"/>
      <c r="AB31252" s="117"/>
      <c r="AC31252" s="117"/>
      <c r="AD31252" s="117"/>
      <c r="AE31252" s="117"/>
      <c r="AF31252" s="117"/>
    </row>
    <row r="31253" spans="4:32" x14ac:dyDescent="0.2">
      <c r="D31253" s="113"/>
      <c r="E31253" s="113"/>
      <c r="F31253" s="113"/>
      <c r="G31253" s="113"/>
      <c r="J31253" s="113"/>
      <c r="K31253" s="113"/>
      <c r="L31253" s="117"/>
      <c r="M31253" s="117"/>
      <c r="N31253" s="117"/>
      <c r="O31253" s="117"/>
      <c r="P31253" s="117"/>
      <c r="Q31253" s="117"/>
      <c r="R31253" s="117"/>
      <c r="S31253" s="117"/>
      <c r="T31253" s="117"/>
      <c r="U31253" s="117"/>
      <c r="V31253" s="117"/>
      <c r="W31253" s="117"/>
      <c r="X31253" s="117"/>
      <c r="Y31253" s="117"/>
      <c r="Z31253" s="117"/>
      <c r="AA31253" s="117"/>
      <c r="AB31253" s="117"/>
      <c r="AC31253" s="117"/>
      <c r="AD31253" s="117"/>
      <c r="AE31253" s="117"/>
      <c r="AF31253" s="117"/>
    </row>
    <row r="31254" spans="4:32" x14ac:dyDescent="0.2">
      <c r="D31254" s="113"/>
      <c r="E31254" s="113"/>
      <c r="F31254" s="113"/>
      <c r="G31254" s="113"/>
      <c r="J31254" s="113"/>
      <c r="K31254" s="113"/>
      <c r="L31254" s="117"/>
      <c r="M31254" s="117"/>
      <c r="N31254" s="117"/>
      <c r="O31254" s="117"/>
      <c r="P31254" s="117"/>
      <c r="Q31254" s="117"/>
      <c r="R31254" s="117"/>
      <c r="S31254" s="117"/>
      <c r="T31254" s="117"/>
      <c r="U31254" s="117"/>
      <c r="V31254" s="117"/>
      <c r="W31254" s="117"/>
      <c r="X31254" s="117"/>
      <c r="Y31254" s="117"/>
      <c r="Z31254" s="117"/>
      <c r="AA31254" s="117"/>
      <c r="AB31254" s="117"/>
      <c r="AC31254" s="117"/>
      <c r="AD31254" s="117"/>
      <c r="AE31254" s="117"/>
      <c r="AF31254" s="117"/>
    </row>
    <row r="31255" spans="4:32" x14ac:dyDescent="0.2">
      <c r="D31255" s="113"/>
      <c r="E31255" s="113"/>
      <c r="F31255" s="113"/>
      <c r="G31255" s="113"/>
      <c r="J31255" s="113"/>
      <c r="K31255" s="113"/>
      <c r="L31255" s="117"/>
      <c r="M31255" s="117"/>
      <c r="N31255" s="117"/>
      <c r="O31255" s="117"/>
      <c r="P31255" s="117"/>
      <c r="Q31255" s="117"/>
      <c r="R31255" s="117"/>
      <c r="S31255" s="117"/>
      <c r="T31255" s="117"/>
      <c r="U31255" s="117"/>
      <c r="V31255" s="117"/>
      <c r="W31255" s="117"/>
      <c r="X31255" s="117"/>
      <c r="Y31255" s="117"/>
      <c r="Z31255" s="117"/>
      <c r="AA31255" s="117"/>
      <c r="AB31255" s="117"/>
      <c r="AC31255" s="117"/>
      <c r="AD31255" s="117"/>
      <c r="AE31255" s="117"/>
      <c r="AF31255" s="117"/>
    </row>
    <row r="31256" spans="4:32" x14ac:dyDescent="0.2">
      <c r="D31256" s="113"/>
      <c r="E31256" s="113"/>
      <c r="F31256" s="113"/>
      <c r="G31256" s="113"/>
      <c r="J31256" s="113"/>
      <c r="K31256" s="113"/>
      <c r="L31256" s="117"/>
      <c r="M31256" s="117"/>
      <c r="N31256" s="117"/>
      <c r="O31256" s="117"/>
      <c r="P31256" s="117"/>
      <c r="Q31256" s="117"/>
      <c r="R31256" s="117"/>
      <c r="S31256" s="117"/>
      <c r="T31256" s="117"/>
      <c r="U31256" s="117"/>
      <c r="V31256" s="117"/>
      <c r="W31256" s="117"/>
      <c r="X31256" s="117"/>
      <c r="Y31256" s="117"/>
      <c r="Z31256" s="117"/>
      <c r="AA31256" s="117"/>
      <c r="AB31256" s="117"/>
      <c r="AC31256" s="117"/>
      <c r="AD31256" s="117"/>
      <c r="AE31256" s="117"/>
      <c r="AF31256" s="117"/>
    </row>
    <row r="31257" spans="4:32" x14ac:dyDescent="0.2">
      <c r="D31257" s="113"/>
      <c r="E31257" s="113"/>
      <c r="F31257" s="113"/>
      <c r="G31257" s="113"/>
      <c r="J31257" s="113"/>
      <c r="K31257" s="113"/>
      <c r="L31257" s="117"/>
      <c r="M31257" s="117"/>
      <c r="N31257" s="117"/>
      <c r="O31257" s="117"/>
      <c r="P31257" s="117"/>
      <c r="Q31257" s="117"/>
      <c r="R31257" s="117"/>
      <c r="S31257" s="117"/>
      <c r="T31257" s="117"/>
      <c r="U31257" s="117"/>
      <c r="V31257" s="117"/>
      <c r="W31257" s="117"/>
      <c r="X31257" s="117"/>
      <c r="Y31257" s="117"/>
      <c r="Z31257" s="117"/>
      <c r="AA31257" s="117"/>
      <c r="AB31257" s="117"/>
      <c r="AC31257" s="117"/>
      <c r="AD31257" s="117"/>
      <c r="AE31257" s="117"/>
      <c r="AF31257" s="117"/>
    </row>
    <row r="31258" spans="4:32" x14ac:dyDescent="0.2">
      <c r="D31258" s="113"/>
      <c r="E31258" s="113"/>
      <c r="F31258" s="113"/>
      <c r="G31258" s="113"/>
      <c r="J31258" s="113"/>
      <c r="K31258" s="113"/>
      <c r="L31258" s="117"/>
      <c r="M31258" s="117"/>
      <c r="N31258" s="117"/>
      <c r="O31258" s="117"/>
      <c r="P31258" s="117"/>
      <c r="Q31258" s="117"/>
      <c r="R31258" s="117"/>
      <c r="S31258" s="117"/>
      <c r="T31258" s="117"/>
      <c r="U31258" s="117"/>
      <c r="V31258" s="117"/>
      <c r="W31258" s="117"/>
      <c r="X31258" s="117"/>
      <c r="Y31258" s="117"/>
      <c r="Z31258" s="117"/>
      <c r="AA31258" s="117"/>
      <c r="AB31258" s="117"/>
      <c r="AC31258" s="117"/>
      <c r="AD31258" s="117"/>
      <c r="AE31258" s="117"/>
      <c r="AF31258" s="117"/>
    </row>
    <row r="31259" spans="4:32" x14ac:dyDescent="0.2">
      <c r="D31259" s="113"/>
      <c r="E31259" s="113"/>
      <c r="F31259" s="113"/>
      <c r="G31259" s="113"/>
      <c r="J31259" s="113"/>
      <c r="K31259" s="113"/>
      <c r="L31259" s="117"/>
      <c r="M31259" s="117"/>
      <c r="N31259" s="117"/>
      <c r="O31259" s="117"/>
      <c r="P31259" s="117"/>
      <c r="Q31259" s="117"/>
      <c r="R31259" s="117"/>
      <c r="S31259" s="117"/>
      <c r="T31259" s="117"/>
      <c r="U31259" s="117"/>
      <c r="V31259" s="117"/>
      <c r="W31259" s="117"/>
      <c r="X31259" s="117"/>
      <c r="Y31259" s="117"/>
      <c r="Z31259" s="117"/>
      <c r="AA31259" s="117"/>
      <c r="AB31259" s="117"/>
      <c r="AC31259" s="117"/>
      <c r="AD31259" s="117"/>
      <c r="AE31259" s="117"/>
      <c r="AF31259" s="117"/>
    </row>
    <row r="31260" spans="4:32" x14ac:dyDescent="0.2">
      <c r="D31260" s="113"/>
      <c r="E31260" s="113"/>
      <c r="F31260" s="113"/>
      <c r="G31260" s="113"/>
      <c r="J31260" s="113"/>
      <c r="K31260" s="113"/>
      <c r="L31260" s="117"/>
      <c r="M31260" s="117"/>
      <c r="N31260" s="117"/>
      <c r="O31260" s="117"/>
      <c r="P31260" s="117"/>
      <c r="Q31260" s="117"/>
      <c r="R31260" s="117"/>
      <c r="S31260" s="117"/>
      <c r="T31260" s="117"/>
      <c r="U31260" s="117"/>
      <c r="V31260" s="117"/>
      <c r="W31260" s="117"/>
      <c r="X31260" s="117"/>
      <c r="Y31260" s="117"/>
      <c r="Z31260" s="117"/>
      <c r="AA31260" s="117"/>
      <c r="AB31260" s="117"/>
      <c r="AC31260" s="117"/>
      <c r="AD31260" s="117"/>
      <c r="AE31260" s="117"/>
      <c r="AF31260" s="117"/>
    </row>
    <row r="31261" spans="4:32" x14ac:dyDescent="0.2">
      <c r="D31261" s="113"/>
      <c r="E31261" s="113"/>
      <c r="F31261" s="113"/>
      <c r="G31261" s="113"/>
      <c r="J31261" s="113"/>
      <c r="K31261" s="113"/>
      <c r="L31261" s="117"/>
      <c r="M31261" s="117"/>
      <c r="N31261" s="117"/>
      <c r="O31261" s="117"/>
      <c r="P31261" s="117"/>
      <c r="Q31261" s="117"/>
      <c r="R31261" s="117"/>
      <c r="S31261" s="117"/>
      <c r="T31261" s="117"/>
      <c r="U31261" s="117"/>
      <c r="V31261" s="117"/>
      <c r="W31261" s="117"/>
      <c r="X31261" s="117"/>
      <c r="Y31261" s="117"/>
      <c r="Z31261" s="117"/>
      <c r="AA31261" s="117"/>
      <c r="AB31261" s="117"/>
      <c r="AC31261" s="117"/>
      <c r="AD31261" s="117"/>
      <c r="AE31261" s="117"/>
      <c r="AF31261" s="117"/>
    </row>
    <row r="31262" spans="4:32" x14ac:dyDescent="0.2">
      <c r="D31262" s="113"/>
      <c r="E31262" s="113"/>
      <c r="F31262" s="113"/>
      <c r="G31262" s="113"/>
      <c r="J31262" s="113"/>
      <c r="K31262" s="113"/>
      <c r="L31262" s="117"/>
      <c r="M31262" s="117"/>
      <c r="N31262" s="117"/>
      <c r="O31262" s="117"/>
      <c r="P31262" s="117"/>
      <c r="Q31262" s="117"/>
      <c r="R31262" s="117"/>
      <c r="S31262" s="117"/>
      <c r="T31262" s="117"/>
      <c r="U31262" s="117"/>
      <c r="V31262" s="117"/>
      <c r="W31262" s="117"/>
      <c r="X31262" s="117"/>
      <c r="Y31262" s="117"/>
      <c r="Z31262" s="117"/>
      <c r="AA31262" s="117"/>
      <c r="AB31262" s="117"/>
      <c r="AC31262" s="117"/>
      <c r="AD31262" s="117"/>
      <c r="AE31262" s="117"/>
      <c r="AF31262" s="117"/>
    </row>
    <row r="31263" spans="4:32" x14ac:dyDescent="0.2">
      <c r="D31263" s="113"/>
      <c r="E31263" s="113"/>
      <c r="F31263" s="113"/>
      <c r="G31263" s="113"/>
      <c r="J31263" s="113"/>
      <c r="K31263" s="113"/>
      <c r="L31263" s="117"/>
      <c r="M31263" s="117"/>
      <c r="N31263" s="117"/>
      <c r="O31263" s="117"/>
      <c r="P31263" s="117"/>
      <c r="Q31263" s="117"/>
      <c r="R31263" s="117"/>
      <c r="S31263" s="117"/>
      <c r="T31263" s="117"/>
      <c r="U31263" s="117"/>
      <c r="V31263" s="117"/>
      <c r="W31263" s="117"/>
      <c r="X31263" s="117"/>
      <c r="Y31263" s="117"/>
      <c r="Z31263" s="117"/>
      <c r="AA31263" s="117"/>
      <c r="AB31263" s="117"/>
      <c r="AC31263" s="117"/>
      <c r="AD31263" s="117"/>
      <c r="AE31263" s="117"/>
      <c r="AF31263" s="117"/>
    </row>
    <row r="31264" spans="4:32" x14ac:dyDescent="0.2">
      <c r="D31264" s="113"/>
      <c r="E31264" s="113"/>
      <c r="F31264" s="113"/>
      <c r="G31264" s="113"/>
      <c r="J31264" s="113"/>
      <c r="K31264" s="113"/>
      <c r="L31264" s="117"/>
      <c r="M31264" s="117"/>
      <c r="N31264" s="117"/>
      <c r="O31264" s="117"/>
      <c r="P31264" s="117"/>
      <c r="Q31264" s="117"/>
      <c r="R31264" s="117"/>
      <c r="S31264" s="117"/>
      <c r="T31264" s="117"/>
      <c r="U31264" s="117"/>
      <c r="V31264" s="117"/>
      <c r="W31264" s="117"/>
      <c r="X31264" s="117"/>
      <c r="Y31264" s="117"/>
      <c r="Z31264" s="117"/>
      <c r="AA31264" s="117"/>
      <c r="AB31264" s="117"/>
      <c r="AC31264" s="117"/>
      <c r="AD31264" s="117"/>
      <c r="AE31264" s="117"/>
      <c r="AF31264" s="117"/>
    </row>
    <row r="31265" spans="4:32" x14ac:dyDescent="0.2">
      <c r="D31265" s="113"/>
      <c r="E31265" s="113"/>
      <c r="F31265" s="113"/>
      <c r="G31265" s="113"/>
      <c r="J31265" s="113"/>
      <c r="K31265" s="113"/>
      <c r="L31265" s="117"/>
      <c r="M31265" s="117"/>
      <c r="N31265" s="117"/>
      <c r="O31265" s="117"/>
      <c r="P31265" s="117"/>
      <c r="Q31265" s="117"/>
      <c r="R31265" s="117"/>
      <c r="S31265" s="117"/>
      <c r="T31265" s="117"/>
      <c r="U31265" s="117"/>
      <c r="V31265" s="117"/>
      <c r="W31265" s="117"/>
      <c r="X31265" s="117"/>
      <c r="Y31265" s="117"/>
      <c r="Z31265" s="117"/>
      <c r="AA31265" s="117"/>
      <c r="AB31265" s="117"/>
      <c r="AC31265" s="117"/>
      <c r="AD31265" s="117"/>
      <c r="AE31265" s="117"/>
      <c r="AF31265" s="117"/>
    </row>
    <row r="31266" spans="4:32" x14ac:dyDescent="0.2">
      <c r="D31266" s="113"/>
      <c r="E31266" s="113"/>
      <c r="F31266" s="113"/>
      <c r="G31266" s="113"/>
      <c r="J31266" s="113"/>
      <c r="K31266" s="113"/>
      <c r="L31266" s="117"/>
      <c r="M31266" s="117"/>
      <c r="N31266" s="117"/>
      <c r="O31266" s="117"/>
      <c r="P31266" s="117"/>
      <c r="Q31266" s="117"/>
      <c r="R31266" s="117"/>
      <c r="S31266" s="117"/>
      <c r="T31266" s="117"/>
      <c r="U31266" s="117"/>
      <c r="V31266" s="117"/>
      <c r="W31266" s="117"/>
      <c r="X31266" s="117"/>
      <c r="Y31266" s="117"/>
      <c r="Z31266" s="117"/>
      <c r="AA31266" s="117"/>
      <c r="AB31266" s="117"/>
      <c r="AC31266" s="117"/>
      <c r="AD31266" s="117"/>
      <c r="AE31266" s="117"/>
      <c r="AF31266" s="117"/>
    </row>
    <row r="31267" spans="4:32" x14ac:dyDescent="0.2">
      <c r="D31267" s="113"/>
      <c r="E31267" s="113"/>
      <c r="F31267" s="113"/>
      <c r="G31267" s="113"/>
      <c r="J31267" s="113"/>
      <c r="K31267" s="113"/>
      <c r="L31267" s="117"/>
      <c r="M31267" s="117"/>
      <c r="N31267" s="117"/>
      <c r="O31267" s="117"/>
      <c r="P31267" s="117"/>
      <c r="Q31267" s="117"/>
      <c r="R31267" s="117"/>
      <c r="S31267" s="117"/>
      <c r="T31267" s="117"/>
      <c r="U31267" s="117"/>
      <c r="V31267" s="117"/>
      <c r="W31267" s="117"/>
      <c r="X31267" s="117"/>
      <c r="Y31267" s="117"/>
      <c r="Z31267" s="117"/>
      <c r="AA31267" s="117"/>
      <c r="AB31267" s="117"/>
      <c r="AC31267" s="117"/>
      <c r="AD31267" s="117"/>
      <c r="AE31267" s="117"/>
      <c r="AF31267" s="117"/>
    </row>
    <row r="31268" spans="4:32" x14ac:dyDescent="0.2">
      <c r="D31268" s="113"/>
      <c r="E31268" s="113"/>
      <c r="F31268" s="113"/>
      <c r="G31268" s="113"/>
      <c r="J31268" s="113"/>
      <c r="K31268" s="113"/>
      <c r="L31268" s="117"/>
      <c r="M31268" s="117"/>
      <c r="N31268" s="117"/>
      <c r="O31268" s="117"/>
      <c r="P31268" s="117"/>
      <c r="Q31268" s="117"/>
      <c r="R31268" s="117"/>
      <c r="S31268" s="117"/>
      <c r="T31268" s="117"/>
      <c r="U31268" s="117"/>
      <c r="V31268" s="117"/>
      <c r="W31268" s="117"/>
      <c r="X31268" s="117"/>
      <c r="Y31268" s="117"/>
      <c r="Z31268" s="117"/>
      <c r="AA31268" s="117"/>
      <c r="AB31268" s="117"/>
      <c r="AC31268" s="117"/>
      <c r="AD31268" s="117"/>
      <c r="AE31268" s="117"/>
      <c r="AF31268" s="117"/>
    </row>
    <row r="31269" spans="4:32" x14ac:dyDescent="0.2">
      <c r="D31269" s="113"/>
      <c r="E31269" s="113"/>
      <c r="F31269" s="113"/>
      <c r="G31269" s="113"/>
      <c r="J31269" s="113"/>
      <c r="K31269" s="113"/>
      <c r="L31269" s="117"/>
      <c r="M31269" s="117"/>
      <c r="N31269" s="117"/>
      <c r="O31269" s="117"/>
      <c r="P31269" s="117"/>
      <c r="Q31269" s="117"/>
      <c r="R31269" s="117"/>
      <c r="S31269" s="117"/>
      <c r="T31269" s="117"/>
      <c r="U31269" s="117"/>
      <c r="V31269" s="117"/>
      <c r="W31269" s="117"/>
      <c r="X31269" s="117"/>
      <c r="Y31269" s="117"/>
      <c r="Z31269" s="117"/>
      <c r="AA31269" s="117"/>
      <c r="AB31269" s="117"/>
      <c r="AC31269" s="117"/>
      <c r="AD31269" s="117"/>
      <c r="AE31269" s="117"/>
      <c r="AF31269" s="117"/>
    </row>
    <row r="31270" spans="4:32" x14ac:dyDescent="0.2">
      <c r="D31270" s="113"/>
      <c r="E31270" s="113"/>
      <c r="F31270" s="113"/>
      <c r="G31270" s="113"/>
      <c r="J31270" s="113"/>
      <c r="K31270" s="113"/>
      <c r="L31270" s="117"/>
      <c r="M31270" s="117"/>
      <c r="N31270" s="117"/>
      <c r="O31270" s="117"/>
      <c r="P31270" s="117"/>
      <c r="Q31270" s="117"/>
      <c r="R31270" s="117"/>
      <c r="S31270" s="117"/>
      <c r="T31270" s="117"/>
      <c r="U31270" s="117"/>
      <c r="V31270" s="117"/>
      <c r="W31270" s="117"/>
      <c r="X31270" s="117"/>
      <c r="Y31270" s="117"/>
      <c r="Z31270" s="117"/>
      <c r="AA31270" s="117"/>
      <c r="AB31270" s="117"/>
      <c r="AC31270" s="117"/>
      <c r="AD31270" s="117"/>
      <c r="AE31270" s="117"/>
      <c r="AF31270" s="117"/>
    </row>
    <row r="31271" spans="4:32" x14ac:dyDescent="0.2">
      <c r="D31271" s="113"/>
      <c r="E31271" s="113"/>
      <c r="F31271" s="113"/>
      <c r="G31271" s="113"/>
      <c r="J31271" s="113"/>
      <c r="K31271" s="113"/>
      <c r="L31271" s="117"/>
      <c r="M31271" s="117"/>
      <c r="N31271" s="117"/>
      <c r="O31271" s="117"/>
      <c r="P31271" s="117"/>
      <c r="Q31271" s="117"/>
      <c r="R31271" s="117"/>
      <c r="S31271" s="117"/>
      <c r="T31271" s="117"/>
      <c r="U31271" s="117"/>
      <c r="V31271" s="117"/>
      <c r="W31271" s="117"/>
      <c r="X31271" s="117"/>
      <c r="Y31271" s="117"/>
      <c r="Z31271" s="117"/>
      <c r="AA31271" s="117"/>
      <c r="AB31271" s="117"/>
      <c r="AC31271" s="117"/>
      <c r="AD31271" s="117"/>
      <c r="AE31271" s="117"/>
      <c r="AF31271" s="117"/>
    </row>
    <row r="31272" spans="4:32" x14ac:dyDescent="0.2">
      <c r="D31272" s="113"/>
      <c r="E31272" s="113"/>
      <c r="F31272" s="113"/>
      <c r="G31272" s="113"/>
      <c r="J31272" s="113"/>
      <c r="K31272" s="113"/>
      <c r="L31272" s="117"/>
      <c r="M31272" s="117"/>
      <c r="N31272" s="117"/>
      <c r="O31272" s="117"/>
      <c r="P31272" s="117"/>
      <c r="Q31272" s="117"/>
      <c r="R31272" s="117"/>
      <c r="S31272" s="117"/>
      <c r="T31272" s="117"/>
      <c r="U31272" s="117"/>
      <c r="V31272" s="117"/>
      <c r="W31272" s="117"/>
      <c r="X31272" s="117"/>
      <c r="Y31272" s="117"/>
      <c r="Z31272" s="117"/>
      <c r="AA31272" s="117"/>
      <c r="AB31272" s="117"/>
      <c r="AC31272" s="117"/>
      <c r="AD31272" s="117"/>
      <c r="AE31272" s="117"/>
      <c r="AF31272" s="117"/>
    </row>
    <row r="31273" spans="4:32" x14ac:dyDescent="0.2">
      <c r="D31273" s="113"/>
      <c r="E31273" s="113"/>
      <c r="F31273" s="113"/>
      <c r="G31273" s="113"/>
      <c r="J31273" s="113"/>
      <c r="K31273" s="113"/>
      <c r="L31273" s="117"/>
      <c r="M31273" s="117"/>
      <c r="N31273" s="117"/>
      <c r="O31273" s="117"/>
      <c r="P31273" s="117"/>
      <c r="Q31273" s="117"/>
      <c r="R31273" s="117"/>
      <c r="S31273" s="117"/>
      <c r="T31273" s="117"/>
      <c r="U31273" s="117"/>
      <c r="V31273" s="117"/>
      <c r="W31273" s="117"/>
      <c r="X31273" s="117"/>
      <c r="Y31273" s="117"/>
      <c r="Z31273" s="117"/>
      <c r="AA31273" s="117"/>
      <c r="AB31273" s="117"/>
      <c r="AC31273" s="117"/>
      <c r="AD31273" s="117"/>
      <c r="AE31273" s="117"/>
      <c r="AF31273" s="117"/>
    </row>
    <row r="31274" spans="4:32" x14ac:dyDescent="0.2">
      <c r="D31274" s="113"/>
      <c r="E31274" s="113"/>
      <c r="F31274" s="113"/>
      <c r="G31274" s="113"/>
      <c r="J31274" s="113"/>
      <c r="K31274" s="113"/>
      <c r="L31274" s="117"/>
      <c r="M31274" s="117"/>
      <c r="N31274" s="117"/>
      <c r="O31274" s="117"/>
      <c r="P31274" s="117"/>
      <c r="Q31274" s="117"/>
      <c r="R31274" s="117"/>
      <c r="S31274" s="117"/>
      <c r="T31274" s="117"/>
      <c r="U31274" s="117"/>
      <c r="V31274" s="117"/>
      <c r="W31274" s="117"/>
      <c r="X31274" s="117"/>
      <c r="Y31274" s="117"/>
      <c r="Z31274" s="117"/>
      <c r="AA31274" s="117"/>
      <c r="AB31274" s="117"/>
      <c r="AC31274" s="117"/>
      <c r="AD31274" s="117"/>
      <c r="AE31274" s="117"/>
      <c r="AF31274" s="117"/>
    </row>
    <row r="31275" spans="4:32" x14ac:dyDescent="0.2">
      <c r="D31275" s="113"/>
      <c r="E31275" s="113"/>
      <c r="F31275" s="113"/>
      <c r="G31275" s="113"/>
      <c r="J31275" s="113"/>
      <c r="K31275" s="113"/>
      <c r="L31275" s="117"/>
      <c r="M31275" s="117"/>
      <c r="N31275" s="117"/>
      <c r="O31275" s="117"/>
      <c r="P31275" s="117"/>
      <c r="Q31275" s="117"/>
      <c r="R31275" s="117"/>
      <c r="S31275" s="117"/>
      <c r="T31275" s="117"/>
      <c r="U31275" s="117"/>
      <c r="V31275" s="117"/>
      <c r="W31275" s="117"/>
      <c r="X31275" s="117"/>
      <c r="Y31275" s="117"/>
      <c r="Z31275" s="117"/>
      <c r="AA31275" s="117"/>
      <c r="AB31275" s="117"/>
      <c r="AC31275" s="117"/>
      <c r="AD31275" s="117"/>
      <c r="AE31275" s="117"/>
      <c r="AF31275" s="117"/>
    </row>
    <row r="31276" spans="4:32" x14ac:dyDescent="0.2">
      <c r="D31276" s="113"/>
      <c r="E31276" s="113"/>
      <c r="F31276" s="113"/>
      <c r="G31276" s="113"/>
      <c r="J31276" s="113"/>
      <c r="K31276" s="113"/>
      <c r="L31276" s="117"/>
      <c r="M31276" s="117"/>
      <c r="N31276" s="117"/>
      <c r="O31276" s="117"/>
      <c r="P31276" s="117"/>
      <c r="Q31276" s="117"/>
      <c r="R31276" s="117"/>
      <c r="S31276" s="117"/>
      <c r="T31276" s="117"/>
      <c r="U31276" s="117"/>
      <c r="V31276" s="117"/>
      <c r="W31276" s="117"/>
      <c r="X31276" s="117"/>
      <c r="Y31276" s="117"/>
      <c r="Z31276" s="117"/>
      <c r="AA31276" s="117"/>
      <c r="AB31276" s="117"/>
      <c r="AC31276" s="117"/>
      <c r="AD31276" s="117"/>
      <c r="AE31276" s="117"/>
      <c r="AF31276" s="117"/>
    </row>
    <row r="31277" spans="4:32" x14ac:dyDescent="0.2">
      <c r="D31277" s="113"/>
      <c r="E31277" s="113"/>
      <c r="F31277" s="113"/>
      <c r="G31277" s="113"/>
      <c r="J31277" s="113"/>
      <c r="K31277" s="113"/>
      <c r="L31277" s="117"/>
      <c r="M31277" s="117"/>
      <c r="N31277" s="117"/>
      <c r="O31277" s="117"/>
      <c r="P31277" s="117"/>
      <c r="Q31277" s="117"/>
      <c r="R31277" s="117"/>
      <c r="S31277" s="117"/>
      <c r="T31277" s="117"/>
      <c r="U31277" s="117"/>
      <c r="V31277" s="117"/>
      <c r="W31277" s="117"/>
      <c r="X31277" s="117"/>
      <c r="Y31277" s="117"/>
      <c r="Z31277" s="117"/>
      <c r="AA31277" s="117"/>
      <c r="AB31277" s="117"/>
      <c r="AC31277" s="117"/>
      <c r="AD31277" s="117"/>
      <c r="AE31277" s="117"/>
      <c r="AF31277" s="117"/>
    </row>
    <row r="31278" spans="4:32" x14ac:dyDescent="0.2">
      <c r="D31278" s="113"/>
      <c r="E31278" s="113"/>
      <c r="F31278" s="113"/>
      <c r="G31278" s="113"/>
      <c r="J31278" s="113"/>
      <c r="K31278" s="113"/>
      <c r="L31278" s="117"/>
      <c r="M31278" s="117"/>
      <c r="N31278" s="117"/>
      <c r="O31278" s="117"/>
      <c r="P31278" s="117"/>
      <c r="Q31278" s="117"/>
      <c r="R31278" s="117"/>
      <c r="S31278" s="117"/>
      <c r="T31278" s="117"/>
      <c r="U31278" s="117"/>
      <c r="V31278" s="117"/>
      <c r="W31278" s="117"/>
      <c r="X31278" s="117"/>
      <c r="Y31278" s="117"/>
      <c r="Z31278" s="117"/>
      <c r="AA31278" s="117"/>
      <c r="AB31278" s="117"/>
      <c r="AC31278" s="117"/>
      <c r="AD31278" s="117"/>
      <c r="AE31278" s="117"/>
      <c r="AF31278" s="117"/>
    </row>
    <row r="31279" spans="4:32" x14ac:dyDescent="0.2">
      <c r="D31279" s="113"/>
      <c r="E31279" s="113"/>
      <c r="F31279" s="113"/>
      <c r="G31279" s="113"/>
      <c r="J31279" s="113"/>
      <c r="K31279" s="113"/>
      <c r="L31279" s="117"/>
      <c r="M31279" s="117"/>
      <c r="N31279" s="117"/>
      <c r="O31279" s="117"/>
      <c r="P31279" s="117"/>
      <c r="Q31279" s="117"/>
      <c r="R31279" s="117"/>
      <c r="S31279" s="117"/>
      <c r="T31279" s="117"/>
      <c r="U31279" s="117"/>
      <c r="V31279" s="117"/>
      <c r="W31279" s="117"/>
      <c r="X31279" s="117"/>
      <c r="Y31279" s="117"/>
      <c r="Z31279" s="117"/>
      <c r="AA31279" s="117"/>
      <c r="AB31279" s="117"/>
      <c r="AC31279" s="117"/>
      <c r="AD31279" s="117"/>
      <c r="AE31279" s="117"/>
      <c r="AF31279" s="117"/>
    </row>
    <row r="31280" spans="4:32" x14ac:dyDescent="0.2">
      <c r="D31280" s="113"/>
      <c r="E31280" s="113"/>
      <c r="F31280" s="113"/>
      <c r="G31280" s="113"/>
      <c r="J31280" s="113"/>
      <c r="K31280" s="113"/>
      <c r="L31280" s="117"/>
      <c r="M31280" s="117"/>
      <c r="N31280" s="117"/>
      <c r="O31280" s="117"/>
      <c r="P31280" s="117"/>
      <c r="Q31280" s="117"/>
      <c r="R31280" s="117"/>
      <c r="S31280" s="117"/>
      <c r="T31280" s="117"/>
      <c r="U31280" s="117"/>
      <c r="V31280" s="117"/>
      <c r="W31280" s="117"/>
      <c r="X31280" s="117"/>
      <c r="Y31280" s="117"/>
      <c r="Z31280" s="117"/>
      <c r="AA31280" s="117"/>
      <c r="AB31280" s="117"/>
      <c r="AC31280" s="117"/>
      <c r="AD31280" s="117"/>
      <c r="AE31280" s="117"/>
      <c r="AF31280" s="117"/>
    </row>
    <row r="31281" spans="4:32" x14ac:dyDescent="0.2">
      <c r="D31281" s="113"/>
      <c r="E31281" s="113"/>
      <c r="F31281" s="113"/>
      <c r="G31281" s="113"/>
      <c r="J31281" s="113"/>
      <c r="K31281" s="113"/>
      <c r="L31281" s="117"/>
      <c r="M31281" s="117"/>
      <c r="N31281" s="117"/>
      <c r="O31281" s="117"/>
      <c r="P31281" s="117"/>
      <c r="Q31281" s="117"/>
      <c r="R31281" s="117"/>
      <c r="S31281" s="117"/>
      <c r="T31281" s="117"/>
      <c r="U31281" s="117"/>
      <c r="V31281" s="117"/>
      <c r="W31281" s="117"/>
      <c r="X31281" s="117"/>
      <c r="Y31281" s="117"/>
      <c r="Z31281" s="117"/>
      <c r="AA31281" s="117"/>
      <c r="AB31281" s="117"/>
      <c r="AC31281" s="117"/>
      <c r="AD31281" s="117"/>
      <c r="AE31281" s="117"/>
      <c r="AF31281" s="117"/>
    </row>
    <row r="31282" spans="4:32" x14ac:dyDescent="0.2">
      <c r="D31282" s="113"/>
      <c r="E31282" s="113"/>
      <c r="F31282" s="113"/>
      <c r="G31282" s="113"/>
      <c r="J31282" s="113"/>
      <c r="K31282" s="113"/>
      <c r="L31282" s="117"/>
      <c r="M31282" s="117"/>
      <c r="N31282" s="117"/>
      <c r="O31282" s="117"/>
      <c r="P31282" s="117"/>
      <c r="Q31282" s="117"/>
      <c r="R31282" s="117"/>
      <c r="S31282" s="117"/>
      <c r="T31282" s="117"/>
      <c r="U31282" s="117"/>
      <c r="V31282" s="117"/>
      <c r="W31282" s="117"/>
      <c r="X31282" s="117"/>
      <c r="Y31282" s="117"/>
      <c r="Z31282" s="117"/>
      <c r="AA31282" s="117"/>
      <c r="AB31282" s="117"/>
      <c r="AC31282" s="117"/>
      <c r="AD31282" s="117"/>
      <c r="AE31282" s="117"/>
      <c r="AF31282" s="117"/>
    </row>
    <row r="31283" spans="4:32" x14ac:dyDescent="0.2">
      <c r="D31283" s="113"/>
      <c r="E31283" s="113"/>
      <c r="F31283" s="113"/>
      <c r="G31283" s="113"/>
      <c r="J31283" s="113"/>
      <c r="K31283" s="113"/>
      <c r="L31283" s="117"/>
      <c r="M31283" s="117"/>
      <c r="N31283" s="117"/>
      <c r="O31283" s="117"/>
      <c r="P31283" s="117"/>
      <c r="Q31283" s="117"/>
      <c r="R31283" s="117"/>
      <c r="S31283" s="117"/>
      <c r="T31283" s="117"/>
      <c r="U31283" s="117"/>
      <c r="V31283" s="117"/>
      <c r="W31283" s="117"/>
      <c r="X31283" s="117"/>
      <c r="Y31283" s="117"/>
      <c r="Z31283" s="117"/>
      <c r="AA31283" s="117"/>
      <c r="AB31283" s="117"/>
      <c r="AC31283" s="117"/>
      <c r="AD31283" s="117"/>
      <c r="AE31283" s="117"/>
      <c r="AF31283" s="117"/>
    </row>
    <row r="31284" spans="4:32" x14ac:dyDescent="0.2">
      <c r="D31284" s="113"/>
      <c r="E31284" s="113"/>
      <c r="F31284" s="113"/>
      <c r="G31284" s="113"/>
      <c r="J31284" s="113"/>
      <c r="K31284" s="113"/>
      <c r="L31284" s="117"/>
      <c r="M31284" s="117"/>
      <c r="N31284" s="117"/>
      <c r="O31284" s="117"/>
      <c r="P31284" s="117"/>
      <c r="Q31284" s="117"/>
      <c r="R31284" s="117"/>
      <c r="S31284" s="117"/>
      <c r="T31284" s="117"/>
      <c r="U31284" s="117"/>
      <c r="V31284" s="117"/>
      <c r="W31284" s="117"/>
      <c r="X31284" s="117"/>
      <c r="Y31284" s="117"/>
      <c r="Z31284" s="117"/>
      <c r="AA31284" s="117"/>
      <c r="AB31284" s="117"/>
      <c r="AC31284" s="117"/>
      <c r="AD31284" s="117"/>
      <c r="AE31284" s="117"/>
      <c r="AF31284" s="117"/>
    </row>
    <row r="31285" spans="4:32" x14ac:dyDescent="0.2">
      <c r="D31285" s="113"/>
      <c r="E31285" s="113"/>
      <c r="F31285" s="113"/>
      <c r="G31285" s="113"/>
      <c r="J31285" s="113"/>
      <c r="K31285" s="113"/>
      <c r="L31285" s="117"/>
      <c r="M31285" s="117"/>
      <c r="N31285" s="117"/>
      <c r="O31285" s="117"/>
      <c r="P31285" s="117"/>
      <c r="Q31285" s="117"/>
      <c r="R31285" s="117"/>
      <c r="S31285" s="117"/>
      <c r="T31285" s="117"/>
      <c r="U31285" s="117"/>
      <c r="V31285" s="117"/>
      <c r="W31285" s="117"/>
      <c r="X31285" s="117"/>
      <c r="Y31285" s="117"/>
      <c r="Z31285" s="117"/>
      <c r="AA31285" s="117"/>
      <c r="AB31285" s="117"/>
      <c r="AC31285" s="117"/>
      <c r="AD31285" s="117"/>
      <c r="AE31285" s="117"/>
      <c r="AF31285" s="117"/>
    </row>
    <row r="31286" spans="4:32" x14ac:dyDescent="0.2">
      <c r="D31286" s="113"/>
      <c r="E31286" s="113"/>
      <c r="F31286" s="113"/>
      <c r="G31286" s="113"/>
      <c r="J31286" s="113"/>
      <c r="K31286" s="113"/>
      <c r="L31286" s="117"/>
      <c r="M31286" s="117"/>
      <c r="N31286" s="117"/>
      <c r="O31286" s="117"/>
      <c r="P31286" s="117"/>
      <c r="Q31286" s="117"/>
      <c r="R31286" s="117"/>
      <c r="S31286" s="117"/>
      <c r="T31286" s="117"/>
      <c r="U31286" s="117"/>
      <c r="V31286" s="117"/>
      <c r="W31286" s="117"/>
      <c r="X31286" s="117"/>
      <c r="Y31286" s="117"/>
      <c r="Z31286" s="117"/>
      <c r="AA31286" s="117"/>
      <c r="AB31286" s="117"/>
      <c r="AC31286" s="117"/>
      <c r="AD31286" s="117"/>
      <c r="AE31286" s="117"/>
      <c r="AF31286" s="117"/>
    </row>
    <row r="31287" spans="4:32" x14ac:dyDescent="0.2">
      <c r="D31287" s="113"/>
      <c r="E31287" s="113"/>
      <c r="F31287" s="113"/>
      <c r="G31287" s="113"/>
      <c r="J31287" s="113"/>
      <c r="K31287" s="113"/>
      <c r="L31287" s="117"/>
      <c r="M31287" s="117"/>
      <c r="N31287" s="117"/>
      <c r="O31287" s="117"/>
      <c r="P31287" s="117"/>
      <c r="Q31287" s="117"/>
      <c r="R31287" s="117"/>
      <c r="S31287" s="117"/>
      <c r="T31287" s="117"/>
      <c r="U31287" s="117"/>
      <c r="V31287" s="117"/>
      <c r="W31287" s="117"/>
      <c r="X31287" s="117"/>
      <c r="Y31287" s="117"/>
      <c r="Z31287" s="117"/>
      <c r="AA31287" s="117"/>
      <c r="AB31287" s="117"/>
      <c r="AC31287" s="117"/>
      <c r="AD31287" s="117"/>
      <c r="AE31287" s="117"/>
      <c r="AF31287" s="117"/>
    </row>
    <row r="31288" spans="4:32" x14ac:dyDescent="0.2">
      <c r="D31288" s="113"/>
      <c r="E31288" s="113"/>
      <c r="F31288" s="113"/>
      <c r="G31288" s="113"/>
      <c r="J31288" s="113"/>
      <c r="K31288" s="113"/>
      <c r="L31288" s="117"/>
      <c r="M31288" s="117"/>
      <c r="N31288" s="117"/>
      <c r="O31288" s="117"/>
      <c r="P31288" s="117"/>
      <c r="Q31288" s="117"/>
      <c r="R31288" s="117"/>
      <c r="S31288" s="117"/>
      <c r="T31288" s="117"/>
      <c r="U31288" s="117"/>
      <c r="V31288" s="117"/>
      <c r="W31288" s="117"/>
      <c r="X31288" s="117"/>
      <c r="Y31288" s="117"/>
      <c r="Z31288" s="117"/>
      <c r="AA31288" s="117"/>
      <c r="AB31288" s="117"/>
      <c r="AC31288" s="117"/>
      <c r="AD31288" s="117"/>
      <c r="AE31288" s="117"/>
      <c r="AF31288" s="117"/>
    </row>
    <row r="31289" spans="4:32" x14ac:dyDescent="0.2">
      <c r="D31289" s="113"/>
      <c r="E31289" s="113"/>
      <c r="F31289" s="113"/>
      <c r="G31289" s="113"/>
      <c r="J31289" s="113"/>
      <c r="K31289" s="113"/>
      <c r="L31289" s="117"/>
      <c r="M31289" s="117"/>
      <c r="N31289" s="117"/>
      <c r="O31289" s="117"/>
      <c r="P31289" s="117"/>
      <c r="Q31289" s="117"/>
      <c r="R31289" s="117"/>
      <c r="S31289" s="117"/>
      <c r="T31289" s="117"/>
      <c r="U31289" s="117"/>
      <c r="V31289" s="117"/>
      <c r="W31289" s="117"/>
      <c r="X31289" s="117"/>
      <c r="Y31289" s="117"/>
      <c r="Z31289" s="117"/>
      <c r="AA31289" s="117"/>
      <c r="AB31289" s="117"/>
      <c r="AC31289" s="117"/>
      <c r="AD31289" s="117"/>
      <c r="AE31289" s="117"/>
      <c r="AF31289" s="117"/>
    </row>
    <row r="31290" spans="4:32" x14ac:dyDescent="0.2">
      <c r="D31290" s="113"/>
      <c r="E31290" s="113"/>
      <c r="F31290" s="113"/>
      <c r="G31290" s="113"/>
      <c r="J31290" s="113"/>
      <c r="K31290" s="113"/>
      <c r="L31290" s="117"/>
      <c r="M31290" s="117"/>
      <c r="N31290" s="117"/>
      <c r="O31290" s="117"/>
      <c r="P31290" s="117"/>
      <c r="Q31290" s="117"/>
      <c r="R31290" s="117"/>
      <c r="S31290" s="117"/>
      <c r="T31290" s="117"/>
      <c r="U31290" s="117"/>
      <c r="V31290" s="117"/>
      <c r="W31290" s="117"/>
      <c r="X31290" s="117"/>
      <c r="Y31290" s="117"/>
      <c r="Z31290" s="117"/>
      <c r="AA31290" s="117"/>
      <c r="AB31290" s="117"/>
      <c r="AC31290" s="117"/>
      <c r="AD31290" s="117"/>
      <c r="AE31290" s="117"/>
      <c r="AF31290" s="117"/>
    </row>
    <row r="31291" spans="4:32" x14ac:dyDescent="0.2">
      <c r="D31291" s="113"/>
      <c r="E31291" s="113"/>
      <c r="F31291" s="113"/>
      <c r="G31291" s="113"/>
      <c r="J31291" s="113"/>
      <c r="K31291" s="113"/>
      <c r="L31291" s="117"/>
      <c r="M31291" s="117"/>
      <c r="N31291" s="117"/>
      <c r="O31291" s="117"/>
      <c r="P31291" s="117"/>
      <c r="Q31291" s="117"/>
      <c r="R31291" s="117"/>
      <c r="S31291" s="117"/>
      <c r="T31291" s="117"/>
      <c r="U31291" s="117"/>
      <c r="V31291" s="117"/>
      <c r="W31291" s="117"/>
      <c r="X31291" s="117"/>
      <c r="Y31291" s="117"/>
      <c r="Z31291" s="117"/>
      <c r="AA31291" s="117"/>
      <c r="AB31291" s="117"/>
      <c r="AC31291" s="117"/>
      <c r="AD31291" s="117"/>
      <c r="AE31291" s="117"/>
      <c r="AF31291" s="117"/>
    </row>
    <row r="31292" spans="4:32" x14ac:dyDescent="0.2">
      <c r="D31292" s="113"/>
      <c r="E31292" s="113"/>
      <c r="F31292" s="113"/>
      <c r="G31292" s="113"/>
      <c r="J31292" s="113"/>
      <c r="K31292" s="113"/>
      <c r="L31292" s="117"/>
      <c r="M31292" s="117"/>
      <c r="N31292" s="117"/>
      <c r="O31292" s="117"/>
      <c r="P31292" s="117"/>
      <c r="Q31292" s="117"/>
      <c r="R31292" s="117"/>
      <c r="S31292" s="117"/>
      <c r="T31292" s="117"/>
      <c r="U31292" s="117"/>
      <c r="V31292" s="117"/>
      <c r="W31292" s="117"/>
      <c r="X31292" s="117"/>
      <c r="Y31292" s="117"/>
      <c r="Z31292" s="117"/>
      <c r="AA31292" s="117"/>
      <c r="AB31292" s="117"/>
      <c r="AC31292" s="117"/>
      <c r="AD31292" s="117"/>
      <c r="AE31292" s="117"/>
      <c r="AF31292" s="117"/>
    </row>
    <row r="31293" spans="4:32" x14ac:dyDescent="0.2">
      <c r="D31293" s="113"/>
      <c r="E31293" s="113"/>
      <c r="F31293" s="113"/>
      <c r="G31293" s="113"/>
      <c r="J31293" s="113"/>
      <c r="K31293" s="113"/>
      <c r="L31293" s="117"/>
      <c r="M31293" s="117"/>
      <c r="N31293" s="117"/>
      <c r="O31293" s="117"/>
      <c r="P31293" s="117"/>
      <c r="Q31293" s="117"/>
      <c r="R31293" s="117"/>
      <c r="S31293" s="117"/>
      <c r="T31293" s="117"/>
      <c r="U31293" s="117"/>
      <c r="V31293" s="117"/>
      <c r="W31293" s="117"/>
      <c r="X31293" s="117"/>
      <c r="Y31293" s="117"/>
      <c r="Z31293" s="117"/>
      <c r="AA31293" s="117"/>
      <c r="AB31293" s="117"/>
      <c r="AC31293" s="117"/>
      <c r="AD31293" s="117"/>
      <c r="AE31293" s="117"/>
      <c r="AF31293" s="117"/>
    </row>
    <row r="31294" spans="4:32" x14ac:dyDescent="0.2">
      <c r="D31294" s="113"/>
      <c r="E31294" s="113"/>
      <c r="F31294" s="113"/>
      <c r="G31294" s="113"/>
      <c r="J31294" s="113"/>
      <c r="K31294" s="113"/>
      <c r="L31294" s="117"/>
      <c r="M31294" s="117"/>
      <c r="N31294" s="117"/>
      <c r="O31294" s="117"/>
      <c r="P31294" s="117"/>
      <c r="Q31294" s="117"/>
      <c r="R31294" s="117"/>
      <c r="S31294" s="117"/>
      <c r="T31294" s="117"/>
      <c r="U31294" s="117"/>
      <c r="V31294" s="117"/>
      <c r="W31294" s="117"/>
      <c r="X31294" s="117"/>
      <c r="Y31294" s="117"/>
      <c r="Z31294" s="117"/>
      <c r="AA31294" s="117"/>
      <c r="AB31294" s="117"/>
      <c r="AC31294" s="117"/>
      <c r="AD31294" s="117"/>
      <c r="AE31294" s="117"/>
      <c r="AF31294" s="117"/>
    </row>
    <row r="31295" spans="4:32" x14ac:dyDescent="0.2">
      <c r="D31295" s="113"/>
      <c r="E31295" s="113"/>
      <c r="F31295" s="113"/>
      <c r="G31295" s="113"/>
      <c r="J31295" s="113"/>
      <c r="K31295" s="113"/>
      <c r="L31295" s="117"/>
      <c r="M31295" s="117"/>
      <c r="N31295" s="117"/>
      <c r="O31295" s="117"/>
      <c r="P31295" s="117"/>
      <c r="Q31295" s="117"/>
      <c r="R31295" s="117"/>
      <c r="S31295" s="117"/>
      <c r="T31295" s="117"/>
      <c r="U31295" s="117"/>
      <c r="V31295" s="117"/>
      <c r="W31295" s="117"/>
      <c r="X31295" s="117"/>
      <c r="Y31295" s="117"/>
      <c r="Z31295" s="117"/>
      <c r="AA31295" s="117"/>
      <c r="AB31295" s="117"/>
      <c r="AC31295" s="117"/>
      <c r="AD31295" s="117"/>
      <c r="AE31295" s="117"/>
      <c r="AF31295" s="117"/>
    </row>
    <row r="31296" spans="4:32" x14ac:dyDescent="0.2">
      <c r="D31296" s="113"/>
      <c r="E31296" s="113"/>
      <c r="F31296" s="113"/>
      <c r="G31296" s="113"/>
      <c r="J31296" s="113"/>
      <c r="K31296" s="113"/>
      <c r="L31296" s="117"/>
      <c r="M31296" s="117"/>
      <c r="N31296" s="117"/>
      <c r="O31296" s="117"/>
      <c r="P31296" s="117"/>
      <c r="Q31296" s="117"/>
      <c r="R31296" s="117"/>
      <c r="S31296" s="117"/>
      <c r="T31296" s="117"/>
      <c r="U31296" s="117"/>
      <c r="V31296" s="117"/>
      <c r="W31296" s="117"/>
      <c r="X31296" s="117"/>
      <c r="Y31296" s="117"/>
      <c r="Z31296" s="117"/>
      <c r="AA31296" s="117"/>
      <c r="AB31296" s="117"/>
      <c r="AC31296" s="117"/>
      <c r="AD31296" s="117"/>
      <c r="AE31296" s="117"/>
      <c r="AF31296" s="117"/>
    </row>
    <row r="31297" spans="4:32" x14ac:dyDescent="0.2">
      <c r="D31297" s="113"/>
      <c r="E31297" s="113"/>
      <c r="F31297" s="113"/>
      <c r="G31297" s="113"/>
      <c r="J31297" s="113"/>
      <c r="K31297" s="113"/>
      <c r="L31297" s="117"/>
      <c r="M31297" s="117"/>
      <c r="N31297" s="117"/>
      <c r="O31297" s="117"/>
      <c r="P31297" s="117"/>
      <c r="Q31297" s="117"/>
      <c r="R31297" s="117"/>
      <c r="S31297" s="117"/>
      <c r="T31297" s="117"/>
      <c r="U31297" s="117"/>
      <c r="V31297" s="117"/>
      <c r="W31297" s="117"/>
      <c r="X31297" s="117"/>
      <c r="Y31297" s="117"/>
      <c r="Z31297" s="117"/>
      <c r="AA31297" s="117"/>
      <c r="AB31297" s="117"/>
      <c r="AC31297" s="117"/>
      <c r="AD31297" s="117"/>
      <c r="AE31297" s="117"/>
      <c r="AF31297" s="117"/>
    </row>
    <row r="31298" spans="4:32" x14ac:dyDescent="0.2">
      <c r="D31298" s="113"/>
      <c r="E31298" s="113"/>
      <c r="F31298" s="113"/>
      <c r="G31298" s="113"/>
      <c r="J31298" s="113"/>
      <c r="K31298" s="113"/>
      <c r="L31298" s="117"/>
      <c r="M31298" s="117"/>
      <c r="N31298" s="117"/>
      <c r="O31298" s="117"/>
      <c r="P31298" s="117"/>
      <c r="Q31298" s="117"/>
      <c r="R31298" s="117"/>
      <c r="S31298" s="117"/>
      <c r="T31298" s="117"/>
      <c r="U31298" s="117"/>
      <c r="V31298" s="117"/>
      <c r="W31298" s="117"/>
      <c r="X31298" s="117"/>
      <c r="Y31298" s="117"/>
      <c r="Z31298" s="117"/>
      <c r="AA31298" s="117"/>
      <c r="AB31298" s="117"/>
      <c r="AC31298" s="117"/>
      <c r="AD31298" s="117"/>
      <c r="AE31298" s="117"/>
      <c r="AF31298" s="117"/>
    </row>
    <row r="31299" spans="4:32" x14ac:dyDescent="0.2">
      <c r="D31299" s="113"/>
      <c r="E31299" s="113"/>
      <c r="F31299" s="113"/>
      <c r="G31299" s="113"/>
      <c r="J31299" s="113"/>
      <c r="K31299" s="113"/>
      <c r="L31299" s="117"/>
      <c r="M31299" s="117"/>
      <c r="N31299" s="117"/>
      <c r="O31299" s="117"/>
      <c r="P31299" s="117"/>
      <c r="Q31299" s="117"/>
      <c r="R31299" s="117"/>
      <c r="S31299" s="117"/>
      <c r="T31299" s="117"/>
      <c r="U31299" s="117"/>
      <c r="V31299" s="117"/>
      <c r="W31299" s="117"/>
      <c r="X31299" s="117"/>
      <c r="Y31299" s="117"/>
      <c r="Z31299" s="117"/>
      <c r="AA31299" s="117"/>
      <c r="AB31299" s="117"/>
      <c r="AC31299" s="117"/>
      <c r="AD31299" s="117"/>
      <c r="AE31299" s="117"/>
      <c r="AF31299" s="117"/>
    </row>
    <row r="31300" spans="4:32" x14ac:dyDescent="0.2">
      <c r="D31300" s="113"/>
      <c r="E31300" s="113"/>
      <c r="F31300" s="113"/>
      <c r="G31300" s="113"/>
      <c r="J31300" s="113"/>
      <c r="K31300" s="113"/>
      <c r="L31300" s="117"/>
      <c r="M31300" s="117"/>
      <c r="N31300" s="117"/>
      <c r="O31300" s="117"/>
      <c r="P31300" s="117"/>
      <c r="Q31300" s="117"/>
      <c r="R31300" s="117"/>
      <c r="S31300" s="117"/>
      <c r="T31300" s="117"/>
      <c r="U31300" s="117"/>
      <c r="V31300" s="117"/>
      <c r="W31300" s="117"/>
      <c r="X31300" s="117"/>
      <c r="Y31300" s="117"/>
      <c r="Z31300" s="117"/>
      <c r="AA31300" s="117"/>
      <c r="AB31300" s="117"/>
      <c r="AC31300" s="117"/>
      <c r="AD31300" s="117"/>
      <c r="AE31300" s="117"/>
      <c r="AF31300" s="117"/>
    </row>
    <row r="31301" spans="4:32" x14ac:dyDescent="0.2">
      <c r="D31301" s="113"/>
      <c r="E31301" s="113"/>
      <c r="F31301" s="113"/>
      <c r="G31301" s="113"/>
      <c r="J31301" s="113"/>
      <c r="K31301" s="113"/>
      <c r="L31301" s="117"/>
      <c r="M31301" s="117"/>
      <c r="N31301" s="117"/>
      <c r="O31301" s="117"/>
      <c r="P31301" s="117"/>
      <c r="Q31301" s="117"/>
      <c r="R31301" s="117"/>
      <c r="S31301" s="117"/>
      <c r="T31301" s="117"/>
      <c r="U31301" s="117"/>
      <c r="V31301" s="117"/>
      <c r="W31301" s="117"/>
      <c r="X31301" s="117"/>
      <c r="Y31301" s="117"/>
      <c r="Z31301" s="117"/>
      <c r="AA31301" s="117"/>
      <c r="AB31301" s="117"/>
      <c r="AC31301" s="117"/>
      <c r="AD31301" s="117"/>
      <c r="AE31301" s="117"/>
      <c r="AF31301" s="117"/>
    </row>
    <row r="31302" spans="4:32" x14ac:dyDescent="0.2">
      <c r="D31302" s="113"/>
      <c r="E31302" s="113"/>
      <c r="F31302" s="113"/>
      <c r="G31302" s="113"/>
      <c r="J31302" s="113"/>
      <c r="K31302" s="113"/>
      <c r="L31302" s="117"/>
      <c r="M31302" s="117"/>
      <c r="N31302" s="117"/>
      <c r="O31302" s="117"/>
      <c r="P31302" s="117"/>
      <c r="Q31302" s="117"/>
      <c r="R31302" s="117"/>
      <c r="S31302" s="117"/>
      <c r="T31302" s="117"/>
      <c r="U31302" s="117"/>
      <c r="V31302" s="117"/>
      <c r="W31302" s="117"/>
      <c r="X31302" s="117"/>
      <c r="Y31302" s="117"/>
      <c r="Z31302" s="117"/>
      <c r="AA31302" s="117"/>
      <c r="AB31302" s="117"/>
      <c r="AC31302" s="117"/>
      <c r="AD31302" s="117"/>
      <c r="AE31302" s="117"/>
      <c r="AF31302" s="117"/>
    </row>
    <row r="31303" spans="4:32" x14ac:dyDescent="0.2">
      <c r="D31303" s="113"/>
      <c r="E31303" s="113"/>
      <c r="F31303" s="113"/>
      <c r="G31303" s="113"/>
      <c r="J31303" s="113"/>
      <c r="K31303" s="113"/>
      <c r="L31303" s="117"/>
      <c r="M31303" s="117"/>
      <c r="N31303" s="117"/>
      <c r="O31303" s="117"/>
      <c r="P31303" s="117"/>
      <c r="Q31303" s="117"/>
      <c r="R31303" s="117"/>
      <c r="S31303" s="117"/>
      <c r="T31303" s="117"/>
      <c r="U31303" s="117"/>
      <c r="V31303" s="117"/>
      <c r="W31303" s="117"/>
      <c r="X31303" s="117"/>
      <c r="Y31303" s="117"/>
      <c r="Z31303" s="117"/>
      <c r="AA31303" s="117"/>
      <c r="AB31303" s="117"/>
      <c r="AC31303" s="117"/>
      <c r="AD31303" s="117"/>
      <c r="AE31303" s="117"/>
      <c r="AF31303" s="117"/>
    </row>
    <row r="31304" spans="4:32" x14ac:dyDescent="0.2">
      <c r="D31304" s="113"/>
      <c r="E31304" s="113"/>
      <c r="F31304" s="113"/>
      <c r="G31304" s="113"/>
      <c r="J31304" s="113"/>
      <c r="K31304" s="113"/>
      <c r="L31304" s="117"/>
      <c r="M31304" s="117"/>
      <c r="N31304" s="117"/>
      <c r="O31304" s="117"/>
      <c r="P31304" s="117"/>
      <c r="Q31304" s="117"/>
      <c r="R31304" s="117"/>
      <c r="S31304" s="117"/>
      <c r="T31304" s="117"/>
      <c r="U31304" s="117"/>
      <c r="V31304" s="117"/>
      <c r="W31304" s="117"/>
      <c r="X31304" s="117"/>
      <c r="Y31304" s="117"/>
      <c r="Z31304" s="117"/>
      <c r="AA31304" s="117"/>
      <c r="AB31304" s="117"/>
      <c r="AC31304" s="117"/>
      <c r="AD31304" s="117"/>
      <c r="AE31304" s="117"/>
      <c r="AF31304" s="117"/>
    </row>
    <row r="31305" spans="4:32" x14ac:dyDescent="0.2">
      <c r="D31305" s="113"/>
      <c r="E31305" s="113"/>
      <c r="F31305" s="113"/>
      <c r="G31305" s="113"/>
      <c r="J31305" s="113"/>
      <c r="K31305" s="113"/>
      <c r="L31305" s="117"/>
      <c r="M31305" s="117"/>
      <c r="N31305" s="117"/>
      <c r="O31305" s="117"/>
      <c r="P31305" s="117"/>
      <c r="Q31305" s="117"/>
      <c r="R31305" s="117"/>
      <c r="S31305" s="117"/>
      <c r="T31305" s="117"/>
      <c r="U31305" s="117"/>
      <c r="V31305" s="117"/>
      <c r="W31305" s="117"/>
      <c r="X31305" s="117"/>
      <c r="Y31305" s="117"/>
      <c r="Z31305" s="117"/>
      <c r="AA31305" s="117"/>
      <c r="AB31305" s="117"/>
      <c r="AC31305" s="117"/>
      <c r="AD31305" s="117"/>
      <c r="AE31305" s="117"/>
      <c r="AF31305" s="117"/>
    </row>
    <row r="31306" spans="4:32" x14ac:dyDescent="0.2">
      <c r="D31306" s="113"/>
      <c r="E31306" s="113"/>
      <c r="F31306" s="113"/>
      <c r="G31306" s="113"/>
      <c r="J31306" s="113"/>
      <c r="K31306" s="113"/>
      <c r="L31306" s="117"/>
      <c r="M31306" s="117"/>
      <c r="N31306" s="117"/>
      <c r="O31306" s="117"/>
      <c r="P31306" s="117"/>
      <c r="Q31306" s="117"/>
      <c r="R31306" s="117"/>
      <c r="S31306" s="117"/>
      <c r="T31306" s="117"/>
      <c r="U31306" s="117"/>
      <c r="V31306" s="117"/>
      <c r="W31306" s="117"/>
      <c r="X31306" s="117"/>
      <c r="Y31306" s="117"/>
      <c r="Z31306" s="117"/>
      <c r="AA31306" s="117"/>
      <c r="AB31306" s="117"/>
      <c r="AC31306" s="117"/>
      <c r="AD31306" s="117"/>
      <c r="AE31306" s="117"/>
      <c r="AF31306" s="117"/>
    </row>
    <row r="31307" spans="4:32" x14ac:dyDescent="0.2">
      <c r="D31307" s="113"/>
      <c r="E31307" s="113"/>
      <c r="F31307" s="113"/>
      <c r="G31307" s="113"/>
      <c r="J31307" s="113"/>
      <c r="K31307" s="113"/>
      <c r="L31307" s="117"/>
      <c r="M31307" s="117"/>
      <c r="N31307" s="117"/>
      <c r="O31307" s="117"/>
      <c r="P31307" s="117"/>
      <c r="Q31307" s="117"/>
      <c r="R31307" s="117"/>
      <c r="S31307" s="117"/>
      <c r="T31307" s="117"/>
      <c r="U31307" s="117"/>
      <c r="V31307" s="117"/>
      <c r="W31307" s="117"/>
      <c r="X31307" s="117"/>
      <c r="Y31307" s="117"/>
      <c r="Z31307" s="117"/>
      <c r="AA31307" s="117"/>
      <c r="AB31307" s="117"/>
      <c r="AC31307" s="117"/>
      <c r="AD31307" s="117"/>
      <c r="AE31307" s="117"/>
      <c r="AF31307" s="117"/>
    </row>
    <row r="31308" spans="4:32" x14ac:dyDescent="0.2">
      <c r="D31308" s="113"/>
      <c r="E31308" s="113"/>
      <c r="F31308" s="113"/>
      <c r="G31308" s="113"/>
      <c r="J31308" s="113"/>
      <c r="K31308" s="113"/>
      <c r="L31308" s="117"/>
      <c r="M31308" s="117"/>
      <c r="N31308" s="117"/>
      <c r="O31308" s="117"/>
      <c r="P31308" s="117"/>
      <c r="Q31308" s="117"/>
      <c r="R31308" s="117"/>
      <c r="S31308" s="117"/>
      <c r="T31308" s="117"/>
      <c r="U31308" s="117"/>
      <c r="V31308" s="117"/>
      <c r="W31308" s="117"/>
      <c r="X31308" s="117"/>
      <c r="Y31308" s="117"/>
      <c r="Z31308" s="117"/>
      <c r="AA31308" s="117"/>
      <c r="AB31308" s="117"/>
      <c r="AC31308" s="117"/>
      <c r="AD31308" s="117"/>
      <c r="AE31308" s="117"/>
      <c r="AF31308" s="117"/>
    </row>
    <row r="31309" spans="4:32" x14ac:dyDescent="0.2">
      <c r="D31309" s="113"/>
      <c r="E31309" s="113"/>
      <c r="F31309" s="113"/>
      <c r="G31309" s="113"/>
      <c r="J31309" s="113"/>
      <c r="K31309" s="113"/>
      <c r="L31309" s="117"/>
      <c r="M31309" s="117"/>
      <c r="N31309" s="117"/>
      <c r="O31309" s="117"/>
      <c r="P31309" s="117"/>
      <c r="Q31309" s="117"/>
      <c r="R31309" s="117"/>
      <c r="S31309" s="117"/>
      <c r="T31309" s="117"/>
      <c r="U31309" s="117"/>
      <c r="V31309" s="117"/>
      <c r="W31309" s="117"/>
      <c r="X31309" s="117"/>
      <c r="Y31309" s="117"/>
      <c r="Z31309" s="117"/>
      <c r="AA31309" s="117"/>
      <c r="AB31309" s="117"/>
      <c r="AC31309" s="117"/>
      <c r="AD31309" s="117"/>
      <c r="AE31309" s="117"/>
      <c r="AF31309" s="117"/>
    </row>
    <row r="31310" spans="4:32" x14ac:dyDescent="0.2">
      <c r="D31310" s="113"/>
      <c r="E31310" s="113"/>
      <c r="F31310" s="113"/>
      <c r="G31310" s="113"/>
      <c r="J31310" s="113"/>
      <c r="K31310" s="113"/>
      <c r="L31310" s="117"/>
      <c r="M31310" s="117"/>
      <c r="N31310" s="117"/>
      <c r="O31310" s="117"/>
      <c r="P31310" s="117"/>
      <c r="Q31310" s="117"/>
      <c r="R31310" s="117"/>
      <c r="S31310" s="117"/>
      <c r="T31310" s="117"/>
      <c r="U31310" s="117"/>
      <c r="V31310" s="117"/>
      <c r="W31310" s="117"/>
      <c r="X31310" s="117"/>
      <c r="Y31310" s="117"/>
      <c r="Z31310" s="117"/>
      <c r="AA31310" s="117"/>
      <c r="AB31310" s="117"/>
      <c r="AC31310" s="117"/>
      <c r="AD31310" s="117"/>
      <c r="AE31310" s="117"/>
      <c r="AF31310" s="117"/>
    </row>
    <row r="31311" spans="4:32" x14ac:dyDescent="0.2">
      <c r="D31311" s="113"/>
      <c r="E31311" s="113"/>
      <c r="F31311" s="113"/>
      <c r="G31311" s="113"/>
      <c r="J31311" s="113"/>
      <c r="K31311" s="113"/>
      <c r="L31311" s="117"/>
      <c r="M31311" s="117"/>
      <c r="N31311" s="117"/>
      <c r="O31311" s="117"/>
      <c r="P31311" s="117"/>
      <c r="Q31311" s="117"/>
      <c r="R31311" s="117"/>
      <c r="S31311" s="117"/>
      <c r="T31311" s="117"/>
      <c r="U31311" s="117"/>
      <c r="V31311" s="117"/>
      <c r="W31311" s="117"/>
      <c r="X31311" s="117"/>
      <c r="Y31311" s="117"/>
      <c r="Z31311" s="117"/>
      <c r="AA31311" s="117"/>
      <c r="AB31311" s="117"/>
      <c r="AC31311" s="117"/>
      <c r="AD31311" s="117"/>
      <c r="AE31311" s="117"/>
      <c r="AF31311" s="117"/>
    </row>
    <row r="31312" spans="4:32" x14ac:dyDescent="0.2">
      <c r="D31312" s="113"/>
      <c r="E31312" s="113"/>
      <c r="F31312" s="113"/>
      <c r="G31312" s="113"/>
      <c r="J31312" s="113"/>
      <c r="K31312" s="113"/>
      <c r="L31312" s="117"/>
      <c r="M31312" s="117"/>
      <c r="N31312" s="117"/>
      <c r="O31312" s="117"/>
      <c r="P31312" s="117"/>
      <c r="Q31312" s="117"/>
      <c r="R31312" s="117"/>
      <c r="S31312" s="117"/>
      <c r="T31312" s="117"/>
      <c r="U31312" s="117"/>
      <c r="V31312" s="117"/>
      <c r="W31312" s="117"/>
      <c r="X31312" s="117"/>
      <c r="Y31312" s="117"/>
      <c r="Z31312" s="117"/>
      <c r="AA31312" s="117"/>
      <c r="AB31312" s="117"/>
      <c r="AC31312" s="117"/>
      <c r="AD31312" s="117"/>
      <c r="AE31312" s="117"/>
      <c r="AF31312" s="117"/>
    </row>
    <row r="31313" spans="4:32" x14ac:dyDescent="0.2">
      <c r="D31313" s="113"/>
      <c r="E31313" s="113"/>
      <c r="F31313" s="113"/>
      <c r="G31313" s="113"/>
      <c r="J31313" s="113"/>
      <c r="K31313" s="113"/>
      <c r="L31313" s="117"/>
      <c r="M31313" s="117"/>
      <c r="N31313" s="117"/>
      <c r="O31313" s="117"/>
      <c r="P31313" s="117"/>
      <c r="Q31313" s="117"/>
      <c r="R31313" s="117"/>
      <c r="S31313" s="117"/>
      <c r="T31313" s="117"/>
      <c r="U31313" s="117"/>
      <c r="V31313" s="117"/>
      <c r="W31313" s="117"/>
      <c r="X31313" s="117"/>
      <c r="Y31313" s="117"/>
      <c r="Z31313" s="117"/>
      <c r="AA31313" s="117"/>
      <c r="AB31313" s="117"/>
      <c r="AC31313" s="117"/>
      <c r="AD31313" s="117"/>
      <c r="AE31313" s="117"/>
      <c r="AF31313" s="117"/>
    </row>
    <row r="31314" spans="4:32" x14ac:dyDescent="0.2">
      <c r="D31314" s="113"/>
      <c r="E31314" s="113"/>
      <c r="F31314" s="113"/>
      <c r="G31314" s="113"/>
      <c r="J31314" s="113"/>
      <c r="K31314" s="113"/>
      <c r="L31314" s="117"/>
      <c r="M31314" s="117"/>
      <c r="N31314" s="117"/>
      <c r="O31314" s="117"/>
      <c r="P31314" s="117"/>
      <c r="Q31314" s="117"/>
      <c r="R31314" s="117"/>
      <c r="S31314" s="117"/>
      <c r="T31314" s="117"/>
      <c r="U31314" s="117"/>
      <c r="V31314" s="117"/>
      <c r="W31314" s="117"/>
      <c r="X31314" s="117"/>
      <c r="Y31314" s="117"/>
      <c r="Z31314" s="117"/>
      <c r="AA31314" s="117"/>
      <c r="AB31314" s="117"/>
      <c r="AC31314" s="117"/>
      <c r="AD31314" s="117"/>
      <c r="AE31314" s="117"/>
      <c r="AF31314" s="117"/>
    </row>
    <row r="31315" spans="4:32" x14ac:dyDescent="0.2">
      <c r="D31315" s="113"/>
      <c r="E31315" s="113"/>
      <c r="F31315" s="113"/>
      <c r="G31315" s="113"/>
      <c r="J31315" s="113"/>
      <c r="K31315" s="113"/>
      <c r="L31315" s="117"/>
      <c r="M31315" s="117"/>
      <c r="N31315" s="117"/>
      <c r="O31315" s="117"/>
      <c r="P31315" s="117"/>
      <c r="Q31315" s="117"/>
      <c r="R31315" s="117"/>
      <c r="S31315" s="117"/>
      <c r="T31315" s="117"/>
      <c r="U31315" s="117"/>
      <c r="V31315" s="117"/>
      <c r="W31315" s="117"/>
      <c r="X31315" s="117"/>
      <c r="Y31315" s="117"/>
      <c r="Z31315" s="117"/>
      <c r="AA31315" s="117"/>
      <c r="AB31315" s="117"/>
      <c r="AC31315" s="117"/>
      <c r="AD31315" s="117"/>
      <c r="AE31315" s="117"/>
      <c r="AF31315" s="117"/>
    </row>
    <row r="31316" spans="4:32" x14ac:dyDescent="0.2">
      <c r="D31316" s="113"/>
      <c r="E31316" s="113"/>
      <c r="F31316" s="113"/>
      <c r="G31316" s="113"/>
      <c r="J31316" s="113"/>
      <c r="K31316" s="113"/>
      <c r="L31316" s="117"/>
      <c r="M31316" s="117"/>
      <c r="N31316" s="117"/>
      <c r="O31316" s="117"/>
      <c r="P31316" s="117"/>
      <c r="Q31316" s="117"/>
      <c r="R31316" s="117"/>
      <c r="S31316" s="117"/>
      <c r="T31316" s="117"/>
      <c r="U31316" s="117"/>
      <c r="V31316" s="117"/>
      <c r="W31316" s="117"/>
      <c r="X31316" s="117"/>
      <c r="Y31316" s="117"/>
      <c r="Z31316" s="117"/>
      <c r="AA31316" s="117"/>
      <c r="AB31316" s="117"/>
      <c r="AC31316" s="117"/>
      <c r="AD31316" s="117"/>
      <c r="AE31316" s="117"/>
      <c r="AF31316" s="117"/>
    </row>
    <row r="31317" spans="4:32" x14ac:dyDescent="0.2">
      <c r="D31317" s="113"/>
      <c r="E31317" s="113"/>
      <c r="F31317" s="113"/>
      <c r="G31317" s="113"/>
      <c r="J31317" s="113"/>
      <c r="K31317" s="113"/>
      <c r="L31317" s="117"/>
      <c r="M31317" s="117"/>
      <c r="N31317" s="117"/>
      <c r="O31317" s="117"/>
      <c r="P31317" s="117"/>
      <c r="Q31317" s="117"/>
      <c r="R31317" s="117"/>
      <c r="S31317" s="117"/>
      <c r="T31317" s="117"/>
      <c r="U31317" s="117"/>
      <c r="V31317" s="117"/>
      <c r="W31317" s="117"/>
      <c r="X31317" s="117"/>
      <c r="Y31317" s="117"/>
      <c r="Z31317" s="117"/>
      <c r="AA31317" s="117"/>
      <c r="AB31317" s="117"/>
      <c r="AC31317" s="117"/>
      <c r="AD31317" s="117"/>
      <c r="AE31317" s="117"/>
      <c r="AF31317" s="117"/>
    </row>
    <row r="31318" spans="4:32" x14ac:dyDescent="0.2">
      <c r="D31318" s="113"/>
      <c r="E31318" s="113"/>
      <c r="F31318" s="113"/>
      <c r="G31318" s="113"/>
      <c r="J31318" s="113"/>
      <c r="K31318" s="113"/>
      <c r="L31318" s="117"/>
      <c r="M31318" s="117"/>
      <c r="N31318" s="117"/>
      <c r="O31318" s="117"/>
      <c r="P31318" s="117"/>
      <c r="Q31318" s="117"/>
      <c r="R31318" s="117"/>
      <c r="S31318" s="117"/>
      <c r="T31318" s="117"/>
      <c r="U31318" s="117"/>
      <c r="V31318" s="117"/>
      <c r="W31318" s="117"/>
      <c r="X31318" s="117"/>
      <c r="Y31318" s="117"/>
      <c r="Z31318" s="117"/>
      <c r="AA31318" s="117"/>
      <c r="AB31318" s="117"/>
      <c r="AC31318" s="117"/>
      <c r="AD31318" s="117"/>
      <c r="AE31318" s="117"/>
      <c r="AF31318" s="117"/>
    </row>
    <row r="31319" spans="4:32" x14ac:dyDescent="0.2">
      <c r="D31319" s="113"/>
      <c r="E31319" s="113"/>
      <c r="F31319" s="113"/>
      <c r="G31319" s="113"/>
      <c r="J31319" s="113"/>
      <c r="K31319" s="113"/>
      <c r="L31319" s="117"/>
      <c r="M31319" s="117"/>
      <c r="N31319" s="117"/>
      <c r="O31319" s="117"/>
      <c r="P31319" s="117"/>
      <c r="Q31319" s="117"/>
      <c r="R31319" s="117"/>
      <c r="S31319" s="117"/>
      <c r="T31319" s="117"/>
      <c r="U31319" s="117"/>
      <c r="V31319" s="117"/>
      <c r="W31319" s="117"/>
      <c r="X31319" s="117"/>
      <c r="Y31319" s="117"/>
      <c r="Z31319" s="117"/>
      <c r="AA31319" s="117"/>
      <c r="AB31319" s="117"/>
      <c r="AC31319" s="117"/>
      <c r="AD31319" s="117"/>
      <c r="AE31319" s="117"/>
      <c r="AF31319" s="117"/>
    </row>
    <row r="31320" spans="4:32" x14ac:dyDescent="0.2">
      <c r="D31320" s="113"/>
      <c r="E31320" s="113"/>
      <c r="F31320" s="113"/>
      <c r="G31320" s="113"/>
      <c r="J31320" s="113"/>
      <c r="K31320" s="113"/>
      <c r="L31320" s="117"/>
      <c r="M31320" s="117"/>
      <c r="N31320" s="117"/>
      <c r="O31320" s="117"/>
      <c r="P31320" s="117"/>
      <c r="Q31320" s="117"/>
      <c r="R31320" s="117"/>
      <c r="S31320" s="117"/>
      <c r="T31320" s="117"/>
      <c r="U31320" s="117"/>
      <c r="V31320" s="117"/>
      <c r="W31320" s="117"/>
      <c r="X31320" s="117"/>
      <c r="Y31320" s="117"/>
      <c r="Z31320" s="117"/>
      <c r="AA31320" s="117"/>
      <c r="AB31320" s="117"/>
      <c r="AC31320" s="117"/>
      <c r="AD31320" s="117"/>
      <c r="AE31320" s="117"/>
      <c r="AF31320" s="117"/>
    </row>
    <row r="31321" spans="4:32" x14ac:dyDescent="0.2">
      <c r="D31321" s="113"/>
      <c r="E31321" s="113"/>
      <c r="F31321" s="113"/>
      <c r="G31321" s="113"/>
      <c r="J31321" s="113"/>
      <c r="K31321" s="113"/>
      <c r="L31321" s="117"/>
      <c r="M31321" s="117"/>
      <c r="N31321" s="117"/>
      <c r="O31321" s="117"/>
      <c r="P31321" s="117"/>
      <c r="Q31321" s="117"/>
      <c r="R31321" s="117"/>
      <c r="S31321" s="117"/>
      <c r="T31321" s="117"/>
      <c r="U31321" s="117"/>
      <c r="V31321" s="117"/>
      <c r="W31321" s="117"/>
      <c r="X31321" s="117"/>
      <c r="Y31321" s="117"/>
      <c r="Z31321" s="117"/>
      <c r="AA31321" s="117"/>
      <c r="AB31321" s="117"/>
      <c r="AC31321" s="117"/>
      <c r="AD31321" s="117"/>
      <c r="AE31321" s="117"/>
      <c r="AF31321" s="117"/>
    </row>
    <row r="31322" spans="4:32" x14ac:dyDescent="0.2">
      <c r="D31322" s="113"/>
      <c r="E31322" s="113"/>
      <c r="F31322" s="113"/>
      <c r="G31322" s="113"/>
      <c r="J31322" s="113"/>
      <c r="K31322" s="113"/>
      <c r="L31322" s="117"/>
      <c r="M31322" s="117"/>
      <c r="N31322" s="117"/>
      <c r="O31322" s="117"/>
      <c r="P31322" s="117"/>
      <c r="Q31322" s="117"/>
      <c r="R31322" s="117"/>
      <c r="S31322" s="117"/>
      <c r="T31322" s="117"/>
      <c r="U31322" s="117"/>
      <c r="V31322" s="117"/>
      <c r="W31322" s="117"/>
      <c r="X31322" s="117"/>
      <c r="Y31322" s="117"/>
      <c r="Z31322" s="117"/>
      <c r="AA31322" s="117"/>
      <c r="AB31322" s="117"/>
      <c r="AC31322" s="117"/>
      <c r="AD31322" s="117"/>
      <c r="AE31322" s="117"/>
      <c r="AF31322" s="117"/>
    </row>
    <row r="31323" spans="4:32" x14ac:dyDescent="0.2">
      <c r="D31323" s="113"/>
      <c r="E31323" s="113"/>
      <c r="F31323" s="113"/>
      <c r="G31323" s="113"/>
      <c r="J31323" s="113"/>
      <c r="K31323" s="113"/>
      <c r="L31323" s="117"/>
      <c r="M31323" s="117"/>
      <c r="N31323" s="117"/>
      <c r="O31323" s="117"/>
      <c r="P31323" s="117"/>
      <c r="Q31323" s="117"/>
      <c r="R31323" s="117"/>
      <c r="S31323" s="117"/>
      <c r="T31323" s="117"/>
      <c r="U31323" s="117"/>
      <c r="V31323" s="117"/>
      <c r="W31323" s="117"/>
      <c r="X31323" s="117"/>
      <c r="Y31323" s="117"/>
      <c r="Z31323" s="117"/>
      <c r="AA31323" s="117"/>
      <c r="AB31323" s="117"/>
      <c r="AC31323" s="117"/>
      <c r="AD31323" s="117"/>
      <c r="AE31323" s="117"/>
      <c r="AF31323" s="117"/>
    </row>
    <row r="31324" spans="4:32" x14ac:dyDescent="0.2">
      <c r="D31324" s="113"/>
      <c r="E31324" s="113"/>
      <c r="F31324" s="113"/>
      <c r="G31324" s="113"/>
      <c r="J31324" s="113"/>
      <c r="K31324" s="113"/>
      <c r="L31324" s="117"/>
      <c r="M31324" s="117"/>
      <c r="N31324" s="117"/>
      <c r="O31324" s="117"/>
      <c r="P31324" s="117"/>
      <c r="Q31324" s="117"/>
      <c r="R31324" s="117"/>
      <c r="S31324" s="117"/>
      <c r="T31324" s="117"/>
      <c r="U31324" s="117"/>
      <c r="V31324" s="117"/>
      <c r="W31324" s="117"/>
      <c r="X31324" s="117"/>
      <c r="Y31324" s="117"/>
      <c r="Z31324" s="117"/>
      <c r="AA31324" s="117"/>
      <c r="AB31324" s="117"/>
      <c r="AC31324" s="117"/>
      <c r="AD31324" s="117"/>
      <c r="AE31324" s="117"/>
      <c r="AF31324" s="117"/>
    </row>
    <row r="31325" spans="4:32" x14ac:dyDescent="0.2">
      <c r="D31325" s="113"/>
      <c r="E31325" s="113"/>
      <c r="F31325" s="113"/>
      <c r="G31325" s="113"/>
      <c r="J31325" s="113"/>
      <c r="K31325" s="113"/>
      <c r="L31325" s="117"/>
      <c r="M31325" s="117"/>
      <c r="N31325" s="117"/>
      <c r="O31325" s="117"/>
      <c r="P31325" s="117"/>
      <c r="Q31325" s="117"/>
      <c r="R31325" s="117"/>
      <c r="S31325" s="117"/>
      <c r="T31325" s="117"/>
      <c r="U31325" s="117"/>
      <c r="V31325" s="117"/>
      <c r="W31325" s="117"/>
      <c r="X31325" s="117"/>
      <c r="Y31325" s="117"/>
      <c r="Z31325" s="117"/>
      <c r="AA31325" s="117"/>
      <c r="AB31325" s="117"/>
      <c r="AC31325" s="117"/>
      <c r="AD31325" s="117"/>
      <c r="AE31325" s="117"/>
      <c r="AF31325" s="117"/>
    </row>
    <row r="31326" spans="4:32" x14ac:dyDescent="0.2">
      <c r="D31326" s="113"/>
      <c r="E31326" s="113"/>
      <c r="F31326" s="113"/>
      <c r="G31326" s="113"/>
      <c r="J31326" s="113"/>
      <c r="K31326" s="113"/>
      <c r="L31326" s="117"/>
      <c r="M31326" s="117"/>
      <c r="N31326" s="117"/>
      <c r="O31326" s="117"/>
      <c r="P31326" s="117"/>
      <c r="Q31326" s="117"/>
      <c r="R31326" s="117"/>
      <c r="S31326" s="117"/>
      <c r="T31326" s="117"/>
      <c r="U31326" s="117"/>
      <c r="V31326" s="117"/>
      <c r="W31326" s="117"/>
      <c r="X31326" s="117"/>
      <c r="Y31326" s="117"/>
      <c r="Z31326" s="117"/>
      <c r="AA31326" s="117"/>
      <c r="AB31326" s="117"/>
      <c r="AC31326" s="117"/>
      <c r="AD31326" s="117"/>
      <c r="AE31326" s="117"/>
      <c r="AF31326" s="117"/>
    </row>
    <row r="31327" spans="4:32" x14ac:dyDescent="0.2">
      <c r="D31327" s="113"/>
      <c r="E31327" s="113"/>
      <c r="F31327" s="113"/>
      <c r="G31327" s="113"/>
      <c r="J31327" s="113"/>
      <c r="K31327" s="113"/>
      <c r="L31327" s="117"/>
      <c r="M31327" s="117"/>
      <c r="N31327" s="117"/>
      <c r="O31327" s="117"/>
      <c r="P31327" s="117"/>
      <c r="Q31327" s="117"/>
      <c r="R31327" s="117"/>
      <c r="S31327" s="117"/>
      <c r="T31327" s="117"/>
      <c r="U31327" s="117"/>
      <c r="V31327" s="117"/>
      <c r="W31327" s="117"/>
      <c r="X31327" s="117"/>
      <c r="Y31327" s="117"/>
      <c r="Z31327" s="117"/>
      <c r="AA31327" s="117"/>
      <c r="AB31327" s="117"/>
      <c r="AC31327" s="117"/>
      <c r="AD31327" s="117"/>
      <c r="AE31327" s="117"/>
      <c r="AF31327" s="117"/>
    </row>
    <row r="31328" spans="4:32" x14ac:dyDescent="0.2">
      <c r="D31328" s="113"/>
      <c r="E31328" s="113"/>
      <c r="F31328" s="113"/>
      <c r="G31328" s="113"/>
      <c r="J31328" s="113"/>
      <c r="K31328" s="113"/>
      <c r="L31328" s="117"/>
      <c r="M31328" s="117"/>
      <c r="N31328" s="117"/>
      <c r="O31328" s="117"/>
      <c r="P31328" s="117"/>
      <c r="Q31328" s="117"/>
      <c r="R31328" s="117"/>
      <c r="S31328" s="117"/>
      <c r="T31328" s="117"/>
      <c r="U31328" s="117"/>
      <c r="V31328" s="117"/>
      <c r="W31328" s="117"/>
      <c r="X31328" s="117"/>
      <c r="Y31328" s="117"/>
      <c r="Z31328" s="117"/>
      <c r="AA31328" s="117"/>
      <c r="AB31328" s="117"/>
      <c r="AC31328" s="117"/>
      <c r="AD31328" s="117"/>
      <c r="AE31328" s="117"/>
      <c r="AF31328" s="117"/>
    </row>
    <row r="31329" spans="4:32" x14ac:dyDescent="0.2">
      <c r="D31329" s="113"/>
      <c r="E31329" s="113"/>
      <c r="F31329" s="113"/>
      <c r="G31329" s="113"/>
      <c r="J31329" s="113"/>
      <c r="K31329" s="113"/>
      <c r="L31329" s="117"/>
      <c r="M31329" s="117"/>
      <c r="N31329" s="117"/>
      <c r="O31329" s="117"/>
      <c r="P31329" s="117"/>
      <c r="Q31329" s="117"/>
      <c r="R31329" s="117"/>
      <c r="S31329" s="117"/>
      <c r="T31329" s="117"/>
      <c r="U31329" s="117"/>
      <c r="V31329" s="117"/>
      <c r="W31329" s="117"/>
      <c r="X31329" s="117"/>
      <c r="Y31329" s="117"/>
      <c r="Z31329" s="117"/>
      <c r="AA31329" s="117"/>
      <c r="AB31329" s="117"/>
      <c r="AC31329" s="117"/>
      <c r="AD31329" s="117"/>
      <c r="AE31329" s="117"/>
      <c r="AF31329" s="117"/>
    </row>
    <row r="31330" spans="4:32" x14ac:dyDescent="0.2">
      <c r="D31330" s="113"/>
      <c r="E31330" s="113"/>
      <c r="F31330" s="113"/>
      <c r="G31330" s="113"/>
      <c r="J31330" s="113"/>
      <c r="K31330" s="113"/>
      <c r="L31330" s="117"/>
      <c r="M31330" s="117"/>
      <c r="N31330" s="117"/>
      <c r="O31330" s="117"/>
      <c r="P31330" s="117"/>
      <c r="Q31330" s="117"/>
      <c r="R31330" s="117"/>
      <c r="S31330" s="117"/>
      <c r="T31330" s="117"/>
      <c r="U31330" s="117"/>
      <c r="V31330" s="117"/>
      <c r="W31330" s="117"/>
      <c r="X31330" s="117"/>
      <c r="Y31330" s="117"/>
      <c r="Z31330" s="117"/>
      <c r="AA31330" s="117"/>
      <c r="AB31330" s="117"/>
      <c r="AC31330" s="117"/>
      <c r="AD31330" s="117"/>
      <c r="AE31330" s="117"/>
      <c r="AF31330" s="117"/>
    </row>
    <row r="31331" spans="4:32" x14ac:dyDescent="0.2">
      <c r="D31331" s="113"/>
      <c r="E31331" s="113"/>
      <c r="F31331" s="113"/>
      <c r="G31331" s="113"/>
      <c r="J31331" s="113"/>
      <c r="K31331" s="113"/>
      <c r="L31331" s="117"/>
      <c r="M31331" s="117"/>
      <c r="N31331" s="117"/>
      <c r="O31331" s="117"/>
      <c r="P31331" s="117"/>
      <c r="Q31331" s="117"/>
      <c r="R31331" s="117"/>
      <c r="S31331" s="117"/>
      <c r="T31331" s="117"/>
      <c r="U31331" s="117"/>
      <c r="V31331" s="117"/>
      <c r="W31331" s="117"/>
      <c r="X31331" s="117"/>
      <c r="Y31331" s="117"/>
      <c r="Z31331" s="117"/>
      <c r="AA31331" s="117"/>
      <c r="AB31331" s="117"/>
      <c r="AC31331" s="117"/>
      <c r="AD31331" s="117"/>
      <c r="AE31331" s="117"/>
      <c r="AF31331" s="117"/>
    </row>
    <row r="31332" spans="4:32" x14ac:dyDescent="0.2">
      <c r="D31332" s="113"/>
      <c r="E31332" s="113"/>
      <c r="F31332" s="113"/>
      <c r="G31332" s="113"/>
      <c r="J31332" s="113"/>
      <c r="K31332" s="113"/>
      <c r="L31332" s="117"/>
      <c r="M31332" s="117"/>
      <c r="N31332" s="117"/>
      <c r="O31332" s="117"/>
      <c r="P31332" s="117"/>
      <c r="Q31332" s="117"/>
      <c r="R31332" s="117"/>
      <c r="S31332" s="117"/>
      <c r="T31332" s="117"/>
      <c r="U31332" s="117"/>
      <c r="V31332" s="117"/>
      <c r="W31332" s="117"/>
      <c r="X31332" s="117"/>
      <c r="Y31332" s="117"/>
      <c r="Z31332" s="117"/>
      <c r="AA31332" s="117"/>
      <c r="AB31332" s="117"/>
      <c r="AC31332" s="117"/>
      <c r="AD31332" s="117"/>
      <c r="AE31332" s="117"/>
      <c r="AF31332" s="117"/>
    </row>
    <row r="31333" spans="4:32" x14ac:dyDescent="0.2">
      <c r="D31333" s="113"/>
      <c r="E31333" s="113"/>
      <c r="F31333" s="113"/>
      <c r="G31333" s="113"/>
      <c r="J31333" s="113"/>
      <c r="K31333" s="113"/>
      <c r="L31333" s="117"/>
      <c r="M31333" s="117"/>
      <c r="N31333" s="117"/>
      <c r="O31333" s="117"/>
      <c r="P31333" s="117"/>
      <c r="Q31333" s="117"/>
      <c r="R31333" s="117"/>
      <c r="S31333" s="117"/>
      <c r="T31333" s="117"/>
      <c r="U31333" s="117"/>
      <c r="V31333" s="117"/>
      <c r="W31333" s="117"/>
      <c r="X31333" s="117"/>
      <c r="Y31333" s="117"/>
      <c r="Z31333" s="117"/>
      <c r="AA31333" s="117"/>
      <c r="AB31333" s="117"/>
      <c r="AC31333" s="117"/>
      <c r="AD31333" s="117"/>
      <c r="AE31333" s="117"/>
      <c r="AF31333" s="117"/>
    </row>
    <row r="31334" spans="4:32" x14ac:dyDescent="0.2">
      <c r="D31334" s="113"/>
      <c r="E31334" s="113"/>
      <c r="F31334" s="113"/>
      <c r="G31334" s="113"/>
      <c r="J31334" s="113"/>
      <c r="K31334" s="113"/>
      <c r="L31334" s="117"/>
      <c r="M31334" s="117"/>
      <c r="N31334" s="117"/>
      <c r="O31334" s="117"/>
      <c r="P31334" s="117"/>
      <c r="Q31334" s="117"/>
      <c r="R31334" s="117"/>
      <c r="S31334" s="117"/>
      <c r="T31334" s="117"/>
      <c r="U31334" s="117"/>
      <c r="V31334" s="117"/>
      <c r="W31334" s="117"/>
      <c r="X31334" s="117"/>
      <c r="Y31334" s="117"/>
      <c r="Z31334" s="117"/>
      <c r="AA31334" s="117"/>
      <c r="AB31334" s="117"/>
      <c r="AC31334" s="117"/>
      <c r="AD31334" s="117"/>
      <c r="AE31334" s="117"/>
      <c r="AF31334" s="117"/>
    </row>
    <row r="31335" spans="4:32" x14ac:dyDescent="0.2">
      <c r="D31335" s="113"/>
      <c r="E31335" s="113"/>
      <c r="F31335" s="113"/>
      <c r="G31335" s="113"/>
      <c r="J31335" s="113"/>
      <c r="K31335" s="113"/>
      <c r="L31335" s="117"/>
      <c r="M31335" s="117"/>
      <c r="N31335" s="117"/>
      <c r="O31335" s="117"/>
      <c r="P31335" s="117"/>
      <c r="Q31335" s="117"/>
      <c r="R31335" s="117"/>
      <c r="S31335" s="117"/>
      <c r="T31335" s="117"/>
      <c r="U31335" s="117"/>
      <c r="V31335" s="117"/>
      <c r="W31335" s="117"/>
      <c r="X31335" s="117"/>
      <c r="Y31335" s="117"/>
      <c r="Z31335" s="117"/>
      <c r="AA31335" s="117"/>
      <c r="AB31335" s="117"/>
      <c r="AC31335" s="117"/>
      <c r="AD31335" s="117"/>
      <c r="AE31335" s="117"/>
      <c r="AF31335" s="117"/>
    </row>
    <row r="31336" spans="4:32" x14ac:dyDescent="0.2">
      <c r="D31336" s="113"/>
      <c r="E31336" s="113"/>
      <c r="F31336" s="113"/>
      <c r="G31336" s="113"/>
      <c r="J31336" s="113"/>
      <c r="K31336" s="113"/>
      <c r="L31336" s="117"/>
      <c r="M31336" s="117"/>
      <c r="N31336" s="117"/>
      <c r="O31336" s="117"/>
      <c r="P31336" s="117"/>
      <c r="Q31336" s="117"/>
      <c r="R31336" s="117"/>
      <c r="S31336" s="117"/>
      <c r="T31336" s="117"/>
      <c r="U31336" s="117"/>
      <c r="V31336" s="117"/>
      <c r="W31336" s="117"/>
      <c r="X31336" s="117"/>
      <c r="Y31336" s="117"/>
      <c r="Z31336" s="117"/>
      <c r="AA31336" s="117"/>
      <c r="AB31336" s="117"/>
      <c r="AC31336" s="117"/>
      <c r="AD31336" s="117"/>
      <c r="AE31336" s="117"/>
      <c r="AF31336" s="117"/>
    </row>
    <row r="31337" spans="4:32" x14ac:dyDescent="0.2">
      <c r="D31337" s="113"/>
      <c r="E31337" s="113"/>
      <c r="F31337" s="113"/>
      <c r="G31337" s="113"/>
      <c r="J31337" s="113"/>
      <c r="K31337" s="113"/>
      <c r="L31337" s="117"/>
      <c r="M31337" s="117"/>
      <c r="N31337" s="117"/>
      <c r="O31337" s="117"/>
      <c r="P31337" s="117"/>
      <c r="Q31337" s="117"/>
      <c r="R31337" s="117"/>
      <c r="S31337" s="117"/>
      <c r="T31337" s="117"/>
      <c r="U31337" s="117"/>
      <c r="V31337" s="117"/>
      <c r="W31337" s="117"/>
      <c r="X31337" s="117"/>
      <c r="Y31337" s="117"/>
      <c r="Z31337" s="117"/>
      <c r="AA31337" s="117"/>
      <c r="AB31337" s="117"/>
      <c r="AC31337" s="117"/>
      <c r="AD31337" s="117"/>
      <c r="AE31337" s="117"/>
      <c r="AF31337" s="117"/>
    </row>
    <row r="31338" spans="4:32" x14ac:dyDescent="0.2">
      <c r="D31338" s="113"/>
      <c r="E31338" s="113"/>
      <c r="F31338" s="113"/>
      <c r="G31338" s="113"/>
      <c r="J31338" s="113"/>
      <c r="K31338" s="113"/>
      <c r="L31338" s="117"/>
      <c r="M31338" s="117"/>
      <c r="N31338" s="117"/>
      <c r="O31338" s="117"/>
      <c r="P31338" s="117"/>
      <c r="Q31338" s="117"/>
      <c r="R31338" s="117"/>
      <c r="S31338" s="117"/>
      <c r="T31338" s="117"/>
      <c r="U31338" s="117"/>
      <c r="V31338" s="117"/>
      <c r="W31338" s="117"/>
      <c r="X31338" s="117"/>
      <c r="Y31338" s="117"/>
      <c r="Z31338" s="117"/>
      <c r="AA31338" s="117"/>
      <c r="AB31338" s="117"/>
      <c r="AC31338" s="117"/>
      <c r="AD31338" s="117"/>
      <c r="AE31338" s="117"/>
      <c r="AF31338" s="117"/>
    </row>
    <row r="31339" spans="4:32" x14ac:dyDescent="0.2">
      <c r="D31339" s="113"/>
      <c r="E31339" s="113"/>
      <c r="F31339" s="113"/>
      <c r="G31339" s="113"/>
      <c r="J31339" s="113"/>
      <c r="K31339" s="113"/>
      <c r="L31339" s="117"/>
      <c r="M31339" s="117"/>
      <c r="N31339" s="117"/>
      <c r="O31339" s="117"/>
      <c r="P31339" s="117"/>
      <c r="Q31339" s="117"/>
      <c r="R31339" s="117"/>
      <c r="S31339" s="117"/>
      <c r="T31339" s="117"/>
      <c r="U31339" s="117"/>
      <c r="V31339" s="117"/>
      <c r="W31339" s="117"/>
      <c r="X31339" s="117"/>
      <c r="Y31339" s="117"/>
      <c r="Z31339" s="117"/>
      <c r="AA31339" s="117"/>
      <c r="AB31339" s="117"/>
      <c r="AC31339" s="117"/>
      <c r="AD31339" s="117"/>
      <c r="AE31339" s="117"/>
      <c r="AF31339" s="117"/>
    </row>
    <row r="31340" spans="4:32" x14ac:dyDescent="0.2">
      <c r="D31340" s="113"/>
      <c r="E31340" s="113"/>
      <c r="F31340" s="113"/>
      <c r="G31340" s="113"/>
      <c r="J31340" s="113"/>
      <c r="K31340" s="113"/>
      <c r="L31340" s="117"/>
      <c r="M31340" s="117"/>
      <c r="N31340" s="117"/>
      <c r="O31340" s="117"/>
      <c r="P31340" s="117"/>
      <c r="Q31340" s="117"/>
      <c r="R31340" s="117"/>
      <c r="S31340" s="117"/>
      <c r="T31340" s="117"/>
      <c r="U31340" s="117"/>
      <c r="V31340" s="117"/>
      <c r="W31340" s="117"/>
      <c r="X31340" s="117"/>
      <c r="Y31340" s="117"/>
      <c r="Z31340" s="117"/>
      <c r="AA31340" s="117"/>
      <c r="AB31340" s="117"/>
      <c r="AC31340" s="117"/>
      <c r="AD31340" s="117"/>
      <c r="AE31340" s="117"/>
      <c r="AF31340" s="117"/>
    </row>
    <row r="31341" spans="4:32" x14ac:dyDescent="0.2">
      <c r="D31341" s="113"/>
      <c r="E31341" s="113"/>
      <c r="F31341" s="113"/>
      <c r="G31341" s="113"/>
      <c r="J31341" s="113"/>
      <c r="K31341" s="113"/>
      <c r="L31341" s="117"/>
      <c r="M31341" s="117"/>
      <c r="N31341" s="117"/>
      <c r="O31341" s="117"/>
      <c r="P31341" s="117"/>
      <c r="Q31341" s="117"/>
      <c r="R31341" s="117"/>
      <c r="S31341" s="117"/>
      <c r="T31341" s="117"/>
      <c r="U31341" s="117"/>
      <c r="V31341" s="117"/>
      <c r="W31341" s="117"/>
      <c r="X31341" s="117"/>
      <c r="Y31341" s="117"/>
      <c r="Z31341" s="117"/>
      <c r="AA31341" s="117"/>
      <c r="AB31341" s="117"/>
      <c r="AC31341" s="117"/>
      <c r="AD31341" s="117"/>
      <c r="AE31341" s="117"/>
      <c r="AF31341" s="117"/>
    </row>
    <row r="31342" spans="4:32" x14ac:dyDescent="0.2">
      <c r="D31342" s="113"/>
      <c r="E31342" s="113"/>
      <c r="F31342" s="113"/>
      <c r="G31342" s="113"/>
      <c r="J31342" s="113"/>
      <c r="K31342" s="113"/>
      <c r="L31342" s="117"/>
      <c r="M31342" s="117"/>
      <c r="N31342" s="117"/>
      <c r="O31342" s="117"/>
      <c r="P31342" s="117"/>
      <c r="Q31342" s="117"/>
      <c r="R31342" s="117"/>
      <c r="S31342" s="117"/>
      <c r="T31342" s="117"/>
      <c r="U31342" s="117"/>
      <c r="V31342" s="117"/>
      <c r="W31342" s="117"/>
      <c r="X31342" s="117"/>
      <c r="Y31342" s="117"/>
      <c r="Z31342" s="117"/>
      <c r="AA31342" s="117"/>
      <c r="AB31342" s="117"/>
      <c r="AC31342" s="117"/>
      <c r="AD31342" s="117"/>
      <c r="AE31342" s="117"/>
      <c r="AF31342" s="117"/>
    </row>
    <row r="31343" spans="4:32" x14ac:dyDescent="0.2">
      <c r="D31343" s="113"/>
      <c r="E31343" s="113"/>
      <c r="F31343" s="113"/>
      <c r="G31343" s="113"/>
      <c r="J31343" s="113"/>
      <c r="K31343" s="113"/>
      <c r="L31343" s="117"/>
      <c r="M31343" s="117"/>
      <c r="N31343" s="117"/>
      <c r="O31343" s="117"/>
      <c r="P31343" s="117"/>
      <c r="Q31343" s="117"/>
      <c r="R31343" s="117"/>
      <c r="S31343" s="117"/>
      <c r="T31343" s="117"/>
      <c r="U31343" s="117"/>
      <c r="V31343" s="117"/>
      <c r="W31343" s="117"/>
      <c r="X31343" s="117"/>
      <c r="Y31343" s="117"/>
      <c r="Z31343" s="117"/>
      <c r="AA31343" s="117"/>
      <c r="AB31343" s="117"/>
      <c r="AC31343" s="117"/>
      <c r="AD31343" s="117"/>
      <c r="AE31343" s="117"/>
      <c r="AF31343" s="117"/>
    </row>
    <row r="31344" spans="4:32" x14ac:dyDescent="0.2">
      <c r="D31344" s="113"/>
      <c r="E31344" s="113"/>
      <c r="F31344" s="113"/>
      <c r="G31344" s="113"/>
      <c r="J31344" s="113"/>
      <c r="K31344" s="113"/>
      <c r="L31344" s="117"/>
      <c r="M31344" s="117"/>
      <c r="N31344" s="117"/>
      <c r="O31344" s="117"/>
      <c r="P31344" s="117"/>
      <c r="Q31344" s="117"/>
      <c r="R31344" s="117"/>
      <c r="S31344" s="117"/>
      <c r="T31344" s="117"/>
      <c r="U31344" s="117"/>
      <c r="V31344" s="117"/>
      <c r="W31344" s="117"/>
      <c r="X31344" s="117"/>
      <c r="Y31344" s="117"/>
      <c r="Z31344" s="117"/>
      <c r="AA31344" s="117"/>
      <c r="AB31344" s="117"/>
      <c r="AC31344" s="117"/>
      <c r="AD31344" s="117"/>
      <c r="AE31344" s="117"/>
      <c r="AF31344" s="117"/>
    </row>
    <row r="31345" spans="4:32" x14ac:dyDescent="0.2">
      <c r="D31345" s="113"/>
      <c r="E31345" s="113"/>
      <c r="F31345" s="113"/>
      <c r="G31345" s="113"/>
      <c r="J31345" s="113"/>
      <c r="K31345" s="113"/>
      <c r="L31345" s="117"/>
      <c r="M31345" s="117"/>
      <c r="N31345" s="117"/>
      <c r="O31345" s="117"/>
      <c r="P31345" s="117"/>
      <c r="Q31345" s="117"/>
      <c r="R31345" s="117"/>
      <c r="S31345" s="117"/>
      <c r="T31345" s="117"/>
      <c r="U31345" s="117"/>
      <c r="V31345" s="117"/>
      <c r="W31345" s="117"/>
      <c r="X31345" s="117"/>
      <c r="Y31345" s="117"/>
      <c r="Z31345" s="117"/>
      <c r="AA31345" s="117"/>
      <c r="AB31345" s="117"/>
      <c r="AC31345" s="117"/>
      <c r="AD31345" s="117"/>
      <c r="AE31345" s="117"/>
      <c r="AF31345" s="117"/>
    </row>
    <row r="31346" spans="4:32" x14ac:dyDescent="0.2">
      <c r="D31346" s="113"/>
      <c r="E31346" s="113"/>
      <c r="F31346" s="113"/>
      <c r="G31346" s="113"/>
      <c r="J31346" s="113"/>
      <c r="K31346" s="113"/>
      <c r="L31346" s="117"/>
      <c r="M31346" s="117"/>
      <c r="N31346" s="117"/>
      <c r="O31346" s="117"/>
      <c r="P31346" s="117"/>
      <c r="Q31346" s="117"/>
      <c r="R31346" s="117"/>
      <c r="S31346" s="117"/>
      <c r="T31346" s="117"/>
      <c r="U31346" s="117"/>
      <c r="V31346" s="117"/>
      <c r="W31346" s="117"/>
      <c r="X31346" s="117"/>
      <c r="Y31346" s="117"/>
      <c r="Z31346" s="117"/>
      <c r="AA31346" s="117"/>
      <c r="AB31346" s="117"/>
      <c r="AC31346" s="117"/>
      <c r="AD31346" s="117"/>
      <c r="AE31346" s="117"/>
      <c r="AF31346" s="117"/>
    </row>
    <row r="31347" spans="4:32" x14ac:dyDescent="0.2">
      <c r="D31347" s="113"/>
      <c r="E31347" s="113"/>
      <c r="F31347" s="113"/>
      <c r="G31347" s="113"/>
      <c r="J31347" s="113"/>
      <c r="K31347" s="113"/>
      <c r="L31347" s="117"/>
      <c r="M31347" s="117"/>
      <c r="N31347" s="117"/>
      <c r="O31347" s="117"/>
      <c r="P31347" s="117"/>
      <c r="Q31347" s="117"/>
      <c r="R31347" s="117"/>
      <c r="S31347" s="117"/>
      <c r="T31347" s="117"/>
      <c r="U31347" s="117"/>
      <c r="V31347" s="117"/>
      <c r="W31347" s="117"/>
      <c r="X31347" s="117"/>
      <c r="Y31347" s="117"/>
      <c r="Z31347" s="117"/>
      <c r="AA31347" s="117"/>
      <c r="AB31347" s="117"/>
      <c r="AC31347" s="117"/>
      <c r="AD31347" s="117"/>
      <c r="AE31347" s="117"/>
      <c r="AF31347" s="117"/>
    </row>
    <row r="31348" spans="4:32" x14ac:dyDescent="0.2">
      <c r="D31348" s="113"/>
      <c r="E31348" s="113"/>
      <c r="F31348" s="113"/>
      <c r="G31348" s="113"/>
      <c r="J31348" s="113"/>
      <c r="K31348" s="113"/>
      <c r="L31348" s="117"/>
      <c r="M31348" s="117"/>
      <c r="N31348" s="117"/>
      <c r="O31348" s="117"/>
      <c r="P31348" s="117"/>
      <c r="Q31348" s="117"/>
      <c r="R31348" s="117"/>
      <c r="S31348" s="117"/>
      <c r="T31348" s="117"/>
      <c r="U31348" s="117"/>
      <c r="V31348" s="117"/>
      <c r="W31348" s="117"/>
      <c r="X31348" s="117"/>
      <c r="Y31348" s="117"/>
      <c r="Z31348" s="117"/>
      <c r="AA31348" s="117"/>
      <c r="AB31348" s="117"/>
      <c r="AC31348" s="117"/>
      <c r="AD31348" s="117"/>
      <c r="AE31348" s="117"/>
      <c r="AF31348" s="117"/>
    </row>
    <row r="31349" spans="4:32" x14ac:dyDescent="0.2">
      <c r="D31349" s="113"/>
      <c r="E31349" s="113"/>
      <c r="F31349" s="113"/>
      <c r="G31349" s="113"/>
      <c r="J31349" s="113"/>
      <c r="K31349" s="113"/>
      <c r="L31349" s="117"/>
      <c r="M31349" s="117"/>
      <c r="N31349" s="117"/>
      <c r="O31349" s="117"/>
      <c r="P31349" s="117"/>
      <c r="Q31349" s="117"/>
      <c r="R31349" s="117"/>
      <c r="S31349" s="117"/>
      <c r="T31349" s="117"/>
      <c r="U31349" s="117"/>
      <c r="V31349" s="117"/>
      <c r="W31349" s="117"/>
      <c r="X31349" s="117"/>
      <c r="Y31349" s="117"/>
      <c r="Z31349" s="117"/>
      <c r="AA31349" s="117"/>
      <c r="AB31349" s="117"/>
      <c r="AC31349" s="117"/>
      <c r="AD31349" s="117"/>
      <c r="AE31349" s="117"/>
      <c r="AF31349" s="117"/>
    </row>
    <row r="31350" spans="4:32" x14ac:dyDescent="0.2">
      <c r="D31350" s="113"/>
      <c r="E31350" s="113"/>
      <c r="F31350" s="113"/>
      <c r="G31350" s="113"/>
      <c r="J31350" s="113"/>
      <c r="K31350" s="113"/>
      <c r="L31350" s="117"/>
      <c r="M31350" s="117"/>
      <c r="N31350" s="117"/>
      <c r="O31350" s="117"/>
      <c r="P31350" s="117"/>
      <c r="Q31350" s="117"/>
      <c r="R31350" s="117"/>
      <c r="S31350" s="117"/>
      <c r="T31350" s="117"/>
      <c r="U31350" s="117"/>
      <c r="V31350" s="117"/>
      <c r="W31350" s="117"/>
      <c r="X31350" s="117"/>
      <c r="Y31350" s="117"/>
      <c r="Z31350" s="117"/>
      <c r="AA31350" s="117"/>
      <c r="AB31350" s="117"/>
      <c r="AC31350" s="117"/>
      <c r="AD31350" s="117"/>
      <c r="AE31350" s="117"/>
      <c r="AF31350" s="117"/>
    </row>
    <row r="31351" spans="4:32" x14ac:dyDescent="0.2">
      <c r="D31351" s="113"/>
      <c r="E31351" s="113"/>
      <c r="F31351" s="113"/>
      <c r="G31351" s="113"/>
      <c r="J31351" s="113"/>
      <c r="K31351" s="113"/>
      <c r="L31351" s="117"/>
      <c r="M31351" s="117"/>
      <c r="N31351" s="117"/>
      <c r="O31351" s="117"/>
      <c r="P31351" s="117"/>
      <c r="Q31351" s="117"/>
      <c r="R31351" s="117"/>
      <c r="S31351" s="117"/>
      <c r="T31351" s="117"/>
      <c r="U31351" s="117"/>
      <c r="V31351" s="117"/>
      <c r="W31351" s="117"/>
      <c r="X31351" s="117"/>
      <c r="Y31351" s="117"/>
      <c r="Z31351" s="117"/>
      <c r="AA31351" s="117"/>
      <c r="AB31351" s="117"/>
      <c r="AC31351" s="117"/>
      <c r="AD31351" s="117"/>
      <c r="AE31351" s="117"/>
      <c r="AF31351" s="117"/>
    </row>
    <row r="31352" spans="4:32" x14ac:dyDescent="0.2">
      <c r="D31352" s="113"/>
      <c r="E31352" s="113"/>
      <c r="F31352" s="113"/>
      <c r="G31352" s="113"/>
      <c r="J31352" s="113"/>
      <c r="K31352" s="113"/>
      <c r="L31352" s="117"/>
      <c r="M31352" s="117"/>
      <c r="N31352" s="117"/>
      <c r="O31352" s="117"/>
      <c r="P31352" s="117"/>
      <c r="Q31352" s="117"/>
      <c r="R31352" s="117"/>
      <c r="S31352" s="117"/>
      <c r="T31352" s="117"/>
      <c r="U31352" s="117"/>
      <c r="V31352" s="117"/>
      <c r="W31352" s="117"/>
      <c r="X31352" s="117"/>
      <c r="Y31352" s="117"/>
      <c r="Z31352" s="117"/>
      <c r="AA31352" s="117"/>
      <c r="AB31352" s="117"/>
      <c r="AC31352" s="117"/>
      <c r="AD31352" s="117"/>
      <c r="AE31352" s="117"/>
      <c r="AF31352" s="117"/>
    </row>
    <row r="31353" spans="4:32" x14ac:dyDescent="0.2">
      <c r="D31353" s="113"/>
      <c r="E31353" s="113"/>
      <c r="F31353" s="113"/>
      <c r="G31353" s="113"/>
      <c r="J31353" s="113"/>
      <c r="K31353" s="113"/>
      <c r="L31353" s="117"/>
      <c r="M31353" s="117"/>
      <c r="N31353" s="117"/>
      <c r="O31353" s="117"/>
      <c r="P31353" s="117"/>
      <c r="Q31353" s="117"/>
      <c r="R31353" s="117"/>
      <c r="S31353" s="117"/>
      <c r="T31353" s="117"/>
      <c r="U31353" s="117"/>
      <c r="V31353" s="117"/>
      <c r="W31353" s="117"/>
      <c r="X31353" s="117"/>
      <c r="Y31353" s="117"/>
      <c r="Z31353" s="117"/>
      <c r="AA31353" s="117"/>
      <c r="AB31353" s="117"/>
      <c r="AC31353" s="117"/>
      <c r="AD31353" s="117"/>
      <c r="AE31353" s="117"/>
      <c r="AF31353" s="117"/>
    </row>
    <row r="31354" spans="4:32" x14ac:dyDescent="0.2">
      <c r="D31354" s="113"/>
      <c r="E31354" s="113"/>
      <c r="F31354" s="113"/>
      <c r="G31354" s="113"/>
      <c r="J31354" s="113"/>
      <c r="K31354" s="113"/>
      <c r="L31354" s="117"/>
      <c r="M31354" s="117"/>
      <c r="N31354" s="117"/>
      <c r="O31354" s="117"/>
      <c r="P31354" s="117"/>
      <c r="Q31354" s="117"/>
      <c r="R31354" s="117"/>
      <c r="S31354" s="117"/>
      <c r="T31354" s="117"/>
      <c r="U31354" s="117"/>
      <c r="V31354" s="117"/>
      <c r="W31354" s="117"/>
      <c r="X31354" s="117"/>
      <c r="Y31354" s="117"/>
      <c r="Z31354" s="117"/>
      <c r="AA31354" s="117"/>
      <c r="AB31354" s="117"/>
      <c r="AC31354" s="117"/>
      <c r="AD31354" s="117"/>
      <c r="AE31354" s="117"/>
      <c r="AF31354" s="117"/>
    </row>
    <row r="31355" spans="4:32" x14ac:dyDescent="0.2">
      <c r="D31355" s="113"/>
      <c r="E31355" s="113"/>
      <c r="F31355" s="113"/>
      <c r="G31355" s="113"/>
      <c r="J31355" s="113"/>
      <c r="K31355" s="113"/>
      <c r="L31355" s="117"/>
      <c r="M31355" s="117"/>
      <c r="N31355" s="117"/>
      <c r="O31355" s="117"/>
      <c r="P31355" s="117"/>
      <c r="Q31355" s="117"/>
      <c r="R31355" s="117"/>
      <c r="S31355" s="117"/>
      <c r="T31355" s="117"/>
      <c r="U31355" s="117"/>
      <c r="V31355" s="117"/>
      <c r="W31355" s="117"/>
      <c r="X31355" s="117"/>
      <c r="Y31355" s="117"/>
      <c r="Z31355" s="117"/>
      <c r="AA31355" s="117"/>
      <c r="AB31355" s="117"/>
      <c r="AC31355" s="117"/>
      <c r="AD31355" s="117"/>
      <c r="AE31355" s="117"/>
      <c r="AF31355" s="117"/>
    </row>
    <row r="31356" spans="4:32" x14ac:dyDescent="0.2">
      <c r="D31356" s="113"/>
      <c r="E31356" s="113"/>
      <c r="F31356" s="113"/>
      <c r="G31356" s="113"/>
      <c r="J31356" s="113"/>
      <c r="K31356" s="113"/>
      <c r="L31356" s="117"/>
      <c r="M31356" s="117"/>
      <c r="N31356" s="117"/>
      <c r="O31356" s="117"/>
      <c r="P31356" s="117"/>
      <c r="Q31356" s="117"/>
      <c r="R31356" s="117"/>
      <c r="S31356" s="117"/>
      <c r="T31356" s="117"/>
      <c r="U31356" s="117"/>
      <c r="V31356" s="117"/>
      <c r="W31356" s="117"/>
      <c r="X31356" s="117"/>
      <c r="Y31356" s="117"/>
      <c r="Z31356" s="117"/>
      <c r="AA31356" s="117"/>
      <c r="AB31356" s="117"/>
      <c r="AC31356" s="117"/>
      <c r="AD31356" s="117"/>
      <c r="AE31356" s="117"/>
      <c r="AF31356" s="117"/>
    </row>
    <row r="31357" spans="4:32" x14ac:dyDescent="0.2">
      <c r="D31357" s="113"/>
      <c r="E31357" s="113"/>
      <c r="F31357" s="113"/>
      <c r="G31357" s="113"/>
      <c r="J31357" s="113"/>
      <c r="K31357" s="113"/>
      <c r="L31357" s="117"/>
      <c r="M31357" s="117"/>
      <c r="N31357" s="117"/>
      <c r="O31357" s="117"/>
      <c r="P31357" s="117"/>
      <c r="Q31357" s="117"/>
      <c r="R31357" s="117"/>
      <c r="S31357" s="117"/>
      <c r="T31357" s="117"/>
      <c r="U31357" s="117"/>
      <c r="V31357" s="117"/>
      <c r="W31357" s="117"/>
      <c r="X31357" s="117"/>
      <c r="Y31357" s="117"/>
      <c r="Z31357" s="117"/>
      <c r="AA31357" s="117"/>
      <c r="AB31357" s="117"/>
      <c r="AC31357" s="117"/>
      <c r="AD31357" s="117"/>
      <c r="AE31357" s="117"/>
      <c r="AF31357" s="117"/>
    </row>
    <row r="31358" spans="4:32" x14ac:dyDescent="0.2">
      <c r="D31358" s="113"/>
      <c r="E31358" s="113"/>
      <c r="F31358" s="113"/>
      <c r="G31358" s="113"/>
      <c r="J31358" s="113"/>
      <c r="K31358" s="113"/>
      <c r="L31358" s="117"/>
      <c r="M31358" s="117"/>
      <c r="N31358" s="117"/>
      <c r="O31358" s="117"/>
      <c r="P31358" s="117"/>
      <c r="Q31358" s="117"/>
      <c r="R31358" s="117"/>
      <c r="S31358" s="117"/>
      <c r="T31358" s="117"/>
      <c r="U31358" s="117"/>
      <c r="V31358" s="117"/>
      <c r="W31358" s="117"/>
      <c r="X31358" s="117"/>
      <c r="Y31358" s="117"/>
      <c r="Z31358" s="117"/>
      <c r="AA31358" s="117"/>
      <c r="AB31358" s="117"/>
      <c r="AC31358" s="117"/>
      <c r="AD31358" s="117"/>
      <c r="AE31358" s="117"/>
      <c r="AF31358" s="117"/>
    </row>
    <row r="31359" spans="4:32" x14ac:dyDescent="0.2">
      <c r="D31359" s="113"/>
      <c r="E31359" s="113"/>
      <c r="F31359" s="113"/>
      <c r="G31359" s="113"/>
      <c r="J31359" s="113"/>
      <c r="K31359" s="113"/>
      <c r="L31359" s="117"/>
      <c r="M31359" s="117"/>
      <c r="N31359" s="117"/>
      <c r="O31359" s="117"/>
      <c r="P31359" s="117"/>
      <c r="Q31359" s="117"/>
      <c r="R31359" s="117"/>
      <c r="S31359" s="117"/>
      <c r="T31359" s="117"/>
      <c r="U31359" s="117"/>
      <c r="V31359" s="117"/>
      <c r="W31359" s="117"/>
      <c r="X31359" s="117"/>
      <c r="Y31359" s="117"/>
      <c r="Z31359" s="117"/>
      <c r="AA31359" s="117"/>
      <c r="AB31359" s="117"/>
      <c r="AC31359" s="117"/>
      <c r="AD31359" s="117"/>
      <c r="AE31359" s="117"/>
      <c r="AF31359" s="117"/>
    </row>
    <row r="31360" spans="4:32" x14ac:dyDescent="0.2">
      <c r="D31360" s="113"/>
      <c r="E31360" s="113"/>
      <c r="F31360" s="113"/>
      <c r="G31360" s="113"/>
      <c r="J31360" s="113"/>
      <c r="K31360" s="113"/>
      <c r="L31360" s="117"/>
      <c r="M31360" s="117"/>
      <c r="N31360" s="117"/>
      <c r="O31360" s="117"/>
      <c r="P31360" s="117"/>
      <c r="Q31360" s="117"/>
      <c r="R31360" s="117"/>
      <c r="S31360" s="117"/>
      <c r="T31360" s="117"/>
      <c r="U31360" s="117"/>
      <c r="V31360" s="117"/>
      <c r="W31360" s="117"/>
      <c r="X31360" s="117"/>
      <c r="Y31360" s="117"/>
      <c r="Z31360" s="117"/>
      <c r="AA31360" s="117"/>
      <c r="AB31360" s="117"/>
      <c r="AC31360" s="117"/>
      <c r="AD31360" s="117"/>
      <c r="AE31360" s="117"/>
      <c r="AF31360" s="117"/>
    </row>
    <row r="31361" spans="4:32" x14ac:dyDescent="0.2">
      <c r="D31361" s="113"/>
      <c r="E31361" s="113"/>
      <c r="F31361" s="113"/>
      <c r="G31361" s="113"/>
      <c r="J31361" s="113"/>
      <c r="K31361" s="113"/>
      <c r="L31361" s="117"/>
      <c r="M31361" s="117"/>
      <c r="N31361" s="117"/>
      <c r="O31361" s="117"/>
      <c r="P31361" s="117"/>
      <c r="Q31361" s="117"/>
      <c r="R31361" s="117"/>
      <c r="S31361" s="117"/>
      <c r="T31361" s="117"/>
      <c r="U31361" s="117"/>
      <c r="V31361" s="117"/>
      <c r="W31361" s="117"/>
      <c r="X31361" s="117"/>
      <c r="Y31361" s="117"/>
      <c r="Z31361" s="117"/>
      <c r="AA31361" s="117"/>
      <c r="AB31361" s="117"/>
      <c r="AC31361" s="117"/>
      <c r="AD31361" s="117"/>
      <c r="AE31361" s="117"/>
      <c r="AF31361" s="117"/>
    </row>
    <row r="31362" spans="4:32" x14ac:dyDescent="0.2">
      <c r="D31362" s="113"/>
      <c r="E31362" s="113"/>
      <c r="F31362" s="113"/>
      <c r="G31362" s="113"/>
      <c r="J31362" s="113"/>
      <c r="K31362" s="113"/>
      <c r="L31362" s="117"/>
      <c r="M31362" s="117"/>
      <c r="N31362" s="117"/>
      <c r="O31362" s="117"/>
      <c r="P31362" s="117"/>
      <c r="Q31362" s="117"/>
      <c r="R31362" s="117"/>
      <c r="S31362" s="117"/>
      <c r="T31362" s="117"/>
      <c r="U31362" s="117"/>
      <c r="V31362" s="117"/>
      <c r="W31362" s="117"/>
      <c r="X31362" s="117"/>
      <c r="Y31362" s="117"/>
      <c r="Z31362" s="117"/>
      <c r="AA31362" s="117"/>
      <c r="AB31362" s="117"/>
      <c r="AC31362" s="117"/>
      <c r="AD31362" s="117"/>
      <c r="AE31362" s="117"/>
      <c r="AF31362" s="117"/>
    </row>
    <row r="31363" spans="4:32" x14ac:dyDescent="0.2">
      <c r="D31363" s="113"/>
      <c r="E31363" s="113"/>
      <c r="F31363" s="113"/>
      <c r="G31363" s="113"/>
      <c r="J31363" s="113"/>
      <c r="K31363" s="113"/>
      <c r="L31363" s="117"/>
      <c r="M31363" s="117"/>
      <c r="N31363" s="117"/>
      <c r="O31363" s="117"/>
      <c r="P31363" s="117"/>
      <c r="Q31363" s="117"/>
      <c r="R31363" s="117"/>
      <c r="S31363" s="117"/>
      <c r="T31363" s="117"/>
      <c r="U31363" s="117"/>
      <c r="V31363" s="117"/>
      <c r="W31363" s="117"/>
      <c r="X31363" s="117"/>
      <c r="Y31363" s="117"/>
      <c r="Z31363" s="117"/>
      <c r="AA31363" s="117"/>
      <c r="AB31363" s="117"/>
      <c r="AC31363" s="117"/>
      <c r="AD31363" s="117"/>
      <c r="AE31363" s="117"/>
      <c r="AF31363" s="117"/>
    </row>
    <row r="31364" spans="4:32" x14ac:dyDescent="0.2">
      <c r="D31364" s="113"/>
      <c r="E31364" s="113"/>
      <c r="F31364" s="113"/>
      <c r="G31364" s="113"/>
      <c r="J31364" s="113"/>
      <c r="K31364" s="113"/>
      <c r="L31364" s="117"/>
      <c r="M31364" s="117"/>
      <c r="N31364" s="117"/>
      <c r="O31364" s="117"/>
      <c r="P31364" s="117"/>
      <c r="Q31364" s="117"/>
      <c r="R31364" s="117"/>
      <c r="S31364" s="117"/>
      <c r="T31364" s="117"/>
      <c r="U31364" s="117"/>
      <c r="V31364" s="117"/>
      <c r="W31364" s="117"/>
      <c r="X31364" s="117"/>
      <c r="Y31364" s="117"/>
      <c r="Z31364" s="117"/>
      <c r="AA31364" s="117"/>
      <c r="AB31364" s="117"/>
      <c r="AC31364" s="117"/>
      <c r="AD31364" s="117"/>
      <c r="AE31364" s="117"/>
      <c r="AF31364" s="117"/>
    </row>
    <row r="31365" spans="4:32" x14ac:dyDescent="0.2">
      <c r="D31365" s="113"/>
      <c r="E31365" s="113"/>
      <c r="F31365" s="113"/>
      <c r="G31365" s="113"/>
      <c r="J31365" s="113"/>
      <c r="K31365" s="113"/>
      <c r="L31365" s="117"/>
      <c r="M31365" s="117"/>
      <c r="N31365" s="117"/>
      <c r="O31365" s="117"/>
      <c r="P31365" s="117"/>
      <c r="Q31365" s="117"/>
      <c r="R31365" s="117"/>
      <c r="S31365" s="117"/>
      <c r="T31365" s="117"/>
      <c r="U31365" s="117"/>
      <c r="V31365" s="117"/>
      <c r="W31365" s="117"/>
      <c r="X31365" s="117"/>
      <c r="Y31365" s="117"/>
      <c r="Z31365" s="117"/>
      <c r="AA31365" s="117"/>
      <c r="AB31365" s="117"/>
      <c r="AC31365" s="117"/>
      <c r="AD31365" s="117"/>
      <c r="AE31365" s="117"/>
      <c r="AF31365" s="117"/>
    </row>
    <row r="31366" spans="4:32" x14ac:dyDescent="0.2">
      <c r="D31366" s="113"/>
      <c r="E31366" s="113"/>
      <c r="F31366" s="113"/>
      <c r="G31366" s="113"/>
      <c r="J31366" s="113"/>
      <c r="K31366" s="113"/>
      <c r="L31366" s="117"/>
      <c r="M31366" s="117"/>
      <c r="N31366" s="117"/>
      <c r="O31366" s="117"/>
      <c r="P31366" s="117"/>
      <c r="Q31366" s="117"/>
      <c r="R31366" s="117"/>
      <c r="S31366" s="117"/>
      <c r="T31366" s="117"/>
      <c r="U31366" s="117"/>
      <c r="V31366" s="117"/>
      <c r="W31366" s="117"/>
      <c r="X31366" s="117"/>
      <c r="Y31366" s="117"/>
      <c r="Z31366" s="117"/>
      <c r="AA31366" s="117"/>
      <c r="AB31366" s="117"/>
      <c r="AC31366" s="117"/>
      <c r="AD31366" s="117"/>
      <c r="AE31366" s="117"/>
      <c r="AF31366" s="117"/>
    </row>
    <row r="31367" spans="4:32" x14ac:dyDescent="0.2">
      <c r="D31367" s="113"/>
      <c r="E31367" s="113"/>
      <c r="F31367" s="113"/>
      <c r="G31367" s="113"/>
      <c r="J31367" s="113"/>
      <c r="K31367" s="113"/>
      <c r="L31367" s="117"/>
      <c r="M31367" s="117"/>
      <c r="N31367" s="117"/>
      <c r="O31367" s="117"/>
      <c r="P31367" s="117"/>
      <c r="Q31367" s="117"/>
      <c r="R31367" s="117"/>
      <c r="S31367" s="117"/>
      <c r="T31367" s="117"/>
      <c r="U31367" s="117"/>
      <c r="V31367" s="117"/>
      <c r="W31367" s="117"/>
      <c r="X31367" s="117"/>
      <c r="Y31367" s="117"/>
      <c r="Z31367" s="117"/>
      <c r="AA31367" s="117"/>
      <c r="AB31367" s="117"/>
      <c r="AC31367" s="117"/>
      <c r="AD31367" s="117"/>
      <c r="AE31367" s="117"/>
      <c r="AF31367" s="117"/>
    </row>
    <row r="31368" spans="4:32" x14ac:dyDescent="0.2">
      <c r="D31368" s="113"/>
      <c r="E31368" s="113"/>
      <c r="F31368" s="113"/>
      <c r="G31368" s="113"/>
      <c r="J31368" s="113"/>
      <c r="K31368" s="113"/>
      <c r="L31368" s="117"/>
      <c r="M31368" s="117"/>
      <c r="N31368" s="117"/>
      <c r="O31368" s="117"/>
      <c r="P31368" s="117"/>
      <c r="Q31368" s="117"/>
      <c r="R31368" s="117"/>
      <c r="S31368" s="117"/>
      <c r="T31368" s="117"/>
      <c r="U31368" s="117"/>
      <c r="V31368" s="117"/>
      <c r="W31368" s="117"/>
      <c r="X31368" s="117"/>
      <c r="Y31368" s="117"/>
      <c r="Z31368" s="117"/>
      <c r="AA31368" s="117"/>
      <c r="AB31368" s="117"/>
      <c r="AC31368" s="117"/>
      <c r="AD31368" s="117"/>
      <c r="AE31368" s="117"/>
      <c r="AF31368" s="117"/>
    </row>
    <row r="31369" spans="4:32" x14ac:dyDescent="0.2">
      <c r="D31369" s="113"/>
      <c r="E31369" s="113"/>
      <c r="F31369" s="113"/>
      <c r="G31369" s="113"/>
      <c r="J31369" s="113"/>
      <c r="K31369" s="113"/>
      <c r="L31369" s="117"/>
      <c r="M31369" s="117"/>
      <c r="N31369" s="117"/>
      <c r="O31369" s="117"/>
      <c r="P31369" s="117"/>
      <c r="Q31369" s="117"/>
      <c r="R31369" s="117"/>
      <c r="S31369" s="117"/>
      <c r="T31369" s="117"/>
      <c r="U31369" s="117"/>
      <c r="V31369" s="117"/>
      <c r="W31369" s="117"/>
      <c r="X31369" s="117"/>
      <c r="Y31369" s="117"/>
      <c r="Z31369" s="117"/>
      <c r="AA31369" s="117"/>
      <c r="AB31369" s="117"/>
      <c r="AC31369" s="117"/>
      <c r="AD31369" s="117"/>
      <c r="AE31369" s="117"/>
      <c r="AF31369" s="117"/>
    </row>
    <row r="31370" spans="4:32" x14ac:dyDescent="0.2">
      <c r="D31370" s="113"/>
      <c r="E31370" s="113"/>
      <c r="F31370" s="113"/>
      <c r="G31370" s="113"/>
      <c r="J31370" s="113"/>
      <c r="K31370" s="113"/>
      <c r="L31370" s="117"/>
      <c r="M31370" s="117"/>
      <c r="N31370" s="117"/>
      <c r="O31370" s="117"/>
      <c r="P31370" s="117"/>
      <c r="Q31370" s="117"/>
      <c r="R31370" s="117"/>
      <c r="S31370" s="117"/>
      <c r="T31370" s="117"/>
      <c r="U31370" s="117"/>
      <c r="V31370" s="117"/>
      <c r="W31370" s="117"/>
      <c r="X31370" s="117"/>
      <c r="Y31370" s="117"/>
      <c r="Z31370" s="117"/>
      <c r="AA31370" s="117"/>
      <c r="AB31370" s="117"/>
      <c r="AC31370" s="117"/>
      <c r="AD31370" s="117"/>
      <c r="AE31370" s="117"/>
      <c r="AF31370" s="117"/>
    </row>
    <row r="31371" spans="4:32" x14ac:dyDescent="0.2">
      <c r="D31371" s="113"/>
      <c r="E31371" s="113"/>
      <c r="F31371" s="113"/>
      <c r="G31371" s="113"/>
      <c r="J31371" s="113"/>
      <c r="K31371" s="113"/>
      <c r="L31371" s="117"/>
      <c r="M31371" s="117"/>
      <c r="N31371" s="117"/>
      <c r="O31371" s="117"/>
      <c r="P31371" s="117"/>
      <c r="Q31371" s="117"/>
      <c r="R31371" s="117"/>
      <c r="S31371" s="117"/>
      <c r="T31371" s="117"/>
      <c r="U31371" s="117"/>
      <c r="V31371" s="117"/>
      <c r="W31371" s="117"/>
      <c r="X31371" s="117"/>
      <c r="Y31371" s="117"/>
      <c r="Z31371" s="117"/>
      <c r="AA31371" s="117"/>
      <c r="AB31371" s="117"/>
      <c r="AC31371" s="117"/>
      <c r="AD31371" s="117"/>
      <c r="AE31371" s="117"/>
      <c r="AF31371" s="117"/>
    </row>
    <row r="31372" spans="4:32" x14ac:dyDescent="0.2">
      <c r="D31372" s="113"/>
      <c r="E31372" s="113"/>
      <c r="F31372" s="113"/>
      <c r="G31372" s="113"/>
      <c r="J31372" s="113"/>
      <c r="K31372" s="113"/>
      <c r="L31372" s="117"/>
      <c r="M31372" s="117"/>
      <c r="N31372" s="117"/>
      <c r="O31372" s="117"/>
      <c r="P31372" s="117"/>
      <c r="Q31372" s="117"/>
      <c r="R31372" s="117"/>
      <c r="S31372" s="117"/>
      <c r="T31372" s="117"/>
      <c r="U31372" s="117"/>
      <c r="V31372" s="117"/>
      <c r="W31372" s="117"/>
      <c r="X31372" s="117"/>
      <c r="Y31372" s="117"/>
      <c r="Z31372" s="117"/>
      <c r="AA31372" s="117"/>
      <c r="AB31372" s="117"/>
      <c r="AC31372" s="117"/>
      <c r="AD31372" s="117"/>
      <c r="AE31372" s="117"/>
      <c r="AF31372" s="117"/>
    </row>
    <row r="31373" spans="4:32" x14ac:dyDescent="0.2">
      <c r="D31373" s="113"/>
      <c r="E31373" s="113"/>
      <c r="F31373" s="113"/>
      <c r="G31373" s="113"/>
      <c r="J31373" s="113"/>
      <c r="K31373" s="113"/>
      <c r="L31373" s="117"/>
      <c r="M31373" s="117"/>
      <c r="N31373" s="117"/>
      <c r="O31373" s="117"/>
      <c r="P31373" s="117"/>
      <c r="Q31373" s="117"/>
      <c r="R31373" s="117"/>
      <c r="S31373" s="117"/>
      <c r="T31373" s="117"/>
      <c r="U31373" s="117"/>
      <c r="V31373" s="117"/>
      <c r="W31373" s="117"/>
      <c r="X31373" s="117"/>
      <c r="Y31373" s="117"/>
      <c r="Z31373" s="117"/>
      <c r="AA31373" s="117"/>
      <c r="AB31373" s="117"/>
      <c r="AC31373" s="117"/>
      <c r="AD31373" s="117"/>
      <c r="AE31373" s="117"/>
      <c r="AF31373" s="117"/>
    </row>
    <row r="31374" spans="4:32" x14ac:dyDescent="0.2">
      <c r="D31374" s="113"/>
      <c r="E31374" s="113"/>
      <c r="F31374" s="113"/>
      <c r="G31374" s="113"/>
      <c r="J31374" s="113"/>
      <c r="K31374" s="113"/>
      <c r="L31374" s="117"/>
      <c r="M31374" s="117"/>
      <c r="N31374" s="117"/>
      <c r="O31374" s="117"/>
      <c r="P31374" s="117"/>
      <c r="Q31374" s="117"/>
      <c r="R31374" s="117"/>
      <c r="S31374" s="117"/>
      <c r="T31374" s="117"/>
      <c r="U31374" s="117"/>
      <c r="V31374" s="117"/>
      <c r="W31374" s="117"/>
      <c r="X31374" s="117"/>
      <c r="Y31374" s="117"/>
      <c r="Z31374" s="117"/>
      <c r="AA31374" s="117"/>
      <c r="AB31374" s="117"/>
      <c r="AC31374" s="117"/>
      <c r="AD31374" s="117"/>
      <c r="AE31374" s="117"/>
      <c r="AF31374" s="117"/>
    </row>
    <row r="31375" spans="4:32" x14ac:dyDescent="0.2">
      <c r="D31375" s="113"/>
      <c r="E31375" s="113"/>
      <c r="F31375" s="113"/>
      <c r="G31375" s="113"/>
      <c r="J31375" s="113"/>
      <c r="K31375" s="113"/>
      <c r="L31375" s="117"/>
      <c r="M31375" s="117"/>
      <c r="N31375" s="117"/>
      <c r="O31375" s="117"/>
      <c r="P31375" s="117"/>
      <c r="Q31375" s="117"/>
      <c r="R31375" s="117"/>
      <c r="S31375" s="117"/>
      <c r="T31375" s="117"/>
      <c r="U31375" s="117"/>
      <c r="V31375" s="117"/>
      <c r="W31375" s="117"/>
      <c r="X31375" s="117"/>
      <c r="Y31375" s="117"/>
      <c r="Z31375" s="117"/>
      <c r="AA31375" s="117"/>
      <c r="AB31375" s="117"/>
      <c r="AC31375" s="117"/>
      <c r="AD31375" s="117"/>
      <c r="AE31375" s="117"/>
      <c r="AF31375" s="117"/>
    </row>
    <row r="31376" spans="4:32" x14ac:dyDescent="0.2">
      <c r="D31376" s="113"/>
      <c r="E31376" s="113"/>
      <c r="F31376" s="113"/>
      <c r="G31376" s="113"/>
      <c r="J31376" s="113"/>
      <c r="K31376" s="113"/>
      <c r="L31376" s="117"/>
      <c r="M31376" s="117"/>
      <c r="N31376" s="117"/>
      <c r="O31376" s="117"/>
      <c r="P31376" s="117"/>
      <c r="Q31376" s="117"/>
      <c r="R31376" s="117"/>
      <c r="S31376" s="117"/>
      <c r="T31376" s="117"/>
      <c r="U31376" s="117"/>
      <c r="V31376" s="117"/>
      <c r="W31376" s="117"/>
      <c r="X31376" s="117"/>
      <c r="Y31376" s="117"/>
      <c r="Z31376" s="117"/>
      <c r="AA31376" s="117"/>
      <c r="AB31376" s="117"/>
      <c r="AC31376" s="117"/>
      <c r="AD31376" s="117"/>
      <c r="AE31376" s="117"/>
      <c r="AF31376" s="117"/>
    </row>
    <row r="31377" spans="4:32" x14ac:dyDescent="0.2">
      <c r="D31377" s="113"/>
      <c r="E31377" s="113"/>
      <c r="F31377" s="113"/>
      <c r="G31377" s="113"/>
      <c r="J31377" s="113"/>
      <c r="K31377" s="113"/>
      <c r="L31377" s="117"/>
      <c r="M31377" s="117"/>
      <c r="N31377" s="117"/>
      <c r="O31377" s="117"/>
      <c r="P31377" s="117"/>
      <c r="Q31377" s="117"/>
      <c r="R31377" s="117"/>
      <c r="S31377" s="117"/>
      <c r="T31377" s="117"/>
      <c r="U31377" s="117"/>
      <c r="V31377" s="117"/>
      <c r="W31377" s="117"/>
      <c r="X31377" s="117"/>
      <c r="Y31377" s="117"/>
      <c r="Z31377" s="117"/>
      <c r="AA31377" s="117"/>
      <c r="AB31377" s="117"/>
      <c r="AC31377" s="117"/>
      <c r="AD31377" s="117"/>
      <c r="AE31377" s="117"/>
      <c r="AF31377" s="117"/>
    </row>
    <row r="31378" spans="4:32" x14ac:dyDescent="0.2">
      <c r="D31378" s="113"/>
      <c r="E31378" s="113"/>
      <c r="F31378" s="113"/>
      <c r="G31378" s="113"/>
      <c r="J31378" s="113"/>
      <c r="K31378" s="113"/>
      <c r="L31378" s="117"/>
      <c r="M31378" s="117"/>
      <c r="N31378" s="117"/>
      <c r="O31378" s="117"/>
      <c r="P31378" s="117"/>
      <c r="Q31378" s="117"/>
      <c r="R31378" s="117"/>
      <c r="S31378" s="117"/>
      <c r="T31378" s="117"/>
      <c r="U31378" s="117"/>
      <c r="V31378" s="117"/>
      <c r="W31378" s="117"/>
      <c r="X31378" s="117"/>
      <c r="Y31378" s="117"/>
      <c r="Z31378" s="117"/>
      <c r="AA31378" s="117"/>
      <c r="AB31378" s="117"/>
      <c r="AC31378" s="117"/>
      <c r="AD31378" s="117"/>
      <c r="AE31378" s="117"/>
      <c r="AF31378" s="117"/>
    </row>
    <row r="31379" spans="4:32" x14ac:dyDescent="0.2">
      <c r="D31379" s="113"/>
      <c r="E31379" s="113"/>
      <c r="F31379" s="113"/>
      <c r="G31379" s="113"/>
      <c r="J31379" s="113"/>
      <c r="K31379" s="113"/>
      <c r="L31379" s="117"/>
      <c r="M31379" s="117"/>
      <c r="N31379" s="117"/>
      <c r="O31379" s="117"/>
      <c r="P31379" s="117"/>
      <c r="Q31379" s="117"/>
      <c r="R31379" s="117"/>
      <c r="S31379" s="117"/>
      <c r="T31379" s="117"/>
      <c r="U31379" s="117"/>
      <c r="V31379" s="117"/>
      <c r="W31379" s="117"/>
      <c r="X31379" s="117"/>
      <c r="Y31379" s="117"/>
      <c r="Z31379" s="117"/>
      <c r="AA31379" s="117"/>
      <c r="AB31379" s="117"/>
      <c r="AC31379" s="117"/>
      <c r="AD31379" s="117"/>
      <c r="AE31379" s="117"/>
      <c r="AF31379" s="117"/>
    </row>
    <row r="31380" spans="4:32" x14ac:dyDescent="0.2">
      <c r="D31380" s="113"/>
      <c r="E31380" s="113"/>
      <c r="F31380" s="113"/>
      <c r="G31380" s="113"/>
      <c r="J31380" s="113"/>
      <c r="K31380" s="113"/>
      <c r="L31380" s="117"/>
      <c r="M31380" s="117"/>
      <c r="N31380" s="117"/>
      <c r="O31380" s="117"/>
      <c r="P31380" s="117"/>
      <c r="Q31380" s="117"/>
      <c r="R31380" s="117"/>
      <c r="S31380" s="117"/>
      <c r="T31380" s="117"/>
      <c r="U31380" s="117"/>
      <c r="V31380" s="117"/>
      <c r="W31380" s="117"/>
      <c r="X31380" s="117"/>
      <c r="Y31380" s="117"/>
      <c r="Z31380" s="117"/>
      <c r="AA31380" s="117"/>
      <c r="AB31380" s="117"/>
      <c r="AC31380" s="117"/>
      <c r="AD31380" s="117"/>
      <c r="AE31380" s="117"/>
      <c r="AF31380" s="117"/>
    </row>
    <row r="31381" spans="4:32" x14ac:dyDescent="0.2">
      <c r="D31381" s="113"/>
      <c r="E31381" s="113"/>
      <c r="F31381" s="113"/>
      <c r="G31381" s="113"/>
      <c r="J31381" s="113"/>
      <c r="K31381" s="113"/>
      <c r="L31381" s="117"/>
      <c r="M31381" s="117"/>
      <c r="N31381" s="117"/>
      <c r="O31381" s="117"/>
      <c r="P31381" s="117"/>
      <c r="Q31381" s="117"/>
      <c r="R31381" s="117"/>
      <c r="S31381" s="117"/>
      <c r="T31381" s="117"/>
      <c r="U31381" s="117"/>
      <c r="V31381" s="117"/>
      <c r="W31381" s="117"/>
      <c r="X31381" s="117"/>
      <c r="Y31381" s="117"/>
      <c r="Z31381" s="117"/>
      <c r="AA31381" s="117"/>
      <c r="AB31381" s="117"/>
      <c r="AC31381" s="117"/>
      <c r="AD31381" s="117"/>
      <c r="AE31381" s="117"/>
      <c r="AF31381" s="117"/>
    </row>
    <row r="31382" spans="4:32" x14ac:dyDescent="0.2">
      <c r="D31382" s="113"/>
      <c r="E31382" s="113"/>
      <c r="F31382" s="113"/>
      <c r="G31382" s="113"/>
      <c r="J31382" s="113"/>
      <c r="K31382" s="113"/>
      <c r="L31382" s="117"/>
      <c r="M31382" s="117"/>
      <c r="N31382" s="117"/>
      <c r="O31382" s="117"/>
      <c r="P31382" s="117"/>
      <c r="Q31382" s="117"/>
      <c r="R31382" s="117"/>
      <c r="S31382" s="117"/>
      <c r="T31382" s="117"/>
      <c r="U31382" s="117"/>
      <c r="V31382" s="117"/>
      <c r="W31382" s="117"/>
      <c r="X31382" s="117"/>
      <c r="Y31382" s="117"/>
      <c r="Z31382" s="117"/>
      <c r="AA31382" s="117"/>
      <c r="AB31382" s="117"/>
      <c r="AC31382" s="117"/>
      <c r="AD31382" s="117"/>
      <c r="AE31382" s="117"/>
      <c r="AF31382" s="117"/>
    </row>
    <row r="31383" spans="4:32" x14ac:dyDescent="0.2">
      <c r="D31383" s="113"/>
      <c r="E31383" s="113"/>
      <c r="F31383" s="113"/>
      <c r="G31383" s="113"/>
      <c r="J31383" s="113"/>
      <c r="K31383" s="113"/>
      <c r="L31383" s="117"/>
      <c r="M31383" s="117"/>
      <c r="N31383" s="117"/>
      <c r="O31383" s="117"/>
      <c r="P31383" s="117"/>
      <c r="Q31383" s="117"/>
      <c r="R31383" s="117"/>
      <c r="S31383" s="117"/>
      <c r="T31383" s="117"/>
      <c r="U31383" s="117"/>
      <c r="V31383" s="117"/>
      <c r="W31383" s="117"/>
      <c r="X31383" s="117"/>
      <c r="Y31383" s="117"/>
      <c r="Z31383" s="117"/>
      <c r="AA31383" s="117"/>
      <c r="AB31383" s="117"/>
      <c r="AC31383" s="117"/>
      <c r="AD31383" s="117"/>
      <c r="AE31383" s="117"/>
      <c r="AF31383" s="117"/>
    </row>
    <row r="31384" spans="4:32" x14ac:dyDescent="0.2">
      <c r="D31384" s="113"/>
      <c r="E31384" s="113"/>
      <c r="F31384" s="113"/>
      <c r="G31384" s="113"/>
      <c r="J31384" s="113"/>
      <c r="K31384" s="113"/>
      <c r="L31384" s="117"/>
      <c r="M31384" s="117"/>
      <c r="N31384" s="117"/>
      <c r="O31384" s="117"/>
      <c r="P31384" s="117"/>
      <c r="Q31384" s="117"/>
      <c r="R31384" s="117"/>
      <c r="S31384" s="117"/>
      <c r="T31384" s="117"/>
      <c r="U31384" s="117"/>
      <c r="V31384" s="117"/>
      <c r="W31384" s="117"/>
      <c r="X31384" s="117"/>
      <c r="Y31384" s="117"/>
      <c r="Z31384" s="117"/>
      <c r="AA31384" s="117"/>
      <c r="AB31384" s="117"/>
      <c r="AC31384" s="117"/>
      <c r="AD31384" s="117"/>
      <c r="AE31384" s="117"/>
      <c r="AF31384" s="117"/>
    </row>
    <row r="31385" spans="4:32" x14ac:dyDescent="0.2">
      <c r="D31385" s="113"/>
      <c r="E31385" s="113"/>
      <c r="F31385" s="113"/>
      <c r="G31385" s="113"/>
      <c r="J31385" s="113"/>
      <c r="K31385" s="113"/>
      <c r="L31385" s="117"/>
      <c r="M31385" s="117"/>
      <c r="N31385" s="117"/>
      <c r="O31385" s="117"/>
      <c r="P31385" s="117"/>
      <c r="Q31385" s="117"/>
      <c r="R31385" s="117"/>
      <c r="S31385" s="117"/>
      <c r="T31385" s="117"/>
      <c r="U31385" s="117"/>
      <c r="V31385" s="117"/>
      <c r="W31385" s="117"/>
      <c r="X31385" s="117"/>
      <c r="Y31385" s="117"/>
      <c r="Z31385" s="117"/>
      <c r="AA31385" s="117"/>
      <c r="AB31385" s="117"/>
      <c r="AC31385" s="117"/>
      <c r="AD31385" s="117"/>
      <c r="AE31385" s="117"/>
      <c r="AF31385" s="117"/>
    </row>
    <row r="31386" spans="4:32" x14ac:dyDescent="0.2">
      <c r="D31386" s="113"/>
      <c r="E31386" s="113"/>
      <c r="F31386" s="113"/>
      <c r="G31386" s="113"/>
      <c r="J31386" s="113"/>
      <c r="K31386" s="113"/>
      <c r="L31386" s="117"/>
      <c r="M31386" s="117"/>
      <c r="N31386" s="117"/>
      <c r="O31386" s="117"/>
      <c r="P31386" s="117"/>
      <c r="Q31386" s="117"/>
      <c r="R31386" s="117"/>
      <c r="S31386" s="117"/>
      <c r="T31386" s="117"/>
      <c r="U31386" s="117"/>
      <c r="V31386" s="117"/>
      <c r="W31386" s="117"/>
      <c r="X31386" s="117"/>
      <c r="Y31386" s="117"/>
      <c r="Z31386" s="117"/>
      <c r="AA31386" s="117"/>
      <c r="AB31386" s="117"/>
      <c r="AC31386" s="117"/>
      <c r="AD31386" s="117"/>
      <c r="AE31386" s="117"/>
      <c r="AF31386" s="117"/>
    </row>
    <row r="31387" spans="4:32" x14ac:dyDescent="0.2">
      <c r="D31387" s="113"/>
      <c r="E31387" s="113"/>
      <c r="F31387" s="113"/>
      <c r="G31387" s="113"/>
      <c r="J31387" s="113"/>
      <c r="K31387" s="113"/>
      <c r="L31387" s="117"/>
      <c r="M31387" s="117"/>
      <c r="N31387" s="117"/>
      <c r="O31387" s="117"/>
      <c r="P31387" s="117"/>
      <c r="Q31387" s="117"/>
      <c r="R31387" s="117"/>
      <c r="S31387" s="117"/>
      <c r="T31387" s="117"/>
      <c r="U31387" s="117"/>
      <c r="V31387" s="117"/>
      <c r="W31387" s="117"/>
      <c r="X31387" s="117"/>
      <c r="Y31387" s="117"/>
      <c r="Z31387" s="117"/>
      <c r="AA31387" s="117"/>
      <c r="AB31387" s="117"/>
      <c r="AC31387" s="117"/>
      <c r="AD31387" s="117"/>
      <c r="AE31387" s="117"/>
      <c r="AF31387" s="117"/>
    </row>
    <row r="31388" spans="4:32" x14ac:dyDescent="0.2">
      <c r="D31388" s="113"/>
      <c r="E31388" s="113"/>
      <c r="F31388" s="113"/>
      <c r="G31388" s="113"/>
      <c r="J31388" s="113"/>
      <c r="K31388" s="113"/>
      <c r="L31388" s="117"/>
      <c r="M31388" s="117"/>
      <c r="N31388" s="117"/>
      <c r="O31388" s="117"/>
      <c r="P31388" s="117"/>
      <c r="Q31388" s="117"/>
      <c r="R31388" s="117"/>
      <c r="S31388" s="117"/>
      <c r="T31388" s="117"/>
      <c r="U31388" s="117"/>
      <c r="V31388" s="117"/>
      <c r="W31388" s="117"/>
      <c r="X31388" s="117"/>
      <c r="Y31388" s="117"/>
      <c r="Z31388" s="117"/>
      <c r="AA31388" s="117"/>
      <c r="AB31388" s="117"/>
      <c r="AC31388" s="117"/>
      <c r="AD31388" s="117"/>
      <c r="AE31388" s="117"/>
      <c r="AF31388" s="117"/>
    </row>
    <row r="31389" spans="4:32" x14ac:dyDescent="0.2">
      <c r="D31389" s="113"/>
      <c r="E31389" s="113"/>
      <c r="F31389" s="113"/>
      <c r="G31389" s="113"/>
      <c r="J31389" s="113"/>
      <c r="K31389" s="113"/>
      <c r="L31389" s="117"/>
      <c r="M31389" s="117"/>
      <c r="N31389" s="117"/>
      <c r="O31389" s="117"/>
      <c r="P31389" s="117"/>
      <c r="Q31389" s="117"/>
      <c r="R31389" s="117"/>
      <c r="S31389" s="117"/>
      <c r="T31389" s="117"/>
      <c r="U31389" s="117"/>
      <c r="V31389" s="117"/>
      <c r="W31389" s="117"/>
      <c r="X31389" s="117"/>
      <c r="Y31389" s="117"/>
      <c r="Z31389" s="117"/>
      <c r="AA31389" s="117"/>
      <c r="AB31389" s="117"/>
      <c r="AC31389" s="117"/>
      <c r="AD31389" s="117"/>
      <c r="AE31389" s="117"/>
      <c r="AF31389" s="117"/>
    </row>
    <row r="31390" spans="4:32" x14ac:dyDescent="0.2">
      <c r="D31390" s="113"/>
      <c r="E31390" s="113"/>
      <c r="F31390" s="113"/>
      <c r="G31390" s="113"/>
      <c r="J31390" s="113"/>
      <c r="K31390" s="113"/>
      <c r="L31390" s="117"/>
      <c r="M31390" s="117"/>
      <c r="N31390" s="117"/>
      <c r="O31390" s="117"/>
      <c r="P31390" s="117"/>
      <c r="Q31390" s="117"/>
      <c r="R31390" s="117"/>
      <c r="S31390" s="117"/>
      <c r="T31390" s="117"/>
      <c r="U31390" s="117"/>
      <c r="V31390" s="117"/>
      <c r="W31390" s="117"/>
      <c r="X31390" s="117"/>
      <c r="Y31390" s="117"/>
      <c r="Z31390" s="117"/>
      <c r="AA31390" s="117"/>
      <c r="AB31390" s="117"/>
      <c r="AC31390" s="117"/>
      <c r="AD31390" s="117"/>
      <c r="AE31390" s="117"/>
      <c r="AF31390" s="117"/>
    </row>
    <row r="31391" spans="4:32" x14ac:dyDescent="0.2">
      <c r="D31391" s="113"/>
      <c r="E31391" s="113"/>
      <c r="F31391" s="113"/>
      <c r="G31391" s="113"/>
      <c r="J31391" s="113"/>
      <c r="K31391" s="113"/>
      <c r="L31391" s="117"/>
      <c r="M31391" s="117"/>
      <c r="N31391" s="117"/>
      <c r="O31391" s="117"/>
      <c r="P31391" s="117"/>
      <c r="Q31391" s="117"/>
      <c r="R31391" s="117"/>
      <c r="S31391" s="117"/>
      <c r="T31391" s="117"/>
      <c r="U31391" s="117"/>
      <c r="V31391" s="117"/>
      <c r="W31391" s="117"/>
      <c r="X31391" s="117"/>
      <c r="Y31391" s="117"/>
      <c r="Z31391" s="117"/>
      <c r="AA31391" s="117"/>
      <c r="AB31391" s="117"/>
      <c r="AC31391" s="117"/>
      <c r="AD31391" s="117"/>
      <c r="AE31391" s="117"/>
      <c r="AF31391" s="117"/>
    </row>
    <row r="31392" spans="4:32" x14ac:dyDescent="0.2">
      <c r="D31392" s="113"/>
      <c r="E31392" s="113"/>
      <c r="F31392" s="113"/>
      <c r="G31392" s="113"/>
      <c r="J31392" s="113"/>
      <c r="K31392" s="113"/>
      <c r="L31392" s="117"/>
      <c r="M31392" s="117"/>
      <c r="N31392" s="117"/>
      <c r="O31392" s="117"/>
      <c r="P31392" s="117"/>
      <c r="Q31392" s="117"/>
      <c r="R31392" s="117"/>
      <c r="S31392" s="117"/>
      <c r="T31392" s="117"/>
      <c r="U31392" s="117"/>
      <c r="V31392" s="117"/>
      <c r="W31392" s="117"/>
      <c r="X31392" s="117"/>
      <c r="Y31392" s="117"/>
      <c r="Z31392" s="117"/>
      <c r="AA31392" s="117"/>
      <c r="AB31392" s="117"/>
      <c r="AC31392" s="117"/>
      <c r="AD31392" s="117"/>
      <c r="AE31392" s="117"/>
      <c r="AF31392" s="117"/>
    </row>
    <row r="31393" spans="4:32" x14ac:dyDescent="0.2">
      <c r="D31393" s="113"/>
      <c r="E31393" s="113"/>
      <c r="F31393" s="113"/>
      <c r="G31393" s="113"/>
      <c r="J31393" s="113"/>
      <c r="K31393" s="113"/>
      <c r="L31393" s="117"/>
      <c r="M31393" s="117"/>
      <c r="N31393" s="117"/>
      <c r="O31393" s="117"/>
      <c r="P31393" s="117"/>
      <c r="Q31393" s="117"/>
      <c r="R31393" s="117"/>
      <c r="S31393" s="117"/>
      <c r="T31393" s="117"/>
      <c r="U31393" s="117"/>
      <c r="V31393" s="117"/>
      <c r="W31393" s="117"/>
      <c r="X31393" s="117"/>
      <c r="Y31393" s="117"/>
      <c r="Z31393" s="117"/>
      <c r="AA31393" s="117"/>
      <c r="AB31393" s="117"/>
      <c r="AC31393" s="117"/>
      <c r="AD31393" s="117"/>
      <c r="AE31393" s="117"/>
      <c r="AF31393" s="117"/>
    </row>
    <row r="31394" spans="4:32" x14ac:dyDescent="0.2">
      <c r="D31394" s="113"/>
      <c r="E31394" s="113"/>
      <c r="F31394" s="113"/>
      <c r="G31394" s="113"/>
      <c r="J31394" s="113"/>
      <c r="K31394" s="113"/>
      <c r="L31394" s="117"/>
      <c r="M31394" s="117"/>
      <c r="N31394" s="117"/>
      <c r="O31394" s="117"/>
      <c r="P31394" s="117"/>
      <c r="Q31394" s="117"/>
      <c r="R31394" s="117"/>
      <c r="S31394" s="117"/>
      <c r="T31394" s="117"/>
      <c r="U31394" s="117"/>
      <c r="V31394" s="117"/>
      <c r="W31394" s="117"/>
      <c r="X31394" s="117"/>
      <c r="Y31394" s="117"/>
      <c r="Z31394" s="117"/>
      <c r="AA31394" s="117"/>
      <c r="AB31394" s="117"/>
      <c r="AC31394" s="117"/>
      <c r="AD31394" s="117"/>
      <c r="AE31394" s="117"/>
      <c r="AF31394" s="117"/>
    </row>
    <row r="31395" spans="4:32" x14ac:dyDescent="0.2">
      <c r="D31395" s="113"/>
      <c r="E31395" s="113"/>
      <c r="F31395" s="113"/>
      <c r="G31395" s="113"/>
      <c r="J31395" s="113"/>
      <c r="K31395" s="113"/>
      <c r="L31395" s="117"/>
      <c r="M31395" s="117"/>
      <c r="N31395" s="117"/>
      <c r="O31395" s="117"/>
      <c r="P31395" s="117"/>
      <c r="Q31395" s="117"/>
      <c r="R31395" s="117"/>
      <c r="S31395" s="117"/>
      <c r="T31395" s="117"/>
      <c r="U31395" s="117"/>
      <c r="V31395" s="117"/>
      <c r="W31395" s="117"/>
      <c r="X31395" s="117"/>
      <c r="Y31395" s="117"/>
      <c r="Z31395" s="117"/>
      <c r="AA31395" s="117"/>
      <c r="AB31395" s="117"/>
      <c r="AC31395" s="117"/>
      <c r="AD31395" s="117"/>
      <c r="AE31395" s="117"/>
      <c r="AF31395" s="117"/>
    </row>
    <row r="31396" spans="4:32" x14ac:dyDescent="0.2">
      <c r="D31396" s="113"/>
      <c r="E31396" s="113"/>
      <c r="F31396" s="113"/>
      <c r="G31396" s="113"/>
      <c r="J31396" s="113"/>
      <c r="K31396" s="113"/>
      <c r="L31396" s="117"/>
      <c r="M31396" s="117"/>
      <c r="N31396" s="117"/>
      <c r="O31396" s="117"/>
      <c r="P31396" s="117"/>
      <c r="Q31396" s="117"/>
      <c r="R31396" s="117"/>
      <c r="S31396" s="117"/>
      <c r="T31396" s="117"/>
      <c r="U31396" s="117"/>
      <c r="V31396" s="117"/>
      <c r="W31396" s="117"/>
      <c r="X31396" s="117"/>
      <c r="Y31396" s="117"/>
      <c r="Z31396" s="117"/>
      <c r="AA31396" s="117"/>
      <c r="AB31396" s="117"/>
      <c r="AC31396" s="117"/>
      <c r="AD31396" s="117"/>
      <c r="AE31396" s="117"/>
      <c r="AF31396" s="117"/>
    </row>
    <row r="31397" spans="4:32" x14ac:dyDescent="0.2">
      <c r="D31397" s="113"/>
      <c r="E31397" s="113"/>
      <c r="F31397" s="113"/>
      <c r="G31397" s="113"/>
      <c r="J31397" s="113"/>
      <c r="K31397" s="113"/>
      <c r="L31397" s="117"/>
      <c r="M31397" s="117"/>
      <c r="N31397" s="117"/>
      <c r="O31397" s="117"/>
      <c r="P31397" s="117"/>
      <c r="Q31397" s="117"/>
      <c r="R31397" s="117"/>
      <c r="S31397" s="117"/>
      <c r="T31397" s="117"/>
      <c r="U31397" s="117"/>
      <c r="V31397" s="117"/>
      <c r="W31397" s="117"/>
      <c r="X31397" s="117"/>
      <c r="Y31397" s="117"/>
      <c r="Z31397" s="117"/>
      <c r="AA31397" s="117"/>
      <c r="AB31397" s="117"/>
      <c r="AC31397" s="117"/>
      <c r="AD31397" s="117"/>
      <c r="AE31397" s="117"/>
      <c r="AF31397" s="117"/>
    </row>
    <row r="31398" spans="4:32" x14ac:dyDescent="0.2">
      <c r="D31398" s="113"/>
      <c r="E31398" s="113"/>
      <c r="F31398" s="113"/>
      <c r="G31398" s="113"/>
      <c r="J31398" s="113"/>
      <c r="K31398" s="113"/>
      <c r="L31398" s="117"/>
      <c r="M31398" s="117"/>
      <c r="N31398" s="117"/>
      <c r="O31398" s="117"/>
      <c r="P31398" s="117"/>
      <c r="Q31398" s="117"/>
      <c r="R31398" s="117"/>
      <c r="S31398" s="117"/>
      <c r="T31398" s="117"/>
      <c r="U31398" s="117"/>
      <c r="V31398" s="117"/>
      <c r="W31398" s="117"/>
      <c r="X31398" s="117"/>
      <c r="Y31398" s="117"/>
      <c r="Z31398" s="117"/>
      <c r="AA31398" s="117"/>
      <c r="AB31398" s="117"/>
      <c r="AC31398" s="117"/>
      <c r="AD31398" s="117"/>
      <c r="AE31398" s="117"/>
      <c r="AF31398" s="117"/>
    </row>
    <row r="31399" spans="4:32" x14ac:dyDescent="0.2">
      <c r="D31399" s="113"/>
      <c r="E31399" s="113"/>
      <c r="F31399" s="113"/>
      <c r="G31399" s="113"/>
      <c r="J31399" s="113"/>
      <c r="K31399" s="113"/>
      <c r="L31399" s="117"/>
      <c r="M31399" s="117"/>
      <c r="N31399" s="117"/>
      <c r="O31399" s="117"/>
      <c r="P31399" s="117"/>
      <c r="Q31399" s="117"/>
      <c r="R31399" s="117"/>
      <c r="S31399" s="117"/>
      <c r="T31399" s="117"/>
      <c r="U31399" s="117"/>
      <c r="V31399" s="117"/>
      <c r="W31399" s="117"/>
      <c r="X31399" s="117"/>
      <c r="Y31399" s="117"/>
      <c r="Z31399" s="117"/>
      <c r="AA31399" s="117"/>
      <c r="AB31399" s="117"/>
      <c r="AC31399" s="117"/>
      <c r="AD31399" s="117"/>
      <c r="AE31399" s="117"/>
      <c r="AF31399" s="117"/>
    </row>
    <row r="31400" spans="4:32" x14ac:dyDescent="0.2">
      <c r="D31400" s="113"/>
      <c r="E31400" s="113"/>
      <c r="F31400" s="113"/>
      <c r="G31400" s="113"/>
      <c r="J31400" s="113"/>
      <c r="K31400" s="113"/>
      <c r="L31400" s="117"/>
      <c r="M31400" s="117"/>
      <c r="N31400" s="117"/>
      <c r="O31400" s="117"/>
      <c r="P31400" s="117"/>
      <c r="Q31400" s="117"/>
      <c r="R31400" s="117"/>
      <c r="S31400" s="117"/>
      <c r="T31400" s="117"/>
      <c r="U31400" s="117"/>
      <c r="V31400" s="117"/>
      <c r="W31400" s="117"/>
      <c r="X31400" s="117"/>
      <c r="Y31400" s="117"/>
      <c r="Z31400" s="117"/>
      <c r="AA31400" s="117"/>
      <c r="AB31400" s="117"/>
      <c r="AC31400" s="117"/>
      <c r="AD31400" s="117"/>
      <c r="AE31400" s="117"/>
      <c r="AF31400" s="117"/>
    </row>
    <row r="31401" spans="4:32" x14ac:dyDescent="0.2">
      <c r="D31401" s="113"/>
      <c r="E31401" s="113"/>
      <c r="F31401" s="113"/>
      <c r="G31401" s="113"/>
      <c r="J31401" s="113"/>
      <c r="K31401" s="113"/>
      <c r="L31401" s="117"/>
      <c r="M31401" s="117"/>
      <c r="N31401" s="117"/>
      <c r="O31401" s="117"/>
      <c r="P31401" s="117"/>
      <c r="Q31401" s="117"/>
      <c r="R31401" s="117"/>
      <c r="S31401" s="117"/>
      <c r="T31401" s="117"/>
      <c r="U31401" s="117"/>
      <c r="V31401" s="117"/>
      <c r="W31401" s="117"/>
      <c r="X31401" s="117"/>
      <c r="Y31401" s="117"/>
      <c r="Z31401" s="117"/>
      <c r="AA31401" s="117"/>
      <c r="AB31401" s="117"/>
      <c r="AC31401" s="117"/>
      <c r="AD31401" s="117"/>
      <c r="AE31401" s="117"/>
      <c r="AF31401" s="117"/>
    </row>
    <row r="31402" spans="4:32" x14ac:dyDescent="0.2">
      <c r="D31402" s="113"/>
      <c r="E31402" s="113"/>
      <c r="F31402" s="113"/>
      <c r="G31402" s="113"/>
      <c r="J31402" s="113"/>
      <c r="K31402" s="113"/>
      <c r="L31402" s="117"/>
      <c r="M31402" s="117"/>
      <c r="N31402" s="117"/>
      <c r="O31402" s="117"/>
      <c r="P31402" s="117"/>
      <c r="Q31402" s="117"/>
      <c r="R31402" s="117"/>
      <c r="S31402" s="117"/>
      <c r="T31402" s="117"/>
      <c r="U31402" s="117"/>
      <c r="V31402" s="117"/>
      <c r="W31402" s="117"/>
      <c r="X31402" s="117"/>
      <c r="Y31402" s="117"/>
      <c r="Z31402" s="117"/>
      <c r="AA31402" s="117"/>
      <c r="AB31402" s="117"/>
      <c r="AC31402" s="117"/>
      <c r="AD31402" s="117"/>
      <c r="AE31402" s="117"/>
      <c r="AF31402" s="117"/>
    </row>
    <row r="31403" spans="4:32" x14ac:dyDescent="0.2">
      <c r="D31403" s="113"/>
      <c r="E31403" s="113"/>
      <c r="F31403" s="113"/>
      <c r="G31403" s="113"/>
      <c r="J31403" s="113"/>
      <c r="K31403" s="113"/>
      <c r="L31403" s="117"/>
      <c r="M31403" s="117"/>
      <c r="N31403" s="117"/>
      <c r="O31403" s="117"/>
      <c r="P31403" s="117"/>
      <c r="Q31403" s="117"/>
      <c r="R31403" s="117"/>
      <c r="S31403" s="117"/>
      <c r="T31403" s="117"/>
      <c r="U31403" s="117"/>
      <c r="V31403" s="117"/>
      <c r="W31403" s="117"/>
      <c r="X31403" s="117"/>
      <c r="Y31403" s="117"/>
      <c r="Z31403" s="117"/>
      <c r="AA31403" s="117"/>
      <c r="AB31403" s="117"/>
      <c r="AC31403" s="117"/>
      <c r="AD31403" s="117"/>
      <c r="AE31403" s="117"/>
      <c r="AF31403" s="117"/>
    </row>
    <row r="31404" spans="4:32" x14ac:dyDescent="0.2">
      <c r="D31404" s="113"/>
      <c r="E31404" s="113"/>
      <c r="F31404" s="113"/>
      <c r="G31404" s="113"/>
      <c r="J31404" s="113"/>
      <c r="K31404" s="113"/>
      <c r="L31404" s="117"/>
      <c r="M31404" s="117"/>
      <c r="N31404" s="117"/>
      <c r="O31404" s="117"/>
      <c r="P31404" s="117"/>
      <c r="Q31404" s="117"/>
      <c r="R31404" s="117"/>
      <c r="S31404" s="117"/>
      <c r="T31404" s="117"/>
      <c r="U31404" s="117"/>
      <c r="V31404" s="117"/>
      <c r="W31404" s="117"/>
      <c r="X31404" s="117"/>
      <c r="Y31404" s="117"/>
      <c r="Z31404" s="117"/>
      <c r="AA31404" s="117"/>
      <c r="AB31404" s="117"/>
      <c r="AC31404" s="117"/>
      <c r="AD31404" s="117"/>
      <c r="AE31404" s="117"/>
      <c r="AF31404" s="117"/>
    </row>
    <row r="31405" spans="4:32" x14ac:dyDescent="0.2">
      <c r="D31405" s="113"/>
      <c r="E31405" s="113"/>
      <c r="F31405" s="113"/>
      <c r="G31405" s="113"/>
      <c r="J31405" s="113"/>
      <c r="K31405" s="113"/>
      <c r="L31405" s="117"/>
      <c r="M31405" s="117"/>
      <c r="N31405" s="117"/>
      <c r="O31405" s="117"/>
      <c r="P31405" s="117"/>
      <c r="Q31405" s="117"/>
      <c r="R31405" s="117"/>
      <c r="S31405" s="117"/>
      <c r="T31405" s="117"/>
      <c r="U31405" s="117"/>
      <c r="V31405" s="117"/>
      <c r="W31405" s="117"/>
      <c r="X31405" s="117"/>
      <c r="Y31405" s="117"/>
      <c r="Z31405" s="117"/>
      <c r="AA31405" s="117"/>
      <c r="AB31405" s="117"/>
      <c r="AC31405" s="117"/>
      <c r="AD31405" s="117"/>
      <c r="AE31405" s="117"/>
      <c r="AF31405" s="117"/>
    </row>
    <row r="31406" spans="4:32" x14ac:dyDescent="0.2">
      <c r="D31406" s="113"/>
      <c r="E31406" s="113"/>
      <c r="F31406" s="113"/>
      <c r="G31406" s="113"/>
      <c r="J31406" s="113"/>
      <c r="K31406" s="113"/>
      <c r="L31406" s="117"/>
      <c r="M31406" s="117"/>
      <c r="N31406" s="117"/>
      <c r="O31406" s="117"/>
      <c r="P31406" s="117"/>
      <c r="Q31406" s="117"/>
      <c r="R31406" s="117"/>
      <c r="S31406" s="117"/>
      <c r="T31406" s="117"/>
      <c r="U31406" s="117"/>
      <c r="V31406" s="117"/>
      <c r="W31406" s="117"/>
      <c r="X31406" s="117"/>
      <c r="Y31406" s="117"/>
      <c r="Z31406" s="117"/>
      <c r="AA31406" s="117"/>
      <c r="AB31406" s="117"/>
      <c r="AC31406" s="117"/>
      <c r="AD31406" s="117"/>
      <c r="AE31406" s="117"/>
      <c r="AF31406" s="117"/>
    </row>
    <row r="31407" spans="4:32" x14ac:dyDescent="0.2">
      <c r="D31407" s="113"/>
      <c r="E31407" s="113"/>
      <c r="F31407" s="113"/>
      <c r="G31407" s="113"/>
      <c r="J31407" s="113"/>
      <c r="K31407" s="113"/>
      <c r="L31407" s="117"/>
      <c r="M31407" s="117"/>
      <c r="N31407" s="117"/>
      <c r="O31407" s="117"/>
      <c r="P31407" s="117"/>
      <c r="Q31407" s="117"/>
      <c r="R31407" s="117"/>
      <c r="S31407" s="117"/>
      <c r="T31407" s="117"/>
      <c r="U31407" s="117"/>
      <c r="V31407" s="117"/>
      <c r="W31407" s="117"/>
      <c r="X31407" s="117"/>
      <c r="Y31407" s="117"/>
      <c r="Z31407" s="117"/>
      <c r="AA31407" s="117"/>
      <c r="AB31407" s="117"/>
      <c r="AC31407" s="117"/>
      <c r="AD31407" s="117"/>
      <c r="AE31407" s="117"/>
      <c r="AF31407" s="117"/>
    </row>
    <row r="31408" spans="4:32" x14ac:dyDescent="0.2">
      <c r="D31408" s="113"/>
      <c r="E31408" s="113"/>
      <c r="F31408" s="113"/>
      <c r="G31408" s="113"/>
      <c r="J31408" s="113"/>
      <c r="K31408" s="113"/>
      <c r="L31408" s="117"/>
      <c r="M31408" s="117"/>
      <c r="N31408" s="117"/>
      <c r="O31408" s="117"/>
      <c r="P31408" s="117"/>
      <c r="Q31408" s="117"/>
      <c r="R31408" s="117"/>
      <c r="S31408" s="117"/>
      <c r="T31408" s="117"/>
      <c r="U31408" s="117"/>
      <c r="V31408" s="117"/>
      <c r="W31408" s="117"/>
      <c r="X31408" s="117"/>
      <c r="Y31408" s="117"/>
      <c r="Z31408" s="117"/>
      <c r="AA31408" s="117"/>
      <c r="AB31408" s="117"/>
      <c r="AC31408" s="117"/>
      <c r="AD31408" s="117"/>
      <c r="AE31408" s="117"/>
      <c r="AF31408" s="117"/>
    </row>
    <row r="31409" spans="4:32" x14ac:dyDescent="0.2">
      <c r="D31409" s="113"/>
      <c r="E31409" s="113"/>
      <c r="F31409" s="113"/>
      <c r="G31409" s="113"/>
      <c r="J31409" s="113"/>
      <c r="K31409" s="113"/>
      <c r="L31409" s="117"/>
      <c r="M31409" s="117"/>
      <c r="N31409" s="117"/>
      <c r="O31409" s="117"/>
      <c r="P31409" s="117"/>
      <c r="Q31409" s="117"/>
      <c r="R31409" s="117"/>
      <c r="S31409" s="117"/>
      <c r="T31409" s="117"/>
      <c r="U31409" s="117"/>
      <c r="V31409" s="117"/>
      <c r="W31409" s="117"/>
      <c r="X31409" s="117"/>
      <c r="Y31409" s="117"/>
      <c r="Z31409" s="117"/>
      <c r="AA31409" s="117"/>
      <c r="AB31409" s="117"/>
      <c r="AC31409" s="117"/>
      <c r="AD31409" s="117"/>
      <c r="AE31409" s="117"/>
      <c r="AF31409" s="117"/>
    </row>
    <row r="31410" spans="4:32" x14ac:dyDescent="0.2">
      <c r="D31410" s="113"/>
      <c r="E31410" s="113"/>
      <c r="F31410" s="113"/>
      <c r="G31410" s="113"/>
      <c r="J31410" s="113"/>
      <c r="K31410" s="113"/>
      <c r="L31410" s="117"/>
      <c r="M31410" s="117"/>
      <c r="N31410" s="117"/>
      <c r="O31410" s="117"/>
      <c r="P31410" s="117"/>
      <c r="Q31410" s="117"/>
      <c r="R31410" s="117"/>
      <c r="S31410" s="117"/>
      <c r="T31410" s="117"/>
      <c r="U31410" s="117"/>
      <c r="V31410" s="117"/>
      <c r="W31410" s="117"/>
      <c r="X31410" s="117"/>
      <c r="Y31410" s="117"/>
      <c r="Z31410" s="117"/>
      <c r="AA31410" s="117"/>
      <c r="AB31410" s="117"/>
      <c r="AC31410" s="117"/>
      <c r="AD31410" s="117"/>
      <c r="AE31410" s="117"/>
      <c r="AF31410" s="117"/>
    </row>
    <row r="31411" spans="4:32" x14ac:dyDescent="0.2">
      <c r="D31411" s="113"/>
      <c r="E31411" s="113"/>
      <c r="F31411" s="113"/>
      <c r="G31411" s="113"/>
      <c r="J31411" s="113"/>
      <c r="K31411" s="113"/>
      <c r="L31411" s="117"/>
      <c r="M31411" s="117"/>
      <c r="N31411" s="117"/>
      <c r="O31411" s="117"/>
      <c r="P31411" s="117"/>
      <c r="Q31411" s="117"/>
      <c r="R31411" s="117"/>
      <c r="S31411" s="117"/>
      <c r="T31411" s="117"/>
      <c r="U31411" s="117"/>
      <c r="V31411" s="117"/>
      <c r="W31411" s="117"/>
      <c r="X31411" s="117"/>
      <c r="Y31411" s="117"/>
      <c r="Z31411" s="117"/>
      <c r="AA31411" s="117"/>
      <c r="AB31411" s="117"/>
      <c r="AC31411" s="117"/>
      <c r="AD31411" s="117"/>
      <c r="AE31411" s="117"/>
      <c r="AF31411" s="117"/>
    </row>
    <row r="31412" spans="4:32" x14ac:dyDescent="0.2">
      <c r="D31412" s="113"/>
      <c r="E31412" s="113"/>
      <c r="F31412" s="113"/>
      <c r="G31412" s="113"/>
      <c r="J31412" s="113"/>
      <c r="K31412" s="113"/>
      <c r="L31412" s="117"/>
      <c r="M31412" s="117"/>
      <c r="N31412" s="117"/>
      <c r="O31412" s="117"/>
      <c r="P31412" s="117"/>
      <c r="Q31412" s="117"/>
      <c r="R31412" s="117"/>
      <c r="S31412" s="117"/>
      <c r="T31412" s="117"/>
      <c r="U31412" s="117"/>
      <c r="V31412" s="117"/>
      <c r="W31412" s="117"/>
      <c r="X31412" s="117"/>
      <c r="Y31412" s="117"/>
      <c r="Z31412" s="117"/>
      <c r="AA31412" s="117"/>
      <c r="AB31412" s="117"/>
      <c r="AC31412" s="117"/>
      <c r="AD31412" s="117"/>
      <c r="AE31412" s="117"/>
      <c r="AF31412" s="117"/>
    </row>
    <row r="31413" spans="4:32" x14ac:dyDescent="0.2">
      <c r="D31413" s="113"/>
      <c r="E31413" s="113"/>
      <c r="F31413" s="113"/>
      <c r="G31413" s="113"/>
      <c r="J31413" s="113"/>
      <c r="K31413" s="113"/>
      <c r="L31413" s="117"/>
      <c r="M31413" s="117"/>
      <c r="N31413" s="117"/>
      <c r="O31413" s="117"/>
      <c r="P31413" s="117"/>
      <c r="Q31413" s="117"/>
      <c r="R31413" s="117"/>
      <c r="S31413" s="117"/>
      <c r="T31413" s="117"/>
      <c r="U31413" s="117"/>
      <c r="V31413" s="117"/>
      <c r="W31413" s="117"/>
      <c r="X31413" s="117"/>
      <c r="Y31413" s="117"/>
      <c r="Z31413" s="117"/>
      <c r="AA31413" s="117"/>
      <c r="AB31413" s="117"/>
      <c r="AC31413" s="117"/>
      <c r="AD31413" s="117"/>
      <c r="AE31413" s="117"/>
      <c r="AF31413" s="117"/>
    </row>
    <row r="31414" spans="4:32" x14ac:dyDescent="0.2">
      <c r="D31414" s="113"/>
      <c r="E31414" s="113"/>
      <c r="F31414" s="113"/>
      <c r="G31414" s="113"/>
      <c r="J31414" s="113"/>
      <c r="K31414" s="113"/>
      <c r="L31414" s="117"/>
      <c r="M31414" s="117"/>
      <c r="N31414" s="117"/>
      <c r="O31414" s="117"/>
      <c r="P31414" s="117"/>
      <c r="Q31414" s="117"/>
      <c r="R31414" s="117"/>
      <c r="S31414" s="117"/>
      <c r="T31414" s="117"/>
      <c r="U31414" s="117"/>
      <c r="V31414" s="117"/>
      <c r="W31414" s="117"/>
      <c r="X31414" s="117"/>
      <c r="Y31414" s="117"/>
      <c r="Z31414" s="117"/>
      <c r="AA31414" s="117"/>
      <c r="AB31414" s="117"/>
      <c r="AC31414" s="117"/>
      <c r="AD31414" s="117"/>
      <c r="AE31414" s="117"/>
      <c r="AF31414" s="117"/>
    </row>
    <row r="31415" spans="4:32" x14ac:dyDescent="0.2">
      <c r="D31415" s="113"/>
      <c r="E31415" s="113"/>
      <c r="F31415" s="113"/>
      <c r="G31415" s="113"/>
      <c r="J31415" s="113"/>
      <c r="K31415" s="113"/>
      <c r="L31415" s="117"/>
      <c r="M31415" s="117"/>
      <c r="N31415" s="117"/>
      <c r="O31415" s="117"/>
      <c r="P31415" s="117"/>
      <c r="Q31415" s="117"/>
      <c r="R31415" s="117"/>
      <c r="S31415" s="117"/>
      <c r="T31415" s="117"/>
      <c r="U31415" s="117"/>
      <c r="V31415" s="117"/>
      <c r="W31415" s="117"/>
      <c r="X31415" s="117"/>
      <c r="Y31415" s="117"/>
      <c r="Z31415" s="117"/>
      <c r="AA31415" s="117"/>
      <c r="AB31415" s="117"/>
      <c r="AC31415" s="117"/>
      <c r="AD31415" s="117"/>
      <c r="AE31415" s="117"/>
      <c r="AF31415" s="117"/>
    </row>
    <row r="31416" spans="4:32" x14ac:dyDescent="0.2">
      <c r="D31416" s="113"/>
      <c r="E31416" s="113"/>
      <c r="F31416" s="113"/>
      <c r="G31416" s="113"/>
      <c r="J31416" s="113"/>
      <c r="K31416" s="113"/>
      <c r="L31416" s="117"/>
      <c r="M31416" s="117"/>
      <c r="N31416" s="117"/>
      <c r="O31416" s="117"/>
      <c r="P31416" s="117"/>
      <c r="Q31416" s="117"/>
      <c r="R31416" s="117"/>
      <c r="S31416" s="117"/>
      <c r="T31416" s="117"/>
      <c r="U31416" s="117"/>
      <c r="V31416" s="117"/>
      <c r="W31416" s="117"/>
      <c r="X31416" s="117"/>
      <c r="Y31416" s="117"/>
      <c r="Z31416" s="117"/>
      <c r="AA31416" s="117"/>
      <c r="AB31416" s="117"/>
      <c r="AC31416" s="117"/>
      <c r="AD31416" s="117"/>
      <c r="AE31416" s="117"/>
      <c r="AF31416" s="117"/>
    </row>
    <row r="31417" spans="4:32" x14ac:dyDescent="0.2">
      <c r="D31417" s="113"/>
      <c r="E31417" s="113"/>
      <c r="F31417" s="113"/>
      <c r="G31417" s="113"/>
      <c r="J31417" s="113"/>
      <c r="K31417" s="113"/>
      <c r="L31417" s="117"/>
      <c r="M31417" s="117"/>
      <c r="N31417" s="117"/>
      <c r="O31417" s="117"/>
      <c r="P31417" s="117"/>
      <c r="Q31417" s="117"/>
      <c r="R31417" s="117"/>
      <c r="S31417" s="117"/>
      <c r="T31417" s="117"/>
      <c r="U31417" s="117"/>
      <c r="V31417" s="117"/>
      <c r="W31417" s="117"/>
      <c r="X31417" s="117"/>
      <c r="Y31417" s="117"/>
      <c r="Z31417" s="117"/>
      <c r="AA31417" s="117"/>
      <c r="AB31417" s="117"/>
      <c r="AC31417" s="117"/>
      <c r="AD31417" s="117"/>
      <c r="AE31417" s="117"/>
      <c r="AF31417" s="117"/>
    </row>
    <row r="31418" spans="4:32" x14ac:dyDescent="0.2">
      <c r="D31418" s="113"/>
      <c r="E31418" s="113"/>
      <c r="F31418" s="113"/>
      <c r="G31418" s="113"/>
      <c r="J31418" s="113"/>
      <c r="K31418" s="113"/>
      <c r="L31418" s="117"/>
      <c r="M31418" s="117"/>
      <c r="N31418" s="117"/>
      <c r="O31418" s="117"/>
      <c r="P31418" s="117"/>
      <c r="Q31418" s="117"/>
      <c r="R31418" s="117"/>
      <c r="S31418" s="117"/>
      <c r="T31418" s="117"/>
      <c r="U31418" s="117"/>
      <c r="V31418" s="117"/>
      <c r="W31418" s="117"/>
      <c r="X31418" s="117"/>
      <c r="Y31418" s="117"/>
      <c r="Z31418" s="117"/>
      <c r="AA31418" s="117"/>
      <c r="AB31418" s="117"/>
      <c r="AC31418" s="117"/>
      <c r="AD31418" s="117"/>
      <c r="AE31418" s="117"/>
      <c r="AF31418" s="117"/>
    </row>
    <row r="31419" spans="4:32" x14ac:dyDescent="0.2">
      <c r="D31419" s="113"/>
      <c r="E31419" s="113"/>
      <c r="F31419" s="113"/>
      <c r="G31419" s="113"/>
      <c r="J31419" s="113"/>
      <c r="K31419" s="113"/>
      <c r="L31419" s="117"/>
      <c r="M31419" s="117"/>
      <c r="N31419" s="117"/>
      <c r="O31419" s="117"/>
      <c r="P31419" s="117"/>
      <c r="Q31419" s="117"/>
      <c r="R31419" s="117"/>
      <c r="S31419" s="117"/>
      <c r="T31419" s="117"/>
      <c r="U31419" s="117"/>
      <c r="V31419" s="117"/>
      <c r="W31419" s="117"/>
      <c r="X31419" s="117"/>
      <c r="Y31419" s="117"/>
      <c r="Z31419" s="117"/>
      <c r="AA31419" s="117"/>
      <c r="AB31419" s="117"/>
      <c r="AC31419" s="117"/>
      <c r="AD31419" s="117"/>
      <c r="AE31419" s="117"/>
      <c r="AF31419" s="117"/>
    </row>
    <row r="31420" spans="4:32" x14ac:dyDescent="0.2">
      <c r="D31420" s="113"/>
      <c r="E31420" s="113"/>
      <c r="F31420" s="113"/>
      <c r="G31420" s="113"/>
      <c r="J31420" s="113"/>
      <c r="K31420" s="113"/>
      <c r="L31420" s="117"/>
      <c r="M31420" s="117"/>
      <c r="N31420" s="117"/>
      <c r="O31420" s="117"/>
      <c r="P31420" s="117"/>
      <c r="Q31420" s="117"/>
      <c r="R31420" s="117"/>
      <c r="S31420" s="117"/>
      <c r="T31420" s="117"/>
      <c r="U31420" s="117"/>
      <c r="V31420" s="117"/>
      <c r="W31420" s="117"/>
      <c r="X31420" s="117"/>
      <c r="Y31420" s="117"/>
      <c r="Z31420" s="117"/>
      <c r="AA31420" s="117"/>
      <c r="AB31420" s="117"/>
      <c r="AC31420" s="117"/>
      <c r="AD31420" s="117"/>
      <c r="AE31420" s="117"/>
      <c r="AF31420" s="117"/>
    </row>
    <row r="31421" spans="4:32" x14ac:dyDescent="0.2">
      <c r="D31421" s="113"/>
      <c r="E31421" s="113"/>
      <c r="F31421" s="113"/>
      <c r="G31421" s="113"/>
      <c r="J31421" s="113"/>
      <c r="K31421" s="113"/>
      <c r="L31421" s="117"/>
      <c r="M31421" s="117"/>
      <c r="N31421" s="117"/>
      <c r="O31421" s="117"/>
      <c r="P31421" s="117"/>
      <c r="Q31421" s="117"/>
      <c r="R31421" s="117"/>
      <c r="S31421" s="117"/>
      <c r="T31421" s="117"/>
      <c r="U31421" s="117"/>
      <c r="V31421" s="117"/>
      <c r="W31421" s="117"/>
      <c r="X31421" s="117"/>
      <c r="Y31421" s="117"/>
      <c r="Z31421" s="117"/>
      <c r="AA31421" s="117"/>
      <c r="AB31421" s="117"/>
      <c r="AC31421" s="117"/>
      <c r="AD31421" s="117"/>
      <c r="AE31421" s="117"/>
      <c r="AF31421" s="117"/>
    </row>
    <row r="31422" spans="4:32" x14ac:dyDescent="0.2">
      <c r="D31422" s="113"/>
      <c r="E31422" s="113"/>
      <c r="F31422" s="113"/>
      <c r="G31422" s="113"/>
      <c r="J31422" s="113"/>
      <c r="K31422" s="113"/>
      <c r="L31422" s="117"/>
      <c r="M31422" s="117"/>
      <c r="N31422" s="117"/>
      <c r="O31422" s="117"/>
      <c r="P31422" s="117"/>
      <c r="Q31422" s="117"/>
      <c r="R31422" s="117"/>
      <c r="S31422" s="117"/>
      <c r="T31422" s="117"/>
      <c r="U31422" s="117"/>
      <c r="V31422" s="117"/>
      <c r="W31422" s="117"/>
      <c r="X31422" s="117"/>
      <c r="Y31422" s="117"/>
      <c r="Z31422" s="117"/>
      <c r="AA31422" s="117"/>
      <c r="AB31422" s="117"/>
      <c r="AC31422" s="117"/>
      <c r="AD31422" s="117"/>
      <c r="AE31422" s="117"/>
      <c r="AF31422" s="117"/>
    </row>
    <row r="31423" spans="4:32" x14ac:dyDescent="0.2">
      <c r="D31423" s="113"/>
      <c r="E31423" s="113"/>
      <c r="F31423" s="113"/>
      <c r="G31423" s="113"/>
      <c r="J31423" s="113"/>
      <c r="K31423" s="113"/>
      <c r="L31423" s="117"/>
      <c r="M31423" s="117"/>
      <c r="N31423" s="117"/>
      <c r="O31423" s="117"/>
      <c r="P31423" s="117"/>
      <c r="Q31423" s="117"/>
      <c r="R31423" s="117"/>
      <c r="S31423" s="117"/>
      <c r="T31423" s="117"/>
      <c r="U31423" s="117"/>
      <c r="V31423" s="117"/>
      <c r="W31423" s="117"/>
      <c r="X31423" s="117"/>
      <c r="Y31423" s="117"/>
      <c r="Z31423" s="117"/>
      <c r="AA31423" s="117"/>
      <c r="AB31423" s="117"/>
      <c r="AC31423" s="117"/>
      <c r="AD31423" s="117"/>
      <c r="AE31423" s="117"/>
      <c r="AF31423" s="117"/>
    </row>
    <row r="31424" spans="4:32" x14ac:dyDescent="0.2">
      <c r="D31424" s="113"/>
      <c r="E31424" s="113"/>
      <c r="F31424" s="113"/>
      <c r="G31424" s="113"/>
      <c r="J31424" s="113"/>
      <c r="K31424" s="113"/>
      <c r="L31424" s="117"/>
      <c r="M31424" s="117"/>
      <c r="N31424" s="117"/>
      <c r="O31424" s="117"/>
      <c r="P31424" s="117"/>
      <c r="Q31424" s="117"/>
      <c r="R31424" s="117"/>
      <c r="S31424" s="117"/>
      <c r="T31424" s="117"/>
      <c r="U31424" s="117"/>
      <c r="V31424" s="117"/>
      <c r="W31424" s="117"/>
      <c r="X31424" s="117"/>
      <c r="Y31424" s="117"/>
      <c r="Z31424" s="117"/>
      <c r="AA31424" s="117"/>
      <c r="AB31424" s="117"/>
      <c r="AC31424" s="117"/>
      <c r="AD31424" s="117"/>
      <c r="AE31424" s="117"/>
      <c r="AF31424" s="117"/>
    </row>
    <row r="31425" spans="4:32" x14ac:dyDescent="0.2">
      <c r="D31425" s="113"/>
      <c r="E31425" s="113"/>
      <c r="F31425" s="113"/>
      <c r="G31425" s="113"/>
      <c r="J31425" s="113"/>
      <c r="K31425" s="113"/>
      <c r="L31425" s="117"/>
      <c r="M31425" s="117"/>
      <c r="N31425" s="117"/>
      <c r="O31425" s="117"/>
      <c r="P31425" s="117"/>
      <c r="Q31425" s="117"/>
      <c r="R31425" s="117"/>
      <c r="S31425" s="117"/>
      <c r="T31425" s="117"/>
      <c r="U31425" s="117"/>
      <c r="V31425" s="117"/>
      <c r="W31425" s="117"/>
      <c r="X31425" s="117"/>
      <c r="Y31425" s="117"/>
      <c r="Z31425" s="117"/>
      <c r="AA31425" s="117"/>
      <c r="AB31425" s="117"/>
      <c r="AC31425" s="117"/>
      <c r="AD31425" s="117"/>
      <c r="AE31425" s="117"/>
      <c r="AF31425" s="117"/>
    </row>
    <row r="31426" spans="4:32" x14ac:dyDescent="0.2">
      <c r="D31426" s="113"/>
      <c r="E31426" s="113"/>
      <c r="F31426" s="113"/>
      <c r="G31426" s="113"/>
      <c r="J31426" s="113"/>
      <c r="K31426" s="113"/>
      <c r="L31426" s="117"/>
      <c r="M31426" s="117"/>
      <c r="N31426" s="117"/>
      <c r="O31426" s="117"/>
      <c r="P31426" s="117"/>
      <c r="Q31426" s="117"/>
      <c r="R31426" s="117"/>
      <c r="S31426" s="117"/>
      <c r="T31426" s="117"/>
      <c r="U31426" s="117"/>
      <c r="V31426" s="117"/>
      <c r="W31426" s="117"/>
      <c r="X31426" s="117"/>
      <c r="Y31426" s="117"/>
      <c r="Z31426" s="117"/>
      <c r="AA31426" s="117"/>
      <c r="AB31426" s="117"/>
      <c r="AC31426" s="117"/>
      <c r="AD31426" s="117"/>
      <c r="AE31426" s="117"/>
      <c r="AF31426" s="117"/>
    </row>
    <row r="31427" spans="4:32" x14ac:dyDescent="0.2">
      <c r="D31427" s="113"/>
      <c r="E31427" s="113"/>
      <c r="F31427" s="113"/>
      <c r="G31427" s="113"/>
      <c r="J31427" s="113"/>
      <c r="K31427" s="113"/>
      <c r="L31427" s="117"/>
      <c r="M31427" s="117"/>
      <c r="N31427" s="117"/>
      <c r="O31427" s="117"/>
      <c r="P31427" s="117"/>
      <c r="Q31427" s="117"/>
      <c r="R31427" s="117"/>
      <c r="S31427" s="117"/>
      <c r="T31427" s="117"/>
      <c r="U31427" s="117"/>
      <c r="V31427" s="117"/>
      <c r="W31427" s="117"/>
      <c r="X31427" s="117"/>
      <c r="Y31427" s="117"/>
      <c r="Z31427" s="117"/>
      <c r="AA31427" s="117"/>
      <c r="AB31427" s="117"/>
      <c r="AC31427" s="117"/>
      <c r="AD31427" s="117"/>
      <c r="AE31427" s="117"/>
      <c r="AF31427" s="117"/>
    </row>
    <row r="31428" spans="4:32" x14ac:dyDescent="0.2">
      <c r="D31428" s="113"/>
      <c r="E31428" s="113"/>
      <c r="F31428" s="113"/>
      <c r="G31428" s="113"/>
      <c r="J31428" s="113"/>
      <c r="K31428" s="113"/>
      <c r="L31428" s="117"/>
      <c r="M31428" s="117"/>
      <c r="N31428" s="117"/>
      <c r="O31428" s="117"/>
      <c r="P31428" s="117"/>
      <c r="Q31428" s="117"/>
      <c r="R31428" s="117"/>
      <c r="S31428" s="117"/>
      <c r="T31428" s="117"/>
      <c r="U31428" s="117"/>
      <c r="V31428" s="117"/>
      <c r="W31428" s="117"/>
      <c r="X31428" s="117"/>
      <c r="Y31428" s="117"/>
      <c r="Z31428" s="117"/>
      <c r="AA31428" s="117"/>
      <c r="AB31428" s="117"/>
      <c r="AC31428" s="117"/>
      <c r="AD31428" s="117"/>
      <c r="AE31428" s="117"/>
      <c r="AF31428" s="117"/>
    </row>
    <row r="31429" spans="4:32" x14ac:dyDescent="0.2">
      <c r="D31429" s="113"/>
      <c r="E31429" s="113"/>
      <c r="F31429" s="113"/>
      <c r="G31429" s="113"/>
      <c r="J31429" s="113"/>
      <c r="K31429" s="113"/>
      <c r="L31429" s="117"/>
      <c r="M31429" s="117"/>
      <c r="N31429" s="117"/>
      <c r="O31429" s="117"/>
      <c r="P31429" s="117"/>
      <c r="Q31429" s="117"/>
      <c r="R31429" s="117"/>
      <c r="S31429" s="117"/>
      <c r="T31429" s="117"/>
      <c r="U31429" s="117"/>
      <c r="V31429" s="117"/>
      <c r="W31429" s="117"/>
      <c r="X31429" s="117"/>
      <c r="Y31429" s="117"/>
      <c r="Z31429" s="117"/>
      <c r="AA31429" s="117"/>
      <c r="AB31429" s="117"/>
      <c r="AC31429" s="117"/>
      <c r="AD31429" s="117"/>
      <c r="AE31429" s="117"/>
      <c r="AF31429" s="117"/>
    </row>
    <row r="31430" spans="4:32" x14ac:dyDescent="0.2">
      <c r="D31430" s="113"/>
      <c r="E31430" s="113"/>
      <c r="F31430" s="113"/>
      <c r="G31430" s="113"/>
      <c r="J31430" s="113"/>
      <c r="K31430" s="113"/>
      <c r="L31430" s="117"/>
      <c r="M31430" s="117"/>
      <c r="N31430" s="117"/>
      <c r="O31430" s="117"/>
      <c r="P31430" s="117"/>
      <c r="Q31430" s="117"/>
      <c r="R31430" s="117"/>
      <c r="S31430" s="117"/>
      <c r="T31430" s="117"/>
      <c r="U31430" s="117"/>
      <c r="V31430" s="117"/>
      <c r="W31430" s="117"/>
      <c r="X31430" s="117"/>
      <c r="Y31430" s="117"/>
      <c r="Z31430" s="117"/>
      <c r="AA31430" s="117"/>
      <c r="AB31430" s="117"/>
      <c r="AC31430" s="117"/>
      <c r="AD31430" s="117"/>
      <c r="AE31430" s="117"/>
      <c r="AF31430" s="117"/>
    </row>
    <row r="31431" spans="4:32" x14ac:dyDescent="0.2">
      <c r="D31431" s="113"/>
      <c r="E31431" s="113"/>
      <c r="F31431" s="113"/>
      <c r="G31431" s="113"/>
      <c r="J31431" s="113"/>
      <c r="K31431" s="113"/>
      <c r="L31431" s="117"/>
      <c r="M31431" s="117"/>
      <c r="N31431" s="117"/>
      <c r="O31431" s="117"/>
      <c r="P31431" s="117"/>
      <c r="Q31431" s="117"/>
      <c r="R31431" s="117"/>
      <c r="S31431" s="117"/>
      <c r="T31431" s="117"/>
      <c r="U31431" s="117"/>
      <c r="V31431" s="117"/>
      <c r="W31431" s="117"/>
      <c r="X31431" s="117"/>
      <c r="Y31431" s="117"/>
      <c r="Z31431" s="117"/>
      <c r="AA31431" s="117"/>
      <c r="AB31431" s="117"/>
      <c r="AC31431" s="117"/>
      <c r="AD31431" s="117"/>
      <c r="AE31431" s="117"/>
      <c r="AF31431" s="117"/>
    </row>
    <row r="31432" spans="4:32" x14ac:dyDescent="0.2">
      <c r="D31432" s="113"/>
      <c r="E31432" s="113"/>
      <c r="F31432" s="113"/>
      <c r="G31432" s="113"/>
      <c r="J31432" s="113"/>
      <c r="K31432" s="113"/>
      <c r="L31432" s="117"/>
      <c r="M31432" s="117"/>
      <c r="N31432" s="117"/>
      <c r="O31432" s="117"/>
      <c r="P31432" s="117"/>
      <c r="Q31432" s="117"/>
      <c r="R31432" s="117"/>
      <c r="S31432" s="117"/>
      <c r="T31432" s="117"/>
      <c r="U31432" s="117"/>
      <c r="V31432" s="117"/>
      <c r="W31432" s="117"/>
      <c r="X31432" s="117"/>
      <c r="Y31432" s="117"/>
      <c r="Z31432" s="117"/>
      <c r="AA31432" s="117"/>
      <c r="AB31432" s="117"/>
      <c r="AC31432" s="117"/>
      <c r="AD31432" s="117"/>
      <c r="AE31432" s="117"/>
      <c r="AF31432" s="117"/>
    </row>
    <row r="31433" spans="4:32" x14ac:dyDescent="0.2">
      <c r="D31433" s="113"/>
      <c r="E31433" s="113"/>
      <c r="F31433" s="113"/>
      <c r="G31433" s="113"/>
      <c r="J31433" s="113"/>
      <c r="K31433" s="113"/>
      <c r="L31433" s="117"/>
      <c r="M31433" s="117"/>
      <c r="N31433" s="117"/>
      <c r="O31433" s="117"/>
      <c r="P31433" s="117"/>
      <c r="Q31433" s="117"/>
      <c r="R31433" s="117"/>
      <c r="S31433" s="117"/>
      <c r="T31433" s="117"/>
      <c r="U31433" s="117"/>
      <c r="V31433" s="117"/>
      <c r="W31433" s="117"/>
      <c r="X31433" s="117"/>
      <c r="Y31433" s="117"/>
      <c r="Z31433" s="117"/>
      <c r="AA31433" s="117"/>
      <c r="AB31433" s="117"/>
      <c r="AC31433" s="117"/>
      <c r="AD31433" s="117"/>
      <c r="AE31433" s="117"/>
      <c r="AF31433" s="117"/>
    </row>
    <row r="31434" spans="4:32" x14ac:dyDescent="0.2">
      <c r="D31434" s="113"/>
      <c r="E31434" s="113"/>
      <c r="F31434" s="113"/>
      <c r="G31434" s="113"/>
      <c r="J31434" s="113"/>
      <c r="K31434" s="113"/>
      <c r="L31434" s="117"/>
      <c r="M31434" s="117"/>
      <c r="N31434" s="117"/>
      <c r="O31434" s="117"/>
      <c r="P31434" s="117"/>
      <c r="Q31434" s="117"/>
      <c r="R31434" s="117"/>
      <c r="S31434" s="117"/>
      <c r="T31434" s="117"/>
      <c r="U31434" s="117"/>
      <c r="V31434" s="117"/>
      <c r="W31434" s="117"/>
      <c r="X31434" s="117"/>
      <c r="Y31434" s="117"/>
      <c r="Z31434" s="117"/>
      <c r="AA31434" s="117"/>
      <c r="AB31434" s="117"/>
      <c r="AC31434" s="117"/>
      <c r="AD31434" s="117"/>
      <c r="AE31434" s="117"/>
      <c r="AF31434" s="117"/>
    </row>
    <row r="31435" spans="4:32" x14ac:dyDescent="0.2">
      <c r="D31435" s="113"/>
      <c r="E31435" s="113"/>
      <c r="F31435" s="113"/>
      <c r="G31435" s="113"/>
      <c r="J31435" s="113"/>
      <c r="K31435" s="113"/>
      <c r="L31435" s="117"/>
      <c r="M31435" s="117"/>
      <c r="N31435" s="117"/>
      <c r="O31435" s="117"/>
      <c r="P31435" s="117"/>
      <c r="Q31435" s="117"/>
      <c r="R31435" s="117"/>
      <c r="S31435" s="117"/>
      <c r="T31435" s="117"/>
      <c r="U31435" s="117"/>
      <c r="V31435" s="117"/>
      <c r="W31435" s="117"/>
      <c r="X31435" s="117"/>
      <c r="Y31435" s="117"/>
      <c r="Z31435" s="117"/>
      <c r="AA31435" s="117"/>
      <c r="AB31435" s="117"/>
      <c r="AC31435" s="117"/>
      <c r="AD31435" s="117"/>
      <c r="AE31435" s="117"/>
      <c r="AF31435" s="117"/>
    </row>
    <row r="31436" spans="4:32" x14ac:dyDescent="0.2">
      <c r="D31436" s="113"/>
      <c r="E31436" s="113"/>
      <c r="F31436" s="113"/>
      <c r="G31436" s="113"/>
      <c r="J31436" s="113"/>
      <c r="K31436" s="113"/>
      <c r="L31436" s="117"/>
      <c r="M31436" s="117"/>
      <c r="N31436" s="117"/>
      <c r="O31436" s="117"/>
      <c r="P31436" s="117"/>
      <c r="Q31436" s="117"/>
      <c r="R31436" s="117"/>
      <c r="S31436" s="117"/>
      <c r="T31436" s="117"/>
      <c r="U31436" s="117"/>
      <c r="V31436" s="117"/>
      <c r="W31436" s="117"/>
      <c r="X31436" s="117"/>
      <c r="Y31436" s="117"/>
      <c r="Z31436" s="117"/>
      <c r="AA31436" s="117"/>
      <c r="AB31436" s="117"/>
      <c r="AC31436" s="117"/>
      <c r="AD31436" s="117"/>
      <c r="AE31436" s="117"/>
      <c r="AF31436" s="117"/>
    </row>
    <row r="31437" spans="4:32" x14ac:dyDescent="0.2">
      <c r="D31437" s="113"/>
      <c r="E31437" s="113"/>
      <c r="F31437" s="113"/>
      <c r="G31437" s="113"/>
      <c r="J31437" s="113"/>
      <c r="K31437" s="113"/>
      <c r="L31437" s="117"/>
      <c r="M31437" s="117"/>
      <c r="N31437" s="117"/>
      <c r="O31437" s="117"/>
      <c r="P31437" s="117"/>
      <c r="Q31437" s="117"/>
      <c r="R31437" s="117"/>
      <c r="S31437" s="117"/>
      <c r="T31437" s="117"/>
      <c r="U31437" s="117"/>
      <c r="V31437" s="117"/>
      <c r="W31437" s="117"/>
      <c r="X31437" s="117"/>
      <c r="Y31437" s="117"/>
      <c r="Z31437" s="117"/>
      <c r="AA31437" s="117"/>
      <c r="AB31437" s="117"/>
      <c r="AC31437" s="117"/>
      <c r="AD31437" s="117"/>
      <c r="AE31437" s="117"/>
      <c r="AF31437" s="117"/>
    </row>
    <row r="31438" spans="4:32" x14ac:dyDescent="0.2">
      <c r="D31438" s="113"/>
      <c r="E31438" s="113"/>
      <c r="F31438" s="113"/>
      <c r="G31438" s="113"/>
      <c r="J31438" s="113"/>
      <c r="K31438" s="113"/>
      <c r="L31438" s="117"/>
      <c r="M31438" s="117"/>
      <c r="N31438" s="117"/>
      <c r="O31438" s="117"/>
      <c r="P31438" s="117"/>
      <c r="Q31438" s="117"/>
      <c r="R31438" s="117"/>
      <c r="S31438" s="117"/>
      <c r="T31438" s="117"/>
      <c r="U31438" s="117"/>
      <c r="V31438" s="117"/>
      <c r="W31438" s="117"/>
      <c r="X31438" s="117"/>
      <c r="Y31438" s="117"/>
      <c r="Z31438" s="117"/>
      <c r="AA31438" s="117"/>
      <c r="AB31438" s="117"/>
      <c r="AC31438" s="117"/>
      <c r="AD31438" s="117"/>
      <c r="AE31438" s="117"/>
      <c r="AF31438" s="117"/>
    </row>
    <row r="31439" spans="4:32" x14ac:dyDescent="0.2">
      <c r="D31439" s="113"/>
      <c r="E31439" s="113"/>
      <c r="F31439" s="113"/>
      <c r="G31439" s="113"/>
      <c r="J31439" s="113"/>
      <c r="K31439" s="113"/>
      <c r="L31439" s="117"/>
      <c r="M31439" s="117"/>
      <c r="N31439" s="117"/>
      <c r="O31439" s="117"/>
      <c r="P31439" s="117"/>
      <c r="Q31439" s="117"/>
      <c r="R31439" s="117"/>
      <c r="S31439" s="117"/>
      <c r="T31439" s="117"/>
      <c r="U31439" s="117"/>
      <c r="V31439" s="117"/>
      <c r="W31439" s="117"/>
      <c r="X31439" s="117"/>
      <c r="Y31439" s="117"/>
      <c r="Z31439" s="117"/>
      <c r="AA31439" s="117"/>
      <c r="AB31439" s="117"/>
      <c r="AC31439" s="117"/>
      <c r="AD31439" s="117"/>
      <c r="AE31439" s="117"/>
      <c r="AF31439" s="117"/>
    </row>
    <row r="31440" spans="4:32" x14ac:dyDescent="0.2">
      <c r="D31440" s="113"/>
      <c r="E31440" s="113"/>
      <c r="F31440" s="113"/>
      <c r="G31440" s="113"/>
      <c r="J31440" s="113"/>
      <c r="K31440" s="113"/>
      <c r="L31440" s="117"/>
      <c r="M31440" s="117"/>
      <c r="N31440" s="117"/>
      <c r="O31440" s="117"/>
      <c r="P31440" s="117"/>
      <c r="Q31440" s="117"/>
      <c r="R31440" s="117"/>
      <c r="S31440" s="117"/>
      <c r="T31440" s="117"/>
      <c r="U31440" s="117"/>
      <c r="V31440" s="117"/>
      <c r="W31440" s="117"/>
      <c r="X31440" s="117"/>
      <c r="Y31440" s="117"/>
      <c r="Z31440" s="117"/>
      <c r="AA31440" s="117"/>
      <c r="AB31440" s="117"/>
      <c r="AC31440" s="117"/>
      <c r="AD31440" s="117"/>
      <c r="AE31440" s="117"/>
      <c r="AF31440" s="117"/>
    </row>
    <row r="31441" spans="4:32" x14ac:dyDescent="0.2">
      <c r="D31441" s="113"/>
      <c r="E31441" s="113"/>
      <c r="F31441" s="113"/>
      <c r="G31441" s="113"/>
      <c r="J31441" s="113"/>
      <c r="K31441" s="113"/>
      <c r="L31441" s="117"/>
      <c r="M31441" s="117"/>
      <c r="N31441" s="117"/>
      <c r="O31441" s="117"/>
      <c r="P31441" s="117"/>
      <c r="Q31441" s="117"/>
      <c r="R31441" s="117"/>
      <c r="S31441" s="117"/>
      <c r="T31441" s="117"/>
      <c r="U31441" s="117"/>
      <c r="V31441" s="117"/>
      <c r="W31441" s="117"/>
      <c r="X31441" s="117"/>
      <c r="Y31441" s="117"/>
      <c r="Z31441" s="117"/>
      <c r="AA31441" s="117"/>
      <c r="AB31441" s="117"/>
      <c r="AC31441" s="117"/>
      <c r="AD31441" s="117"/>
      <c r="AE31441" s="117"/>
      <c r="AF31441" s="117"/>
    </row>
    <row r="31442" spans="4:32" x14ac:dyDescent="0.2">
      <c r="D31442" s="113"/>
      <c r="E31442" s="113"/>
      <c r="F31442" s="113"/>
      <c r="G31442" s="113"/>
      <c r="J31442" s="113"/>
      <c r="K31442" s="113"/>
      <c r="L31442" s="117"/>
      <c r="M31442" s="117"/>
      <c r="N31442" s="117"/>
      <c r="O31442" s="117"/>
      <c r="P31442" s="117"/>
      <c r="Q31442" s="117"/>
      <c r="R31442" s="117"/>
      <c r="S31442" s="117"/>
      <c r="T31442" s="117"/>
      <c r="U31442" s="117"/>
      <c r="V31442" s="117"/>
      <c r="W31442" s="117"/>
      <c r="X31442" s="117"/>
      <c r="Y31442" s="117"/>
      <c r="Z31442" s="117"/>
      <c r="AA31442" s="117"/>
      <c r="AB31442" s="117"/>
      <c r="AC31442" s="117"/>
      <c r="AD31442" s="117"/>
      <c r="AE31442" s="117"/>
      <c r="AF31442" s="117"/>
    </row>
    <row r="31443" spans="4:32" x14ac:dyDescent="0.2">
      <c r="D31443" s="113"/>
      <c r="E31443" s="113"/>
      <c r="F31443" s="113"/>
      <c r="G31443" s="113"/>
      <c r="J31443" s="113"/>
      <c r="K31443" s="113"/>
      <c r="L31443" s="117"/>
      <c r="M31443" s="117"/>
      <c r="N31443" s="117"/>
      <c r="O31443" s="117"/>
      <c r="P31443" s="117"/>
      <c r="Q31443" s="117"/>
      <c r="R31443" s="117"/>
      <c r="S31443" s="117"/>
      <c r="T31443" s="117"/>
      <c r="U31443" s="117"/>
      <c r="V31443" s="117"/>
      <c r="W31443" s="117"/>
      <c r="X31443" s="117"/>
      <c r="Y31443" s="117"/>
      <c r="Z31443" s="117"/>
      <c r="AA31443" s="117"/>
      <c r="AB31443" s="117"/>
      <c r="AC31443" s="117"/>
      <c r="AD31443" s="117"/>
      <c r="AE31443" s="117"/>
      <c r="AF31443" s="117"/>
    </row>
    <row r="31444" spans="4:32" x14ac:dyDescent="0.2">
      <c r="D31444" s="113"/>
      <c r="E31444" s="113"/>
      <c r="F31444" s="113"/>
      <c r="G31444" s="113"/>
      <c r="J31444" s="113"/>
      <c r="K31444" s="113"/>
      <c r="L31444" s="117"/>
      <c r="M31444" s="117"/>
      <c r="N31444" s="117"/>
      <c r="O31444" s="117"/>
      <c r="P31444" s="117"/>
      <c r="Q31444" s="117"/>
      <c r="R31444" s="117"/>
      <c r="S31444" s="117"/>
      <c r="T31444" s="117"/>
      <c r="U31444" s="117"/>
      <c r="V31444" s="117"/>
      <c r="W31444" s="117"/>
      <c r="X31444" s="117"/>
      <c r="Y31444" s="117"/>
      <c r="Z31444" s="117"/>
      <c r="AA31444" s="117"/>
      <c r="AB31444" s="117"/>
      <c r="AC31444" s="117"/>
      <c r="AD31444" s="117"/>
      <c r="AE31444" s="117"/>
      <c r="AF31444" s="117"/>
    </row>
    <row r="31445" spans="4:32" x14ac:dyDescent="0.2">
      <c r="D31445" s="113"/>
      <c r="E31445" s="113"/>
      <c r="F31445" s="113"/>
      <c r="G31445" s="113"/>
      <c r="J31445" s="113"/>
      <c r="K31445" s="113"/>
      <c r="L31445" s="117"/>
      <c r="M31445" s="117"/>
      <c r="N31445" s="117"/>
      <c r="O31445" s="117"/>
      <c r="P31445" s="117"/>
      <c r="Q31445" s="117"/>
      <c r="R31445" s="117"/>
      <c r="S31445" s="117"/>
      <c r="T31445" s="117"/>
      <c r="U31445" s="117"/>
      <c r="V31445" s="117"/>
      <c r="W31445" s="117"/>
      <c r="X31445" s="117"/>
      <c r="Y31445" s="117"/>
      <c r="Z31445" s="117"/>
      <c r="AA31445" s="117"/>
      <c r="AB31445" s="117"/>
      <c r="AC31445" s="117"/>
      <c r="AD31445" s="117"/>
      <c r="AE31445" s="117"/>
      <c r="AF31445" s="117"/>
    </row>
    <row r="31446" spans="4:32" x14ac:dyDescent="0.2">
      <c r="D31446" s="113"/>
      <c r="E31446" s="113"/>
      <c r="F31446" s="113"/>
      <c r="G31446" s="113"/>
      <c r="J31446" s="113"/>
      <c r="K31446" s="113"/>
      <c r="L31446" s="117"/>
      <c r="M31446" s="117"/>
      <c r="N31446" s="117"/>
      <c r="O31446" s="117"/>
      <c r="P31446" s="117"/>
      <c r="Q31446" s="117"/>
      <c r="R31446" s="117"/>
      <c r="S31446" s="117"/>
      <c r="T31446" s="117"/>
      <c r="U31446" s="117"/>
      <c r="V31446" s="117"/>
      <c r="W31446" s="117"/>
      <c r="X31446" s="117"/>
      <c r="Y31446" s="117"/>
      <c r="Z31446" s="117"/>
      <c r="AA31446" s="117"/>
      <c r="AB31446" s="117"/>
      <c r="AC31446" s="117"/>
      <c r="AD31446" s="117"/>
      <c r="AE31446" s="117"/>
      <c r="AF31446" s="117"/>
    </row>
    <row r="31447" spans="4:32" x14ac:dyDescent="0.2">
      <c r="D31447" s="113"/>
      <c r="E31447" s="113"/>
      <c r="F31447" s="113"/>
      <c r="G31447" s="113"/>
      <c r="J31447" s="113"/>
      <c r="K31447" s="113"/>
      <c r="L31447" s="117"/>
      <c r="M31447" s="117"/>
      <c r="N31447" s="117"/>
      <c r="O31447" s="117"/>
      <c r="P31447" s="117"/>
      <c r="Q31447" s="117"/>
      <c r="R31447" s="117"/>
      <c r="S31447" s="117"/>
      <c r="T31447" s="117"/>
      <c r="U31447" s="117"/>
      <c r="V31447" s="117"/>
      <c r="W31447" s="117"/>
      <c r="X31447" s="117"/>
      <c r="Y31447" s="117"/>
      <c r="Z31447" s="117"/>
      <c r="AA31447" s="117"/>
      <c r="AB31447" s="117"/>
      <c r="AC31447" s="117"/>
      <c r="AD31447" s="117"/>
      <c r="AE31447" s="117"/>
      <c r="AF31447" s="117"/>
    </row>
    <row r="31448" spans="4:32" x14ac:dyDescent="0.2">
      <c r="D31448" s="113"/>
      <c r="E31448" s="113"/>
      <c r="F31448" s="113"/>
      <c r="G31448" s="113"/>
      <c r="J31448" s="113"/>
      <c r="K31448" s="113"/>
      <c r="L31448" s="117"/>
      <c r="M31448" s="117"/>
      <c r="N31448" s="117"/>
      <c r="O31448" s="117"/>
      <c r="P31448" s="117"/>
      <c r="Q31448" s="117"/>
      <c r="R31448" s="117"/>
      <c r="S31448" s="117"/>
      <c r="T31448" s="117"/>
      <c r="U31448" s="117"/>
      <c r="V31448" s="117"/>
      <c r="W31448" s="117"/>
      <c r="X31448" s="117"/>
      <c r="Y31448" s="117"/>
      <c r="Z31448" s="117"/>
      <c r="AA31448" s="117"/>
      <c r="AB31448" s="117"/>
      <c r="AC31448" s="117"/>
      <c r="AD31448" s="117"/>
      <c r="AE31448" s="117"/>
      <c r="AF31448" s="117"/>
    </row>
    <row r="31449" spans="4:32" x14ac:dyDescent="0.2">
      <c r="D31449" s="113"/>
      <c r="E31449" s="113"/>
      <c r="F31449" s="113"/>
      <c r="G31449" s="113"/>
      <c r="J31449" s="113"/>
      <c r="K31449" s="113"/>
      <c r="L31449" s="117"/>
      <c r="M31449" s="117"/>
      <c r="N31449" s="117"/>
      <c r="O31449" s="117"/>
      <c r="P31449" s="117"/>
      <c r="Q31449" s="117"/>
      <c r="R31449" s="117"/>
      <c r="S31449" s="117"/>
      <c r="T31449" s="117"/>
      <c r="U31449" s="117"/>
      <c r="V31449" s="117"/>
      <c r="W31449" s="117"/>
      <c r="X31449" s="117"/>
      <c r="Y31449" s="117"/>
      <c r="Z31449" s="117"/>
      <c r="AA31449" s="117"/>
      <c r="AB31449" s="117"/>
      <c r="AC31449" s="117"/>
      <c r="AD31449" s="117"/>
      <c r="AE31449" s="117"/>
      <c r="AF31449" s="117"/>
    </row>
    <row r="31450" spans="4:32" x14ac:dyDescent="0.2">
      <c r="D31450" s="113"/>
      <c r="E31450" s="113"/>
      <c r="F31450" s="113"/>
      <c r="G31450" s="113"/>
      <c r="J31450" s="113"/>
      <c r="K31450" s="113"/>
      <c r="L31450" s="117"/>
      <c r="M31450" s="117"/>
      <c r="N31450" s="117"/>
      <c r="O31450" s="117"/>
      <c r="P31450" s="117"/>
      <c r="Q31450" s="117"/>
      <c r="R31450" s="117"/>
      <c r="S31450" s="117"/>
      <c r="T31450" s="117"/>
      <c r="U31450" s="117"/>
      <c r="V31450" s="117"/>
      <c r="W31450" s="117"/>
      <c r="X31450" s="117"/>
      <c r="Y31450" s="117"/>
      <c r="Z31450" s="117"/>
      <c r="AA31450" s="117"/>
      <c r="AB31450" s="117"/>
      <c r="AC31450" s="117"/>
      <c r="AD31450" s="117"/>
      <c r="AE31450" s="117"/>
      <c r="AF31450" s="117"/>
    </row>
    <row r="31451" spans="4:32" x14ac:dyDescent="0.2">
      <c r="D31451" s="113"/>
      <c r="E31451" s="113"/>
      <c r="F31451" s="113"/>
      <c r="G31451" s="113"/>
      <c r="J31451" s="113"/>
      <c r="K31451" s="113"/>
      <c r="L31451" s="117"/>
      <c r="M31451" s="117"/>
      <c r="N31451" s="117"/>
      <c r="O31451" s="117"/>
      <c r="P31451" s="117"/>
      <c r="Q31451" s="117"/>
      <c r="R31451" s="117"/>
      <c r="S31451" s="117"/>
      <c r="T31451" s="117"/>
      <c r="U31451" s="117"/>
      <c r="V31451" s="117"/>
      <c r="W31451" s="117"/>
      <c r="X31451" s="117"/>
      <c r="Y31451" s="117"/>
      <c r="Z31451" s="117"/>
      <c r="AA31451" s="117"/>
      <c r="AB31451" s="117"/>
      <c r="AC31451" s="117"/>
      <c r="AD31451" s="117"/>
      <c r="AE31451" s="117"/>
      <c r="AF31451" s="117"/>
    </row>
    <row r="31452" spans="4:32" x14ac:dyDescent="0.2">
      <c r="D31452" s="113"/>
      <c r="E31452" s="113"/>
      <c r="F31452" s="113"/>
      <c r="G31452" s="113"/>
      <c r="J31452" s="113"/>
      <c r="K31452" s="113"/>
      <c r="L31452" s="117"/>
      <c r="M31452" s="117"/>
      <c r="N31452" s="117"/>
      <c r="O31452" s="117"/>
      <c r="P31452" s="117"/>
      <c r="Q31452" s="117"/>
      <c r="R31452" s="117"/>
      <c r="S31452" s="117"/>
      <c r="T31452" s="117"/>
      <c r="U31452" s="117"/>
      <c r="V31452" s="117"/>
      <c r="W31452" s="117"/>
      <c r="X31452" s="117"/>
      <c r="Y31452" s="117"/>
      <c r="Z31452" s="117"/>
      <c r="AA31452" s="117"/>
      <c r="AB31452" s="117"/>
      <c r="AC31452" s="117"/>
      <c r="AD31452" s="117"/>
      <c r="AE31452" s="117"/>
      <c r="AF31452" s="117"/>
    </row>
    <row r="31453" spans="4:32" x14ac:dyDescent="0.2">
      <c r="D31453" s="113"/>
      <c r="E31453" s="113"/>
      <c r="F31453" s="113"/>
      <c r="G31453" s="113"/>
      <c r="J31453" s="113"/>
      <c r="K31453" s="113"/>
      <c r="L31453" s="117"/>
      <c r="M31453" s="117"/>
      <c r="N31453" s="117"/>
      <c r="O31453" s="117"/>
      <c r="P31453" s="117"/>
      <c r="Q31453" s="117"/>
      <c r="R31453" s="117"/>
      <c r="S31453" s="117"/>
      <c r="T31453" s="117"/>
      <c r="U31453" s="117"/>
      <c r="V31453" s="117"/>
      <c r="W31453" s="117"/>
      <c r="X31453" s="117"/>
      <c r="Y31453" s="117"/>
      <c r="Z31453" s="117"/>
      <c r="AA31453" s="117"/>
      <c r="AB31453" s="117"/>
      <c r="AC31453" s="117"/>
      <c r="AD31453" s="117"/>
      <c r="AE31453" s="117"/>
      <c r="AF31453" s="117"/>
    </row>
    <row r="31454" spans="4:32" x14ac:dyDescent="0.2">
      <c r="D31454" s="113"/>
      <c r="E31454" s="113"/>
      <c r="F31454" s="113"/>
      <c r="G31454" s="113"/>
      <c r="J31454" s="113"/>
      <c r="K31454" s="113"/>
      <c r="L31454" s="117"/>
      <c r="M31454" s="117"/>
      <c r="N31454" s="117"/>
      <c r="O31454" s="117"/>
      <c r="P31454" s="117"/>
      <c r="Q31454" s="117"/>
      <c r="R31454" s="117"/>
      <c r="S31454" s="117"/>
      <c r="T31454" s="117"/>
      <c r="U31454" s="117"/>
      <c r="V31454" s="117"/>
      <c r="W31454" s="117"/>
      <c r="X31454" s="117"/>
      <c r="Y31454" s="117"/>
      <c r="Z31454" s="117"/>
      <c r="AA31454" s="117"/>
      <c r="AB31454" s="117"/>
      <c r="AC31454" s="117"/>
      <c r="AD31454" s="117"/>
      <c r="AE31454" s="117"/>
      <c r="AF31454" s="117"/>
    </row>
    <row r="31455" spans="4:32" x14ac:dyDescent="0.2">
      <c r="D31455" s="113"/>
      <c r="E31455" s="113"/>
      <c r="F31455" s="113"/>
      <c r="G31455" s="113"/>
      <c r="J31455" s="113"/>
      <c r="K31455" s="113"/>
      <c r="L31455" s="117"/>
      <c r="M31455" s="117"/>
      <c r="N31455" s="117"/>
      <c r="O31455" s="117"/>
      <c r="P31455" s="117"/>
      <c r="Q31455" s="117"/>
      <c r="R31455" s="117"/>
      <c r="S31455" s="117"/>
      <c r="T31455" s="117"/>
      <c r="U31455" s="117"/>
      <c r="V31455" s="117"/>
      <c r="W31455" s="117"/>
      <c r="X31455" s="117"/>
      <c r="Y31455" s="117"/>
      <c r="Z31455" s="117"/>
      <c r="AA31455" s="117"/>
      <c r="AB31455" s="117"/>
      <c r="AC31455" s="117"/>
      <c r="AD31455" s="117"/>
      <c r="AE31455" s="117"/>
      <c r="AF31455" s="117"/>
    </row>
    <row r="31456" spans="4:32" x14ac:dyDescent="0.2">
      <c r="D31456" s="113"/>
      <c r="E31456" s="113"/>
      <c r="F31456" s="113"/>
      <c r="G31456" s="113"/>
      <c r="J31456" s="113"/>
      <c r="K31456" s="113"/>
      <c r="L31456" s="117"/>
      <c r="M31456" s="117"/>
      <c r="N31456" s="117"/>
      <c r="O31456" s="117"/>
      <c r="P31456" s="117"/>
      <c r="Q31456" s="117"/>
      <c r="R31456" s="117"/>
      <c r="S31456" s="117"/>
      <c r="T31456" s="117"/>
      <c r="U31456" s="117"/>
      <c r="V31456" s="117"/>
      <c r="W31456" s="117"/>
      <c r="X31456" s="117"/>
      <c r="Y31456" s="117"/>
      <c r="Z31456" s="117"/>
      <c r="AA31456" s="117"/>
      <c r="AB31456" s="117"/>
      <c r="AC31456" s="117"/>
      <c r="AD31456" s="117"/>
      <c r="AE31456" s="117"/>
      <c r="AF31456" s="117"/>
    </row>
    <row r="31457" spans="4:32" x14ac:dyDescent="0.2">
      <c r="D31457" s="113"/>
      <c r="E31457" s="113"/>
      <c r="F31457" s="113"/>
      <c r="G31457" s="113"/>
      <c r="J31457" s="113"/>
      <c r="K31457" s="113"/>
      <c r="L31457" s="117"/>
      <c r="M31457" s="117"/>
      <c r="N31457" s="117"/>
      <c r="O31457" s="117"/>
      <c r="P31457" s="117"/>
      <c r="Q31457" s="117"/>
      <c r="R31457" s="117"/>
      <c r="S31457" s="117"/>
      <c r="T31457" s="117"/>
      <c r="U31457" s="117"/>
      <c r="V31457" s="117"/>
      <c r="W31457" s="117"/>
      <c r="X31457" s="117"/>
      <c r="Y31457" s="117"/>
      <c r="Z31457" s="117"/>
      <c r="AA31457" s="117"/>
      <c r="AB31457" s="117"/>
      <c r="AC31457" s="117"/>
      <c r="AD31457" s="117"/>
      <c r="AE31457" s="117"/>
      <c r="AF31457" s="117"/>
    </row>
    <row r="31458" spans="4:32" x14ac:dyDescent="0.2">
      <c r="D31458" s="113"/>
      <c r="E31458" s="113"/>
      <c r="F31458" s="113"/>
      <c r="G31458" s="113"/>
      <c r="J31458" s="113"/>
      <c r="K31458" s="113"/>
      <c r="L31458" s="117"/>
      <c r="M31458" s="117"/>
      <c r="N31458" s="117"/>
      <c r="O31458" s="117"/>
      <c r="P31458" s="117"/>
      <c r="Q31458" s="117"/>
      <c r="R31458" s="117"/>
      <c r="S31458" s="117"/>
      <c r="T31458" s="117"/>
      <c r="U31458" s="117"/>
      <c r="V31458" s="117"/>
      <c r="W31458" s="117"/>
      <c r="X31458" s="117"/>
      <c r="Y31458" s="117"/>
      <c r="Z31458" s="117"/>
      <c r="AA31458" s="117"/>
      <c r="AB31458" s="117"/>
      <c r="AC31458" s="117"/>
      <c r="AD31458" s="117"/>
      <c r="AE31458" s="117"/>
      <c r="AF31458" s="117"/>
    </row>
    <row r="31459" spans="4:32" x14ac:dyDescent="0.2">
      <c r="D31459" s="113"/>
      <c r="E31459" s="113"/>
      <c r="F31459" s="113"/>
      <c r="G31459" s="113"/>
      <c r="J31459" s="113"/>
      <c r="K31459" s="113"/>
      <c r="L31459" s="117"/>
      <c r="M31459" s="117"/>
      <c r="N31459" s="117"/>
      <c r="O31459" s="117"/>
      <c r="P31459" s="117"/>
      <c r="Q31459" s="117"/>
      <c r="R31459" s="117"/>
      <c r="S31459" s="117"/>
      <c r="T31459" s="117"/>
      <c r="U31459" s="117"/>
      <c r="V31459" s="117"/>
      <c r="W31459" s="117"/>
      <c r="X31459" s="117"/>
      <c r="Y31459" s="117"/>
      <c r="Z31459" s="117"/>
      <c r="AA31459" s="117"/>
      <c r="AB31459" s="117"/>
      <c r="AC31459" s="117"/>
      <c r="AD31459" s="117"/>
      <c r="AE31459" s="117"/>
      <c r="AF31459" s="117"/>
    </row>
    <row r="31460" spans="4:32" x14ac:dyDescent="0.2">
      <c r="D31460" s="113"/>
      <c r="E31460" s="113"/>
      <c r="F31460" s="113"/>
      <c r="G31460" s="113"/>
      <c r="J31460" s="113"/>
      <c r="K31460" s="113"/>
      <c r="L31460" s="117"/>
      <c r="M31460" s="117"/>
      <c r="N31460" s="117"/>
      <c r="O31460" s="117"/>
      <c r="P31460" s="117"/>
      <c r="Q31460" s="117"/>
      <c r="R31460" s="117"/>
      <c r="S31460" s="117"/>
      <c r="T31460" s="117"/>
      <c r="U31460" s="117"/>
      <c r="V31460" s="117"/>
      <c r="W31460" s="117"/>
      <c r="X31460" s="117"/>
      <c r="Y31460" s="117"/>
      <c r="Z31460" s="117"/>
      <c r="AA31460" s="117"/>
      <c r="AB31460" s="117"/>
      <c r="AC31460" s="117"/>
      <c r="AD31460" s="117"/>
      <c r="AE31460" s="117"/>
      <c r="AF31460" s="117"/>
    </row>
    <row r="31461" spans="4:32" x14ac:dyDescent="0.2">
      <c r="D31461" s="113"/>
      <c r="E31461" s="113"/>
      <c r="F31461" s="113"/>
      <c r="G31461" s="113"/>
      <c r="J31461" s="113"/>
      <c r="K31461" s="113"/>
      <c r="L31461" s="117"/>
      <c r="M31461" s="117"/>
      <c r="N31461" s="117"/>
      <c r="O31461" s="117"/>
      <c r="P31461" s="117"/>
      <c r="Q31461" s="117"/>
      <c r="R31461" s="117"/>
      <c r="S31461" s="117"/>
      <c r="T31461" s="117"/>
      <c r="U31461" s="117"/>
      <c r="V31461" s="117"/>
      <c r="W31461" s="117"/>
      <c r="X31461" s="117"/>
      <c r="Y31461" s="117"/>
      <c r="Z31461" s="117"/>
      <c r="AA31461" s="117"/>
      <c r="AB31461" s="117"/>
      <c r="AC31461" s="117"/>
      <c r="AD31461" s="117"/>
      <c r="AE31461" s="117"/>
      <c r="AF31461" s="117"/>
    </row>
    <row r="31462" spans="4:32" x14ac:dyDescent="0.2">
      <c r="D31462" s="113"/>
      <c r="E31462" s="113"/>
      <c r="F31462" s="113"/>
      <c r="G31462" s="113"/>
      <c r="J31462" s="113"/>
      <c r="K31462" s="113"/>
      <c r="L31462" s="117"/>
      <c r="M31462" s="117"/>
      <c r="N31462" s="117"/>
      <c r="O31462" s="117"/>
      <c r="P31462" s="117"/>
      <c r="Q31462" s="117"/>
      <c r="R31462" s="117"/>
      <c r="S31462" s="117"/>
      <c r="T31462" s="117"/>
      <c r="U31462" s="117"/>
      <c r="V31462" s="117"/>
      <c r="W31462" s="117"/>
      <c r="X31462" s="117"/>
      <c r="Y31462" s="117"/>
      <c r="Z31462" s="117"/>
      <c r="AA31462" s="117"/>
      <c r="AB31462" s="117"/>
      <c r="AC31462" s="117"/>
      <c r="AD31462" s="117"/>
      <c r="AE31462" s="117"/>
      <c r="AF31462" s="117"/>
    </row>
    <row r="31463" spans="4:32" x14ac:dyDescent="0.2">
      <c r="D31463" s="113"/>
      <c r="E31463" s="113"/>
      <c r="F31463" s="113"/>
      <c r="G31463" s="113"/>
      <c r="J31463" s="113"/>
      <c r="K31463" s="113"/>
      <c r="L31463" s="117"/>
      <c r="M31463" s="117"/>
      <c r="N31463" s="117"/>
      <c r="O31463" s="117"/>
      <c r="P31463" s="117"/>
      <c r="Q31463" s="117"/>
      <c r="R31463" s="117"/>
      <c r="S31463" s="117"/>
      <c r="T31463" s="117"/>
      <c r="U31463" s="117"/>
      <c r="V31463" s="117"/>
      <c r="W31463" s="117"/>
      <c r="X31463" s="117"/>
      <c r="Y31463" s="117"/>
      <c r="Z31463" s="117"/>
      <c r="AA31463" s="117"/>
      <c r="AB31463" s="117"/>
      <c r="AC31463" s="117"/>
      <c r="AD31463" s="117"/>
      <c r="AE31463" s="117"/>
      <c r="AF31463" s="117"/>
    </row>
    <row r="31464" spans="4:32" x14ac:dyDescent="0.2">
      <c r="D31464" s="113"/>
      <c r="E31464" s="113"/>
      <c r="F31464" s="113"/>
      <c r="G31464" s="113"/>
      <c r="J31464" s="113"/>
      <c r="K31464" s="113"/>
      <c r="L31464" s="117"/>
      <c r="M31464" s="117"/>
      <c r="N31464" s="117"/>
      <c r="O31464" s="117"/>
      <c r="P31464" s="117"/>
      <c r="Q31464" s="117"/>
      <c r="R31464" s="117"/>
      <c r="S31464" s="117"/>
      <c r="T31464" s="117"/>
      <c r="U31464" s="117"/>
      <c r="V31464" s="117"/>
      <c r="W31464" s="117"/>
      <c r="X31464" s="117"/>
      <c r="Y31464" s="117"/>
      <c r="Z31464" s="117"/>
      <c r="AA31464" s="117"/>
      <c r="AB31464" s="117"/>
      <c r="AC31464" s="117"/>
      <c r="AD31464" s="117"/>
      <c r="AE31464" s="117"/>
      <c r="AF31464" s="117"/>
    </row>
    <row r="31465" spans="4:32" x14ac:dyDescent="0.2">
      <c r="D31465" s="113"/>
      <c r="E31465" s="113"/>
      <c r="F31465" s="113"/>
      <c r="G31465" s="113"/>
      <c r="J31465" s="113"/>
      <c r="K31465" s="113"/>
      <c r="L31465" s="117"/>
      <c r="M31465" s="117"/>
      <c r="N31465" s="117"/>
      <c r="O31465" s="117"/>
      <c r="P31465" s="117"/>
      <c r="Q31465" s="117"/>
      <c r="R31465" s="117"/>
      <c r="S31465" s="117"/>
      <c r="T31465" s="117"/>
      <c r="U31465" s="117"/>
      <c r="V31465" s="117"/>
      <c r="W31465" s="117"/>
      <c r="X31465" s="117"/>
      <c r="Y31465" s="117"/>
      <c r="Z31465" s="117"/>
      <c r="AA31465" s="117"/>
      <c r="AB31465" s="117"/>
      <c r="AC31465" s="117"/>
      <c r="AD31465" s="117"/>
      <c r="AE31465" s="117"/>
      <c r="AF31465" s="117"/>
    </row>
    <row r="31466" spans="4:32" x14ac:dyDescent="0.2">
      <c r="D31466" s="113"/>
      <c r="E31466" s="113"/>
      <c r="F31466" s="113"/>
      <c r="G31466" s="113"/>
      <c r="J31466" s="113"/>
      <c r="K31466" s="113"/>
      <c r="L31466" s="117"/>
      <c r="M31466" s="117"/>
      <c r="N31466" s="117"/>
      <c r="O31466" s="117"/>
      <c r="P31466" s="117"/>
      <c r="Q31466" s="117"/>
      <c r="R31466" s="117"/>
      <c r="S31466" s="117"/>
      <c r="T31466" s="117"/>
      <c r="U31466" s="117"/>
      <c r="V31466" s="117"/>
      <c r="W31466" s="117"/>
      <c r="X31466" s="117"/>
      <c r="Y31466" s="117"/>
      <c r="Z31466" s="117"/>
      <c r="AA31466" s="117"/>
      <c r="AB31466" s="117"/>
      <c r="AC31466" s="117"/>
      <c r="AD31466" s="117"/>
      <c r="AE31466" s="117"/>
      <c r="AF31466" s="117"/>
    </row>
    <row r="31467" spans="4:32" x14ac:dyDescent="0.2">
      <c r="D31467" s="113"/>
      <c r="E31467" s="113"/>
      <c r="F31467" s="113"/>
      <c r="G31467" s="113"/>
      <c r="J31467" s="113"/>
      <c r="K31467" s="113"/>
      <c r="L31467" s="117"/>
      <c r="M31467" s="117"/>
      <c r="N31467" s="117"/>
      <c r="O31467" s="117"/>
      <c r="P31467" s="117"/>
      <c r="Q31467" s="117"/>
      <c r="R31467" s="117"/>
      <c r="S31467" s="117"/>
      <c r="T31467" s="117"/>
      <c r="U31467" s="117"/>
      <c r="V31467" s="117"/>
      <c r="W31467" s="117"/>
      <c r="X31467" s="117"/>
      <c r="Y31467" s="117"/>
      <c r="Z31467" s="117"/>
      <c r="AA31467" s="117"/>
      <c r="AB31467" s="117"/>
      <c r="AC31467" s="117"/>
      <c r="AD31467" s="117"/>
      <c r="AE31467" s="117"/>
      <c r="AF31467" s="117"/>
    </row>
    <row r="31468" spans="4:32" x14ac:dyDescent="0.2">
      <c r="D31468" s="113"/>
      <c r="E31468" s="113"/>
      <c r="F31468" s="113"/>
      <c r="G31468" s="113"/>
      <c r="J31468" s="113"/>
      <c r="K31468" s="113"/>
      <c r="L31468" s="117"/>
      <c r="M31468" s="117"/>
      <c r="N31468" s="117"/>
      <c r="O31468" s="117"/>
      <c r="P31468" s="117"/>
      <c r="Q31468" s="117"/>
      <c r="R31468" s="117"/>
      <c r="S31468" s="117"/>
      <c r="T31468" s="117"/>
      <c r="U31468" s="117"/>
      <c r="V31468" s="117"/>
      <c r="W31468" s="117"/>
      <c r="X31468" s="117"/>
      <c r="Y31468" s="117"/>
      <c r="Z31468" s="117"/>
      <c r="AA31468" s="117"/>
      <c r="AB31468" s="117"/>
      <c r="AC31468" s="117"/>
      <c r="AD31468" s="117"/>
      <c r="AE31468" s="117"/>
      <c r="AF31468" s="117"/>
    </row>
    <row r="31469" spans="4:32" x14ac:dyDescent="0.2">
      <c r="D31469" s="113"/>
      <c r="E31469" s="113"/>
      <c r="F31469" s="113"/>
      <c r="G31469" s="113"/>
      <c r="J31469" s="113"/>
      <c r="K31469" s="113"/>
      <c r="L31469" s="117"/>
      <c r="M31469" s="117"/>
      <c r="N31469" s="117"/>
      <c r="O31469" s="117"/>
      <c r="P31469" s="117"/>
      <c r="Q31469" s="117"/>
      <c r="R31469" s="117"/>
      <c r="S31469" s="117"/>
      <c r="T31469" s="117"/>
      <c r="U31469" s="117"/>
      <c r="V31469" s="117"/>
      <c r="W31469" s="117"/>
      <c r="X31469" s="117"/>
      <c r="Y31469" s="117"/>
      <c r="Z31469" s="117"/>
      <c r="AA31469" s="117"/>
      <c r="AB31469" s="117"/>
      <c r="AC31469" s="117"/>
      <c r="AD31469" s="117"/>
      <c r="AE31469" s="117"/>
      <c r="AF31469" s="117"/>
    </row>
    <row r="31470" spans="4:32" x14ac:dyDescent="0.2">
      <c r="D31470" s="113"/>
      <c r="E31470" s="113"/>
      <c r="F31470" s="113"/>
      <c r="G31470" s="113"/>
      <c r="J31470" s="113"/>
      <c r="K31470" s="113"/>
      <c r="L31470" s="117"/>
      <c r="M31470" s="117"/>
      <c r="N31470" s="117"/>
      <c r="O31470" s="117"/>
      <c r="P31470" s="117"/>
      <c r="Q31470" s="117"/>
      <c r="R31470" s="117"/>
      <c r="S31470" s="117"/>
      <c r="T31470" s="117"/>
      <c r="U31470" s="117"/>
      <c r="V31470" s="117"/>
      <c r="W31470" s="117"/>
      <c r="X31470" s="117"/>
      <c r="Y31470" s="117"/>
      <c r="Z31470" s="117"/>
      <c r="AA31470" s="117"/>
      <c r="AB31470" s="117"/>
      <c r="AC31470" s="117"/>
      <c r="AD31470" s="117"/>
      <c r="AE31470" s="117"/>
      <c r="AF31470" s="117"/>
    </row>
    <row r="31471" spans="4:32" x14ac:dyDescent="0.2">
      <c r="D31471" s="113"/>
      <c r="E31471" s="113"/>
      <c r="F31471" s="113"/>
      <c r="G31471" s="113"/>
      <c r="J31471" s="113"/>
      <c r="K31471" s="113"/>
      <c r="L31471" s="117"/>
      <c r="M31471" s="117"/>
      <c r="N31471" s="117"/>
      <c r="O31471" s="117"/>
      <c r="P31471" s="117"/>
      <c r="Q31471" s="117"/>
      <c r="R31471" s="117"/>
      <c r="S31471" s="117"/>
      <c r="T31471" s="117"/>
      <c r="U31471" s="117"/>
      <c r="V31471" s="117"/>
      <c r="W31471" s="117"/>
      <c r="X31471" s="117"/>
      <c r="Y31471" s="117"/>
      <c r="Z31471" s="117"/>
      <c r="AA31471" s="117"/>
      <c r="AB31471" s="117"/>
      <c r="AC31471" s="117"/>
      <c r="AD31471" s="117"/>
      <c r="AE31471" s="117"/>
      <c r="AF31471" s="117"/>
    </row>
    <row r="31472" spans="4:32" x14ac:dyDescent="0.2">
      <c r="D31472" s="113"/>
      <c r="E31472" s="113"/>
      <c r="F31472" s="113"/>
      <c r="G31472" s="113"/>
      <c r="J31472" s="113"/>
      <c r="K31472" s="113"/>
      <c r="L31472" s="117"/>
      <c r="M31472" s="117"/>
      <c r="N31472" s="117"/>
      <c r="O31472" s="117"/>
      <c r="P31472" s="117"/>
      <c r="Q31472" s="117"/>
      <c r="R31472" s="117"/>
      <c r="S31472" s="117"/>
      <c r="T31472" s="117"/>
      <c r="U31472" s="117"/>
      <c r="V31472" s="117"/>
      <c r="W31472" s="117"/>
      <c r="X31472" s="117"/>
      <c r="Y31472" s="117"/>
      <c r="Z31472" s="117"/>
      <c r="AA31472" s="117"/>
      <c r="AB31472" s="117"/>
      <c r="AC31472" s="117"/>
      <c r="AD31472" s="117"/>
      <c r="AE31472" s="117"/>
      <c r="AF31472" s="117"/>
    </row>
    <row r="31473" spans="4:32" x14ac:dyDescent="0.2">
      <c r="D31473" s="113"/>
      <c r="E31473" s="113"/>
      <c r="F31473" s="113"/>
      <c r="G31473" s="113"/>
      <c r="J31473" s="113"/>
      <c r="K31473" s="113"/>
      <c r="L31473" s="117"/>
      <c r="M31473" s="117"/>
      <c r="N31473" s="117"/>
      <c r="O31473" s="117"/>
      <c r="P31473" s="117"/>
      <c r="Q31473" s="117"/>
      <c r="R31473" s="117"/>
      <c r="S31473" s="117"/>
      <c r="T31473" s="117"/>
      <c r="U31473" s="117"/>
      <c r="V31473" s="117"/>
      <c r="W31473" s="117"/>
      <c r="X31473" s="117"/>
      <c r="Y31473" s="117"/>
      <c r="Z31473" s="117"/>
      <c r="AA31473" s="117"/>
      <c r="AB31473" s="117"/>
      <c r="AC31473" s="117"/>
      <c r="AD31473" s="117"/>
      <c r="AE31473" s="117"/>
      <c r="AF31473" s="117"/>
    </row>
    <row r="31474" spans="4:32" x14ac:dyDescent="0.2">
      <c r="D31474" s="113"/>
      <c r="E31474" s="113"/>
      <c r="F31474" s="113"/>
      <c r="G31474" s="113"/>
      <c r="J31474" s="113"/>
      <c r="K31474" s="113"/>
      <c r="L31474" s="117"/>
      <c r="M31474" s="117"/>
      <c r="N31474" s="117"/>
      <c r="O31474" s="117"/>
      <c r="P31474" s="117"/>
      <c r="Q31474" s="117"/>
      <c r="R31474" s="117"/>
      <c r="S31474" s="117"/>
      <c r="T31474" s="117"/>
      <c r="U31474" s="117"/>
      <c r="V31474" s="117"/>
      <c r="W31474" s="117"/>
      <c r="X31474" s="117"/>
      <c r="Y31474" s="117"/>
      <c r="Z31474" s="117"/>
      <c r="AA31474" s="117"/>
      <c r="AB31474" s="117"/>
      <c r="AC31474" s="117"/>
      <c r="AD31474" s="117"/>
      <c r="AE31474" s="117"/>
      <c r="AF31474" s="117"/>
    </row>
    <row r="31475" spans="4:32" x14ac:dyDescent="0.2">
      <c r="D31475" s="113"/>
      <c r="E31475" s="113"/>
      <c r="F31475" s="113"/>
      <c r="G31475" s="113"/>
      <c r="J31475" s="113"/>
      <c r="K31475" s="113"/>
      <c r="L31475" s="117"/>
      <c r="M31475" s="117"/>
      <c r="N31475" s="117"/>
      <c r="O31475" s="117"/>
      <c r="P31475" s="117"/>
      <c r="Q31475" s="117"/>
      <c r="R31475" s="117"/>
      <c r="S31475" s="117"/>
      <c r="T31475" s="117"/>
      <c r="U31475" s="117"/>
      <c r="V31475" s="117"/>
      <c r="W31475" s="117"/>
      <c r="X31475" s="117"/>
      <c r="Y31475" s="117"/>
      <c r="Z31475" s="117"/>
      <c r="AA31475" s="117"/>
      <c r="AB31475" s="117"/>
      <c r="AC31475" s="117"/>
      <c r="AD31475" s="117"/>
      <c r="AE31475" s="117"/>
      <c r="AF31475" s="117"/>
    </row>
    <row r="31476" spans="4:32" x14ac:dyDescent="0.2">
      <c r="D31476" s="113"/>
      <c r="E31476" s="113"/>
      <c r="F31476" s="113"/>
      <c r="G31476" s="113"/>
      <c r="J31476" s="113"/>
      <c r="K31476" s="113"/>
      <c r="L31476" s="117"/>
      <c r="M31476" s="117"/>
      <c r="N31476" s="117"/>
      <c r="O31476" s="117"/>
      <c r="P31476" s="117"/>
      <c r="Q31476" s="117"/>
      <c r="R31476" s="117"/>
      <c r="S31476" s="117"/>
      <c r="T31476" s="117"/>
      <c r="U31476" s="117"/>
      <c r="V31476" s="117"/>
      <c r="W31476" s="117"/>
      <c r="X31476" s="117"/>
      <c r="Y31476" s="117"/>
      <c r="Z31476" s="117"/>
      <c r="AA31476" s="117"/>
      <c r="AB31476" s="117"/>
      <c r="AC31476" s="117"/>
      <c r="AD31476" s="117"/>
      <c r="AE31476" s="117"/>
      <c r="AF31476" s="117"/>
    </row>
    <row r="31477" spans="4:32" x14ac:dyDescent="0.2">
      <c r="D31477" s="113"/>
      <c r="E31477" s="113"/>
      <c r="F31477" s="113"/>
      <c r="G31477" s="113"/>
      <c r="J31477" s="113"/>
      <c r="K31477" s="113"/>
      <c r="L31477" s="117"/>
      <c r="M31477" s="117"/>
      <c r="N31477" s="117"/>
      <c r="O31477" s="117"/>
      <c r="P31477" s="117"/>
      <c r="Q31477" s="117"/>
      <c r="R31477" s="117"/>
      <c r="S31477" s="117"/>
      <c r="T31477" s="117"/>
      <c r="U31477" s="117"/>
      <c r="V31477" s="117"/>
      <c r="W31477" s="117"/>
      <c r="X31477" s="117"/>
      <c r="Y31477" s="117"/>
      <c r="Z31477" s="117"/>
      <c r="AA31477" s="117"/>
      <c r="AB31477" s="117"/>
      <c r="AC31477" s="117"/>
      <c r="AD31477" s="117"/>
      <c r="AE31477" s="117"/>
      <c r="AF31477" s="117"/>
    </row>
    <row r="31478" spans="4:32" x14ac:dyDescent="0.2">
      <c r="D31478" s="113"/>
      <c r="E31478" s="113"/>
      <c r="F31478" s="113"/>
      <c r="G31478" s="113"/>
      <c r="J31478" s="113"/>
      <c r="K31478" s="113"/>
      <c r="L31478" s="117"/>
      <c r="M31478" s="117"/>
      <c r="N31478" s="117"/>
      <c r="O31478" s="117"/>
      <c r="P31478" s="117"/>
      <c r="Q31478" s="117"/>
      <c r="R31478" s="117"/>
      <c r="S31478" s="117"/>
      <c r="T31478" s="117"/>
      <c r="U31478" s="117"/>
      <c r="V31478" s="117"/>
      <c r="W31478" s="117"/>
      <c r="X31478" s="117"/>
      <c r="Y31478" s="117"/>
      <c r="Z31478" s="117"/>
      <c r="AA31478" s="117"/>
      <c r="AB31478" s="117"/>
      <c r="AC31478" s="117"/>
      <c r="AD31478" s="117"/>
      <c r="AE31478" s="117"/>
      <c r="AF31478" s="117"/>
    </row>
    <row r="31479" spans="4:32" x14ac:dyDescent="0.2">
      <c r="D31479" s="113"/>
      <c r="E31479" s="113"/>
      <c r="F31479" s="113"/>
      <c r="G31479" s="113"/>
      <c r="J31479" s="113"/>
      <c r="K31479" s="113"/>
      <c r="L31479" s="117"/>
      <c r="M31479" s="117"/>
      <c r="N31479" s="117"/>
      <c r="O31479" s="117"/>
      <c r="P31479" s="117"/>
      <c r="Q31479" s="117"/>
      <c r="R31479" s="117"/>
      <c r="S31479" s="117"/>
      <c r="T31479" s="117"/>
      <c r="U31479" s="117"/>
      <c r="V31479" s="117"/>
      <c r="W31479" s="117"/>
      <c r="X31479" s="117"/>
      <c r="Y31479" s="117"/>
      <c r="Z31479" s="117"/>
      <c r="AA31479" s="117"/>
      <c r="AB31479" s="117"/>
      <c r="AC31479" s="117"/>
      <c r="AD31479" s="117"/>
      <c r="AE31479" s="117"/>
      <c r="AF31479" s="117"/>
    </row>
    <row r="31480" spans="4:32" x14ac:dyDescent="0.2">
      <c r="D31480" s="113"/>
      <c r="E31480" s="113"/>
      <c r="F31480" s="113"/>
      <c r="G31480" s="113"/>
      <c r="J31480" s="113"/>
      <c r="K31480" s="113"/>
      <c r="L31480" s="117"/>
      <c r="M31480" s="117"/>
      <c r="N31480" s="117"/>
      <c r="O31480" s="117"/>
      <c r="P31480" s="117"/>
      <c r="Q31480" s="117"/>
      <c r="R31480" s="117"/>
      <c r="S31480" s="117"/>
      <c r="T31480" s="117"/>
      <c r="U31480" s="117"/>
      <c r="V31480" s="117"/>
      <c r="W31480" s="117"/>
      <c r="X31480" s="117"/>
      <c r="Y31480" s="117"/>
      <c r="Z31480" s="117"/>
      <c r="AA31480" s="117"/>
      <c r="AB31480" s="117"/>
      <c r="AC31480" s="117"/>
      <c r="AD31480" s="117"/>
      <c r="AE31480" s="117"/>
      <c r="AF31480" s="117"/>
    </row>
    <row r="31481" spans="4:32" x14ac:dyDescent="0.2">
      <c r="D31481" s="113"/>
      <c r="E31481" s="113"/>
      <c r="F31481" s="113"/>
      <c r="G31481" s="113"/>
      <c r="J31481" s="113"/>
      <c r="K31481" s="113"/>
      <c r="L31481" s="117"/>
      <c r="M31481" s="117"/>
      <c r="N31481" s="117"/>
      <c r="O31481" s="117"/>
      <c r="P31481" s="117"/>
      <c r="Q31481" s="117"/>
      <c r="R31481" s="117"/>
      <c r="S31481" s="117"/>
      <c r="T31481" s="117"/>
      <c r="U31481" s="117"/>
      <c r="V31481" s="117"/>
      <c r="W31481" s="117"/>
      <c r="X31481" s="117"/>
      <c r="Y31481" s="117"/>
      <c r="Z31481" s="117"/>
      <c r="AA31481" s="117"/>
      <c r="AB31481" s="117"/>
      <c r="AC31481" s="117"/>
      <c r="AD31481" s="117"/>
      <c r="AE31481" s="117"/>
      <c r="AF31481" s="117"/>
    </row>
    <row r="31482" spans="4:32" x14ac:dyDescent="0.2">
      <c r="D31482" s="113"/>
      <c r="E31482" s="113"/>
      <c r="F31482" s="113"/>
      <c r="G31482" s="113"/>
      <c r="J31482" s="113"/>
      <c r="K31482" s="113"/>
      <c r="L31482" s="117"/>
      <c r="M31482" s="117"/>
      <c r="N31482" s="117"/>
      <c r="O31482" s="117"/>
      <c r="P31482" s="117"/>
      <c r="Q31482" s="117"/>
      <c r="R31482" s="117"/>
      <c r="S31482" s="117"/>
      <c r="T31482" s="117"/>
      <c r="U31482" s="117"/>
      <c r="V31482" s="117"/>
      <c r="W31482" s="117"/>
      <c r="X31482" s="117"/>
      <c r="Y31482" s="117"/>
      <c r="Z31482" s="117"/>
      <c r="AA31482" s="117"/>
      <c r="AB31482" s="117"/>
      <c r="AC31482" s="117"/>
      <c r="AD31482" s="117"/>
      <c r="AE31482" s="117"/>
      <c r="AF31482" s="117"/>
    </row>
    <row r="31483" spans="4:32" x14ac:dyDescent="0.2">
      <c r="D31483" s="113"/>
      <c r="E31483" s="113"/>
      <c r="F31483" s="113"/>
      <c r="G31483" s="113"/>
      <c r="J31483" s="113"/>
      <c r="K31483" s="113"/>
      <c r="L31483" s="117"/>
      <c r="M31483" s="117"/>
      <c r="N31483" s="117"/>
      <c r="O31483" s="117"/>
      <c r="P31483" s="117"/>
      <c r="Q31483" s="117"/>
      <c r="R31483" s="117"/>
      <c r="S31483" s="117"/>
      <c r="T31483" s="117"/>
      <c r="U31483" s="117"/>
      <c r="V31483" s="117"/>
      <c r="W31483" s="117"/>
      <c r="X31483" s="117"/>
      <c r="Y31483" s="117"/>
      <c r="Z31483" s="117"/>
      <c r="AA31483" s="117"/>
      <c r="AB31483" s="117"/>
      <c r="AC31483" s="117"/>
      <c r="AD31483" s="117"/>
      <c r="AE31483" s="117"/>
      <c r="AF31483" s="117"/>
    </row>
    <row r="31484" spans="4:32" x14ac:dyDescent="0.2">
      <c r="D31484" s="113"/>
      <c r="E31484" s="113"/>
      <c r="F31484" s="113"/>
      <c r="G31484" s="113"/>
      <c r="J31484" s="113"/>
      <c r="K31484" s="113"/>
      <c r="L31484" s="117"/>
      <c r="M31484" s="117"/>
      <c r="N31484" s="117"/>
      <c r="O31484" s="117"/>
      <c r="P31484" s="117"/>
      <c r="Q31484" s="117"/>
      <c r="R31484" s="117"/>
      <c r="S31484" s="117"/>
      <c r="T31484" s="117"/>
      <c r="U31484" s="117"/>
      <c r="V31484" s="117"/>
      <c r="W31484" s="117"/>
      <c r="X31484" s="117"/>
      <c r="Y31484" s="117"/>
      <c r="Z31484" s="117"/>
      <c r="AA31484" s="117"/>
      <c r="AB31484" s="117"/>
      <c r="AC31484" s="117"/>
      <c r="AD31484" s="117"/>
      <c r="AE31484" s="117"/>
      <c r="AF31484" s="117"/>
    </row>
    <row r="31485" spans="4:32" x14ac:dyDescent="0.2">
      <c r="D31485" s="113"/>
      <c r="E31485" s="113"/>
      <c r="F31485" s="113"/>
      <c r="G31485" s="113"/>
      <c r="J31485" s="113"/>
      <c r="K31485" s="113"/>
      <c r="L31485" s="117"/>
      <c r="M31485" s="117"/>
      <c r="N31485" s="117"/>
      <c r="O31485" s="117"/>
      <c r="P31485" s="117"/>
      <c r="Q31485" s="117"/>
      <c r="R31485" s="117"/>
      <c r="S31485" s="117"/>
      <c r="T31485" s="117"/>
      <c r="U31485" s="117"/>
      <c r="V31485" s="117"/>
      <c r="W31485" s="117"/>
      <c r="X31485" s="117"/>
      <c r="Y31485" s="117"/>
      <c r="Z31485" s="117"/>
      <c r="AA31485" s="117"/>
      <c r="AB31485" s="117"/>
      <c r="AC31485" s="117"/>
      <c r="AD31485" s="117"/>
      <c r="AE31485" s="117"/>
      <c r="AF31485" s="117"/>
    </row>
    <row r="31486" spans="4:32" x14ac:dyDescent="0.2">
      <c r="D31486" s="113"/>
      <c r="E31486" s="113"/>
      <c r="F31486" s="113"/>
      <c r="G31486" s="113"/>
      <c r="J31486" s="113"/>
      <c r="K31486" s="113"/>
      <c r="L31486" s="117"/>
      <c r="M31486" s="117"/>
      <c r="N31486" s="117"/>
      <c r="O31486" s="117"/>
      <c r="P31486" s="117"/>
      <c r="Q31486" s="117"/>
      <c r="R31486" s="117"/>
      <c r="S31486" s="117"/>
      <c r="T31486" s="117"/>
      <c r="U31486" s="117"/>
      <c r="V31486" s="117"/>
      <c r="W31486" s="117"/>
      <c r="X31486" s="117"/>
      <c r="Y31486" s="117"/>
      <c r="Z31486" s="117"/>
      <c r="AA31486" s="117"/>
      <c r="AB31486" s="117"/>
      <c r="AC31486" s="117"/>
      <c r="AD31486" s="117"/>
      <c r="AE31486" s="117"/>
      <c r="AF31486" s="117"/>
    </row>
    <row r="31487" spans="4:32" x14ac:dyDescent="0.2">
      <c r="D31487" s="113"/>
      <c r="E31487" s="113"/>
      <c r="F31487" s="113"/>
      <c r="G31487" s="113"/>
      <c r="J31487" s="113"/>
      <c r="K31487" s="113"/>
      <c r="L31487" s="117"/>
      <c r="M31487" s="117"/>
      <c r="N31487" s="117"/>
      <c r="O31487" s="117"/>
      <c r="P31487" s="117"/>
      <c r="Q31487" s="117"/>
      <c r="R31487" s="117"/>
      <c r="S31487" s="117"/>
      <c r="T31487" s="117"/>
      <c r="U31487" s="117"/>
      <c r="V31487" s="117"/>
      <c r="W31487" s="117"/>
      <c r="X31487" s="117"/>
      <c r="Y31487" s="117"/>
      <c r="Z31487" s="117"/>
      <c r="AA31487" s="117"/>
      <c r="AB31487" s="117"/>
      <c r="AC31487" s="117"/>
      <c r="AD31487" s="117"/>
      <c r="AE31487" s="117"/>
      <c r="AF31487" s="117"/>
    </row>
    <row r="31488" spans="4:32" x14ac:dyDescent="0.2">
      <c r="D31488" s="113"/>
      <c r="E31488" s="113"/>
      <c r="F31488" s="113"/>
      <c r="G31488" s="113"/>
      <c r="J31488" s="113"/>
      <c r="K31488" s="113"/>
      <c r="L31488" s="117"/>
      <c r="M31488" s="117"/>
      <c r="N31488" s="117"/>
      <c r="O31488" s="117"/>
      <c r="P31488" s="117"/>
      <c r="Q31488" s="117"/>
      <c r="R31488" s="117"/>
      <c r="S31488" s="117"/>
      <c r="T31488" s="117"/>
      <c r="U31488" s="117"/>
      <c r="V31488" s="117"/>
      <c r="W31488" s="117"/>
      <c r="X31488" s="117"/>
      <c r="Y31488" s="117"/>
      <c r="Z31488" s="117"/>
      <c r="AA31488" s="117"/>
      <c r="AB31488" s="117"/>
      <c r="AC31488" s="117"/>
      <c r="AD31488" s="117"/>
      <c r="AE31488" s="117"/>
      <c r="AF31488" s="117"/>
    </row>
    <row r="31489" spans="4:32" x14ac:dyDescent="0.2">
      <c r="D31489" s="113"/>
      <c r="E31489" s="113"/>
      <c r="F31489" s="113"/>
      <c r="G31489" s="113"/>
      <c r="J31489" s="113"/>
      <c r="K31489" s="113"/>
      <c r="L31489" s="117"/>
      <c r="M31489" s="117"/>
      <c r="N31489" s="117"/>
      <c r="O31489" s="117"/>
      <c r="P31489" s="117"/>
      <c r="Q31489" s="117"/>
      <c r="R31489" s="117"/>
      <c r="S31489" s="117"/>
      <c r="T31489" s="117"/>
      <c r="U31489" s="117"/>
      <c r="V31489" s="117"/>
      <c r="W31489" s="117"/>
      <c r="X31489" s="117"/>
      <c r="Y31489" s="117"/>
      <c r="Z31489" s="117"/>
      <c r="AA31489" s="117"/>
      <c r="AB31489" s="117"/>
      <c r="AC31489" s="117"/>
      <c r="AD31489" s="117"/>
      <c r="AE31489" s="117"/>
      <c r="AF31489" s="117"/>
    </row>
    <row r="31490" spans="4:32" x14ac:dyDescent="0.2">
      <c r="D31490" s="113"/>
      <c r="E31490" s="113"/>
      <c r="F31490" s="113"/>
      <c r="G31490" s="113"/>
      <c r="J31490" s="113"/>
      <c r="K31490" s="113"/>
      <c r="L31490" s="117"/>
      <c r="M31490" s="117"/>
      <c r="N31490" s="117"/>
      <c r="O31490" s="117"/>
      <c r="P31490" s="117"/>
      <c r="Q31490" s="117"/>
      <c r="R31490" s="117"/>
      <c r="S31490" s="117"/>
      <c r="T31490" s="117"/>
      <c r="U31490" s="117"/>
      <c r="V31490" s="117"/>
      <c r="W31490" s="117"/>
      <c r="X31490" s="117"/>
      <c r="Y31490" s="117"/>
      <c r="Z31490" s="117"/>
      <c r="AA31490" s="117"/>
      <c r="AB31490" s="117"/>
      <c r="AC31490" s="117"/>
      <c r="AD31490" s="117"/>
      <c r="AE31490" s="117"/>
      <c r="AF31490" s="117"/>
    </row>
    <row r="31491" spans="4:32" x14ac:dyDescent="0.2">
      <c r="D31491" s="113"/>
      <c r="E31491" s="113"/>
      <c r="F31491" s="113"/>
      <c r="G31491" s="113"/>
      <c r="J31491" s="113"/>
      <c r="K31491" s="113"/>
      <c r="L31491" s="117"/>
      <c r="M31491" s="117"/>
      <c r="N31491" s="117"/>
      <c r="O31491" s="117"/>
      <c r="P31491" s="117"/>
      <c r="Q31491" s="117"/>
      <c r="R31491" s="117"/>
      <c r="S31491" s="117"/>
      <c r="T31491" s="117"/>
      <c r="U31491" s="117"/>
      <c r="V31491" s="117"/>
      <c r="W31491" s="117"/>
      <c r="X31491" s="117"/>
      <c r="Y31491" s="117"/>
      <c r="Z31491" s="117"/>
      <c r="AA31491" s="117"/>
      <c r="AB31491" s="117"/>
      <c r="AC31491" s="117"/>
      <c r="AD31491" s="117"/>
      <c r="AE31491" s="117"/>
      <c r="AF31491" s="117"/>
    </row>
    <row r="31492" spans="4:32" x14ac:dyDescent="0.2">
      <c r="D31492" s="113"/>
      <c r="E31492" s="113"/>
      <c r="F31492" s="113"/>
      <c r="G31492" s="113"/>
      <c r="J31492" s="113"/>
      <c r="K31492" s="113"/>
      <c r="L31492" s="117"/>
      <c r="M31492" s="117"/>
      <c r="N31492" s="117"/>
      <c r="O31492" s="117"/>
      <c r="P31492" s="117"/>
      <c r="Q31492" s="117"/>
      <c r="R31492" s="117"/>
      <c r="S31492" s="117"/>
      <c r="T31492" s="117"/>
      <c r="U31492" s="117"/>
      <c r="V31492" s="117"/>
      <c r="W31492" s="117"/>
      <c r="X31492" s="117"/>
      <c r="Y31492" s="117"/>
      <c r="Z31492" s="117"/>
      <c r="AA31492" s="117"/>
      <c r="AB31492" s="117"/>
      <c r="AC31492" s="117"/>
      <c r="AD31492" s="117"/>
      <c r="AE31492" s="117"/>
      <c r="AF31492" s="117"/>
    </row>
    <row r="31493" spans="4:32" x14ac:dyDescent="0.2">
      <c r="D31493" s="113"/>
      <c r="E31493" s="113"/>
      <c r="F31493" s="113"/>
      <c r="G31493" s="113"/>
      <c r="J31493" s="113"/>
      <c r="K31493" s="113"/>
      <c r="L31493" s="117"/>
      <c r="M31493" s="117"/>
      <c r="N31493" s="117"/>
      <c r="O31493" s="117"/>
      <c r="P31493" s="117"/>
      <c r="Q31493" s="117"/>
      <c r="R31493" s="117"/>
      <c r="S31493" s="117"/>
      <c r="T31493" s="117"/>
      <c r="U31493" s="117"/>
      <c r="V31493" s="117"/>
      <c r="W31493" s="117"/>
      <c r="X31493" s="117"/>
      <c r="Y31493" s="117"/>
      <c r="Z31493" s="117"/>
      <c r="AA31493" s="117"/>
      <c r="AB31493" s="117"/>
      <c r="AC31493" s="117"/>
      <c r="AD31493" s="117"/>
      <c r="AE31493" s="117"/>
      <c r="AF31493" s="117"/>
    </row>
    <row r="31494" spans="4:32" x14ac:dyDescent="0.2">
      <c r="D31494" s="113"/>
      <c r="E31494" s="113"/>
      <c r="F31494" s="113"/>
      <c r="G31494" s="113"/>
      <c r="J31494" s="113"/>
      <c r="K31494" s="113"/>
      <c r="L31494" s="117"/>
      <c r="M31494" s="117"/>
      <c r="N31494" s="117"/>
      <c r="O31494" s="117"/>
      <c r="P31494" s="117"/>
      <c r="Q31494" s="117"/>
      <c r="R31494" s="117"/>
      <c r="S31494" s="117"/>
      <c r="T31494" s="117"/>
      <c r="U31494" s="117"/>
      <c r="V31494" s="117"/>
      <c r="W31494" s="117"/>
      <c r="X31494" s="117"/>
      <c r="Y31494" s="117"/>
      <c r="Z31494" s="117"/>
      <c r="AA31494" s="117"/>
      <c r="AB31494" s="117"/>
      <c r="AC31494" s="117"/>
      <c r="AD31494" s="117"/>
      <c r="AE31494" s="117"/>
      <c r="AF31494" s="117"/>
    </row>
    <row r="31495" spans="4:32" x14ac:dyDescent="0.2">
      <c r="D31495" s="113"/>
      <c r="E31495" s="113"/>
      <c r="F31495" s="113"/>
      <c r="G31495" s="113"/>
      <c r="J31495" s="113"/>
      <c r="K31495" s="113"/>
      <c r="L31495" s="117"/>
      <c r="M31495" s="117"/>
      <c r="N31495" s="117"/>
      <c r="O31495" s="117"/>
      <c r="P31495" s="117"/>
      <c r="Q31495" s="117"/>
      <c r="R31495" s="117"/>
      <c r="S31495" s="117"/>
      <c r="T31495" s="117"/>
      <c r="U31495" s="117"/>
      <c r="V31495" s="117"/>
      <c r="W31495" s="117"/>
      <c r="X31495" s="117"/>
      <c r="Y31495" s="117"/>
      <c r="Z31495" s="117"/>
      <c r="AA31495" s="117"/>
      <c r="AB31495" s="117"/>
      <c r="AC31495" s="117"/>
      <c r="AD31495" s="117"/>
      <c r="AE31495" s="117"/>
      <c r="AF31495" s="117"/>
    </row>
    <row r="31496" spans="4:32" x14ac:dyDescent="0.2">
      <c r="D31496" s="113"/>
      <c r="E31496" s="113"/>
      <c r="F31496" s="113"/>
      <c r="G31496" s="113"/>
      <c r="J31496" s="113"/>
      <c r="K31496" s="113"/>
      <c r="L31496" s="117"/>
      <c r="M31496" s="117"/>
      <c r="N31496" s="117"/>
      <c r="O31496" s="117"/>
      <c r="P31496" s="117"/>
      <c r="Q31496" s="117"/>
      <c r="R31496" s="117"/>
      <c r="S31496" s="117"/>
      <c r="T31496" s="117"/>
      <c r="U31496" s="117"/>
      <c r="V31496" s="117"/>
      <c r="W31496" s="117"/>
      <c r="X31496" s="117"/>
      <c r="Y31496" s="117"/>
      <c r="Z31496" s="117"/>
      <c r="AA31496" s="117"/>
      <c r="AB31496" s="117"/>
      <c r="AC31496" s="117"/>
      <c r="AD31496" s="117"/>
      <c r="AE31496" s="117"/>
      <c r="AF31496" s="117"/>
    </row>
    <row r="31497" spans="4:32" x14ac:dyDescent="0.2">
      <c r="D31497" s="113"/>
      <c r="E31497" s="113"/>
      <c r="F31497" s="113"/>
      <c r="G31497" s="113"/>
      <c r="J31497" s="113"/>
      <c r="K31497" s="113"/>
      <c r="L31497" s="117"/>
      <c r="M31497" s="117"/>
      <c r="N31497" s="117"/>
      <c r="O31497" s="117"/>
      <c r="P31497" s="117"/>
      <c r="Q31497" s="117"/>
      <c r="R31497" s="117"/>
      <c r="S31497" s="117"/>
      <c r="T31497" s="117"/>
      <c r="U31497" s="117"/>
      <c r="V31497" s="117"/>
      <c r="W31497" s="117"/>
      <c r="X31497" s="117"/>
      <c r="Y31497" s="117"/>
      <c r="Z31497" s="117"/>
      <c r="AA31497" s="117"/>
      <c r="AB31497" s="117"/>
      <c r="AC31497" s="117"/>
      <c r="AD31497" s="117"/>
      <c r="AE31497" s="117"/>
      <c r="AF31497" s="117"/>
    </row>
    <row r="31498" spans="4:32" x14ac:dyDescent="0.2">
      <c r="D31498" s="113"/>
      <c r="E31498" s="113"/>
      <c r="F31498" s="113"/>
      <c r="G31498" s="113"/>
      <c r="J31498" s="113"/>
      <c r="K31498" s="113"/>
      <c r="L31498" s="117"/>
      <c r="M31498" s="117"/>
      <c r="N31498" s="117"/>
      <c r="O31498" s="117"/>
      <c r="P31498" s="117"/>
      <c r="Q31498" s="117"/>
      <c r="R31498" s="117"/>
      <c r="S31498" s="117"/>
      <c r="T31498" s="117"/>
      <c r="U31498" s="117"/>
      <c r="V31498" s="117"/>
      <c r="W31498" s="117"/>
      <c r="X31498" s="117"/>
      <c r="Y31498" s="117"/>
      <c r="Z31498" s="117"/>
      <c r="AA31498" s="117"/>
      <c r="AB31498" s="117"/>
      <c r="AC31498" s="117"/>
      <c r="AD31498" s="117"/>
      <c r="AE31498" s="117"/>
      <c r="AF31498" s="117"/>
    </row>
    <row r="31499" spans="4:32" x14ac:dyDescent="0.2">
      <c r="D31499" s="113"/>
      <c r="E31499" s="113"/>
      <c r="F31499" s="113"/>
      <c r="G31499" s="113"/>
      <c r="J31499" s="113"/>
      <c r="K31499" s="113"/>
      <c r="L31499" s="117"/>
      <c r="M31499" s="117"/>
      <c r="N31499" s="117"/>
      <c r="O31499" s="117"/>
      <c r="P31499" s="117"/>
      <c r="Q31499" s="117"/>
      <c r="R31499" s="117"/>
      <c r="S31499" s="117"/>
      <c r="T31499" s="117"/>
      <c r="U31499" s="117"/>
      <c r="V31499" s="117"/>
      <c r="W31499" s="117"/>
      <c r="X31499" s="117"/>
      <c r="Y31499" s="117"/>
      <c r="Z31499" s="117"/>
      <c r="AA31499" s="117"/>
      <c r="AB31499" s="117"/>
      <c r="AC31499" s="117"/>
      <c r="AD31499" s="117"/>
      <c r="AE31499" s="117"/>
      <c r="AF31499" s="117"/>
    </row>
    <row r="31500" spans="4:32" x14ac:dyDescent="0.2">
      <c r="D31500" s="113"/>
      <c r="E31500" s="113"/>
      <c r="F31500" s="113"/>
      <c r="G31500" s="113"/>
      <c r="J31500" s="113"/>
      <c r="K31500" s="113"/>
      <c r="L31500" s="117"/>
      <c r="M31500" s="117"/>
      <c r="N31500" s="117"/>
      <c r="O31500" s="117"/>
      <c r="P31500" s="117"/>
      <c r="Q31500" s="117"/>
      <c r="R31500" s="117"/>
      <c r="S31500" s="117"/>
      <c r="T31500" s="117"/>
      <c r="U31500" s="117"/>
      <c r="V31500" s="117"/>
      <c r="W31500" s="117"/>
      <c r="X31500" s="117"/>
      <c r="Y31500" s="117"/>
      <c r="Z31500" s="117"/>
      <c r="AA31500" s="117"/>
      <c r="AB31500" s="117"/>
      <c r="AC31500" s="117"/>
      <c r="AD31500" s="117"/>
      <c r="AE31500" s="117"/>
      <c r="AF31500" s="117"/>
    </row>
    <row r="31501" spans="4:32" x14ac:dyDescent="0.2">
      <c r="D31501" s="113"/>
      <c r="E31501" s="113"/>
      <c r="F31501" s="113"/>
      <c r="G31501" s="113"/>
      <c r="J31501" s="113"/>
      <c r="K31501" s="113"/>
      <c r="L31501" s="117"/>
      <c r="M31501" s="117"/>
      <c r="N31501" s="117"/>
      <c r="O31501" s="117"/>
      <c r="P31501" s="117"/>
      <c r="Q31501" s="117"/>
      <c r="R31501" s="117"/>
      <c r="S31501" s="117"/>
      <c r="T31501" s="117"/>
      <c r="U31501" s="117"/>
      <c r="V31501" s="117"/>
      <c r="W31501" s="117"/>
      <c r="X31501" s="117"/>
      <c r="Y31501" s="117"/>
      <c r="Z31501" s="117"/>
      <c r="AA31501" s="117"/>
      <c r="AB31501" s="117"/>
      <c r="AC31501" s="117"/>
      <c r="AD31501" s="117"/>
      <c r="AE31501" s="117"/>
      <c r="AF31501" s="117"/>
    </row>
    <row r="31502" spans="4:32" x14ac:dyDescent="0.2">
      <c r="D31502" s="113"/>
      <c r="E31502" s="113"/>
      <c r="F31502" s="113"/>
      <c r="G31502" s="113"/>
      <c r="J31502" s="113"/>
      <c r="K31502" s="113"/>
      <c r="L31502" s="117"/>
      <c r="M31502" s="117"/>
      <c r="N31502" s="117"/>
      <c r="O31502" s="117"/>
      <c r="P31502" s="117"/>
      <c r="Q31502" s="117"/>
      <c r="R31502" s="117"/>
      <c r="S31502" s="117"/>
      <c r="T31502" s="117"/>
      <c r="U31502" s="117"/>
      <c r="V31502" s="117"/>
      <c r="W31502" s="117"/>
      <c r="X31502" s="117"/>
      <c r="Y31502" s="117"/>
      <c r="Z31502" s="117"/>
      <c r="AA31502" s="117"/>
      <c r="AB31502" s="117"/>
      <c r="AC31502" s="117"/>
      <c r="AD31502" s="117"/>
      <c r="AE31502" s="117"/>
      <c r="AF31502" s="117"/>
    </row>
    <row r="31503" spans="4:32" x14ac:dyDescent="0.2">
      <c r="D31503" s="113"/>
      <c r="E31503" s="113"/>
      <c r="F31503" s="113"/>
      <c r="G31503" s="113"/>
      <c r="J31503" s="113"/>
      <c r="K31503" s="113"/>
      <c r="L31503" s="117"/>
      <c r="M31503" s="117"/>
      <c r="N31503" s="117"/>
      <c r="O31503" s="117"/>
      <c r="P31503" s="117"/>
      <c r="Q31503" s="117"/>
      <c r="R31503" s="117"/>
      <c r="S31503" s="117"/>
      <c r="T31503" s="117"/>
      <c r="U31503" s="117"/>
      <c r="V31503" s="117"/>
      <c r="W31503" s="117"/>
      <c r="X31503" s="117"/>
      <c r="Y31503" s="117"/>
      <c r="Z31503" s="117"/>
      <c r="AA31503" s="117"/>
      <c r="AB31503" s="117"/>
      <c r="AC31503" s="117"/>
      <c r="AD31503" s="117"/>
      <c r="AE31503" s="117"/>
      <c r="AF31503" s="117"/>
    </row>
    <row r="31504" spans="4:32" x14ac:dyDescent="0.2">
      <c r="D31504" s="113"/>
      <c r="E31504" s="113"/>
      <c r="F31504" s="113"/>
      <c r="G31504" s="113"/>
      <c r="J31504" s="113"/>
      <c r="K31504" s="113"/>
      <c r="L31504" s="117"/>
      <c r="M31504" s="117"/>
      <c r="N31504" s="117"/>
      <c r="O31504" s="117"/>
      <c r="P31504" s="117"/>
      <c r="Q31504" s="117"/>
      <c r="R31504" s="117"/>
      <c r="S31504" s="117"/>
      <c r="T31504" s="117"/>
      <c r="U31504" s="117"/>
      <c r="V31504" s="117"/>
      <c r="W31504" s="117"/>
      <c r="X31504" s="117"/>
      <c r="Y31504" s="117"/>
      <c r="Z31504" s="117"/>
      <c r="AA31504" s="117"/>
      <c r="AB31504" s="117"/>
      <c r="AC31504" s="117"/>
      <c r="AD31504" s="117"/>
      <c r="AE31504" s="117"/>
      <c r="AF31504" s="117"/>
    </row>
    <row r="31505" spans="4:32" x14ac:dyDescent="0.2">
      <c r="D31505" s="113"/>
      <c r="E31505" s="113"/>
      <c r="F31505" s="113"/>
      <c r="G31505" s="113"/>
      <c r="J31505" s="113"/>
      <c r="K31505" s="113"/>
      <c r="L31505" s="117"/>
      <c r="M31505" s="117"/>
      <c r="N31505" s="117"/>
      <c r="O31505" s="117"/>
      <c r="P31505" s="117"/>
      <c r="Q31505" s="117"/>
      <c r="R31505" s="117"/>
      <c r="S31505" s="117"/>
      <c r="T31505" s="117"/>
      <c r="U31505" s="117"/>
      <c r="V31505" s="117"/>
      <c r="W31505" s="117"/>
      <c r="X31505" s="117"/>
      <c r="Y31505" s="117"/>
      <c r="Z31505" s="117"/>
      <c r="AA31505" s="117"/>
      <c r="AB31505" s="117"/>
      <c r="AC31505" s="117"/>
      <c r="AD31505" s="117"/>
      <c r="AE31505" s="117"/>
      <c r="AF31505" s="117"/>
    </row>
    <row r="31506" spans="4:32" x14ac:dyDescent="0.2">
      <c r="D31506" s="113"/>
      <c r="E31506" s="113"/>
      <c r="F31506" s="113"/>
      <c r="G31506" s="113"/>
      <c r="J31506" s="113"/>
      <c r="K31506" s="113"/>
      <c r="L31506" s="117"/>
      <c r="M31506" s="117"/>
      <c r="N31506" s="117"/>
      <c r="O31506" s="117"/>
      <c r="P31506" s="117"/>
      <c r="Q31506" s="117"/>
      <c r="R31506" s="117"/>
      <c r="S31506" s="117"/>
      <c r="T31506" s="117"/>
      <c r="U31506" s="117"/>
      <c r="V31506" s="117"/>
      <c r="W31506" s="117"/>
      <c r="X31506" s="117"/>
      <c r="Y31506" s="117"/>
      <c r="Z31506" s="117"/>
      <c r="AA31506" s="117"/>
      <c r="AB31506" s="117"/>
      <c r="AC31506" s="117"/>
      <c r="AD31506" s="117"/>
      <c r="AE31506" s="117"/>
      <c r="AF31506" s="117"/>
    </row>
    <row r="31507" spans="4:32" x14ac:dyDescent="0.2">
      <c r="D31507" s="113"/>
      <c r="E31507" s="113"/>
      <c r="F31507" s="113"/>
      <c r="G31507" s="113"/>
      <c r="J31507" s="113"/>
      <c r="K31507" s="113"/>
      <c r="L31507" s="117"/>
      <c r="M31507" s="117"/>
      <c r="N31507" s="117"/>
      <c r="O31507" s="117"/>
      <c r="P31507" s="117"/>
      <c r="Q31507" s="117"/>
      <c r="R31507" s="117"/>
      <c r="S31507" s="117"/>
      <c r="T31507" s="117"/>
      <c r="U31507" s="117"/>
      <c r="V31507" s="117"/>
      <c r="W31507" s="117"/>
      <c r="X31507" s="117"/>
      <c r="Y31507" s="117"/>
      <c r="Z31507" s="117"/>
      <c r="AA31507" s="117"/>
      <c r="AB31507" s="117"/>
      <c r="AC31507" s="117"/>
      <c r="AD31507" s="117"/>
      <c r="AE31507" s="117"/>
      <c r="AF31507" s="117"/>
    </row>
    <row r="31508" spans="4:32" x14ac:dyDescent="0.2">
      <c r="D31508" s="113"/>
      <c r="E31508" s="113"/>
      <c r="F31508" s="113"/>
      <c r="G31508" s="113"/>
      <c r="J31508" s="113"/>
      <c r="K31508" s="113"/>
      <c r="L31508" s="117"/>
      <c r="M31508" s="117"/>
      <c r="N31508" s="117"/>
      <c r="O31508" s="117"/>
      <c r="P31508" s="117"/>
      <c r="Q31508" s="117"/>
      <c r="R31508" s="117"/>
      <c r="S31508" s="117"/>
      <c r="T31508" s="117"/>
      <c r="U31508" s="117"/>
      <c r="V31508" s="117"/>
      <c r="W31508" s="117"/>
      <c r="X31508" s="117"/>
      <c r="Y31508" s="117"/>
      <c r="Z31508" s="117"/>
      <c r="AA31508" s="117"/>
      <c r="AB31508" s="117"/>
      <c r="AC31508" s="117"/>
      <c r="AD31508" s="117"/>
      <c r="AE31508" s="117"/>
      <c r="AF31508" s="117"/>
    </row>
    <row r="31509" spans="4:32" x14ac:dyDescent="0.2">
      <c r="D31509" s="113"/>
      <c r="E31509" s="113"/>
      <c r="F31509" s="113"/>
      <c r="G31509" s="113"/>
      <c r="J31509" s="113"/>
      <c r="K31509" s="113"/>
      <c r="L31509" s="117"/>
      <c r="M31509" s="117"/>
      <c r="N31509" s="117"/>
      <c r="O31509" s="117"/>
      <c r="P31509" s="117"/>
      <c r="Q31509" s="117"/>
      <c r="R31509" s="117"/>
      <c r="S31509" s="117"/>
      <c r="T31509" s="117"/>
      <c r="U31509" s="117"/>
      <c r="V31509" s="117"/>
      <c r="W31509" s="117"/>
      <c r="X31509" s="117"/>
      <c r="Y31509" s="117"/>
      <c r="Z31509" s="117"/>
      <c r="AA31509" s="117"/>
      <c r="AB31509" s="117"/>
      <c r="AC31509" s="117"/>
      <c r="AD31509" s="117"/>
      <c r="AE31509" s="117"/>
      <c r="AF31509" s="117"/>
    </row>
    <row r="31510" spans="4:32" x14ac:dyDescent="0.2">
      <c r="D31510" s="113"/>
      <c r="E31510" s="113"/>
      <c r="F31510" s="113"/>
      <c r="G31510" s="113"/>
      <c r="J31510" s="113"/>
      <c r="K31510" s="113"/>
      <c r="L31510" s="117"/>
      <c r="M31510" s="117"/>
      <c r="N31510" s="117"/>
      <c r="O31510" s="117"/>
      <c r="P31510" s="117"/>
      <c r="Q31510" s="117"/>
      <c r="R31510" s="117"/>
      <c r="S31510" s="117"/>
      <c r="T31510" s="117"/>
      <c r="U31510" s="117"/>
      <c r="V31510" s="117"/>
      <c r="W31510" s="117"/>
      <c r="X31510" s="117"/>
      <c r="Y31510" s="117"/>
      <c r="Z31510" s="117"/>
      <c r="AA31510" s="117"/>
      <c r="AB31510" s="117"/>
      <c r="AC31510" s="117"/>
      <c r="AD31510" s="117"/>
      <c r="AE31510" s="117"/>
      <c r="AF31510" s="117"/>
    </row>
    <row r="31511" spans="4:32" x14ac:dyDescent="0.2">
      <c r="D31511" s="113"/>
      <c r="E31511" s="113"/>
      <c r="F31511" s="113"/>
      <c r="G31511" s="113"/>
      <c r="J31511" s="113"/>
      <c r="K31511" s="113"/>
      <c r="L31511" s="117"/>
      <c r="M31511" s="117"/>
      <c r="N31511" s="117"/>
      <c r="O31511" s="117"/>
      <c r="P31511" s="117"/>
      <c r="Q31511" s="117"/>
      <c r="R31511" s="117"/>
      <c r="S31511" s="117"/>
      <c r="T31511" s="117"/>
      <c r="U31511" s="117"/>
      <c r="V31511" s="117"/>
      <c r="W31511" s="117"/>
      <c r="X31511" s="117"/>
      <c r="Y31511" s="117"/>
      <c r="Z31511" s="117"/>
      <c r="AA31511" s="117"/>
      <c r="AB31511" s="117"/>
      <c r="AC31511" s="117"/>
      <c r="AD31511" s="117"/>
      <c r="AE31511" s="117"/>
      <c r="AF31511" s="117"/>
    </row>
    <row r="31512" spans="4:32" x14ac:dyDescent="0.2">
      <c r="D31512" s="113"/>
      <c r="E31512" s="113"/>
      <c r="F31512" s="113"/>
      <c r="G31512" s="113"/>
      <c r="J31512" s="113"/>
      <c r="K31512" s="113"/>
      <c r="L31512" s="117"/>
      <c r="M31512" s="117"/>
      <c r="N31512" s="117"/>
      <c r="O31512" s="117"/>
      <c r="P31512" s="117"/>
      <c r="Q31512" s="117"/>
      <c r="R31512" s="117"/>
      <c r="S31512" s="117"/>
      <c r="T31512" s="117"/>
      <c r="U31512" s="117"/>
      <c r="V31512" s="117"/>
      <c r="W31512" s="117"/>
      <c r="X31512" s="117"/>
      <c r="Y31512" s="117"/>
      <c r="Z31512" s="117"/>
      <c r="AA31512" s="117"/>
      <c r="AB31512" s="117"/>
      <c r="AC31512" s="117"/>
      <c r="AD31512" s="117"/>
      <c r="AE31512" s="117"/>
      <c r="AF31512" s="117"/>
    </row>
    <row r="31513" spans="4:32" x14ac:dyDescent="0.2">
      <c r="D31513" s="113"/>
      <c r="E31513" s="113"/>
      <c r="F31513" s="113"/>
      <c r="G31513" s="113"/>
      <c r="J31513" s="113"/>
      <c r="K31513" s="113"/>
      <c r="L31513" s="117"/>
      <c r="M31513" s="117"/>
      <c r="N31513" s="117"/>
      <c r="O31513" s="117"/>
      <c r="P31513" s="117"/>
      <c r="Q31513" s="117"/>
      <c r="R31513" s="117"/>
      <c r="S31513" s="117"/>
      <c r="T31513" s="117"/>
      <c r="U31513" s="117"/>
      <c r="V31513" s="117"/>
      <c r="W31513" s="117"/>
      <c r="X31513" s="117"/>
      <c r="Y31513" s="117"/>
      <c r="Z31513" s="117"/>
      <c r="AA31513" s="117"/>
      <c r="AB31513" s="117"/>
      <c r="AC31513" s="117"/>
      <c r="AD31513" s="117"/>
      <c r="AE31513" s="117"/>
      <c r="AF31513" s="117"/>
    </row>
    <row r="31514" spans="4:32" x14ac:dyDescent="0.2">
      <c r="D31514" s="113"/>
      <c r="E31514" s="113"/>
      <c r="F31514" s="113"/>
      <c r="G31514" s="113"/>
      <c r="J31514" s="113"/>
      <c r="K31514" s="113"/>
      <c r="L31514" s="117"/>
      <c r="M31514" s="117"/>
      <c r="N31514" s="117"/>
      <c r="O31514" s="117"/>
      <c r="P31514" s="117"/>
      <c r="Q31514" s="117"/>
      <c r="R31514" s="117"/>
      <c r="S31514" s="117"/>
      <c r="T31514" s="117"/>
      <c r="U31514" s="117"/>
      <c r="V31514" s="117"/>
      <c r="W31514" s="117"/>
      <c r="X31514" s="117"/>
      <c r="Y31514" s="117"/>
      <c r="Z31514" s="117"/>
      <c r="AA31514" s="117"/>
      <c r="AB31514" s="117"/>
      <c r="AC31514" s="117"/>
      <c r="AD31514" s="117"/>
      <c r="AE31514" s="117"/>
      <c r="AF31514" s="117"/>
    </row>
    <row r="31515" spans="4:32" x14ac:dyDescent="0.2">
      <c r="D31515" s="113"/>
      <c r="E31515" s="113"/>
      <c r="F31515" s="113"/>
      <c r="G31515" s="113"/>
      <c r="J31515" s="113"/>
      <c r="K31515" s="113"/>
      <c r="L31515" s="117"/>
      <c r="M31515" s="117"/>
      <c r="N31515" s="117"/>
      <c r="O31515" s="117"/>
      <c r="P31515" s="117"/>
      <c r="Q31515" s="117"/>
      <c r="R31515" s="117"/>
      <c r="S31515" s="117"/>
      <c r="T31515" s="117"/>
      <c r="U31515" s="117"/>
      <c r="V31515" s="117"/>
      <c r="W31515" s="117"/>
      <c r="X31515" s="117"/>
      <c r="Y31515" s="117"/>
      <c r="Z31515" s="117"/>
      <c r="AA31515" s="117"/>
      <c r="AB31515" s="117"/>
      <c r="AC31515" s="117"/>
      <c r="AD31515" s="117"/>
      <c r="AE31515" s="117"/>
      <c r="AF31515" s="117"/>
    </row>
    <row r="31516" spans="4:32" x14ac:dyDescent="0.2">
      <c r="D31516" s="113"/>
      <c r="E31516" s="113"/>
      <c r="F31516" s="113"/>
      <c r="G31516" s="113"/>
      <c r="J31516" s="113"/>
      <c r="K31516" s="113"/>
      <c r="L31516" s="117"/>
      <c r="M31516" s="117"/>
      <c r="N31516" s="117"/>
      <c r="O31516" s="117"/>
      <c r="P31516" s="117"/>
      <c r="Q31516" s="117"/>
      <c r="R31516" s="117"/>
      <c r="S31516" s="117"/>
      <c r="T31516" s="117"/>
      <c r="U31516" s="117"/>
      <c r="V31516" s="117"/>
      <c r="W31516" s="117"/>
      <c r="X31516" s="117"/>
      <c r="Y31516" s="117"/>
      <c r="Z31516" s="117"/>
      <c r="AA31516" s="117"/>
      <c r="AB31516" s="117"/>
      <c r="AC31516" s="117"/>
      <c r="AD31516" s="117"/>
      <c r="AE31516" s="117"/>
      <c r="AF31516" s="117"/>
    </row>
    <row r="31517" spans="4:32" x14ac:dyDescent="0.2">
      <c r="D31517" s="113"/>
      <c r="E31517" s="113"/>
      <c r="F31517" s="113"/>
      <c r="G31517" s="113"/>
      <c r="J31517" s="113"/>
      <c r="K31517" s="113"/>
      <c r="L31517" s="117"/>
      <c r="M31517" s="117"/>
      <c r="N31517" s="117"/>
      <c r="O31517" s="117"/>
      <c r="P31517" s="117"/>
      <c r="Q31517" s="117"/>
      <c r="R31517" s="117"/>
      <c r="S31517" s="117"/>
      <c r="T31517" s="117"/>
      <c r="U31517" s="117"/>
      <c r="V31517" s="117"/>
      <c r="W31517" s="117"/>
      <c r="X31517" s="117"/>
      <c r="Y31517" s="117"/>
      <c r="Z31517" s="117"/>
      <c r="AA31517" s="117"/>
      <c r="AB31517" s="117"/>
      <c r="AC31517" s="117"/>
      <c r="AD31517" s="117"/>
      <c r="AE31517" s="117"/>
      <c r="AF31517" s="117"/>
    </row>
    <row r="31518" spans="4:32" x14ac:dyDescent="0.2">
      <c r="D31518" s="113"/>
      <c r="E31518" s="113"/>
      <c r="F31518" s="113"/>
      <c r="G31518" s="113"/>
      <c r="J31518" s="113"/>
      <c r="K31518" s="113"/>
      <c r="L31518" s="117"/>
      <c r="M31518" s="117"/>
      <c r="N31518" s="117"/>
      <c r="O31518" s="117"/>
      <c r="P31518" s="117"/>
      <c r="Q31518" s="117"/>
      <c r="R31518" s="117"/>
      <c r="S31518" s="117"/>
      <c r="T31518" s="117"/>
      <c r="U31518" s="117"/>
      <c r="V31518" s="117"/>
      <c r="W31518" s="117"/>
      <c r="X31518" s="117"/>
      <c r="Y31518" s="117"/>
      <c r="Z31518" s="117"/>
      <c r="AA31518" s="117"/>
      <c r="AB31518" s="117"/>
      <c r="AC31518" s="117"/>
      <c r="AD31518" s="117"/>
      <c r="AE31518" s="117"/>
      <c r="AF31518" s="117"/>
    </row>
    <row r="31519" spans="4:32" x14ac:dyDescent="0.2">
      <c r="D31519" s="113"/>
      <c r="E31519" s="113"/>
      <c r="F31519" s="113"/>
      <c r="G31519" s="113"/>
      <c r="J31519" s="113"/>
      <c r="K31519" s="113"/>
      <c r="L31519" s="117"/>
      <c r="M31519" s="117"/>
      <c r="N31519" s="117"/>
      <c r="O31519" s="117"/>
      <c r="P31519" s="117"/>
      <c r="Q31519" s="117"/>
      <c r="R31519" s="117"/>
      <c r="S31519" s="117"/>
      <c r="T31519" s="117"/>
      <c r="U31519" s="117"/>
      <c r="V31519" s="117"/>
      <c r="W31519" s="117"/>
      <c r="X31519" s="117"/>
      <c r="Y31519" s="117"/>
      <c r="Z31519" s="117"/>
      <c r="AA31519" s="117"/>
      <c r="AB31519" s="117"/>
      <c r="AC31519" s="117"/>
      <c r="AD31519" s="117"/>
      <c r="AE31519" s="117"/>
      <c r="AF31519" s="117"/>
    </row>
    <row r="31520" spans="4:32" x14ac:dyDescent="0.2">
      <c r="D31520" s="113"/>
      <c r="E31520" s="113"/>
      <c r="F31520" s="113"/>
      <c r="G31520" s="113"/>
      <c r="J31520" s="113"/>
      <c r="K31520" s="113"/>
      <c r="L31520" s="117"/>
      <c r="M31520" s="117"/>
      <c r="N31520" s="117"/>
      <c r="O31520" s="117"/>
      <c r="P31520" s="117"/>
      <c r="Q31520" s="117"/>
      <c r="R31520" s="117"/>
      <c r="S31520" s="117"/>
      <c r="T31520" s="117"/>
      <c r="U31520" s="117"/>
      <c r="V31520" s="117"/>
      <c r="W31520" s="117"/>
      <c r="X31520" s="117"/>
      <c r="Y31520" s="117"/>
      <c r="Z31520" s="117"/>
      <c r="AA31520" s="117"/>
      <c r="AB31520" s="117"/>
      <c r="AC31520" s="117"/>
      <c r="AD31520" s="117"/>
      <c r="AE31520" s="117"/>
      <c r="AF31520" s="117"/>
    </row>
    <row r="31521" spans="4:32" x14ac:dyDescent="0.2">
      <c r="D31521" s="113"/>
      <c r="E31521" s="113"/>
      <c r="F31521" s="113"/>
      <c r="G31521" s="113"/>
      <c r="J31521" s="113"/>
      <c r="K31521" s="113"/>
      <c r="L31521" s="117"/>
      <c r="M31521" s="117"/>
      <c r="N31521" s="117"/>
      <c r="O31521" s="117"/>
      <c r="P31521" s="117"/>
      <c r="Q31521" s="117"/>
      <c r="R31521" s="117"/>
      <c r="S31521" s="117"/>
      <c r="T31521" s="117"/>
      <c r="U31521" s="117"/>
      <c r="V31521" s="117"/>
      <c r="W31521" s="117"/>
      <c r="X31521" s="117"/>
      <c r="Y31521" s="117"/>
      <c r="Z31521" s="117"/>
      <c r="AA31521" s="117"/>
      <c r="AB31521" s="117"/>
      <c r="AC31521" s="117"/>
      <c r="AD31521" s="117"/>
      <c r="AE31521" s="117"/>
      <c r="AF31521" s="117"/>
    </row>
    <row r="31522" spans="4:32" x14ac:dyDescent="0.2">
      <c r="D31522" s="113"/>
      <c r="E31522" s="113"/>
      <c r="F31522" s="113"/>
      <c r="G31522" s="113"/>
      <c r="J31522" s="113"/>
      <c r="K31522" s="113"/>
      <c r="L31522" s="117"/>
      <c r="M31522" s="117"/>
      <c r="N31522" s="117"/>
      <c r="O31522" s="117"/>
      <c r="P31522" s="117"/>
      <c r="Q31522" s="117"/>
      <c r="R31522" s="117"/>
      <c r="S31522" s="117"/>
      <c r="T31522" s="117"/>
      <c r="U31522" s="117"/>
      <c r="V31522" s="117"/>
      <c r="W31522" s="117"/>
      <c r="X31522" s="117"/>
      <c r="Y31522" s="117"/>
      <c r="Z31522" s="117"/>
      <c r="AA31522" s="117"/>
      <c r="AB31522" s="117"/>
      <c r="AC31522" s="117"/>
      <c r="AD31522" s="117"/>
      <c r="AE31522" s="117"/>
      <c r="AF31522" s="117"/>
    </row>
    <row r="31523" spans="4:32" x14ac:dyDescent="0.2">
      <c r="D31523" s="113"/>
      <c r="E31523" s="113"/>
      <c r="F31523" s="113"/>
      <c r="G31523" s="113"/>
      <c r="J31523" s="113"/>
      <c r="K31523" s="113"/>
      <c r="L31523" s="117"/>
      <c r="M31523" s="117"/>
      <c r="N31523" s="117"/>
      <c r="O31523" s="117"/>
      <c r="P31523" s="117"/>
      <c r="Q31523" s="117"/>
      <c r="R31523" s="117"/>
      <c r="S31523" s="117"/>
      <c r="T31523" s="117"/>
      <c r="U31523" s="117"/>
      <c r="V31523" s="117"/>
      <c r="W31523" s="117"/>
      <c r="X31523" s="117"/>
      <c r="Y31523" s="117"/>
      <c r="Z31523" s="117"/>
      <c r="AA31523" s="117"/>
      <c r="AB31523" s="117"/>
      <c r="AC31523" s="117"/>
      <c r="AD31523" s="117"/>
      <c r="AE31523" s="117"/>
      <c r="AF31523" s="117"/>
    </row>
    <row r="31524" spans="4:32" x14ac:dyDescent="0.2">
      <c r="D31524" s="113"/>
      <c r="E31524" s="113"/>
      <c r="F31524" s="113"/>
      <c r="G31524" s="113"/>
      <c r="J31524" s="113"/>
      <c r="K31524" s="113"/>
      <c r="L31524" s="117"/>
      <c r="M31524" s="117"/>
      <c r="N31524" s="117"/>
      <c r="O31524" s="117"/>
      <c r="P31524" s="117"/>
      <c r="Q31524" s="117"/>
      <c r="R31524" s="117"/>
      <c r="S31524" s="117"/>
      <c r="T31524" s="117"/>
      <c r="U31524" s="117"/>
      <c r="V31524" s="117"/>
      <c r="W31524" s="117"/>
      <c r="X31524" s="117"/>
      <c r="Y31524" s="117"/>
      <c r="Z31524" s="117"/>
      <c r="AA31524" s="117"/>
      <c r="AB31524" s="117"/>
      <c r="AC31524" s="117"/>
      <c r="AD31524" s="117"/>
      <c r="AE31524" s="117"/>
      <c r="AF31524" s="117"/>
    </row>
    <row r="31525" spans="4:32" x14ac:dyDescent="0.2">
      <c r="D31525" s="113"/>
      <c r="E31525" s="113"/>
      <c r="F31525" s="113"/>
      <c r="G31525" s="113"/>
      <c r="J31525" s="113"/>
      <c r="K31525" s="113"/>
      <c r="L31525" s="117"/>
      <c r="M31525" s="117"/>
      <c r="N31525" s="117"/>
      <c r="O31525" s="117"/>
      <c r="P31525" s="117"/>
      <c r="Q31525" s="117"/>
      <c r="R31525" s="117"/>
      <c r="S31525" s="117"/>
      <c r="T31525" s="117"/>
      <c r="U31525" s="117"/>
      <c r="V31525" s="117"/>
      <c r="W31525" s="117"/>
      <c r="X31525" s="117"/>
      <c r="Y31525" s="117"/>
      <c r="Z31525" s="117"/>
      <c r="AA31525" s="117"/>
      <c r="AB31525" s="117"/>
      <c r="AC31525" s="117"/>
      <c r="AD31525" s="117"/>
      <c r="AE31525" s="117"/>
      <c r="AF31525" s="117"/>
    </row>
    <row r="31526" spans="4:32" x14ac:dyDescent="0.2">
      <c r="D31526" s="113"/>
      <c r="E31526" s="113"/>
      <c r="F31526" s="113"/>
      <c r="G31526" s="113"/>
      <c r="J31526" s="113"/>
      <c r="K31526" s="113"/>
      <c r="L31526" s="117"/>
      <c r="M31526" s="117"/>
      <c r="N31526" s="117"/>
      <c r="O31526" s="117"/>
      <c r="P31526" s="117"/>
      <c r="Q31526" s="117"/>
      <c r="R31526" s="117"/>
      <c r="S31526" s="117"/>
      <c r="T31526" s="117"/>
      <c r="U31526" s="117"/>
      <c r="V31526" s="117"/>
      <c r="W31526" s="117"/>
      <c r="X31526" s="117"/>
      <c r="Y31526" s="117"/>
      <c r="Z31526" s="117"/>
      <c r="AA31526" s="117"/>
      <c r="AB31526" s="117"/>
      <c r="AC31526" s="117"/>
      <c r="AD31526" s="117"/>
      <c r="AE31526" s="117"/>
      <c r="AF31526" s="117"/>
    </row>
    <row r="31527" spans="4:32" x14ac:dyDescent="0.2">
      <c r="D31527" s="113"/>
      <c r="E31527" s="113"/>
      <c r="F31527" s="113"/>
      <c r="G31527" s="113"/>
      <c r="J31527" s="113"/>
      <c r="K31527" s="113"/>
      <c r="L31527" s="117"/>
      <c r="M31527" s="117"/>
      <c r="N31527" s="117"/>
      <c r="O31527" s="117"/>
      <c r="P31527" s="117"/>
      <c r="Q31527" s="117"/>
      <c r="R31527" s="117"/>
      <c r="S31527" s="117"/>
      <c r="T31527" s="117"/>
      <c r="U31527" s="117"/>
      <c r="V31527" s="117"/>
      <c r="W31527" s="117"/>
      <c r="X31527" s="117"/>
      <c r="Y31527" s="117"/>
      <c r="Z31527" s="117"/>
      <c r="AA31527" s="117"/>
      <c r="AB31527" s="117"/>
      <c r="AC31527" s="117"/>
      <c r="AD31527" s="117"/>
      <c r="AE31527" s="117"/>
      <c r="AF31527" s="117"/>
    </row>
    <row r="31528" spans="4:32" x14ac:dyDescent="0.2">
      <c r="D31528" s="113"/>
      <c r="E31528" s="113"/>
      <c r="F31528" s="113"/>
      <c r="G31528" s="113"/>
      <c r="J31528" s="113"/>
      <c r="K31528" s="113"/>
      <c r="L31528" s="117"/>
      <c r="M31528" s="117"/>
      <c r="N31528" s="117"/>
      <c r="O31528" s="117"/>
      <c r="P31528" s="117"/>
      <c r="Q31528" s="117"/>
      <c r="R31528" s="117"/>
      <c r="S31528" s="117"/>
      <c r="T31528" s="117"/>
      <c r="U31528" s="117"/>
      <c r="V31528" s="117"/>
      <c r="W31528" s="117"/>
      <c r="X31528" s="117"/>
      <c r="Y31528" s="117"/>
      <c r="Z31528" s="117"/>
      <c r="AA31528" s="117"/>
      <c r="AB31528" s="117"/>
      <c r="AC31528" s="117"/>
      <c r="AD31528" s="117"/>
      <c r="AE31528" s="117"/>
      <c r="AF31528" s="117"/>
    </row>
    <row r="31529" spans="4:32" x14ac:dyDescent="0.2">
      <c r="D31529" s="113"/>
      <c r="E31529" s="113"/>
      <c r="F31529" s="113"/>
      <c r="G31529" s="113"/>
      <c r="J31529" s="113"/>
      <c r="K31529" s="113"/>
      <c r="L31529" s="117"/>
      <c r="M31529" s="117"/>
      <c r="N31529" s="117"/>
      <c r="O31529" s="117"/>
      <c r="P31529" s="117"/>
      <c r="Q31529" s="117"/>
      <c r="R31529" s="117"/>
      <c r="S31529" s="117"/>
      <c r="T31529" s="117"/>
      <c r="U31529" s="117"/>
      <c r="V31529" s="117"/>
      <c r="W31529" s="117"/>
      <c r="X31529" s="117"/>
      <c r="Y31529" s="117"/>
      <c r="Z31529" s="117"/>
      <c r="AA31529" s="117"/>
      <c r="AB31529" s="117"/>
      <c r="AC31529" s="117"/>
      <c r="AD31529" s="117"/>
      <c r="AE31529" s="117"/>
      <c r="AF31529" s="117"/>
    </row>
    <row r="31530" spans="4:32" x14ac:dyDescent="0.2">
      <c r="D31530" s="113"/>
      <c r="E31530" s="113"/>
      <c r="F31530" s="113"/>
      <c r="G31530" s="113"/>
      <c r="J31530" s="113"/>
      <c r="K31530" s="113"/>
      <c r="L31530" s="117"/>
      <c r="M31530" s="117"/>
      <c r="N31530" s="117"/>
      <c r="O31530" s="117"/>
      <c r="P31530" s="117"/>
      <c r="Q31530" s="117"/>
      <c r="R31530" s="117"/>
      <c r="S31530" s="117"/>
      <c r="T31530" s="117"/>
      <c r="U31530" s="117"/>
      <c r="V31530" s="117"/>
      <c r="W31530" s="117"/>
      <c r="X31530" s="117"/>
      <c r="Y31530" s="117"/>
      <c r="Z31530" s="117"/>
      <c r="AA31530" s="117"/>
      <c r="AB31530" s="117"/>
      <c r="AC31530" s="117"/>
      <c r="AD31530" s="117"/>
      <c r="AE31530" s="117"/>
      <c r="AF31530" s="117"/>
    </row>
    <row r="31531" spans="4:32" x14ac:dyDescent="0.2">
      <c r="D31531" s="113"/>
      <c r="E31531" s="113"/>
      <c r="F31531" s="113"/>
      <c r="G31531" s="113"/>
      <c r="J31531" s="113"/>
      <c r="K31531" s="113"/>
      <c r="L31531" s="117"/>
      <c r="M31531" s="117"/>
      <c r="N31531" s="117"/>
      <c r="O31531" s="117"/>
      <c r="P31531" s="117"/>
      <c r="Q31531" s="117"/>
      <c r="R31531" s="117"/>
      <c r="S31531" s="117"/>
      <c r="T31531" s="117"/>
      <c r="U31531" s="117"/>
      <c r="V31531" s="117"/>
      <c r="W31531" s="117"/>
      <c r="X31531" s="117"/>
      <c r="Y31531" s="117"/>
      <c r="Z31531" s="117"/>
      <c r="AA31531" s="117"/>
      <c r="AB31531" s="117"/>
      <c r="AC31531" s="117"/>
      <c r="AD31531" s="117"/>
      <c r="AE31531" s="117"/>
      <c r="AF31531" s="117"/>
    </row>
    <row r="31532" spans="4:32" x14ac:dyDescent="0.2">
      <c r="D31532" s="113"/>
      <c r="E31532" s="113"/>
      <c r="F31532" s="113"/>
      <c r="G31532" s="113"/>
      <c r="J31532" s="113"/>
      <c r="K31532" s="113"/>
      <c r="L31532" s="117"/>
      <c r="M31532" s="117"/>
      <c r="N31532" s="117"/>
      <c r="O31532" s="117"/>
      <c r="P31532" s="117"/>
      <c r="Q31532" s="117"/>
      <c r="R31532" s="117"/>
      <c r="S31532" s="117"/>
      <c r="T31532" s="117"/>
      <c r="U31532" s="117"/>
      <c r="V31532" s="117"/>
      <c r="W31532" s="117"/>
      <c r="X31532" s="117"/>
      <c r="Y31532" s="117"/>
      <c r="Z31532" s="117"/>
      <c r="AA31532" s="117"/>
      <c r="AB31532" s="117"/>
      <c r="AC31532" s="117"/>
      <c r="AD31532" s="117"/>
      <c r="AE31532" s="117"/>
      <c r="AF31532" s="117"/>
    </row>
    <row r="31533" spans="4:32" x14ac:dyDescent="0.2">
      <c r="D31533" s="113"/>
      <c r="E31533" s="113"/>
      <c r="F31533" s="113"/>
      <c r="G31533" s="113"/>
      <c r="J31533" s="113"/>
      <c r="K31533" s="113"/>
      <c r="L31533" s="117"/>
      <c r="M31533" s="117"/>
      <c r="N31533" s="117"/>
      <c r="O31533" s="117"/>
      <c r="P31533" s="117"/>
      <c r="Q31533" s="117"/>
      <c r="R31533" s="117"/>
      <c r="S31533" s="117"/>
      <c r="T31533" s="117"/>
      <c r="U31533" s="117"/>
      <c r="V31533" s="117"/>
      <c r="W31533" s="117"/>
      <c r="X31533" s="117"/>
      <c r="Y31533" s="117"/>
      <c r="Z31533" s="117"/>
      <c r="AA31533" s="117"/>
      <c r="AB31533" s="117"/>
      <c r="AC31533" s="117"/>
      <c r="AD31533" s="117"/>
      <c r="AE31533" s="117"/>
      <c r="AF31533" s="117"/>
    </row>
    <row r="31534" spans="4:32" x14ac:dyDescent="0.2">
      <c r="D31534" s="113"/>
      <c r="E31534" s="113"/>
      <c r="F31534" s="113"/>
      <c r="G31534" s="113"/>
      <c r="J31534" s="113"/>
      <c r="K31534" s="113"/>
      <c r="L31534" s="117"/>
      <c r="M31534" s="117"/>
      <c r="N31534" s="117"/>
      <c r="O31534" s="117"/>
      <c r="P31534" s="117"/>
      <c r="Q31534" s="117"/>
      <c r="R31534" s="117"/>
      <c r="S31534" s="117"/>
      <c r="T31534" s="117"/>
      <c r="U31534" s="117"/>
      <c r="V31534" s="117"/>
      <c r="W31534" s="117"/>
      <c r="X31534" s="117"/>
      <c r="Y31534" s="117"/>
      <c r="Z31534" s="117"/>
      <c r="AA31534" s="117"/>
      <c r="AB31534" s="117"/>
      <c r="AC31534" s="117"/>
      <c r="AD31534" s="117"/>
      <c r="AE31534" s="117"/>
      <c r="AF31534" s="117"/>
    </row>
    <row r="31535" spans="4:32" x14ac:dyDescent="0.2">
      <c r="D31535" s="113"/>
      <c r="E31535" s="113"/>
      <c r="F31535" s="113"/>
      <c r="G31535" s="113"/>
      <c r="J31535" s="113"/>
      <c r="K31535" s="113"/>
      <c r="L31535" s="117"/>
      <c r="M31535" s="117"/>
      <c r="N31535" s="117"/>
      <c r="O31535" s="117"/>
      <c r="P31535" s="117"/>
      <c r="Q31535" s="117"/>
      <c r="R31535" s="117"/>
      <c r="S31535" s="117"/>
      <c r="T31535" s="117"/>
      <c r="U31535" s="117"/>
      <c r="V31535" s="117"/>
      <c r="W31535" s="117"/>
      <c r="X31535" s="117"/>
      <c r="Y31535" s="117"/>
      <c r="Z31535" s="117"/>
      <c r="AA31535" s="117"/>
      <c r="AB31535" s="117"/>
      <c r="AC31535" s="117"/>
      <c r="AD31535" s="117"/>
      <c r="AE31535" s="117"/>
      <c r="AF31535" s="117"/>
    </row>
    <row r="31536" spans="4:32" x14ac:dyDescent="0.2">
      <c r="D31536" s="113"/>
      <c r="E31536" s="113"/>
      <c r="F31536" s="113"/>
      <c r="G31536" s="113"/>
      <c r="J31536" s="113"/>
      <c r="K31536" s="113"/>
      <c r="L31536" s="117"/>
      <c r="M31536" s="117"/>
      <c r="N31536" s="117"/>
      <c r="O31536" s="117"/>
      <c r="P31536" s="117"/>
      <c r="Q31536" s="117"/>
      <c r="R31536" s="117"/>
      <c r="S31536" s="117"/>
      <c r="T31536" s="117"/>
      <c r="U31536" s="117"/>
      <c r="V31536" s="117"/>
      <c r="W31536" s="117"/>
      <c r="X31536" s="117"/>
      <c r="Y31536" s="117"/>
      <c r="Z31536" s="117"/>
      <c r="AA31536" s="117"/>
      <c r="AB31536" s="117"/>
      <c r="AC31536" s="117"/>
      <c r="AD31536" s="117"/>
      <c r="AE31536" s="117"/>
      <c r="AF31536" s="117"/>
    </row>
    <row r="31537" spans="4:32" x14ac:dyDescent="0.2">
      <c r="D31537" s="113"/>
      <c r="E31537" s="113"/>
      <c r="F31537" s="113"/>
      <c r="G31537" s="113"/>
      <c r="J31537" s="113"/>
      <c r="K31537" s="113"/>
      <c r="L31537" s="117"/>
      <c r="M31537" s="117"/>
      <c r="N31537" s="117"/>
      <c r="O31537" s="117"/>
      <c r="P31537" s="117"/>
      <c r="Q31537" s="117"/>
      <c r="R31537" s="117"/>
      <c r="S31537" s="117"/>
      <c r="T31537" s="117"/>
      <c r="U31537" s="117"/>
      <c r="V31537" s="117"/>
      <c r="W31537" s="117"/>
      <c r="X31537" s="117"/>
      <c r="Y31537" s="117"/>
      <c r="Z31537" s="117"/>
      <c r="AA31537" s="117"/>
      <c r="AB31537" s="117"/>
      <c r="AC31537" s="117"/>
      <c r="AD31537" s="117"/>
      <c r="AE31537" s="117"/>
      <c r="AF31537" s="117"/>
    </row>
    <row r="31538" spans="4:32" x14ac:dyDescent="0.2">
      <c r="D31538" s="113"/>
      <c r="E31538" s="113"/>
      <c r="F31538" s="113"/>
      <c r="G31538" s="113"/>
      <c r="J31538" s="113"/>
      <c r="K31538" s="113"/>
      <c r="L31538" s="117"/>
      <c r="M31538" s="117"/>
      <c r="N31538" s="117"/>
      <c r="O31538" s="117"/>
      <c r="P31538" s="117"/>
      <c r="Q31538" s="117"/>
      <c r="R31538" s="117"/>
      <c r="S31538" s="117"/>
      <c r="T31538" s="117"/>
      <c r="U31538" s="117"/>
      <c r="V31538" s="117"/>
      <c r="W31538" s="117"/>
      <c r="X31538" s="117"/>
      <c r="Y31538" s="117"/>
      <c r="Z31538" s="117"/>
      <c r="AA31538" s="117"/>
      <c r="AB31538" s="117"/>
      <c r="AC31538" s="117"/>
      <c r="AD31538" s="117"/>
      <c r="AE31538" s="117"/>
      <c r="AF31538" s="117"/>
    </row>
    <row r="31539" spans="4:32" x14ac:dyDescent="0.2">
      <c r="D31539" s="113"/>
      <c r="E31539" s="113"/>
      <c r="F31539" s="113"/>
      <c r="G31539" s="113"/>
      <c r="J31539" s="113"/>
      <c r="K31539" s="113"/>
      <c r="L31539" s="117"/>
      <c r="M31539" s="117"/>
      <c r="N31539" s="117"/>
      <c r="O31539" s="117"/>
      <c r="P31539" s="117"/>
      <c r="Q31539" s="117"/>
      <c r="R31539" s="117"/>
      <c r="S31539" s="117"/>
      <c r="T31539" s="117"/>
      <c r="U31539" s="117"/>
      <c r="V31539" s="117"/>
      <c r="W31539" s="117"/>
      <c r="X31539" s="117"/>
      <c r="Y31539" s="117"/>
      <c r="Z31539" s="117"/>
      <c r="AA31539" s="117"/>
      <c r="AB31539" s="117"/>
      <c r="AC31539" s="117"/>
      <c r="AD31539" s="117"/>
      <c r="AE31539" s="117"/>
      <c r="AF31539" s="117"/>
    </row>
    <row r="31540" spans="4:32" x14ac:dyDescent="0.2">
      <c r="D31540" s="113"/>
      <c r="E31540" s="113"/>
      <c r="F31540" s="113"/>
      <c r="G31540" s="113"/>
      <c r="J31540" s="113"/>
      <c r="K31540" s="113"/>
      <c r="L31540" s="117"/>
      <c r="M31540" s="117"/>
      <c r="N31540" s="117"/>
      <c r="O31540" s="117"/>
      <c r="P31540" s="117"/>
      <c r="Q31540" s="117"/>
      <c r="R31540" s="117"/>
      <c r="S31540" s="117"/>
      <c r="T31540" s="117"/>
      <c r="U31540" s="117"/>
      <c r="V31540" s="117"/>
      <c r="W31540" s="117"/>
      <c r="X31540" s="117"/>
      <c r="Y31540" s="117"/>
      <c r="Z31540" s="117"/>
      <c r="AA31540" s="117"/>
      <c r="AB31540" s="117"/>
      <c r="AC31540" s="117"/>
      <c r="AD31540" s="117"/>
      <c r="AE31540" s="117"/>
      <c r="AF31540" s="117"/>
    </row>
    <row r="31541" spans="4:32" x14ac:dyDescent="0.2">
      <c r="D31541" s="113"/>
      <c r="E31541" s="113"/>
      <c r="F31541" s="113"/>
      <c r="G31541" s="113"/>
      <c r="J31541" s="113"/>
      <c r="K31541" s="113"/>
      <c r="L31541" s="117"/>
      <c r="M31541" s="117"/>
      <c r="N31541" s="117"/>
      <c r="O31541" s="117"/>
      <c r="P31541" s="117"/>
      <c r="Q31541" s="117"/>
      <c r="R31541" s="117"/>
      <c r="S31541" s="117"/>
      <c r="T31541" s="117"/>
      <c r="U31541" s="117"/>
      <c r="V31541" s="117"/>
      <c r="W31541" s="117"/>
      <c r="X31541" s="117"/>
      <c r="Y31541" s="117"/>
      <c r="Z31541" s="117"/>
      <c r="AA31541" s="117"/>
      <c r="AB31541" s="117"/>
      <c r="AC31541" s="117"/>
      <c r="AD31541" s="117"/>
      <c r="AE31541" s="117"/>
      <c r="AF31541" s="117"/>
    </row>
    <row r="31542" spans="4:32" x14ac:dyDescent="0.2">
      <c r="D31542" s="113"/>
      <c r="E31542" s="113"/>
      <c r="F31542" s="113"/>
      <c r="G31542" s="113"/>
      <c r="J31542" s="113"/>
      <c r="K31542" s="113"/>
      <c r="L31542" s="117"/>
      <c r="M31542" s="117"/>
      <c r="N31542" s="117"/>
      <c r="O31542" s="117"/>
      <c r="P31542" s="117"/>
      <c r="Q31542" s="117"/>
      <c r="R31542" s="117"/>
      <c r="S31542" s="117"/>
      <c r="T31542" s="117"/>
      <c r="U31542" s="117"/>
      <c r="V31542" s="117"/>
      <c r="W31542" s="117"/>
      <c r="X31542" s="117"/>
      <c r="Y31542" s="117"/>
      <c r="Z31542" s="117"/>
      <c r="AA31542" s="117"/>
      <c r="AB31542" s="117"/>
      <c r="AC31542" s="117"/>
      <c r="AD31542" s="117"/>
      <c r="AE31542" s="117"/>
      <c r="AF31542" s="117"/>
    </row>
    <row r="31543" spans="4:32" x14ac:dyDescent="0.2">
      <c r="D31543" s="113"/>
      <c r="E31543" s="113"/>
      <c r="F31543" s="113"/>
      <c r="G31543" s="113"/>
      <c r="J31543" s="113"/>
      <c r="K31543" s="113"/>
      <c r="L31543" s="117"/>
      <c r="M31543" s="117"/>
      <c r="N31543" s="117"/>
      <c r="O31543" s="117"/>
      <c r="P31543" s="117"/>
      <c r="Q31543" s="117"/>
      <c r="R31543" s="117"/>
      <c r="S31543" s="117"/>
      <c r="T31543" s="117"/>
      <c r="U31543" s="117"/>
      <c r="V31543" s="117"/>
      <c r="W31543" s="117"/>
      <c r="X31543" s="117"/>
      <c r="Y31543" s="117"/>
      <c r="Z31543" s="117"/>
      <c r="AA31543" s="117"/>
      <c r="AB31543" s="117"/>
      <c r="AC31543" s="117"/>
      <c r="AD31543" s="117"/>
      <c r="AE31543" s="117"/>
      <c r="AF31543" s="117"/>
    </row>
    <row r="31544" spans="4:32" x14ac:dyDescent="0.2">
      <c r="D31544" s="113"/>
      <c r="E31544" s="113"/>
      <c r="F31544" s="113"/>
      <c r="G31544" s="113"/>
      <c r="J31544" s="113"/>
      <c r="K31544" s="113"/>
      <c r="L31544" s="117"/>
      <c r="M31544" s="117"/>
      <c r="N31544" s="117"/>
      <c r="O31544" s="117"/>
      <c r="P31544" s="117"/>
      <c r="Q31544" s="117"/>
      <c r="R31544" s="117"/>
      <c r="S31544" s="117"/>
      <c r="T31544" s="117"/>
      <c r="U31544" s="117"/>
      <c r="V31544" s="117"/>
      <c r="W31544" s="117"/>
      <c r="X31544" s="117"/>
      <c r="Y31544" s="117"/>
      <c r="Z31544" s="117"/>
      <c r="AA31544" s="117"/>
      <c r="AB31544" s="117"/>
      <c r="AC31544" s="117"/>
      <c r="AD31544" s="117"/>
      <c r="AE31544" s="117"/>
      <c r="AF31544" s="117"/>
    </row>
    <row r="31545" spans="4:32" x14ac:dyDescent="0.2">
      <c r="D31545" s="113"/>
      <c r="E31545" s="113"/>
      <c r="F31545" s="113"/>
      <c r="G31545" s="113"/>
      <c r="J31545" s="113"/>
      <c r="K31545" s="113"/>
      <c r="L31545" s="117"/>
      <c r="M31545" s="117"/>
      <c r="N31545" s="117"/>
      <c r="O31545" s="117"/>
      <c r="P31545" s="117"/>
      <c r="Q31545" s="117"/>
      <c r="R31545" s="117"/>
      <c r="S31545" s="117"/>
      <c r="T31545" s="117"/>
      <c r="U31545" s="117"/>
      <c r="V31545" s="117"/>
      <c r="W31545" s="117"/>
      <c r="X31545" s="117"/>
      <c r="Y31545" s="117"/>
      <c r="Z31545" s="117"/>
      <c r="AA31545" s="117"/>
      <c r="AB31545" s="117"/>
      <c r="AC31545" s="117"/>
      <c r="AD31545" s="117"/>
      <c r="AE31545" s="117"/>
      <c r="AF31545" s="117"/>
    </row>
    <row r="31546" spans="4:32" x14ac:dyDescent="0.2">
      <c r="D31546" s="113"/>
      <c r="E31546" s="113"/>
      <c r="F31546" s="113"/>
      <c r="G31546" s="113"/>
      <c r="J31546" s="113"/>
      <c r="K31546" s="113"/>
      <c r="L31546" s="117"/>
      <c r="M31546" s="117"/>
      <c r="N31546" s="117"/>
      <c r="O31546" s="117"/>
      <c r="P31546" s="117"/>
      <c r="Q31546" s="117"/>
      <c r="R31546" s="117"/>
      <c r="S31546" s="117"/>
      <c r="T31546" s="117"/>
      <c r="U31546" s="117"/>
      <c r="V31546" s="117"/>
      <c r="W31546" s="117"/>
      <c r="X31546" s="117"/>
      <c r="Y31546" s="117"/>
      <c r="Z31546" s="117"/>
      <c r="AA31546" s="117"/>
      <c r="AB31546" s="117"/>
      <c r="AC31546" s="117"/>
      <c r="AD31546" s="117"/>
      <c r="AE31546" s="117"/>
      <c r="AF31546" s="117"/>
    </row>
    <row r="31547" spans="4:32" x14ac:dyDescent="0.2">
      <c r="D31547" s="113"/>
      <c r="E31547" s="113"/>
      <c r="F31547" s="113"/>
      <c r="G31547" s="113"/>
      <c r="J31547" s="113"/>
      <c r="K31547" s="113"/>
      <c r="L31547" s="117"/>
      <c r="M31547" s="117"/>
      <c r="N31547" s="117"/>
      <c r="O31547" s="117"/>
      <c r="P31547" s="117"/>
      <c r="Q31547" s="117"/>
      <c r="R31547" s="117"/>
      <c r="S31547" s="117"/>
      <c r="T31547" s="117"/>
      <c r="U31547" s="117"/>
      <c r="V31547" s="117"/>
      <c r="W31547" s="117"/>
      <c r="X31547" s="117"/>
      <c r="Y31547" s="117"/>
      <c r="Z31547" s="117"/>
      <c r="AA31547" s="117"/>
      <c r="AB31547" s="117"/>
      <c r="AC31547" s="117"/>
      <c r="AD31547" s="117"/>
      <c r="AE31547" s="117"/>
      <c r="AF31547" s="117"/>
    </row>
    <row r="31548" spans="4:32" x14ac:dyDescent="0.2">
      <c r="D31548" s="113"/>
      <c r="E31548" s="113"/>
      <c r="F31548" s="113"/>
      <c r="G31548" s="113"/>
      <c r="J31548" s="113"/>
      <c r="K31548" s="113"/>
      <c r="L31548" s="117"/>
      <c r="M31548" s="117"/>
      <c r="N31548" s="117"/>
      <c r="O31548" s="117"/>
      <c r="P31548" s="117"/>
      <c r="Q31548" s="117"/>
      <c r="R31548" s="117"/>
      <c r="S31548" s="117"/>
      <c r="T31548" s="117"/>
      <c r="U31548" s="117"/>
      <c r="V31548" s="117"/>
      <c r="W31548" s="117"/>
      <c r="X31548" s="117"/>
      <c r="Y31548" s="117"/>
      <c r="Z31548" s="117"/>
      <c r="AA31548" s="117"/>
      <c r="AB31548" s="117"/>
      <c r="AC31548" s="117"/>
      <c r="AD31548" s="117"/>
      <c r="AE31548" s="117"/>
      <c r="AF31548" s="117"/>
    </row>
    <row r="31549" spans="4:32" x14ac:dyDescent="0.2">
      <c r="D31549" s="113"/>
      <c r="E31549" s="113"/>
      <c r="F31549" s="113"/>
      <c r="G31549" s="113"/>
      <c r="J31549" s="113"/>
      <c r="K31549" s="113"/>
      <c r="L31549" s="117"/>
      <c r="M31549" s="117"/>
      <c r="N31549" s="117"/>
      <c r="O31549" s="117"/>
      <c r="P31549" s="117"/>
      <c r="Q31549" s="117"/>
      <c r="R31549" s="117"/>
      <c r="S31549" s="117"/>
      <c r="T31549" s="117"/>
      <c r="U31549" s="117"/>
      <c r="V31549" s="117"/>
      <c r="W31549" s="117"/>
      <c r="X31549" s="117"/>
      <c r="Y31549" s="117"/>
      <c r="Z31549" s="117"/>
      <c r="AA31549" s="117"/>
      <c r="AB31549" s="117"/>
      <c r="AC31549" s="117"/>
      <c r="AD31549" s="117"/>
      <c r="AE31549" s="117"/>
      <c r="AF31549" s="117"/>
    </row>
    <row r="31550" spans="4:32" x14ac:dyDescent="0.2">
      <c r="D31550" s="113"/>
      <c r="E31550" s="113"/>
      <c r="F31550" s="113"/>
      <c r="G31550" s="113"/>
      <c r="J31550" s="113"/>
      <c r="K31550" s="113"/>
      <c r="L31550" s="117"/>
      <c r="M31550" s="117"/>
      <c r="N31550" s="117"/>
      <c r="O31550" s="117"/>
      <c r="P31550" s="117"/>
      <c r="Q31550" s="117"/>
      <c r="R31550" s="117"/>
      <c r="S31550" s="117"/>
      <c r="T31550" s="117"/>
      <c r="U31550" s="117"/>
      <c r="V31550" s="117"/>
      <c r="W31550" s="117"/>
      <c r="X31550" s="117"/>
      <c r="Y31550" s="117"/>
      <c r="Z31550" s="117"/>
      <c r="AA31550" s="117"/>
      <c r="AB31550" s="117"/>
      <c r="AC31550" s="117"/>
      <c r="AD31550" s="117"/>
      <c r="AE31550" s="117"/>
      <c r="AF31550" s="117"/>
    </row>
    <row r="31551" spans="4:32" x14ac:dyDescent="0.2">
      <c r="D31551" s="113"/>
      <c r="E31551" s="113"/>
      <c r="F31551" s="113"/>
      <c r="G31551" s="113"/>
      <c r="J31551" s="113"/>
      <c r="K31551" s="113"/>
      <c r="L31551" s="117"/>
      <c r="M31551" s="117"/>
      <c r="N31551" s="117"/>
      <c r="O31551" s="117"/>
      <c r="P31551" s="117"/>
      <c r="Q31551" s="117"/>
      <c r="R31551" s="117"/>
      <c r="S31551" s="117"/>
      <c r="T31551" s="117"/>
      <c r="U31551" s="117"/>
      <c r="V31551" s="117"/>
      <c r="W31551" s="117"/>
      <c r="X31551" s="117"/>
      <c r="Y31551" s="117"/>
      <c r="Z31551" s="117"/>
      <c r="AA31551" s="117"/>
      <c r="AB31551" s="117"/>
      <c r="AC31551" s="117"/>
      <c r="AD31551" s="117"/>
      <c r="AE31551" s="117"/>
      <c r="AF31551" s="117"/>
    </row>
    <row r="31552" spans="4:32" x14ac:dyDescent="0.2">
      <c r="D31552" s="113"/>
      <c r="E31552" s="113"/>
      <c r="F31552" s="113"/>
      <c r="G31552" s="113"/>
      <c r="J31552" s="113"/>
      <c r="K31552" s="113"/>
      <c r="L31552" s="117"/>
      <c r="M31552" s="117"/>
      <c r="N31552" s="117"/>
      <c r="O31552" s="117"/>
      <c r="P31552" s="117"/>
      <c r="Q31552" s="117"/>
      <c r="R31552" s="117"/>
      <c r="S31552" s="117"/>
      <c r="T31552" s="117"/>
      <c r="U31552" s="117"/>
      <c r="V31552" s="117"/>
      <c r="W31552" s="117"/>
      <c r="X31552" s="117"/>
      <c r="Y31552" s="117"/>
      <c r="Z31552" s="117"/>
      <c r="AA31552" s="117"/>
      <c r="AB31552" s="117"/>
      <c r="AC31552" s="117"/>
      <c r="AD31552" s="117"/>
      <c r="AE31552" s="117"/>
      <c r="AF31552" s="117"/>
    </row>
    <row r="31553" spans="4:32" x14ac:dyDescent="0.2">
      <c r="D31553" s="113"/>
      <c r="E31553" s="113"/>
      <c r="F31553" s="113"/>
      <c r="G31553" s="113"/>
      <c r="J31553" s="113"/>
      <c r="K31553" s="113"/>
      <c r="L31553" s="117"/>
      <c r="M31553" s="117"/>
      <c r="N31553" s="117"/>
      <c r="O31553" s="117"/>
      <c r="P31553" s="117"/>
      <c r="Q31553" s="117"/>
      <c r="R31553" s="117"/>
      <c r="S31553" s="117"/>
      <c r="T31553" s="117"/>
      <c r="U31553" s="117"/>
      <c r="V31553" s="117"/>
      <c r="W31553" s="117"/>
      <c r="X31553" s="117"/>
      <c r="Y31553" s="117"/>
      <c r="Z31553" s="117"/>
      <c r="AA31553" s="117"/>
      <c r="AB31553" s="117"/>
      <c r="AC31553" s="117"/>
      <c r="AD31553" s="117"/>
      <c r="AE31553" s="117"/>
      <c r="AF31553" s="117"/>
    </row>
    <row r="31554" spans="4:32" x14ac:dyDescent="0.2">
      <c r="D31554" s="113"/>
      <c r="E31554" s="113"/>
      <c r="F31554" s="113"/>
      <c r="G31554" s="113"/>
      <c r="J31554" s="113"/>
      <c r="K31554" s="113"/>
      <c r="L31554" s="117"/>
      <c r="M31554" s="117"/>
      <c r="N31554" s="117"/>
      <c r="O31554" s="117"/>
      <c r="P31554" s="117"/>
      <c r="Q31554" s="117"/>
      <c r="R31554" s="117"/>
      <c r="S31554" s="117"/>
      <c r="T31554" s="117"/>
      <c r="U31554" s="117"/>
      <c r="V31554" s="117"/>
      <c r="W31554" s="117"/>
      <c r="X31554" s="117"/>
      <c r="Y31554" s="117"/>
      <c r="Z31554" s="117"/>
      <c r="AA31554" s="117"/>
      <c r="AB31554" s="117"/>
      <c r="AC31554" s="117"/>
      <c r="AD31554" s="117"/>
      <c r="AE31554" s="117"/>
      <c r="AF31554" s="117"/>
    </row>
    <row r="31555" spans="4:32" x14ac:dyDescent="0.2">
      <c r="D31555" s="113"/>
      <c r="E31555" s="113"/>
      <c r="F31555" s="113"/>
      <c r="G31555" s="113"/>
      <c r="J31555" s="113"/>
      <c r="K31555" s="113"/>
      <c r="L31555" s="117"/>
      <c r="M31555" s="117"/>
      <c r="N31555" s="117"/>
      <c r="O31555" s="117"/>
      <c r="P31555" s="117"/>
      <c r="Q31555" s="117"/>
      <c r="R31555" s="117"/>
      <c r="S31555" s="117"/>
      <c r="T31555" s="117"/>
      <c r="U31555" s="117"/>
      <c r="V31555" s="117"/>
      <c r="W31555" s="117"/>
      <c r="X31555" s="117"/>
      <c r="Y31555" s="117"/>
      <c r="Z31555" s="117"/>
      <c r="AA31555" s="117"/>
      <c r="AB31555" s="117"/>
      <c r="AC31555" s="117"/>
      <c r="AD31555" s="117"/>
      <c r="AE31555" s="117"/>
      <c r="AF31555" s="117"/>
    </row>
    <row r="31556" spans="4:32" x14ac:dyDescent="0.2">
      <c r="D31556" s="113"/>
      <c r="E31556" s="113"/>
      <c r="F31556" s="113"/>
      <c r="G31556" s="113"/>
      <c r="J31556" s="113"/>
      <c r="K31556" s="113"/>
      <c r="L31556" s="117"/>
      <c r="M31556" s="117"/>
      <c r="N31556" s="117"/>
      <c r="O31556" s="117"/>
      <c r="P31556" s="117"/>
      <c r="Q31556" s="117"/>
      <c r="R31556" s="117"/>
      <c r="S31556" s="117"/>
      <c r="T31556" s="117"/>
      <c r="U31556" s="117"/>
      <c r="V31556" s="117"/>
      <c r="W31556" s="117"/>
      <c r="X31556" s="117"/>
      <c r="Y31556" s="117"/>
      <c r="Z31556" s="117"/>
      <c r="AA31556" s="117"/>
      <c r="AB31556" s="117"/>
      <c r="AC31556" s="117"/>
      <c r="AD31556" s="117"/>
      <c r="AE31556" s="117"/>
      <c r="AF31556" s="117"/>
    </row>
    <row r="31557" spans="4:32" x14ac:dyDescent="0.2">
      <c r="D31557" s="113"/>
      <c r="E31557" s="113"/>
      <c r="F31557" s="113"/>
      <c r="G31557" s="113"/>
      <c r="J31557" s="113"/>
      <c r="K31557" s="113"/>
      <c r="L31557" s="117"/>
      <c r="M31557" s="117"/>
      <c r="N31557" s="117"/>
      <c r="O31557" s="117"/>
      <c r="P31557" s="117"/>
      <c r="Q31557" s="117"/>
      <c r="R31557" s="117"/>
      <c r="S31557" s="117"/>
      <c r="T31557" s="117"/>
      <c r="U31557" s="117"/>
      <c r="V31557" s="117"/>
      <c r="W31557" s="117"/>
      <c r="X31557" s="117"/>
      <c r="Y31557" s="117"/>
      <c r="Z31557" s="117"/>
      <c r="AA31557" s="117"/>
      <c r="AB31557" s="117"/>
      <c r="AC31557" s="117"/>
      <c r="AD31557" s="117"/>
      <c r="AE31557" s="117"/>
      <c r="AF31557" s="117"/>
    </row>
    <row r="31558" spans="4:32" x14ac:dyDescent="0.2">
      <c r="D31558" s="113"/>
      <c r="E31558" s="113"/>
      <c r="F31558" s="113"/>
      <c r="G31558" s="113"/>
      <c r="J31558" s="113"/>
      <c r="K31558" s="113"/>
      <c r="L31558" s="117"/>
      <c r="M31558" s="117"/>
      <c r="N31558" s="117"/>
      <c r="O31558" s="117"/>
      <c r="P31558" s="117"/>
      <c r="Q31558" s="117"/>
      <c r="R31558" s="117"/>
      <c r="S31558" s="117"/>
      <c r="T31558" s="117"/>
      <c r="U31558" s="117"/>
      <c r="V31558" s="117"/>
      <c r="W31558" s="117"/>
      <c r="X31558" s="117"/>
      <c r="Y31558" s="117"/>
      <c r="Z31558" s="117"/>
      <c r="AA31558" s="117"/>
      <c r="AB31558" s="117"/>
      <c r="AC31558" s="117"/>
      <c r="AD31558" s="117"/>
      <c r="AE31558" s="117"/>
      <c r="AF31558" s="117"/>
    </row>
    <row r="31559" spans="4:32" x14ac:dyDescent="0.2">
      <c r="D31559" s="113"/>
      <c r="E31559" s="113"/>
      <c r="F31559" s="113"/>
      <c r="G31559" s="113"/>
      <c r="J31559" s="113"/>
      <c r="K31559" s="113"/>
      <c r="L31559" s="117"/>
      <c r="M31559" s="117"/>
      <c r="N31559" s="117"/>
      <c r="O31559" s="117"/>
      <c r="P31559" s="117"/>
      <c r="Q31559" s="117"/>
      <c r="R31559" s="117"/>
      <c r="S31559" s="117"/>
      <c r="T31559" s="117"/>
      <c r="U31559" s="117"/>
      <c r="V31559" s="117"/>
      <c r="W31559" s="117"/>
      <c r="X31559" s="117"/>
      <c r="Y31559" s="117"/>
      <c r="Z31559" s="117"/>
      <c r="AA31559" s="117"/>
      <c r="AB31559" s="117"/>
      <c r="AC31559" s="117"/>
      <c r="AD31559" s="117"/>
      <c r="AE31559" s="117"/>
      <c r="AF31559" s="117"/>
    </row>
    <row r="31560" spans="4:32" x14ac:dyDescent="0.2">
      <c r="D31560" s="113"/>
      <c r="E31560" s="113"/>
      <c r="F31560" s="113"/>
      <c r="G31560" s="113"/>
      <c r="J31560" s="113"/>
      <c r="K31560" s="113"/>
      <c r="L31560" s="117"/>
      <c r="M31560" s="117"/>
      <c r="N31560" s="117"/>
      <c r="O31560" s="117"/>
      <c r="P31560" s="117"/>
      <c r="Q31560" s="117"/>
      <c r="R31560" s="117"/>
      <c r="S31560" s="117"/>
      <c r="T31560" s="117"/>
      <c r="U31560" s="117"/>
      <c r="V31560" s="117"/>
      <c r="W31560" s="117"/>
      <c r="X31560" s="117"/>
      <c r="Y31560" s="117"/>
      <c r="Z31560" s="117"/>
      <c r="AA31560" s="117"/>
      <c r="AB31560" s="117"/>
      <c r="AC31560" s="117"/>
      <c r="AD31560" s="117"/>
      <c r="AE31560" s="117"/>
      <c r="AF31560" s="117"/>
    </row>
    <row r="31561" spans="4:32" x14ac:dyDescent="0.2">
      <c r="D31561" s="113"/>
      <c r="E31561" s="113"/>
      <c r="F31561" s="113"/>
      <c r="G31561" s="113"/>
      <c r="J31561" s="113"/>
      <c r="K31561" s="113"/>
      <c r="L31561" s="117"/>
      <c r="M31561" s="117"/>
      <c r="N31561" s="117"/>
      <c r="O31561" s="117"/>
      <c r="P31561" s="117"/>
      <c r="Q31561" s="117"/>
      <c r="R31561" s="117"/>
      <c r="S31561" s="117"/>
      <c r="T31561" s="117"/>
      <c r="U31561" s="117"/>
      <c r="V31561" s="117"/>
      <c r="W31561" s="117"/>
      <c r="X31561" s="117"/>
      <c r="Y31561" s="117"/>
      <c r="Z31561" s="117"/>
      <c r="AA31561" s="117"/>
      <c r="AB31561" s="117"/>
      <c r="AC31561" s="117"/>
      <c r="AD31561" s="117"/>
      <c r="AE31561" s="117"/>
      <c r="AF31561" s="117"/>
    </row>
    <row r="31562" spans="4:32" x14ac:dyDescent="0.2">
      <c r="D31562" s="113"/>
      <c r="E31562" s="113"/>
      <c r="F31562" s="113"/>
      <c r="G31562" s="113"/>
      <c r="J31562" s="113"/>
      <c r="K31562" s="113"/>
      <c r="L31562" s="117"/>
      <c r="M31562" s="117"/>
      <c r="N31562" s="117"/>
      <c r="O31562" s="117"/>
      <c r="P31562" s="117"/>
      <c r="Q31562" s="117"/>
      <c r="R31562" s="117"/>
      <c r="S31562" s="117"/>
      <c r="T31562" s="117"/>
      <c r="U31562" s="117"/>
      <c r="V31562" s="117"/>
      <c r="W31562" s="117"/>
      <c r="X31562" s="117"/>
      <c r="Y31562" s="117"/>
      <c r="Z31562" s="117"/>
      <c r="AA31562" s="117"/>
      <c r="AB31562" s="117"/>
      <c r="AC31562" s="117"/>
      <c r="AD31562" s="117"/>
      <c r="AE31562" s="117"/>
      <c r="AF31562" s="117"/>
    </row>
    <row r="31563" spans="4:32" x14ac:dyDescent="0.2">
      <c r="D31563" s="113"/>
      <c r="E31563" s="113"/>
      <c r="F31563" s="113"/>
      <c r="G31563" s="113"/>
      <c r="J31563" s="113"/>
      <c r="K31563" s="113"/>
      <c r="L31563" s="117"/>
      <c r="M31563" s="117"/>
      <c r="N31563" s="117"/>
      <c r="O31563" s="117"/>
      <c r="P31563" s="117"/>
      <c r="Q31563" s="117"/>
      <c r="R31563" s="117"/>
      <c r="S31563" s="117"/>
      <c r="T31563" s="117"/>
      <c r="U31563" s="117"/>
      <c r="V31563" s="117"/>
      <c r="W31563" s="117"/>
      <c r="X31563" s="117"/>
      <c r="Y31563" s="117"/>
      <c r="Z31563" s="117"/>
      <c r="AA31563" s="117"/>
      <c r="AB31563" s="117"/>
      <c r="AC31563" s="117"/>
      <c r="AD31563" s="117"/>
      <c r="AE31563" s="117"/>
      <c r="AF31563" s="117"/>
    </row>
    <row r="31564" spans="4:32" x14ac:dyDescent="0.2">
      <c r="D31564" s="113"/>
      <c r="E31564" s="113"/>
      <c r="F31564" s="113"/>
      <c r="G31564" s="113"/>
      <c r="J31564" s="113"/>
      <c r="K31564" s="113"/>
      <c r="L31564" s="117"/>
      <c r="M31564" s="117"/>
      <c r="N31564" s="117"/>
      <c r="O31564" s="117"/>
      <c r="P31564" s="117"/>
      <c r="Q31564" s="117"/>
      <c r="R31564" s="117"/>
      <c r="S31564" s="117"/>
      <c r="T31564" s="117"/>
      <c r="U31564" s="117"/>
      <c r="V31564" s="117"/>
      <c r="W31564" s="117"/>
      <c r="X31564" s="117"/>
      <c r="Y31564" s="117"/>
      <c r="Z31564" s="117"/>
      <c r="AA31564" s="117"/>
      <c r="AB31564" s="117"/>
      <c r="AC31564" s="117"/>
      <c r="AD31564" s="117"/>
      <c r="AE31564" s="117"/>
      <c r="AF31564" s="117"/>
    </row>
    <row r="31565" spans="4:32" x14ac:dyDescent="0.2">
      <c r="D31565" s="113"/>
      <c r="E31565" s="113"/>
      <c r="F31565" s="113"/>
      <c r="G31565" s="113"/>
      <c r="J31565" s="113"/>
      <c r="K31565" s="113"/>
      <c r="L31565" s="117"/>
      <c r="M31565" s="117"/>
      <c r="N31565" s="117"/>
      <c r="O31565" s="117"/>
      <c r="P31565" s="117"/>
      <c r="Q31565" s="117"/>
      <c r="R31565" s="117"/>
      <c r="S31565" s="117"/>
      <c r="T31565" s="117"/>
      <c r="U31565" s="117"/>
      <c r="V31565" s="117"/>
      <c r="W31565" s="117"/>
      <c r="X31565" s="117"/>
      <c r="Y31565" s="117"/>
      <c r="Z31565" s="117"/>
      <c r="AA31565" s="117"/>
      <c r="AB31565" s="117"/>
      <c r="AC31565" s="117"/>
      <c r="AD31565" s="117"/>
      <c r="AE31565" s="117"/>
      <c r="AF31565" s="117"/>
    </row>
    <row r="31566" spans="4:32" x14ac:dyDescent="0.2">
      <c r="D31566" s="113"/>
      <c r="E31566" s="113"/>
      <c r="F31566" s="113"/>
      <c r="G31566" s="113"/>
      <c r="J31566" s="113"/>
      <c r="K31566" s="113"/>
      <c r="L31566" s="117"/>
      <c r="M31566" s="117"/>
      <c r="N31566" s="117"/>
      <c r="O31566" s="117"/>
      <c r="P31566" s="117"/>
      <c r="Q31566" s="117"/>
      <c r="R31566" s="117"/>
      <c r="S31566" s="117"/>
      <c r="T31566" s="117"/>
      <c r="U31566" s="117"/>
      <c r="V31566" s="117"/>
      <c r="W31566" s="117"/>
      <c r="X31566" s="117"/>
      <c r="Y31566" s="117"/>
      <c r="Z31566" s="117"/>
      <c r="AA31566" s="117"/>
      <c r="AB31566" s="117"/>
      <c r="AC31566" s="117"/>
      <c r="AD31566" s="117"/>
      <c r="AE31566" s="117"/>
      <c r="AF31566" s="117"/>
    </row>
    <row r="31567" spans="4:32" x14ac:dyDescent="0.2">
      <c r="D31567" s="113"/>
      <c r="E31567" s="113"/>
      <c r="F31567" s="113"/>
      <c r="G31567" s="113"/>
      <c r="J31567" s="113"/>
      <c r="K31567" s="113"/>
      <c r="L31567" s="117"/>
      <c r="M31567" s="117"/>
      <c r="N31567" s="117"/>
      <c r="O31567" s="117"/>
      <c r="P31567" s="117"/>
      <c r="Q31567" s="117"/>
      <c r="R31567" s="117"/>
      <c r="S31567" s="117"/>
      <c r="T31567" s="117"/>
      <c r="U31567" s="117"/>
      <c r="V31567" s="117"/>
      <c r="W31567" s="117"/>
      <c r="X31567" s="117"/>
      <c r="Y31567" s="117"/>
      <c r="Z31567" s="117"/>
      <c r="AA31567" s="117"/>
      <c r="AB31567" s="117"/>
      <c r="AC31567" s="117"/>
      <c r="AD31567" s="117"/>
      <c r="AE31567" s="117"/>
      <c r="AF31567" s="117"/>
    </row>
    <row r="31568" spans="4:32" x14ac:dyDescent="0.2">
      <c r="D31568" s="113"/>
      <c r="E31568" s="113"/>
      <c r="F31568" s="113"/>
      <c r="G31568" s="113"/>
      <c r="J31568" s="113"/>
      <c r="K31568" s="113"/>
      <c r="L31568" s="117"/>
      <c r="M31568" s="117"/>
      <c r="N31568" s="117"/>
      <c r="O31568" s="117"/>
      <c r="P31568" s="117"/>
      <c r="Q31568" s="117"/>
      <c r="R31568" s="117"/>
      <c r="S31568" s="117"/>
      <c r="T31568" s="117"/>
      <c r="U31568" s="117"/>
      <c r="V31568" s="117"/>
      <c r="W31568" s="117"/>
      <c r="X31568" s="117"/>
      <c r="Y31568" s="117"/>
      <c r="Z31568" s="117"/>
      <c r="AA31568" s="117"/>
      <c r="AB31568" s="117"/>
      <c r="AC31568" s="117"/>
      <c r="AD31568" s="117"/>
      <c r="AE31568" s="117"/>
      <c r="AF31568" s="117"/>
    </row>
    <row r="31569" spans="4:32" x14ac:dyDescent="0.2">
      <c r="D31569" s="113"/>
      <c r="E31569" s="113"/>
      <c r="F31569" s="113"/>
      <c r="G31569" s="113"/>
      <c r="J31569" s="113"/>
      <c r="K31569" s="113"/>
      <c r="L31569" s="117"/>
      <c r="M31569" s="117"/>
      <c r="N31569" s="117"/>
      <c r="O31569" s="117"/>
      <c r="P31569" s="117"/>
      <c r="Q31569" s="117"/>
      <c r="R31569" s="117"/>
      <c r="S31569" s="117"/>
      <c r="T31569" s="117"/>
      <c r="U31569" s="117"/>
      <c r="V31569" s="117"/>
      <c r="W31569" s="117"/>
      <c r="X31569" s="117"/>
      <c r="Y31569" s="117"/>
      <c r="Z31569" s="117"/>
      <c r="AA31569" s="117"/>
      <c r="AB31569" s="117"/>
      <c r="AC31569" s="117"/>
      <c r="AD31569" s="117"/>
      <c r="AE31569" s="117"/>
      <c r="AF31569" s="117"/>
    </row>
    <row r="31570" spans="4:32" x14ac:dyDescent="0.2">
      <c r="D31570" s="113"/>
      <c r="E31570" s="113"/>
      <c r="F31570" s="113"/>
      <c r="G31570" s="113"/>
      <c r="J31570" s="113"/>
      <c r="K31570" s="113"/>
      <c r="L31570" s="117"/>
      <c r="M31570" s="117"/>
      <c r="N31570" s="117"/>
      <c r="O31570" s="117"/>
      <c r="P31570" s="117"/>
      <c r="Q31570" s="117"/>
      <c r="R31570" s="117"/>
      <c r="S31570" s="117"/>
      <c r="T31570" s="117"/>
      <c r="U31570" s="117"/>
      <c r="V31570" s="117"/>
      <c r="W31570" s="117"/>
      <c r="X31570" s="117"/>
      <c r="Y31570" s="117"/>
      <c r="Z31570" s="117"/>
      <c r="AA31570" s="117"/>
      <c r="AB31570" s="117"/>
      <c r="AC31570" s="117"/>
      <c r="AD31570" s="117"/>
      <c r="AE31570" s="117"/>
      <c r="AF31570" s="117"/>
    </row>
    <row r="31571" spans="4:32" x14ac:dyDescent="0.2">
      <c r="D31571" s="113"/>
      <c r="E31571" s="113"/>
      <c r="F31571" s="113"/>
      <c r="G31571" s="113"/>
      <c r="J31571" s="113"/>
      <c r="K31571" s="113"/>
      <c r="L31571" s="117"/>
      <c r="M31571" s="117"/>
      <c r="N31571" s="117"/>
      <c r="O31571" s="117"/>
      <c r="P31571" s="117"/>
      <c r="Q31571" s="117"/>
      <c r="R31571" s="117"/>
      <c r="S31571" s="117"/>
      <c r="T31571" s="117"/>
      <c r="U31571" s="117"/>
      <c r="V31571" s="117"/>
      <c r="W31571" s="117"/>
      <c r="X31571" s="117"/>
      <c r="Y31571" s="117"/>
      <c r="Z31571" s="117"/>
      <c r="AA31571" s="117"/>
      <c r="AB31571" s="117"/>
      <c r="AC31571" s="117"/>
      <c r="AD31571" s="117"/>
      <c r="AE31571" s="117"/>
      <c r="AF31571" s="117"/>
    </row>
    <row r="31572" spans="4:32" x14ac:dyDescent="0.2">
      <c r="D31572" s="113"/>
      <c r="E31572" s="113"/>
      <c r="F31572" s="113"/>
      <c r="G31572" s="113"/>
      <c r="J31572" s="113"/>
      <c r="K31572" s="113"/>
      <c r="L31572" s="117"/>
      <c r="M31572" s="117"/>
      <c r="N31572" s="117"/>
      <c r="O31572" s="117"/>
      <c r="P31572" s="117"/>
      <c r="Q31572" s="117"/>
      <c r="R31572" s="117"/>
      <c r="S31572" s="117"/>
      <c r="T31572" s="117"/>
      <c r="U31572" s="117"/>
      <c r="V31572" s="117"/>
      <c r="W31572" s="117"/>
      <c r="X31572" s="117"/>
      <c r="Y31572" s="117"/>
      <c r="Z31572" s="117"/>
      <c r="AA31572" s="117"/>
      <c r="AB31572" s="117"/>
      <c r="AC31572" s="117"/>
      <c r="AD31572" s="117"/>
      <c r="AE31572" s="117"/>
      <c r="AF31572" s="117"/>
    </row>
    <row r="31573" spans="4:32" x14ac:dyDescent="0.2">
      <c r="D31573" s="113"/>
      <c r="E31573" s="113"/>
      <c r="F31573" s="113"/>
      <c r="G31573" s="113"/>
      <c r="J31573" s="113"/>
      <c r="K31573" s="113"/>
      <c r="L31573" s="117"/>
      <c r="M31573" s="117"/>
      <c r="N31573" s="117"/>
      <c r="O31573" s="117"/>
      <c r="P31573" s="117"/>
      <c r="Q31573" s="117"/>
      <c r="R31573" s="117"/>
      <c r="S31573" s="117"/>
      <c r="T31573" s="117"/>
      <c r="U31573" s="117"/>
      <c r="V31573" s="117"/>
      <c r="W31573" s="117"/>
      <c r="X31573" s="117"/>
      <c r="Y31573" s="117"/>
      <c r="Z31573" s="117"/>
      <c r="AA31573" s="117"/>
      <c r="AB31573" s="117"/>
      <c r="AC31573" s="117"/>
      <c r="AD31573" s="117"/>
      <c r="AE31573" s="117"/>
      <c r="AF31573" s="117"/>
    </row>
    <row r="31574" spans="4:32" x14ac:dyDescent="0.2">
      <c r="D31574" s="113"/>
      <c r="E31574" s="113"/>
      <c r="F31574" s="113"/>
      <c r="G31574" s="113"/>
      <c r="J31574" s="113"/>
      <c r="K31574" s="113"/>
      <c r="L31574" s="117"/>
      <c r="M31574" s="117"/>
      <c r="N31574" s="117"/>
      <c r="O31574" s="117"/>
      <c r="P31574" s="117"/>
      <c r="Q31574" s="117"/>
      <c r="R31574" s="117"/>
      <c r="S31574" s="117"/>
      <c r="T31574" s="117"/>
      <c r="U31574" s="117"/>
      <c r="V31574" s="117"/>
      <c r="W31574" s="117"/>
      <c r="X31574" s="117"/>
      <c r="Y31574" s="117"/>
      <c r="Z31574" s="117"/>
      <c r="AA31574" s="117"/>
      <c r="AB31574" s="117"/>
      <c r="AC31574" s="117"/>
      <c r="AD31574" s="117"/>
      <c r="AE31574" s="117"/>
      <c r="AF31574" s="117"/>
    </row>
    <row r="31575" spans="4:32" x14ac:dyDescent="0.2">
      <c r="D31575" s="113"/>
      <c r="E31575" s="113"/>
      <c r="F31575" s="113"/>
      <c r="G31575" s="113"/>
      <c r="J31575" s="113"/>
      <c r="K31575" s="113"/>
      <c r="L31575" s="117"/>
      <c r="M31575" s="117"/>
      <c r="N31575" s="117"/>
      <c r="O31575" s="117"/>
      <c r="P31575" s="117"/>
      <c r="Q31575" s="117"/>
      <c r="R31575" s="117"/>
      <c r="S31575" s="117"/>
      <c r="T31575" s="117"/>
      <c r="U31575" s="117"/>
      <c r="V31575" s="117"/>
      <c r="W31575" s="117"/>
      <c r="X31575" s="117"/>
      <c r="Y31575" s="117"/>
      <c r="Z31575" s="117"/>
      <c r="AA31575" s="117"/>
      <c r="AB31575" s="117"/>
      <c r="AC31575" s="117"/>
      <c r="AD31575" s="117"/>
      <c r="AE31575" s="117"/>
      <c r="AF31575" s="117"/>
    </row>
    <row r="31576" spans="4:32" x14ac:dyDescent="0.2">
      <c r="D31576" s="113"/>
      <c r="E31576" s="113"/>
      <c r="F31576" s="113"/>
      <c r="G31576" s="113"/>
      <c r="J31576" s="113"/>
      <c r="K31576" s="113"/>
      <c r="L31576" s="117"/>
      <c r="M31576" s="117"/>
      <c r="N31576" s="117"/>
      <c r="O31576" s="117"/>
      <c r="P31576" s="117"/>
      <c r="Q31576" s="117"/>
      <c r="R31576" s="117"/>
      <c r="S31576" s="117"/>
      <c r="T31576" s="117"/>
      <c r="U31576" s="117"/>
      <c r="V31576" s="117"/>
      <c r="W31576" s="117"/>
      <c r="X31576" s="117"/>
      <c r="Y31576" s="117"/>
      <c r="Z31576" s="117"/>
      <c r="AA31576" s="117"/>
      <c r="AB31576" s="117"/>
      <c r="AC31576" s="117"/>
      <c r="AD31576" s="117"/>
      <c r="AE31576" s="117"/>
      <c r="AF31576" s="117"/>
    </row>
    <row r="31577" spans="4:32" x14ac:dyDescent="0.2">
      <c r="D31577" s="113"/>
      <c r="E31577" s="113"/>
      <c r="F31577" s="113"/>
      <c r="G31577" s="113"/>
      <c r="J31577" s="113"/>
      <c r="K31577" s="113"/>
      <c r="L31577" s="117"/>
      <c r="M31577" s="117"/>
      <c r="N31577" s="117"/>
      <c r="O31577" s="117"/>
      <c r="P31577" s="117"/>
      <c r="Q31577" s="117"/>
      <c r="R31577" s="117"/>
      <c r="S31577" s="117"/>
      <c r="T31577" s="117"/>
      <c r="U31577" s="117"/>
      <c r="V31577" s="117"/>
      <c r="W31577" s="117"/>
      <c r="X31577" s="117"/>
      <c r="Y31577" s="117"/>
      <c r="Z31577" s="117"/>
      <c r="AA31577" s="117"/>
      <c r="AB31577" s="117"/>
      <c r="AC31577" s="117"/>
      <c r="AD31577" s="117"/>
      <c r="AE31577" s="117"/>
      <c r="AF31577" s="117"/>
    </row>
    <row r="31578" spans="4:32" x14ac:dyDescent="0.2">
      <c r="D31578" s="113"/>
      <c r="E31578" s="113"/>
      <c r="F31578" s="113"/>
      <c r="G31578" s="113"/>
      <c r="J31578" s="113"/>
      <c r="K31578" s="113"/>
      <c r="L31578" s="117"/>
      <c r="M31578" s="117"/>
      <c r="N31578" s="117"/>
      <c r="O31578" s="117"/>
      <c r="P31578" s="117"/>
      <c r="Q31578" s="117"/>
      <c r="R31578" s="117"/>
      <c r="S31578" s="117"/>
      <c r="T31578" s="117"/>
      <c r="U31578" s="117"/>
      <c r="V31578" s="117"/>
      <c r="W31578" s="117"/>
      <c r="X31578" s="117"/>
      <c r="Y31578" s="117"/>
      <c r="Z31578" s="117"/>
      <c r="AA31578" s="117"/>
      <c r="AB31578" s="117"/>
      <c r="AC31578" s="117"/>
      <c r="AD31578" s="117"/>
      <c r="AE31578" s="117"/>
      <c r="AF31578" s="117"/>
    </row>
    <row r="31579" spans="4:32" x14ac:dyDescent="0.2">
      <c r="D31579" s="113"/>
      <c r="E31579" s="113"/>
      <c r="F31579" s="113"/>
      <c r="G31579" s="113"/>
      <c r="J31579" s="113"/>
      <c r="K31579" s="113"/>
      <c r="L31579" s="117"/>
      <c r="M31579" s="117"/>
      <c r="N31579" s="117"/>
      <c r="O31579" s="117"/>
      <c r="P31579" s="117"/>
      <c r="Q31579" s="117"/>
      <c r="R31579" s="117"/>
      <c r="S31579" s="117"/>
      <c r="T31579" s="117"/>
      <c r="U31579" s="117"/>
      <c r="V31579" s="117"/>
      <c r="W31579" s="117"/>
      <c r="X31579" s="117"/>
      <c r="Y31579" s="117"/>
      <c r="Z31579" s="117"/>
      <c r="AA31579" s="117"/>
      <c r="AB31579" s="117"/>
      <c r="AC31579" s="117"/>
      <c r="AD31579" s="117"/>
      <c r="AE31579" s="117"/>
      <c r="AF31579" s="117"/>
    </row>
    <row r="31580" spans="4:32" x14ac:dyDescent="0.2">
      <c r="D31580" s="113"/>
      <c r="E31580" s="113"/>
      <c r="F31580" s="113"/>
      <c r="G31580" s="113"/>
      <c r="J31580" s="113"/>
      <c r="K31580" s="113"/>
      <c r="L31580" s="117"/>
      <c r="M31580" s="117"/>
      <c r="N31580" s="117"/>
      <c r="O31580" s="117"/>
      <c r="P31580" s="117"/>
      <c r="Q31580" s="117"/>
      <c r="R31580" s="117"/>
      <c r="S31580" s="117"/>
      <c r="T31580" s="117"/>
      <c r="U31580" s="117"/>
      <c r="V31580" s="117"/>
      <c r="W31580" s="117"/>
      <c r="X31580" s="117"/>
      <c r="Y31580" s="117"/>
      <c r="Z31580" s="117"/>
      <c r="AA31580" s="117"/>
      <c r="AB31580" s="117"/>
      <c r="AC31580" s="117"/>
      <c r="AD31580" s="117"/>
      <c r="AE31580" s="117"/>
      <c r="AF31580" s="117"/>
    </row>
    <row r="31581" spans="4:32" x14ac:dyDescent="0.2">
      <c r="D31581" s="113"/>
      <c r="E31581" s="113"/>
      <c r="F31581" s="113"/>
      <c r="G31581" s="113"/>
      <c r="J31581" s="113"/>
      <c r="K31581" s="113"/>
      <c r="L31581" s="117"/>
      <c r="M31581" s="117"/>
      <c r="N31581" s="117"/>
      <c r="O31581" s="117"/>
      <c r="P31581" s="117"/>
      <c r="Q31581" s="117"/>
      <c r="R31581" s="117"/>
      <c r="S31581" s="117"/>
      <c r="T31581" s="117"/>
      <c r="U31581" s="117"/>
      <c r="V31581" s="117"/>
      <c r="W31581" s="117"/>
      <c r="X31581" s="117"/>
      <c r="Y31581" s="117"/>
      <c r="Z31581" s="117"/>
      <c r="AA31581" s="117"/>
      <c r="AB31581" s="117"/>
      <c r="AC31581" s="117"/>
      <c r="AD31581" s="117"/>
      <c r="AE31581" s="117"/>
      <c r="AF31581" s="117"/>
    </row>
    <row r="31582" spans="4:32" x14ac:dyDescent="0.2">
      <c r="D31582" s="113"/>
      <c r="E31582" s="113"/>
      <c r="F31582" s="113"/>
      <c r="G31582" s="113"/>
      <c r="J31582" s="113"/>
      <c r="K31582" s="113"/>
      <c r="L31582" s="117"/>
      <c r="M31582" s="117"/>
      <c r="N31582" s="117"/>
      <c r="O31582" s="117"/>
      <c r="P31582" s="117"/>
      <c r="Q31582" s="117"/>
      <c r="R31582" s="117"/>
      <c r="S31582" s="117"/>
      <c r="T31582" s="117"/>
      <c r="U31582" s="117"/>
      <c r="V31582" s="117"/>
      <c r="W31582" s="117"/>
      <c r="X31582" s="117"/>
      <c r="Y31582" s="117"/>
      <c r="Z31582" s="117"/>
      <c r="AA31582" s="117"/>
      <c r="AB31582" s="117"/>
      <c r="AC31582" s="117"/>
      <c r="AD31582" s="117"/>
      <c r="AE31582" s="117"/>
      <c r="AF31582" s="117"/>
    </row>
    <row r="31583" spans="4:32" x14ac:dyDescent="0.2">
      <c r="D31583" s="113"/>
      <c r="E31583" s="113"/>
      <c r="F31583" s="113"/>
      <c r="G31583" s="113"/>
      <c r="J31583" s="113"/>
      <c r="K31583" s="113"/>
      <c r="L31583" s="117"/>
      <c r="M31583" s="117"/>
      <c r="N31583" s="117"/>
      <c r="O31583" s="117"/>
      <c r="P31583" s="117"/>
      <c r="Q31583" s="117"/>
      <c r="R31583" s="117"/>
      <c r="S31583" s="117"/>
      <c r="T31583" s="117"/>
      <c r="U31583" s="117"/>
      <c r="V31583" s="117"/>
      <c r="W31583" s="117"/>
      <c r="X31583" s="117"/>
      <c r="Y31583" s="117"/>
      <c r="Z31583" s="117"/>
      <c r="AA31583" s="117"/>
      <c r="AB31583" s="117"/>
      <c r="AC31583" s="117"/>
      <c r="AD31583" s="117"/>
      <c r="AE31583" s="117"/>
      <c r="AF31583" s="117"/>
    </row>
    <row r="31584" spans="4:32" x14ac:dyDescent="0.2">
      <c r="D31584" s="113"/>
      <c r="E31584" s="113"/>
      <c r="F31584" s="113"/>
      <c r="G31584" s="113"/>
      <c r="J31584" s="113"/>
      <c r="K31584" s="113"/>
      <c r="L31584" s="117"/>
      <c r="M31584" s="117"/>
      <c r="N31584" s="117"/>
      <c r="O31584" s="117"/>
      <c r="P31584" s="117"/>
      <c r="Q31584" s="117"/>
      <c r="R31584" s="117"/>
      <c r="S31584" s="117"/>
      <c r="T31584" s="117"/>
      <c r="U31584" s="117"/>
      <c r="V31584" s="117"/>
      <c r="W31584" s="117"/>
      <c r="X31584" s="117"/>
      <c r="Y31584" s="117"/>
      <c r="Z31584" s="117"/>
      <c r="AA31584" s="117"/>
      <c r="AB31584" s="117"/>
      <c r="AC31584" s="117"/>
      <c r="AD31584" s="117"/>
      <c r="AE31584" s="117"/>
      <c r="AF31584" s="117"/>
    </row>
    <row r="31585" spans="4:32" x14ac:dyDescent="0.2">
      <c r="D31585" s="113"/>
      <c r="E31585" s="113"/>
      <c r="F31585" s="113"/>
      <c r="G31585" s="113"/>
      <c r="J31585" s="113"/>
      <c r="K31585" s="113"/>
      <c r="L31585" s="117"/>
      <c r="M31585" s="117"/>
      <c r="N31585" s="117"/>
      <c r="O31585" s="117"/>
      <c r="P31585" s="117"/>
      <c r="Q31585" s="117"/>
      <c r="R31585" s="117"/>
      <c r="S31585" s="117"/>
      <c r="T31585" s="117"/>
      <c r="U31585" s="117"/>
      <c r="V31585" s="117"/>
      <c r="W31585" s="117"/>
      <c r="X31585" s="117"/>
      <c r="Y31585" s="117"/>
      <c r="Z31585" s="117"/>
      <c r="AA31585" s="117"/>
      <c r="AB31585" s="117"/>
      <c r="AC31585" s="117"/>
      <c r="AD31585" s="117"/>
      <c r="AE31585" s="117"/>
      <c r="AF31585" s="117"/>
    </row>
    <row r="31586" spans="4:32" x14ac:dyDescent="0.2">
      <c r="D31586" s="113"/>
      <c r="E31586" s="113"/>
      <c r="F31586" s="113"/>
      <c r="G31586" s="113"/>
      <c r="J31586" s="113"/>
      <c r="K31586" s="113"/>
      <c r="L31586" s="117"/>
      <c r="M31586" s="117"/>
      <c r="N31586" s="117"/>
      <c r="O31586" s="117"/>
      <c r="P31586" s="117"/>
      <c r="Q31586" s="117"/>
      <c r="R31586" s="117"/>
      <c r="S31586" s="117"/>
      <c r="T31586" s="117"/>
      <c r="U31586" s="117"/>
      <c r="V31586" s="117"/>
      <c r="W31586" s="117"/>
      <c r="X31586" s="117"/>
      <c r="Y31586" s="117"/>
      <c r="Z31586" s="117"/>
      <c r="AA31586" s="117"/>
      <c r="AB31586" s="117"/>
      <c r="AC31586" s="117"/>
      <c r="AD31586" s="117"/>
      <c r="AE31586" s="117"/>
      <c r="AF31586" s="117"/>
    </row>
    <row r="31587" spans="4:32" x14ac:dyDescent="0.2">
      <c r="D31587" s="113"/>
      <c r="E31587" s="113"/>
      <c r="F31587" s="113"/>
      <c r="G31587" s="113"/>
      <c r="J31587" s="113"/>
      <c r="K31587" s="113"/>
      <c r="L31587" s="117"/>
      <c r="M31587" s="117"/>
      <c r="N31587" s="117"/>
      <c r="O31587" s="117"/>
      <c r="P31587" s="117"/>
      <c r="Q31587" s="117"/>
      <c r="R31587" s="117"/>
      <c r="S31587" s="117"/>
      <c r="T31587" s="117"/>
      <c r="U31587" s="117"/>
      <c r="V31587" s="117"/>
      <c r="W31587" s="117"/>
      <c r="X31587" s="117"/>
      <c r="Y31587" s="117"/>
      <c r="Z31587" s="117"/>
      <c r="AA31587" s="117"/>
      <c r="AB31587" s="117"/>
      <c r="AC31587" s="117"/>
      <c r="AD31587" s="117"/>
      <c r="AE31587" s="117"/>
      <c r="AF31587" s="117"/>
    </row>
    <row r="31588" spans="4:32" x14ac:dyDescent="0.2">
      <c r="D31588" s="113"/>
      <c r="E31588" s="113"/>
      <c r="F31588" s="113"/>
      <c r="G31588" s="113"/>
      <c r="J31588" s="113"/>
      <c r="K31588" s="113"/>
      <c r="L31588" s="117"/>
      <c r="M31588" s="117"/>
      <c r="N31588" s="117"/>
      <c r="O31588" s="117"/>
      <c r="P31588" s="117"/>
      <c r="Q31588" s="117"/>
      <c r="R31588" s="117"/>
      <c r="S31588" s="117"/>
      <c r="T31588" s="117"/>
      <c r="U31588" s="117"/>
      <c r="V31588" s="117"/>
      <c r="W31588" s="117"/>
      <c r="X31588" s="117"/>
      <c r="Y31588" s="117"/>
      <c r="Z31588" s="117"/>
      <c r="AA31588" s="117"/>
      <c r="AB31588" s="117"/>
      <c r="AC31588" s="117"/>
      <c r="AD31588" s="117"/>
      <c r="AE31588" s="117"/>
      <c r="AF31588" s="117"/>
    </row>
    <row r="31589" spans="4:32" x14ac:dyDescent="0.2">
      <c r="D31589" s="113"/>
      <c r="E31589" s="113"/>
      <c r="F31589" s="113"/>
      <c r="G31589" s="113"/>
      <c r="J31589" s="113"/>
      <c r="K31589" s="113"/>
      <c r="L31589" s="117"/>
      <c r="M31589" s="117"/>
      <c r="N31589" s="117"/>
      <c r="O31589" s="117"/>
      <c r="P31589" s="117"/>
      <c r="Q31589" s="117"/>
      <c r="R31589" s="117"/>
      <c r="S31589" s="117"/>
      <c r="T31589" s="117"/>
      <c r="U31589" s="117"/>
      <c r="V31589" s="117"/>
      <c r="W31589" s="117"/>
      <c r="X31589" s="117"/>
      <c r="Y31589" s="117"/>
      <c r="Z31589" s="117"/>
      <c r="AA31589" s="117"/>
      <c r="AB31589" s="117"/>
      <c r="AC31589" s="117"/>
      <c r="AD31589" s="117"/>
      <c r="AE31589" s="117"/>
      <c r="AF31589" s="117"/>
    </row>
    <row r="31590" spans="4:32" x14ac:dyDescent="0.2">
      <c r="D31590" s="113"/>
      <c r="E31590" s="113"/>
      <c r="F31590" s="113"/>
      <c r="G31590" s="113"/>
      <c r="J31590" s="113"/>
      <c r="K31590" s="113"/>
      <c r="L31590" s="117"/>
      <c r="M31590" s="117"/>
      <c r="N31590" s="117"/>
      <c r="O31590" s="117"/>
      <c r="P31590" s="117"/>
      <c r="Q31590" s="117"/>
      <c r="R31590" s="117"/>
      <c r="S31590" s="117"/>
      <c r="T31590" s="117"/>
      <c r="U31590" s="117"/>
      <c r="V31590" s="117"/>
      <c r="W31590" s="117"/>
      <c r="X31590" s="117"/>
      <c r="Y31590" s="117"/>
      <c r="Z31590" s="117"/>
      <c r="AA31590" s="117"/>
      <c r="AB31590" s="117"/>
      <c r="AC31590" s="117"/>
      <c r="AD31590" s="117"/>
      <c r="AE31590" s="117"/>
      <c r="AF31590" s="117"/>
    </row>
    <row r="31591" spans="4:32" x14ac:dyDescent="0.2">
      <c r="D31591" s="113"/>
      <c r="E31591" s="113"/>
      <c r="F31591" s="113"/>
      <c r="G31591" s="113"/>
      <c r="J31591" s="113"/>
      <c r="K31591" s="113"/>
      <c r="L31591" s="117"/>
      <c r="M31591" s="117"/>
      <c r="N31591" s="117"/>
      <c r="O31591" s="117"/>
      <c r="P31591" s="117"/>
      <c r="Q31591" s="117"/>
      <c r="R31591" s="117"/>
      <c r="S31591" s="117"/>
      <c r="T31591" s="117"/>
      <c r="U31591" s="117"/>
      <c r="V31591" s="117"/>
      <c r="W31591" s="117"/>
      <c r="X31591" s="117"/>
      <c r="Y31591" s="117"/>
      <c r="Z31591" s="117"/>
      <c r="AA31591" s="117"/>
      <c r="AB31591" s="117"/>
      <c r="AC31591" s="117"/>
      <c r="AD31591" s="117"/>
      <c r="AE31591" s="117"/>
      <c r="AF31591" s="117"/>
    </row>
    <row r="31592" spans="4:32" x14ac:dyDescent="0.2">
      <c r="D31592" s="113"/>
      <c r="E31592" s="113"/>
      <c r="F31592" s="113"/>
      <c r="G31592" s="113"/>
      <c r="J31592" s="113"/>
      <c r="K31592" s="113"/>
      <c r="L31592" s="117"/>
      <c r="M31592" s="117"/>
      <c r="N31592" s="117"/>
      <c r="O31592" s="117"/>
      <c r="P31592" s="117"/>
      <c r="Q31592" s="117"/>
      <c r="R31592" s="117"/>
      <c r="S31592" s="117"/>
      <c r="T31592" s="117"/>
      <c r="U31592" s="117"/>
      <c r="V31592" s="117"/>
      <c r="W31592" s="117"/>
      <c r="X31592" s="117"/>
      <c r="Y31592" s="117"/>
      <c r="Z31592" s="117"/>
      <c r="AA31592" s="117"/>
      <c r="AB31592" s="117"/>
      <c r="AC31592" s="117"/>
      <c r="AD31592" s="117"/>
      <c r="AE31592" s="117"/>
      <c r="AF31592" s="117"/>
    </row>
    <row r="31593" spans="4:32" x14ac:dyDescent="0.2">
      <c r="D31593" s="113"/>
      <c r="E31593" s="113"/>
      <c r="F31593" s="113"/>
      <c r="G31593" s="113"/>
      <c r="J31593" s="113"/>
      <c r="K31593" s="113"/>
      <c r="L31593" s="117"/>
      <c r="M31593" s="117"/>
      <c r="N31593" s="117"/>
      <c r="O31593" s="117"/>
      <c r="P31593" s="117"/>
      <c r="Q31593" s="117"/>
      <c r="R31593" s="117"/>
      <c r="S31593" s="117"/>
      <c r="T31593" s="117"/>
      <c r="U31593" s="117"/>
      <c r="V31593" s="117"/>
      <c r="W31593" s="117"/>
      <c r="X31593" s="117"/>
      <c r="Y31593" s="117"/>
      <c r="Z31593" s="117"/>
      <c r="AA31593" s="117"/>
      <c r="AB31593" s="117"/>
      <c r="AC31593" s="117"/>
      <c r="AD31593" s="117"/>
      <c r="AE31593" s="117"/>
      <c r="AF31593" s="117"/>
    </row>
    <row r="31594" spans="4:32" x14ac:dyDescent="0.2">
      <c r="D31594" s="113"/>
      <c r="E31594" s="113"/>
      <c r="F31594" s="113"/>
      <c r="G31594" s="113"/>
      <c r="J31594" s="113"/>
      <c r="K31594" s="113"/>
      <c r="L31594" s="117"/>
      <c r="M31594" s="117"/>
      <c r="N31594" s="117"/>
      <c r="O31594" s="117"/>
      <c r="P31594" s="117"/>
      <c r="Q31594" s="117"/>
      <c r="R31594" s="117"/>
      <c r="S31594" s="117"/>
      <c r="T31594" s="117"/>
      <c r="U31594" s="117"/>
      <c r="V31594" s="117"/>
      <c r="W31594" s="117"/>
      <c r="X31594" s="117"/>
      <c r="Y31594" s="117"/>
      <c r="Z31594" s="117"/>
      <c r="AA31594" s="117"/>
      <c r="AB31594" s="117"/>
      <c r="AC31594" s="117"/>
      <c r="AD31594" s="117"/>
      <c r="AE31594" s="117"/>
      <c r="AF31594" s="117"/>
    </row>
    <row r="31595" spans="4:32" x14ac:dyDescent="0.2">
      <c r="D31595" s="113"/>
      <c r="E31595" s="113"/>
      <c r="F31595" s="113"/>
      <c r="G31595" s="113"/>
      <c r="J31595" s="113"/>
      <c r="K31595" s="113"/>
      <c r="L31595" s="117"/>
      <c r="M31595" s="117"/>
      <c r="N31595" s="117"/>
      <c r="O31595" s="117"/>
      <c r="P31595" s="117"/>
      <c r="Q31595" s="117"/>
      <c r="R31595" s="117"/>
      <c r="S31595" s="117"/>
      <c r="T31595" s="117"/>
      <c r="U31595" s="117"/>
      <c r="V31595" s="117"/>
      <c r="W31595" s="117"/>
      <c r="X31595" s="117"/>
      <c r="Y31595" s="117"/>
      <c r="Z31595" s="117"/>
      <c r="AA31595" s="117"/>
      <c r="AB31595" s="117"/>
      <c r="AC31595" s="117"/>
      <c r="AD31595" s="117"/>
      <c r="AE31595" s="117"/>
      <c r="AF31595" s="117"/>
    </row>
    <row r="31596" spans="4:32" x14ac:dyDescent="0.2">
      <c r="D31596" s="113"/>
      <c r="E31596" s="113"/>
      <c r="F31596" s="113"/>
      <c r="G31596" s="113"/>
      <c r="J31596" s="113"/>
      <c r="K31596" s="113"/>
      <c r="L31596" s="117"/>
      <c r="M31596" s="117"/>
      <c r="N31596" s="117"/>
      <c r="O31596" s="117"/>
      <c r="P31596" s="117"/>
      <c r="Q31596" s="117"/>
      <c r="R31596" s="117"/>
      <c r="S31596" s="117"/>
      <c r="T31596" s="117"/>
      <c r="U31596" s="117"/>
      <c r="V31596" s="117"/>
      <c r="W31596" s="117"/>
      <c r="X31596" s="117"/>
      <c r="Y31596" s="117"/>
      <c r="Z31596" s="117"/>
      <c r="AA31596" s="117"/>
      <c r="AB31596" s="117"/>
      <c r="AC31596" s="117"/>
      <c r="AD31596" s="117"/>
      <c r="AE31596" s="117"/>
      <c r="AF31596" s="117"/>
    </row>
    <row r="31597" spans="4:32" x14ac:dyDescent="0.2">
      <c r="D31597" s="113"/>
      <c r="E31597" s="113"/>
      <c r="F31597" s="113"/>
      <c r="G31597" s="113"/>
      <c r="J31597" s="113"/>
      <c r="K31597" s="113"/>
      <c r="L31597" s="117"/>
      <c r="M31597" s="117"/>
      <c r="N31597" s="117"/>
      <c r="O31597" s="117"/>
      <c r="P31597" s="117"/>
      <c r="Q31597" s="117"/>
      <c r="R31597" s="117"/>
      <c r="S31597" s="117"/>
      <c r="T31597" s="117"/>
      <c r="U31597" s="117"/>
      <c r="V31597" s="117"/>
      <c r="W31597" s="117"/>
      <c r="X31597" s="117"/>
      <c r="Y31597" s="117"/>
      <c r="Z31597" s="117"/>
      <c r="AA31597" s="117"/>
      <c r="AB31597" s="117"/>
      <c r="AC31597" s="117"/>
      <c r="AD31597" s="117"/>
      <c r="AE31597" s="117"/>
      <c r="AF31597" s="117"/>
    </row>
    <row r="31598" spans="4:32" x14ac:dyDescent="0.2">
      <c r="D31598" s="113"/>
      <c r="E31598" s="113"/>
      <c r="F31598" s="113"/>
      <c r="G31598" s="113"/>
      <c r="J31598" s="113"/>
      <c r="K31598" s="113"/>
      <c r="L31598" s="117"/>
      <c r="M31598" s="117"/>
      <c r="N31598" s="117"/>
      <c r="O31598" s="117"/>
      <c r="P31598" s="117"/>
      <c r="Q31598" s="117"/>
      <c r="R31598" s="117"/>
      <c r="S31598" s="117"/>
      <c r="T31598" s="117"/>
      <c r="U31598" s="117"/>
      <c r="V31598" s="117"/>
      <c r="W31598" s="117"/>
      <c r="X31598" s="117"/>
      <c r="Y31598" s="117"/>
      <c r="Z31598" s="117"/>
      <c r="AA31598" s="117"/>
      <c r="AB31598" s="117"/>
      <c r="AC31598" s="117"/>
      <c r="AD31598" s="117"/>
      <c r="AE31598" s="117"/>
      <c r="AF31598" s="117"/>
    </row>
    <row r="31599" spans="4:32" x14ac:dyDescent="0.2">
      <c r="D31599" s="113"/>
      <c r="E31599" s="113"/>
      <c r="F31599" s="113"/>
      <c r="G31599" s="113"/>
      <c r="J31599" s="113"/>
      <c r="K31599" s="113"/>
      <c r="L31599" s="117"/>
      <c r="M31599" s="117"/>
      <c r="N31599" s="117"/>
      <c r="O31599" s="117"/>
      <c r="P31599" s="117"/>
      <c r="Q31599" s="117"/>
      <c r="R31599" s="117"/>
      <c r="S31599" s="117"/>
      <c r="T31599" s="117"/>
      <c r="U31599" s="117"/>
      <c r="V31599" s="117"/>
      <c r="W31599" s="117"/>
      <c r="X31599" s="117"/>
      <c r="Y31599" s="117"/>
      <c r="Z31599" s="117"/>
      <c r="AA31599" s="117"/>
      <c r="AB31599" s="117"/>
      <c r="AC31599" s="117"/>
      <c r="AD31599" s="117"/>
      <c r="AE31599" s="117"/>
      <c r="AF31599" s="117"/>
    </row>
    <row r="31600" spans="4:32" x14ac:dyDescent="0.2">
      <c r="D31600" s="113"/>
      <c r="E31600" s="113"/>
      <c r="F31600" s="113"/>
      <c r="G31600" s="113"/>
      <c r="J31600" s="113"/>
      <c r="K31600" s="113"/>
      <c r="L31600" s="117"/>
      <c r="M31600" s="117"/>
      <c r="N31600" s="117"/>
      <c r="O31600" s="117"/>
      <c r="P31600" s="117"/>
      <c r="Q31600" s="117"/>
      <c r="R31600" s="117"/>
      <c r="S31600" s="117"/>
      <c r="T31600" s="117"/>
      <c r="U31600" s="117"/>
      <c r="V31600" s="117"/>
      <c r="W31600" s="117"/>
      <c r="X31600" s="117"/>
      <c r="Y31600" s="117"/>
      <c r="Z31600" s="117"/>
      <c r="AA31600" s="117"/>
      <c r="AB31600" s="117"/>
      <c r="AC31600" s="117"/>
      <c r="AD31600" s="117"/>
      <c r="AE31600" s="117"/>
      <c r="AF31600" s="117"/>
    </row>
    <row r="31601" spans="4:32" x14ac:dyDescent="0.2">
      <c r="D31601" s="113"/>
      <c r="E31601" s="113"/>
      <c r="F31601" s="113"/>
      <c r="G31601" s="113"/>
      <c r="J31601" s="113"/>
      <c r="K31601" s="113"/>
      <c r="L31601" s="117"/>
      <c r="M31601" s="117"/>
      <c r="N31601" s="117"/>
      <c r="O31601" s="117"/>
      <c r="P31601" s="117"/>
      <c r="Q31601" s="117"/>
      <c r="R31601" s="117"/>
      <c r="S31601" s="117"/>
      <c r="T31601" s="117"/>
      <c r="U31601" s="117"/>
      <c r="V31601" s="117"/>
      <c r="W31601" s="117"/>
      <c r="X31601" s="117"/>
      <c r="Y31601" s="117"/>
      <c r="Z31601" s="117"/>
      <c r="AA31601" s="117"/>
      <c r="AB31601" s="117"/>
      <c r="AC31601" s="117"/>
      <c r="AD31601" s="117"/>
      <c r="AE31601" s="117"/>
      <c r="AF31601" s="117"/>
    </row>
    <row r="31602" spans="4:32" x14ac:dyDescent="0.2">
      <c r="D31602" s="113"/>
      <c r="E31602" s="113"/>
      <c r="F31602" s="113"/>
      <c r="G31602" s="113"/>
      <c r="J31602" s="113"/>
      <c r="K31602" s="113"/>
      <c r="L31602" s="117"/>
      <c r="M31602" s="117"/>
      <c r="N31602" s="117"/>
      <c r="O31602" s="117"/>
      <c r="P31602" s="117"/>
      <c r="Q31602" s="117"/>
      <c r="R31602" s="117"/>
      <c r="S31602" s="117"/>
      <c r="T31602" s="117"/>
      <c r="U31602" s="117"/>
      <c r="V31602" s="117"/>
      <c r="W31602" s="117"/>
      <c r="X31602" s="117"/>
      <c r="Y31602" s="117"/>
      <c r="Z31602" s="117"/>
      <c r="AA31602" s="117"/>
      <c r="AB31602" s="117"/>
      <c r="AC31602" s="117"/>
      <c r="AD31602" s="117"/>
      <c r="AE31602" s="117"/>
      <c r="AF31602" s="117"/>
    </row>
    <row r="31603" spans="4:32" x14ac:dyDescent="0.2">
      <c r="D31603" s="113"/>
      <c r="E31603" s="113"/>
      <c r="F31603" s="113"/>
      <c r="G31603" s="113"/>
      <c r="J31603" s="113"/>
      <c r="K31603" s="113"/>
      <c r="L31603" s="117"/>
      <c r="M31603" s="117"/>
      <c r="N31603" s="117"/>
      <c r="O31603" s="117"/>
      <c r="P31603" s="117"/>
      <c r="Q31603" s="117"/>
      <c r="R31603" s="117"/>
      <c r="S31603" s="117"/>
      <c r="T31603" s="117"/>
      <c r="U31603" s="117"/>
      <c r="V31603" s="117"/>
      <c r="W31603" s="117"/>
      <c r="X31603" s="117"/>
      <c r="Y31603" s="117"/>
      <c r="Z31603" s="117"/>
      <c r="AA31603" s="117"/>
      <c r="AB31603" s="117"/>
      <c r="AC31603" s="117"/>
      <c r="AD31603" s="117"/>
      <c r="AE31603" s="117"/>
      <c r="AF31603" s="117"/>
    </row>
    <row r="31604" spans="4:32" x14ac:dyDescent="0.2">
      <c r="D31604" s="113"/>
      <c r="E31604" s="113"/>
      <c r="F31604" s="113"/>
      <c r="G31604" s="113"/>
      <c r="J31604" s="113"/>
      <c r="K31604" s="113"/>
      <c r="L31604" s="117"/>
      <c r="M31604" s="117"/>
      <c r="N31604" s="117"/>
      <c r="O31604" s="117"/>
      <c r="P31604" s="117"/>
      <c r="Q31604" s="117"/>
      <c r="R31604" s="117"/>
      <c r="S31604" s="117"/>
      <c r="T31604" s="117"/>
      <c r="U31604" s="117"/>
      <c r="V31604" s="117"/>
      <c r="W31604" s="117"/>
      <c r="X31604" s="117"/>
      <c r="Y31604" s="117"/>
      <c r="Z31604" s="117"/>
      <c r="AA31604" s="117"/>
      <c r="AB31604" s="117"/>
      <c r="AC31604" s="117"/>
      <c r="AD31604" s="117"/>
      <c r="AE31604" s="117"/>
      <c r="AF31604" s="117"/>
    </row>
    <row r="31605" spans="4:32" x14ac:dyDescent="0.2">
      <c r="D31605" s="113"/>
      <c r="E31605" s="113"/>
      <c r="F31605" s="113"/>
      <c r="G31605" s="113"/>
      <c r="J31605" s="113"/>
      <c r="K31605" s="113"/>
      <c r="L31605" s="117"/>
      <c r="M31605" s="117"/>
      <c r="N31605" s="117"/>
      <c r="O31605" s="117"/>
      <c r="P31605" s="117"/>
      <c r="Q31605" s="117"/>
      <c r="R31605" s="117"/>
      <c r="S31605" s="117"/>
      <c r="T31605" s="117"/>
      <c r="U31605" s="117"/>
      <c r="V31605" s="117"/>
      <c r="W31605" s="117"/>
      <c r="X31605" s="117"/>
      <c r="Y31605" s="117"/>
      <c r="Z31605" s="117"/>
      <c r="AA31605" s="117"/>
      <c r="AB31605" s="117"/>
      <c r="AC31605" s="117"/>
      <c r="AD31605" s="117"/>
      <c r="AE31605" s="117"/>
      <c r="AF31605" s="117"/>
    </row>
    <row r="31606" spans="4:32" x14ac:dyDescent="0.2">
      <c r="D31606" s="113"/>
      <c r="E31606" s="113"/>
      <c r="F31606" s="113"/>
      <c r="G31606" s="113"/>
      <c r="J31606" s="113"/>
      <c r="K31606" s="113"/>
      <c r="L31606" s="117"/>
      <c r="M31606" s="117"/>
      <c r="N31606" s="117"/>
      <c r="O31606" s="117"/>
      <c r="P31606" s="117"/>
      <c r="Q31606" s="117"/>
      <c r="R31606" s="117"/>
      <c r="S31606" s="117"/>
      <c r="T31606" s="117"/>
      <c r="U31606" s="117"/>
      <c r="V31606" s="117"/>
      <c r="W31606" s="117"/>
      <c r="X31606" s="117"/>
      <c r="Y31606" s="117"/>
      <c r="Z31606" s="117"/>
      <c r="AA31606" s="117"/>
      <c r="AB31606" s="117"/>
      <c r="AC31606" s="117"/>
      <c r="AD31606" s="117"/>
      <c r="AE31606" s="117"/>
      <c r="AF31606" s="117"/>
    </row>
    <row r="31607" spans="4:32" x14ac:dyDescent="0.2">
      <c r="D31607" s="113"/>
      <c r="E31607" s="113"/>
      <c r="F31607" s="113"/>
      <c r="G31607" s="113"/>
      <c r="J31607" s="113"/>
      <c r="K31607" s="113"/>
      <c r="L31607" s="117"/>
      <c r="M31607" s="117"/>
      <c r="N31607" s="117"/>
      <c r="O31607" s="117"/>
      <c r="P31607" s="117"/>
      <c r="Q31607" s="117"/>
      <c r="R31607" s="117"/>
      <c r="S31607" s="117"/>
      <c r="T31607" s="117"/>
      <c r="U31607" s="117"/>
      <c r="V31607" s="117"/>
      <c r="W31607" s="117"/>
      <c r="X31607" s="117"/>
      <c r="Y31607" s="117"/>
      <c r="Z31607" s="117"/>
      <c r="AA31607" s="117"/>
      <c r="AB31607" s="117"/>
      <c r="AC31607" s="117"/>
      <c r="AD31607" s="117"/>
      <c r="AE31607" s="117"/>
      <c r="AF31607" s="117"/>
    </row>
    <row r="31608" spans="4:32" x14ac:dyDescent="0.2">
      <c r="D31608" s="113"/>
      <c r="E31608" s="113"/>
      <c r="F31608" s="113"/>
      <c r="G31608" s="113"/>
      <c r="J31608" s="113"/>
      <c r="K31608" s="113"/>
      <c r="L31608" s="117"/>
      <c r="M31608" s="117"/>
      <c r="N31608" s="117"/>
      <c r="O31608" s="117"/>
      <c r="P31608" s="117"/>
      <c r="Q31608" s="117"/>
      <c r="R31608" s="117"/>
      <c r="S31608" s="117"/>
      <c r="T31608" s="117"/>
      <c r="U31608" s="117"/>
      <c r="V31608" s="117"/>
      <c r="W31608" s="117"/>
      <c r="X31608" s="117"/>
      <c r="Y31608" s="117"/>
      <c r="Z31608" s="117"/>
      <c r="AA31608" s="117"/>
      <c r="AB31608" s="117"/>
      <c r="AC31608" s="117"/>
      <c r="AD31608" s="117"/>
      <c r="AE31608" s="117"/>
      <c r="AF31608" s="117"/>
    </row>
    <row r="31609" spans="4:32" x14ac:dyDescent="0.2">
      <c r="D31609" s="113"/>
      <c r="E31609" s="113"/>
      <c r="F31609" s="113"/>
      <c r="G31609" s="113"/>
      <c r="J31609" s="113"/>
      <c r="K31609" s="113"/>
      <c r="L31609" s="117"/>
      <c r="M31609" s="117"/>
      <c r="N31609" s="117"/>
      <c r="O31609" s="117"/>
      <c r="P31609" s="117"/>
      <c r="Q31609" s="117"/>
      <c r="R31609" s="117"/>
      <c r="S31609" s="117"/>
      <c r="T31609" s="117"/>
      <c r="U31609" s="117"/>
      <c r="V31609" s="117"/>
      <c r="W31609" s="117"/>
      <c r="X31609" s="117"/>
      <c r="Y31609" s="117"/>
      <c r="Z31609" s="117"/>
      <c r="AA31609" s="117"/>
      <c r="AB31609" s="117"/>
      <c r="AC31609" s="117"/>
      <c r="AD31609" s="117"/>
      <c r="AE31609" s="117"/>
      <c r="AF31609" s="117"/>
    </row>
    <row r="31610" spans="4:32" x14ac:dyDescent="0.2">
      <c r="D31610" s="113"/>
      <c r="E31610" s="113"/>
      <c r="F31610" s="113"/>
      <c r="G31610" s="113"/>
      <c r="J31610" s="113"/>
      <c r="K31610" s="113"/>
      <c r="L31610" s="117"/>
      <c r="M31610" s="117"/>
      <c r="N31610" s="117"/>
      <c r="O31610" s="117"/>
      <c r="P31610" s="117"/>
      <c r="Q31610" s="117"/>
      <c r="R31610" s="117"/>
      <c r="S31610" s="117"/>
      <c r="T31610" s="117"/>
      <c r="U31610" s="117"/>
      <c r="V31610" s="117"/>
      <c r="W31610" s="117"/>
      <c r="X31610" s="117"/>
      <c r="Y31610" s="117"/>
      <c r="Z31610" s="117"/>
      <c r="AA31610" s="117"/>
      <c r="AB31610" s="117"/>
      <c r="AC31610" s="117"/>
      <c r="AD31610" s="117"/>
      <c r="AE31610" s="117"/>
      <c r="AF31610" s="117"/>
    </row>
    <row r="31611" spans="4:32" x14ac:dyDescent="0.2">
      <c r="D31611" s="113"/>
      <c r="E31611" s="113"/>
      <c r="F31611" s="113"/>
      <c r="G31611" s="113"/>
      <c r="J31611" s="113"/>
      <c r="K31611" s="113"/>
      <c r="L31611" s="117"/>
      <c r="M31611" s="117"/>
      <c r="N31611" s="117"/>
      <c r="O31611" s="117"/>
      <c r="P31611" s="117"/>
      <c r="Q31611" s="117"/>
      <c r="R31611" s="117"/>
      <c r="S31611" s="117"/>
      <c r="T31611" s="117"/>
      <c r="U31611" s="117"/>
      <c r="V31611" s="117"/>
      <c r="W31611" s="117"/>
      <c r="X31611" s="117"/>
      <c r="Y31611" s="117"/>
      <c r="Z31611" s="117"/>
      <c r="AA31611" s="117"/>
      <c r="AB31611" s="117"/>
      <c r="AC31611" s="117"/>
      <c r="AD31611" s="117"/>
      <c r="AE31611" s="117"/>
      <c r="AF31611" s="117"/>
    </row>
    <row r="31612" spans="4:32" x14ac:dyDescent="0.2">
      <c r="D31612" s="113"/>
      <c r="E31612" s="113"/>
      <c r="F31612" s="113"/>
      <c r="G31612" s="113"/>
      <c r="J31612" s="113"/>
      <c r="K31612" s="113"/>
      <c r="L31612" s="117"/>
      <c r="M31612" s="117"/>
      <c r="N31612" s="117"/>
      <c r="O31612" s="117"/>
      <c r="P31612" s="117"/>
      <c r="Q31612" s="117"/>
      <c r="R31612" s="117"/>
      <c r="S31612" s="117"/>
      <c r="T31612" s="117"/>
      <c r="U31612" s="117"/>
      <c r="V31612" s="117"/>
      <c r="W31612" s="117"/>
      <c r="X31612" s="117"/>
      <c r="Y31612" s="117"/>
      <c r="Z31612" s="117"/>
      <c r="AA31612" s="117"/>
      <c r="AB31612" s="117"/>
      <c r="AC31612" s="117"/>
      <c r="AD31612" s="117"/>
      <c r="AE31612" s="117"/>
      <c r="AF31612" s="117"/>
    </row>
    <row r="31613" spans="4:32" x14ac:dyDescent="0.2">
      <c r="D31613" s="113"/>
      <c r="E31613" s="113"/>
      <c r="F31613" s="113"/>
      <c r="G31613" s="113"/>
      <c r="J31613" s="113"/>
      <c r="K31613" s="113"/>
      <c r="L31613" s="117"/>
      <c r="M31613" s="117"/>
      <c r="N31613" s="117"/>
      <c r="O31613" s="117"/>
      <c r="P31613" s="117"/>
      <c r="Q31613" s="117"/>
      <c r="R31613" s="117"/>
      <c r="S31613" s="117"/>
      <c r="T31613" s="117"/>
      <c r="U31613" s="117"/>
      <c r="V31613" s="117"/>
      <c r="W31613" s="117"/>
      <c r="X31613" s="117"/>
      <c r="Y31613" s="117"/>
      <c r="Z31613" s="117"/>
      <c r="AA31613" s="117"/>
      <c r="AB31613" s="117"/>
      <c r="AC31613" s="117"/>
      <c r="AD31613" s="117"/>
      <c r="AE31613" s="117"/>
      <c r="AF31613" s="117"/>
    </row>
    <row r="31614" spans="4:32" x14ac:dyDescent="0.2">
      <c r="D31614" s="113"/>
      <c r="E31614" s="113"/>
      <c r="F31614" s="113"/>
      <c r="G31614" s="113"/>
      <c r="J31614" s="113"/>
      <c r="K31614" s="113"/>
      <c r="L31614" s="117"/>
      <c r="M31614" s="117"/>
      <c r="N31614" s="117"/>
      <c r="O31614" s="117"/>
      <c r="P31614" s="117"/>
      <c r="Q31614" s="117"/>
      <c r="R31614" s="117"/>
      <c r="S31614" s="117"/>
      <c r="T31614" s="117"/>
      <c r="U31614" s="117"/>
      <c r="V31614" s="117"/>
      <c r="W31614" s="117"/>
      <c r="X31614" s="117"/>
      <c r="Y31614" s="117"/>
      <c r="Z31614" s="117"/>
      <c r="AA31614" s="117"/>
      <c r="AB31614" s="117"/>
      <c r="AC31614" s="117"/>
      <c r="AD31614" s="117"/>
      <c r="AE31614" s="117"/>
      <c r="AF31614" s="117"/>
    </row>
    <row r="31615" spans="4:32" x14ac:dyDescent="0.2">
      <c r="D31615" s="113"/>
      <c r="E31615" s="113"/>
      <c r="F31615" s="113"/>
      <c r="G31615" s="113"/>
      <c r="J31615" s="113"/>
      <c r="K31615" s="113"/>
      <c r="L31615" s="117"/>
      <c r="M31615" s="117"/>
      <c r="N31615" s="117"/>
      <c r="O31615" s="117"/>
      <c r="P31615" s="117"/>
      <c r="Q31615" s="117"/>
      <c r="R31615" s="117"/>
      <c r="S31615" s="117"/>
      <c r="T31615" s="117"/>
      <c r="U31615" s="117"/>
      <c r="V31615" s="117"/>
      <c r="W31615" s="117"/>
      <c r="X31615" s="117"/>
      <c r="Y31615" s="117"/>
      <c r="Z31615" s="117"/>
      <c r="AA31615" s="117"/>
      <c r="AB31615" s="117"/>
      <c r="AC31615" s="117"/>
      <c r="AD31615" s="117"/>
      <c r="AE31615" s="117"/>
      <c r="AF31615" s="117"/>
    </row>
    <row r="31616" spans="4:32" x14ac:dyDescent="0.2">
      <c r="D31616" s="113"/>
      <c r="E31616" s="113"/>
      <c r="F31616" s="113"/>
      <c r="G31616" s="113"/>
      <c r="J31616" s="113"/>
      <c r="K31616" s="113"/>
      <c r="L31616" s="117"/>
      <c r="M31616" s="117"/>
      <c r="N31616" s="117"/>
      <c r="O31616" s="117"/>
      <c r="P31616" s="117"/>
      <c r="Q31616" s="117"/>
      <c r="R31616" s="117"/>
      <c r="S31616" s="117"/>
      <c r="T31616" s="117"/>
      <c r="U31616" s="117"/>
      <c r="V31616" s="117"/>
      <c r="W31616" s="117"/>
      <c r="X31616" s="117"/>
      <c r="Y31616" s="117"/>
      <c r="Z31616" s="117"/>
      <c r="AA31616" s="117"/>
      <c r="AB31616" s="117"/>
      <c r="AC31616" s="117"/>
      <c r="AD31616" s="117"/>
      <c r="AE31616" s="117"/>
      <c r="AF31616" s="117"/>
    </row>
    <row r="31617" spans="4:32" x14ac:dyDescent="0.2">
      <c r="D31617" s="113"/>
      <c r="E31617" s="113"/>
      <c r="F31617" s="113"/>
      <c r="G31617" s="113"/>
      <c r="J31617" s="113"/>
      <c r="K31617" s="113"/>
      <c r="L31617" s="117"/>
      <c r="M31617" s="117"/>
      <c r="N31617" s="117"/>
      <c r="O31617" s="117"/>
      <c r="P31617" s="117"/>
      <c r="Q31617" s="117"/>
      <c r="R31617" s="117"/>
      <c r="S31617" s="117"/>
      <c r="T31617" s="117"/>
      <c r="U31617" s="117"/>
      <c r="V31617" s="117"/>
      <c r="W31617" s="117"/>
      <c r="X31617" s="117"/>
      <c r="Y31617" s="117"/>
      <c r="Z31617" s="117"/>
      <c r="AA31617" s="117"/>
      <c r="AB31617" s="117"/>
      <c r="AC31617" s="117"/>
      <c r="AD31617" s="117"/>
      <c r="AE31617" s="117"/>
      <c r="AF31617" s="117"/>
    </row>
    <row r="31618" spans="4:32" x14ac:dyDescent="0.2">
      <c r="D31618" s="113"/>
      <c r="E31618" s="113"/>
      <c r="F31618" s="113"/>
      <c r="G31618" s="113"/>
      <c r="J31618" s="113"/>
      <c r="K31618" s="113"/>
      <c r="L31618" s="117"/>
      <c r="M31618" s="117"/>
      <c r="N31618" s="117"/>
      <c r="O31618" s="117"/>
      <c r="P31618" s="117"/>
      <c r="Q31618" s="117"/>
      <c r="R31618" s="117"/>
      <c r="S31618" s="117"/>
      <c r="T31618" s="117"/>
      <c r="U31618" s="117"/>
      <c r="V31618" s="117"/>
      <c r="W31618" s="117"/>
      <c r="X31618" s="117"/>
      <c r="Y31618" s="117"/>
      <c r="Z31618" s="117"/>
      <c r="AA31618" s="117"/>
      <c r="AB31618" s="117"/>
      <c r="AC31618" s="117"/>
      <c r="AD31618" s="117"/>
      <c r="AE31618" s="117"/>
      <c r="AF31618" s="117"/>
    </row>
    <row r="31619" spans="4:32" x14ac:dyDescent="0.2">
      <c r="D31619" s="113"/>
      <c r="E31619" s="113"/>
      <c r="F31619" s="113"/>
      <c r="G31619" s="113"/>
      <c r="J31619" s="113"/>
      <c r="K31619" s="113"/>
      <c r="L31619" s="117"/>
      <c r="M31619" s="117"/>
      <c r="N31619" s="117"/>
      <c r="O31619" s="117"/>
      <c r="P31619" s="117"/>
      <c r="Q31619" s="117"/>
      <c r="R31619" s="117"/>
      <c r="S31619" s="117"/>
      <c r="T31619" s="117"/>
      <c r="U31619" s="117"/>
      <c r="V31619" s="117"/>
      <c r="W31619" s="117"/>
      <c r="X31619" s="117"/>
      <c r="Y31619" s="117"/>
      <c r="Z31619" s="117"/>
      <c r="AA31619" s="117"/>
      <c r="AB31619" s="117"/>
      <c r="AC31619" s="117"/>
      <c r="AD31619" s="117"/>
      <c r="AE31619" s="117"/>
      <c r="AF31619" s="117"/>
    </row>
    <row r="31620" spans="4:32" x14ac:dyDescent="0.2">
      <c r="D31620" s="113"/>
      <c r="E31620" s="113"/>
      <c r="F31620" s="113"/>
      <c r="G31620" s="113"/>
      <c r="J31620" s="113"/>
      <c r="K31620" s="113"/>
      <c r="L31620" s="117"/>
      <c r="M31620" s="117"/>
      <c r="N31620" s="117"/>
      <c r="O31620" s="117"/>
      <c r="P31620" s="117"/>
      <c r="Q31620" s="117"/>
      <c r="R31620" s="117"/>
      <c r="S31620" s="117"/>
      <c r="T31620" s="117"/>
      <c r="U31620" s="117"/>
      <c r="V31620" s="117"/>
      <c r="W31620" s="117"/>
      <c r="X31620" s="117"/>
      <c r="Y31620" s="117"/>
      <c r="Z31620" s="117"/>
      <c r="AA31620" s="117"/>
      <c r="AB31620" s="117"/>
      <c r="AC31620" s="117"/>
      <c r="AD31620" s="117"/>
      <c r="AE31620" s="117"/>
      <c r="AF31620" s="117"/>
    </row>
    <row r="31621" spans="4:32" x14ac:dyDescent="0.2">
      <c r="D31621" s="113"/>
      <c r="E31621" s="113"/>
      <c r="F31621" s="113"/>
      <c r="G31621" s="113"/>
      <c r="J31621" s="113"/>
      <c r="K31621" s="113"/>
      <c r="L31621" s="117"/>
      <c r="M31621" s="117"/>
      <c r="N31621" s="117"/>
      <c r="O31621" s="117"/>
      <c r="P31621" s="117"/>
      <c r="Q31621" s="117"/>
      <c r="R31621" s="117"/>
      <c r="S31621" s="117"/>
      <c r="T31621" s="117"/>
      <c r="U31621" s="117"/>
      <c r="V31621" s="117"/>
      <c r="W31621" s="117"/>
      <c r="X31621" s="117"/>
      <c r="Y31621" s="117"/>
      <c r="Z31621" s="117"/>
      <c r="AA31621" s="117"/>
      <c r="AB31621" s="117"/>
      <c r="AC31621" s="117"/>
      <c r="AD31621" s="117"/>
      <c r="AE31621" s="117"/>
      <c r="AF31621" s="117"/>
    </row>
    <row r="31622" spans="4:32" x14ac:dyDescent="0.2">
      <c r="D31622" s="113"/>
      <c r="E31622" s="113"/>
      <c r="F31622" s="113"/>
      <c r="G31622" s="113"/>
      <c r="J31622" s="113"/>
      <c r="K31622" s="113"/>
      <c r="L31622" s="117"/>
      <c r="M31622" s="117"/>
      <c r="N31622" s="117"/>
      <c r="O31622" s="117"/>
      <c r="P31622" s="117"/>
      <c r="Q31622" s="117"/>
      <c r="R31622" s="117"/>
      <c r="S31622" s="117"/>
      <c r="T31622" s="117"/>
      <c r="U31622" s="117"/>
      <c r="V31622" s="117"/>
      <c r="W31622" s="117"/>
      <c r="X31622" s="117"/>
      <c r="Y31622" s="117"/>
      <c r="Z31622" s="117"/>
      <c r="AA31622" s="117"/>
      <c r="AB31622" s="117"/>
      <c r="AC31622" s="117"/>
      <c r="AD31622" s="117"/>
      <c r="AE31622" s="117"/>
      <c r="AF31622" s="117"/>
    </row>
    <row r="31623" spans="4:32" x14ac:dyDescent="0.2">
      <c r="D31623" s="113"/>
      <c r="E31623" s="113"/>
      <c r="F31623" s="113"/>
      <c r="G31623" s="113"/>
      <c r="J31623" s="113"/>
      <c r="K31623" s="113"/>
      <c r="L31623" s="117"/>
      <c r="M31623" s="117"/>
      <c r="N31623" s="117"/>
      <c r="O31623" s="117"/>
      <c r="P31623" s="117"/>
      <c r="Q31623" s="117"/>
      <c r="R31623" s="117"/>
      <c r="S31623" s="117"/>
      <c r="T31623" s="117"/>
      <c r="U31623" s="117"/>
      <c r="V31623" s="117"/>
      <c r="W31623" s="117"/>
      <c r="X31623" s="117"/>
      <c r="Y31623" s="117"/>
      <c r="Z31623" s="117"/>
      <c r="AA31623" s="117"/>
      <c r="AB31623" s="117"/>
      <c r="AC31623" s="117"/>
      <c r="AD31623" s="117"/>
      <c r="AE31623" s="117"/>
      <c r="AF31623" s="117"/>
    </row>
    <row r="31624" spans="4:32" x14ac:dyDescent="0.2">
      <c r="D31624" s="113"/>
      <c r="E31624" s="113"/>
      <c r="F31624" s="113"/>
      <c r="G31624" s="113"/>
      <c r="J31624" s="113"/>
      <c r="K31624" s="113"/>
      <c r="L31624" s="117"/>
      <c r="M31624" s="117"/>
      <c r="N31624" s="117"/>
      <c r="O31624" s="117"/>
      <c r="P31624" s="117"/>
      <c r="Q31624" s="117"/>
      <c r="R31624" s="117"/>
      <c r="S31624" s="117"/>
      <c r="T31624" s="117"/>
      <c r="U31624" s="117"/>
      <c r="V31624" s="117"/>
      <c r="W31624" s="117"/>
      <c r="X31624" s="117"/>
      <c r="Y31624" s="117"/>
      <c r="Z31624" s="117"/>
      <c r="AA31624" s="117"/>
      <c r="AB31624" s="117"/>
      <c r="AC31624" s="117"/>
      <c r="AD31624" s="117"/>
      <c r="AE31624" s="117"/>
      <c r="AF31624" s="117"/>
    </row>
    <row r="31625" spans="4:32" x14ac:dyDescent="0.2">
      <c r="D31625" s="113"/>
      <c r="E31625" s="113"/>
      <c r="F31625" s="113"/>
      <c r="G31625" s="113"/>
      <c r="J31625" s="113"/>
      <c r="K31625" s="113"/>
      <c r="L31625" s="117"/>
      <c r="M31625" s="117"/>
      <c r="N31625" s="117"/>
      <c r="O31625" s="117"/>
      <c r="P31625" s="117"/>
      <c r="Q31625" s="117"/>
      <c r="R31625" s="117"/>
      <c r="S31625" s="117"/>
      <c r="T31625" s="117"/>
      <c r="U31625" s="117"/>
      <c r="V31625" s="117"/>
      <c r="W31625" s="117"/>
      <c r="X31625" s="117"/>
      <c r="Y31625" s="117"/>
      <c r="Z31625" s="117"/>
      <c r="AA31625" s="117"/>
      <c r="AB31625" s="117"/>
      <c r="AC31625" s="117"/>
      <c r="AD31625" s="117"/>
      <c r="AE31625" s="117"/>
      <c r="AF31625" s="117"/>
    </row>
    <row r="31626" spans="4:32" x14ac:dyDescent="0.2">
      <c r="D31626" s="113"/>
      <c r="E31626" s="113"/>
      <c r="F31626" s="113"/>
      <c r="G31626" s="113"/>
      <c r="J31626" s="113"/>
      <c r="K31626" s="113"/>
      <c r="L31626" s="117"/>
      <c r="M31626" s="117"/>
      <c r="N31626" s="117"/>
      <c r="O31626" s="117"/>
      <c r="P31626" s="117"/>
      <c r="Q31626" s="117"/>
      <c r="R31626" s="117"/>
      <c r="S31626" s="117"/>
      <c r="T31626" s="117"/>
      <c r="U31626" s="117"/>
      <c r="V31626" s="117"/>
      <c r="W31626" s="117"/>
      <c r="X31626" s="117"/>
      <c r="Y31626" s="117"/>
      <c r="Z31626" s="117"/>
      <c r="AA31626" s="117"/>
      <c r="AB31626" s="117"/>
      <c r="AC31626" s="117"/>
      <c r="AD31626" s="117"/>
      <c r="AE31626" s="117"/>
      <c r="AF31626" s="117"/>
    </row>
    <row r="31627" spans="4:32" x14ac:dyDescent="0.2">
      <c r="D31627" s="113"/>
      <c r="E31627" s="113"/>
      <c r="F31627" s="113"/>
      <c r="G31627" s="113"/>
      <c r="J31627" s="113"/>
      <c r="K31627" s="113"/>
      <c r="L31627" s="117"/>
      <c r="M31627" s="117"/>
      <c r="N31627" s="117"/>
      <c r="O31627" s="117"/>
      <c r="P31627" s="117"/>
      <c r="Q31627" s="117"/>
      <c r="R31627" s="117"/>
      <c r="S31627" s="117"/>
      <c r="T31627" s="117"/>
      <c r="U31627" s="117"/>
      <c r="V31627" s="117"/>
      <c r="W31627" s="117"/>
      <c r="X31627" s="117"/>
      <c r="Y31627" s="117"/>
      <c r="Z31627" s="117"/>
      <c r="AA31627" s="117"/>
      <c r="AB31627" s="117"/>
      <c r="AC31627" s="117"/>
      <c r="AD31627" s="117"/>
      <c r="AE31627" s="117"/>
      <c r="AF31627" s="117"/>
    </row>
    <row r="31628" spans="4:32" x14ac:dyDescent="0.2">
      <c r="D31628" s="113"/>
      <c r="E31628" s="113"/>
      <c r="F31628" s="113"/>
      <c r="G31628" s="113"/>
      <c r="J31628" s="113"/>
      <c r="K31628" s="113"/>
      <c r="L31628" s="117"/>
      <c r="M31628" s="117"/>
      <c r="N31628" s="117"/>
      <c r="O31628" s="117"/>
      <c r="P31628" s="117"/>
      <c r="Q31628" s="117"/>
      <c r="R31628" s="117"/>
      <c r="S31628" s="117"/>
      <c r="T31628" s="117"/>
      <c r="U31628" s="117"/>
      <c r="V31628" s="117"/>
      <c r="W31628" s="117"/>
      <c r="X31628" s="117"/>
      <c r="Y31628" s="117"/>
      <c r="Z31628" s="117"/>
      <c r="AA31628" s="117"/>
      <c r="AB31628" s="117"/>
      <c r="AC31628" s="117"/>
      <c r="AD31628" s="117"/>
      <c r="AE31628" s="117"/>
      <c r="AF31628" s="117"/>
    </row>
    <row r="31629" spans="4:32" x14ac:dyDescent="0.2">
      <c r="D31629" s="113"/>
      <c r="E31629" s="113"/>
      <c r="F31629" s="113"/>
      <c r="G31629" s="113"/>
      <c r="J31629" s="113"/>
      <c r="K31629" s="113"/>
      <c r="L31629" s="117"/>
      <c r="M31629" s="117"/>
      <c r="N31629" s="117"/>
      <c r="O31629" s="117"/>
      <c r="P31629" s="117"/>
      <c r="Q31629" s="117"/>
      <c r="R31629" s="117"/>
      <c r="S31629" s="117"/>
      <c r="T31629" s="117"/>
      <c r="U31629" s="117"/>
      <c r="V31629" s="117"/>
      <c r="W31629" s="117"/>
      <c r="X31629" s="117"/>
      <c r="Y31629" s="117"/>
      <c r="Z31629" s="117"/>
      <c r="AA31629" s="117"/>
      <c r="AB31629" s="117"/>
      <c r="AC31629" s="117"/>
      <c r="AD31629" s="117"/>
      <c r="AE31629" s="117"/>
      <c r="AF31629" s="117"/>
    </row>
    <row r="31630" spans="4:32" x14ac:dyDescent="0.2">
      <c r="D31630" s="113"/>
      <c r="E31630" s="113"/>
      <c r="F31630" s="113"/>
      <c r="G31630" s="113"/>
      <c r="J31630" s="113"/>
      <c r="K31630" s="113"/>
      <c r="L31630" s="117"/>
      <c r="M31630" s="117"/>
      <c r="N31630" s="117"/>
      <c r="O31630" s="117"/>
      <c r="P31630" s="117"/>
      <c r="Q31630" s="117"/>
      <c r="R31630" s="117"/>
      <c r="S31630" s="117"/>
      <c r="T31630" s="117"/>
      <c r="U31630" s="117"/>
      <c r="V31630" s="117"/>
      <c r="W31630" s="117"/>
      <c r="X31630" s="117"/>
      <c r="Y31630" s="117"/>
      <c r="Z31630" s="117"/>
      <c r="AA31630" s="117"/>
      <c r="AB31630" s="117"/>
      <c r="AC31630" s="117"/>
      <c r="AD31630" s="117"/>
      <c r="AE31630" s="117"/>
      <c r="AF31630" s="117"/>
    </row>
    <row r="31631" spans="4:32" x14ac:dyDescent="0.2">
      <c r="D31631" s="113"/>
      <c r="E31631" s="113"/>
      <c r="F31631" s="113"/>
      <c r="G31631" s="113"/>
      <c r="J31631" s="113"/>
      <c r="K31631" s="113"/>
      <c r="L31631" s="117"/>
      <c r="M31631" s="117"/>
      <c r="N31631" s="117"/>
      <c r="O31631" s="117"/>
      <c r="P31631" s="117"/>
      <c r="Q31631" s="117"/>
      <c r="R31631" s="117"/>
      <c r="S31631" s="117"/>
      <c r="T31631" s="117"/>
      <c r="U31631" s="117"/>
      <c r="V31631" s="117"/>
      <c r="W31631" s="117"/>
      <c r="X31631" s="117"/>
      <c r="Y31631" s="117"/>
      <c r="Z31631" s="117"/>
      <c r="AA31631" s="117"/>
      <c r="AB31631" s="117"/>
      <c r="AC31631" s="117"/>
      <c r="AD31631" s="117"/>
      <c r="AE31631" s="117"/>
      <c r="AF31631" s="117"/>
    </row>
    <row r="31632" spans="4:32" x14ac:dyDescent="0.2">
      <c r="D31632" s="113"/>
      <c r="E31632" s="113"/>
      <c r="F31632" s="113"/>
      <c r="G31632" s="113"/>
      <c r="J31632" s="113"/>
      <c r="K31632" s="113"/>
      <c r="L31632" s="117"/>
      <c r="M31632" s="117"/>
      <c r="N31632" s="117"/>
      <c r="O31632" s="117"/>
      <c r="P31632" s="117"/>
      <c r="Q31632" s="117"/>
      <c r="R31632" s="117"/>
      <c r="S31632" s="117"/>
      <c r="T31632" s="117"/>
      <c r="U31632" s="117"/>
      <c r="V31632" s="117"/>
      <c r="W31632" s="117"/>
      <c r="X31632" s="117"/>
      <c r="Y31632" s="117"/>
      <c r="Z31632" s="117"/>
      <c r="AA31632" s="117"/>
      <c r="AB31632" s="117"/>
      <c r="AC31632" s="117"/>
      <c r="AD31632" s="117"/>
      <c r="AE31632" s="117"/>
      <c r="AF31632" s="117"/>
    </row>
    <row r="31633" spans="4:32" x14ac:dyDescent="0.2">
      <c r="D31633" s="113"/>
      <c r="E31633" s="113"/>
      <c r="F31633" s="113"/>
      <c r="G31633" s="113"/>
      <c r="J31633" s="113"/>
      <c r="K31633" s="113"/>
      <c r="L31633" s="117"/>
      <c r="M31633" s="117"/>
      <c r="N31633" s="117"/>
      <c r="O31633" s="117"/>
      <c r="P31633" s="117"/>
      <c r="Q31633" s="117"/>
      <c r="R31633" s="117"/>
      <c r="S31633" s="117"/>
      <c r="T31633" s="117"/>
      <c r="U31633" s="117"/>
      <c r="V31633" s="117"/>
      <c r="W31633" s="117"/>
      <c r="X31633" s="117"/>
      <c r="Y31633" s="117"/>
      <c r="Z31633" s="117"/>
      <c r="AA31633" s="117"/>
      <c r="AB31633" s="117"/>
      <c r="AC31633" s="117"/>
      <c r="AD31633" s="117"/>
      <c r="AE31633" s="117"/>
      <c r="AF31633" s="117"/>
    </row>
    <row r="31634" spans="4:32" x14ac:dyDescent="0.2">
      <c r="D31634" s="113"/>
      <c r="E31634" s="113"/>
      <c r="F31634" s="113"/>
      <c r="G31634" s="113"/>
      <c r="J31634" s="113"/>
      <c r="K31634" s="113"/>
      <c r="L31634" s="117"/>
      <c r="M31634" s="117"/>
      <c r="N31634" s="117"/>
      <c r="O31634" s="117"/>
      <c r="P31634" s="117"/>
      <c r="Q31634" s="117"/>
      <c r="R31634" s="117"/>
      <c r="S31634" s="117"/>
      <c r="T31634" s="117"/>
      <c r="U31634" s="117"/>
      <c r="V31634" s="117"/>
      <c r="W31634" s="117"/>
      <c r="X31634" s="117"/>
      <c r="Y31634" s="117"/>
      <c r="Z31634" s="117"/>
      <c r="AA31634" s="117"/>
      <c r="AB31634" s="117"/>
      <c r="AC31634" s="117"/>
      <c r="AD31634" s="117"/>
      <c r="AE31634" s="117"/>
      <c r="AF31634" s="117"/>
    </row>
    <row r="31635" spans="4:32" x14ac:dyDescent="0.2">
      <c r="D31635" s="113"/>
      <c r="E31635" s="113"/>
      <c r="F31635" s="113"/>
      <c r="G31635" s="113"/>
      <c r="J31635" s="113"/>
      <c r="K31635" s="113"/>
      <c r="L31635" s="117"/>
      <c r="M31635" s="117"/>
      <c r="N31635" s="117"/>
      <c r="O31635" s="117"/>
      <c r="P31635" s="117"/>
      <c r="Q31635" s="117"/>
      <c r="R31635" s="117"/>
      <c r="S31635" s="117"/>
      <c r="T31635" s="117"/>
      <c r="U31635" s="117"/>
      <c r="V31635" s="117"/>
      <c r="W31635" s="117"/>
      <c r="X31635" s="117"/>
      <c r="Y31635" s="117"/>
      <c r="Z31635" s="117"/>
      <c r="AA31635" s="117"/>
      <c r="AB31635" s="117"/>
      <c r="AC31635" s="117"/>
      <c r="AD31635" s="117"/>
      <c r="AE31635" s="117"/>
      <c r="AF31635" s="117"/>
    </row>
    <row r="31636" spans="4:32" x14ac:dyDescent="0.2">
      <c r="D31636" s="113"/>
      <c r="E31636" s="113"/>
      <c r="F31636" s="113"/>
      <c r="G31636" s="113"/>
      <c r="J31636" s="113"/>
      <c r="K31636" s="113"/>
      <c r="L31636" s="117"/>
      <c r="M31636" s="117"/>
      <c r="N31636" s="117"/>
      <c r="O31636" s="117"/>
      <c r="P31636" s="117"/>
      <c r="Q31636" s="117"/>
      <c r="R31636" s="117"/>
      <c r="S31636" s="117"/>
      <c r="T31636" s="117"/>
      <c r="U31636" s="117"/>
      <c r="V31636" s="117"/>
      <c r="W31636" s="117"/>
      <c r="X31636" s="117"/>
      <c r="Y31636" s="117"/>
      <c r="Z31636" s="117"/>
      <c r="AA31636" s="117"/>
      <c r="AB31636" s="117"/>
      <c r="AC31636" s="117"/>
      <c r="AD31636" s="117"/>
      <c r="AE31636" s="117"/>
      <c r="AF31636" s="117"/>
    </row>
    <row r="31637" spans="4:32" x14ac:dyDescent="0.2">
      <c r="D31637" s="113"/>
      <c r="E31637" s="113"/>
      <c r="F31637" s="113"/>
      <c r="G31637" s="113"/>
      <c r="J31637" s="113"/>
      <c r="K31637" s="113"/>
      <c r="L31637" s="117"/>
      <c r="M31637" s="117"/>
      <c r="N31637" s="117"/>
      <c r="O31637" s="117"/>
      <c r="P31637" s="117"/>
      <c r="Q31637" s="117"/>
      <c r="R31637" s="117"/>
      <c r="S31637" s="117"/>
      <c r="T31637" s="117"/>
      <c r="U31637" s="117"/>
      <c r="V31637" s="117"/>
      <c r="W31637" s="117"/>
      <c r="X31637" s="117"/>
      <c r="Y31637" s="117"/>
      <c r="Z31637" s="117"/>
      <c r="AA31637" s="117"/>
      <c r="AB31637" s="117"/>
      <c r="AC31637" s="117"/>
      <c r="AD31637" s="117"/>
      <c r="AE31637" s="117"/>
      <c r="AF31637" s="117"/>
    </row>
    <row r="31638" spans="4:32" x14ac:dyDescent="0.2">
      <c r="D31638" s="113"/>
      <c r="E31638" s="113"/>
      <c r="F31638" s="113"/>
      <c r="G31638" s="113"/>
      <c r="J31638" s="113"/>
      <c r="K31638" s="113"/>
      <c r="L31638" s="117"/>
      <c r="M31638" s="117"/>
      <c r="N31638" s="117"/>
      <c r="O31638" s="117"/>
      <c r="P31638" s="117"/>
      <c r="Q31638" s="117"/>
      <c r="R31638" s="117"/>
      <c r="S31638" s="117"/>
      <c r="T31638" s="117"/>
      <c r="U31638" s="117"/>
      <c r="V31638" s="117"/>
      <c r="W31638" s="117"/>
      <c r="X31638" s="117"/>
      <c r="Y31638" s="117"/>
      <c r="Z31638" s="117"/>
      <c r="AA31638" s="117"/>
      <c r="AB31638" s="117"/>
      <c r="AC31638" s="117"/>
      <c r="AD31638" s="117"/>
      <c r="AE31638" s="117"/>
      <c r="AF31638" s="117"/>
    </row>
    <row r="31639" spans="4:32" x14ac:dyDescent="0.2">
      <c r="D31639" s="113"/>
      <c r="E31639" s="113"/>
      <c r="F31639" s="113"/>
      <c r="G31639" s="113"/>
      <c r="J31639" s="113"/>
      <c r="K31639" s="113"/>
      <c r="L31639" s="117"/>
      <c r="M31639" s="117"/>
      <c r="N31639" s="117"/>
      <c r="O31639" s="117"/>
      <c r="P31639" s="117"/>
      <c r="Q31639" s="117"/>
      <c r="R31639" s="117"/>
      <c r="S31639" s="117"/>
      <c r="T31639" s="117"/>
      <c r="U31639" s="117"/>
      <c r="V31639" s="117"/>
      <c r="W31639" s="117"/>
      <c r="X31639" s="117"/>
      <c r="Y31639" s="117"/>
      <c r="Z31639" s="117"/>
      <c r="AA31639" s="117"/>
      <c r="AB31639" s="117"/>
      <c r="AC31639" s="117"/>
      <c r="AD31639" s="117"/>
      <c r="AE31639" s="117"/>
      <c r="AF31639" s="117"/>
    </row>
    <row r="31640" spans="4:32" x14ac:dyDescent="0.2">
      <c r="D31640" s="113"/>
      <c r="E31640" s="113"/>
      <c r="F31640" s="113"/>
      <c r="G31640" s="113"/>
      <c r="J31640" s="113"/>
      <c r="K31640" s="113"/>
      <c r="L31640" s="117"/>
      <c r="M31640" s="117"/>
      <c r="N31640" s="117"/>
      <c r="O31640" s="117"/>
      <c r="P31640" s="117"/>
      <c r="Q31640" s="117"/>
      <c r="R31640" s="117"/>
      <c r="S31640" s="117"/>
      <c r="T31640" s="117"/>
      <c r="U31640" s="117"/>
      <c r="V31640" s="117"/>
      <c r="W31640" s="117"/>
      <c r="X31640" s="117"/>
      <c r="Y31640" s="117"/>
      <c r="Z31640" s="117"/>
      <c r="AA31640" s="117"/>
      <c r="AB31640" s="117"/>
      <c r="AC31640" s="117"/>
      <c r="AD31640" s="117"/>
      <c r="AE31640" s="117"/>
      <c r="AF31640" s="117"/>
    </row>
    <row r="31641" spans="4:32" x14ac:dyDescent="0.2">
      <c r="D31641" s="113"/>
      <c r="E31641" s="113"/>
      <c r="F31641" s="113"/>
      <c r="G31641" s="113"/>
      <c r="J31641" s="113"/>
      <c r="K31641" s="113"/>
      <c r="L31641" s="117"/>
      <c r="M31641" s="117"/>
      <c r="N31641" s="117"/>
      <c r="O31641" s="117"/>
      <c r="P31641" s="117"/>
      <c r="Q31641" s="117"/>
      <c r="R31641" s="117"/>
      <c r="S31641" s="117"/>
      <c r="T31641" s="117"/>
      <c r="U31641" s="117"/>
      <c r="V31641" s="117"/>
      <c r="W31641" s="117"/>
      <c r="X31641" s="117"/>
      <c r="Y31641" s="117"/>
      <c r="Z31641" s="117"/>
      <c r="AA31641" s="117"/>
      <c r="AB31641" s="117"/>
      <c r="AC31641" s="117"/>
      <c r="AD31641" s="117"/>
      <c r="AE31641" s="117"/>
      <c r="AF31641" s="117"/>
    </row>
    <row r="31642" spans="4:32" x14ac:dyDescent="0.2">
      <c r="D31642" s="113"/>
      <c r="E31642" s="113"/>
      <c r="F31642" s="113"/>
      <c r="G31642" s="113"/>
      <c r="J31642" s="113"/>
      <c r="K31642" s="113"/>
      <c r="L31642" s="117"/>
      <c r="M31642" s="117"/>
      <c r="N31642" s="117"/>
      <c r="O31642" s="117"/>
      <c r="P31642" s="117"/>
      <c r="Q31642" s="117"/>
      <c r="R31642" s="117"/>
      <c r="S31642" s="117"/>
      <c r="T31642" s="117"/>
      <c r="U31642" s="117"/>
      <c r="V31642" s="117"/>
      <c r="W31642" s="117"/>
      <c r="X31642" s="117"/>
      <c r="Y31642" s="117"/>
      <c r="Z31642" s="117"/>
      <c r="AA31642" s="117"/>
      <c r="AB31642" s="117"/>
      <c r="AC31642" s="117"/>
      <c r="AD31642" s="117"/>
      <c r="AE31642" s="117"/>
      <c r="AF31642" s="117"/>
    </row>
    <row r="31643" spans="4:32" x14ac:dyDescent="0.2">
      <c r="D31643" s="113"/>
      <c r="E31643" s="113"/>
      <c r="F31643" s="113"/>
      <c r="G31643" s="113"/>
      <c r="J31643" s="113"/>
      <c r="K31643" s="113"/>
      <c r="L31643" s="117"/>
      <c r="M31643" s="117"/>
      <c r="N31643" s="117"/>
      <c r="O31643" s="117"/>
      <c r="P31643" s="117"/>
      <c r="Q31643" s="117"/>
      <c r="R31643" s="117"/>
      <c r="S31643" s="117"/>
      <c r="T31643" s="117"/>
      <c r="U31643" s="117"/>
      <c r="V31643" s="117"/>
      <c r="W31643" s="117"/>
      <c r="X31643" s="117"/>
      <c r="Y31643" s="117"/>
      <c r="Z31643" s="117"/>
      <c r="AA31643" s="117"/>
      <c r="AB31643" s="117"/>
      <c r="AC31643" s="117"/>
      <c r="AD31643" s="117"/>
      <c r="AE31643" s="117"/>
      <c r="AF31643" s="117"/>
    </row>
    <row r="31644" spans="4:32" x14ac:dyDescent="0.2">
      <c r="D31644" s="113"/>
      <c r="E31644" s="113"/>
      <c r="F31644" s="113"/>
      <c r="G31644" s="113"/>
      <c r="J31644" s="113"/>
      <c r="K31644" s="113"/>
      <c r="L31644" s="117"/>
      <c r="M31644" s="117"/>
      <c r="N31644" s="117"/>
      <c r="O31644" s="117"/>
      <c r="P31644" s="117"/>
      <c r="Q31644" s="117"/>
      <c r="R31644" s="117"/>
      <c r="S31644" s="117"/>
      <c r="T31644" s="117"/>
      <c r="U31644" s="117"/>
      <c r="V31644" s="117"/>
      <c r="W31644" s="117"/>
      <c r="X31644" s="117"/>
      <c r="Y31644" s="117"/>
      <c r="Z31644" s="117"/>
      <c r="AA31644" s="117"/>
      <c r="AB31644" s="117"/>
      <c r="AC31644" s="117"/>
      <c r="AD31644" s="117"/>
      <c r="AE31644" s="117"/>
      <c r="AF31644" s="117"/>
    </row>
    <row r="31645" spans="4:32" x14ac:dyDescent="0.2">
      <c r="D31645" s="113"/>
      <c r="E31645" s="113"/>
      <c r="F31645" s="113"/>
      <c r="G31645" s="113"/>
      <c r="J31645" s="113"/>
      <c r="K31645" s="113"/>
      <c r="L31645" s="117"/>
      <c r="M31645" s="117"/>
      <c r="N31645" s="117"/>
      <c r="O31645" s="117"/>
      <c r="P31645" s="117"/>
      <c r="Q31645" s="117"/>
      <c r="R31645" s="117"/>
      <c r="S31645" s="117"/>
      <c r="T31645" s="117"/>
      <c r="U31645" s="117"/>
      <c r="V31645" s="117"/>
      <c r="W31645" s="117"/>
      <c r="X31645" s="117"/>
      <c r="Y31645" s="117"/>
      <c r="Z31645" s="117"/>
      <c r="AA31645" s="117"/>
      <c r="AB31645" s="117"/>
      <c r="AC31645" s="117"/>
      <c r="AD31645" s="117"/>
      <c r="AE31645" s="117"/>
      <c r="AF31645" s="117"/>
    </row>
    <row r="31646" spans="4:32" x14ac:dyDescent="0.2">
      <c r="D31646" s="113"/>
      <c r="E31646" s="113"/>
      <c r="F31646" s="113"/>
      <c r="G31646" s="113"/>
      <c r="J31646" s="113"/>
      <c r="K31646" s="113"/>
      <c r="L31646" s="117"/>
      <c r="M31646" s="117"/>
      <c r="N31646" s="117"/>
      <c r="O31646" s="117"/>
      <c r="P31646" s="117"/>
      <c r="Q31646" s="117"/>
      <c r="R31646" s="117"/>
      <c r="S31646" s="117"/>
      <c r="T31646" s="117"/>
      <c r="U31646" s="117"/>
      <c r="V31646" s="117"/>
      <c r="W31646" s="117"/>
      <c r="X31646" s="117"/>
      <c r="Y31646" s="117"/>
      <c r="Z31646" s="117"/>
      <c r="AA31646" s="117"/>
      <c r="AB31646" s="117"/>
      <c r="AC31646" s="117"/>
      <c r="AD31646" s="117"/>
      <c r="AE31646" s="117"/>
      <c r="AF31646" s="117"/>
    </row>
    <row r="31647" spans="4:32" x14ac:dyDescent="0.2">
      <c r="D31647" s="113"/>
      <c r="E31647" s="113"/>
      <c r="F31647" s="113"/>
      <c r="G31647" s="113"/>
      <c r="J31647" s="113"/>
      <c r="K31647" s="113"/>
      <c r="L31647" s="117"/>
      <c r="M31647" s="117"/>
      <c r="N31647" s="117"/>
      <c r="O31647" s="117"/>
      <c r="P31647" s="117"/>
      <c r="Q31647" s="117"/>
      <c r="R31647" s="117"/>
      <c r="S31647" s="117"/>
      <c r="T31647" s="117"/>
      <c r="U31647" s="117"/>
      <c r="V31647" s="117"/>
      <c r="W31647" s="117"/>
      <c r="X31647" s="117"/>
      <c r="Y31647" s="117"/>
      <c r="Z31647" s="117"/>
      <c r="AA31647" s="117"/>
      <c r="AB31647" s="117"/>
      <c r="AC31647" s="117"/>
      <c r="AD31647" s="117"/>
      <c r="AE31647" s="117"/>
      <c r="AF31647" s="117"/>
    </row>
    <row r="31648" spans="4:32" x14ac:dyDescent="0.2">
      <c r="D31648" s="113"/>
      <c r="E31648" s="113"/>
      <c r="F31648" s="113"/>
      <c r="G31648" s="113"/>
      <c r="J31648" s="113"/>
      <c r="K31648" s="113"/>
      <c r="L31648" s="117"/>
      <c r="M31648" s="117"/>
      <c r="N31648" s="117"/>
      <c r="O31648" s="117"/>
      <c r="P31648" s="117"/>
      <c r="Q31648" s="117"/>
      <c r="R31648" s="117"/>
      <c r="S31648" s="117"/>
      <c r="T31648" s="117"/>
      <c r="U31648" s="117"/>
      <c r="V31648" s="117"/>
      <c r="W31648" s="117"/>
      <c r="X31648" s="117"/>
      <c r="Y31648" s="117"/>
      <c r="Z31648" s="117"/>
      <c r="AA31648" s="117"/>
      <c r="AB31648" s="117"/>
      <c r="AC31648" s="117"/>
      <c r="AD31648" s="117"/>
      <c r="AE31648" s="117"/>
      <c r="AF31648" s="117"/>
    </row>
    <row r="31649" spans="4:32" x14ac:dyDescent="0.2">
      <c r="D31649" s="113"/>
      <c r="E31649" s="113"/>
      <c r="F31649" s="113"/>
      <c r="G31649" s="113"/>
      <c r="J31649" s="113"/>
      <c r="K31649" s="113"/>
      <c r="L31649" s="117"/>
      <c r="M31649" s="117"/>
      <c r="N31649" s="117"/>
      <c r="O31649" s="117"/>
      <c r="P31649" s="117"/>
      <c r="Q31649" s="117"/>
      <c r="R31649" s="117"/>
      <c r="S31649" s="117"/>
      <c r="T31649" s="117"/>
      <c r="U31649" s="117"/>
      <c r="V31649" s="117"/>
      <c r="W31649" s="117"/>
      <c r="X31649" s="117"/>
      <c r="Y31649" s="117"/>
      <c r="Z31649" s="117"/>
      <c r="AA31649" s="117"/>
      <c r="AB31649" s="117"/>
      <c r="AC31649" s="117"/>
      <c r="AD31649" s="117"/>
      <c r="AE31649" s="117"/>
      <c r="AF31649" s="117"/>
    </row>
    <row r="31650" spans="4:32" x14ac:dyDescent="0.2">
      <c r="D31650" s="113"/>
      <c r="E31650" s="113"/>
      <c r="F31650" s="113"/>
      <c r="G31650" s="113"/>
      <c r="J31650" s="113"/>
      <c r="K31650" s="113"/>
      <c r="L31650" s="117"/>
      <c r="M31650" s="117"/>
      <c r="N31650" s="117"/>
      <c r="O31650" s="117"/>
      <c r="P31650" s="117"/>
      <c r="Q31650" s="117"/>
      <c r="R31650" s="117"/>
      <c r="S31650" s="117"/>
      <c r="T31650" s="117"/>
      <c r="U31650" s="117"/>
      <c r="V31650" s="117"/>
      <c r="W31650" s="117"/>
      <c r="X31650" s="117"/>
      <c r="Y31650" s="117"/>
      <c r="Z31650" s="117"/>
      <c r="AA31650" s="117"/>
      <c r="AB31650" s="117"/>
      <c r="AC31650" s="117"/>
      <c r="AD31650" s="117"/>
      <c r="AE31650" s="117"/>
      <c r="AF31650" s="117"/>
    </row>
    <row r="31651" spans="4:32" x14ac:dyDescent="0.2">
      <c r="D31651" s="113"/>
      <c r="E31651" s="113"/>
      <c r="F31651" s="113"/>
      <c r="G31651" s="113"/>
      <c r="J31651" s="113"/>
      <c r="K31651" s="113"/>
      <c r="L31651" s="117"/>
      <c r="M31651" s="117"/>
      <c r="N31651" s="117"/>
      <c r="O31651" s="117"/>
      <c r="P31651" s="117"/>
      <c r="Q31651" s="117"/>
      <c r="R31651" s="117"/>
      <c r="S31651" s="117"/>
      <c r="T31651" s="117"/>
      <c r="U31651" s="117"/>
      <c r="V31651" s="117"/>
      <c r="W31651" s="117"/>
      <c r="X31651" s="117"/>
      <c r="Y31651" s="117"/>
      <c r="Z31651" s="117"/>
      <c r="AA31651" s="117"/>
      <c r="AB31651" s="117"/>
      <c r="AC31651" s="117"/>
      <c r="AD31651" s="117"/>
      <c r="AE31651" s="117"/>
      <c r="AF31651" s="117"/>
    </row>
    <row r="31652" spans="4:32" x14ac:dyDescent="0.2">
      <c r="D31652" s="113"/>
      <c r="E31652" s="113"/>
      <c r="F31652" s="113"/>
      <c r="G31652" s="113"/>
      <c r="J31652" s="113"/>
      <c r="K31652" s="113"/>
      <c r="L31652" s="117"/>
      <c r="M31652" s="117"/>
      <c r="N31652" s="117"/>
      <c r="O31652" s="117"/>
      <c r="P31652" s="117"/>
      <c r="Q31652" s="117"/>
      <c r="R31652" s="117"/>
      <c r="S31652" s="117"/>
      <c r="T31652" s="117"/>
      <c r="U31652" s="117"/>
      <c r="V31652" s="117"/>
      <c r="W31652" s="117"/>
      <c r="X31652" s="117"/>
      <c r="Y31652" s="117"/>
      <c r="Z31652" s="117"/>
      <c r="AA31652" s="117"/>
      <c r="AB31652" s="117"/>
      <c r="AC31652" s="117"/>
      <c r="AD31652" s="117"/>
      <c r="AE31652" s="117"/>
      <c r="AF31652" s="117"/>
    </row>
    <row r="31653" spans="4:32" x14ac:dyDescent="0.2">
      <c r="D31653" s="113"/>
      <c r="E31653" s="113"/>
      <c r="F31653" s="113"/>
      <c r="G31653" s="113"/>
      <c r="J31653" s="113"/>
      <c r="K31653" s="113"/>
      <c r="L31653" s="117"/>
      <c r="M31653" s="117"/>
      <c r="N31653" s="117"/>
      <c r="O31653" s="117"/>
      <c r="P31653" s="117"/>
      <c r="Q31653" s="117"/>
      <c r="R31653" s="117"/>
      <c r="S31653" s="117"/>
      <c r="T31653" s="117"/>
      <c r="U31653" s="117"/>
      <c r="V31653" s="117"/>
      <c r="W31653" s="117"/>
      <c r="X31653" s="117"/>
      <c r="Y31653" s="117"/>
      <c r="Z31653" s="117"/>
      <c r="AA31653" s="117"/>
      <c r="AB31653" s="117"/>
      <c r="AC31653" s="117"/>
      <c r="AD31653" s="117"/>
      <c r="AE31653" s="117"/>
      <c r="AF31653" s="117"/>
    </row>
    <row r="31654" spans="4:32" x14ac:dyDescent="0.2">
      <c r="D31654" s="113"/>
      <c r="E31654" s="113"/>
      <c r="F31654" s="113"/>
      <c r="G31654" s="113"/>
      <c r="J31654" s="113"/>
      <c r="K31654" s="113"/>
      <c r="L31654" s="117"/>
      <c r="M31654" s="117"/>
      <c r="N31654" s="117"/>
      <c r="O31654" s="117"/>
      <c r="P31654" s="117"/>
      <c r="Q31654" s="117"/>
      <c r="R31654" s="117"/>
      <c r="S31654" s="117"/>
      <c r="T31654" s="117"/>
      <c r="U31654" s="117"/>
      <c r="V31654" s="117"/>
      <c r="W31654" s="117"/>
      <c r="X31654" s="117"/>
      <c r="Y31654" s="117"/>
      <c r="Z31654" s="117"/>
      <c r="AA31654" s="117"/>
      <c r="AB31654" s="117"/>
      <c r="AC31654" s="117"/>
      <c r="AD31654" s="117"/>
      <c r="AE31654" s="117"/>
      <c r="AF31654" s="117"/>
    </row>
    <row r="31655" spans="4:32" x14ac:dyDescent="0.2">
      <c r="D31655" s="113"/>
      <c r="E31655" s="113"/>
      <c r="F31655" s="113"/>
      <c r="G31655" s="113"/>
      <c r="J31655" s="113"/>
      <c r="K31655" s="113"/>
      <c r="L31655" s="117"/>
      <c r="M31655" s="117"/>
      <c r="N31655" s="117"/>
      <c r="O31655" s="117"/>
      <c r="P31655" s="117"/>
      <c r="Q31655" s="117"/>
      <c r="R31655" s="117"/>
      <c r="S31655" s="117"/>
      <c r="T31655" s="117"/>
      <c r="U31655" s="117"/>
      <c r="V31655" s="117"/>
      <c r="W31655" s="117"/>
      <c r="X31655" s="117"/>
      <c r="Y31655" s="117"/>
      <c r="Z31655" s="117"/>
      <c r="AA31655" s="117"/>
      <c r="AB31655" s="117"/>
      <c r="AC31655" s="117"/>
      <c r="AD31655" s="117"/>
      <c r="AE31655" s="117"/>
      <c r="AF31655" s="117"/>
    </row>
    <row r="31656" spans="4:32" x14ac:dyDescent="0.2">
      <c r="D31656" s="113"/>
      <c r="E31656" s="113"/>
      <c r="F31656" s="113"/>
      <c r="G31656" s="113"/>
      <c r="J31656" s="113"/>
      <c r="K31656" s="113"/>
      <c r="L31656" s="117"/>
      <c r="M31656" s="117"/>
      <c r="N31656" s="117"/>
      <c r="O31656" s="117"/>
      <c r="P31656" s="117"/>
      <c r="Q31656" s="117"/>
      <c r="R31656" s="117"/>
      <c r="S31656" s="117"/>
      <c r="T31656" s="117"/>
      <c r="U31656" s="117"/>
      <c r="V31656" s="117"/>
      <c r="W31656" s="117"/>
      <c r="X31656" s="117"/>
      <c r="Y31656" s="117"/>
      <c r="Z31656" s="117"/>
      <c r="AA31656" s="117"/>
      <c r="AB31656" s="117"/>
      <c r="AC31656" s="117"/>
      <c r="AD31656" s="117"/>
      <c r="AE31656" s="117"/>
      <c r="AF31656" s="117"/>
    </row>
    <row r="31657" spans="4:32" x14ac:dyDescent="0.2">
      <c r="D31657" s="113"/>
      <c r="E31657" s="113"/>
      <c r="F31657" s="113"/>
      <c r="G31657" s="113"/>
      <c r="J31657" s="113"/>
      <c r="K31657" s="113"/>
      <c r="L31657" s="117"/>
      <c r="M31657" s="117"/>
      <c r="N31657" s="117"/>
      <c r="O31657" s="117"/>
      <c r="P31657" s="117"/>
      <c r="Q31657" s="117"/>
      <c r="R31657" s="117"/>
      <c r="S31657" s="117"/>
      <c r="T31657" s="117"/>
      <c r="U31657" s="117"/>
      <c r="V31657" s="117"/>
      <c r="W31657" s="117"/>
      <c r="X31657" s="117"/>
      <c r="Y31657" s="117"/>
      <c r="Z31657" s="117"/>
      <c r="AA31657" s="117"/>
      <c r="AB31657" s="117"/>
      <c r="AC31657" s="117"/>
      <c r="AD31657" s="117"/>
      <c r="AE31657" s="117"/>
      <c r="AF31657" s="117"/>
    </row>
    <row r="31658" spans="4:32" x14ac:dyDescent="0.2">
      <c r="D31658" s="113"/>
      <c r="E31658" s="113"/>
      <c r="F31658" s="113"/>
      <c r="G31658" s="113"/>
      <c r="J31658" s="113"/>
      <c r="K31658" s="113"/>
      <c r="L31658" s="117"/>
      <c r="M31658" s="117"/>
      <c r="N31658" s="117"/>
      <c r="O31658" s="117"/>
      <c r="P31658" s="117"/>
      <c r="Q31658" s="117"/>
      <c r="R31658" s="117"/>
      <c r="S31658" s="117"/>
      <c r="T31658" s="117"/>
      <c r="U31658" s="117"/>
      <c r="V31658" s="117"/>
      <c r="W31658" s="117"/>
      <c r="X31658" s="117"/>
      <c r="Y31658" s="117"/>
      <c r="Z31658" s="117"/>
      <c r="AA31658" s="117"/>
      <c r="AB31658" s="117"/>
      <c r="AC31658" s="117"/>
      <c r="AD31658" s="117"/>
      <c r="AE31658" s="117"/>
      <c r="AF31658" s="117"/>
    </row>
    <row r="31659" spans="4:32" x14ac:dyDescent="0.2">
      <c r="D31659" s="113"/>
      <c r="E31659" s="113"/>
      <c r="F31659" s="113"/>
      <c r="G31659" s="113"/>
      <c r="J31659" s="113"/>
      <c r="K31659" s="113"/>
      <c r="L31659" s="117"/>
      <c r="M31659" s="117"/>
      <c r="N31659" s="117"/>
      <c r="O31659" s="117"/>
      <c r="P31659" s="117"/>
      <c r="Q31659" s="117"/>
      <c r="R31659" s="117"/>
      <c r="S31659" s="117"/>
      <c r="T31659" s="117"/>
      <c r="U31659" s="117"/>
      <c r="V31659" s="117"/>
      <c r="W31659" s="117"/>
      <c r="X31659" s="117"/>
      <c r="Y31659" s="117"/>
      <c r="Z31659" s="117"/>
      <c r="AA31659" s="117"/>
      <c r="AB31659" s="117"/>
      <c r="AC31659" s="117"/>
      <c r="AD31659" s="117"/>
      <c r="AE31659" s="117"/>
      <c r="AF31659" s="117"/>
    </row>
    <row r="31660" spans="4:32" x14ac:dyDescent="0.2">
      <c r="D31660" s="113"/>
      <c r="E31660" s="113"/>
      <c r="F31660" s="113"/>
      <c r="G31660" s="113"/>
      <c r="J31660" s="113"/>
      <c r="K31660" s="113"/>
      <c r="L31660" s="117"/>
      <c r="M31660" s="117"/>
      <c r="N31660" s="117"/>
      <c r="O31660" s="117"/>
      <c r="P31660" s="117"/>
      <c r="Q31660" s="117"/>
      <c r="R31660" s="117"/>
      <c r="S31660" s="117"/>
      <c r="T31660" s="117"/>
      <c r="U31660" s="117"/>
      <c r="V31660" s="117"/>
      <c r="W31660" s="117"/>
      <c r="X31660" s="117"/>
      <c r="Y31660" s="117"/>
      <c r="Z31660" s="117"/>
      <c r="AA31660" s="117"/>
      <c r="AB31660" s="117"/>
      <c r="AC31660" s="117"/>
      <c r="AD31660" s="117"/>
      <c r="AE31660" s="117"/>
      <c r="AF31660" s="117"/>
    </row>
    <row r="31661" spans="4:32" x14ac:dyDescent="0.2">
      <c r="D31661" s="113"/>
      <c r="E31661" s="113"/>
      <c r="F31661" s="113"/>
      <c r="G31661" s="113"/>
      <c r="J31661" s="113"/>
      <c r="K31661" s="113"/>
      <c r="L31661" s="117"/>
      <c r="M31661" s="117"/>
      <c r="N31661" s="117"/>
      <c r="O31661" s="117"/>
      <c r="P31661" s="117"/>
      <c r="Q31661" s="117"/>
      <c r="R31661" s="117"/>
      <c r="S31661" s="117"/>
      <c r="T31661" s="117"/>
      <c r="U31661" s="117"/>
      <c r="V31661" s="117"/>
      <c r="W31661" s="117"/>
      <c r="X31661" s="117"/>
      <c r="Y31661" s="117"/>
      <c r="Z31661" s="117"/>
      <c r="AA31661" s="117"/>
      <c r="AB31661" s="117"/>
      <c r="AC31661" s="117"/>
      <c r="AD31661" s="117"/>
      <c r="AE31661" s="117"/>
      <c r="AF31661" s="117"/>
    </row>
    <row r="31662" spans="4:32" x14ac:dyDescent="0.2">
      <c r="D31662" s="113"/>
      <c r="E31662" s="113"/>
      <c r="F31662" s="113"/>
      <c r="G31662" s="113"/>
      <c r="J31662" s="113"/>
      <c r="K31662" s="113"/>
      <c r="L31662" s="117"/>
      <c r="M31662" s="117"/>
      <c r="N31662" s="117"/>
      <c r="O31662" s="117"/>
      <c r="P31662" s="117"/>
      <c r="Q31662" s="117"/>
      <c r="R31662" s="117"/>
      <c r="S31662" s="117"/>
      <c r="T31662" s="117"/>
      <c r="U31662" s="117"/>
      <c r="V31662" s="117"/>
      <c r="W31662" s="117"/>
      <c r="X31662" s="117"/>
      <c r="Y31662" s="117"/>
      <c r="Z31662" s="117"/>
      <c r="AA31662" s="117"/>
      <c r="AB31662" s="117"/>
      <c r="AC31662" s="117"/>
      <c r="AD31662" s="117"/>
      <c r="AE31662" s="117"/>
      <c r="AF31662" s="117"/>
    </row>
    <row r="31663" spans="4:32" x14ac:dyDescent="0.2">
      <c r="D31663" s="113"/>
      <c r="E31663" s="113"/>
      <c r="F31663" s="113"/>
      <c r="G31663" s="113"/>
      <c r="J31663" s="113"/>
      <c r="K31663" s="113"/>
      <c r="L31663" s="117"/>
      <c r="M31663" s="117"/>
      <c r="N31663" s="117"/>
      <c r="O31663" s="117"/>
      <c r="P31663" s="117"/>
      <c r="Q31663" s="117"/>
      <c r="R31663" s="117"/>
      <c r="S31663" s="117"/>
      <c r="T31663" s="117"/>
      <c r="U31663" s="117"/>
      <c r="V31663" s="117"/>
      <c r="W31663" s="117"/>
      <c r="X31663" s="117"/>
      <c r="Y31663" s="117"/>
      <c r="Z31663" s="117"/>
      <c r="AA31663" s="117"/>
      <c r="AB31663" s="117"/>
      <c r="AC31663" s="117"/>
      <c r="AD31663" s="117"/>
      <c r="AE31663" s="117"/>
      <c r="AF31663" s="117"/>
    </row>
    <row r="31664" spans="4:32" x14ac:dyDescent="0.2">
      <c r="D31664" s="113"/>
      <c r="E31664" s="113"/>
      <c r="F31664" s="113"/>
      <c r="G31664" s="113"/>
      <c r="J31664" s="113"/>
      <c r="K31664" s="113"/>
      <c r="L31664" s="117"/>
      <c r="M31664" s="117"/>
      <c r="N31664" s="117"/>
      <c r="O31664" s="117"/>
      <c r="P31664" s="117"/>
      <c r="Q31664" s="117"/>
      <c r="R31664" s="117"/>
      <c r="S31664" s="117"/>
      <c r="T31664" s="117"/>
      <c r="U31664" s="117"/>
      <c r="V31664" s="117"/>
      <c r="W31664" s="117"/>
      <c r="X31664" s="117"/>
      <c r="Y31664" s="117"/>
      <c r="Z31664" s="117"/>
      <c r="AA31664" s="117"/>
      <c r="AB31664" s="117"/>
      <c r="AC31664" s="117"/>
      <c r="AD31664" s="117"/>
      <c r="AE31664" s="117"/>
      <c r="AF31664" s="117"/>
    </row>
    <row r="31665" spans="4:32" x14ac:dyDescent="0.2">
      <c r="D31665" s="113"/>
      <c r="E31665" s="113"/>
      <c r="F31665" s="113"/>
      <c r="G31665" s="113"/>
      <c r="J31665" s="113"/>
      <c r="K31665" s="113"/>
      <c r="L31665" s="117"/>
      <c r="M31665" s="117"/>
      <c r="N31665" s="117"/>
      <c r="O31665" s="117"/>
      <c r="P31665" s="117"/>
      <c r="Q31665" s="117"/>
      <c r="R31665" s="117"/>
      <c r="S31665" s="117"/>
      <c r="T31665" s="117"/>
      <c r="U31665" s="117"/>
      <c r="V31665" s="117"/>
      <c r="W31665" s="117"/>
      <c r="X31665" s="117"/>
      <c r="Y31665" s="117"/>
      <c r="Z31665" s="117"/>
      <c r="AA31665" s="117"/>
      <c r="AB31665" s="117"/>
      <c r="AC31665" s="117"/>
      <c r="AD31665" s="117"/>
      <c r="AE31665" s="117"/>
      <c r="AF31665" s="117"/>
    </row>
    <row r="31666" spans="4:32" x14ac:dyDescent="0.2">
      <c r="D31666" s="113"/>
      <c r="E31666" s="113"/>
      <c r="F31666" s="113"/>
      <c r="G31666" s="113"/>
      <c r="J31666" s="113"/>
      <c r="K31666" s="113"/>
      <c r="L31666" s="117"/>
      <c r="M31666" s="117"/>
      <c r="N31666" s="117"/>
      <c r="O31666" s="117"/>
      <c r="P31666" s="117"/>
      <c r="Q31666" s="117"/>
      <c r="R31666" s="117"/>
      <c r="S31666" s="117"/>
      <c r="T31666" s="117"/>
      <c r="U31666" s="117"/>
      <c r="V31666" s="117"/>
      <c r="W31666" s="117"/>
      <c r="X31666" s="117"/>
      <c r="Y31666" s="117"/>
      <c r="Z31666" s="117"/>
      <c r="AA31666" s="117"/>
      <c r="AB31666" s="117"/>
      <c r="AC31666" s="117"/>
      <c r="AD31666" s="117"/>
      <c r="AE31666" s="117"/>
      <c r="AF31666" s="117"/>
    </row>
    <row r="31667" spans="4:32" x14ac:dyDescent="0.2">
      <c r="D31667" s="113"/>
      <c r="E31667" s="113"/>
      <c r="F31667" s="113"/>
      <c r="G31667" s="113"/>
      <c r="J31667" s="113"/>
      <c r="K31667" s="113"/>
      <c r="L31667" s="117"/>
      <c r="M31667" s="117"/>
      <c r="N31667" s="117"/>
      <c r="O31667" s="117"/>
      <c r="P31667" s="117"/>
      <c r="Q31667" s="117"/>
      <c r="R31667" s="117"/>
      <c r="S31667" s="117"/>
      <c r="T31667" s="117"/>
      <c r="U31667" s="117"/>
      <c r="V31667" s="117"/>
      <c r="W31667" s="117"/>
      <c r="X31667" s="117"/>
      <c r="Y31667" s="117"/>
      <c r="Z31667" s="117"/>
      <c r="AA31667" s="117"/>
      <c r="AB31667" s="117"/>
      <c r="AC31667" s="117"/>
      <c r="AD31667" s="117"/>
      <c r="AE31667" s="117"/>
      <c r="AF31667" s="117"/>
    </row>
    <row r="31668" spans="4:32" x14ac:dyDescent="0.2">
      <c r="D31668" s="113"/>
      <c r="E31668" s="113"/>
      <c r="F31668" s="113"/>
      <c r="G31668" s="113"/>
      <c r="J31668" s="113"/>
      <c r="K31668" s="113"/>
      <c r="L31668" s="117"/>
      <c r="M31668" s="117"/>
      <c r="N31668" s="117"/>
      <c r="O31668" s="117"/>
      <c r="P31668" s="117"/>
      <c r="Q31668" s="117"/>
      <c r="R31668" s="117"/>
      <c r="S31668" s="117"/>
      <c r="T31668" s="117"/>
      <c r="U31668" s="117"/>
      <c r="V31668" s="117"/>
      <c r="W31668" s="117"/>
      <c r="X31668" s="117"/>
      <c r="Y31668" s="117"/>
      <c r="Z31668" s="117"/>
      <c r="AA31668" s="117"/>
      <c r="AB31668" s="117"/>
      <c r="AC31668" s="117"/>
      <c r="AD31668" s="117"/>
      <c r="AE31668" s="117"/>
      <c r="AF31668" s="117"/>
    </row>
    <row r="31669" spans="4:32" x14ac:dyDescent="0.2">
      <c r="D31669" s="113"/>
      <c r="E31669" s="113"/>
      <c r="F31669" s="113"/>
      <c r="G31669" s="113"/>
      <c r="J31669" s="113"/>
      <c r="K31669" s="113"/>
      <c r="L31669" s="117"/>
      <c r="M31669" s="117"/>
      <c r="N31669" s="117"/>
      <c r="O31669" s="117"/>
      <c r="P31669" s="117"/>
      <c r="Q31669" s="117"/>
      <c r="R31669" s="117"/>
      <c r="S31669" s="117"/>
      <c r="T31669" s="117"/>
      <c r="U31669" s="117"/>
      <c r="V31669" s="117"/>
      <c r="W31669" s="117"/>
      <c r="X31669" s="117"/>
      <c r="Y31669" s="117"/>
      <c r="Z31669" s="117"/>
      <c r="AA31669" s="117"/>
      <c r="AB31669" s="117"/>
      <c r="AC31669" s="117"/>
      <c r="AD31669" s="117"/>
      <c r="AE31669" s="117"/>
      <c r="AF31669" s="117"/>
    </row>
    <row r="31670" spans="4:32" x14ac:dyDescent="0.2">
      <c r="D31670" s="113"/>
      <c r="E31670" s="113"/>
      <c r="F31670" s="113"/>
      <c r="G31670" s="113"/>
      <c r="J31670" s="113"/>
      <c r="K31670" s="113"/>
      <c r="L31670" s="117"/>
      <c r="M31670" s="117"/>
      <c r="N31670" s="117"/>
      <c r="O31670" s="117"/>
      <c r="P31670" s="117"/>
      <c r="Q31670" s="117"/>
      <c r="R31670" s="117"/>
      <c r="S31670" s="117"/>
      <c r="T31670" s="117"/>
      <c r="U31670" s="117"/>
      <c r="V31670" s="117"/>
      <c r="W31670" s="117"/>
      <c r="X31670" s="117"/>
      <c r="Y31670" s="117"/>
      <c r="Z31670" s="117"/>
      <c r="AA31670" s="117"/>
      <c r="AB31670" s="117"/>
      <c r="AC31670" s="117"/>
      <c r="AD31670" s="117"/>
      <c r="AE31670" s="117"/>
      <c r="AF31670" s="117"/>
    </row>
    <row r="31671" spans="4:32" x14ac:dyDescent="0.2">
      <c r="D31671" s="113"/>
      <c r="E31671" s="113"/>
      <c r="F31671" s="113"/>
      <c r="G31671" s="113"/>
      <c r="J31671" s="113"/>
      <c r="K31671" s="113"/>
      <c r="L31671" s="117"/>
      <c r="M31671" s="117"/>
      <c r="N31671" s="117"/>
      <c r="O31671" s="117"/>
      <c r="P31671" s="117"/>
      <c r="Q31671" s="117"/>
      <c r="R31671" s="117"/>
      <c r="S31671" s="117"/>
      <c r="T31671" s="117"/>
      <c r="U31671" s="117"/>
      <c r="V31671" s="117"/>
      <c r="W31671" s="117"/>
      <c r="X31671" s="117"/>
      <c r="Y31671" s="117"/>
      <c r="Z31671" s="117"/>
      <c r="AA31671" s="117"/>
      <c r="AB31671" s="117"/>
      <c r="AC31671" s="117"/>
      <c r="AD31671" s="117"/>
      <c r="AE31671" s="117"/>
      <c r="AF31671" s="117"/>
    </row>
    <row r="31672" spans="4:32" x14ac:dyDescent="0.2">
      <c r="D31672" s="113"/>
      <c r="E31672" s="113"/>
      <c r="F31672" s="113"/>
      <c r="G31672" s="113"/>
      <c r="J31672" s="113"/>
      <c r="K31672" s="113"/>
      <c r="L31672" s="117"/>
      <c r="M31672" s="117"/>
      <c r="N31672" s="117"/>
      <c r="O31672" s="117"/>
      <c r="P31672" s="117"/>
      <c r="Q31672" s="117"/>
      <c r="R31672" s="117"/>
      <c r="S31672" s="117"/>
      <c r="T31672" s="117"/>
      <c r="U31672" s="117"/>
      <c r="V31672" s="117"/>
      <c r="W31672" s="117"/>
      <c r="X31672" s="117"/>
      <c r="Y31672" s="117"/>
      <c r="Z31672" s="117"/>
      <c r="AA31672" s="117"/>
      <c r="AB31672" s="117"/>
      <c r="AC31672" s="117"/>
      <c r="AD31672" s="117"/>
      <c r="AE31672" s="117"/>
      <c r="AF31672" s="117"/>
    </row>
    <row r="31673" spans="4:32" x14ac:dyDescent="0.2">
      <c r="D31673" s="113"/>
      <c r="E31673" s="113"/>
      <c r="F31673" s="113"/>
      <c r="G31673" s="113"/>
      <c r="J31673" s="113"/>
      <c r="K31673" s="113"/>
      <c r="L31673" s="117"/>
      <c r="M31673" s="117"/>
      <c r="N31673" s="117"/>
      <c r="O31673" s="117"/>
      <c r="P31673" s="117"/>
      <c r="Q31673" s="117"/>
      <c r="R31673" s="117"/>
      <c r="S31673" s="117"/>
      <c r="T31673" s="117"/>
      <c r="U31673" s="117"/>
      <c r="V31673" s="117"/>
      <c r="W31673" s="117"/>
      <c r="X31673" s="117"/>
      <c r="Y31673" s="117"/>
      <c r="Z31673" s="117"/>
      <c r="AA31673" s="117"/>
      <c r="AB31673" s="117"/>
      <c r="AC31673" s="117"/>
      <c r="AD31673" s="117"/>
      <c r="AE31673" s="117"/>
      <c r="AF31673" s="117"/>
    </row>
    <row r="31674" spans="4:32" x14ac:dyDescent="0.2">
      <c r="D31674" s="113"/>
      <c r="E31674" s="113"/>
      <c r="F31674" s="113"/>
      <c r="G31674" s="113"/>
      <c r="J31674" s="113"/>
      <c r="K31674" s="113"/>
      <c r="L31674" s="117"/>
      <c r="M31674" s="117"/>
      <c r="N31674" s="117"/>
      <c r="O31674" s="117"/>
      <c r="P31674" s="117"/>
      <c r="Q31674" s="117"/>
      <c r="R31674" s="117"/>
      <c r="S31674" s="117"/>
      <c r="T31674" s="117"/>
      <c r="U31674" s="117"/>
      <c r="V31674" s="117"/>
      <c r="W31674" s="117"/>
      <c r="X31674" s="117"/>
      <c r="Y31674" s="117"/>
      <c r="Z31674" s="117"/>
      <c r="AA31674" s="117"/>
      <c r="AB31674" s="117"/>
      <c r="AC31674" s="117"/>
      <c r="AD31674" s="117"/>
      <c r="AE31674" s="117"/>
      <c r="AF31674" s="117"/>
    </row>
    <row r="31675" spans="4:32" x14ac:dyDescent="0.2">
      <c r="D31675" s="113"/>
      <c r="E31675" s="113"/>
      <c r="F31675" s="113"/>
      <c r="G31675" s="113"/>
      <c r="J31675" s="113"/>
      <c r="K31675" s="113"/>
      <c r="L31675" s="117"/>
      <c r="M31675" s="117"/>
      <c r="N31675" s="117"/>
      <c r="O31675" s="117"/>
      <c r="P31675" s="117"/>
      <c r="Q31675" s="117"/>
      <c r="R31675" s="117"/>
      <c r="S31675" s="117"/>
      <c r="T31675" s="117"/>
      <c r="U31675" s="117"/>
      <c r="V31675" s="117"/>
      <c r="W31675" s="117"/>
      <c r="X31675" s="117"/>
      <c r="Y31675" s="117"/>
      <c r="Z31675" s="117"/>
      <c r="AA31675" s="117"/>
      <c r="AB31675" s="117"/>
      <c r="AC31675" s="117"/>
      <c r="AD31675" s="117"/>
      <c r="AE31675" s="117"/>
      <c r="AF31675" s="117"/>
    </row>
    <row r="31676" spans="4:32" x14ac:dyDescent="0.2">
      <c r="D31676" s="113"/>
      <c r="E31676" s="113"/>
      <c r="F31676" s="113"/>
      <c r="G31676" s="113"/>
      <c r="J31676" s="113"/>
      <c r="K31676" s="113"/>
      <c r="L31676" s="117"/>
      <c r="M31676" s="117"/>
      <c r="N31676" s="117"/>
      <c r="O31676" s="117"/>
      <c r="P31676" s="117"/>
      <c r="Q31676" s="117"/>
      <c r="R31676" s="117"/>
      <c r="S31676" s="117"/>
      <c r="T31676" s="117"/>
      <c r="U31676" s="117"/>
      <c r="V31676" s="117"/>
      <c r="W31676" s="117"/>
      <c r="X31676" s="117"/>
      <c r="Y31676" s="117"/>
      <c r="Z31676" s="117"/>
      <c r="AA31676" s="117"/>
      <c r="AB31676" s="117"/>
      <c r="AC31676" s="117"/>
      <c r="AD31676" s="117"/>
      <c r="AE31676" s="117"/>
      <c r="AF31676" s="117"/>
    </row>
    <row r="31677" spans="4:32" x14ac:dyDescent="0.2">
      <c r="D31677" s="113"/>
      <c r="E31677" s="113"/>
      <c r="F31677" s="113"/>
      <c r="G31677" s="113"/>
      <c r="J31677" s="113"/>
      <c r="K31677" s="113"/>
      <c r="L31677" s="117"/>
      <c r="M31677" s="117"/>
      <c r="N31677" s="117"/>
      <c r="O31677" s="117"/>
      <c r="P31677" s="117"/>
      <c r="Q31677" s="117"/>
      <c r="R31677" s="117"/>
      <c r="S31677" s="117"/>
      <c r="T31677" s="117"/>
      <c r="U31677" s="117"/>
      <c r="V31677" s="117"/>
      <c r="W31677" s="117"/>
      <c r="X31677" s="117"/>
      <c r="Y31677" s="117"/>
      <c r="Z31677" s="117"/>
      <c r="AA31677" s="117"/>
      <c r="AB31677" s="117"/>
      <c r="AC31677" s="117"/>
      <c r="AD31677" s="117"/>
      <c r="AE31677" s="117"/>
      <c r="AF31677" s="117"/>
    </row>
    <row r="31678" spans="4:32" x14ac:dyDescent="0.2">
      <c r="D31678" s="113"/>
      <c r="E31678" s="113"/>
      <c r="F31678" s="113"/>
      <c r="G31678" s="113"/>
      <c r="J31678" s="113"/>
      <c r="K31678" s="113"/>
      <c r="L31678" s="117"/>
      <c r="M31678" s="117"/>
      <c r="N31678" s="117"/>
      <c r="O31678" s="117"/>
      <c r="P31678" s="117"/>
      <c r="Q31678" s="117"/>
      <c r="R31678" s="117"/>
      <c r="S31678" s="117"/>
      <c r="T31678" s="117"/>
      <c r="U31678" s="117"/>
      <c r="V31678" s="117"/>
      <c r="W31678" s="117"/>
      <c r="X31678" s="117"/>
      <c r="Y31678" s="117"/>
      <c r="Z31678" s="117"/>
      <c r="AA31678" s="117"/>
      <c r="AB31678" s="117"/>
      <c r="AC31678" s="117"/>
      <c r="AD31678" s="117"/>
      <c r="AE31678" s="117"/>
      <c r="AF31678" s="117"/>
    </row>
    <row r="31679" spans="4:32" x14ac:dyDescent="0.2">
      <c r="D31679" s="113"/>
      <c r="E31679" s="113"/>
      <c r="F31679" s="113"/>
      <c r="G31679" s="113"/>
      <c r="J31679" s="113"/>
      <c r="K31679" s="113"/>
      <c r="L31679" s="117"/>
      <c r="M31679" s="117"/>
      <c r="N31679" s="117"/>
      <c r="O31679" s="117"/>
      <c r="P31679" s="117"/>
      <c r="Q31679" s="117"/>
      <c r="R31679" s="117"/>
      <c r="S31679" s="117"/>
      <c r="T31679" s="117"/>
      <c r="U31679" s="117"/>
      <c r="V31679" s="117"/>
      <c r="W31679" s="117"/>
      <c r="X31679" s="117"/>
      <c r="Y31679" s="117"/>
      <c r="Z31679" s="117"/>
      <c r="AA31679" s="117"/>
      <c r="AB31679" s="117"/>
      <c r="AC31679" s="117"/>
      <c r="AD31679" s="117"/>
      <c r="AE31679" s="117"/>
      <c r="AF31679" s="117"/>
    </row>
    <row r="31680" spans="4:32" x14ac:dyDescent="0.2">
      <c r="D31680" s="113"/>
      <c r="E31680" s="113"/>
      <c r="F31680" s="113"/>
      <c r="G31680" s="113"/>
      <c r="J31680" s="113"/>
      <c r="K31680" s="113"/>
      <c r="L31680" s="117"/>
      <c r="M31680" s="117"/>
      <c r="N31680" s="117"/>
      <c r="O31680" s="117"/>
      <c r="P31680" s="117"/>
      <c r="Q31680" s="117"/>
      <c r="R31680" s="117"/>
      <c r="S31680" s="117"/>
      <c r="T31680" s="117"/>
      <c r="U31680" s="117"/>
      <c r="V31680" s="117"/>
      <c r="W31680" s="117"/>
      <c r="X31680" s="117"/>
      <c r="Y31680" s="117"/>
      <c r="Z31680" s="117"/>
      <c r="AA31680" s="117"/>
      <c r="AB31680" s="117"/>
      <c r="AC31680" s="117"/>
      <c r="AD31680" s="117"/>
      <c r="AE31680" s="117"/>
      <c r="AF31680" s="117"/>
    </row>
    <row r="31681" spans="4:32" x14ac:dyDescent="0.2">
      <c r="D31681" s="113"/>
      <c r="E31681" s="113"/>
      <c r="F31681" s="113"/>
      <c r="G31681" s="113"/>
      <c r="J31681" s="113"/>
      <c r="K31681" s="113"/>
      <c r="L31681" s="117"/>
      <c r="M31681" s="117"/>
      <c r="N31681" s="117"/>
      <c r="O31681" s="117"/>
      <c r="P31681" s="117"/>
      <c r="Q31681" s="117"/>
      <c r="R31681" s="117"/>
      <c r="S31681" s="117"/>
      <c r="T31681" s="117"/>
      <c r="U31681" s="117"/>
      <c r="V31681" s="117"/>
      <c r="W31681" s="117"/>
      <c r="X31681" s="117"/>
      <c r="Y31681" s="117"/>
      <c r="Z31681" s="117"/>
      <c r="AA31681" s="117"/>
      <c r="AB31681" s="117"/>
      <c r="AC31681" s="117"/>
      <c r="AD31681" s="117"/>
      <c r="AE31681" s="117"/>
      <c r="AF31681" s="117"/>
    </row>
    <row r="31682" spans="4:32" x14ac:dyDescent="0.2">
      <c r="D31682" s="113"/>
      <c r="E31682" s="113"/>
      <c r="F31682" s="113"/>
      <c r="G31682" s="113"/>
      <c r="J31682" s="113"/>
      <c r="K31682" s="113"/>
      <c r="L31682" s="117"/>
      <c r="M31682" s="117"/>
      <c r="N31682" s="117"/>
      <c r="O31682" s="117"/>
      <c r="P31682" s="117"/>
      <c r="Q31682" s="117"/>
      <c r="R31682" s="117"/>
      <c r="S31682" s="117"/>
      <c r="T31682" s="117"/>
      <c r="U31682" s="117"/>
      <c r="V31682" s="117"/>
      <c r="W31682" s="117"/>
      <c r="X31682" s="117"/>
      <c r="Y31682" s="117"/>
      <c r="Z31682" s="117"/>
      <c r="AA31682" s="117"/>
      <c r="AB31682" s="117"/>
      <c r="AC31682" s="117"/>
      <c r="AD31682" s="117"/>
      <c r="AE31682" s="117"/>
      <c r="AF31682" s="117"/>
    </row>
    <row r="31683" spans="4:32" x14ac:dyDescent="0.2">
      <c r="D31683" s="113"/>
      <c r="E31683" s="113"/>
      <c r="F31683" s="113"/>
      <c r="G31683" s="113"/>
      <c r="J31683" s="113"/>
      <c r="K31683" s="113"/>
      <c r="L31683" s="117"/>
      <c r="M31683" s="117"/>
      <c r="N31683" s="117"/>
      <c r="O31683" s="117"/>
      <c r="P31683" s="117"/>
      <c r="Q31683" s="117"/>
      <c r="R31683" s="117"/>
      <c r="S31683" s="117"/>
      <c r="T31683" s="117"/>
      <c r="U31683" s="117"/>
      <c r="V31683" s="117"/>
      <c r="W31683" s="117"/>
      <c r="X31683" s="117"/>
      <c r="Y31683" s="117"/>
      <c r="Z31683" s="117"/>
      <c r="AA31683" s="117"/>
      <c r="AB31683" s="117"/>
      <c r="AC31683" s="117"/>
      <c r="AD31683" s="117"/>
      <c r="AE31683" s="117"/>
      <c r="AF31683" s="117"/>
    </row>
    <row r="31684" spans="4:32" x14ac:dyDescent="0.2">
      <c r="D31684" s="113"/>
      <c r="E31684" s="113"/>
      <c r="F31684" s="113"/>
      <c r="G31684" s="113"/>
      <c r="J31684" s="113"/>
      <c r="K31684" s="113"/>
      <c r="L31684" s="117"/>
      <c r="M31684" s="117"/>
      <c r="N31684" s="117"/>
      <c r="O31684" s="117"/>
      <c r="P31684" s="117"/>
      <c r="Q31684" s="117"/>
      <c r="R31684" s="117"/>
      <c r="S31684" s="117"/>
      <c r="T31684" s="117"/>
      <c r="U31684" s="117"/>
      <c r="V31684" s="117"/>
      <c r="W31684" s="117"/>
      <c r="X31684" s="117"/>
      <c r="Y31684" s="117"/>
      <c r="Z31684" s="117"/>
      <c r="AA31684" s="117"/>
      <c r="AB31684" s="117"/>
      <c r="AC31684" s="117"/>
      <c r="AD31684" s="117"/>
      <c r="AE31684" s="117"/>
      <c r="AF31684" s="117"/>
    </row>
    <row r="31685" spans="4:32" x14ac:dyDescent="0.2">
      <c r="D31685" s="113"/>
      <c r="E31685" s="113"/>
      <c r="F31685" s="113"/>
      <c r="G31685" s="113"/>
      <c r="J31685" s="113"/>
      <c r="K31685" s="113"/>
      <c r="L31685" s="117"/>
      <c r="M31685" s="117"/>
      <c r="N31685" s="117"/>
      <c r="O31685" s="117"/>
      <c r="P31685" s="117"/>
      <c r="Q31685" s="117"/>
      <c r="R31685" s="117"/>
      <c r="S31685" s="117"/>
      <c r="T31685" s="117"/>
      <c r="U31685" s="117"/>
      <c r="V31685" s="117"/>
      <c r="W31685" s="117"/>
      <c r="X31685" s="117"/>
      <c r="Y31685" s="117"/>
      <c r="Z31685" s="117"/>
      <c r="AA31685" s="117"/>
      <c r="AB31685" s="117"/>
      <c r="AC31685" s="117"/>
      <c r="AD31685" s="117"/>
      <c r="AE31685" s="117"/>
      <c r="AF31685" s="117"/>
    </row>
    <row r="31686" spans="4:32" x14ac:dyDescent="0.2">
      <c r="D31686" s="113"/>
      <c r="E31686" s="113"/>
      <c r="F31686" s="113"/>
      <c r="G31686" s="113"/>
      <c r="J31686" s="113"/>
      <c r="K31686" s="113"/>
      <c r="L31686" s="117"/>
      <c r="M31686" s="117"/>
      <c r="N31686" s="117"/>
      <c r="O31686" s="117"/>
      <c r="P31686" s="117"/>
      <c r="Q31686" s="117"/>
      <c r="R31686" s="117"/>
      <c r="S31686" s="117"/>
      <c r="T31686" s="117"/>
      <c r="U31686" s="117"/>
      <c r="V31686" s="117"/>
      <c r="W31686" s="117"/>
      <c r="X31686" s="117"/>
      <c r="Y31686" s="117"/>
      <c r="Z31686" s="117"/>
      <c r="AA31686" s="117"/>
      <c r="AB31686" s="117"/>
      <c r="AC31686" s="117"/>
      <c r="AD31686" s="117"/>
      <c r="AE31686" s="117"/>
      <c r="AF31686" s="117"/>
    </row>
    <row r="31687" spans="4:32" x14ac:dyDescent="0.2">
      <c r="D31687" s="113"/>
      <c r="E31687" s="113"/>
      <c r="F31687" s="113"/>
      <c r="G31687" s="113"/>
      <c r="J31687" s="113"/>
      <c r="K31687" s="113"/>
      <c r="L31687" s="117"/>
      <c r="M31687" s="117"/>
      <c r="N31687" s="117"/>
      <c r="O31687" s="117"/>
      <c r="P31687" s="117"/>
      <c r="Q31687" s="117"/>
      <c r="R31687" s="117"/>
      <c r="S31687" s="117"/>
      <c r="T31687" s="117"/>
      <c r="U31687" s="117"/>
      <c r="V31687" s="117"/>
      <c r="W31687" s="117"/>
      <c r="X31687" s="117"/>
      <c r="Y31687" s="117"/>
      <c r="Z31687" s="117"/>
      <c r="AA31687" s="117"/>
      <c r="AB31687" s="117"/>
      <c r="AC31687" s="117"/>
      <c r="AD31687" s="117"/>
      <c r="AE31687" s="117"/>
      <c r="AF31687" s="117"/>
    </row>
    <row r="31688" spans="4:32" x14ac:dyDescent="0.2">
      <c r="D31688" s="113"/>
      <c r="E31688" s="113"/>
      <c r="F31688" s="113"/>
      <c r="G31688" s="113"/>
      <c r="J31688" s="113"/>
      <c r="K31688" s="113"/>
      <c r="L31688" s="117"/>
      <c r="M31688" s="117"/>
      <c r="N31688" s="117"/>
      <c r="O31688" s="117"/>
      <c r="P31688" s="117"/>
      <c r="Q31688" s="117"/>
      <c r="R31688" s="117"/>
      <c r="S31688" s="117"/>
      <c r="T31688" s="117"/>
      <c r="U31688" s="117"/>
      <c r="V31688" s="117"/>
      <c r="W31688" s="117"/>
      <c r="X31688" s="117"/>
      <c r="Y31688" s="117"/>
      <c r="Z31688" s="117"/>
      <c r="AA31688" s="117"/>
      <c r="AB31688" s="117"/>
      <c r="AC31688" s="117"/>
      <c r="AD31688" s="117"/>
      <c r="AE31688" s="117"/>
      <c r="AF31688" s="117"/>
    </row>
    <row r="31689" spans="4:32" x14ac:dyDescent="0.2">
      <c r="D31689" s="113"/>
      <c r="E31689" s="113"/>
      <c r="F31689" s="113"/>
      <c r="G31689" s="113"/>
      <c r="J31689" s="113"/>
      <c r="K31689" s="113"/>
      <c r="L31689" s="117"/>
      <c r="M31689" s="117"/>
      <c r="N31689" s="117"/>
      <c r="O31689" s="117"/>
      <c r="P31689" s="117"/>
      <c r="Q31689" s="117"/>
      <c r="R31689" s="117"/>
      <c r="S31689" s="117"/>
      <c r="T31689" s="117"/>
      <c r="U31689" s="117"/>
      <c r="V31689" s="117"/>
      <c r="W31689" s="117"/>
      <c r="X31689" s="117"/>
      <c r="Y31689" s="117"/>
      <c r="Z31689" s="117"/>
      <c r="AA31689" s="117"/>
      <c r="AB31689" s="117"/>
      <c r="AC31689" s="117"/>
      <c r="AD31689" s="117"/>
      <c r="AE31689" s="117"/>
      <c r="AF31689" s="117"/>
    </row>
    <row r="31690" spans="4:32" x14ac:dyDescent="0.2">
      <c r="D31690" s="113"/>
      <c r="E31690" s="113"/>
      <c r="F31690" s="113"/>
      <c r="G31690" s="113"/>
      <c r="J31690" s="113"/>
      <c r="K31690" s="113"/>
      <c r="L31690" s="117"/>
      <c r="M31690" s="117"/>
      <c r="N31690" s="117"/>
      <c r="O31690" s="117"/>
      <c r="P31690" s="117"/>
      <c r="Q31690" s="117"/>
      <c r="R31690" s="117"/>
      <c r="S31690" s="117"/>
      <c r="T31690" s="117"/>
      <c r="U31690" s="117"/>
      <c r="V31690" s="117"/>
      <c r="W31690" s="117"/>
      <c r="X31690" s="117"/>
      <c r="Y31690" s="117"/>
      <c r="Z31690" s="117"/>
      <c r="AA31690" s="117"/>
      <c r="AB31690" s="117"/>
      <c r="AC31690" s="117"/>
      <c r="AD31690" s="117"/>
      <c r="AE31690" s="117"/>
      <c r="AF31690" s="117"/>
    </row>
    <row r="31691" spans="4:32" x14ac:dyDescent="0.2">
      <c r="D31691" s="113"/>
      <c r="E31691" s="113"/>
      <c r="F31691" s="113"/>
      <c r="G31691" s="113"/>
      <c r="J31691" s="113"/>
      <c r="K31691" s="113"/>
      <c r="L31691" s="117"/>
      <c r="M31691" s="117"/>
      <c r="N31691" s="117"/>
      <c r="O31691" s="117"/>
      <c r="P31691" s="117"/>
      <c r="Q31691" s="117"/>
      <c r="R31691" s="117"/>
      <c r="S31691" s="117"/>
      <c r="T31691" s="117"/>
      <c r="U31691" s="117"/>
      <c r="V31691" s="117"/>
      <c r="W31691" s="117"/>
      <c r="X31691" s="117"/>
      <c r="Y31691" s="117"/>
      <c r="Z31691" s="117"/>
      <c r="AA31691" s="117"/>
      <c r="AB31691" s="117"/>
      <c r="AC31691" s="117"/>
      <c r="AD31691" s="117"/>
      <c r="AE31691" s="117"/>
      <c r="AF31691" s="117"/>
    </row>
    <row r="31692" spans="4:32" x14ac:dyDescent="0.2">
      <c r="D31692" s="113"/>
      <c r="E31692" s="113"/>
      <c r="F31692" s="113"/>
      <c r="G31692" s="113"/>
      <c r="J31692" s="113"/>
      <c r="K31692" s="113"/>
      <c r="L31692" s="117"/>
      <c r="M31692" s="117"/>
      <c r="N31692" s="117"/>
      <c r="O31692" s="117"/>
      <c r="P31692" s="117"/>
      <c r="Q31692" s="117"/>
      <c r="R31692" s="117"/>
      <c r="S31692" s="117"/>
      <c r="T31692" s="117"/>
      <c r="U31692" s="117"/>
      <c r="V31692" s="117"/>
      <c r="W31692" s="117"/>
      <c r="X31692" s="117"/>
      <c r="Y31692" s="117"/>
      <c r="Z31692" s="117"/>
      <c r="AA31692" s="117"/>
      <c r="AB31692" s="117"/>
      <c r="AC31692" s="117"/>
      <c r="AD31692" s="117"/>
      <c r="AE31692" s="117"/>
      <c r="AF31692" s="117"/>
    </row>
    <row r="31693" spans="4:32" x14ac:dyDescent="0.2">
      <c r="D31693" s="113"/>
      <c r="E31693" s="113"/>
      <c r="F31693" s="113"/>
      <c r="G31693" s="113"/>
      <c r="J31693" s="113"/>
      <c r="K31693" s="113"/>
      <c r="L31693" s="117"/>
      <c r="M31693" s="117"/>
      <c r="N31693" s="117"/>
      <c r="O31693" s="117"/>
      <c r="P31693" s="117"/>
      <c r="Q31693" s="117"/>
      <c r="R31693" s="117"/>
      <c r="S31693" s="117"/>
      <c r="T31693" s="117"/>
      <c r="U31693" s="117"/>
      <c r="V31693" s="117"/>
      <c r="W31693" s="117"/>
      <c r="X31693" s="117"/>
      <c r="Y31693" s="117"/>
      <c r="Z31693" s="117"/>
      <c r="AA31693" s="117"/>
      <c r="AB31693" s="117"/>
      <c r="AC31693" s="117"/>
      <c r="AD31693" s="117"/>
      <c r="AE31693" s="117"/>
      <c r="AF31693" s="117"/>
    </row>
    <row r="31694" spans="4:32" x14ac:dyDescent="0.2">
      <c r="D31694" s="113"/>
      <c r="E31694" s="113"/>
      <c r="F31694" s="113"/>
      <c r="G31694" s="113"/>
      <c r="J31694" s="113"/>
      <c r="K31694" s="113"/>
      <c r="L31694" s="117"/>
      <c r="M31694" s="117"/>
      <c r="N31694" s="117"/>
      <c r="O31694" s="117"/>
      <c r="P31694" s="117"/>
      <c r="Q31694" s="117"/>
      <c r="R31694" s="117"/>
      <c r="S31694" s="117"/>
      <c r="T31694" s="117"/>
      <c r="U31694" s="117"/>
      <c r="V31694" s="117"/>
      <c r="W31694" s="117"/>
      <c r="X31694" s="117"/>
      <c r="Y31694" s="117"/>
      <c r="Z31694" s="117"/>
      <c r="AA31694" s="117"/>
      <c r="AB31694" s="117"/>
      <c r="AC31694" s="117"/>
      <c r="AD31694" s="117"/>
      <c r="AE31694" s="117"/>
      <c r="AF31694" s="117"/>
    </row>
    <row r="31695" spans="4:32" x14ac:dyDescent="0.2">
      <c r="D31695" s="113"/>
      <c r="E31695" s="113"/>
      <c r="F31695" s="113"/>
      <c r="G31695" s="113"/>
      <c r="J31695" s="113"/>
      <c r="K31695" s="113"/>
      <c r="L31695" s="117"/>
      <c r="M31695" s="117"/>
      <c r="N31695" s="117"/>
      <c r="O31695" s="117"/>
      <c r="P31695" s="117"/>
      <c r="Q31695" s="117"/>
      <c r="R31695" s="117"/>
      <c r="S31695" s="117"/>
      <c r="T31695" s="117"/>
      <c r="U31695" s="117"/>
      <c r="V31695" s="117"/>
      <c r="W31695" s="117"/>
      <c r="X31695" s="117"/>
      <c r="Y31695" s="117"/>
      <c r="Z31695" s="117"/>
      <c r="AA31695" s="117"/>
      <c r="AB31695" s="117"/>
      <c r="AC31695" s="117"/>
      <c r="AD31695" s="117"/>
      <c r="AE31695" s="117"/>
      <c r="AF31695" s="117"/>
    </row>
    <row r="31696" spans="4:32" x14ac:dyDescent="0.2">
      <c r="D31696" s="113"/>
      <c r="E31696" s="113"/>
      <c r="F31696" s="113"/>
      <c r="G31696" s="113"/>
      <c r="J31696" s="113"/>
      <c r="K31696" s="113"/>
      <c r="L31696" s="117"/>
      <c r="M31696" s="117"/>
      <c r="N31696" s="117"/>
      <c r="O31696" s="117"/>
      <c r="P31696" s="117"/>
      <c r="Q31696" s="117"/>
      <c r="R31696" s="117"/>
      <c r="S31696" s="117"/>
      <c r="T31696" s="117"/>
      <c r="U31696" s="117"/>
      <c r="V31696" s="117"/>
      <c r="W31696" s="117"/>
      <c r="X31696" s="117"/>
      <c r="Y31696" s="117"/>
      <c r="Z31696" s="117"/>
      <c r="AA31696" s="117"/>
      <c r="AB31696" s="117"/>
      <c r="AC31696" s="117"/>
      <c r="AD31696" s="117"/>
      <c r="AE31696" s="117"/>
      <c r="AF31696" s="117"/>
    </row>
    <row r="31697" spans="4:32" x14ac:dyDescent="0.2">
      <c r="D31697" s="113"/>
      <c r="E31697" s="113"/>
      <c r="F31697" s="113"/>
      <c r="G31697" s="113"/>
      <c r="J31697" s="113"/>
      <c r="K31697" s="113"/>
      <c r="L31697" s="117"/>
      <c r="M31697" s="117"/>
      <c r="N31697" s="117"/>
      <c r="O31697" s="117"/>
      <c r="P31697" s="117"/>
      <c r="Q31697" s="117"/>
      <c r="R31697" s="117"/>
      <c r="S31697" s="117"/>
      <c r="T31697" s="117"/>
      <c r="U31697" s="117"/>
      <c r="V31697" s="117"/>
      <c r="W31697" s="117"/>
      <c r="X31697" s="117"/>
      <c r="Y31697" s="117"/>
      <c r="Z31697" s="117"/>
      <c r="AA31697" s="117"/>
      <c r="AB31697" s="117"/>
      <c r="AC31697" s="117"/>
      <c r="AD31697" s="117"/>
      <c r="AE31697" s="117"/>
      <c r="AF31697" s="117"/>
    </row>
    <row r="31698" spans="4:32" x14ac:dyDescent="0.2">
      <c r="D31698" s="113"/>
      <c r="E31698" s="113"/>
      <c r="F31698" s="113"/>
      <c r="G31698" s="113"/>
      <c r="J31698" s="113"/>
      <c r="K31698" s="113"/>
      <c r="L31698" s="117"/>
      <c r="M31698" s="117"/>
      <c r="N31698" s="117"/>
      <c r="O31698" s="117"/>
      <c r="P31698" s="117"/>
      <c r="Q31698" s="117"/>
      <c r="R31698" s="117"/>
      <c r="S31698" s="117"/>
      <c r="T31698" s="117"/>
      <c r="U31698" s="117"/>
      <c r="V31698" s="117"/>
      <c r="W31698" s="117"/>
      <c r="X31698" s="117"/>
      <c r="Y31698" s="117"/>
      <c r="Z31698" s="117"/>
      <c r="AA31698" s="117"/>
      <c r="AB31698" s="117"/>
      <c r="AC31698" s="117"/>
      <c r="AD31698" s="117"/>
      <c r="AE31698" s="117"/>
      <c r="AF31698" s="117"/>
    </row>
    <row r="31699" spans="4:32" x14ac:dyDescent="0.2">
      <c r="D31699" s="113"/>
      <c r="E31699" s="113"/>
      <c r="F31699" s="113"/>
      <c r="G31699" s="113"/>
      <c r="J31699" s="113"/>
      <c r="K31699" s="113"/>
      <c r="L31699" s="117"/>
      <c r="M31699" s="117"/>
      <c r="N31699" s="117"/>
      <c r="O31699" s="117"/>
      <c r="P31699" s="117"/>
      <c r="Q31699" s="117"/>
      <c r="R31699" s="117"/>
      <c r="S31699" s="117"/>
      <c r="T31699" s="117"/>
      <c r="U31699" s="117"/>
      <c r="V31699" s="117"/>
      <c r="W31699" s="117"/>
      <c r="X31699" s="117"/>
      <c r="Y31699" s="117"/>
      <c r="Z31699" s="117"/>
      <c r="AA31699" s="117"/>
      <c r="AB31699" s="117"/>
      <c r="AC31699" s="117"/>
      <c r="AD31699" s="117"/>
      <c r="AE31699" s="117"/>
      <c r="AF31699" s="117"/>
    </row>
    <row r="31700" spans="4:32" x14ac:dyDescent="0.2">
      <c r="D31700" s="113"/>
      <c r="E31700" s="113"/>
      <c r="F31700" s="113"/>
      <c r="G31700" s="113"/>
      <c r="J31700" s="113"/>
      <c r="K31700" s="113"/>
      <c r="L31700" s="117"/>
      <c r="M31700" s="117"/>
      <c r="N31700" s="117"/>
      <c r="O31700" s="117"/>
      <c r="P31700" s="117"/>
      <c r="Q31700" s="117"/>
      <c r="R31700" s="117"/>
      <c r="S31700" s="117"/>
      <c r="T31700" s="117"/>
      <c r="U31700" s="117"/>
      <c r="V31700" s="117"/>
      <c r="W31700" s="117"/>
      <c r="X31700" s="117"/>
      <c r="Y31700" s="117"/>
      <c r="Z31700" s="117"/>
      <c r="AA31700" s="117"/>
      <c r="AB31700" s="117"/>
      <c r="AC31700" s="117"/>
      <c r="AD31700" s="117"/>
      <c r="AE31700" s="117"/>
      <c r="AF31700" s="117"/>
    </row>
    <row r="31701" spans="4:32" x14ac:dyDescent="0.2">
      <c r="D31701" s="113"/>
      <c r="E31701" s="113"/>
      <c r="F31701" s="113"/>
      <c r="G31701" s="113"/>
      <c r="J31701" s="113"/>
      <c r="K31701" s="113"/>
      <c r="L31701" s="117"/>
      <c r="M31701" s="117"/>
      <c r="N31701" s="117"/>
      <c r="O31701" s="117"/>
      <c r="P31701" s="117"/>
      <c r="Q31701" s="117"/>
      <c r="R31701" s="117"/>
      <c r="S31701" s="117"/>
      <c r="T31701" s="117"/>
      <c r="U31701" s="117"/>
      <c r="V31701" s="117"/>
      <c r="W31701" s="117"/>
      <c r="X31701" s="117"/>
      <c r="Y31701" s="117"/>
      <c r="Z31701" s="117"/>
      <c r="AA31701" s="117"/>
      <c r="AB31701" s="117"/>
      <c r="AC31701" s="117"/>
      <c r="AD31701" s="117"/>
      <c r="AE31701" s="117"/>
      <c r="AF31701" s="117"/>
    </row>
    <row r="31702" spans="4:32" x14ac:dyDescent="0.2">
      <c r="D31702" s="113"/>
      <c r="E31702" s="113"/>
      <c r="F31702" s="113"/>
      <c r="G31702" s="113"/>
      <c r="J31702" s="113"/>
      <c r="K31702" s="113"/>
      <c r="L31702" s="117"/>
      <c r="M31702" s="117"/>
      <c r="N31702" s="117"/>
      <c r="O31702" s="117"/>
      <c r="P31702" s="117"/>
      <c r="Q31702" s="117"/>
      <c r="R31702" s="117"/>
      <c r="S31702" s="117"/>
      <c r="T31702" s="117"/>
      <c r="U31702" s="117"/>
      <c r="V31702" s="117"/>
      <c r="W31702" s="117"/>
      <c r="X31702" s="117"/>
      <c r="Y31702" s="117"/>
      <c r="Z31702" s="117"/>
      <c r="AA31702" s="117"/>
      <c r="AB31702" s="117"/>
      <c r="AC31702" s="117"/>
      <c r="AD31702" s="117"/>
      <c r="AE31702" s="117"/>
      <c r="AF31702" s="117"/>
    </row>
    <row r="31703" spans="4:32" x14ac:dyDescent="0.2">
      <c r="D31703" s="113"/>
      <c r="E31703" s="113"/>
      <c r="F31703" s="113"/>
      <c r="G31703" s="113"/>
      <c r="J31703" s="113"/>
      <c r="K31703" s="113"/>
      <c r="L31703" s="117"/>
      <c r="M31703" s="117"/>
      <c r="N31703" s="117"/>
      <c r="O31703" s="117"/>
      <c r="P31703" s="117"/>
      <c r="Q31703" s="117"/>
      <c r="R31703" s="117"/>
      <c r="S31703" s="117"/>
      <c r="T31703" s="117"/>
      <c r="U31703" s="117"/>
      <c r="V31703" s="117"/>
      <c r="W31703" s="117"/>
      <c r="X31703" s="117"/>
      <c r="Y31703" s="117"/>
      <c r="Z31703" s="117"/>
      <c r="AA31703" s="117"/>
      <c r="AB31703" s="117"/>
      <c r="AC31703" s="117"/>
      <c r="AD31703" s="117"/>
      <c r="AE31703" s="117"/>
      <c r="AF31703" s="117"/>
    </row>
    <row r="31704" spans="4:32" x14ac:dyDescent="0.2">
      <c r="D31704" s="113"/>
      <c r="E31704" s="113"/>
      <c r="F31704" s="113"/>
      <c r="G31704" s="113"/>
      <c r="J31704" s="113"/>
      <c r="K31704" s="113"/>
      <c r="L31704" s="117"/>
      <c r="M31704" s="117"/>
      <c r="N31704" s="117"/>
      <c r="O31704" s="117"/>
      <c r="P31704" s="117"/>
      <c r="Q31704" s="117"/>
      <c r="R31704" s="117"/>
      <c r="S31704" s="117"/>
      <c r="T31704" s="117"/>
      <c r="U31704" s="117"/>
      <c r="V31704" s="117"/>
      <c r="W31704" s="117"/>
      <c r="X31704" s="117"/>
      <c r="Y31704" s="117"/>
      <c r="Z31704" s="117"/>
      <c r="AA31704" s="117"/>
      <c r="AB31704" s="117"/>
      <c r="AC31704" s="117"/>
      <c r="AD31704" s="117"/>
      <c r="AE31704" s="117"/>
      <c r="AF31704" s="117"/>
    </row>
    <row r="31705" spans="4:32" x14ac:dyDescent="0.2">
      <c r="D31705" s="113"/>
      <c r="E31705" s="113"/>
      <c r="F31705" s="113"/>
      <c r="G31705" s="113"/>
      <c r="J31705" s="113"/>
      <c r="K31705" s="113"/>
      <c r="L31705" s="117"/>
      <c r="M31705" s="117"/>
      <c r="N31705" s="117"/>
      <c r="O31705" s="117"/>
      <c r="P31705" s="117"/>
      <c r="Q31705" s="117"/>
      <c r="R31705" s="117"/>
      <c r="S31705" s="117"/>
      <c r="T31705" s="117"/>
      <c r="U31705" s="117"/>
      <c r="V31705" s="117"/>
      <c r="W31705" s="117"/>
      <c r="X31705" s="117"/>
      <c r="Y31705" s="117"/>
      <c r="Z31705" s="117"/>
      <c r="AA31705" s="117"/>
      <c r="AB31705" s="117"/>
      <c r="AC31705" s="117"/>
      <c r="AD31705" s="117"/>
      <c r="AE31705" s="117"/>
      <c r="AF31705" s="117"/>
    </row>
    <row r="31706" spans="4:32" x14ac:dyDescent="0.2">
      <c r="D31706" s="113"/>
      <c r="E31706" s="113"/>
      <c r="F31706" s="113"/>
      <c r="G31706" s="113"/>
      <c r="J31706" s="113"/>
      <c r="K31706" s="113"/>
      <c r="L31706" s="117"/>
      <c r="M31706" s="117"/>
      <c r="N31706" s="117"/>
      <c r="O31706" s="117"/>
      <c r="P31706" s="117"/>
      <c r="Q31706" s="117"/>
      <c r="R31706" s="117"/>
      <c r="S31706" s="117"/>
      <c r="T31706" s="117"/>
      <c r="U31706" s="117"/>
      <c r="V31706" s="117"/>
      <c r="W31706" s="117"/>
      <c r="X31706" s="117"/>
      <c r="Y31706" s="117"/>
      <c r="Z31706" s="117"/>
      <c r="AA31706" s="117"/>
      <c r="AB31706" s="117"/>
      <c r="AC31706" s="117"/>
      <c r="AD31706" s="117"/>
      <c r="AE31706" s="117"/>
      <c r="AF31706" s="117"/>
    </row>
    <row r="31707" spans="4:32" x14ac:dyDescent="0.2">
      <c r="D31707" s="113"/>
      <c r="E31707" s="113"/>
      <c r="F31707" s="113"/>
      <c r="G31707" s="113"/>
      <c r="J31707" s="113"/>
      <c r="K31707" s="113"/>
      <c r="L31707" s="117"/>
      <c r="M31707" s="117"/>
      <c r="N31707" s="117"/>
      <c r="O31707" s="117"/>
      <c r="P31707" s="117"/>
      <c r="Q31707" s="117"/>
      <c r="R31707" s="117"/>
      <c r="S31707" s="117"/>
      <c r="T31707" s="117"/>
      <c r="U31707" s="117"/>
      <c r="V31707" s="117"/>
      <c r="W31707" s="117"/>
      <c r="X31707" s="117"/>
      <c r="Y31707" s="117"/>
      <c r="Z31707" s="117"/>
      <c r="AA31707" s="117"/>
      <c r="AB31707" s="117"/>
      <c r="AC31707" s="117"/>
      <c r="AD31707" s="117"/>
      <c r="AE31707" s="117"/>
      <c r="AF31707" s="117"/>
    </row>
    <row r="31708" spans="4:32" x14ac:dyDescent="0.2">
      <c r="D31708" s="113"/>
      <c r="E31708" s="113"/>
      <c r="F31708" s="113"/>
      <c r="G31708" s="113"/>
      <c r="J31708" s="113"/>
      <c r="K31708" s="113"/>
      <c r="L31708" s="117"/>
      <c r="M31708" s="117"/>
      <c r="N31708" s="117"/>
      <c r="O31708" s="117"/>
      <c r="P31708" s="117"/>
      <c r="Q31708" s="117"/>
      <c r="R31708" s="117"/>
      <c r="S31708" s="117"/>
      <c r="T31708" s="117"/>
      <c r="U31708" s="117"/>
      <c r="V31708" s="117"/>
      <c r="W31708" s="117"/>
      <c r="X31708" s="117"/>
      <c r="Y31708" s="117"/>
      <c r="Z31708" s="117"/>
      <c r="AA31708" s="117"/>
      <c r="AB31708" s="117"/>
      <c r="AC31708" s="117"/>
      <c r="AD31708" s="117"/>
      <c r="AE31708" s="117"/>
      <c r="AF31708" s="117"/>
    </row>
    <row r="31709" spans="4:32" x14ac:dyDescent="0.2">
      <c r="D31709" s="113"/>
      <c r="E31709" s="113"/>
      <c r="F31709" s="113"/>
      <c r="G31709" s="113"/>
      <c r="J31709" s="113"/>
      <c r="K31709" s="113"/>
      <c r="L31709" s="117"/>
      <c r="M31709" s="117"/>
      <c r="N31709" s="117"/>
      <c r="O31709" s="117"/>
      <c r="P31709" s="117"/>
      <c r="Q31709" s="117"/>
      <c r="R31709" s="117"/>
      <c r="S31709" s="117"/>
      <c r="T31709" s="117"/>
      <c r="U31709" s="117"/>
      <c r="V31709" s="117"/>
      <c r="W31709" s="117"/>
      <c r="X31709" s="117"/>
      <c r="Y31709" s="117"/>
      <c r="Z31709" s="117"/>
      <c r="AA31709" s="117"/>
      <c r="AB31709" s="117"/>
      <c r="AC31709" s="117"/>
      <c r="AD31709" s="117"/>
      <c r="AE31709" s="117"/>
      <c r="AF31709" s="117"/>
    </row>
    <row r="31710" spans="4:32" x14ac:dyDescent="0.2">
      <c r="D31710" s="113"/>
      <c r="E31710" s="113"/>
      <c r="F31710" s="113"/>
      <c r="G31710" s="113"/>
      <c r="J31710" s="113"/>
      <c r="K31710" s="113"/>
      <c r="L31710" s="117"/>
      <c r="M31710" s="117"/>
      <c r="N31710" s="117"/>
      <c r="O31710" s="117"/>
      <c r="P31710" s="117"/>
      <c r="Q31710" s="117"/>
      <c r="R31710" s="117"/>
      <c r="S31710" s="117"/>
      <c r="T31710" s="117"/>
      <c r="U31710" s="117"/>
      <c r="V31710" s="117"/>
      <c r="W31710" s="117"/>
      <c r="X31710" s="117"/>
      <c r="Y31710" s="117"/>
      <c r="Z31710" s="117"/>
      <c r="AA31710" s="117"/>
      <c r="AB31710" s="117"/>
      <c r="AC31710" s="117"/>
      <c r="AD31710" s="117"/>
      <c r="AE31710" s="117"/>
      <c r="AF31710" s="117"/>
    </row>
    <row r="31711" spans="4:32" x14ac:dyDescent="0.2">
      <c r="D31711" s="113"/>
      <c r="E31711" s="113"/>
      <c r="F31711" s="113"/>
      <c r="G31711" s="113"/>
      <c r="J31711" s="113"/>
      <c r="K31711" s="113"/>
      <c r="L31711" s="117"/>
      <c r="M31711" s="117"/>
      <c r="N31711" s="117"/>
      <c r="O31711" s="117"/>
      <c r="P31711" s="117"/>
      <c r="Q31711" s="117"/>
      <c r="R31711" s="117"/>
      <c r="S31711" s="117"/>
      <c r="T31711" s="117"/>
      <c r="U31711" s="117"/>
      <c r="V31711" s="117"/>
      <c r="W31711" s="117"/>
      <c r="X31711" s="117"/>
      <c r="Y31711" s="117"/>
      <c r="Z31711" s="117"/>
      <c r="AA31711" s="117"/>
      <c r="AB31711" s="117"/>
      <c r="AC31711" s="117"/>
      <c r="AD31711" s="117"/>
      <c r="AE31711" s="117"/>
      <c r="AF31711" s="117"/>
    </row>
    <row r="31712" spans="4:32" x14ac:dyDescent="0.2">
      <c r="D31712" s="113"/>
      <c r="E31712" s="113"/>
      <c r="F31712" s="113"/>
      <c r="G31712" s="113"/>
      <c r="J31712" s="113"/>
      <c r="K31712" s="113"/>
      <c r="L31712" s="117"/>
      <c r="M31712" s="117"/>
      <c r="N31712" s="117"/>
      <c r="O31712" s="117"/>
      <c r="P31712" s="117"/>
      <c r="Q31712" s="117"/>
      <c r="R31712" s="117"/>
      <c r="S31712" s="117"/>
      <c r="T31712" s="117"/>
      <c r="U31712" s="117"/>
      <c r="V31712" s="117"/>
      <c r="W31712" s="117"/>
      <c r="X31712" s="117"/>
      <c r="Y31712" s="117"/>
      <c r="Z31712" s="117"/>
      <c r="AA31712" s="117"/>
      <c r="AB31712" s="117"/>
      <c r="AC31712" s="117"/>
      <c r="AD31712" s="117"/>
      <c r="AE31712" s="117"/>
      <c r="AF31712" s="117"/>
    </row>
    <row r="31713" spans="4:32" x14ac:dyDescent="0.2">
      <c r="D31713" s="113"/>
      <c r="E31713" s="113"/>
      <c r="F31713" s="113"/>
      <c r="G31713" s="113"/>
      <c r="J31713" s="113"/>
      <c r="K31713" s="113"/>
      <c r="L31713" s="117"/>
      <c r="M31713" s="117"/>
      <c r="N31713" s="117"/>
      <c r="O31713" s="117"/>
      <c r="P31713" s="117"/>
      <c r="Q31713" s="117"/>
      <c r="R31713" s="117"/>
      <c r="S31713" s="117"/>
      <c r="T31713" s="117"/>
      <c r="U31713" s="117"/>
      <c r="V31713" s="117"/>
      <c r="W31713" s="117"/>
      <c r="X31713" s="117"/>
      <c r="Y31713" s="117"/>
      <c r="Z31713" s="117"/>
      <c r="AA31713" s="117"/>
      <c r="AB31713" s="117"/>
      <c r="AC31713" s="117"/>
      <c r="AD31713" s="117"/>
      <c r="AE31713" s="117"/>
      <c r="AF31713" s="117"/>
    </row>
    <row r="31714" spans="4:32" x14ac:dyDescent="0.2">
      <c r="D31714" s="113"/>
      <c r="E31714" s="113"/>
      <c r="F31714" s="113"/>
      <c r="G31714" s="113"/>
      <c r="J31714" s="113"/>
      <c r="K31714" s="113"/>
      <c r="L31714" s="117"/>
      <c r="M31714" s="117"/>
      <c r="N31714" s="117"/>
      <c r="O31714" s="117"/>
      <c r="P31714" s="117"/>
      <c r="Q31714" s="117"/>
      <c r="R31714" s="117"/>
      <c r="S31714" s="117"/>
      <c r="T31714" s="117"/>
      <c r="U31714" s="117"/>
      <c r="V31714" s="117"/>
      <c r="W31714" s="117"/>
      <c r="X31714" s="117"/>
      <c r="Y31714" s="117"/>
      <c r="Z31714" s="117"/>
      <c r="AA31714" s="117"/>
      <c r="AB31714" s="117"/>
      <c r="AC31714" s="117"/>
      <c r="AD31714" s="117"/>
      <c r="AE31714" s="117"/>
      <c r="AF31714" s="117"/>
    </row>
    <row r="31715" spans="4:32" x14ac:dyDescent="0.2">
      <c r="D31715" s="113"/>
      <c r="E31715" s="113"/>
      <c r="F31715" s="113"/>
      <c r="G31715" s="113"/>
      <c r="J31715" s="113"/>
      <c r="K31715" s="113"/>
      <c r="L31715" s="117"/>
      <c r="M31715" s="117"/>
      <c r="N31715" s="117"/>
      <c r="O31715" s="117"/>
      <c r="P31715" s="117"/>
      <c r="Q31715" s="117"/>
      <c r="R31715" s="117"/>
      <c r="S31715" s="117"/>
      <c r="T31715" s="117"/>
      <c r="U31715" s="117"/>
      <c r="V31715" s="117"/>
      <c r="W31715" s="117"/>
      <c r="X31715" s="117"/>
      <c r="Y31715" s="117"/>
      <c r="Z31715" s="117"/>
      <c r="AA31715" s="117"/>
      <c r="AB31715" s="117"/>
      <c r="AC31715" s="117"/>
      <c r="AD31715" s="117"/>
      <c r="AE31715" s="117"/>
      <c r="AF31715" s="117"/>
    </row>
    <row r="31716" spans="4:32" x14ac:dyDescent="0.2">
      <c r="D31716" s="113"/>
      <c r="E31716" s="113"/>
      <c r="F31716" s="113"/>
      <c r="G31716" s="113"/>
      <c r="J31716" s="113"/>
      <c r="K31716" s="113"/>
      <c r="L31716" s="117"/>
      <c r="M31716" s="117"/>
      <c r="N31716" s="117"/>
      <c r="O31716" s="117"/>
      <c r="P31716" s="117"/>
      <c r="Q31716" s="117"/>
      <c r="R31716" s="117"/>
      <c r="S31716" s="117"/>
      <c r="T31716" s="117"/>
      <c r="U31716" s="117"/>
      <c r="V31716" s="117"/>
      <c r="W31716" s="117"/>
      <c r="X31716" s="117"/>
      <c r="Y31716" s="117"/>
      <c r="Z31716" s="117"/>
      <c r="AA31716" s="117"/>
      <c r="AB31716" s="117"/>
      <c r="AC31716" s="117"/>
      <c r="AD31716" s="117"/>
      <c r="AE31716" s="117"/>
      <c r="AF31716" s="117"/>
    </row>
    <row r="31717" spans="4:32" x14ac:dyDescent="0.2">
      <c r="D31717" s="113"/>
      <c r="E31717" s="113"/>
      <c r="F31717" s="113"/>
      <c r="G31717" s="113"/>
      <c r="J31717" s="113"/>
      <c r="K31717" s="113"/>
      <c r="L31717" s="117"/>
      <c r="M31717" s="117"/>
      <c r="N31717" s="117"/>
      <c r="O31717" s="117"/>
      <c r="P31717" s="117"/>
      <c r="Q31717" s="117"/>
      <c r="R31717" s="117"/>
      <c r="S31717" s="117"/>
      <c r="T31717" s="117"/>
      <c r="U31717" s="117"/>
      <c r="V31717" s="117"/>
      <c r="W31717" s="117"/>
      <c r="X31717" s="117"/>
      <c r="Y31717" s="117"/>
      <c r="Z31717" s="117"/>
      <c r="AA31717" s="117"/>
      <c r="AB31717" s="117"/>
      <c r="AC31717" s="117"/>
      <c r="AD31717" s="117"/>
      <c r="AE31717" s="117"/>
      <c r="AF31717" s="117"/>
    </row>
    <row r="31718" spans="4:32" x14ac:dyDescent="0.2">
      <c r="D31718" s="113"/>
      <c r="E31718" s="113"/>
      <c r="F31718" s="113"/>
      <c r="G31718" s="113"/>
      <c r="J31718" s="113"/>
      <c r="K31718" s="113"/>
      <c r="L31718" s="117"/>
      <c r="M31718" s="117"/>
      <c r="N31718" s="117"/>
      <c r="O31718" s="117"/>
      <c r="P31718" s="117"/>
      <c r="Q31718" s="117"/>
      <c r="R31718" s="117"/>
      <c r="S31718" s="117"/>
      <c r="T31718" s="117"/>
      <c r="U31718" s="117"/>
      <c r="V31718" s="117"/>
      <c r="W31718" s="117"/>
      <c r="X31718" s="117"/>
      <c r="Y31718" s="117"/>
      <c r="Z31718" s="117"/>
      <c r="AA31718" s="117"/>
      <c r="AB31718" s="117"/>
      <c r="AC31718" s="117"/>
      <c r="AD31718" s="117"/>
      <c r="AE31718" s="117"/>
      <c r="AF31718" s="117"/>
    </row>
    <row r="31719" spans="4:32" x14ac:dyDescent="0.2">
      <c r="D31719" s="113"/>
      <c r="E31719" s="113"/>
      <c r="F31719" s="113"/>
      <c r="G31719" s="113"/>
      <c r="J31719" s="113"/>
      <c r="K31719" s="113"/>
      <c r="L31719" s="117"/>
      <c r="M31719" s="117"/>
      <c r="N31719" s="117"/>
      <c r="O31719" s="117"/>
      <c r="P31719" s="117"/>
      <c r="Q31719" s="117"/>
      <c r="R31719" s="117"/>
      <c r="S31719" s="117"/>
      <c r="T31719" s="117"/>
      <c r="U31719" s="117"/>
      <c r="V31719" s="117"/>
      <c r="W31719" s="117"/>
      <c r="X31719" s="117"/>
      <c r="Y31719" s="117"/>
      <c r="Z31719" s="117"/>
      <c r="AA31719" s="117"/>
      <c r="AB31719" s="117"/>
      <c r="AC31719" s="117"/>
      <c r="AD31719" s="117"/>
      <c r="AE31719" s="117"/>
      <c r="AF31719" s="117"/>
    </row>
    <row r="31720" spans="4:32" x14ac:dyDescent="0.2">
      <c r="D31720" s="113"/>
      <c r="E31720" s="113"/>
      <c r="F31720" s="113"/>
      <c r="G31720" s="113"/>
      <c r="J31720" s="113"/>
      <c r="K31720" s="113"/>
      <c r="L31720" s="117"/>
      <c r="M31720" s="117"/>
      <c r="N31720" s="117"/>
      <c r="O31720" s="117"/>
      <c r="P31720" s="117"/>
      <c r="Q31720" s="117"/>
      <c r="R31720" s="117"/>
      <c r="S31720" s="117"/>
      <c r="T31720" s="117"/>
      <c r="U31720" s="117"/>
      <c r="V31720" s="117"/>
      <c r="W31720" s="117"/>
      <c r="X31720" s="117"/>
      <c r="Y31720" s="117"/>
      <c r="Z31720" s="117"/>
      <c r="AA31720" s="117"/>
      <c r="AB31720" s="117"/>
      <c r="AC31720" s="117"/>
      <c r="AD31720" s="117"/>
      <c r="AE31720" s="117"/>
      <c r="AF31720" s="117"/>
    </row>
    <row r="31721" spans="4:32" x14ac:dyDescent="0.2">
      <c r="D31721" s="113"/>
      <c r="E31721" s="113"/>
      <c r="F31721" s="113"/>
      <c r="G31721" s="113"/>
      <c r="J31721" s="113"/>
      <c r="K31721" s="113"/>
      <c r="L31721" s="117"/>
      <c r="M31721" s="117"/>
      <c r="N31721" s="117"/>
      <c r="O31721" s="117"/>
      <c r="P31721" s="117"/>
      <c r="Q31721" s="117"/>
      <c r="R31721" s="117"/>
      <c r="S31721" s="117"/>
      <c r="T31721" s="117"/>
      <c r="U31721" s="117"/>
      <c r="V31721" s="117"/>
      <c r="W31721" s="117"/>
      <c r="X31721" s="117"/>
      <c r="Y31721" s="117"/>
      <c r="Z31721" s="117"/>
      <c r="AA31721" s="117"/>
      <c r="AB31721" s="117"/>
      <c r="AC31721" s="117"/>
      <c r="AD31721" s="117"/>
      <c r="AE31721" s="117"/>
      <c r="AF31721" s="117"/>
    </row>
    <row r="31722" spans="4:32" x14ac:dyDescent="0.2">
      <c r="D31722" s="113"/>
      <c r="E31722" s="113"/>
      <c r="F31722" s="113"/>
      <c r="G31722" s="113"/>
      <c r="J31722" s="113"/>
      <c r="K31722" s="113"/>
      <c r="L31722" s="117"/>
      <c r="M31722" s="117"/>
      <c r="N31722" s="117"/>
      <c r="O31722" s="117"/>
      <c r="P31722" s="117"/>
      <c r="Q31722" s="117"/>
      <c r="R31722" s="117"/>
      <c r="S31722" s="117"/>
      <c r="T31722" s="117"/>
      <c r="U31722" s="117"/>
      <c r="V31722" s="117"/>
      <c r="W31722" s="117"/>
      <c r="X31722" s="117"/>
      <c r="Y31722" s="117"/>
      <c r="Z31722" s="117"/>
      <c r="AA31722" s="117"/>
      <c r="AB31722" s="117"/>
      <c r="AC31722" s="117"/>
      <c r="AD31722" s="117"/>
      <c r="AE31722" s="117"/>
      <c r="AF31722" s="117"/>
    </row>
    <row r="31723" spans="4:32" x14ac:dyDescent="0.2">
      <c r="D31723" s="113"/>
      <c r="E31723" s="113"/>
      <c r="F31723" s="113"/>
      <c r="G31723" s="113"/>
      <c r="J31723" s="113"/>
      <c r="K31723" s="113"/>
      <c r="L31723" s="117"/>
      <c r="M31723" s="117"/>
      <c r="N31723" s="117"/>
      <c r="O31723" s="117"/>
      <c r="P31723" s="117"/>
      <c r="Q31723" s="117"/>
      <c r="R31723" s="117"/>
      <c r="S31723" s="117"/>
      <c r="T31723" s="117"/>
      <c r="U31723" s="117"/>
      <c r="V31723" s="117"/>
      <c r="W31723" s="117"/>
      <c r="X31723" s="117"/>
      <c r="Y31723" s="117"/>
      <c r="Z31723" s="117"/>
      <c r="AA31723" s="117"/>
      <c r="AB31723" s="117"/>
      <c r="AC31723" s="117"/>
      <c r="AD31723" s="117"/>
      <c r="AE31723" s="117"/>
      <c r="AF31723" s="117"/>
    </row>
    <row r="31724" spans="4:32" x14ac:dyDescent="0.2">
      <c r="D31724" s="113"/>
      <c r="E31724" s="113"/>
      <c r="F31724" s="113"/>
      <c r="G31724" s="113"/>
      <c r="J31724" s="113"/>
      <c r="K31724" s="113"/>
      <c r="L31724" s="117"/>
      <c r="M31724" s="117"/>
      <c r="N31724" s="117"/>
      <c r="O31724" s="117"/>
      <c r="P31724" s="117"/>
      <c r="Q31724" s="117"/>
      <c r="R31724" s="117"/>
      <c r="S31724" s="117"/>
      <c r="T31724" s="117"/>
      <c r="U31724" s="117"/>
      <c r="V31724" s="117"/>
      <c r="W31724" s="117"/>
      <c r="X31724" s="117"/>
      <c r="Y31724" s="117"/>
      <c r="Z31724" s="117"/>
      <c r="AA31724" s="117"/>
      <c r="AB31724" s="117"/>
      <c r="AC31724" s="117"/>
      <c r="AD31724" s="117"/>
      <c r="AE31724" s="117"/>
      <c r="AF31724" s="117"/>
    </row>
    <row r="31725" spans="4:32" x14ac:dyDescent="0.2">
      <c r="D31725" s="113"/>
      <c r="E31725" s="113"/>
      <c r="F31725" s="113"/>
      <c r="G31725" s="113"/>
      <c r="J31725" s="113"/>
      <c r="K31725" s="113"/>
      <c r="L31725" s="117"/>
      <c r="M31725" s="117"/>
      <c r="N31725" s="117"/>
      <c r="O31725" s="117"/>
      <c r="P31725" s="117"/>
      <c r="Q31725" s="117"/>
      <c r="R31725" s="117"/>
      <c r="S31725" s="117"/>
      <c r="T31725" s="117"/>
      <c r="U31725" s="117"/>
      <c r="V31725" s="117"/>
      <c r="W31725" s="117"/>
      <c r="X31725" s="117"/>
      <c r="Y31725" s="117"/>
      <c r="Z31725" s="117"/>
      <c r="AA31725" s="117"/>
      <c r="AB31725" s="117"/>
      <c r="AC31725" s="117"/>
      <c r="AD31725" s="117"/>
      <c r="AE31725" s="117"/>
      <c r="AF31725" s="117"/>
    </row>
    <row r="31726" spans="4:32" x14ac:dyDescent="0.2">
      <c r="D31726" s="113"/>
      <c r="E31726" s="113"/>
      <c r="F31726" s="113"/>
      <c r="G31726" s="113"/>
      <c r="J31726" s="113"/>
      <c r="K31726" s="113"/>
      <c r="L31726" s="117"/>
      <c r="M31726" s="117"/>
      <c r="N31726" s="117"/>
      <c r="O31726" s="117"/>
      <c r="P31726" s="117"/>
      <c r="Q31726" s="117"/>
      <c r="R31726" s="117"/>
      <c r="S31726" s="117"/>
      <c r="T31726" s="117"/>
      <c r="U31726" s="117"/>
      <c r="V31726" s="117"/>
      <c r="W31726" s="117"/>
      <c r="X31726" s="117"/>
      <c r="Y31726" s="117"/>
      <c r="Z31726" s="117"/>
      <c r="AA31726" s="117"/>
      <c r="AB31726" s="117"/>
      <c r="AC31726" s="117"/>
      <c r="AD31726" s="117"/>
      <c r="AE31726" s="117"/>
      <c r="AF31726" s="117"/>
    </row>
    <row r="31727" spans="4:32" x14ac:dyDescent="0.2">
      <c r="D31727" s="113"/>
      <c r="E31727" s="113"/>
      <c r="F31727" s="113"/>
      <c r="G31727" s="113"/>
      <c r="J31727" s="113"/>
      <c r="K31727" s="113"/>
      <c r="L31727" s="117"/>
      <c r="M31727" s="117"/>
      <c r="N31727" s="117"/>
      <c r="O31727" s="117"/>
      <c r="P31727" s="117"/>
      <c r="Q31727" s="117"/>
      <c r="R31727" s="117"/>
      <c r="S31727" s="117"/>
      <c r="T31727" s="117"/>
      <c r="U31727" s="117"/>
      <c r="V31727" s="117"/>
      <c r="W31727" s="117"/>
      <c r="X31727" s="117"/>
      <c r="Y31727" s="117"/>
      <c r="Z31727" s="117"/>
      <c r="AA31727" s="117"/>
      <c r="AB31727" s="117"/>
      <c r="AC31727" s="117"/>
      <c r="AD31727" s="117"/>
      <c r="AE31727" s="117"/>
      <c r="AF31727" s="117"/>
    </row>
    <row r="31728" spans="4:32" x14ac:dyDescent="0.2">
      <c r="D31728" s="113"/>
      <c r="E31728" s="113"/>
      <c r="F31728" s="113"/>
      <c r="G31728" s="113"/>
      <c r="J31728" s="113"/>
      <c r="K31728" s="113"/>
      <c r="L31728" s="117"/>
      <c r="M31728" s="117"/>
      <c r="N31728" s="117"/>
      <c r="O31728" s="117"/>
      <c r="P31728" s="117"/>
      <c r="Q31728" s="117"/>
      <c r="R31728" s="117"/>
      <c r="S31728" s="117"/>
      <c r="T31728" s="117"/>
      <c r="U31728" s="117"/>
      <c r="V31728" s="117"/>
      <c r="W31728" s="117"/>
      <c r="X31728" s="117"/>
      <c r="Y31728" s="117"/>
      <c r="Z31728" s="117"/>
      <c r="AA31728" s="117"/>
      <c r="AB31728" s="117"/>
      <c r="AC31728" s="117"/>
      <c r="AD31728" s="117"/>
      <c r="AE31728" s="117"/>
      <c r="AF31728" s="117"/>
    </row>
    <row r="31729" spans="4:32" x14ac:dyDescent="0.2">
      <c r="D31729" s="113"/>
      <c r="E31729" s="113"/>
      <c r="F31729" s="113"/>
      <c r="G31729" s="113"/>
      <c r="J31729" s="113"/>
      <c r="K31729" s="113"/>
      <c r="L31729" s="117"/>
      <c r="M31729" s="117"/>
      <c r="N31729" s="117"/>
      <c r="O31729" s="117"/>
      <c r="P31729" s="117"/>
      <c r="Q31729" s="117"/>
      <c r="R31729" s="117"/>
      <c r="S31729" s="117"/>
      <c r="T31729" s="117"/>
      <c r="U31729" s="117"/>
      <c r="V31729" s="117"/>
      <c r="W31729" s="117"/>
      <c r="X31729" s="117"/>
      <c r="Y31729" s="117"/>
      <c r="Z31729" s="117"/>
      <c r="AA31729" s="117"/>
      <c r="AB31729" s="117"/>
      <c r="AC31729" s="117"/>
      <c r="AD31729" s="117"/>
      <c r="AE31729" s="117"/>
      <c r="AF31729" s="117"/>
    </row>
    <row r="31730" spans="4:32" x14ac:dyDescent="0.2">
      <c r="D31730" s="113"/>
      <c r="E31730" s="113"/>
      <c r="F31730" s="113"/>
      <c r="G31730" s="113"/>
      <c r="J31730" s="113"/>
      <c r="K31730" s="113"/>
      <c r="L31730" s="117"/>
      <c r="M31730" s="117"/>
      <c r="N31730" s="117"/>
      <c r="O31730" s="117"/>
      <c r="P31730" s="117"/>
      <c r="Q31730" s="117"/>
      <c r="R31730" s="117"/>
      <c r="S31730" s="117"/>
      <c r="T31730" s="117"/>
      <c r="U31730" s="117"/>
      <c r="V31730" s="117"/>
      <c r="W31730" s="117"/>
      <c r="X31730" s="117"/>
      <c r="Y31730" s="117"/>
      <c r="Z31730" s="117"/>
      <c r="AA31730" s="117"/>
      <c r="AB31730" s="117"/>
      <c r="AC31730" s="117"/>
      <c r="AD31730" s="117"/>
      <c r="AE31730" s="117"/>
      <c r="AF31730" s="117"/>
    </row>
    <row r="31731" spans="4:32" x14ac:dyDescent="0.2">
      <c r="D31731" s="113"/>
      <c r="E31731" s="113"/>
      <c r="F31731" s="113"/>
      <c r="G31731" s="113"/>
      <c r="J31731" s="113"/>
      <c r="K31731" s="113"/>
      <c r="L31731" s="117"/>
      <c r="M31731" s="117"/>
      <c r="N31731" s="117"/>
      <c r="O31731" s="117"/>
      <c r="P31731" s="117"/>
      <c r="Q31731" s="117"/>
      <c r="R31731" s="117"/>
      <c r="S31731" s="117"/>
      <c r="T31731" s="117"/>
      <c r="U31731" s="117"/>
      <c r="V31731" s="117"/>
      <c r="W31731" s="117"/>
      <c r="X31731" s="117"/>
      <c r="Y31731" s="117"/>
      <c r="Z31731" s="117"/>
      <c r="AA31731" s="117"/>
      <c r="AB31731" s="117"/>
      <c r="AC31731" s="117"/>
      <c r="AD31731" s="117"/>
      <c r="AE31731" s="117"/>
      <c r="AF31731" s="117"/>
    </row>
    <row r="31732" spans="4:32" x14ac:dyDescent="0.2">
      <c r="D31732" s="113"/>
      <c r="E31732" s="113"/>
      <c r="F31732" s="113"/>
      <c r="G31732" s="113"/>
      <c r="J31732" s="113"/>
      <c r="K31732" s="113"/>
      <c r="L31732" s="117"/>
      <c r="M31732" s="117"/>
      <c r="N31732" s="117"/>
      <c r="O31732" s="117"/>
      <c r="P31732" s="117"/>
      <c r="Q31732" s="117"/>
      <c r="R31732" s="117"/>
      <c r="S31732" s="117"/>
      <c r="T31732" s="117"/>
      <c r="U31732" s="117"/>
      <c r="V31732" s="117"/>
      <c r="W31732" s="117"/>
      <c r="X31732" s="117"/>
      <c r="Y31732" s="117"/>
      <c r="Z31732" s="117"/>
      <c r="AA31732" s="117"/>
      <c r="AB31732" s="117"/>
      <c r="AC31732" s="117"/>
      <c r="AD31732" s="117"/>
      <c r="AE31732" s="117"/>
      <c r="AF31732" s="117"/>
    </row>
    <row r="31733" spans="4:32" x14ac:dyDescent="0.2">
      <c r="D31733" s="113"/>
      <c r="E31733" s="113"/>
      <c r="F31733" s="113"/>
      <c r="G31733" s="113"/>
      <c r="J31733" s="113"/>
      <c r="K31733" s="113"/>
      <c r="L31733" s="117"/>
      <c r="M31733" s="117"/>
      <c r="N31733" s="117"/>
      <c r="O31733" s="117"/>
      <c r="P31733" s="117"/>
      <c r="Q31733" s="117"/>
      <c r="R31733" s="117"/>
      <c r="S31733" s="117"/>
      <c r="T31733" s="117"/>
      <c r="U31733" s="117"/>
      <c r="V31733" s="117"/>
      <c r="W31733" s="117"/>
      <c r="X31733" s="117"/>
      <c r="Y31733" s="117"/>
      <c r="Z31733" s="117"/>
      <c r="AA31733" s="117"/>
      <c r="AB31733" s="117"/>
      <c r="AC31733" s="117"/>
      <c r="AD31733" s="117"/>
      <c r="AE31733" s="117"/>
      <c r="AF31733" s="117"/>
    </row>
    <row r="31734" spans="4:32" x14ac:dyDescent="0.2">
      <c r="D31734" s="113"/>
      <c r="E31734" s="113"/>
      <c r="F31734" s="113"/>
      <c r="G31734" s="113"/>
      <c r="J31734" s="113"/>
      <c r="K31734" s="113"/>
      <c r="L31734" s="117"/>
      <c r="M31734" s="117"/>
      <c r="N31734" s="117"/>
      <c r="O31734" s="117"/>
      <c r="P31734" s="117"/>
      <c r="Q31734" s="117"/>
      <c r="R31734" s="117"/>
      <c r="S31734" s="117"/>
      <c r="T31734" s="117"/>
      <c r="U31734" s="117"/>
      <c r="V31734" s="117"/>
      <c r="W31734" s="117"/>
      <c r="X31734" s="117"/>
      <c r="Y31734" s="117"/>
      <c r="Z31734" s="117"/>
      <c r="AA31734" s="117"/>
      <c r="AB31734" s="117"/>
      <c r="AC31734" s="117"/>
      <c r="AD31734" s="117"/>
      <c r="AE31734" s="117"/>
      <c r="AF31734" s="117"/>
    </row>
    <row r="31735" spans="4:32" x14ac:dyDescent="0.2">
      <c r="D31735" s="113"/>
      <c r="E31735" s="113"/>
      <c r="F31735" s="113"/>
      <c r="G31735" s="113"/>
      <c r="J31735" s="113"/>
      <c r="K31735" s="113"/>
      <c r="L31735" s="117"/>
      <c r="M31735" s="117"/>
      <c r="N31735" s="117"/>
      <c r="O31735" s="117"/>
      <c r="P31735" s="117"/>
      <c r="Q31735" s="117"/>
      <c r="R31735" s="117"/>
      <c r="S31735" s="117"/>
      <c r="T31735" s="117"/>
      <c r="U31735" s="117"/>
      <c r="V31735" s="117"/>
      <c r="W31735" s="117"/>
      <c r="X31735" s="117"/>
      <c r="Y31735" s="117"/>
      <c r="Z31735" s="117"/>
      <c r="AA31735" s="117"/>
      <c r="AB31735" s="117"/>
      <c r="AC31735" s="117"/>
      <c r="AD31735" s="117"/>
      <c r="AE31735" s="117"/>
      <c r="AF31735" s="117"/>
    </row>
    <row r="31736" spans="4:32" x14ac:dyDescent="0.2">
      <c r="D31736" s="113"/>
      <c r="E31736" s="113"/>
      <c r="F31736" s="113"/>
      <c r="G31736" s="113"/>
      <c r="J31736" s="113"/>
      <c r="K31736" s="113"/>
      <c r="L31736" s="117"/>
      <c r="M31736" s="117"/>
      <c r="N31736" s="117"/>
      <c r="O31736" s="117"/>
      <c r="P31736" s="117"/>
      <c r="Q31736" s="117"/>
      <c r="R31736" s="117"/>
      <c r="S31736" s="117"/>
      <c r="T31736" s="117"/>
      <c r="U31736" s="117"/>
      <c r="V31736" s="117"/>
      <c r="W31736" s="117"/>
      <c r="X31736" s="117"/>
      <c r="Y31736" s="117"/>
      <c r="Z31736" s="117"/>
      <c r="AA31736" s="117"/>
      <c r="AB31736" s="117"/>
      <c r="AC31736" s="117"/>
      <c r="AD31736" s="117"/>
      <c r="AE31736" s="117"/>
      <c r="AF31736" s="117"/>
    </row>
    <row r="31737" spans="4:32" x14ac:dyDescent="0.2">
      <c r="D31737" s="113"/>
      <c r="E31737" s="113"/>
      <c r="F31737" s="113"/>
      <c r="G31737" s="113"/>
      <c r="J31737" s="113"/>
      <c r="K31737" s="113"/>
      <c r="L31737" s="117"/>
      <c r="M31737" s="117"/>
      <c r="N31737" s="117"/>
      <c r="O31737" s="117"/>
      <c r="P31737" s="117"/>
      <c r="Q31737" s="117"/>
      <c r="R31737" s="117"/>
      <c r="S31737" s="117"/>
      <c r="T31737" s="117"/>
      <c r="U31737" s="117"/>
      <c r="V31737" s="117"/>
      <c r="W31737" s="117"/>
      <c r="X31737" s="117"/>
      <c r="Y31737" s="117"/>
      <c r="Z31737" s="117"/>
      <c r="AA31737" s="117"/>
      <c r="AB31737" s="117"/>
      <c r="AC31737" s="117"/>
      <c r="AD31737" s="117"/>
      <c r="AE31737" s="117"/>
      <c r="AF31737" s="117"/>
    </row>
    <row r="31738" spans="4:32" x14ac:dyDescent="0.2">
      <c r="D31738" s="113"/>
      <c r="E31738" s="113"/>
      <c r="F31738" s="113"/>
      <c r="G31738" s="113"/>
      <c r="J31738" s="113"/>
      <c r="K31738" s="113"/>
      <c r="L31738" s="117"/>
      <c r="M31738" s="117"/>
      <c r="N31738" s="117"/>
      <c r="O31738" s="117"/>
      <c r="P31738" s="117"/>
      <c r="Q31738" s="117"/>
      <c r="R31738" s="117"/>
      <c r="S31738" s="117"/>
      <c r="T31738" s="117"/>
      <c r="U31738" s="117"/>
      <c r="V31738" s="117"/>
      <c r="W31738" s="117"/>
      <c r="X31738" s="117"/>
      <c r="Y31738" s="117"/>
      <c r="Z31738" s="117"/>
      <c r="AA31738" s="117"/>
      <c r="AB31738" s="117"/>
      <c r="AC31738" s="117"/>
      <c r="AD31738" s="117"/>
      <c r="AE31738" s="117"/>
      <c r="AF31738" s="117"/>
    </row>
    <row r="31739" spans="4:32" x14ac:dyDescent="0.2">
      <c r="D31739" s="113"/>
      <c r="E31739" s="113"/>
      <c r="F31739" s="113"/>
      <c r="G31739" s="113"/>
      <c r="J31739" s="113"/>
      <c r="K31739" s="113"/>
      <c r="L31739" s="117"/>
      <c r="M31739" s="117"/>
      <c r="N31739" s="117"/>
      <c r="O31739" s="117"/>
      <c r="P31739" s="117"/>
      <c r="Q31739" s="117"/>
      <c r="R31739" s="117"/>
      <c r="S31739" s="117"/>
      <c r="T31739" s="117"/>
      <c r="U31739" s="117"/>
      <c r="V31739" s="117"/>
      <c r="W31739" s="117"/>
      <c r="X31739" s="117"/>
      <c r="Y31739" s="117"/>
      <c r="Z31739" s="117"/>
      <c r="AA31739" s="117"/>
      <c r="AB31739" s="117"/>
      <c r="AC31739" s="117"/>
      <c r="AD31739" s="117"/>
      <c r="AE31739" s="117"/>
      <c r="AF31739" s="117"/>
    </row>
    <row r="31740" spans="4:32" x14ac:dyDescent="0.2">
      <c r="D31740" s="113"/>
      <c r="E31740" s="113"/>
      <c r="F31740" s="113"/>
      <c r="G31740" s="113"/>
      <c r="J31740" s="113"/>
      <c r="K31740" s="113"/>
      <c r="L31740" s="117"/>
      <c r="M31740" s="117"/>
      <c r="N31740" s="117"/>
      <c r="O31740" s="117"/>
      <c r="P31740" s="117"/>
      <c r="Q31740" s="117"/>
      <c r="R31740" s="117"/>
      <c r="S31740" s="117"/>
      <c r="T31740" s="117"/>
      <c r="U31740" s="117"/>
      <c r="V31740" s="117"/>
      <c r="W31740" s="117"/>
      <c r="X31740" s="117"/>
      <c r="Y31740" s="117"/>
      <c r="Z31740" s="117"/>
      <c r="AA31740" s="117"/>
      <c r="AB31740" s="117"/>
      <c r="AC31740" s="117"/>
      <c r="AD31740" s="117"/>
      <c r="AE31740" s="117"/>
      <c r="AF31740" s="117"/>
    </row>
    <row r="31741" spans="4:32" x14ac:dyDescent="0.2">
      <c r="D31741" s="113"/>
      <c r="E31741" s="113"/>
      <c r="F31741" s="113"/>
      <c r="G31741" s="113"/>
      <c r="J31741" s="113"/>
      <c r="K31741" s="113"/>
      <c r="L31741" s="117"/>
      <c r="M31741" s="117"/>
      <c r="N31741" s="117"/>
      <c r="O31741" s="117"/>
      <c r="P31741" s="117"/>
      <c r="Q31741" s="117"/>
      <c r="R31741" s="117"/>
      <c r="S31741" s="117"/>
      <c r="T31741" s="117"/>
      <c r="U31741" s="117"/>
      <c r="V31741" s="117"/>
      <c r="W31741" s="117"/>
      <c r="X31741" s="117"/>
      <c r="Y31741" s="117"/>
      <c r="Z31741" s="117"/>
      <c r="AA31741" s="117"/>
      <c r="AB31741" s="117"/>
      <c r="AC31741" s="117"/>
      <c r="AD31741" s="117"/>
      <c r="AE31741" s="117"/>
      <c r="AF31741" s="117"/>
    </row>
    <row r="31742" spans="4:32" x14ac:dyDescent="0.2">
      <c r="D31742" s="113"/>
      <c r="E31742" s="113"/>
      <c r="F31742" s="113"/>
      <c r="G31742" s="113"/>
      <c r="J31742" s="113"/>
      <c r="K31742" s="113"/>
      <c r="L31742" s="117"/>
      <c r="M31742" s="117"/>
      <c r="N31742" s="117"/>
      <c r="O31742" s="117"/>
      <c r="P31742" s="117"/>
      <c r="Q31742" s="117"/>
      <c r="R31742" s="117"/>
      <c r="S31742" s="117"/>
      <c r="T31742" s="117"/>
      <c r="U31742" s="117"/>
      <c r="V31742" s="117"/>
      <c r="W31742" s="117"/>
      <c r="X31742" s="117"/>
      <c r="Y31742" s="117"/>
      <c r="Z31742" s="117"/>
      <c r="AA31742" s="117"/>
      <c r="AB31742" s="117"/>
      <c r="AC31742" s="117"/>
      <c r="AD31742" s="117"/>
      <c r="AE31742" s="117"/>
      <c r="AF31742" s="117"/>
    </row>
    <row r="31743" spans="4:32" x14ac:dyDescent="0.2">
      <c r="D31743" s="113"/>
      <c r="E31743" s="113"/>
      <c r="F31743" s="113"/>
      <c r="G31743" s="113"/>
      <c r="J31743" s="113"/>
      <c r="K31743" s="113"/>
      <c r="L31743" s="117"/>
      <c r="M31743" s="117"/>
      <c r="N31743" s="117"/>
      <c r="O31743" s="117"/>
      <c r="P31743" s="117"/>
      <c r="Q31743" s="117"/>
      <c r="R31743" s="117"/>
      <c r="S31743" s="117"/>
      <c r="T31743" s="117"/>
      <c r="U31743" s="117"/>
      <c r="V31743" s="117"/>
      <c r="W31743" s="117"/>
      <c r="X31743" s="117"/>
      <c r="Y31743" s="117"/>
      <c r="Z31743" s="117"/>
      <c r="AA31743" s="117"/>
      <c r="AB31743" s="117"/>
      <c r="AC31743" s="117"/>
      <c r="AD31743" s="117"/>
      <c r="AE31743" s="117"/>
      <c r="AF31743" s="117"/>
    </row>
    <row r="31744" spans="4:32" x14ac:dyDescent="0.2">
      <c r="D31744" s="113"/>
      <c r="E31744" s="113"/>
      <c r="F31744" s="113"/>
      <c r="G31744" s="113"/>
      <c r="J31744" s="113"/>
      <c r="K31744" s="113"/>
      <c r="L31744" s="117"/>
      <c r="M31744" s="117"/>
      <c r="N31744" s="117"/>
      <c r="O31744" s="117"/>
      <c r="P31744" s="117"/>
      <c r="Q31744" s="117"/>
      <c r="R31744" s="117"/>
      <c r="S31744" s="117"/>
      <c r="T31744" s="117"/>
      <c r="U31744" s="117"/>
      <c r="V31744" s="117"/>
      <c r="W31744" s="117"/>
      <c r="X31744" s="117"/>
      <c r="Y31744" s="117"/>
      <c r="Z31744" s="117"/>
      <c r="AA31744" s="117"/>
      <c r="AB31744" s="117"/>
      <c r="AC31744" s="117"/>
      <c r="AD31744" s="117"/>
      <c r="AE31744" s="117"/>
      <c r="AF31744" s="117"/>
    </row>
    <row r="31745" spans="4:32" x14ac:dyDescent="0.2">
      <c r="D31745" s="113"/>
      <c r="E31745" s="113"/>
      <c r="F31745" s="113"/>
      <c r="G31745" s="113"/>
      <c r="J31745" s="113"/>
      <c r="K31745" s="113"/>
      <c r="L31745" s="117"/>
      <c r="M31745" s="117"/>
      <c r="N31745" s="117"/>
      <c r="O31745" s="117"/>
      <c r="P31745" s="117"/>
      <c r="Q31745" s="117"/>
      <c r="R31745" s="117"/>
      <c r="S31745" s="117"/>
      <c r="T31745" s="117"/>
      <c r="U31745" s="117"/>
      <c r="V31745" s="117"/>
      <c r="W31745" s="117"/>
      <c r="X31745" s="117"/>
      <c r="Y31745" s="117"/>
      <c r="Z31745" s="117"/>
      <c r="AA31745" s="117"/>
      <c r="AB31745" s="117"/>
      <c r="AC31745" s="117"/>
      <c r="AD31745" s="117"/>
      <c r="AE31745" s="117"/>
      <c r="AF31745" s="117"/>
    </row>
    <row r="31746" spans="4:32" x14ac:dyDescent="0.2">
      <c r="D31746" s="113"/>
      <c r="E31746" s="113"/>
      <c r="F31746" s="113"/>
      <c r="G31746" s="113"/>
      <c r="J31746" s="113"/>
      <c r="K31746" s="113"/>
      <c r="L31746" s="117"/>
      <c r="M31746" s="117"/>
      <c r="N31746" s="117"/>
      <c r="O31746" s="117"/>
      <c r="P31746" s="117"/>
      <c r="Q31746" s="117"/>
      <c r="R31746" s="117"/>
      <c r="S31746" s="117"/>
      <c r="T31746" s="117"/>
      <c r="U31746" s="117"/>
      <c r="V31746" s="117"/>
      <c r="W31746" s="117"/>
      <c r="X31746" s="117"/>
      <c r="Y31746" s="117"/>
      <c r="Z31746" s="117"/>
      <c r="AA31746" s="117"/>
      <c r="AB31746" s="117"/>
      <c r="AC31746" s="117"/>
      <c r="AD31746" s="117"/>
      <c r="AE31746" s="117"/>
      <c r="AF31746" s="117"/>
    </row>
    <row r="31747" spans="4:32" x14ac:dyDescent="0.2">
      <c r="D31747" s="113"/>
      <c r="E31747" s="113"/>
      <c r="F31747" s="113"/>
      <c r="G31747" s="113"/>
      <c r="J31747" s="113"/>
      <c r="K31747" s="113"/>
      <c r="L31747" s="117"/>
      <c r="M31747" s="117"/>
      <c r="N31747" s="117"/>
      <c r="O31747" s="117"/>
      <c r="P31747" s="117"/>
      <c r="Q31747" s="117"/>
      <c r="R31747" s="117"/>
      <c r="S31747" s="117"/>
      <c r="T31747" s="117"/>
      <c r="U31747" s="117"/>
      <c r="V31747" s="117"/>
      <c r="W31747" s="117"/>
      <c r="X31747" s="117"/>
      <c r="Y31747" s="117"/>
      <c r="Z31747" s="117"/>
      <c r="AA31747" s="117"/>
      <c r="AB31747" s="117"/>
      <c r="AC31747" s="117"/>
      <c r="AD31747" s="117"/>
      <c r="AE31747" s="117"/>
      <c r="AF31747" s="117"/>
    </row>
    <row r="31748" spans="4:32" x14ac:dyDescent="0.2">
      <c r="D31748" s="113"/>
      <c r="E31748" s="113"/>
      <c r="F31748" s="113"/>
      <c r="G31748" s="113"/>
      <c r="J31748" s="113"/>
      <c r="K31748" s="113"/>
      <c r="L31748" s="117"/>
      <c r="M31748" s="117"/>
      <c r="N31748" s="117"/>
      <c r="O31748" s="117"/>
      <c r="P31748" s="117"/>
      <c r="Q31748" s="117"/>
      <c r="R31748" s="117"/>
      <c r="S31748" s="117"/>
      <c r="T31748" s="117"/>
      <c r="U31748" s="117"/>
      <c r="V31748" s="117"/>
      <c r="W31748" s="117"/>
      <c r="X31748" s="117"/>
      <c r="Y31748" s="117"/>
      <c r="Z31748" s="117"/>
      <c r="AA31748" s="117"/>
      <c r="AB31748" s="117"/>
      <c r="AC31748" s="117"/>
      <c r="AD31748" s="117"/>
      <c r="AE31748" s="117"/>
      <c r="AF31748" s="117"/>
    </row>
    <row r="31749" spans="4:32" x14ac:dyDescent="0.2">
      <c r="D31749" s="113"/>
      <c r="E31749" s="113"/>
      <c r="F31749" s="113"/>
      <c r="G31749" s="113"/>
      <c r="J31749" s="113"/>
      <c r="K31749" s="113"/>
      <c r="L31749" s="117"/>
      <c r="M31749" s="117"/>
      <c r="N31749" s="117"/>
      <c r="O31749" s="117"/>
      <c r="P31749" s="117"/>
      <c r="Q31749" s="117"/>
      <c r="R31749" s="117"/>
      <c r="S31749" s="117"/>
      <c r="T31749" s="117"/>
      <c r="U31749" s="117"/>
      <c r="V31749" s="117"/>
      <c r="W31749" s="117"/>
      <c r="X31749" s="117"/>
      <c r="Y31749" s="117"/>
      <c r="Z31749" s="117"/>
      <c r="AA31749" s="117"/>
      <c r="AB31749" s="117"/>
      <c r="AC31749" s="117"/>
      <c r="AD31749" s="117"/>
      <c r="AE31749" s="117"/>
      <c r="AF31749" s="117"/>
    </row>
    <row r="31750" spans="4:32" x14ac:dyDescent="0.2">
      <c r="D31750" s="113"/>
      <c r="E31750" s="113"/>
      <c r="F31750" s="113"/>
      <c r="G31750" s="113"/>
      <c r="J31750" s="113"/>
      <c r="K31750" s="113"/>
      <c r="L31750" s="117"/>
      <c r="M31750" s="117"/>
      <c r="N31750" s="117"/>
      <c r="O31750" s="117"/>
      <c r="P31750" s="117"/>
      <c r="Q31750" s="117"/>
      <c r="R31750" s="117"/>
      <c r="S31750" s="117"/>
      <c r="T31750" s="117"/>
      <c r="U31750" s="117"/>
      <c r="V31750" s="117"/>
      <c r="W31750" s="117"/>
      <c r="X31750" s="117"/>
      <c r="Y31750" s="117"/>
      <c r="Z31750" s="117"/>
      <c r="AA31750" s="117"/>
      <c r="AB31750" s="117"/>
      <c r="AC31750" s="117"/>
      <c r="AD31750" s="117"/>
      <c r="AE31750" s="117"/>
      <c r="AF31750" s="117"/>
    </row>
    <row r="31751" spans="4:32" x14ac:dyDescent="0.2">
      <c r="D31751" s="113"/>
      <c r="E31751" s="113"/>
      <c r="F31751" s="113"/>
      <c r="G31751" s="113"/>
      <c r="J31751" s="113"/>
      <c r="K31751" s="113"/>
      <c r="L31751" s="117"/>
      <c r="M31751" s="117"/>
      <c r="N31751" s="117"/>
      <c r="O31751" s="117"/>
      <c r="P31751" s="117"/>
      <c r="Q31751" s="117"/>
      <c r="R31751" s="117"/>
      <c r="S31751" s="117"/>
      <c r="T31751" s="117"/>
      <c r="U31751" s="117"/>
      <c r="V31751" s="117"/>
      <c r="W31751" s="117"/>
      <c r="X31751" s="117"/>
      <c r="Y31751" s="117"/>
      <c r="Z31751" s="117"/>
      <c r="AA31751" s="117"/>
      <c r="AB31751" s="117"/>
      <c r="AC31751" s="117"/>
      <c r="AD31751" s="117"/>
      <c r="AE31751" s="117"/>
      <c r="AF31751" s="117"/>
    </row>
    <row r="31752" spans="4:32" x14ac:dyDescent="0.2">
      <c r="D31752" s="113"/>
      <c r="E31752" s="113"/>
      <c r="F31752" s="113"/>
      <c r="G31752" s="113"/>
      <c r="J31752" s="113"/>
      <c r="K31752" s="113"/>
      <c r="L31752" s="117"/>
      <c r="M31752" s="117"/>
      <c r="N31752" s="117"/>
      <c r="O31752" s="117"/>
      <c r="P31752" s="117"/>
      <c r="Q31752" s="117"/>
      <c r="R31752" s="117"/>
      <c r="S31752" s="117"/>
      <c r="T31752" s="117"/>
      <c r="U31752" s="117"/>
      <c r="V31752" s="117"/>
      <c r="W31752" s="117"/>
      <c r="X31752" s="117"/>
      <c r="Y31752" s="117"/>
      <c r="Z31752" s="117"/>
      <c r="AA31752" s="117"/>
      <c r="AB31752" s="117"/>
      <c r="AC31752" s="117"/>
      <c r="AD31752" s="117"/>
      <c r="AE31752" s="117"/>
      <c r="AF31752" s="117"/>
    </row>
    <row r="31753" spans="4:32" x14ac:dyDescent="0.2">
      <c r="D31753" s="113"/>
      <c r="E31753" s="113"/>
      <c r="F31753" s="113"/>
      <c r="G31753" s="113"/>
      <c r="J31753" s="113"/>
      <c r="K31753" s="113"/>
      <c r="L31753" s="117"/>
      <c r="M31753" s="117"/>
      <c r="N31753" s="117"/>
      <c r="O31753" s="117"/>
      <c r="P31753" s="117"/>
      <c r="Q31753" s="117"/>
      <c r="R31753" s="117"/>
      <c r="S31753" s="117"/>
      <c r="T31753" s="117"/>
      <c r="U31753" s="117"/>
      <c r="V31753" s="117"/>
      <c r="W31753" s="117"/>
      <c r="X31753" s="117"/>
      <c r="Y31753" s="117"/>
      <c r="Z31753" s="117"/>
      <c r="AA31753" s="117"/>
      <c r="AB31753" s="117"/>
      <c r="AC31753" s="117"/>
      <c r="AD31753" s="117"/>
      <c r="AE31753" s="117"/>
      <c r="AF31753" s="117"/>
    </row>
    <row r="31754" spans="4:32" x14ac:dyDescent="0.2">
      <c r="D31754" s="113"/>
      <c r="E31754" s="113"/>
      <c r="F31754" s="113"/>
      <c r="G31754" s="113"/>
      <c r="J31754" s="113"/>
      <c r="K31754" s="113"/>
      <c r="L31754" s="117"/>
      <c r="M31754" s="117"/>
      <c r="N31754" s="117"/>
      <c r="O31754" s="117"/>
      <c r="P31754" s="117"/>
      <c r="Q31754" s="117"/>
      <c r="R31754" s="117"/>
      <c r="S31754" s="117"/>
      <c r="T31754" s="117"/>
      <c r="U31754" s="117"/>
      <c r="V31754" s="117"/>
      <c r="W31754" s="117"/>
      <c r="X31754" s="117"/>
      <c r="Y31754" s="117"/>
      <c r="Z31754" s="117"/>
      <c r="AA31754" s="117"/>
      <c r="AB31754" s="117"/>
      <c r="AC31754" s="117"/>
      <c r="AD31754" s="117"/>
      <c r="AE31754" s="117"/>
      <c r="AF31754" s="117"/>
    </row>
    <row r="31755" spans="4:32" x14ac:dyDescent="0.2">
      <c r="D31755" s="113"/>
      <c r="E31755" s="113"/>
      <c r="F31755" s="113"/>
      <c r="G31755" s="113"/>
      <c r="J31755" s="113"/>
      <c r="K31755" s="113"/>
      <c r="L31755" s="117"/>
      <c r="M31755" s="117"/>
      <c r="N31755" s="117"/>
      <c r="O31755" s="117"/>
      <c r="P31755" s="117"/>
      <c r="Q31755" s="117"/>
      <c r="R31755" s="117"/>
      <c r="S31755" s="117"/>
      <c r="T31755" s="117"/>
      <c r="U31755" s="117"/>
      <c r="V31755" s="117"/>
      <c r="W31755" s="117"/>
      <c r="X31755" s="117"/>
      <c r="Y31755" s="117"/>
      <c r="Z31755" s="117"/>
      <c r="AA31755" s="117"/>
      <c r="AB31755" s="117"/>
      <c r="AC31755" s="117"/>
      <c r="AD31755" s="117"/>
      <c r="AE31755" s="117"/>
      <c r="AF31755" s="117"/>
    </row>
    <row r="31756" spans="4:32" x14ac:dyDescent="0.2">
      <c r="D31756" s="113"/>
      <c r="E31756" s="113"/>
      <c r="F31756" s="113"/>
      <c r="G31756" s="113"/>
      <c r="J31756" s="113"/>
      <c r="K31756" s="113"/>
      <c r="L31756" s="117"/>
      <c r="M31756" s="117"/>
      <c r="N31756" s="117"/>
      <c r="O31756" s="117"/>
      <c r="P31756" s="117"/>
      <c r="Q31756" s="117"/>
      <c r="R31756" s="117"/>
      <c r="S31756" s="117"/>
      <c r="T31756" s="117"/>
      <c r="U31756" s="117"/>
      <c r="V31756" s="117"/>
      <c r="W31756" s="117"/>
      <c r="X31756" s="117"/>
      <c r="Y31756" s="117"/>
      <c r="Z31756" s="117"/>
      <c r="AA31756" s="117"/>
      <c r="AB31756" s="117"/>
      <c r="AC31756" s="117"/>
      <c r="AD31756" s="117"/>
      <c r="AE31756" s="117"/>
      <c r="AF31756" s="117"/>
    </row>
    <row r="31757" spans="4:32" x14ac:dyDescent="0.2">
      <c r="D31757" s="113"/>
      <c r="E31757" s="113"/>
      <c r="F31757" s="113"/>
      <c r="G31757" s="113"/>
      <c r="J31757" s="113"/>
      <c r="K31757" s="113"/>
      <c r="L31757" s="117"/>
      <c r="M31757" s="117"/>
      <c r="N31757" s="117"/>
      <c r="O31757" s="117"/>
      <c r="P31757" s="117"/>
      <c r="Q31757" s="117"/>
      <c r="R31757" s="117"/>
      <c r="S31757" s="117"/>
      <c r="T31757" s="117"/>
      <c r="U31757" s="117"/>
      <c r="V31757" s="117"/>
      <c r="W31757" s="117"/>
      <c r="X31757" s="117"/>
      <c r="Y31757" s="117"/>
      <c r="Z31757" s="117"/>
      <c r="AA31757" s="117"/>
      <c r="AB31757" s="117"/>
      <c r="AC31757" s="117"/>
      <c r="AD31757" s="117"/>
      <c r="AE31757" s="117"/>
      <c r="AF31757" s="117"/>
    </row>
    <row r="31758" spans="4:32" x14ac:dyDescent="0.2">
      <c r="D31758" s="113"/>
      <c r="E31758" s="113"/>
      <c r="F31758" s="113"/>
      <c r="G31758" s="113"/>
      <c r="J31758" s="113"/>
      <c r="K31758" s="113"/>
      <c r="L31758" s="117"/>
      <c r="M31758" s="117"/>
      <c r="N31758" s="117"/>
      <c r="O31758" s="117"/>
      <c r="P31758" s="117"/>
      <c r="Q31758" s="117"/>
      <c r="R31758" s="117"/>
      <c r="S31758" s="117"/>
      <c r="T31758" s="117"/>
      <c r="U31758" s="117"/>
      <c r="V31758" s="117"/>
      <c r="W31758" s="117"/>
      <c r="X31758" s="117"/>
      <c r="Y31758" s="117"/>
      <c r="Z31758" s="117"/>
      <c r="AA31758" s="117"/>
      <c r="AB31758" s="117"/>
      <c r="AC31758" s="117"/>
      <c r="AD31758" s="117"/>
      <c r="AE31758" s="117"/>
      <c r="AF31758" s="117"/>
    </row>
    <row r="31759" spans="4:32" x14ac:dyDescent="0.2">
      <c r="D31759" s="113"/>
      <c r="E31759" s="113"/>
      <c r="F31759" s="113"/>
      <c r="G31759" s="113"/>
      <c r="J31759" s="113"/>
      <c r="K31759" s="113"/>
      <c r="L31759" s="117"/>
      <c r="M31759" s="117"/>
      <c r="N31759" s="117"/>
      <c r="O31759" s="117"/>
      <c r="P31759" s="117"/>
      <c r="Q31759" s="117"/>
      <c r="R31759" s="117"/>
      <c r="S31759" s="117"/>
      <c r="T31759" s="117"/>
      <c r="U31759" s="117"/>
      <c r="V31759" s="117"/>
      <c r="W31759" s="117"/>
      <c r="X31759" s="117"/>
      <c r="Y31759" s="117"/>
      <c r="Z31759" s="117"/>
      <c r="AA31759" s="117"/>
      <c r="AB31759" s="117"/>
      <c r="AC31759" s="117"/>
      <c r="AD31759" s="117"/>
      <c r="AE31759" s="117"/>
      <c r="AF31759" s="117"/>
    </row>
    <row r="31760" spans="4:32" x14ac:dyDescent="0.2">
      <c r="D31760" s="113"/>
      <c r="E31760" s="113"/>
      <c r="F31760" s="113"/>
      <c r="G31760" s="113"/>
      <c r="J31760" s="113"/>
      <c r="K31760" s="113"/>
      <c r="L31760" s="117"/>
      <c r="M31760" s="117"/>
      <c r="N31760" s="117"/>
      <c r="O31760" s="117"/>
      <c r="P31760" s="117"/>
      <c r="Q31760" s="117"/>
      <c r="R31760" s="117"/>
      <c r="S31760" s="117"/>
      <c r="T31760" s="117"/>
      <c r="U31760" s="117"/>
      <c r="V31760" s="117"/>
      <c r="W31760" s="117"/>
      <c r="X31760" s="117"/>
      <c r="Y31760" s="117"/>
      <c r="Z31760" s="117"/>
      <c r="AA31760" s="117"/>
      <c r="AB31760" s="117"/>
      <c r="AC31760" s="117"/>
      <c r="AD31760" s="117"/>
      <c r="AE31760" s="117"/>
      <c r="AF31760" s="117"/>
    </row>
    <row r="31761" spans="4:32" x14ac:dyDescent="0.2">
      <c r="D31761" s="113"/>
      <c r="E31761" s="113"/>
      <c r="F31761" s="113"/>
      <c r="G31761" s="113"/>
      <c r="J31761" s="113"/>
      <c r="K31761" s="113"/>
      <c r="L31761" s="117"/>
      <c r="M31761" s="117"/>
      <c r="N31761" s="117"/>
      <c r="O31761" s="117"/>
      <c r="P31761" s="117"/>
      <c r="Q31761" s="117"/>
      <c r="R31761" s="117"/>
      <c r="S31761" s="117"/>
      <c r="T31761" s="117"/>
      <c r="U31761" s="117"/>
      <c r="V31761" s="117"/>
      <c r="W31761" s="117"/>
      <c r="X31761" s="117"/>
      <c r="Y31761" s="117"/>
      <c r="Z31761" s="117"/>
      <c r="AA31761" s="117"/>
      <c r="AB31761" s="117"/>
      <c r="AC31761" s="117"/>
      <c r="AD31761" s="117"/>
      <c r="AE31761" s="117"/>
      <c r="AF31761" s="117"/>
    </row>
    <row r="31762" spans="4:32" x14ac:dyDescent="0.2">
      <c r="D31762" s="113"/>
      <c r="E31762" s="113"/>
      <c r="F31762" s="113"/>
      <c r="G31762" s="113"/>
      <c r="J31762" s="113"/>
      <c r="K31762" s="113"/>
      <c r="L31762" s="117"/>
      <c r="M31762" s="117"/>
      <c r="N31762" s="117"/>
      <c r="O31762" s="117"/>
      <c r="P31762" s="117"/>
      <c r="Q31762" s="117"/>
      <c r="R31762" s="117"/>
      <c r="S31762" s="117"/>
      <c r="T31762" s="117"/>
      <c r="U31762" s="117"/>
      <c r="V31762" s="117"/>
      <c r="W31762" s="117"/>
      <c r="X31762" s="117"/>
      <c r="Y31762" s="117"/>
      <c r="Z31762" s="117"/>
      <c r="AA31762" s="117"/>
      <c r="AB31762" s="117"/>
      <c r="AC31762" s="117"/>
      <c r="AD31762" s="117"/>
      <c r="AE31762" s="117"/>
      <c r="AF31762" s="117"/>
    </row>
    <row r="31763" spans="4:32" x14ac:dyDescent="0.2">
      <c r="D31763" s="113"/>
      <c r="E31763" s="113"/>
      <c r="F31763" s="113"/>
      <c r="G31763" s="113"/>
      <c r="J31763" s="113"/>
      <c r="K31763" s="113"/>
      <c r="L31763" s="117"/>
      <c r="M31763" s="117"/>
      <c r="N31763" s="117"/>
      <c r="O31763" s="117"/>
      <c r="P31763" s="117"/>
      <c r="Q31763" s="117"/>
      <c r="R31763" s="117"/>
      <c r="S31763" s="117"/>
      <c r="T31763" s="117"/>
      <c r="U31763" s="117"/>
      <c r="V31763" s="117"/>
      <c r="W31763" s="117"/>
      <c r="X31763" s="117"/>
      <c r="Y31763" s="117"/>
      <c r="Z31763" s="117"/>
      <c r="AA31763" s="117"/>
      <c r="AB31763" s="117"/>
      <c r="AC31763" s="117"/>
      <c r="AD31763" s="117"/>
      <c r="AE31763" s="117"/>
      <c r="AF31763" s="117"/>
    </row>
    <row r="31764" spans="4:32" x14ac:dyDescent="0.2">
      <c r="D31764" s="113"/>
      <c r="E31764" s="113"/>
      <c r="F31764" s="113"/>
      <c r="G31764" s="113"/>
      <c r="J31764" s="113"/>
      <c r="K31764" s="113"/>
      <c r="L31764" s="117"/>
      <c r="M31764" s="117"/>
      <c r="N31764" s="117"/>
      <c r="O31764" s="117"/>
      <c r="P31764" s="117"/>
      <c r="Q31764" s="117"/>
      <c r="R31764" s="117"/>
      <c r="S31764" s="117"/>
      <c r="T31764" s="117"/>
      <c r="U31764" s="117"/>
      <c r="V31764" s="117"/>
      <c r="W31764" s="117"/>
      <c r="X31764" s="117"/>
      <c r="Y31764" s="117"/>
      <c r="Z31764" s="117"/>
      <c r="AA31764" s="117"/>
      <c r="AB31764" s="117"/>
      <c r="AC31764" s="117"/>
      <c r="AD31764" s="117"/>
      <c r="AE31764" s="117"/>
      <c r="AF31764" s="117"/>
    </row>
    <row r="31765" spans="4:32" x14ac:dyDescent="0.2">
      <c r="D31765" s="113"/>
      <c r="E31765" s="113"/>
      <c r="F31765" s="113"/>
      <c r="G31765" s="113"/>
      <c r="J31765" s="113"/>
      <c r="K31765" s="113"/>
      <c r="L31765" s="117"/>
      <c r="M31765" s="117"/>
      <c r="N31765" s="117"/>
      <c r="O31765" s="117"/>
      <c r="P31765" s="117"/>
      <c r="Q31765" s="117"/>
      <c r="R31765" s="117"/>
      <c r="S31765" s="117"/>
      <c r="T31765" s="117"/>
      <c r="U31765" s="117"/>
      <c r="V31765" s="117"/>
      <c r="W31765" s="117"/>
      <c r="X31765" s="117"/>
      <c r="Y31765" s="117"/>
      <c r="Z31765" s="117"/>
      <c r="AA31765" s="117"/>
      <c r="AB31765" s="117"/>
      <c r="AC31765" s="117"/>
      <c r="AD31765" s="117"/>
      <c r="AE31765" s="117"/>
      <c r="AF31765" s="117"/>
    </row>
    <row r="31766" spans="4:32" x14ac:dyDescent="0.2">
      <c r="D31766" s="113"/>
      <c r="E31766" s="113"/>
      <c r="F31766" s="113"/>
      <c r="G31766" s="113"/>
      <c r="J31766" s="113"/>
      <c r="K31766" s="113"/>
      <c r="L31766" s="117"/>
      <c r="M31766" s="117"/>
      <c r="N31766" s="117"/>
      <c r="O31766" s="117"/>
      <c r="P31766" s="117"/>
      <c r="Q31766" s="117"/>
      <c r="R31766" s="117"/>
      <c r="S31766" s="117"/>
      <c r="T31766" s="117"/>
      <c r="U31766" s="117"/>
      <c r="V31766" s="117"/>
      <c r="W31766" s="117"/>
      <c r="X31766" s="117"/>
      <c r="Y31766" s="117"/>
      <c r="Z31766" s="117"/>
      <c r="AA31766" s="117"/>
      <c r="AB31766" s="117"/>
      <c r="AC31766" s="117"/>
      <c r="AD31766" s="117"/>
      <c r="AE31766" s="117"/>
      <c r="AF31766" s="117"/>
    </row>
    <row r="31767" spans="4:32" x14ac:dyDescent="0.2">
      <c r="D31767" s="113"/>
      <c r="E31767" s="113"/>
      <c r="F31767" s="113"/>
      <c r="G31767" s="113"/>
      <c r="J31767" s="113"/>
      <c r="K31767" s="113"/>
      <c r="L31767" s="117"/>
      <c r="M31767" s="117"/>
      <c r="N31767" s="117"/>
      <c r="O31767" s="117"/>
      <c r="P31767" s="117"/>
      <c r="Q31767" s="117"/>
      <c r="R31767" s="117"/>
      <c r="S31767" s="117"/>
      <c r="T31767" s="117"/>
      <c r="U31767" s="117"/>
      <c r="V31767" s="117"/>
      <c r="W31767" s="117"/>
      <c r="X31767" s="117"/>
      <c r="Y31767" s="117"/>
      <c r="Z31767" s="117"/>
      <c r="AA31767" s="117"/>
      <c r="AB31767" s="117"/>
      <c r="AC31767" s="117"/>
      <c r="AD31767" s="117"/>
      <c r="AE31767" s="117"/>
      <c r="AF31767" s="117"/>
    </row>
    <row r="31768" spans="4:32" x14ac:dyDescent="0.2">
      <c r="D31768" s="113"/>
      <c r="E31768" s="113"/>
      <c r="F31768" s="113"/>
      <c r="G31768" s="113"/>
      <c r="J31768" s="113"/>
      <c r="K31768" s="113"/>
      <c r="L31768" s="117"/>
      <c r="M31768" s="117"/>
      <c r="N31768" s="117"/>
      <c r="O31768" s="117"/>
      <c r="P31768" s="117"/>
      <c r="Q31768" s="117"/>
      <c r="R31768" s="117"/>
      <c r="S31768" s="117"/>
      <c r="T31768" s="117"/>
      <c r="U31768" s="117"/>
      <c r="V31768" s="117"/>
      <c r="W31768" s="117"/>
      <c r="X31768" s="117"/>
      <c r="Y31768" s="117"/>
      <c r="Z31768" s="117"/>
      <c r="AA31768" s="117"/>
      <c r="AB31768" s="117"/>
      <c r="AC31768" s="117"/>
      <c r="AD31768" s="117"/>
      <c r="AE31768" s="117"/>
      <c r="AF31768" s="117"/>
    </row>
    <row r="31769" spans="4:32" x14ac:dyDescent="0.2">
      <c r="D31769" s="113"/>
      <c r="E31769" s="113"/>
      <c r="F31769" s="113"/>
      <c r="G31769" s="113"/>
      <c r="J31769" s="113"/>
      <c r="K31769" s="113"/>
      <c r="L31769" s="117"/>
      <c r="M31769" s="117"/>
      <c r="N31769" s="117"/>
      <c r="O31769" s="117"/>
      <c r="P31769" s="117"/>
      <c r="Q31769" s="117"/>
      <c r="R31769" s="117"/>
      <c r="S31769" s="117"/>
      <c r="T31769" s="117"/>
      <c r="U31769" s="117"/>
      <c r="V31769" s="117"/>
      <c r="W31769" s="117"/>
      <c r="X31769" s="117"/>
      <c r="Y31769" s="117"/>
      <c r="Z31769" s="117"/>
      <c r="AA31769" s="117"/>
      <c r="AB31769" s="117"/>
      <c r="AC31769" s="117"/>
      <c r="AD31769" s="117"/>
      <c r="AE31769" s="117"/>
      <c r="AF31769" s="117"/>
    </row>
    <row r="31770" spans="4:32" x14ac:dyDescent="0.2">
      <c r="D31770" s="113"/>
      <c r="E31770" s="113"/>
      <c r="F31770" s="113"/>
      <c r="G31770" s="113"/>
      <c r="J31770" s="113"/>
      <c r="K31770" s="113"/>
      <c r="L31770" s="117"/>
      <c r="M31770" s="117"/>
      <c r="N31770" s="117"/>
      <c r="O31770" s="117"/>
      <c r="P31770" s="117"/>
      <c r="Q31770" s="117"/>
      <c r="R31770" s="117"/>
      <c r="S31770" s="117"/>
      <c r="T31770" s="117"/>
      <c r="U31770" s="117"/>
      <c r="V31770" s="117"/>
      <c r="W31770" s="117"/>
      <c r="X31770" s="117"/>
      <c r="Y31770" s="117"/>
      <c r="Z31770" s="117"/>
      <c r="AA31770" s="117"/>
      <c r="AB31770" s="117"/>
      <c r="AC31770" s="117"/>
      <c r="AD31770" s="117"/>
      <c r="AE31770" s="117"/>
      <c r="AF31770" s="117"/>
    </row>
    <row r="31771" spans="4:32" x14ac:dyDescent="0.2">
      <c r="D31771" s="113"/>
      <c r="E31771" s="113"/>
      <c r="F31771" s="113"/>
      <c r="G31771" s="113"/>
      <c r="J31771" s="113"/>
      <c r="K31771" s="113"/>
      <c r="L31771" s="117"/>
      <c r="M31771" s="117"/>
      <c r="N31771" s="117"/>
      <c r="O31771" s="117"/>
      <c r="P31771" s="117"/>
      <c r="Q31771" s="117"/>
      <c r="R31771" s="117"/>
      <c r="S31771" s="117"/>
      <c r="T31771" s="117"/>
      <c r="U31771" s="117"/>
      <c r="V31771" s="117"/>
      <c r="W31771" s="117"/>
      <c r="X31771" s="117"/>
      <c r="Y31771" s="117"/>
      <c r="Z31771" s="117"/>
      <c r="AA31771" s="117"/>
      <c r="AB31771" s="117"/>
      <c r="AC31771" s="117"/>
      <c r="AD31771" s="117"/>
      <c r="AE31771" s="117"/>
      <c r="AF31771" s="117"/>
    </row>
    <row r="31772" spans="4:32" x14ac:dyDescent="0.2">
      <c r="D31772" s="113"/>
      <c r="E31772" s="113"/>
      <c r="F31772" s="113"/>
      <c r="G31772" s="113"/>
      <c r="J31772" s="113"/>
      <c r="K31772" s="113"/>
      <c r="L31772" s="117"/>
      <c r="M31772" s="117"/>
      <c r="N31772" s="117"/>
      <c r="O31772" s="117"/>
      <c r="P31772" s="117"/>
      <c r="Q31772" s="117"/>
      <c r="R31772" s="117"/>
      <c r="S31772" s="117"/>
      <c r="T31772" s="117"/>
      <c r="U31772" s="117"/>
      <c r="V31772" s="117"/>
      <c r="W31772" s="117"/>
      <c r="X31772" s="117"/>
      <c r="Y31772" s="117"/>
      <c r="Z31772" s="117"/>
      <c r="AA31772" s="117"/>
      <c r="AB31772" s="117"/>
      <c r="AC31772" s="117"/>
      <c r="AD31772" s="117"/>
      <c r="AE31772" s="117"/>
      <c r="AF31772" s="117"/>
    </row>
    <row r="31773" spans="4:32" x14ac:dyDescent="0.2">
      <c r="D31773" s="113"/>
      <c r="E31773" s="113"/>
      <c r="F31773" s="113"/>
      <c r="G31773" s="113"/>
      <c r="J31773" s="113"/>
      <c r="K31773" s="113"/>
      <c r="L31773" s="117"/>
      <c r="M31773" s="117"/>
      <c r="N31773" s="117"/>
      <c r="O31773" s="117"/>
      <c r="P31773" s="117"/>
      <c r="Q31773" s="117"/>
      <c r="R31773" s="117"/>
      <c r="S31773" s="117"/>
      <c r="T31773" s="117"/>
      <c r="U31773" s="117"/>
      <c r="V31773" s="117"/>
      <c r="W31773" s="117"/>
      <c r="X31773" s="117"/>
      <c r="Y31773" s="117"/>
      <c r="Z31773" s="117"/>
      <c r="AA31773" s="117"/>
      <c r="AB31773" s="117"/>
      <c r="AC31773" s="117"/>
      <c r="AD31773" s="117"/>
      <c r="AE31773" s="117"/>
      <c r="AF31773" s="117"/>
    </row>
    <row r="31774" spans="4:32" x14ac:dyDescent="0.2">
      <c r="D31774" s="113"/>
      <c r="E31774" s="113"/>
      <c r="F31774" s="113"/>
      <c r="G31774" s="113"/>
      <c r="J31774" s="113"/>
      <c r="K31774" s="113"/>
      <c r="L31774" s="117"/>
      <c r="M31774" s="117"/>
      <c r="N31774" s="117"/>
      <c r="O31774" s="117"/>
      <c r="P31774" s="117"/>
      <c r="Q31774" s="117"/>
      <c r="R31774" s="117"/>
      <c r="S31774" s="117"/>
      <c r="T31774" s="117"/>
      <c r="U31774" s="117"/>
      <c r="V31774" s="117"/>
      <c r="W31774" s="117"/>
      <c r="X31774" s="117"/>
      <c r="Y31774" s="117"/>
      <c r="Z31774" s="117"/>
      <c r="AA31774" s="117"/>
      <c r="AB31774" s="117"/>
      <c r="AC31774" s="117"/>
      <c r="AD31774" s="117"/>
      <c r="AE31774" s="117"/>
      <c r="AF31774" s="117"/>
    </row>
    <row r="31775" spans="4:32" x14ac:dyDescent="0.2">
      <c r="D31775" s="113"/>
      <c r="E31775" s="113"/>
      <c r="F31775" s="113"/>
      <c r="G31775" s="113"/>
      <c r="J31775" s="113"/>
      <c r="K31775" s="113"/>
      <c r="L31775" s="117"/>
      <c r="M31775" s="117"/>
      <c r="N31775" s="117"/>
      <c r="O31775" s="117"/>
      <c r="P31775" s="117"/>
      <c r="Q31775" s="117"/>
      <c r="R31775" s="117"/>
      <c r="S31775" s="117"/>
      <c r="T31775" s="117"/>
      <c r="U31775" s="117"/>
      <c r="V31775" s="117"/>
      <c r="W31775" s="117"/>
      <c r="X31775" s="117"/>
      <c r="Y31775" s="117"/>
      <c r="Z31775" s="117"/>
      <c r="AA31775" s="117"/>
      <c r="AB31775" s="117"/>
      <c r="AC31775" s="117"/>
      <c r="AD31775" s="117"/>
      <c r="AE31775" s="117"/>
      <c r="AF31775" s="117"/>
    </row>
    <row r="31776" spans="4:32" x14ac:dyDescent="0.2">
      <c r="D31776" s="113"/>
      <c r="E31776" s="113"/>
      <c r="F31776" s="113"/>
      <c r="G31776" s="113"/>
      <c r="J31776" s="113"/>
      <c r="K31776" s="113"/>
      <c r="L31776" s="117"/>
      <c r="M31776" s="117"/>
      <c r="N31776" s="117"/>
      <c r="O31776" s="117"/>
      <c r="P31776" s="117"/>
      <c r="Q31776" s="117"/>
      <c r="R31776" s="117"/>
      <c r="S31776" s="117"/>
      <c r="T31776" s="117"/>
      <c r="U31776" s="117"/>
      <c r="V31776" s="117"/>
      <c r="W31776" s="117"/>
      <c r="X31776" s="117"/>
      <c r="Y31776" s="117"/>
      <c r="Z31776" s="117"/>
      <c r="AA31776" s="117"/>
      <c r="AB31776" s="117"/>
      <c r="AC31776" s="117"/>
      <c r="AD31776" s="117"/>
      <c r="AE31776" s="117"/>
      <c r="AF31776" s="117"/>
    </row>
    <row r="31777" spans="4:32" x14ac:dyDescent="0.2">
      <c r="D31777" s="113"/>
      <c r="E31777" s="113"/>
      <c r="F31777" s="113"/>
      <c r="G31777" s="113"/>
      <c r="J31777" s="113"/>
      <c r="K31777" s="113"/>
      <c r="L31777" s="117"/>
      <c r="M31777" s="117"/>
      <c r="N31777" s="117"/>
      <c r="O31777" s="117"/>
      <c r="P31777" s="117"/>
      <c r="Q31777" s="117"/>
      <c r="R31777" s="117"/>
      <c r="S31777" s="117"/>
      <c r="T31777" s="117"/>
      <c r="U31777" s="117"/>
      <c r="V31777" s="117"/>
      <c r="W31777" s="117"/>
      <c r="X31777" s="117"/>
      <c r="Y31777" s="117"/>
      <c r="Z31777" s="117"/>
      <c r="AA31777" s="117"/>
      <c r="AB31777" s="117"/>
      <c r="AC31777" s="117"/>
      <c r="AD31777" s="117"/>
      <c r="AE31777" s="117"/>
      <c r="AF31777" s="117"/>
    </row>
    <row r="31778" spans="4:32" x14ac:dyDescent="0.2">
      <c r="D31778" s="113"/>
      <c r="E31778" s="113"/>
      <c r="F31778" s="113"/>
      <c r="G31778" s="113"/>
      <c r="J31778" s="113"/>
      <c r="K31778" s="113"/>
      <c r="L31778" s="117"/>
      <c r="M31778" s="117"/>
      <c r="N31778" s="117"/>
      <c r="O31778" s="117"/>
      <c r="P31778" s="117"/>
      <c r="Q31778" s="117"/>
      <c r="R31778" s="117"/>
      <c r="S31778" s="117"/>
      <c r="T31778" s="117"/>
      <c r="U31778" s="117"/>
      <c r="V31778" s="117"/>
      <c r="W31778" s="117"/>
      <c r="X31778" s="117"/>
      <c r="Y31778" s="117"/>
      <c r="Z31778" s="117"/>
      <c r="AA31778" s="117"/>
      <c r="AB31778" s="117"/>
      <c r="AC31778" s="117"/>
      <c r="AD31778" s="117"/>
      <c r="AE31778" s="117"/>
      <c r="AF31778" s="117"/>
    </row>
    <row r="31779" spans="4:32" x14ac:dyDescent="0.2">
      <c r="D31779" s="113"/>
      <c r="E31779" s="113"/>
      <c r="F31779" s="113"/>
      <c r="G31779" s="113"/>
      <c r="J31779" s="113"/>
      <c r="K31779" s="113"/>
      <c r="L31779" s="117"/>
      <c r="M31779" s="117"/>
      <c r="N31779" s="117"/>
      <c r="O31779" s="117"/>
      <c r="P31779" s="117"/>
      <c r="Q31779" s="117"/>
      <c r="R31779" s="117"/>
      <c r="S31779" s="117"/>
      <c r="T31779" s="117"/>
      <c r="U31779" s="117"/>
      <c r="V31779" s="117"/>
      <c r="W31779" s="117"/>
      <c r="X31779" s="117"/>
      <c r="Y31779" s="117"/>
      <c r="Z31779" s="117"/>
      <c r="AA31779" s="117"/>
      <c r="AB31779" s="117"/>
      <c r="AC31779" s="117"/>
      <c r="AD31779" s="117"/>
      <c r="AE31779" s="117"/>
      <c r="AF31779" s="117"/>
    </row>
    <row r="31780" spans="4:32" x14ac:dyDescent="0.2">
      <c r="D31780" s="113"/>
      <c r="E31780" s="113"/>
      <c r="F31780" s="113"/>
      <c r="G31780" s="113"/>
      <c r="J31780" s="113"/>
      <c r="K31780" s="113"/>
      <c r="L31780" s="117"/>
      <c r="M31780" s="117"/>
      <c r="N31780" s="117"/>
      <c r="O31780" s="117"/>
      <c r="P31780" s="117"/>
      <c r="Q31780" s="117"/>
      <c r="R31780" s="117"/>
      <c r="S31780" s="117"/>
      <c r="T31780" s="117"/>
      <c r="U31780" s="117"/>
      <c r="V31780" s="117"/>
      <c r="W31780" s="117"/>
      <c r="X31780" s="117"/>
      <c r="Y31780" s="117"/>
      <c r="Z31780" s="117"/>
      <c r="AA31780" s="117"/>
      <c r="AB31780" s="117"/>
      <c r="AC31780" s="117"/>
      <c r="AD31780" s="117"/>
      <c r="AE31780" s="117"/>
      <c r="AF31780" s="117"/>
    </row>
    <row r="31781" spans="4:32" x14ac:dyDescent="0.2">
      <c r="D31781" s="113"/>
      <c r="E31781" s="113"/>
      <c r="F31781" s="113"/>
      <c r="G31781" s="113"/>
      <c r="J31781" s="113"/>
      <c r="K31781" s="113"/>
      <c r="L31781" s="117"/>
      <c r="M31781" s="117"/>
      <c r="N31781" s="117"/>
      <c r="O31781" s="117"/>
      <c r="P31781" s="117"/>
      <c r="Q31781" s="117"/>
      <c r="R31781" s="117"/>
      <c r="S31781" s="117"/>
      <c r="T31781" s="117"/>
      <c r="U31781" s="117"/>
      <c r="V31781" s="117"/>
      <c r="W31781" s="117"/>
      <c r="X31781" s="117"/>
      <c r="Y31781" s="117"/>
      <c r="Z31781" s="117"/>
      <c r="AA31781" s="117"/>
      <c r="AB31781" s="117"/>
      <c r="AC31781" s="117"/>
      <c r="AD31781" s="117"/>
      <c r="AE31781" s="117"/>
      <c r="AF31781" s="117"/>
    </row>
    <row r="31782" spans="4:32" x14ac:dyDescent="0.2">
      <c r="D31782" s="113"/>
      <c r="E31782" s="113"/>
      <c r="F31782" s="113"/>
      <c r="G31782" s="113"/>
      <c r="J31782" s="113"/>
      <c r="K31782" s="113"/>
      <c r="L31782" s="117"/>
      <c r="M31782" s="117"/>
      <c r="N31782" s="117"/>
      <c r="O31782" s="117"/>
      <c r="P31782" s="117"/>
      <c r="Q31782" s="117"/>
      <c r="R31782" s="117"/>
      <c r="S31782" s="117"/>
      <c r="T31782" s="117"/>
      <c r="U31782" s="117"/>
      <c r="V31782" s="117"/>
      <c r="W31782" s="117"/>
      <c r="X31782" s="117"/>
      <c r="Y31782" s="117"/>
      <c r="Z31782" s="117"/>
      <c r="AA31782" s="117"/>
      <c r="AB31782" s="117"/>
      <c r="AC31782" s="117"/>
      <c r="AD31782" s="117"/>
      <c r="AE31782" s="117"/>
      <c r="AF31782" s="117"/>
    </row>
    <row r="31783" spans="4:32" x14ac:dyDescent="0.2">
      <c r="D31783" s="113"/>
      <c r="E31783" s="113"/>
      <c r="F31783" s="113"/>
      <c r="G31783" s="113"/>
      <c r="J31783" s="113"/>
      <c r="K31783" s="113"/>
      <c r="L31783" s="117"/>
      <c r="M31783" s="117"/>
      <c r="N31783" s="117"/>
      <c r="O31783" s="117"/>
      <c r="P31783" s="117"/>
      <c r="Q31783" s="117"/>
      <c r="R31783" s="117"/>
      <c r="S31783" s="117"/>
      <c r="T31783" s="117"/>
      <c r="U31783" s="117"/>
      <c r="V31783" s="117"/>
      <c r="W31783" s="117"/>
      <c r="X31783" s="117"/>
      <c r="Y31783" s="117"/>
      <c r="Z31783" s="117"/>
      <c r="AA31783" s="117"/>
      <c r="AB31783" s="117"/>
      <c r="AC31783" s="117"/>
      <c r="AD31783" s="117"/>
      <c r="AE31783" s="117"/>
      <c r="AF31783" s="117"/>
    </row>
    <row r="31784" spans="4:32" x14ac:dyDescent="0.2">
      <c r="D31784" s="113"/>
      <c r="E31784" s="113"/>
      <c r="F31784" s="113"/>
      <c r="G31784" s="113"/>
      <c r="J31784" s="113"/>
      <c r="K31784" s="113"/>
      <c r="L31784" s="117"/>
      <c r="M31784" s="117"/>
      <c r="N31784" s="117"/>
      <c r="O31784" s="117"/>
      <c r="P31784" s="117"/>
      <c r="Q31784" s="117"/>
      <c r="R31784" s="117"/>
      <c r="S31784" s="117"/>
      <c r="T31784" s="117"/>
      <c r="U31784" s="117"/>
      <c r="V31784" s="117"/>
      <c r="W31784" s="117"/>
      <c r="X31784" s="117"/>
      <c r="Y31784" s="117"/>
      <c r="Z31784" s="117"/>
      <c r="AA31784" s="117"/>
      <c r="AB31784" s="117"/>
      <c r="AC31784" s="117"/>
      <c r="AD31784" s="117"/>
      <c r="AE31784" s="117"/>
      <c r="AF31784" s="117"/>
    </row>
    <row r="31785" spans="4:32" x14ac:dyDescent="0.2">
      <c r="D31785" s="113"/>
      <c r="E31785" s="113"/>
      <c r="F31785" s="113"/>
      <c r="G31785" s="113"/>
      <c r="J31785" s="113"/>
      <c r="K31785" s="113"/>
      <c r="L31785" s="117"/>
      <c r="M31785" s="117"/>
      <c r="N31785" s="117"/>
      <c r="O31785" s="117"/>
      <c r="P31785" s="117"/>
      <c r="Q31785" s="117"/>
      <c r="R31785" s="117"/>
      <c r="S31785" s="117"/>
      <c r="T31785" s="117"/>
      <c r="U31785" s="117"/>
      <c r="V31785" s="117"/>
      <c r="W31785" s="117"/>
      <c r="X31785" s="117"/>
      <c r="Y31785" s="117"/>
      <c r="Z31785" s="117"/>
      <c r="AA31785" s="117"/>
      <c r="AB31785" s="117"/>
      <c r="AC31785" s="117"/>
      <c r="AD31785" s="117"/>
      <c r="AE31785" s="117"/>
      <c r="AF31785" s="117"/>
    </row>
    <row r="31786" spans="4:32" x14ac:dyDescent="0.2">
      <c r="D31786" s="113"/>
      <c r="E31786" s="113"/>
      <c r="F31786" s="113"/>
      <c r="G31786" s="113"/>
      <c r="J31786" s="113"/>
      <c r="K31786" s="113"/>
      <c r="L31786" s="117"/>
      <c r="M31786" s="117"/>
      <c r="N31786" s="117"/>
      <c r="O31786" s="117"/>
      <c r="P31786" s="117"/>
      <c r="Q31786" s="117"/>
      <c r="R31786" s="117"/>
      <c r="S31786" s="117"/>
      <c r="T31786" s="117"/>
      <c r="U31786" s="117"/>
      <c r="V31786" s="117"/>
      <c r="W31786" s="117"/>
      <c r="X31786" s="117"/>
      <c r="Y31786" s="117"/>
      <c r="Z31786" s="117"/>
      <c r="AA31786" s="117"/>
      <c r="AB31786" s="117"/>
      <c r="AC31786" s="117"/>
      <c r="AD31786" s="117"/>
      <c r="AE31786" s="117"/>
      <c r="AF31786" s="117"/>
    </row>
    <row r="31787" spans="4:32" x14ac:dyDescent="0.2">
      <c r="D31787" s="113"/>
      <c r="E31787" s="113"/>
      <c r="F31787" s="113"/>
      <c r="G31787" s="113"/>
      <c r="J31787" s="113"/>
      <c r="K31787" s="113"/>
      <c r="L31787" s="117"/>
      <c r="M31787" s="117"/>
      <c r="N31787" s="117"/>
      <c r="O31787" s="117"/>
      <c r="P31787" s="117"/>
      <c r="Q31787" s="117"/>
      <c r="R31787" s="117"/>
      <c r="S31787" s="117"/>
      <c r="T31787" s="117"/>
      <c r="U31787" s="117"/>
      <c r="V31787" s="117"/>
      <c r="W31787" s="117"/>
      <c r="X31787" s="117"/>
      <c r="Y31787" s="117"/>
      <c r="Z31787" s="117"/>
      <c r="AA31787" s="117"/>
      <c r="AB31787" s="117"/>
      <c r="AC31787" s="117"/>
      <c r="AD31787" s="117"/>
      <c r="AE31787" s="117"/>
      <c r="AF31787" s="117"/>
    </row>
    <row r="31788" spans="4:32" x14ac:dyDescent="0.2">
      <c r="D31788" s="113"/>
      <c r="E31788" s="113"/>
      <c r="F31788" s="113"/>
      <c r="G31788" s="113"/>
      <c r="J31788" s="113"/>
      <c r="K31788" s="113"/>
      <c r="L31788" s="117"/>
      <c r="M31788" s="117"/>
      <c r="N31788" s="117"/>
      <c r="O31788" s="117"/>
      <c r="P31788" s="117"/>
      <c r="Q31788" s="117"/>
      <c r="R31788" s="117"/>
      <c r="S31788" s="117"/>
      <c r="T31788" s="117"/>
      <c r="U31788" s="117"/>
      <c r="V31788" s="117"/>
      <c r="W31788" s="117"/>
      <c r="X31788" s="117"/>
      <c r="Y31788" s="117"/>
      <c r="Z31788" s="117"/>
      <c r="AA31788" s="117"/>
      <c r="AB31788" s="117"/>
      <c r="AC31788" s="117"/>
      <c r="AD31788" s="117"/>
      <c r="AE31788" s="117"/>
      <c r="AF31788" s="117"/>
    </row>
    <row r="31789" spans="4:32" x14ac:dyDescent="0.2">
      <c r="D31789" s="113"/>
      <c r="E31789" s="113"/>
      <c r="F31789" s="113"/>
      <c r="G31789" s="113"/>
      <c r="J31789" s="113"/>
      <c r="K31789" s="113"/>
      <c r="L31789" s="117"/>
      <c r="M31789" s="117"/>
      <c r="N31789" s="117"/>
      <c r="O31789" s="117"/>
      <c r="P31789" s="117"/>
      <c r="Q31789" s="117"/>
      <c r="R31789" s="117"/>
      <c r="S31789" s="117"/>
      <c r="T31789" s="117"/>
      <c r="U31789" s="117"/>
      <c r="V31789" s="117"/>
      <c r="W31789" s="117"/>
      <c r="X31789" s="117"/>
      <c r="Y31789" s="117"/>
      <c r="Z31789" s="117"/>
      <c r="AA31789" s="117"/>
      <c r="AB31789" s="117"/>
      <c r="AC31789" s="117"/>
      <c r="AD31789" s="117"/>
      <c r="AE31789" s="117"/>
      <c r="AF31789" s="117"/>
    </row>
    <row r="31790" spans="4:32" x14ac:dyDescent="0.2">
      <c r="D31790" s="113"/>
      <c r="E31790" s="113"/>
      <c r="F31790" s="113"/>
      <c r="G31790" s="113"/>
      <c r="J31790" s="113"/>
      <c r="K31790" s="113"/>
      <c r="L31790" s="117"/>
      <c r="M31790" s="117"/>
      <c r="N31790" s="117"/>
      <c r="O31790" s="117"/>
      <c r="P31790" s="117"/>
      <c r="Q31790" s="117"/>
      <c r="R31790" s="117"/>
      <c r="S31790" s="117"/>
      <c r="T31790" s="117"/>
      <c r="U31790" s="117"/>
      <c r="V31790" s="117"/>
      <c r="W31790" s="117"/>
      <c r="X31790" s="117"/>
      <c r="Y31790" s="117"/>
      <c r="Z31790" s="117"/>
      <c r="AA31790" s="117"/>
      <c r="AB31790" s="117"/>
      <c r="AC31790" s="117"/>
      <c r="AD31790" s="117"/>
      <c r="AE31790" s="117"/>
      <c r="AF31790" s="117"/>
    </row>
    <row r="31791" spans="4:32" x14ac:dyDescent="0.2">
      <c r="D31791" s="113"/>
      <c r="E31791" s="113"/>
      <c r="F31791" s="113"/>
      <c r="G31791" s="113"/>
      <c r="J31791" s="113"/>
      <c r="K31791" s="113"/>
      <c r="L31791" s="117"/>
      <c r="M31791" s="117"/>
      <c r="N31791" s="117"/>
      <c r="O31791" s="117"/>
      <c r="P31791" s="117"/>
      <c r="Q31791" s="117"/>
      <c r="R31791" s="117"/>
      <c r="S31791" s="117"/>
      <c r="T31791" s="117"/>
      <c r="U31791" s="117"/>
      <c r="V31791" s="117"/>
      <c r="W31791" s="117"/>
      <c r="X31791" s="117"/>
      <c r="Y31791" s="117"/>
      <c r="Z31791" s="117"/>
      <c r="AA31791" s="117"/>
      <c r="AB31791" s="117"/>
      <c r="AC31791" s="117"/>
      <c r="AD31791" s="117"/>
      <c r="AE31791" s="117"/>
      <c r="AF31791" s="117"/>
    </row>
    <row r="31792" spans="4:32" x14ac:dyDescent="0.2">
      <c r="D31792" s="113"/>
      <c r="E31792" s="113"/>
      <c r="F31792" s="113"/>
      <c r="G31792" s="113"/>
      <c r="J31792" s="113"/>
      <c r="K31792" s="113"/>
      <c r="L31792" s="117"/>
      <c r="M31792" s="117"/>
      <c r="N31792" s="117"/>
      <c r="O31792" s="117"/>
      <c r="P31792" s="117"/>
      <c r="Q31792" s="117"/>
      <c r="R31792" s="117"/>
      <c r="S31792" s="117"/>
      <c r="T31792" s="117"/>
      <c r="U31792" s="117"/>
      <c r="V31792" s="117"/>
      <c r="W31792" s="117"/>
      <c r="X31792" s="117"/>
      <c r="Y31792" s="117"/>
      <c r="Z31792" s="117"/>
      <c r="AA31792" s="117"/>
      <c r="AB31792" s="117"/>
      <c r="AC31792" s="117"/>
      <c r="AD31792" s="117"/>
      <c r="AE31792" s="117"/>
      <c r="AF31792" s="117"/>
    </row>
    <row r="31793" spans="4:32" x14ac:dyDescent="0.2">
      <c r="D31793" s="113"/>
      <c r="E31793" s="113"/>
      <c r="F31793" s="113"/>
      <c r="G31793" s="113"/>
      <c r="J31793" s="113"/>
      <c r="K31793" s="113"/>
      <c r="L31793" s="117"/>
      <c r="M31793" s="117"/>
      <c r="N31793" s="117"/>
      <c r="O31793" s="117"/>
      <c r="P31793" s="117"/>
      <c r="Q31793" s="117"/>
      <c r="R31793" s="117"/>
      <c r="S31793" s="117"/>
      <c r="T31793" s="117"/>
      <c r="U31793" s="117"/>
      <c r="V31793" s="117"/>
      <c r="W31793" s="117"/>
      <c r="X31793" s="117"/>
      <c r="Y31793" s="117"/>
      <c r="Z31793" s="117"/>
      <c r="AA31793" s="117"/>
      <c r="AB31793" s="117"/>
      <c r="AC31793" s="117"/>
      <c r="AD31793" s="117"/>
      <c r="AE31793" s="117"/>
      <c r="AF31793" s="117"/>
    </row>
    <row r="31794" spans="4:32" x14ac:dyDescent="0.2">
      <c r="D31794" s="113"/>
      <c r="E31794" s="113"/>
      <c r="F31794" s="113"/>
      <c r="G31794" s="113"/>
      <c r="J31794" s="113"/>
      <c r="K31794" s="113"/>
      <c r="L31794" s="117"/>
      <c r="M31794" s="117"/>
      <c r="N31794" s="117"/>
      <c r="O31794" s="117"/>
      <c r="P31794" s="117"/>
      <c r="Q31794" s="117"/>
      <c r="R31794" s="117"/>
      <c r="S31794" s="117"/>
      <c r="T31794" s="117"/>
      <c r="U31794" s="117"/>
      <c r="V31794" s="117"/>
      <c r="W31794" s="117"/>
      <c r="X31794" s="117"/>
      <c r="Y31794" s="117"/>
      <c r="Z31794" s="117"/>
      <c r="AA31794" s="117"/>
      <c r="AB31794" s="117"/>
      <c r="AC31794" s="117"/>
      <c r="AD31794" s="117"/>
      <c r="AE31794" s="117"/>
      <c r="AF31794" s="117"/>
    </row>
    <row r="31795" spans="4:32" x14ac:dyDescent="0.2">
      <c r="D31795" s="113"/>
      <c r="E31795" s="113"/>
      <c r="F31795" s="113"/>
      <c r="G31795" s="113"/>
      <c r="J31795" s="113"/>
      <c r="K31795" s="113"/>
      <c r="L31795" s="117"/>
      <c r="M31795" s="117"/>
      <c r="N31795" s="117"/>
      <c r="O31795" s="117"/>
      <c r="P31795" s="117"/>
      <c r="Q31795" s="117"/>
      <c r="R31795" s="117"/>
      <c r="S31795" s="117"/>
      <c r="T31795" s="117"/>
      <c r="U31795" s="117"/>
      <c r="V31795" s="117"/>
      <c r="W31795" s="117"/>
      <c r="X31795" s="117"/>
      <c r="Y31795" s="117"/>
      <c r="Z31795" s="117"/>
      <c r="AA31795" s="117"/>
      <c r="AB31795" s="117"/>
      <c r="AC31795" s="117"/>
      <c r="AD31795" s="117"/>
      <c r="AE31795" s="117"/>
      <c r="AF31795" s="117"/>
    </row>
    <row r="31796" spans="4:32" x14ac:dyDescent="0.2">
      <c r="D31796" s="113"/>
      <c r="E31796" s="113"/>
      <c r="F31796" s="113"/>
      <c r="G31796" s="113"/>
      <c r="J31796" s="113"/>
      <c r="K31796" s="113"/>
      <c r="L31796" s="117"/>
      <c r="M31796" s="117"/>
      <c r="N31796" s="117"/>
      <c r="O31796" s="117"/>
      <c r="P31796" s="117"/>
      <c r="Q31796" s="117"/>
      <c r="R31796" s="117"/>
      <c r="S31796" s="117"/>
      <c r="T31796" s="117"/>
      <c r="U31796" s="117"/>
      <c r="V31796" s="117"/>
      <c r="W31796" s="117"/>
      <c r="X31796" s="117"/>
      <c r="Y31796" s="117"/>
      <c r="Z31796" s="117"/>
      <c r="AA31796" s="117"/>
      <c r="AB31796" s="117"/>
      <c r="AC31796" s="117"/>
      <c r="AD31796" s="117"/>
      <c r="AE31796" s="117"/>
      <c r="AF31796" s="117"/>
    </row>
    <row r="31797" spans="4:32" x14ac:dyDescent="0.2">
      <c r="D31797" s="113"/>
      <c r="E31797" s="113"/>
      <c r="F31797" s="113"/>
      <c r="G31797" s="113"/>
      <c r="J31797" s="113"/>
      <c r="K31797" s="113"/>
      <c r="L31797" s="117"/>
      <c r="M31797" s="117"/>
      <c r="N31797" s="117"/>
      <c r="O31797" s="117"/>
      <c r="P31797" s="117"/>
      <c r="Q31797" s="117"/>
      <c r="R31797" s="117"/>
      <c r="S31797" s="117"/>
      <c r="T31797" s="117"/>
      <c r="U31797" s="117"/>
      <c r="V31797" s="117"/>
      <c r="W31797" s="117"/>
      <c r="X31797" s="117"/>
      <c r="Y31797" s="117"/>
      <c r="Z31797" s="117"/>
      <c r="AA31797" s="117"/>
      <c r="AB31797" s="117"/>
      <c r="AC31797" s="117"/>
      <c r="AD31797" s="117"/>
      <c r="AE31797" s="117"/>
      <c r="AF31797" s="117"/>
    </row>
    <row r="31798" spans="4:32" x14ac:dyDescent="0.2">
      <c r="D31798" s="113"/>
      <c r="E31798" s="113"/>
      <c r="F31798" s="113"/>
      <c r="G31798" s="113"/>
      <c r="J31798" s="113"/>
      <c r="K31798" s="113"/>
      <c r="L31798" s="117"/>
      <c r="M31798" s="117"/>
      <c r="N31798" s="117"/>
      <c r="O31798" s="117"/>
      <c r="P31798" s="117"/>
      <c r="Q31798" s="117"/>
      <c r="R31798" s="117"/>
      <c r="S31798" s="117"/>
      <c r="T31798" s="117"/>
      <c r="U31798" s="117"/>
      <c r="V31798" s="117"/>
      <c r="W31798" s="117"/>
      <c r="X31798" s="117"/>
      <c r="Y31798" s="117"/>
      <c r="Z31798" s="117"/>
      <c r="AA31798" s="117"/>
      <c r="AB31798" s="117"/>
      <c r="AC31798" s="117"/>
      <c r="AD31798" s="117"/>
      <c r="AE31798" s="117"/>
      <c r="AF31798" s="117"/>
    </row>
    <row r="31799" spans="4:32" x14ac:dyDescent="0.2">
      <c r="D31799" s="113"/>
      <c r="E31799" s="113"/>
      <c r="F31799" s="113"/>
      <c r="G31799" s="113"/>
      <c r="J31799" s="113"/>
      <c r="K31799" s="113"/>
      <c r="L31799" s="117"/>
      <c r="M31799" s="117"/>
      <c r="N31799" s="117"/>
      <c r="O31799" s="117"/>
      <c r="P31799" s="117"/>
      <c r="Q31799" s="117"/>
      <c r="R31799" s="117"/>
      <c r="S31799" s="117"/>
      <c r="T31799" s="117"/>
      <c r="U31799" s="117"/>
      <c r="V31799" s="117"/>
      <c r="W31799" s="117"/>
      <c r="X31799" s="117"/>
      <c r="Y31799" s="117"/>
      <c r="Z31799" s="117"/>
      <c r="AA31799" s="117"/>
      <c r="AB31799" s="117"/>
      <c r="AC31799" s="117"/>
      <c r="AD31799" s="117"/>
      <c r="AE31799" s="117"/>
      <c r="AF31799" s="117"/>
    </row>
    <row r="31800" spans="4:32" x14ac:dyDescent="0.2">
      <c r="D31800" s="113"/>
      <c r="E31800" s="113"/>
      <c r="F31800" s="113"/>
      <c r="G31800" s="113"/>
      <c r="J31800" s="113"/>
      <c r="K31800" s="113"/>
      <c r="L31800" s="117"/>
      <c r="M31800" s="117"/>
      <c r="N31800" s="117"/>
      <c r="O31800" s="117"/>
      <c r="P31800" s="117"/>
      <c r="Q31800" s="117"/>
      <c r="R31800" s="117"/>
      <c r="S31800" s="117"/>
      <c r="T31800" s="117"/>
      <c r="U31800" s="117"/>
      <c r="V31800" s="117"/>
      <c r="W31800" s="117"/>
      <c r="X31800" s="117"/>
      <c r="Y31800" s="117"/>
      <c r="Z31800" s="117"/>
      <c r="AA31800" s="117"/>
      <c r="AB31800" s="117"/>
      <c r="AC31800" s="117"/>
      <c r="AD31800" s="117"/>
      <c r="AE31800" s="117"/>
      <c r="AF31800" s="117"/>
    </row>
    <row r="31801" spans="4:32" x14ac:dyDescent="0.2">
      <c r="D31801" s="113"/>
      <c r="E31801" s="113"/>
      <c r="F31801" s="113"/>
      <c r="G31801" s="113"/>
      <c r="J31801" s="113"/>
      <c r="K31801" s="113"/>
      <c r="L31801" s="117"/>
      <c r="M31801" s="117"/>
      <c r="N31801" s="117"/>
      <c r="O31801" s="117"/>
      <c r="P31801" s="117"/>
      <c r="Q31801" s="117"/>
      <c r="R31801" s="117"/>
      <c r="S31801" s="117"/>
      <c r="T31801" s="117"/>
      <c r="U31801" s="117"/>
      <c r="V31801" s="117"/>
      <c r="W31801" s="117"/>
      <c r="X31801" s="117"/>
      <c r="Y31801" s="117"/>
      <c r="Z31801" s="117"/>
      <c r="AA31801" s="117"/>
      <c r="AB31801" s="117"/>
      <c r="AC31801" s="117"/>
      <c r="AD31801" s="117"/>
      <c r="AE31801" s="117"/>
      <c r="AF31801" s="117"/>
    </row>
    <row r="31802" spans="4:32" x14ac:dyDescent="0.2">
      <c r="D31802" s="113"/>
      <c r="E31802" s="113"/>
      <c r="F31802" s="113"/>
      <c r="G31802" s="113"/>
      <c r="J31802" s="113"/>
      <c r="K31802" s="113"/>
      <c r="L31802" s="117"/>
      <c r="M31802" s="117"/>
      <c r="N31802" s="117"/>
      <c r="O31802" s="117"/>
      <c r="P31802" s="117"/>
      <c r="Q31802" s="117"/>
      <c r="R31802" s="117"/>
      <c r="S31802" s="117"/>
      <c r="T31802" s="117"/>
      <c r="U31802" s="117"/>
      <c r="V31802" s="117"/>
      <c r="W31802" s="117"/>
      <c r="X31802" s="117"/>
      <c r="Y31802" s="117"/>
      <c r="Z31802" s="117"/>
      <c r="AA31802" s="117"/>
      <c r="AB31802" s="117"/>
      <c r="AC31802" s="117"/>
      <c r="AD31802" s="117"/>
      <c r="AE31802" s="117"/>
      <c r="AF31802" s="117"/>
    </row>
    <row r="31803" spans="4:32" x14ac:dyDescent="0.2">
      <c r="D31803" s="113"/>
      <c r="E31803" s="113"/>
      <c r="F31803" s="113"/>
      <c r="G31803" s="113"/>
      <c r="J31803" s="113"/>
      <c r="K31803" s="113"/>
      <c r="L31803" s="117"/>
      <c r="M31803" s="117"/>
      <c r="N31803" s="117"/>
      <c r="O31803" s="117"/>
      <c r="P31803" s="117"/>
      <c r="Q31803" s="117"/>
      <c r="R31803" s="117"/>
      <c r="S31803" s="117"/>
      <c r="T31803" s="117"/>
      <c r="U31803" s="117"/>
      <c r="V31803" s="117"/>
      <c r="W31803" s="117"/>
      <c r="X31803" s="117"/>
      <c r="Y31803" s="117"/>
      <c r="Z31803" s="117"/>
      <c r="AA31803" s="117"/>
      <c r="AB31803" s="117"/>
      <c r="AC31803" s="117"/>
      <c r="AD31803" s="117"/>
      <c r="AE31803" s="117"/>
      <c r="AF31803" s="117"/>
    </row>
    <row r="31804" spans="4:32" x14ac:dyDescent="0.2">
      <c r="D31804" s="113"/>
      <c r="E31804" s="113"/>
      <c r="F31804" s="113"/>
      <c r="G31804" s="113"/>
      <c r="J31804" s="113"/>
      <c r="K31804" s="113"/>
      <c r="L31804" s="117"/>
      <c r="M31804" s="117"/>
      <c r="N31804" s="117"/>
      <c r="O31804" s="117"/>
      <c r="P31804" s="117"/>
      <c r="Q31804" s="117"/>
      <c r="R31804" s="117"/>
      <c r="S31804" s="117"/>
      <c r="T31804" s="117"/>
      <c r="U31804" s="117"/>
      <c r="V31804" s="117"/>
      <c r="W31804" s="117"/>
      <c r="X31804" s="117"/>
      <c r="Y31804" s="117"/>
      <c r="Z31804" s="117"/>
      <c r="AA31804" s="117"/>
      <c r="AB31804" s="117"/>
      <c r="AC31804" s="117"/>
      <c r="AD31804" s="117"/>
      <c r="AE31804" s="117"/>
      <c r="AF31804" s="117"/>
    </row>
    <row r="31805" spans="4:32" x14ac:dyDescent="0.2">
      <c r="D31805" s="113"/>
      <c r="E31805" s="113"/>
      <c r="F31805" s="113"/>
      <c r="G31805" s="113"/>
      <c r="J31805" s="113"/>
      <c r="K31805" s="113"/>
      <c r="L31805" s="117"/>
      <c r="M31805" s="117"/>
      <c r="N31805" s="117"/>
      <c r="O31805" s="117"/>
      <c r="P31805" s="117"/>
      <c r="Q31805" s="117"/>
      <c r="R31805" s="117"/>
      <c r="S31805" s="117"/>
      <c r="T31805" s="117"/>
      <c r="U31805" s="117"/>
      <c r="V31805" s="117"/>
      <c r="W31805" s="117"/>
      <c r="X31805" s="117"/>
      <c r="Y31805" s="117"/>
      <c r="Z31805" s="117"/>
      <c r="AA31805" s="117"/>
      <c r="AB31805" s="117"/>
      <c r="AC31805" s="117"/>
      <c r="AD31805" s="117"/>
      <c r="AE31805" s="117"/>
      <c r="AF31805" s="117"/>
    </row>
    <row r="31806" spans="4:32" x14ac:dyDescent="0.2">
      <c r="D31806" s="113"/>
      <c r="E31806" s="113"/>
      <c r="F31806" s="113"/>
      <c r="G31806" s="113"/>
      <c r="J31806" s="113"/>
      <c r="K31806" s="113"/>
      <c r="L31806" s="117"/>
      <c r="M31806" s="117"/>
      <c r="N31806" s="117"/>
      <c r="O31806" s="117"/>
      <c r="P31806" s="117"/>
      <c r="Q31806" s="117"/>
      <c r="R31806" s="117"/>
      <c r="S31806" s="117"/>
      <c r="T31806" s="117"/>
      <c r="U31806" s="117"/>
      <c r="V31806" s="117"/>
      <c r="W31806" s="117"/>
      <c r="X31806" s="117"/>
      <c r="Y31806" s="117"/>
      <c r="Z31806" s="117"/>
      <c r="AA31806" s="117"/>
      <c r="AB31806" s="117"/>
      <c r="AC31806" s="117"/>
      <c r="AD31806" s="117"/>
      <c r="AE31806" s="117"/>
      <c r="AF31806" s="117"/>
    </row>
    <row r="31807" spans="4:32" x14ac:dyDescent="0.2">
      <c r="D31807" s="113"/>
      <c r="E31807" s="113"/>
      <c r="F31807" s="113"/>
      <c r="G31807" s="113"/>
      <c r="J31807" s="113"/>
      <c r="K31807" s="113"/>
      <c r="L31807" s="117"/>
      <c r="M31807" s="117"/>
      <c r="N31807" s="117"/>
      <c r="O31807" s="117"/>
      <c r="P31807" s="117"/>
      <c r="Q31807" s="117"/>
      <c r="R31807" s="117"/>
      <c r="S31807" s="117"/>
      <c r="T31807" s="117"/>
      <c r="U31807" s="117"/>
      <c r="V31807" s="117"/>
      <c r="W31807" s="117"/>
      <c r="X31807" s="117"/>
      <c r="Y31807" s="117"/>
      <c r="Z31807" s="117"/>
      <c r="AA31807" s="117"/>
      <c r="AB31807" s="117"/>
      <c r="AC31807" s="117"/>
      <c r="AD31807" s="117"/>
      <c r="AE31807" s="117"/>
      <c r="AF31807" s="117"/>
    </row>
    <row r="31808" spans="4:32" x14ac:dyDescent="0.2">
      <c r="D31808" s="113"/>
      <c r="E31808" s="113"/>
      <c r="F31808" s="113"/>
      <c r="G31808" s="113"/>
      <c r="J31808" s="113"/>
      <c r="K31808" s="113"/>
      <c r="L31808" s="117"/>
      <c r="M31808" s="117"/>
      <c r="N31808" s="117"/>
      <c r="O31808" s="117"/>
      <c r="P31808" s="117"/>
      <c r="Q31808" s="117"/>
      <c r="R31808" s="117"/>
      <c r="S31808" s="117"/>
      <c r="T31808" s="117"/>
      <c r="U31808" s="117"/>
      <c r="V31808" s="117"/>
      <c r="W31808" s="117"/>
      <c r="X31808" s="117"/>
      <c r="Y31808" s="117"/>
      <c r="Z31808" s="117"/>
      <c r="AA31808" s="117"/>
      <c r="AB31808" s="117"/>
      <c r="AC31808" s="117"/>
      <c r="AD31808" s="117"/>
      <c r="AE31808" s="117"/>
      <c r="AF31808" s="117"/>
    </row>
    <row r="31809" spans="4:32" x14ac:dyDescent="0.2">
      <c r="D31809" s="113"/>
      <c r="E31809" s="113"/>
      <c r="F31809" s="113"/>
      <c r="G31809" s="113"/>
      <c r="J31809" s="113"/>
      <c r="K31809" s="113"/>
      <c r="L31809" s="117"/>
      <c r="M31809" s="117"/>
      <c r="N31809" s="117"/>
      <c r="O31809" s="117"/>
      <c r="P31809" s="117"/>
      <c r="Q31809" s="117"/>
      <c r="R31809" s="117"/>
      <c r="S31809" s="117"/>
      <c r="T31809" s="117"/>
      <c r="U31809" s="117"/>
      <c r="V31809" s="117"/>
      <c r="W31809" s="117"/>
      <c r="X31809" s="117"/>
      <c r="Y31809" s="117"/>
      <c r="Z31809" s="117"/>
      <c r="AA31809" s="117"/>
      <c r="AB31809" s="117"/>
      <c r="AC31809" s="117"/>
      <c r="AD31809" s="117"/>
      <c r="AE31809" s="117"/>
      <c r="AF31809" s="117"/>
    </row>
    <row r="31810" spans="4:32" x14ac:dyDescent="0.2">
      <c r="D31810" s="113"/>
      <c r="E31810" s="113"/>
      <c r="F31810" s="113"/>
      <c r="G31810" s="113"/>
      <c r="J31810" s="113"/>
      <c r="K31810" s="113"/>
      <c r="L31810" s="117"/>
      <c r="M31810" s="117"/>
      <c r="N31810" s="117"/>
      <c r="O31810" s="117"/>
      <c r="P31810" s="117"/>
      <c r="Q31810" s="117"/>
      <c r="R31810" s="117"/>
      <c r="S31810" s="117"/>
      <c r="T31810" s="117"/>
      <c r="U31810" s="117"/>
      <c r="V31810" s="117"/>
      <c r="W31810" s="117"/>
      <c r="X31810" s="117"/>
      <c r="Y31810" s="117"/>
      <c r="Z31810" s="117"/>
      <c r="AA31810" s="117"/>
      <c r="AB31810" s="117"/>
      <c r="AC31810" s="117"/>
      <c r="AD31810" s="117"/>
      <c r="AE31810" s="117"/>
      <c r="AF31810" s="117"/>
    </row>
    <row r="31811" spans="4:32" x14ac:dyDescent="0.2">
      <c r="D31811" s="113"/>
      <c r="E31811" s="113"/>
      <c r="F31811" s="113"/>
      <c r="G31811" s="113"/>
      <c r="J31811" s="113"/>
      <c r="K31811" s="113"/>
      <c r="L31811" s="117"/>
      <c r="M31811" s="117"/>
      <c r="N31811" s="117"/>
      <c r="O31811" s="117"/>
      <c r="P31811" s="117"/>
      <c r="Q31811" s="117"/>
      <c r="R31811" s="117"/>
      <c r="S31811" s="117"/>
      <c r="T31811" s="117"/>
      <c r="U31811" s="117"/>
      <c r="V31811" s="117"/>
      <c r="W31811" s="117"/>
      <c r="X31811" s="117"/>
      <c r="Y31811" s="117"/>
      <c r="Z31811" s="117"/>
      <c r="AA31811" s="117"/>
      <c r="AB31811" s="117"/>
      <c r="AC31811" s="117"/>
      <c r="AD31811" s="117"/>
      <c r="AE31811" s="117"/>
      <c r="AF31811" s="117"/>
    </row>
    <row r="31812" spans="4:32" x14ac:dyDescent="0.2">
      <c r="D31812" s="113"/>
      <c r="E31812" s="113"/>
      <c r="F31812" s="113"/>
      <c r="G31812" s="113"/>
      <c r="J31812" s="113"/>
      <c r="K31812" s="113"/>
      <c r="L31812" s="117"/>
      <c r="M31812" s="117"/>
      <c r="N31812" s="117"/>
      <c r="O31812" s="117"/>
      <c r="P31812" s="117"/>
      <c r="Q31812" s="117"/>
      <c r="R31812" s="117"/>
      <c r="S31812" s="117"/>
      <c r="T31812" s="117"/>
      <c r="U31812" s="117"/>
      <c r="V31812" s="117"/>
      <c r="W31812" s="117"/>
      <c r="X31812" s="117"/>
      <c r="Y31812" s="117"/>
      <c r="Z31812" s="117"/>
      <c r="AA31812" s="117"/>
      <c r="AB31812" s="117"/>
      <c r="AC31812" s="117"/>
      <c r="AD31812" s="117"/>
      <c r="AE31812" s="117"/>
      <c r="AF31812" s="117"/>
    </row>
    <row r="31813" spans="4:32" x14ac:dyDescent="0.2">
      <c r="D31813" s="113"/>
      <c r="E31813" s="113"/>
      <c r="F31813" s="113"/>
      <c r="G31813" s="113"/>
      <c r="J31813" s="113"/>
      <c r="K31813" s="113"/>
      <c r="L31813" s="117"/>
      <c r="M31813" s="117"/>
      <c r="N31813" s="117"/>
      <c r="O31813" s="117"/>
      <c r="P31813" s="117"/>
      <c r="Q31813" s="117"/>
      <c r="R31813" s="117"/>
      <c r="S31813" s="117"/>
      <c r="T31813" s="117"/>
      <c r="U31813" s="117"/>
      <c r="V31813" s="117"/>
      <c r="W31813" s="117"/>
      <c r="X31813" s="117"/>
      <c r="Y31813" s="117"/>
      <c r="Z31813" s="117"/>
      <c r="AA31813" s="117"/>
      <c r="AB31813" s="117"/>
      <c r="AC31813" s="117"/>
      <c r="AD31813" s="117"/>
      <c r="AE31813" s="117"/>
      <c r="AF31813" s="117"/>
    </row>
    <row r="31814" spans="4:32" x14ac:dyDescent="0.2">
      <c r="D31814" s="113"/>
      <c r="E31814" s="113"/>
      <c r="F31814" s="113"/>
      <c r="G31814" s="113"/>
      <c r="J31814" s="113"/>
      <c r="K31814" s="113"/>
      <c r="L31814" s="117"/>
      <c r="M31814" s="117"/>
      <c r="N31814" s="117"/>
      <c r="O31814" s="117"/>
      <c r="P31814" s="117"/>
      <c r="Q31814" s="117"/>
      <c r="R31814" s="117"/>
      <c r="S31814" s="117"/>
      <c r="T31814" s="117"/>
      <c r="U31814" s="117"/>
      <c r="V31814" s="117"/>
      <c r="W31814" s="117"/>
      <c r="X31814" s="117"/>
      <c r="Y31814" s="117"/>
      <c r="Z31814" s="117"/>
      <c r="AA31814" s="117"/>
      <c r="AB31814" s="117"/>
      <c r="AC31814" s="117"/>
      <c r="AD31814" s="117"/>
      <c r="AE31814" s="117"/>
      <c r="AF31814" s="117"/>
    </row>
    <row r="31815" spans="4:32" x14ac:dyDescent="0.2">
      <c r="D31815" s="113"/>
      <c r="E31815" s="113"/>
      <c r="F31815" s="113"/>
      <c r="G31815" s="113"/>
      <c r="J31815" s="113"/>
      <c r="K31815" s="113"/>
      <c r="L31815" s="117"/>
      <c r="M31815" s="117"/>
      <c r="N31815" s="117"/>
      <c r="O31815" s="117"/>
      <c r="P31815" s="117"/>
      <c r="Q31815" s="117"/>
      <c r="R31815" s="117"/>
      <c r="S31815" s="117"/>
      <c r="T31815" s="117"/>
      <c r="U31815" s="117"/>
      <c r="V31815" s="117"/>
      <c r="W31815" s="117"/>
      <c r="X31815" s="117"/>
      <c r="Y31815" s="117"/>
      <c r="Z31815" s="117"/>
      <c r="AA31815" s="117"/>
      <c r="AB31815" s="117"/>
      <c r="AC31815" s="117"/>
      <c r="AD31815" s="117"/>
      <c r="AE31815" s="117"/>
      <c r="AF31815" s="117"/>
    </row>
    <row r="31816" spans="4:32" x14ac:dyDescent="0.2">
      <c r="D31816" s="113"/>
      <c r="E31816" s="113"/>
      <c r="F31816" s="113"/>
      <c r="G31816" s="113"/>
      <c r="J31816" s="113"/>
      <c r="K31816" s="113"/>
      <c r="L31816" s="117"/>
      <c r="M31816" s="117"/>
      <c r="N31816" s="117"/>
      <c r="O31816" s="117"/>
      <c r="P31816" s="117"/>
      <c r="Q31816" s="117"/>
      <c r="R31816" s="117"/>
      <c r="S31816" s="117"/>
      <c r="T31816" s="117"/>
      <c r="U31816" s="117"/>
      <c r="V31816" s="117"/>
      <c r="W31816" s="117"/>
      <c r="X31816" s="117"/>
      <c r="Y31816" s="117"/>
      <c r="Z31816" s="117"/>
      <c r="AA31816" s="117"/>
      <c r="AB31816" s="117"/>
      <c r="AC31816" s="117"/>
      <c r="AD31816" s="117"/>
      <c r="AE31816" s="117"/>
      <c r="AF31816" s="117"/>
    </row>
    <row r="31817" spans="4:32" x14ac:dyDescent="0.2">
      <c r="D31817" s="113"/>
      <c r="E31817" s="113"/>
      <c r="F31817" s="113"/>
      <c r="G31817" s="113"/>
      <c r="J31817" s="113"/>
      <c r="K31817" s="113"/>
      <c r="L31817" s="117"/>
      <c r="M31817" s="117"/>
      <c r="N31817" s="117"/>
      <c r="O31817" s="117"/>
      <c r="P31817" s="117"/>
      <c r="Q31817" s="117"/>
      <c r="R31817" s="117"/>
      <c r="S31817" s="117"/>
      <c r="T31817" s="117"/>
      <c r="U31817" s="117"/>
      <c r="V31817" s="117"/>
      <c r="W31817" s="117"/>
      <c r="X31817" s="117"/>
      <c r="Y31817" s="117"/>
      <c r="Z31817" s="117"/>
      <c r="AA31817" s="117"/>
      <c r="AB31817" s="117"/>
      <c r="AC31817" s="117"/>
      <c r="AD31817" s="117"/>
      <c r="AE31817" s="117"/>
      <c r="AF31817" s="117"/>
    </row>
    <row r="31818" spans="4:32" x14ac:dyDescent="0.2">
      <c r="D31818" s="113"/>
      <c r="E31818" s="113"/>
      <c r="F31818" s="113"/>
      <c r="G31818" s="113"/>
      <c r="J31818" s="113"/>
      <c r="K31818" s="113"/>
      <c r="L31818" s="117"/>
      <c r="M31818" s="117"/>
      <c r="N31818" s="117"/>
      <c r="O31818" s="117"/>
      <c r="P31818" s="117"/>
      <c r="Q31818" s="117"/>
      <c r="R31818" s="117"/>
      <c r="S31818" s="117"/>
      <c r="T31818" s="117"/>
      <c r="U31818" s="117"/>
      <c r="V31818" s="117"/>
      <c r="W31818" s="117"/>
      <c r="X31818" s="117"/>
      <c r="Y31818" s="117"/>
      <c r="Z31818" s="117"/>
      <c r="AA31818" s="117"/>
      <c r="AB31818" s="117"/>
      <c r="AC31818" s="117"/>
      <c r="AD31818" s="117"/>
      <c r="AE31818" s="117"/>
      <c r="AF31818" s="117"/>
    </row>
    <row r="31819" spans="4:32" x14ac:dyDescent="0.2">
      <c r="D31819" s="113"/>
      <c r="E31819" s="113"/>
      <c r="F31819" s="113"/>
      <c r="G31819" s="113"/>
      <c r="J31819" s="113"/>
      <c r="K31819" s="113"/>
      <c r="L31819" s="117"/>
      <c r="M31819" s="117"/>
      <c r="N31819" s="117"/>
      <c r="O31819" s="117"/>
      <c r="P31819" s="117"/>
      <c r="Q31819" s="117"/>
      <c r="R31819" s="117"/>
      <c r="S31819" s="117"/>
      <c r="T31819" s="117"/>
      <c r="U31819" s="117"/>
      <c r="V31819" s="117"/>
      <c r="W31819" s="117"/>
      <c r="X31819" s="117"/>
      <c r="Y31819" s="117"/>
      <c r="Z31819" s="117"/>
      <c r="AA31819" s="117"/>
      <c r="AB31819" s="117"/>
      <c r="AC31819" s="117"/>
      <c r="AD31819" s="117"/>
      <c r="AE31819" s="117"/>
      <c r="AF31819" s="117"/>
    </row>
    <row r="31820" spans="4:32" x14ac:dyDescent="0.2">
      <c r="D31820" s="113"/>
      <c r="E31820" s="113"/>
      <c r="F31820" s="113"/>
      <c r="G31820" s="113"/>
      <c r="J31820" s="113"/>
      <c r="K31820" s="113"/>
      <c r="L31820" s="117"/>
      <c r="M31820" s="117"/>
      <c r="N31820" s="117"/>
      <c r="O31820" s="117"/>
      <c r="P31820" s="117"/>
      <c r="Q31820" s="117"/>
      <c r="R31820" s="117"/>
      <c r="S31820" s="117"/>
      <c r="T31820" s="117"/>
      <c r="U31820" s="117"/>
      <c r="V31820" s="117"/>
      <c r="W31820" s="117"/>
      <c r="X31820" s="117"/>
      <c r="Y31820" s="117"/>
      <c r="Z31820" s="117"/>
      <c r="AA31820" s="117"/>
      <c r="AB31820" s="117"/>
      <c r="AC31820" s="117"/>
      <c r="AD31820" s="117"/>
      <c r="AE31820" s="117"/>
      <c r="AF31820" s="117"/>
    </row>
    <row r="31821" spans="4:32" x14ac:dyDescent="0.2">
      <c r="D31821" s="113"/>
      <c r="E31821" s="113"/>
      <c r="F31821" s="113"/>
      <c r="G31821" s="113"/>
      <c r="J31821" s="113"/>
      <c r="K31821" s="113"/>
      <c r="L31821" s="117"/>
      <c r="M31821" s="117"/>
      <c r="N31821" s="117"/>
      <c r="O31821" s="117"/>
      <c r="P31821" s="117"/>
      <c r="Q31821" s="117"/>
      <c r="R31821" s="117"/>
      <c r="S31821" s="117"/>
      <c r="T31821" s="117"/>
      <c r="U31821" s="117"/>
      <c r="V31821" s="117"/>
      <c r="W31821" s="117"/>
      <c r="X31821" s="117"/>
      <c r="Y31821" s="117"/>
      <c r="Z31821" s="117"/>
      <c r="AA31821" s="117"/>
      <c r="AB31821" s="117"/>
      <c r="AC31821" s="117"/>
      <c r="AD31821" s="117"/>
      <c r="AE31821" s="117"/>
      <c r="AF31821" s="117"/>
    </row>
    <row r="31822" spans="4:32" x14ac:dyDescent="0.2">
      <c r="D31822" s="113"/>
      <c r="E31822" s="113"/>
      <c r="F31822" s="113"/>
      <c r="G31822" s="113"/>
      <c r="J31822" s="113"/>
      <c r="K31822" s="113"/>
      <c r="L31822" s="117"/>
      <c r="M31822" s="117"/>
      <c r="N31822" s="117"/>
      <c r="O31822" s="117"/>
      <c r="P31822" s="117"/>
      <c r="Q31822" s="117"/>
      <c r="R31822" s="117"/>
      <c r="S31822" s="117"/>
      <c r="T31822" s="117"/>
      <c r="U31822" s="117"/>
      <c r="V31822" s="117"/>
      <c r="W31822" s="117"/>
      <c r="X31822" s="117"/>
      <c r="Y31822" s="117"/>
      <c r="Z31822" s="117"/>
      <c r="AA31822" s="117"/>
      <c r="AB31822" s="117"/>
      <c r="AC31822" s="117"/>
      <c r="AD31822" s="117"/>
      <c r="AE31822" s="117"/>
      <c r="AF31822" s="117"/>
    </row>
    <row r="31823" spans="4:32" x14ac:dyDescent="0.2">
      <c r="D31823" s="113"/>
      <c r="E31823" s="113"/>
      <c r="F31823" s="113"/>
      <c r="G31823" s="113"/>
      <c r="J31823" s="113"/>
      <c r="K31823" s="113"/>
      <c r="L31823" s="117"/>
      <c r="M31823" s="117"/>
      <c r="N31823" s="117"/>
      <c r="O31823" s="117"/>
      <c r="P31823" s="117"/>
      <c r="Q31823" s="117"/>
      <c r="R31823" s="117"/>
      <c r="S31823" s="117"/>
      <c r="T31823" s="117"/>
      <c r="U31823" s="117"/>
      <c r="V31823" s="117"/>
      <c r="W31823" s="117"/>
      <c r="X31823" s="117"/>
      <c r="Y31823" s="117"/>
      <c r="Z31823" s="117"/>
      <c r="AA31823" s="117"/>
      <c r="AB31823" s="117"/>
      <c r="AC31823" s="117"/>
      <c r="AD31823" s="117"/>
      <c r="AE31823" s="117"/>
      <c r="AF31823" s="117"/>
    </row>
    <row r="31824" spans="4:32" x14ac:dyDescent="0.2">
      <c r="D31824" s="113"/>
      <c r="E31824" s="113"/>
      <c r="F31824" s="113"/>
      <c r="G31824" s="113"/>
      <c r="J31824" s="113"/>
      <c r="K31824" s="113"/>
      <c r="L31824" s="117"/>
      <c r="M31824" s="117"/>
      <c r="N31824" s="117"/>
      <c r="O31824" s="117"/>
      <c r="P31824" s="117"/>
      <c r="Q31824" s="117"/>
      <c r="R31824" s="117"/>
      <c r="S31824" s="117"/>
      <c r="T31824" s="117"/>
      <c r="U31824" s="117"/>
      <c r="V31824" s="117"/>
      <c r="W31824" s="117"/>
      <c r="X31824" s="117"/>
      <c r="Y31824" s="117"/>
      <c r="Z31824" s="117"/>
      <c r="AA31824" s="117"/>
      <c r="AB31824" s="117"/>
      <c r="AC31824" s="117"/>
      <c r="AD31824" s="117"/>
      <c r="AE31824" s="117"/>
      <c r="AF31824" s="117"/>
    </row>
    <row r="31825" spans="4:32" x14ac:dyDescent="0.2">
      <c r="D31825" s="113"/>
      <c r="E31825" s="113"/>
      <c r="F31825" s="113"/>
      <c r="G31825" s="113"/>
      <c r="J31825" s="113"/>
      <c r="K31825" s="113"/>
      <c r="L31825" s="117"/>
      <c r="M31825" s="117"/>
      <c r="N31825" s="117"/>
      <c r="O31825" s="117"/>
      <c r="P31825" s="117"/>
      <c r="Q31825" s="117"/>
      <c r="R31825" s="117"/>
      <c r="S31825" s="117"/>
      <c r="T31825" s="117"/>
      <c r="U31825" s="117"/>
      <c r="V31825" s="117"/>
      <c r="W31825" s="117"/>
      <c r="X31825" s="117"/>
      <c r="Y31825" s="117"/>
      <c r="Z31825" s="117"/>
      <c r="AA31825" s="117"/>
      <c r="AB31825" s="117"/>
      <c r="AC31825" s="117"/>
      <c r="AD31825" s="117"/>
      <c r="AE31825" s="117"/>
      <c r="AF31825" s="117"/>
    </row>
    <row r="31826" spans="4:32" x14ac:dyDescent="0.2">
      <c r="D31826" s="113"/>
      <c r="E31826" s="113"/>
      <c r="F31826" s="113"/>
      <c r="G31826" s="113"/>
      <c r="J31826" s="113"/>
      <c r="K31826" s="113"/>
      <c r="L31826" s="117"/>
      <c r="M31826" s="117"/>
      <c r="N31826" s="117"/>
      <c r="O31826" s="117"/>
      <c r="P31826" s="117"/>
      <c r="Q31826" s="117"/>
      <c r="R31826" s="117"/>
      <c r="S31826" s="117"/>
      <c r="T31826" s="117"/>
      <c r="U31826" s="117"/>
      <c r="V31826" s="117"/>
      <c r="W31826" s="117"/>
      <c r="X31826" s="117"/>
      <c r="Y31826" s="117"/>
      <c r="Z31826" s="117"/>
      <c r="AA31826" s="117"/>
      <c r="AB31826" s="117"/>
      <c r="AC31826" s="117"/>
      <c r="AD31826" s="117"/>
      <c r="AE31826" s="117"/>
      <c r="AF31826" s="117"/>
    </row>
    <row r="31827" spans="4:32" x14ac:dyDescent="0.2">
      <c r="D31827" s="113"/>
      <c r="E31827" s="113"/>
      <c r="F31827" s="113"/>
      <c r="G31827" s="113"/>
      <c r="J31827" s="113"/>
      <c r="K31827" s="113"/>
      <c r="L31827" s="117"/>
      <c r="M31827" s="117"/>
      <c r="N31827" s="117"/>
      <c r="O31827" s="117"/>
      <c r="P31827" s="117"/>
      <c r="Q31827" s="117"/>
      <c r="R31827" s="117"/>
      <c r="S31827" s="117"/>
      <c r="T31827" s="117"/>
      <c r="U31827" s="117"/>
      <c r="V31827" s="117"/>
      <c r="W31827" s="117"/>
      <c r="X31827" s="117"/>
      <c r="Y31827" s="117"/>
      <c r="Z31827" s="117"/>
      <c r="AA31827" s="117"/>
      <c r="AB31827" s="117"/>
      <c r="AC31827" s="117"/>
      <c r="AD31827" s="117"/>
      <c r="AE31827" s="117"/>
      <c r="AF31827" s="117"/>
    </row>
    <row r="31828" spans="4:32" x14ac:dyDescent="0.2">
      <c r="D31828" s="113"/>
      <c r="E31828" s="113"/>
      <c r="F31828" s="113"/>
      <c r="G31828" s="113"/>
      <c r="J31828" s="113"/>
      <c r="K31828" s="113"/>
      <c r="L31828" s="117"/>
      <c r="M31828" s="117"/>
      <c r="N31828" s="117"/>
      <c r="O31828" s="117"/>
      <c r="P31828" s="117"/>
      <c r="Q31828" s="117"/>
      <c r="R31828" s="117"/>
      <c r="S31828" s="117"/>
      <c r="T31828" s="117"/>
      <c r="U31828" s="117"/>
      <c r="V31828" s="117"/>
      <c r="W31828" s="117"/>
      <c r="X31828" s="117"/>
      <c r="Y31828" s="117"/>
      <c r="Z31828" s="117"/>
      <c r="AA31828" s="117"/>
      <c r="AB31828" s="117"/>
      <c r="AC31828" s="117"/>
      <c r="AD31828" s="117"/>
      <c r="AE31828" s="117"/>
      <c r="AF31828" s="117"/>
    </row>
    <row r="31829" spans="4:32" x14ac:dyDescent="0.2">
      <c r="D31829" s="113"/>
      <c r="E31829" s="113"/>
      <c r="F31829" s="113"/>
      <c r="G31829" s="113"/>
      <c r="J31829" s="113"/>
      <c r="K31829" s="113"/>
      <c r="L31829" s="117"/>
      <c r="M31829" s="117"/>
      <c r="N31829" s="117"/>
      <c r="O31829" s="117"/>
      <c r="P31829" s="117"/>
      <c r="Q31829" s="117"/>
      <c r="R31829" s="117"/>
      <c r="S31829" s="117"/>
      <c r="T31829" s="117"/>
      <c r="U31829" s="117"/>
      <c r="V31829" s="117"/>
      <c r="W31829" s="117"/>
      <c r="X31829" s="117"/>
      <c r="Y31829" s="117"/>
      <c r="Z31829" s="117"/>
      <c r="AA31829" s="117"/>
      <c r="AB31829" s="117"/>
      <c r="AC31829" s="117"/>
      <c r="AD31829" s="117"/>
      <c r="AE31829" s="117"/>
      <c r="AF31829" s="117"/>
    </row>
    <row r="31830" spans="4:32" x14ac:dyDescent="0.2">
      <c r="D31830" s="113"/>
      <c r="E31830" s="113"/>
      <c r="F31830" s="113"/>
      <c r="G31830" s="113"/>
      <c r="J31830" s="113"/>
      <c r="K31830" s="113"/>
      <c r="L31830" s="117"/>
      <c r="M31830" s="117"/>
      <c r="N31830" s="117"/>
      <c r="O31830" s="117"/>
      <c r="P31830" s="117"/>
      <c r="Q31830" s="117"/>
      <c r="R31830" s="117"/>
      <c r="S31830" s="117"/>
      <c r="T31830" s="117"/>
      <c r="U31830" s="117"/>
      <c r="V31830" s="117"/>
      <c r="W31830" s="117"/>
      <c r="X31830" s="117"/>
      <c r="Y31830" s="117"/>
      <c r="Z31830" s="117"/>
      <c r="AA31830" s="117"/>
      <c r="AB31830" s="117"/>
      <c r="AC31830" s="117"/>
      <c r="AD31830" s="117"/>
      <c r="AE31830" s="117"/>
      <c r="AF31830" s="117"/>
    </row>
    <row r="31831" spans="4:32" x14ac:dyDescent="0.2">
      <c r="D31831" s="113"/>
      <c r="E31831" s="113"/>
      <c r="F31831" s="113"/>
      <c r="G31831" s="113"/>
      <c r="J31831" s="113"/>
      <c r="K31831" s="113"/>
      <c r="L31831" s="117"/>
      <c r="M31831" s="117"/>
      <c r="N31831" s="117"/>
      <c r="O31831" s="117"/>
      <c r="P31831" s="117"/>
      <c r="Q31831" s="117"/>
      <c r="R31831" s="117"/>
      <c r="S31831" s="117"/>
      <c r="T31831" s="117"/>
      <c r="U31831" s="117"/>
      <c r="V31831" s="117"/>
      <c r="W31831" s="117"/>
      <c r="X31831" s="117"/>
      <c r="Y31831" s="117"/>
      <c r="Z31831" s="117"/>
      <c r="AA31831" s="117"/>
      <c r="AB31831" s="117"/>
      <c r="AC31831" s="117"/>
      <c r="AD31831" s="117"/>
      <c r="AE31831" s="117"/>
      <c r="AF31831" s="117"/>
    </row>
    <row r="31832" spans="4:32" x14ac:dyDescent="0.2">
      <c r="D31832" s="113"/>
      <c r="E31832" s="113"/>
      <c r="F31832" s="113"/>
      <c r="G31832" s="113"/>
      <c r="J31832" s="113"/>
      <c r="K31832" s="113"/>
      <c r="L31832" s="117"/>
      <c r="M31832" s="117"/>
      <c r="N31832" s="117"/>
      <c r="O31832" s="117"/>
      <c r="P31832" s="117"/>
      <c r="Q31832" s="117"/>
      <c r="R31832" s="117"/>
      <c r="S31832" s="117"/>
      <c r="T31832" s="117"/>
      <c r="U31832" s="117"/>
      <c r="V31832" s="117"/>
      <c r="W31832" s="117"/>
      <c r="X31832" s="117"/>
      <c r="Y31832" s="117"/>
      <c r="Z31832" s="117"/>
      <c r="AA31832" s="117"/>
      <c r="AB31832" s="117"/>
      <c r="AC31832" s="117"/>
      <c r="AD31832" s="117"/>
      <c r="AE31832" s="117"/>
      <c r="AF31832" s="117"/>
    </row>
    <row r="31833" spans="4:32" x14ac:dyDescent="0.2">
      <c r="D31833" s="113"/>
      <c r="E31833" s="113"/>
      <c r="F31833" s="113"/>
      <c r="G31833" s="113"/>
      <c r="J31833" s="113"/>
      <c r="K31833" s="113"/>
      <c r="L31833" s="117"/>
      <c r="M31833" s="117"/>
      <c r="N31833" s="117"/>
      <c r="O31833" s="117"/>
      <c r="P31833" s="117"/>
      <c r="Q31833" s="117"/>
      <c r="R31833" s="117"/>
      <c r="S31833" s="117"/>
      <c r="T31833" s="117"/>
      <c r="U31833" s="117"/>
      <c r="V31833" s="117"/>
      <c r="W31833" s="117"/>
      <c r="X31833" s="117"/>
      <c r="Y31833" s="117"/>
      <c r="Z31833" s="117"/>
      <c r="AA31833" s="117"/>
      <c r="AB31833" s="117"/>
      <c r="AC31833" s="117"/>
      <c r="AD31833" s="117"/>
      <c r="AE31833" s="117"/>
      <c r="AF31833" s="117"/>
    </row>
    <row r="31834" spans="4:32" x14ac:dyDescent="0.2">
      <c r="D31834" s="113"/>
      <c r="E31834" s="113"/>
      <c r="F31834" s="113"/>
      <c r="G31834" s="113"/>
      <c r="J31834" s="113"/>
      <c r="K31834" s="113"/>
      <c r="L31834" s="117"/>
      <c r="M31834" s="117"/>
      <c r="N31834" s="117"/>
      <c r="O31834" s="117"/>
      <c r="P31834" s="117"/>
      <c r="Q31834" s="117"/>
      <c r="R31834" s="117"/>
      <c r="S31834" s="117"/>
      <c r="T31834" s="117"/>
      <c r="U31834" s="117"/>
      <c r="V31834" s="117"/>
      <c r="W31834" s="117"/>
      <c r="X31834" s="117"/>
      <c r="Y31834" s="117"/>
      <c r="Z31834" s="117"/>
      <c r="AA31834" s="117"/>
      <c r="AB31834" s="117"/>
      <c r="AC31834" s="117"/>
      <c r="AD31834" s="117"/>
      <c r="AE31834" s="117"/>
      <c r="AF31834" s="117"/>
    </row>
    <row r="31835" spans="4:32" x14ac:dyDescent="0.2">
      <c r="D31835" s="113"/>
      <c r="E31835" s="113"/>
      <c r="F31835" s="113"/>
      <c r="G31835" s="113"/>
      <c r="J31835" s="113"/>
      <c r="K31835" s="113"/>
      <c r="L31835" s="117"/>
      <c r="M31835" s="117"/>
      <c r="N31835" s="117"/>
      <c r="O31835" s="117"/>
      <c r="P31835" s="117"/>
      <c r="Q31835" s="117"/>
      <c r="R31835" s="117"/>
      <c r="S31835" s="117"/>
      <c r="T31835" s="117"/>
      <c r="U31835" s="117"/>
      <c r="V31835" s="117"/>
      <c r="W31835" s="117"/>
      <c r="X31835" s="117"/>
      <c r="Y31835" s="117"/>
      <c r="Z31835" s="117"/>
      <c r="AA31835" s="117"/>
      <c r="AB31835" s="117"/>
      <c r="AC31835" s="117"/>
      <c r="AD31835" s="117"/>
      <c r="AE31835" s="117"/>
      <c r="AF31835" s="117"/>
    </row>
    <row r="31836" spans="4:32" x14ac:dyDescent="0.2">
      <c r="D31836" s="113"/>
      <c r="E31836" s="113"/>
      <c r="F31836" s="113"/>
      <c r="G31836" s="113"/>
      <c r="J31836" s="113"/>
      <c r="K31836" s="113"/>
      <c r="L31836" s="117"/>
      <c r="M31836" s="117"/>
      <c r="N31836" s="117"/>
      <c r="O31836" s="117"/>
      <c r="P31836" s="117"/>
      <c r="Q31836" s="117"/>
      <c r="R31836" s="117"/>
      <c r="S31836" s="117"/>
      <c r="T31836" s="117"/>
      <c r="U31836" s="117"/>
      <c r="V31836" s="117"/>
      <c r="W31836" s="117"/>
      <c r="X31836" s="117"/>
      <c r="Y31836" s="117"/>
      <c r="Z31836" s="117"/>
      <c r="AA31836" s="117"/>
      <c r="AB31836" s="117"/>
      <c r="AC31836" s="117"/>
      <c r="AD31836" s="117"/>
      <c r="AE31836" s="117"/>
      <c r="AF31836" s="117"/>
    </row>
    <row r="31837" spans="4:32" x14ac:dyDescent="0.2">
      <c r="D31837" s="113"/>
      <c r="E31837" s="113"/>
      <c r="F31837" s="113"/>
      <c r="G31837" s="113"/>
      <c r="J31837" s="113"/>
      <c r="K31837" s="113"/>
      <c r="L31837" s="117"/>
      <c r="M31837" s="117"/>
      <c r="N31837" s="117"/>
      <c r="O31837" s="117"/>
      <c r="P31837" s="117"/>
      <c r="Q31837" s="117"/>
      <c r="R31837" s="117"/>
      <c r="S31837" s="117"/>
      <c r="T31837" s="117"/>
      <c r="U31837" s="117"/>
      <c r="V31837" s="117"/>
      <c r="W31837" s="117"/>
      <c r="X31837" s="117"/>
      <c r="Y31837" s="117"/>
      <c r="Z31837" s="117"/>
      <c r="AA31837" s="117"/>
      <c r="AB31837" s="117"/>
      <c r="AC31837" s="117"/>
      <c r="AD31837" s="117"/>
      <c r="AE31837" s="117"/>
      <c r="AF31837" s="117"/>
    </row>
    <row r="31838" spans="4:32" x14ac:dyDescent="0.2">
      <c r="D31838" s="113"/>
      <c r="E31838" s="113"/>
      <c r="F31838" s="113"/>
      <c r="G31838" s="113"/>
      <c r="J31838" s="113"/>
      <c r="K31838" s="113"/>
      <c r="L31838" s="117"/>
      <c r="M31838" s="117"/>
      <c r="N31838" s="117"/>
      <c r="O31838" s="117"/>
      <c r="P31838" s="117"/>
      <c r="Q31838" s="117"/>
      <c r="R31838" s="117"/>
      <c r="S31838" s="117"/>
      <c r="T31838" s="117"/>
      <c r="U31838" s="117"/>
      <c r="V31838" s="117"/>
      <c r="W31838" s="117"/>
      <c r="X31838" s="117"/>
      <c r="Y31838" s="117"/>
      <c r="Z31838" s="117"/>
      <c r="AA31838" s="117"/>
      <c r="AB31838" s="117"/>
      <c r="AC31838" s="117"/>
      <c r="AD31838" s="117"/>
      <c r="AE31838" s="117"/>
      <c r="AF31838" s="117"/>
    </row>
    <row r="31839" spans="4:32" x14ac:dyDescent="0.2">
      <c r="D31839" s="113"/>
      <c r="E31839" s="113"/>
      <c r="F31839" s="113"/>
      <c r="G31839" s="113"/>
      <c r="J31839" s="113"/>
      <c r="K31839" s="113"/>
      <c r="L31839" s="117"/>
      <c r="M31839" s="117"/>
      <c r="N31839" s="117"/>
      <c r="O31839" s="117"/>
      <c r="P31839" s="117"/>
      <c r="Q31839" s="117"/>
      <c r="R31839" s="117"/>
      <c r="S31839" s="117"/>
      <c r="T31839" s="117"/>
      <c r="U31839" s="117"/>
      <c r="V31839" s="117"/>
      <c r="W31839" s="117"/>
      <c r="X31839" s="117"/>
      <c r="Y31839" s="117"/>
      <c r="Z31839" s="117"/>
      <c r="AA31839" s="117"/>
      <c r="AB31839" s="117"/>
      <c r="AC31839" s="117"/>
      <c r="AD31839" s="117"/>
      <c r="AE31839" s="117"/>
      <c r="AF31839" s="117"/>
    </row>
    <row r="31840" spans="4:32" x14ac:dyDescent="0.2">
      <c r="D31840" s="113"/>
      <c r="E31840" s="113"/>
      <c r="F31840" s="113"/>
      <c r="G31840" s="113"/>
      <c r="J31840" s="113"/>
      <c r="K31840" s="113"/>
      <c r="L31840" s="117"/>
      <c r="M31840" s="117"/>
      <c r="N31840" s="117"/>
      <c r="O31840" s="117"/>
      <c r="P31840" s="117"/>
      <c r="Q31840" s="117"/>
      <c r="R31840" s="117"/>
      <c r="S31840" s="117"/>
      <c r="T31840" s="117"/>
      <c r="U31840" s="117"/>
      <c r="V31840" s="117"/>
      <c r="W31840" s="117"/>
      <c r="X31840" s="117"/>
      <c r="Y31840" s="117"/>
      <c r="Z31840" s="117"/>
      <c r="AA31840" s="117"/>
      <c r="AB31840" s="117"/>
      <c r="AC31840" s="117"/>
      <c r="AD31840" s="117"/>
      <c r="AE31840" s="117"/>
      <c r="AF31840" s="117"/>
    </row>
    <row r="31841" spans="4:32" x14ac:dyDescent="0.2">
      <c r="D31841" s="113"/>
      <c r="E31841" s="113"/>
      <c r="F31841" s="113"/>
      <c r="G31841" s="113"/>
      <c r="J31841" s="113"/>
      <c r="K31841" s="113"/>
      <c r="L31841" s="117"/>
      <c r="M31841" s="117"/>
      <c r="N31841" s="117"/>
      <c r="O31841" s="117"/>
      <c r="P31841" s="117"/>
      <c r="Q31841" s="117"/>
      <c r="R31841" s="117"/>
      <c r="S31841" s="117"/>
      <c r="T31841" s="117"/>
      <c r="U31841" s="117"/>
      <c r="V31841" s="117"/>
      <c r="W31841" s="117"/>
      <c r="X31841" s="117"/>
      <c r="Y31841" s="117"/>
      <c r="Z31841" s="117"/>
      <c r="AA31841" s="117"/>
      <c r="AB31841" s="117"/>
      <c r="AC31841" s="117"/>
      <c r="AD31841" s="117"/>
      <c r="AE31841" s="117"/>
      <c r="AF31841" s="117"/>
    </row>
    <row r="31842" spans="4:32" x14ac:dyDescent="0.2">
      <c r="D31842" s="113"/>
      <c r="E31842" s="113"/>
      <c r="F31842" s="113"/>
      <c r="G31842" s="113"/>
      <c r="J31842" s="113"/>
      <c r="K31842" s="113"/>
      <c r="L31842" s="117"/>
      <c r="M31842" s="117"/>
      <c r="N31842" s="117"/>
      <c r="O31842" s="117"/>
      <c r="P31842" s="117"/>
      <c r="Q31842" s="117"/>
      <c r="R31842" s="117"/>
      <c r="S31842" s="117"/>
      <c r="T31842" s="117"/>
      <c r="U31842" s="117"/>
      <c r="V31842" s="117"/>
      <c r="W31842" s="117"/>
      <c r="X31842" s="117"/>
      <c r="Y31842" s="117"/>
      <c r="Z31842" s="117"/>
      <c r="AA31842" s="117"/>
      <c r="AB31842" s="117"/>
      <c r="AC31842" s="117"/>
      <c r="AD31842" s="117"/>
      <c r="AE31842" s="117"/>
      <c r="AF31842" s="117"/>
    </row>
    <row r="31843" spans="4:32" x14ac:dyDescent="0.2">
      <c r="D31843" s="113"/>
      <c r="E31843" s="113"/>
      <c r="F31843" s="113"/>
      <c r="G31843" s="113"/>
      <c r="J31843" s="113"/>
      <c r="K31843" s="113"/>
      <c r="L31843" s="117"/>
      <c r="M31843" s="117"/>
      <c r="N31843" s="117"/>
      <c r="O31843" s="117"/>
      <c r="P31843" s="117"/>
      <c r="Q31843" s="117"/>
      <c r="R31843" s="117"/>
      <c r="S31843" s="117"/>
      <c r="T31843" s="117"/>
      <c r="U31843" s="117"/>
      <c r="V31843" s="117"/>
      <c r="W31843" s="117"/>
      <c r="X31843" s="117"/>
      <c r="Y31843" s="117"/>
      <c r="Z31843" s="117"/>
      <c r="AA31843" s="117"/>
      <c r="AB31843" s="117"/>
      <c r="AC31843" s="117"/>
      <c r="AD31843" s="117"/>
      <c r="AE31843" s="117"/>
      <c r="AF31843" s="117"/>
    </row>
    <row r="31844" spans="4:32" x14ac:dyDescent="0.2">
      <c r="D31844" s="113"/>
      <c r="E31844" s="113"/>
      <c r="F31844" s="113"/>
      <c r="G31844" s="113"/>
      <c r="J31844" s="113"/>
      <c r="K31844" s="113"/>
      <c r="L31844" s="117"/>
      <c r="M31844" s="117"/>
      <c r="N31844" s="117"/>
      <c r="O31844" s="117"/>
      <c r="P31844" s="117"/>
      <c r="Q31844" s="117"/>
      <c r="R31844" s="117"/>
      <c r="S31844" s="117"/>
      <c r="T31844" s="117"/>
      <c r="U31844" s="117"/>
      <c r="V31844" s="117"/>
      <c r="W31844" s="117"/>
      <c r="X31844" s="117"/>
      <c r="Y31844" s="117"/>
      <c r="Z31844" s="117"/>
      <c r="AA31844" s="117"/>
      <c r="AB31844" s="117"/>
      <c r="AC31844" s="117"/>
      <c r="AD31844" s="117"/>
      <c r="AE31844" s="117"/>
      <c r="AF31844" s="117"/>
    </row>
    <row r="31845" spans="4:32" x14ac:dyDescent="0.2">
      <c r="D31845" s="113"/>
      <c r="E31845" s="113"/>
      <c r="F31845" s="113"/>
      <c r="G31845" s="113"/>
      <c r="J31845" s="113"/>
      <c r="K31845" s="113"/>
      <c r="L31845" s="117"/>
      <c r="M31845" s="117"/>
      <c r="N31845" s="117"/>
      <c r="O31845" s="117"/>
      <c r="P31845" s="117"/>
      <c r="Q31845" s="117"/>
      <c r="R31845" s="117"/>
      <c r="S31845" s="117"/>
      <c r="T31845" s="117"/>
      <c r="U31845" s="117"/>
      <c r="V31845" s="117"/>
      <c r="W31845" s="117"/>
      <c r="X31845" s="117"/>
      <c r="Y31845" s="117"/>
      <c r="Z31845" s="117"/>
      <c r="AA31845" s="117"/>
      <c r="AB31845" s="117"/>
      <c r="AC31845" s="117"/>
      <c r="AD31845" s="117"/>
      <c r="AE31845" s="117"/>
      <c r="AF31845" s="117"/>
    </row>
    <row r="31846" spans="4:32" x14ac:dyDescent="0.2">
      <c r="D31846" s="113"/>
      <c r="E31846" s="113"/>
      <c r="F31846" s="113"/>
      <c r="G31846" s="113"/>
      <c r="J31846" s="113"/>
      <c r="K31846" s="113"/>
      <c r="L31846" s="117"/>
      <c r="M31846" s="117"/>
      <c r="N31846" s="117"/>
      <c r="O31846" s="117"/>
      <c r="P31846" s="117"/>
      <c r="Q31846" s="117"/>
      <c r="R31846" s="117"/>
      <c r="S31846" s="117"/>
      <c r="T31846" s="117"/>
      <c r="U31846" s="117"/>
      <c r="V31846" s="117"/>
      <c r="W31846" s="117"/>
      <c r="X31846" s="117"/>
      <c r="Y31846" s="117"/>
      <c r="Z31846" s="117"/>
      <c r="AA31846" s="117"/>
      <c r="AB31846" s="117"/>
      <c r="AC31846" s="117"/>
      <c r="AD31846" s="117"/>
      <c r="AE31846" s="117"/>
      <c r="AF31846" s="117"/>
    </row>
    <row r="31847" spans="4:32" x14ac:dyDescent="0.2">
      <c r="D31847" s="113"/>
      <c r="E31847" s="113"/>
      <c r="F31847" s="113"/>
      <c r="G31847" s="113"/>
      <c r="J31847" s="113"/>
      <c r="K31847" s="113"/>
      <c r="L31847" s="117"/>
      <c r="M31847" s="117"/>
      <c r="N31847" s="117"/>
      <c r="O31847" s="117"/>
      <c r="P31847" s="117"/>
      <c r="Q31847" s="117"/>
      <c r="R31847" s="117"/>
      <c r="S31847" s="117"/>
      <c r="T31847" s="117"/>
      <c r="U31847" s="117"/>
      <c r="V31847" s="117"/>
      <c r="W31847" s="117"/>
      <c r="X31847" s="117"/>
      <c r="Y31847" s="117"/>
      <c r="Z31847" s="117"/>
      <c r="AA31847" s="117"/>
      <c r="AB31847" s="117"/>
      <c r="AC31847" s="117"/>
      <c r="AD31847" s="117"/>
      <c r="AE31847" s="117"/>
      <c r="AF31847" s="117"/>
    </row>
    <row r="31848" spans="4:32" x14ac:dyDescent="0.2">
      <c r="D31848" s="113"/>
      <c r="E31848" s="113"/>
      <c r="F31848" s="113"/>
      <c r="G31848" s="113"/>
      <c r="J31848" s="113"/>
      <c r="K31848" s="113"/>
      <c r="L31848" s="117"/>
      <c r="M31848" s="117"/>
      <c r="N31848" s="117"/>
      <c r="O31848" s="117"/>
      <c r="P31848" s="117"/>
      <c r="Q31848" s="117"/>
      <c r="R31848" s="117"/>
      <c r="S31848" s="117"/>
      <c r="T31848" s="117"/>
      <c r="U31848" s="117"/>
      <c r="V31848" s="117"/>
      <c r="W31848" s="117"/>
      <c r="X31848" s="117"/>
      <c r="Y31848" s="117"/>
      <c r="Z31848" s="117"/>
      <c r="AA31848" s="117"/>
      <c r="AB31848" s="117"/>
      <c r="AC31848" s="117"/>
      <c r="AD31848" s="117"/>
      <c r="AE31848" s="117"/>
      <c r="AF31848" s="117"/>
    </row>
    <row r="31849" spans="4:32" x14ac:dyDescent="0.2">
      <c r="D31849" s="113"/>
      <c r="E31849" s="113"/>
      <c r="F31849" s="113"/>
      <c r="G31849" s="113"/>
      <c r="J31849" s="113"/>
      <c r="K31849" s="113"/>
      <c r="L31849" s="117"/>
      <c r="M31849" s="117"/>
      <c r="N31849" s="117"/>
      <c r="O31849" s="117"/>
      <c r="P31849" s="117"/>
      <c r="Q31849" s="117"/>
      <c r="R31849" s="117"/>
      <c r="S31849" s="117"/>
      <c r="T31849" s="117"/>
      <c r="U31849" s="117"/>
      <c r="V31849" s="117"/>
      <c r="W31849" s="117"/>
      <c r="X31849" s="117"/>
      <c r="Y31849" s="117"/>
      <c r="Z31849" s="117"/>
      <c r="AA31849" s="117"/>
      <c r="AB31849" s="117"/>
      <c r="AC31849" s="117"/>
      <c r="AD31849" s="117"/>
      <c r="AE31849" s="117"/>
      <c r="AF31849" s="117"/>
    </row>
    <row r="31850" spans="4:32" x14ac:dyDescent="0.2">
      <c r="D31850" s="113"/>
      <c r="E31850" s="113"/>
      <c r="F31850" s="113"/>
      <c r="G31850" s="113"/>
      <c r="J31850" s="113"/>
      <c r="K31850" s="113"/>
      <c r="L31850" s="117"/>
      <c r="M31850" s="117"/>
      <c r="N31850" s="117"/>
      <c r="O31850" s="117"/>
      <c r="P31850" s="117"/>
      <c r="Q31850" s="117"/>
      <c r="R31850" s="117"/>
      <c r="S31850" s="117"/>
      <c r="T31850" s="117"/>
      <c r="U31850" s="117"/>
      <c r="V31850" s="117"/>
      <c r="W31850" s="117"/>
      <c r="X31850" s="117"/>
      <c r="Y31850" s="117"/>
      <c r="Z31850" s="117"/>
      <c r="AA31850" s="117"/>
      <c r="AB31850" s="117"/>
      <c r="AC31850" s="117"/>
      <c r="AD31850" s="117"/>
      <c r="AE31850" s="117"/>
      <c r="AF31850" s="117"/>
    </row>
    <row r="31851" spans="4:32" x14ac:dyDescent="0.2">
      <c r="D31851" s="113"/>
      <c r="E31851" s="113"/>
      <c r="F31851" s="113"/>
      <c r="G31851" s="113"/>
      <c r="J31851" s="113"/>
      <c r="K31851" s="113"/>
      <c r="L31851" s="117"/>
      <c r="M31851" s="117"/>
      <c r="N31851" s="117"/>
      <c r="O31851" s="117"/>
      <c r="P31851" s="117"/>
      <c r="Q31851" s="117"/>
      <c r="R31851" s="117"/>
      <c r="S31851" s="117"/>
      <c r="T31851" s="117"/>
      <c r="U31851" s="117"/>
      <c r="V31851" s="117"/>
      <c r="W31851" s="117"/>
      <c r="X31851" s="117"/>
      <c r="Y31851" s="117"/>
      <c r="Z31851" s="117"/>
      <c r="AA31851" s="117"/>
      <c r="AB31851" s="117"/>
      <c r="AC31851" s="117"/>
      <c r="AD31851" s="117"/>
      <c r="AE31851" s="117"/>
      <c r="AF31851" s="117"/>
    </row>
    <row r="31852" spans="4:32" x14ac:dyDescent="0.2">
      <c r="D31852" s="113"/>
      <c r="E31852" s="113"/>
      <c r="F31852" s="113"/>
      <c r="G31852" s="113"/>
      <c r="J31852" s="113"/>
      <c r="K31852" s="113"/>
      <c r="L31852" s="117"/>
      <c r="M31852" s="117"/>
      <c r="N31852" s="117"/>
      <c r="O31852" s="117"/>
      <c r="P31852" s="117"/>
      <c r="Q31852" s="117"/>
      <c r="R31852" s="117"/>
      <c r="S31852" s="117"/>
      <c r="T31852" s="117"/>
      <c r="U31852" s="117"/>
      <c r="V31852" s="117"/>
      <c r="W31852" s="117"/>
      <c r="X31852" s="117"/>
      <c r="Y31852" s="117"/>
      <c r="Z31852" s="117"/>
      <c r="AA31852" s="117"/>
      <c r="AB31852" s="117"/>
      <c r="AC31852" s="117"/>
      <c r="AD31852" s="117"/>
      <c r="AE31852" s="117"/>
      <c r="AF31852" s="117"/>
    </row>
    <row r="31853" spans="4:32" x14ac:dyDescent="0.2">
      <c r="D31853" s="113"/>
      <c r="E31853" s="113"/>
      <c r="F31853" s="113"/>
      <c r="G31853" s="113"/>
      <c r="J31853" s="113"/>
      <c r="K31853" s="113"/>
      <c r="L31853" s="117"/>
      <c r="M31853" s="117"/>
      <c r="N31853" s="117"/>
      <c r="O31853" s="117"/>
      <c r="P31853" s="117"/>
      <c r="Q31853" s="117"/>
      <c r="R31853" s="117"/>
      <c r="S31853" s="117"/>
      <c r="T31853" s="117"/>
      <c r="U31853" s="117"/>
      <c r="V31853" s="117"/>
      <c r="W31853" s="117"/>
      <c r="X31853" s="117"/>
      <c r="Y31853" s="117"/>
      <c r="Z31853" s="117"/>
      <c r="AA31853" s="117"/>
      <c r="AB31853" s="117"/>
      <c r="AC31853" s="117"/>
      <c r="AD31853" s="117"/>
      <c r="AE31853" s="117"/>
      <c r="AF31853" s="117"/>
    </row>
    <row r="31854" spans="4:32" x14ac:dyDescent="0.2">
      <c r="D31854" s="113"/>
      <c r="E31854" s="113"/>
      <c r="F31854" s="113"/>
      <c r="G31854" s="113"/>
      <c r="J31854" s="113"/>
      <c r="K31854" s="113"/>
      <c r="L31854" s="117"/>
      <c r="M31854" s="117"/>
      <c r="N31854" s="117"/>
      <c r="O31854" s="117"/>
      <c r="P31854" s="117"/>
      <c r="Q31854" s="117"/>
      <c r="R31854" s="117"/>
      <c r="S31854" s="117"/>
      <c r="T31854" s="117"/>
      <c r="U31854" s="117"/>
      <c r="V31854" s="117"/>
      <c r="W31854" s="117"/>
      <c r="X31854" s="117"/>
      <c r="Y31854" s="117"/>
      <c r="Z31854" s="117"/>
      <c r="AA31854" s="117"/>
      <c r="AB31854" s="117"/>
      <c r="AC31854" s="117"/>
      <c r="AD31854" s="117"/>
      <c r="AE31854" s="117"/>
      <c r="AF31854" s="117"/>
    </row>
    <row r="31855" spans="4:32" x14ac:dyDescent="0.2">
      <c r="D31855" s="113"/>
      <c r="E31855" s="113"/>
      <c r="F31855" s="113"/>
      <c r="G31855" s="113"/>
      <c r="J31855" s="113"/>
      <c r="K31855" s="113"/>
      <c r="L31855" s="117"/>
      <c r="M31855" s="117"/>
      <c r="N31855" s="117"/>
      <c r="O31855" s="117"/>
      <c r="P31855" s="117"/>
      <c r="Q31855" s="117"/>
      <c r="R31855" s="117"/>
      <c r="S31855" s="117"/>
      <c r="T31855" s="117"/>
      <c r="U31855" s="117"/>
      <c r="V31855" s="117"/>
      <c r="W31855" s="117"/>
      <c r="X31855" s="117"/>
      <c r="Y31855" s="117"/>
      <c r="Z31855" s="117"/>
      <c r="AA31855" s="117"/>
      <c r="AB31855" s="117"/>
      <c r="AC31855" s="117"/>
      <c r="AD31855" s="117"/>
      <c r="AE31855" s="117"/>
      <c r="AF31855" s="117"/>
    </row>
    <row r="31856" spans="4:32" x14ac:dyDescent="0.2">
      <c r="D31856" s="113"/>
      <c r="E31856" s="113"/>
      <c r="F31856" s="113"/>
      <c r="G31856" s="113"/>
      <c r="J31856" s="113"/>
      <c r="K31856" s="113"/>
      <c r="L31856" s="117"/>
      <c r="M31856" s="117"/>
      <c r="N31856" s="117"/>
      <c r="O31856" s="117"/>
      <c r="P31856" s="117"/>
      <c r="Q31856" s="117"/>
      <c r="R31856" s="117"/>
      <c r="S31856" s="117"/>
      <c r="T31856" s="117"/>
      <c r="U31856" s="117"/>
      <c r="V31856" s="117"/>
      <c r="W31856" s="117"/>
      <c r="X31856" s="117"/>
      <c r="Y31856" s="117"/>
      <c r="Z31856" s="117"/>
      <c r="AA31856" s="117"/>
      <c r="AB31856" s="117"/>
      <c r="AC31856" s="117"/>
      <c r="AD31856" s="117"/>
      <c r="AE31856" s="117"/>
      <c r="AF31856" s="117"/>
    </row>
    <row r="31857" spans="4:32" x14ac:dyDescent="0.2">
      <c r="D31857" s="113"/>
      <c r="E31857" s="113"/>
      <c r="F31857" s="113"/>
      <c r="G31857" s="113"/>
      <c r="J31857" s="113"/>
      <c r="K31857" s="113"/>
      <c r="L31857" s="117"/>
      <c r="M31857" s="117"/>
      <c r="N31857" s="117"/>
      <c r="O31857" s="117"/>
      <c r="P31857" s="117"/>
      <c r="Q31857" s="117"/>
      <c r="R31857" s="117"/>
      <c r="S31857" s="117"/>
      <c r="T31857" s="117"/>
      <c r="U31857" s="117"/>
      <c r="V31857" s="117"/>
      <c r="W31857" s="117"/>
      <c r="X31857" s="117"/>
      <c r="Y31857" s="117"/>
      <c r="Z31857" s="117"/>
      <c r="AA31857" s="117"/>
      <c r="AB31857" s="117"/>
      <c r="AC31857" s="117"/>
      <c r="AD31857" s="117"/>
      <c r="AE31857" s="117"/>
      <c r="AF31857" s="117"/>
    </row>
    <row r="31858" spans="4:32" x14ac:dyDescent="0.2">
      <c r="D31858" s="113"/>
      <c r="E31858" s="113"/>
      <c r="F31858" s="113"/>
      <c r="G31858" s="113"/>
      <c r="J31858" s="113"/>
      <c r="K31858" s="113"/>
      <c r="L31858" s="117"/>
      <c r="M31858" s="117"/>
      <c r="N31858" s="117"/>
      <c r="O31858" s="117"/>
      <c r="P31858" s="117"/>
      <c r="Q31858" s="117"/>
      <c r="R31858" s="117"/>
      <c r="S31858" s="117"/>
      <c r="T31858" s="117"/>
      <c r="U31858" s="117"/>
      <c r="V31858" s="117"/>
      <c r="W31858" s="117"/>
      <c r="X31858" s="117"/>
      <c r="Y31858" s="117"/>
      <c r="Z31858" s="117"/>
      <c r="AA31858" s="117"/>
      <c r="AB31858" s="117"/>
      <c r="AC31858" s="117"/>
      <c r="AD31858" s="117"/>
      <c r="AE31858" s="117"/>
      <c r="AF31858" s="117"/>
    </row>
    <row r="31859" spans="4:32" x14ac:dyDescent="0.2">
      <c r="D31859" s="113"/>
      <c r="E31859" s="113"/>
      <c r="F31859" s="113"/>
      <c r="G31859" s="113"/>
      <c r="J31859" s="113"/>
      <c r="K31859" s="113"/>
      <c r="L31859" s="117"/>
      <c r="M31859" s="117"/>
      <c r="N31859" s="117"/>
      <c r="O31859" s="117"/>
      <c r="P31859" s="117"/>
      <c r="Q31859" s="117"/>
      <c r="R31859" s="117"/>
      <c r="S31859" s="117"/>
      <c r="T31859" s="117"/>
      <c r="U31859" s="117"/>
      <c r="V31859" s="117"/>
      <c r="W31859" s="117"/>
      <c r="X31859" s="117"/>
      <c r="Y31859" s="117"/>
      <c r="Z31859" s="117"/>
      <c r="AA31859" s="117"/>
      <c r="AB31859" s="117"/>
      <c r="AC31859" s="117"/>
      <c r="AD31859" s="117"/>
      <c r="AE31859" s="117"/>
      <c r="AF31859" s="117"/>
    </row>
    <row r="31860" spans="4:32" x14ac:dyDescent="0.2">
      <c r="D31860" s="113"/>
      <c r="E31860" s="113"/>
      <c r="F31860" s="113"/>
      <c r="G31860" s="113"/>
      <c r="J31860" s="113"/>
      <c r="K31860" s="113"/>
      <c r="L31860" s="117"/>
      <c r="M31860" s="117"/>
      <c r="N31860" s="117"/>
      <c r="O31860" s="117"/>
      <c r="P31860" s="117"/>
      <c r="Q31860" s="117"/>
      <c r="R31860" s="117"/>
      <c r="S31860" s="117"/>
      <c r="T31860" s="117"/>
      <c r="U31860" s="117"/>
      <c r="V31860" s="117"/>
      <c r="W31860" s="117"/>
      <c r="X31860" s="117"/>
      <c r="Y31860" s="117"/>
      <c r="Z31860" s="117"/>
      <c r="AA31860" s="117"/>
      <c r="AB31860" s="117"/>
      <c r="AC31860" s="117"/>
      <c r="AD31860" s="117"/>
      <c r="AE31860" s="117"/>
      <c r="AF31860" s="117"/>
    </row>
    <row r="31861" spans="4:32" x14ac:dyDescent="0.2">
      <c r="D31861" s="113"/>
      <c r="E31861" s="113"/>
      <c r="F31861" s="113"/>
      <c r="G31861" s="113"/>
      <c r="J31861" s="113"/>
      <c r="K31861" s="113"/>
      <c r="L31861" s="117"/>
      <c r="M31861" s="117"/>
      <c r="N31861" s="117"/>
      <c r="O31861" s="117"/>
      <c r="P31861" s="117"/>
      <c r="Q31861" s="117"/>
      <c r="R31861" s="117"/>
      <c r="S31861" s="117"/>
      <c r="T31861" s="117"/>
      <c r="U31861" s="117"/>
      <c r="V31861" s="117"/>
      <c r="W31861" s="117"/>
      <c r="X31861" s="117"/>
      <c r="Y31861" s="117"/>
      <c r="Z31861" s="117"/>
      <c r="AA31861" s="117"/>
      <c r="AB31861" s="117"/>
      <c r="AC31861" s="117"/>
      <c r="AD31861" s="117"/>
      <c r="AE31861" s="117"/>
      <c r="AF31861" s="117"/>
    </row>
    <row r="31862" spans="4:32" x14ac:dyDescent="0.2">
      <c r="D31862" s="113"/>
      <c r="E31862" s="113"/>
      <c r="F31862" s="113"/>
      <c r="G31862" s="113"/>
      <c r="J31862" s="113"/>
      <c r="K31862" s="113"/>
      <c r="L31862" s="117"/>
      <c r="M31862" s="117"/>
      <c r="N31862" s="117"/>
      <c r="O31862" s="117"/>
      <c r="P31862" s="117"/>
      <c r="Q31862" s="117"/>
      <c r="R31862" s="117"/>
      <c r="S31862" s="117"/>
      <c r="T31862" s="117"/>
      <c r="U31862" s="117"/>
      <c r="V31862" s="117"/>
      <c r="W31862" s="117"/>
      <c r="X31862" s="117"/>
      <c r="Y31862" s="117"/>
      <c r="Z31862" s="117"/>
      <c r="AA31862" s="117"/>
      <c r="AB31862" s="117"/>
      <c r="AC31862" s="117"/>
      <c r="AD31862" s="117"/>
      <c r="AE31862" s="117"/>
      <c r="AF31862" s="117"/>
    </row>
    <row r="31863" spans="4:32" x14ac:dyDescent="0.2">
      <c r="D31863" s="113"/>
      <c r="E31863" s="113"/>
      <c r="F31863" s="113"/>
      <c r="G31863" s="113"/>
      <c r="J31863" s="113"/>
      <c r="K31863" s="113"/>
      <c r="L31863" s="117"/>
      <c r="M31863" s="117"/>
      <c r="N31863" s="117"/>
      <c r="O31863" s="117"/>
      <c r="P31863" s="117"/>
      <c r="Q31863" s="117"/>
      <c r="R31863" s="117"/>
      <c r="S31863" s="117"/>
      <c r="T31863" s="117"/>
      <c r="U31863" s="117"/>
      <c r="V31863" s="117"/>
      <c r="W31863" s="117"/>
      <c r="X31863" s="117"/>
      <c r="Y31863" s="117"/>
      <c r="Z31863" s="117"/>
      <c r="AA31863" s="117"/>
      <c r="AB31863" s="117"/>
      <c r="AC31863" s="117"/>
      <c r="AD31863" s="117"/>
      <c r="AE31863" s="117"/>
      <c r="AF31863" s="117"/>
    </row>
    <row r="31864" spans="4:32" x14ac:dyDescent="0.2">
      <c r="D31864" s="113"/>
      <c r="E31864" s="113"/>
      <c r="F31864" s="113"/>
      <c r="G31864" s="113"/>
      <c r="J31864" s="113"/>
      <c r="K31864" s="113"/>
      <c r="L31864" s="117"/>
      <c r="M31864" s="117"/>
      <c r="N31864" s="117"/>
      <c r="O31864" s="117"/>
      <c r="P31864" s="117"/>
      <c r="Q31864" s="117"/>
      <c r="R31864" s="117"/>
      <c r="S31864" s="117"/>
      <c r="T31864" s="117"/>
      <c r="U31864" s="117"/>
      <c r="V31864" s="117"/>
      <c r="W31864" s="117"/>
      <c r="X31864" s="117"/>
      <c r="Y31864" s="117"/>
      <c r="Z31864" s="117"/>
      <c r="AA31864" s="117"/>
      <c r="AB31864" s="117"/>
      <c r="AC31864" s="117"/>
      <c r="AD31864" s="117"/>
      <c r="AE31864" s="117"/>
      <c r="AF31864" s="117"/>
    </row>
    <row r="31865" spans="4:32" x14ac:dyDescent="0.2">
      <c r="D31865" s="113"/>
      <c r="E31865" s="113"/>
      <c r="F31865" s="113"/>
      <c r="G31865" s="113"/>
      <c r="J31865" s="113"/>
      <c r="K31865" s="113"/>
      <c r="L31865" s="117"/>
      <c r="M31865" s="117"/>
      <c r="N31865" s="117"/>
      <c r="O31865" s="117"/>
      <c r="P31865" s="117"/>
      <c r="Q31865" s="117"/>
      <c r="R31865" s="117"/>
      <c r="S31865" s="117"/>
      <c r="T31865" s="117"/>
      <c r="U31865" s="117"/>
      <c r="V31865" s="117"/>
      <c r="W31865" s="117"/>
      <c r="X31865" s="117"/>
      <c r="Y31865" s="117"/>
      <c r="Z31865" s="117"/>
      <c r="AA31865" s="117"/>
      <c r="AB31865" s="117"/>
      <c r="AC31865" s="117"/>
      <c r="AD31865" s="117"/>
      <c r="AE31865" s="117"/>
      <c r="AF31865" s="117"/>
    </row>
    <row r="31866" spans="4:32" x14ac:dyDescent="0.2">
      <c r="D31866" s="113"/>
      <c r="E31866" s="113"/>
      <c r="F31866" s="113"/>
      <c r="G31866" s="113"/>
      <c r="J31866" s="113"/>
      <c r="K31866" s="113"/>
      <c r="L31866" s="117"/>
      <c r="M31866" s="117"/>
      <c r="N31866" s="117"/>
      <c r="O31866" s="117"/>
      <c r="P31866" s="117"/>
      <c r="Q31866" s="117"/>
      <c r="R31866" s="117"/>
      <c r="S31866" s="117"/>
      <c r="T31866" s="117"/>
      <c r="U31866" s="117"/>
      <c r="V31866" s="117"/>
      <c r="W31866" s="117"/>
      <c r="X31866" s="117"/>
      <c r="Y31866" s="117"/>
      <c r="Z31866" s="117"/>
      <c r="AA31866" s="117"/>
      <c r="AB31866" s="117"/>
      <c r="AC31866" s="117"/>
      <c r="AD31866" s="117"/>
      <c r="AE31866" s="117"/>
      <c r="AF31866" s="117"/>
    </row>
    <row r="31867" spans="4:32" x14ac:dyDescent="0.2">
      <c r="D31867" s="113"/>
      <c r="E31867" s="113"/>
      <c r="F31867" s="113"/>
      <c r="G31867" s="113"/>
      <c r="J31867" s="113"/>
      <c r="K31867" s="113"/>
      <c r="L31867" s="117"/>
      <c r="M31867" s="117"/>
      <c r="N31867" s="117"/>
      <c r="O31867" s="117"/>
      <c r="P31867" s="117"/>
      <c r="Q31867" s="117"/>
      <c r="R31867" s="117"/>
      <c r="S31867" s="117"/>
      <c r="T31867" s="117"/>
      <c r="U31867" s="117"/>
      <c r="V31867" s="117"/>
      <c r="W31867" s="117"/>
      <c r="X31867" s="117"/>
      <c r="Y31867" s="117"/>
      <c r="Z31867" s="117"/>
      <c r="AA31867" s="117"/>
      <c r="AB31867" s="117"/>
      <c r="AC31867" s="117"/>
      <c r="AD31867" s="117"/>
      <c r="AE31867" s="117"/>
      <c r="AF31867" s="117"/>
    </row>
    <row r="31868" spans="4:32" x14ac:dyDescent="0.2">
      <c r="D31868" s="113"/>
      <c r="E31868" s="113"/>
      <c r="F31868" s="113"/>
      <c r="G31868" s="113"/>
      <c r="J31868" s="113"/>
      <c r="K31868" s="113"/>
      <c r="L31868" s="117"/>
      <c r="M31868" s="117"/>
      <c r="N31868" s="117"/>
      <c r="O31868" s="117"/>
      <c r="P31868" s="117"/>
      <c r="Q31868" s="117"/>
      <c r="R31868" s="117"/>
      <c r="S31868" s="117"/>
      <c r="T31868" s="117"/>
      <c r="U31868" s="117"/>
      <c r="V31868" s="117"/>
      <c r="W31868" s="117"/>
      <c r="X31868" s="117"/>
      <c r="Y31868" s="117"/>
      <c r="Z31868" s="117"/>
      <c r="AA31868" s="117"/>
      <c r="AB31868" s="117"/>
      <c r="AC31868" s="117"/>
      <c r="AD31868" s="117"/>
      <c r="AE31868" s="117"/>
      <c r="AF31868" s="117"/>
    </row>
    <row r="31869" spans="4:32" x14ac:dyDescent="0.2">
      <c r="D31869" s="113"/>
      <c r="E31869" s="113"/>
      <c r="F31869" s="113"/>
      <c r="G31869" s="113"/>
      <c r="J31869" s="113"/>
      <c r="K31869" s="113"/>
      <c r="L31869" s="117"/>
      <c r="M31869" s="117"/>
      <c r="N31869" s="117"/>
      <c r="O31869" s="117"/>
      <c r="P31869" s="117"/>
      <c r="Q31869" s="117"/>
      <c r="R31869" s="117"/>
      <c r="S31869" s="117"/>
      <c r="T31869" s="117"/>
      <c r="U31869" s="117"/>
      <c r="V31869" s="117"/>
      <c r="W31869" s="117"/>
      <c r="X31869" s="117"/>
      <c r="Y31869" s="117"/>
      <c r="Z31869" s="117"/>
      <c r="AA31869" s="117"/>
      <c r="AB31869" s="117"/>
      <c r="AC31869" s="117"/>
      <c r="AD31869" s="117"/>
      <c r="AE31869" s="117"/>
      <c r="AF31869" s="117"/>
    </row>
    <row r="31870" spans="4:32" x14ac:dyDescent="0.2">
      <c r="D31870" s="113"/>
      <c r="E31870" s="113"/>
      <c r="F31870" s="113"/>
      <c r="G31870" s="113"/>
      <c r="J31870" s="113"/>
      <c r="K31870" s="113"/>
      <c r="L31870" s="117"/>
      <c r="M31870" s="117"/>
      <c r="N31870" s="117"/>
      <c r="O31870" s="117"/>
      <c r="P31870" s="117"/>
      <c r="Q31870" s="117"/>
      <c r="R31870" s="117"/>
      <c r="S31870" s="117"/>
      <c r="T31870" s="117"/>
      <c r="U31870" s="117"/>
      <c r="V31870" s="117"/>
      <c r="W31870" s="117"/>
      <c r="X31870" s="117"/>
      <c r="Y31870" s="117"/>
      <c r="Z31870" s="117"/>
      <c r="AA31870" s="117"/>
      <c r="AB31870" s="117"/>
      <c r="AC31870" s="117"/>
      <c r="AD31870" s="117"/>
      <c r="AE31870" s="117"/>
      <c r="AF31870" s="117"/>
    </row>
    <row r="31871" spans="4:32" x14ac:dyDescent="0.2">
      <c r="D31871" s="113"/>
      <c r="E31871" s="113"/>
      <c r="F31871" s="113"/>
      <c r="G31871" s="113"/>
      <c r="J31871" s="113"/>
      <c r="K31871" s="113"/>
      <c r="L31871" s="117"/>
      <c r="M31871" s="117"/>
      <c r="N31871" s="117"/>
      <c r="O31871" s="117"/>
      <c r="P31871" s="117"/>
      <c r="Q31871" s="117"/>
      <c r="R31871" s="117"/>
      <c r="S31871" s="117"/>
      <c r="T31871" s="117"/>
      <c r="U31871" s="117"/>
      <c r="V31871" s="117"/>
      <c r="W31871" s="117"/>
      <c r="X31871" s="117"/>
      <c r="Y31871" s="117"/>
      <c r="Z31871" s="117"/>
      <c r="AA31871" s="117"/>
      <c r="AB31871" s="117"/>
      <c r="AC31871" s="117"/>
      <c r="AD31871" s="117"/>
      <c r="AE31871" s="117"/>
      <c r="AF31871" s="117"/>
    </row>
    <row r="31872" spans="4:32" x14ac:dyDescent="0.2">
      <c r="D31872" s="113"/>
      <c r="E31872" s="113"/>
      <c r="F31872" s="113"/>
      <c r="G31872" s="113"/>
      <c r="J31872" s="113"/>
      <c r="K31872" s="113"/>
      <c r="L31872" s="117"/>
      <c r="M31872" s="117"/>
      <c r="N31872" s="117"/>
      <c r="O31872" s="117"/>
      <c r="P31872" s="117"/>
      <c r="Q31872" s="117"/>
      <c r="R31872" s="117"/>
      <c r="S31872" s="117"/>
      <c r="T31872" s="117"/>
      <c r="U31872" s="117"/>
      <c r="V31872" s="117"/>
      <c r="W31872" s="117"/>
      <c r="X31872" s="117"/>
      <c r="Y31872" s="117"/>
      <c r="Z31872" s="117"/>
      <c r="AA31872" s="117"/>
      <c r="AB31872" s="117"/>
      <c r="AC31872" s="117"/>
      <c r="AD31872" s="117"/>
      <c r="AE31872" s="117"/>
      <c r="AF31872" s="117"/>
    </row>
    <row r="31873" spans="4:32" x14ac:dyDescent="0.2">
      <c r="D31873" s="113"/>
      <c r="E31873" s="113"/>
      <c r="F31873" s="113"/>
      <c r="G31873" s="113"/>
      <c r="J31873" s="113"/>
      <c r="K31873" s="113"/>
      <c r="L31873" s="117"/>
      <c r="M31873" s="117"/>
      <c r="N31873" s="117"/>
      <c r="O31873" s="117"/>
      <c r="P31873" s="117"/>
      <c r="Q31873" s="117"/>
      <c r="R31873" s="117"/>
      <c r="S31873" s="117"/>
      <c r="T31873" s="117"/>
      <c r="U31873" s="117"/>
      <c r="V31873" s="117"/>
      <c r="W31873" s="117"/>
      <c r="X31873" s="117"/>
      <c r="Y31873" s="117"/>
      <c r="Z31873" s="117"/>
      <c r="AA31873" s="117"/>
      <c r="AB31873" s="117"/>
      <c r="AC31873" s="117"/>
      <c r="AD31873" s="117"/>
      <c r="AE31873" s="117"/>
      <c r="AF31873" s="117"/>
    </row>
    <row r="31874" spans="4:32" x14ac:dyDescent="0.2">
      <c r="D31874" s="113"/>
      <c r="E31874" s="113"/>
      <c r="F31874" s="113"/>
      <c r="G31874" s="113"/>
      <c r="J31874" s="113"/>
      <c r="K31874" s="113"/>
      <c r="L31874" s="117"/>
      <c r="M31874" s="117"/>
      <c r="N31874" s="117"/>
      <c r="O31874" s="117"/>
      <c r="P31874" s="117"/>
      <c r="Q31874" s="117"/>
      <c r="R31874" s="117"/>
      <c r="S31874" s="117"/>
      <c r="T31874" s="117"/>
      <c r="U31874" s="117"/>
      <c r="V31874" s="117"/>
      <c r="W31874" s="117"/>
      <c r="X31874" s="117"/>
      <c r="Y31874" s="117"/>
      <c r="Z31874" s="117"/>
      <c r="AA31874" s="117"/>
      <c r="AB31874" s="117"/>
      <c r="AC31874" s="117"/>
      <c r="AD31874" s="117"/>
      <c r="AE31874" s="117"/>
      <c r="AF31874" s="117"/>
    </row>
    <row r="31875" spans="4:32" x14ac:dyDescent="0.2">
      <c r="D31875" s="113"/>
      <c r="E31875" s="113"/>
      <c r="F31875" s="113"/>
      <c r="G31875" s="113"/>
      <c r="J31875" s="113"/>
      <c r="K31875" s="113"/>
      <c r="L31875" s="117"/>
      <c r="M31875" s="117"/>
      <c r="N31875" s="117"/>
      <c r="O31875" s="117"/>
      <c r="P31875" s="117"/>
      <c r="Q31875" s="117"/>
      <c r="R31875" s="117"/>
      <c r="S31875" s="117"/>
      <c r="T31875" s="117"/>
      <c r="U31875" s="117"/>
      <c r="V31875" s="117"/>
      <c r="W31875" s="117"/>
      <c r="X31875" s="117"/>
      <c r="Y31875" s="117"/>
      <c r="Z31875" s="117"/>
      <c r="AA31875" s="117"/>
      <c r="AB31875" s="117"/>
      <c r="AC31875" s="117"/>
      <c r="AD31875" s="117"/>
      <c r="AE31875" s="117"/>
      <c r="AF31875" s="117"/>
    </row>
    <row r="31876" spans="4:32" x14ac:dyDescent="0.2">
      <c r="D31876" s="113"/>
      <c r="E31876" s="113"/>
      <c r="F31876" s="113"/>
      <c r="G31876" s="113"/>
      <c r="J31876" s="113"/>
      <c r="K31876" s="113"/>
      <c r="L31876" s="117"/>
      <c r="M31876" s="117"/>
      <c r="N31876" s="117"/>
      <c r="O31876" s="117"/>
      <c r="P31876" s="117"/>
      <c r="Q31876" s="117"/>
      <c r="R31876" s="117"/>
      <c r="S31876" s="117"/>
      <c r="T31876" s="117"/>
      <c r="U31876" s="117"/>
      <c r="V31876" s="117"/>
      <c r="W31876" s="117"/>
      <c r="X31876" s="117"/>
      <c r="Y31876" s="117"/>
      <c r="Z31876" s="117"/>
      <c r="AA31876" s="117"/>
      <c r="AB31876" s="117"/>
      <c r="AC31876" s="117"/>
      <c r="AD31876" s="117"/>
      <c r="AE31876" s="117"/>
      <c r="AF31876" s="117"/>
    </row>
    <row r="31877" spans="4:32" x14ac:dyDescent="0.2">
      <c r="D31877" s="113"/>
      <c r="E31877" s="113"/>
      <c r="F31877" s="113"/>
      <c r="G31877" s="113"/>
      <c r="J31877" s="113"/>
      <c r="K31877" s="113"/>
      <c r="L31877" s="117"/>
      <c r="M31877" s="117"/>
      <c r="N31877" s="117"/>
      <c r="O31877" s="117"/>
      <c r="P31877" s="117"/>
      <c r="Q31877" s="117"/>
      <c r="R31877" s="117"/>
      <c r="S31877" s="117"/>
      <c r="T31877" s="117"/>
      <c r="U31877" s="117"/>
      <c r="V31877" s="117"/>
      <c r="W31877" s="117"/>
      <c r="X31877" s="117"/>
      <c r="Y31877" s="117"/>
      <c r="Z31877" s="117"/>
      <c r="AA31877" s="117"/>
      <c r="AB31877" s="117"/>
      <c r="AC31877" s="117"/>
      <c r="AD31877" s="117"/>
      <c r="AE31877" s="117"/>
      <c r="AF31877" s="117"/>
    </row>
    <row r="31878" spans="4:32" x14ac:dyDescent="0.2">
      <c r="D31878" s="113"/>
      <c r="E31878" s="113"/>
      <c r="F31878" s="113"/>
      <c r="G31878" s="113"/>
      <c r="J31878" s="113"/>
      <c r="K31878" s="113"/>
      <c r="L31878" s="117"/>
      <c r="M31878" s="117"/>
      <c r="N31878" s="117"/>
      <c r="O31878" s="117"/>
      <c r="P31878" s="117"/>
      <c r="Q31878" s="117"/>
      <c r="R31878" s="117"/>
      <c r="S31878" s="117"/>
      <c r="T31878" s="117"/>
      <c r="U31878" s="117"/>
      <c r="V31878" s="117"/>
      <c r="W31878" s="117"/>
      <c r="X31878" s="117"/>
      <c r="Y31878" s="117"/>
      <c r="Z31878" s="117"/>
      <c r="AA31878" s="117"/>
      <c r="AB31878" s="117"/>
      <c r="AC31878" s="117"/>
      <c r="AD31878" s="117"/>
      <c r="AE31878" s="117"/>
      <c r="AF31878" s="117"/>
    </row>
    <row r="31879" spans="4:32" x14ac:dyDescent="0.2">
      <c r="D31879" s="113"/>
      <c r="E31879" s="113"/>
      <c r="F31879" s="113"/>
      <c r="G31879" s="113"/>
      <c r="J31879" s="113"/>
      <c r="K31879" s="113"/>
      <c r="L31879" s="117"/>
      <c r="M31879" s="117"/>
      <c r="N31879" s="117"/>
      <c r="O31879" s="117"/>
      <c r="P31879" s="117"/>
      <c r="Q31879" s="117"/>
      <c r="R31879" s="117"/>
      <c r="S31879" s="117"/>
      <c r="T31879" s="117"/>
      <c r="U31879" s="117"/>
      <c r="V31879" s="117"/>
      <c r="W31879" s="117"/>
      <c r="X31879" s="117"/>
      <c r="Y31879" s="117"/>
      <c r="Z31879" s="117"/>
      <c r="AA31879" s="117"/>
      <c r="AB31879" s="117"/>
      <c r="AC31879" s="117"/>
      <c r="AD31879" s="117"/>
      <c r="AE31879" s="117"/>
      <c r="AF31879" s="117"/>
    </row>
    <row r="31880" spans="4:32" x14ac:dyDescent="0.2">
      <c r="D31880" s="113"/>
      <c r="E31880" s="113"/>
      <c r="F31880" s="113"/>
      <c r="G31880" s="113"/>
      <c r="J31880" s="113"/>
      <c r="K31880" s="113"/>
      <c r="L31880" s="117"/>
      <c r="M31880" s="117"/>
      <c r="N31880" s="117"/>
      <c r="O31880" s="117"/>
      <c r="P31880" s="117"/>
      <c r="Q31880" s="117"/>
      <c r="R31880" s="117"/>
      <c r="S31880" s="117"/>
      <c r="T31880" s="117"/>
      <c r="U31880" s="117"/>
      <c r="V31880" s="117"/>
      <c r="W31880" s="117"/>
      <c r="X31880" s="117"/>
      <c r="Y31880" s="117"/>
      <c r="Z31880" s="117"/>
      <c r="AA31880" s="117"/>
      <c r="AB31880" s="117"/>
      <c r="AC31880" s="117"/>
      <c r="AD31880" s="117"/>
      <c r="AE31880" s="117"/>
      <c r="AF31880" s="117"/>
    </row>
    <row r="31881" spans="4:32" x14ac:dyDescent="0.2">
      <c r="D31881" s="113"/>
      <c r="E31881" s="113"/>
      <c r="F31881" s="113"/>
      <c r="G31881" s="113"/>
      <c r="J31881" s="113"/>
      <c r="K31881" s="113"/>
      <c r="L31881" s="117"/>
      <c r="M31881" s="117"/>
      <c r="N31881" s="117"/>
      <c r="O31881" s="117"/>
      <c r="P31881" s="117"/>
      <c r="Q31881" s="117"/>
      <c r="R31881" s="117"/>
      <c r="S31881" s="117"/>
      <c r="T31881" s="117"/>
      <c r="U31881" s="117"/>
      <c r="V31881" s="117"/>
      <c r="W31881" s="117"/>
      <c r="X31881" s="117"/>
      <c r="Y31881" s="117"/>
      <c r="Z31881" s="117"/>
      <c r="AA31881" s="117"/>
      <c r="AB31881" s="117"/>
      <c r="AC31881" s="117"/>
      <c r="AD31881" s="117"/>
      <c r="AE31881" s="117"/>
      <c r="AF31881" s="117"/>
    </row>
    <row r="31882" spans="4:32" x14ac:dyDescent="0.2">
      <c r="D31882" s="113"/>
      <c r="E31882" s="113"/>
      <c r="F31882" s="113"/>
      <c r="G31882" s="113"/>
      <c r="J31882" s="113"/>
      <c r="K31882" s="113"/>
      <c r="L31882" s="117"/>
      <c r="M31882" s="117"/>
      <c r="N31882" s="117"/>
      <c r="O31882" s="117"/>
      <c r="P31882" s="117"/>
      <c r="Q31882" s="117"/>
      <c r="R31882" s="117"/>
      <c r="S31882" s="117"/>
      <c r="T31882" s="117"/>
      <c r="U31882" s="117"/>
      <c r="V31882" s="117"/>
      <c r="W31882" s="117"/>
      <c r="X31882" s="117"/>
      <c r="Y31882" s="117"/>
      <c r="Z31882" s="117"/>
      <c r="AA31882" s="117"/>
      <c r="AB31882" s="117"/>
      <c r="AC31882" s="117"/>
      <c r="AD31882" s="117"/>
      <c r="AE31882" s="117"/>
      <c r="AF31882" s="117"/>
    </row>
    <row r="31883" spans="4:32" x14ac:dyDescent="0.2">
      <c r="D31883" s="113"/>
      <c r="E31883" s="113"/>
      <c r="F31883" s="113"/>
      <c r="G31883" s="113"/>
      <c r="J31883" s="113"/>
      <c r="K31883" s="113"/>
      <c r="L31883" s="117"/>
      <c r="M31883" s="117"/>
      <c r="N31883" s="117"/>
      <c r="O31883" s="117"/>
      <c r="P31883" s="117"/>
      <c r="Q31883" s="117"/>
      <c r="R31883" s="117"/>
      <c r="S31883" s="117"/>
      <c r="T31883" s="117"/>
      <c r="U31883" s="117"/>
      <c r="V31883" s="117"/>
      <c r="W31883" s="117"/>
      <c r="X31883" s="117"/>
      <c r="Y31883" s="117"/>
      <c r="Z31883" s="117"/>
      <c r="AA31883" s="117"/>
      <c r="AB31883" s="117"/>
      <c r="AC31883" s="117"/>
      <c r="AD31883" s="117"/>
      <c r="AE31883" s="117"/>
      <c r="AF31883" s="117"/>
    </row>
    <row r="31884" spans="4:32" x14ac:dyDescent="0.2">
      <c r="D31884" s="113"/>
      <c r="E31884" s="113"/>
      <c r="F31884" s="113"/>
      <c r="G31884" s="113"/>
      <c r="J31884" s="113"/>
      <c r="K31884" s="113"/>
      <c r="L31884" s="117"/>
      <c r="M31884" s="117"/>
      <c r="N31884" s="117"/>
      <c r="O31884" s="117"/>
      <c r="P31884" s="117"/>
      <c r="Q31884" s="117"/>
      <c r="R31884" s="117"/>
      <c r="S31884" s="117"/>
      <c r="T31884" s="117"/>
      <c r="U31884" s="117"/>
      <c r="V31884" s="117"/>
      <c r="W31884" s="117"/>
      <c r="X31884" s="117"/>
      <c r="Y31884" s="117"/>
      <c r="Z31884" s="117"/>
      <c r="AA31884" s="117"/>
      <c r="AB31884" s="117"/>
      <c r="AC31884" s="117"/>
      <c r="AD31884" s="117"/>
      <c r="AE31884" s="117"/>
      <c r="AF31884" s="117"/>
    </row>
    <row r="31885" spans="4:32" x14ac:dyDescent="0.2">
      <c r="D31885" s="113"/>
      <c r="E31885" s="113"/>
      <c r="F31885" s="113"/>
      <c r="G31885" s="113"/>
      <c r="J31885" s="113"/>
      <c r="K31885" s="113"/>
      <c r="L31885" s="117"/>
      <c r="M31885" s="117"/>
      <c r="N31885" s="117"/>
      <c r="O31885" s="117"/>
      <c r="P31885" s="117"/>
      <c r="Q31885" s="117"/>
      <c r="R31885" s="117"/>
      <c r="S31885" s="117"/>
      <c r="T31885" s="117"/>
      <c r="U31885" s="117"/>
      <c r="V31885" s="117"/>
      <c r="W31885" s="117"/>
      <c r="X31885" s="117"/>
      <c r="Y31885" s="117"/>
      <c r="Z31885" s="117"/>
      <c r="AA31885" s="117"/>
      <c r="AB31885" s="117"/>
      <c r="AC31885" s="117"/>
      <c r="AD31885" s="117"/>
      <c r="AE31885" s="117"/>
      <c r="AF31885" s="117"/>
    </row>
    <row r="31886" spans="4:32" x14ac:dyDescent="0.2">
      <c r="D31886" s="113"/>
      <c r="E31886" s="113"/>
      <c r="F31886" s="113"/>
      <c r="G31886" s="113"/>
      <c r="J31886" s="113"/>
      <c r="K31886" s="113"/>
      <c r="L31886" s="117"/>
      <c r="M31886" s="117"/>
      <c r="N31886" s="117"/>
      <c r="O31886" s="117"/>
      <c r="P31886" s="117"/>
      <c r="Q31886" s="117"/>
      <c r="R31886" s="117"/>
      <c r="S31886" s="117"/>
      <c r="T31886" s="117"/>
      <c r="U31886" s="117"/>
      <c r="V31886" s="117"/>
      <c r="W31886" s="117"/>
      <c r="X31886" s="117"/>
      <c r="Y31886" s="117"/>
      <c r="Z31886" s="117"/>
      <c r="AA31886" s="117"/>
      <c r="AB31886" s="117"/>
      <c r="AC31886" s="117"/>
      <c r="AD31886" s="117"/>
      <c r="AE31886" s="117"/>
      <c r="AF31886" s="117"/>
    </row>
    <row r="31887" spans="4:32" x14ac:dyDescent="0.2">
      <c r="D31887" s="113"/>
      <c r="E31887" s="113"/>
      <c r="F31887" s="113"/>
      <c r="G31887" s="113"/>
      <c r="J31887" s="113"/>
      <c r="K31887" s="113"/>
      <c r="L31887" s="117"/>
      <c r="M31887" s="117"/>
      <c r="N31887" s="117"/>
      <c r="O31887" s="117"/>
      <c r="P31887" s="117"/>
      <c r="Q31887" s="117"/>
      <c r="R31887" s="117"/>
      <c r="S31887" s="117"/>
      <c r="T31887" s="117"/>
      <c r="U31887" s="117"/>
      <c r="V31887" s="117"/>
      <c r="W31887" s="117"/>
      <c r="X31887" s="117"/>
      <c r="Y31887" s="117"/>
      <c r="Z31887" s="117"/>
      <c r="AA31887" s="117"/>
      <c r="AB31887" s="117"/>
      <c r="AC31887" s="117"/>
      <c r="AD31887" s="117"/>
      <c r="AE31887" s="117"/>
      <c r="AF31887" s="117"/>
    </row>
    <row r="31888" spans="4:32" x14ac:dyDescent="0.2">
      <c r="D31888" s="113"/>
      <c r="E31888" s="113"/>
      <c r="F31888" s="113"/>
      <c r="G31888" s="113"/>
      <c r="J31888" s="113"/>
      <c r="K31888" s="113"/>
      <c r="L31888" s="117"/>
      <c r="M31888" s="117"/>
      <c r="N31888" s="117"/>
      <c r="O31888" s="117"/>
      <c r="P31888" s="117"/>
      <c r="Q31888" s="117"/>
      <c r="R31888" s="117"/>
      <c r="S31888" s="117"/>
      <c r="T31888" s="117"/>
      <c r="U31888" s="117"/>
      <c r="V31888" s="117"/>
      <c r="W31888" s="117"/>
      <c r="X31888" s="117"/>
      <c r="Y31888" s="117"/>
      <c r="Z31888" s="117"/>
      <c r="AA31888" s="117"/>
      <c r="AB31888" s="117"/>
      <c r="AC31888" s="117"/>
      <c r="AD31888" s="117"/>
      <c r="AE31888" s="117"/>
      <c r="AF31888" s="117"/>
    </row>
    <row r="31889" spans="4:32" x14ac:dyDescent="0.2">
      <c r="D31889" s="113"/>
      <c r="E31889" s="113"/>
      <c r="F31889" s="113"/>
      <c r="G31889" s="113"/>
      <c r="J31889" s="113"/>
      <c r="K31889" s="113"/>
      <c r="L31889" s="117"/>
      <c r="M31889" s="117"/>
      <c r="N31889" s="117"/>
      <c r="O31889" s="117"/>
      <c r="P31889" s="117"/>
      <c r="Q31889" s="117"/>
      <c r="R31889" s="117"/>
      <c r="S31889" s="117"/>
      <c r="T31889" s="117"/>
      <c r="U31889" s="117"/>
      <c r="V31889" s="117"/>
      <c r="W31889" s="117"/>
      <c r="X31889" s="117"/>
      <c r="Y31889" s="117"/>
      <c r="Z31889" s="117"/>
      <c r="AA31889" s="117"/>
      <c r="AB31889" s="117"/>
      <c r="AC31889" s="117"/>
      <c r="AD31889" s="117"/>
      <c r="AE31889" s="117"/>
      <c r="AF31889" s="117"/>
    </row>
    <row r="31890" spans="4:32" x14ac:dyDescent="0.2">
      <c r="D31890" s="113"/>
      <c r="E31890" s="113"/>
      <c r="F31890" s="113"/>
      <c r="G31890" s="113"/>
      <c r="J31890" s="113"/>
      <c r="K31890" s="113"/>
      <c r="L31890" s="117"/>
      <c r="M31890" s="117"/>
      <c r="N31890" s="117"/>
      <c r="O31890" s="117"/>
      <c r="P31890" s="117"/>
      <c r="Q31890" s="117"/>
      <c r="R31890" s="117"/>
      <c r="S31890" s="117"/>
      <c r="T31890" s="117"/>
      <c r="U31890" s="117"/>
      <c r="V31890" s="117"/>
      <c r="W31890" s="117"/>
      <c r="X31890" s="117"/>
      <c r="Y31890" s="117"/>
      <c r="Z31890" s="117"/>
      <c r="AA31890" s="117"/>
      <c r="AB31890" s="117"/>
      <c r="AC31890" s="117"/>
      <c r="AD31890" s="117"/>
      <c r="AE31890" s="117"/>
      <c r="AF31890" s="117"/>
    </row>
    <row r="31891" spans="4:32" x14ac:dyDescent="0.2">
      <c r="D31891" s="113"/>
      <c r="E31891" s="113"/>
      <c r="F31891" s="113"/>
      <c r="G31891" s="113"/>
      <c r="J31891" s="113"/>
      <c r="K31891" s="113"/>
      <c r="L31891" s="117"/>
      <c r="M31891" s="117"/>
      <c r="N31891" s="117"/>
      <c r="O31891" s="117"/>
      <c r="P31891" s="117"/>
      <c r="Q31891" s="117"/>
      <c r="R31891" s="117"/>
      <c r="S31891" s="117"/>
      <c r="T31891" s="117"/>
      <c r="U31891" s="117"/>
      <c r="V31891" s="117"/>
      <c r="W31891" s="117"/>
      <c r="X31891" s="117"/>
      <c r="Y31891" s="117"/>
      <c r="Z31891" s="117"/>
      <c r="AA31891" s="117"/>
      <c r="AB31891" s="117"/>
      <c r="AC31891" s="117"/>
      <c r="AD31891" s="117"/>
      <c r="AE31891" s="117"/>
      <c r="AF31891" s="117"/>
    </row>
    <row r="31892" spans="4:32" x14ac:dyDescent="0.2">
      <c r="D31892" s="113"/>
      <c r="E31892" s="113"/>
      <c r="F31892" s="113"/>
      <c r="G31892" s="113"/>
      <c r="J31892" s="113"/>
      <c r="K31892" s="113"/>
      <c r="L31892" s="117"/>
      <c r="M31892" s="117"/>
      <c r="N31892" s="117"/>
      <c r="O31892" s="117"/>
      <c r="P31892" s="117"/>
      <c r="Q31892" s="117"/>
      <c r="R31892" s="117"/>
      <c r="S31892" s="117"/>
      <c r="T31892" s="117"/>
      <c r="U31892" s="117"/>
      <c r="V31892" s="117"/>
      <c r="W31892" s="117"/>
      <c r="X31892" s="117"/>
      <c r="Y31892" s="117"/>
      <c r="Z31892" s="117"/>
      <c r="AA31892" s="117"/>
      <c r="AB31892" s="117"/>
      <c r="AC31892" s="117"/>
      <c r="AD31892" s="117"/>
      <c r="AE31892" s="117"/>
      <c r="AF31892" s="117"/>
    </row>
    <row r="31893" spans="4:32" x14ac:dyDescent="0.2">
      <c r="D31893" s="113"/>
      <c r="E31893" s="113"/>
      <c r="F31893" s="113"/>
      <c r="G31893" s="113"/>
      <c r="J31893" s="113"/>
      <c r="K31893" s="113"/>
      <c r="L31893" s="117"/>
      <c r="M31893" s="117"/>
      <c r="N31893" s="117"/>
      <c r="O31893" s="117"/>
      <c r="P31893" s="117"/>
      <c r="Q31893" s="117"/>
      <c r="R31893" s="117"/>
      <c r="S31893" s="117"/>
      <c r="T31893" s="117"/>
      <c r="U31893" s="117"/>
      <c r="V31893" s="117"/>
      <c r="W31893" s="117"/>
      <c r="X31893" s="117"/>
      <c r="Y31893" s="117"/>
      <c r="Z31893" s="117"/>
      <c r="AA31893" s="117"/>
      <c r="AB31893" s="117"/>
      <c r="AC31893" s="117"/>
      <c r="AD31893" s="117"/>
      <c r="AE31893" s="117"/>
      <c r="AF31893" s="117"/>
    </row>
    <row r="31894" spans="4:32" x14ac:dyDescent="0.2">
      <c r="D31894" s="113"/>
      <c r="E31894" s="113"/>
      <c r="F31894" s="113"/>
      <c r="G31894" s="113"/>
      <c r="J31894" s="113"/>
      <c r="K31894" s="113"/>
      <c r="L31894" s="117"/>
      <c r="M31894" s="117"/>
      <c r="N31894" s="117"/>
      <c r="O31894" s="117"/>
      <c r="P31894" s="117"/>
      <c r="Q31894" s="117"/>
      <c r="R31894" s="117"/>
      <c r="S31894" s="117"/>
      <c r="T31894" s="117"/>
      <c r="U31894" s="117"/>
      <c r="V31894" s="117"/>
      <c r="W31894" s="117"/>
      <c r="X31894" s="117"/>
      <c r="Y31894" s="117"/>
      <c r="Z31894" s="117"/>
      <c r="AA31894" s="117"/>
      <c r="AB31894" s="117"/>
      <c r="AC31894" s="117"/>
      <c r="AD31894" s="117"/>
      <c r="AE31894" s="117"/>
      <c r="AF31894" s="117"/>
    </row>
    <row r="31895" spans="4:32" x14ac:dyDescent="0.2">
      <c r="D31895" s="113"/>
      <c r="E31895" s="113"/>
      <c r="F31895" s="113"/>
      <c r="G31895" s="113"/>
      <c r="J31895" s="113"/>
      <c r="K31895" s="113"/>
      <c r="L31895" s="117"/>
      <c r="M31895" s="117"/>
      <c r="N31895" s="117"/>
      <c r="O31895" s="117"/>
      <c r="P31895" s="117"/>
      <c r="Q31895" s="117"/>
      <c r="R31895" s="117"/>
      <c r="S31895" s="117"/>
      <c r="T31895" s="117"/>
      <c r="U31895" s="117"/>
      <c r="V31895" s="117"/>
      <c r="W31895" s="117"/>
      <c r="X31895" s="117"/>
      <c r="Y31895" s="117"/>
      <c r="Z31895" s="117"/>
      <c r="AA31895" s="117"/>
      <c r="AB31895" s="117"/>
      <c r="AC31895" s="117"/>
      <c r="AD31895" s="117"/>
      <c r="AE31895" s="117"/>
      <c r="AF31895" s="117"/>
    </row>
    <row r="31896" spans="4:32" x14ac:dyDescent="0.2">
      <c r="D31896" s="113"/>
      <c r="E31896" s="113"/>
      <c r="F31896" s="113"/>
      <c r="G31896" s="113"/>
      <c r="J31896" s="113"/>
      <c r="K31896" s="113"/>
      <c r="L31896" s="117"/>
      <c r="M31896" s="117"/>
      <c r="N31896" s="117"/>
      <c r="O31896" s="117"/>
      <c r="P31896" s="117"/>
      <c r="Q31896" s="117"/>
      <c r="R31896" s="117"/>
      <c r="S31896" s="117"/>
      <c r="T31896" s="117"/>
      <c r="U31896" s="117"/>
      <c r="V31896" s="117"/>
      <c r="W31896" s="117"/>
      <c r="X31896" s="117"/>
      <c r="Y31896" s="117"/>
      <c r="Z31896" s="117"/>
      <c r="AA31896" s="117"/>
      <c r="AB31896" s="117"/>
      <c r="AC31896" s="117"/>
      <c r="AD31896" s="117"/>
      <c r="AE31896" s="117"/>
      <c r="AF31896" s="117"/>
    </row>
    <row r="31897" spans="4:32" x14ac:dyDescent="0.2">
      <c r="D31897" s="113"/>
      <c r="E31897" s="113"/>
      <c r="F31897" s="113"/>
      <c r="G31897" s="113"/>
      <c r="J31897" s="113"/>
      <c r="K31897" s="113"/>
      <c r="L31897" s="117"/>
      <c r="M31897" s="117"/>
      <c r="N31897" s="117"/>
      <c r="O31897" s="117"/>
      <c r="P31897" s="117"/>
      <c r="Q31897" s="117"/>
      <c r="R31897" s="117"/>
      <c r="S31897" s="117"/>
      <c r="T31897" s="117"/>
      <c r="U31897" s="117"/>
      <c r="V31897" s="117"/>
      <c r="W31897" s="117"/>
      <c r="X31897" s="117"/>
      <c r="Y31897" s="117"/>
      <c r="Z31897" s="117"/>
      <c r="AA31897" s="117"/>
      <c r="AB31897" s="117"/>
      <c r="AC31897" s="117"/>
      <c r="AD31897" s="117"/>
      <c r="AE31897" s="117"/>
      <c r="AF31897" s="117"/>
    </row>
    <row r="31898" spans="4:32" x14ac:dyDescent="0.2">
      <c r="D31898" s="113"/>
      <c r="E31898" s="113"/>
      <c r="F31898" s="113"/>
      <c r="G31898" s="113"/>
      <c r="J31898" s="113"/>
      <c r="K31898" s="113"/>
      <c r="L31898" s="117"/>
      <c r="M31898" s="117"/>
      <c r="N31898" s="117"/>
      <c r="O31898" s="117"/>
      <c r="P31898" s="117"/>
      <c r="Q31898" s="117"/>
      <c r="R31898" s="117"/>
      <c r="S31898" s="117"/>
      <c r="T31898" s="117"/>
      <c r="U31898" s="117"/>
      <c r="V31898" s="117"/>
      <c r="W31898" s="117"/>
      <c r="X31898" s="117"/>
      <c r="Y31898" s="117"/>
      <c r="Z31898" s="117"/>
      <c r="AA31898" s="117"/>
      <c r="AB31898" s="117"/>
      <c r="AC31898" s="117"/>
      <c r="AD31898" s="117"/>
      <c r="AE31898" s="117"/>
      <c r="AF31898" s="117"/>
    </row>
    <row r="31899" spans="4:32" x14ac:dyDescent="0.2">
      <c r="D31899" s="113"/>
      <c r="E31899" s="113"/>
      <c r="F31899" s="113"/>
      <c r="G31899" s="113"/>
      <c r="J31899" s="113"/>
      <c r="K31899" s="113"/>
      <c r="L31899" s="117"/>
      <c r="M31899" s="117"/>
      <c r="N31899" s="117"/>
      <c r="O31899" s="117"/>
      <c r="P31899" s="117"/>
      <c r="Q31899" s="117"/>
      <c r="R31899" s="117"/>
      <c r="S31899" s="117"/>
      <c r="T31899" s="117"/>
      <c r="U31899" s="117"/>
      <c r="V31899" s="117"/>
      <c r="W31899" s="117"/>
      <c r="X31899" s="117"/>
      <c r="Y31899" s="117"/>
      <c r="Z31899" s="117"/>
      <c r="AA31899" s="117"/>
      <c r="AB31899" s="117"/>
      <c r="AC31899" s="117"/>
      <c r="AD31899" s="117"/>
      <c r="AE31899" s="117"/>
      <c r="AF31899" s="117"/>
    </row>
    <row r="31900" spans="4:32" x14ac:dyDescent="0.2">
      <c r="D31900" s="113"/>
      <c r="E31900" s="113"/>
      <c r="F31900" s="113"/>
      <c r="G31900" s="113"/>
      <c r="J31900" s="113"/>
      <c r="K31900" s="113"/>
      <c r="L31900" s="117"/>
      <c r="M31900" s="117"/>
      <c r="N31900" s="117"/>
      <c r="O31900" s="117"/>
      <c r="P31900" s="117"/>
      <c r="Q31900" s="117"/>
      <c r="R31900" s="117"/>
      <c r="S31900" s="117"/>
      <c r="T31900" s="117"/>
      <c r="U31900" s="117"/>
      <c r="V31900" s="117"/>
      <c r="W31900" s="117"/>
      <c r="X31900" s="117"/>
      <c r="Y31900" s="117"/>
      <c r="Z31900" s="117"/>
      <c r="AA31900" s="117"/>
      <c r="AB31900" s="117"/>
      <c r="AC31900" s="117"/>
      <c r="AD31900" s="117"/>
      <c r="AE31900" s="117"/>
      <c r="AF31900" s="117"/>
    </row>
    <row r="31901" spans="4:32" x14ac:dyDescent="0.2">
      <c r="D31901" s="113"/>
      <c r="E31901" s="113"/>
      <c r="F31901" s="113"/>
      <c r="G31901" s="113"/>
      <c r="J31901" s="113"/>
      <c r="K31901" s="113"/>
      <c r="L31901" s="117"/>
      <c r="M31901" s="117"/>
      <c r="N31901" s="117"/>
      <c r="O31901" s="117"/>
      <c r="P31901" s="117"/>
      <c r="Q31901" s="117"/>
      <c r="R31901" s="117"/>
      <c r="S31901" s="117"/>
      <c r="T31901" s="117"/>
      <c r="U31901" s="117"/>
      <c r="V31901" s="117"/>
      <c r="W31901" s="117"/>
      <c r="X31901" s="117"/>
      <c r="Y31901" s="117"/>
      <c r="Z31901" s="117"/>
      <c r="AA31901" s="117"/>
      <c r="AB31901" s="117"/>
      <c r="AC31901" s="117"/>
      <c r="AD31901" s="117"/>
      <c r="AE31901" s="117"/>
      <c r="AF31901" s="117"/>
    </row>
    <row r="31902" spans="4:32" x14ac:dyDescent="0.2">
      <c r="D31902" s="113"/>
      <c r="E31902" s="113"/>
      <c r="F31902" s="113"/>
      <c r="G31902" s="113"/>
      <c r="J31902" s="113"/>
      <c r="K31902" s="113"/>
      <c r="L31902" s="117"/>
      <c r="M31902" s="117"/>
      <c r="N31902" s="117"/>
      <c r="O31902" s="117"/>
      <c r="P31902" s="117"/>
      <c r="Q31902" s="117"/>
      <c r="R31902" s="117"/>
      <c r="S31902" s="117"/>
      <c r="T31902" s="117"/>
      <c r="U31902" s="117"/>
      <c r="V31902" s="117"/>
      <c r="W31902" s="117"/>
      <c r="X31902" s="117"/>
      <c r="Y31902" s="117"/>
      <c r="Z31902" s="117"/>
      <c r="AA31902" s="117"/>
      <c r="AB31902" s="117"/>
      <c r="AC31902" s="117"/>
      <c r="AD31902" s="117"/>
      <c r="AE31902" s="117"/>
      <c r="AF31902" s="117"/>
    </row>
    <row r="31903" spans="4:32" x14ac:dyDescent="0.2">
      <c r="D31903" s="113"/>
      <c r="E31903" s="113"/>
      <c r="F31903" s="113"/>
      <c r="G31903" s="113"/>
      <c r="J31903" s="113"/>
      <c r="K31903" s="113"/>
      <c r="L31903" s="117"/>
      <c r="M31903" s="117"/>
      <c r="N31903" s="117"/>
      <c r="O31903" s="117"/>
      <c r="P31903" s="117"/>
      <c r="Q31903" s="117"/>
      <c r="R31903" s="117"/>
      <c r="S31903" s="117"/>
      <c r="T31903" s="117"/>
      <c r="U31903" s="117"/>
      <c r="V31903" s="117"/>
      <c r="W31903" s="117"/>
      <c r="X31903" s="117"/>
      <c r="Y31903" s="117"/>
      <c r="Z31903" s="117"/>
      <c r="AA31903" s="117"/>
      <c r="AB31903" s="117"/>
      <c r="AC31903" s="117"/>
      <c r="AD31903" s="117"/>
      <c r="AE31903" s="117"/>
      <c r="AF31903" s="117"/>
    </row>
    <row r="31904" spans="4:32" x14ac:dyDescent="0.2">
      <c r="D31904" s="113"/>
      <c r="E31904" s="113"/>
      <c r="F31904" s="113"/>
      <c r="G31904" s="113"/>
      <c r="J31904" s="113"/>
      <c r="K31904" s="113"/>
      <c r="L31904" s="117"/>
      <c r="M31904" s="117"/>
      <c r="N31904" s="117"/>
      <c r="O31904" s="117"/>
      <c r="P31904" s="117"/>
      <c r="Q31904" s="117"/>
      <c r="R31904" s="117"/>
      <c r="S31904" s="117"/>
      <c r="T31904" s="117"/>
      <c r="U31904" s="117"/>
      <c r="V31904" s="117"/>
      <c r="W31904" s="117"/>
      <c r="X31904" s="117"/>
      <c r="Y31904" s="117"/>
      <c r="Z31904" s="117"/>
      <c r="AA31904" s="117"/>
      <c r="AB31904" s="117"/>
      <c r="AC31904" s="117"/>
      <c r="AD31904" s="117"/>
      <c r="AE31904" s="117"/>
      <c r="AF31904" s="117"/>
    </row>
    <row r="31905" spans="4:32" x14ac:dyDescent="0.2">
      <c r="D31905" s="113"/>
      <c r="E31905" s="113"/>
      <c r="F31905" s="113"/>
      <c r="G31905" s="113"/>
      <c r="J31905" s="113"/>
      <c r="K31905" s="113"/>
      <c r="L31905" s="117"/>
      <c r="M31905" s="117"/>
      <c r="N31905" s="117"/>
      <c r="O31905" s="117"/>
      <c r="P31905" s="117"/>
      <c r="Q31905" s="117"/>
      <c r="R31905" s="117"/>
      <c r="S31905" s="117"/>
      <c r="T31905" s="117"/>
      <c r="U31905" s="117"/>
      <c r="V31905" s="117"/>
      <c r="W31905" s="117"/>
      <c r="X31905" s="117"/>
      <c r="Y31905" s="117"/>
      <c r="Z31905" s="117"/>
      <c r="AA31905" s="117"/>
      <c r="AB31905" s="117"/>
      <c r="AC31905" s="117"/>
      <c r="AD31905" s="117"/>
      <c r="AE31905" s="117"/>
      <c r="AF31905" s="117"/>
    </row>
    <row r="31906" spans="4:32" x14ac:dyDescent="0.2">
      <c r="D31906" s="113"/>
      <c r="E31906" s="113"/>
      <c r="F31906" s="113"/>
      <c r="G31906" s="113"/>
      <c r="J31906" s="113"/>
      <c r="K31906" s="113"/>
      <c r="L31906" s="117"/>
      <c r="M31906" s="117"/>
      <c r="N31906" s="117"/>
      <c r="O31906" s="117"/>
      <c r="P31906" s="117"/>
      <c r="Q31906" s="117"/>
      <c r="R31906" s="117"/>
      <c r="S31906" s="117"/>
      <c r="T31906" s="117"/>
      <c r="U31906" s="117"/>
      <c r="V31906" s="117"/>
      <c r="W31906" s="117"/>
      <c r="X31906" s="117"/>
      <c r="Y31906" s="117"/>
      <c r="Z31906" s="117"/>
      <c r="AA31906" s="117"/>
      <c r="AB31906" s="117"/>
      <c r="AC31906" s="117"/>
      <c r="AD31906" s="117"/>
      <c r="AE31906" s="117"/>
      <c r="AF31906" s="117"/>
    </row>
    <row r="31907" spans="4:32" x14ac:dyDescent="0.2">
      <c r="D31907" s="113"/>
      <c r="E31907" s="113"/>
      <c r="F31907" s="113"/>
      <c r="G31907" s="113"/>
      <c r="J31907" s="113"/>
      <c r="K31907" s="113"/>
      <c r="L31907" s="117"/>
      <c r="M31907" s="117"/>
      <c r="N31907" s="117"/>
      <c r="O31907" s="117"/>
      <c r="P31907" s="117"/>
      <c r="Q31907" s="117"/>
      <c r="R31907" s="117"/>
      <c r="S31907" s="117"/>
      <c r="T31907" s="117"/>
      <c r="U31907" s="117"/>
      <c r="V31907" s="117"/>
      <c r="W31907" s="117"/>
      <c r="X31907" s="117"/>
      <c r="Y31907" s="117"/>
      <c r="Z31907" s="117"/>
      <c r="AA31907" s="117"/>
      <c r="AB31907" s="117"/>
      <c r="AC31907" s="117"/>
      <c r="AD31907" s="117"/>
      <c r="AE31907" s="117"/>
      <c r="AF31907" s="117"/>
    </row>
    <row r="31908" spans="4:32" x14ac:dyDescent="0.2">
      <c r="D31908" s="113"/>
      <c r="E31908" s="113"/>
      <c r="F31908" s="113"/>
      <c r="G31908" s="113"/>
      <c r="J31908" s="113"/>
      <c r="K31908" s="113"/>
      <c r="L31908" s="117"/>
      <c r="M31908" s="117"/>
      <c r="N31908" s="117"/>
      <c r="O31908" s="117"/>
      <c r="P31908" s="117"/>
      <c r="Q31908" s="117"/>
      <c r="R31908" s="117"/>
      <c r="S31908" s="117"/>
      <c r="T31908" s="117"/>
      <c r="U31908" s="117"/>
      <c r="V31908" s="117"/>
      <c r="W31908" s="117"/>
      <c r="X31908" s="117"/>
      <c r="Y31908" s="117"/>
      <c r="Z31908" s="117"/>
      <c r="AA31908" s="117"/>
      <c r="AB31908" s="117"/>
      <c r="AC31908" s="117"/>
      <c r="AD31908" s="117"/>
      <c r="AE31908" s="117"/>
      <c r="AF31908" s="117"/>
    </row>
    <row r="31909" spans="4:32" x14ac:dyDescent="0.2">
      <c r="D31909" s="113"/>
      <c r="E31909" s="113"/>
      <c r="F31909" s="113"/>
      <c r="G31909" s="113"/>
      <c r="J31909" s="113"/>
      <c r="K31909" s="113"/>
      <c r="L31909" s="117"/>
      <c r="M31909" s="117"/>
      <c r="N31909" s="117"/>
      <c r="O31909" s="117"/>
      <c r="P31909" s="117"/>
      <c r="Q31909" s="117"/>
      <c r="R31909" s="117"/>
      <c r="S31909" s="117"/>
      <c r="T31909" s="117"/>
      <c r="U31909" s="117"/>
      <c r="V31909" s="117"/>
      <c r="W31909" s="117"/>
      <c r="X31909" s="117"/>
      <c r="Y31909" s="117"/>
      <c r="Z31909" s="117"/>
      <c r="AA31909" s="117"/>
      <c r="AB31909" s="117"/>
      <c r="AC31909" s="117"/>
      <c r="AD31909" s="117"/>
      <c r="AE31909" s="117"/>
      <c r="AF31909" s="117"/>
    </row>
    <row r="31910" spans="4:32" x14ac:dyDescent="0.2">
      <c r="D31910" s="113"/>
      <c r="E31910" s="113"/>
      <c r="F31910" s="113"/>
      <c r="G31910" s="113"/>
      <c r="J31910" s="113"/>
      <c r="K31910" s="113"/>
      <c r="L31910" s="117"/>
      <c r="M31910" s="117"/>
      <c r="N31910" s="117"/>
      <c r="O31910" s="117"/>
      <c r="P31910" s="117"/>
      <c r="Q31910" s="117"/>
      <c r="R31910" s="117"/>
      <c r="S31910" s="117"/>
      <c r="T31910" s="117"/>
      <c r="U31910" s="117"/>
      <c r="V31910" s="117"/>
      <c r="W31910" s="117"/>
      <c r="X31910" s="117"/>
      <c r="Y31910" s="117"/>
      <c r="Z31910" s="117"/>
      <c r="AA31910" s="117"/>
      <c r="AB31910" s="117"/>
      <c r="AC31910" s="117"/>
      <c r="AD31910" s="117"/>
      <c r="AE31910" s="117"/>
      <c r="AF31910" s="117"/>
    </row>
    <row r="31911" spans="4:32" x14ac:dyDescent="0.2">
      <c r="D31911" s="113"/>
      <c r="E31911" s="113"/>
      <c r="F31911" s="113"/>
      <c r="G31911" s="113"/>
      <c r="J31911" s="113"/>
      <c r="K31911" s="113"/>
      <c r="L31911" s="117"/>
      <c r="M31911" s="117"/>
      <c r="N31911" s="117"/>
      <c r="O31911" s="117"/>
      <c r="P31911" s="117"/>
      <c r="Q31911" s="117"/>
      <c r="R31911" s="117"/>
      <c r="S31911" s="117"/>
      <c r="T31911" s="117"/>
      <c r="U31911" s="117"/>
      <c r="V31911" s="117"/>
      <c r="W31911" s="117"/>
      <c r="X31911" s="117"/>
      <c r="Y31911" s="117"/>
      <c r="Z31911" s="117"/>
      <c r="AA31911" s="117"/>
      <c r="AB31911" s="117"/>
      <c r="AC31911" s="117"/>
      <c r="AD31911" s="117"/>
      <c r="AE31911" s="117"/>
      <c r="AF31911" s="117"/>
    </row>
    <row r="31912" spans="4:32" x14ac:dyDescent="0.2">
      <c r="D31912" s="113"/>
      <c r="E31912" s="113"/>
      <c r="F31912" s="113"/>
      <c r="G31912" s="113"/>
      <c r="J31912" s="113"/>
      <c r="K31912" s="113"/>
      <c r="L31912" s="117"/>
      <c r="M31912" s="117"/>
      <c r="N31912" s="117"/>
      <c r="O31912" s="117"/>
      <c r="P31912" s="117"/>
      <c r="Q31912" s="117"/>
      <c r="R31912" s="117"/>
      <c r="S31912" s="117"/>
      <c r="T31912" s="117"/>
      <c r="U31912" s="117"/>
      <c r="V31912" s="117"/>
      <c r="W31912" s="117"/>
      <c r="X31912" s="117"/>
      <c r="Y31912" s="117"/>
      <c r="Z31912" s="117"/>
      <c r="AA31912" s="117"/>
      <c r="AB31912" s="117"/>
      <c r="AC31912" s="117"/>
      <c r="AD31912" s="117"/>
      <c r="AE31912" s="117"/>
      <c r="AF31912" s="117"/>
    </row>
    <row r="31913" spans="4:32" x14ac:dyDescent="0.2">
      <c r="D31913" s="113"/>
      <c r="E31913" s="113"/>
      <c r="F31913" s="113"/>
      <c r="G31913" s="113"/>
      <c r="J31913" s="113"/>
      <c r="K31913" s="113"/>
      <c r="L31913" s="117"/>
      <c r="M31913" s="117"/>
      <c r="N31913" s="117"/>
      <c r="O31913" s="117"/>
      <c r="P31913" s="117"/>
      <c r="Q31913" s="117"/>
      <c r="R31913" s="117"/>
      <c r="S31913" s="117"/>
      <c r="T31913" s="117"/>
      <c r="U31913" s="117"/>
      <c r="V31913" s="117"/>
      <c r="W31913" s="117"/>
      <c r="X31913" s="117"/>
      <c r="Y31913" s="117"/>
      <c r="Z31913" s="117"/>
      <c r="AA31913" s="117"/>
      <c r="AB31913" s="117"/>
      <c r="AC31913" s="117"/>
      <c r="AD31913" s="117"/>
      <c r="AE31913" s="117"/>
      <c r="AF31913" s="117"/>
    </row>
    <row r="31914" spans="4:32" x14ac:dyDescent="0.2">
      <c r="D31914" s="113"/>
      <c r="E31914" s="113"/>
      <c r="F31914" s="113"/>
      <c r="G31914" s="113"/>
      <c r="J31914" s="113"/>
      <c r="K31914" s="113"/>
      <c r="L31914" s="117"/>
      <c r="M31914" s="117"/>
      <c r="N31914" s="117"/>
      <c r="O31914" s="117"/>
      <c r="P31914" s="117"/>
      <c r="Q31914" s="117"/>
      <c r="R31914" s="117"/>
      <c r="S31914" s="117"/>
      <c r="T31914" s="117"/>
      <c r="U31914" s="117"/>
      <c r="V31914" s="117"/>
      <c r="W31914" s="117"/>
      <c r="X31914" s="117"/>
      <c r="Y31914" s="117"/>
      <c r="Z31914" s="117"/>
      <c r="AA31914" s="117"/>
      <c r="AB31914" s="117"/>
      <c r="AC31914" s="117"/>
      <c r="AD31914" s="117"/>
      <c r="AE31914" s="117"/>
      <c r="AF31914" s="117"/>
    </row>
    <row r="31915" spans="4:32" x14ac:dyDescent="0.2">
      <c r="D31915" s="113"/>
      <c r="E31915" s="113"/>
      <c r="F31915" s="113"/>
      <c r="G31915" s="113"/>
      <c r="J31915" s="113"/>
      <c r="K31915" s="113"/>
      <c r="L31915" s="117"/>
      <c r="M31915" s="117"/>
      <c r="N31915" s="117"/>
      <c r="O31915" s="117"/>
      <c r="P31915" s="117"/>
      <c r="Q31915" s="117"/>
      <c r="R31915" s="117"/>
      <c r="S31915" s="117"/>
      <c r="T31915" s="117"/>
      <c r="U31915" s="117"/>
      <c r="V31915" s="117"/>
      <c r="W31915" s="117"/>
      <c r="X31915" s="117"/>
      <c r="Y31915" s="117"/>
      <c r="Z31915" s="117"/>
      <c r="AA31915" s="117"/>
      <c r="AB31915" s="117"/>
      <c r="AC31915" s="117"/>
      <c r="AD31915" s="117"/>
      <c r="AE31915" s="117"/>
      <c r="AF31915" s="117"/>
    </row>
    <row r="31916" spans="4:32" x14ac:dyDescent="0.2">
      <c r="D31916" s="113"/>
      <c r="E31916" s="113"/>
      <c r="F31916" s="113"/>
      <c r="G31916" s="113"/>
      <c r="J31916" s="113"/>
      <c r="K31916" s="113"/>
      <c r="L31916" s="117"/>
      <c r="M31916" s="117"/>
      <c r="N31916" s="117"/>
      <c r="O31916" s="117"/>
      <c r="P31916" s="117"/>
      <c r="Q31916" s="117"/>
      <c r="R31916" s="117"/>
      <c r="S31916" s="117"/>
      <c r="T31916" s="117"/>
      <c r="U31916" s="117"/>
      <c r="V31916" s="117"/>
      <c r="W31916" s="117"/>
      <c r="X31916" s="117"/>
      <c r="Y31916" s="117"/>
      <c r="Z31916" s="117"/>
      <c r="AA31916" s="117"/>
      <c r="AB31916" s="117"/>
      <c r="AC31916" s="117"/>
      <c r="AD31916" s="117"/>
      <c r="AE31916" s="117"/>
      <c r="AF31916" s="117"/>
    </row>
    <row r="31917" spans="4:32" x14ac:dyDescent="0.2">
      <c r="D31917" s="113"/>
      <c r="E31917" s="113"/>
      <c r="F31917" s="113"/>
      <c r="G31917" s="113"/>
      <c r="J31917" s="113"/>
      <c r="K31917" s="113"/>
      <c r="L31917" s="117"/>
      <c r="M31917" s="117"/>
      <c r="N31917" s="117"/>
      <c r="O31917" s="117"/>
      <c r="P31917" s="117"/>
      <c r="Q31917" s="117"/>
      <c r="R31917" s="117"/>
      <c r="S31917" s="117"/>
      <c r="T31917" s="117"/>
      <c r="U31917" s="117"/>
      <c r="V31917" s="117"/>
      <c r="W31917" s="117"/>
      <c r="X31917" s="117"/>
      <c r="Y31917" s="117"/>
      <c r="Z31917" s="117"/>
      <c r="AA31917" s="117"/>
      <c r="AB31917" s="117"/>
      <c r="AC31917" s="117"/>
      <c r="AD31917" s="117"/>
      <c r="AE31917" s="117"/>
      <c r="AF31917" s="117"/>
    </row>
    <row r="31918" spans="4:32" x14ac:dyDescent="0.2">
      <c r="D31918" s="113"/>
      <c r="E31918" s="113"/>
      <c r="F31918" s="113"/>
      <c r="G31918" s="113"/>
      <c r="J31918" s="113"/>
      <c r="K31918" s="113"/>
      <c r="L31918" s="117"/>
      <c r="M31918" s="117"/>
      <c r="N31918" s="117"/>
      <c r="O31918" s="117"/>
      <c r="P31918" s="117"/>
      <c r="Q31918" s="117"/>
      <c r="R31918" s="117"/>
      <c r="S31918" s="117"/>
      <c r="T31918" s="117"/>
      <c r="U31918" s="117"/>
      <c r="V31918" s="117"/>
      <c r="W31918" s="117"/>
      <c r="X31918" s="117"/>
      <c r="Y31918" s="117"/>
      <c r="Z31918" s="117"/>
      <c r="AA31918" s="117"/>
      <c r="AB31918" s="117"/>
      <c r="AC31918" s="117"/>
      <c r="AD31918" s="117"/>
      <c r="AE31918" s="117"/>
      <c r="AF31918" s="117"/>
    </row>
    <row r="31919" spans="4:32" x14ac:dyDescent="0.2">
      <c r="D31919" s="113"/>
      <c r="E31919" s="113"/>
      <c r="F31919" s="113"/>
      <c r="G31919" s="113"/>
      <c r="J31919" s="113"/>
      <c r="K31919" s="113"/>
      <c r="L31919" s="117"/>
      <c r="M31919" s="117"/>
      <c r="N31919" s="117"/>
      <c r="O31919" s="117"/>
      <c r="P31919" s="117"/>
      <c r="Q31919" s="117"/>
      <c r="R31919" s="117"/>
      <c r="S31919" s="117"/>
      <c r="T31919" s="117"/>
      <c r="U31919" s="117"/>
      <c r="V31919" s="117"/>
      <c r="W31919" s="117"/>
      <c r="X31919" s="117"/>
      <c r="Y31919" s="117"/>
      <c r="Z31919" s="117"/>
      <c r="AA31919" s="117"/>
      <c r="AB31919" s="117"/>
      <c r="AC31919" s="117"/>
      <c r="AD31919" s="117"/>
      <c r="AE31919" s="117"/>
      <c r="AF31919" s="117"/>
    </row>
    <row r="31920" spans="4:32" x14ac:dyDescent="0.2">
      <c r="D31920" s="113"/>
      <c r="E31920" s="113"/>
      <c r="F31920" s="113"/>
      <c r="G31920" s="113"/>
      <c r="J31920" s="113"/>
      <c r="K31920" s="113"/>
      <c r="L31920" s="117"/>
      <c r="M31920" s="117"/>
      <c r="N31920" s="117"/>
      <c r="O31920" s="117"/>
      <c r="P31920" s="117"/>
      <c r="Q31920" s="117"/>
      <c r="R31920" s="117"/>
      <c r="S31920" s="117"/>
      <c r="T31920" s="117"/>
      <c r="U31920" s="117"/>
      <c r="V31920" s="117"/>
      <c r="W31920" s="117"/>
      <c r="X31920" s="117"/>
      <c r="Y31920" s="117"/>
      <c r="Z31920" s="117"/>
      <c r="AA31920" s="117"/>
      <c r="AB31920" s="117"/>
      <c r="AC31920" s="117"/>
      <c r="AD31920" s="117"/>
      <c r="AE31920" s="117"/>
      <c r="AF31920" s="117"/>
    </row>
    <row r="31921" spans="4:32" x14ac:dyDescent="0.2">
      <c r="D31921" s="113"/>
      <c r="E31921" s="113"/>
      <c r="F31921" s="113"/>
      <c r="G31921" s="113"/>
      <c r="J31921" s="113"/>
      <c r="K31921" s="113"/>
      <c r="L31921" s="117"/>
      <c r="M31921" s="117"/>
      <c r="N31921" s="117"/>
      <c r="O31921" s="117"/>
      <c r="P31921" s="117"/>
      <c r="Q31921" s="117"/>
      <c r="R31921" s="117"/>
      <c r="S31921" s="117"/>
      <c r="T31921" s="117"/>
      <c r="U31921" s="117"/>
      <c r="V31921" s="117"/>
      <c r="W31921" s="117"/>
      <c r="X31921" s="117"/>
      <c r="Y31921" s="117"/>
      <c r="Z31921" s="117"/>
      <c r="AA31921" s="117"/>
      <c r="AB31921" s="117"/>
      <c r="AC31921" s="117"/>
      <c r="AD31921" s="117"/>
      <c r="AE31921" s="117"/>
      <c r="AF31921" s="117"/>
    </row>
    <row r="31922" spans="4:32" x14ac:dyDescent="0.2">
      <c r="D31922" s="113"/>
      <c r="E31922" s="113"/>
      <c r="F31922" s="113"/>
      <c r="G31922" s="113"/>
      <c r="J31922" s="113"/>
      <c r="K31922" s="113"/>
      <c r="L31922" s="117"/>
      <c r="M31922" s="117"/>
      <c r="N31922" s="117"/>
      <c r="O31922" s="117"/>
      <c r="P31922" s="117"/>
      <c r="Q31922" s="117"/>
      <c r="R31922" s="117"/>
      <c r="S31922" s="117"/>
      <c r="T31922" s="117"/>
      <c r="U31922" s="117"/>
      <c r="V31922" s="117"/>
      <c r="W31922" s="117"/>
      <c r="X31922" s="117"/>
      <c r="Y31922" s="117"/>
      <c r="Z31922" s="117"/>
      <c r="AA31922" s="117"/>
      <c r="AB31922" s="117"/>
      <c r="AC31922" s="117"/>
      <c r="AD31922" s="117"/>
      <c r="AE31922" s="117"/>
      <c r="AF31922" s="117"/>
    </row>
    <row r="31923" spans="4:32" x14ac:dyDescent="0.2">
      <c r="D31923" s="113"/>
      <c r="E31923" s="113"/>
      <c r="F31923" s="113"/>
      <c r="G31923" s="113"/>
      <c r="J31923" s="113"/>
      <c r="K31923" s="113"/>
      <c r="L31923" s="117"/>
      <c r="M31923" s="117"/>
      <c r="N31923" s="117"/>
      <c r="O31923" s="117"/>
      <c r="P31923" s="117"/>
      <c r="Q31923" s="117"/>
      <c r="R31923" s="117"/>
      <c r="S31923" s="117"/>
      <c r="T31923" s="117"/>
      <c r="U31923" s="117"/>
      <c r="V31923" s="117"/>
      <c r="W31923" s="117"/>
      <c r="X31923" s="117"/>
      <c r="Y31923" s="117"/>
      <c r="Z31923" s="117"/>
      <c r="AA31923" s="117"/>
      <c r="AB31923" s="117"/>
      <c r="AC31923" s="117"/>
      <c r="AD31923" s="117"/>
      <c r="AE31923" s="117"/>
      <c r="AF31923" s="117"/>
    </row>
    <row r="31924" spans="4:32" x14ac:dyDescent="0.2">
      <c r="D31924" s="113"/>
      <c r="E31924" s="113"/>
      <c r="F31924" s="113"/>
      <c r="G31924" s="113"/>
      <c r="J31924" s="113"/>
      <c r="K31924" s="113"/>
      <c r="L31924" s="117"/>
      <c r="M31924" s="117"/>
      <c r="N31924" s="117"/>
      <c r="O31924" s="117"/>
      <c r="P31924" s="117"/>
      <c r="Q31924" s="117"/>
      <c r="R31924" s="117"/>
      <c r="S31924" s="117"/>
      <c r="T31924" s="117"/>
      <c r="U31924" s="117"/>
      <c r="V31924" s="117"/>
      <c r="W31924" s="117"/>
      <c r="X31924" s="117"/>
      <c r="Y31924" s="117"/>
      <c r="Z31924" s="117"/>
      <c r="AA31924" s="117"/>
      <c r="AB31924" s="117"/>
      <c r="AC31924" s="117"/>
      <c r="AD31924" s="117"/>
      <c r="AE31924" s="117"/>
      <c r="AF31924" s="117"/>
    </row>
    <row r="31925" spans="4:32" x14ac:dyDescent="0.2">
      <c r="D31925" s="113"/>
      <c r="E31925" s="113"/>
      <c r="F31925" s="113"/>
      <c r="G31925" s="113"/>
      <c r="J31925" s="113"/>
      <c r="K31925" s="113"/>
      <c r="L31925" s="117"/>
      <c r="M31925" s="117"/>
      <c r="N31925" s="117"/>
      <c r="O31925" s="117"/>
      <c r="P31925" s="117"/>
      <c r="Q31925" s="117"/>
      <c r="R31925" s="117"/>
      <c r="S31925" s="117"/>
      <c r="T31925" s="117"/>
      <c r="U31925" s="117"/>
      <c r="V31925" s="117"/>
      <c r="W31925" s="117"/>
      <c r="X31925" s="117"/>
      <c r="Y31925" s="117"/>
      <c r="Z31925" s="117"/>
      <c r="AA31925" s="117"/>
      <c r="AB31925" s="117"/>
      <c r="AC31925" s="117"/>
      <c r="AD31925" s="117"/>
      <c r="AE31925" s="117"/>
      <c r="AF31925" s="117"/>
    </row>
    <row r="31926" spans="4:32" x14ac:dyDescent="0.2">
      <c r="D31926" s="113"/>
      <c r="E31926" s="113"/>
      <c r="F31926" s="113"/>
      <c r="G31926" s="113"/>
      <c r="J31926" s="113"/>
      <c r="K31926" s="113"/>
      <c r="L31926" s="117"/>
      <c r="M31926" s="117"/>
      <c r="N31926" s="117"/>
      <c r="O31926" s="117"/>
      <c r="P31926" s="117"/>
      <c r="Q31926" s="117"/>
      <c r="R31926" s="117"/>
      <c r="S31926" s="117"/>
      <c r="T31926" s="117"/>
      <c r="U31926" s="117"/>
      <c r="V31926" s="117"/>
      <c r="W31926" s="117"/>
      <c r="X31926" s="117"/>
      <c r="Y31926" s="117"/>
      <c r="Z31926" s="117"/>
      <c r="AA31926" s="117"/>
      <c r="AB31926" s="117"/>
      <c r="AC31926" s="117"/>
      <c r="AD31926" s="117"/>
      <c r="AE31926" s="117"/>
      <c r="AF31926" s="117"/>
    </row>
    <row r="31927" spans="4:32" x14ac:dyDescent="0.2">
      <c r="D31927" s="113"/>
      <c r="E31927" s="113"/>
      <c r="F31927" s="113"/>
      <c r="G31927" s="113"/>
      <c r="J31927" s="113"/>
      <c r="K31927" s="113"/>
      <c r="L31927" s="117"/>
      <c r="M31927" s="117"/>
      <c r="N31927" s="117"/>
      <c r="O31927" s="117"/>
      <c r="P31927" s="117"/>
      <c r="Q31927" s="117"/>
      <c r="R31927" s="117"/>
      <c r="S31927" s="117"/>
      <c r="T31927" s="117"/>
      <c r="U31927" s="117"/>
      <c r="V31927" s="117"/>
      <c r="W31927" s="117"/>
      <c r="X31927" s="117"/>
      <c r="Y31927" s="117"/>
      <c r="Z31927" s="117"/>
      <c r="AA31927" s="117"/>
      <c r="AB31927" s="117"/>
      <c r="AC31927" s="117"/>
      <c r="AD31927" s="117"/>
      <c r="AE31927" s="117"/>
      <c r="AF31927" s="117"/>
    </row>
    <row r="31928" spans="4:32" x14ac:dyDescent="0.2">
      <c r="D31928" s="113"/>
      <c r="E31928" s="113"/>
      <c r="F31928" s="113"/>
      <c r="G31928" s="113"/>
      <c r="J31928" s="113"/>
      <c r="K31928" s="113"/>
      <c r="L31928" s="117"/>
      <c r="M31928" s="117"/>
      <c r="N31928" s="117"/>
      <c r="O31928" s="117"/>
      <c r="P31928" s="117"/>
      <c r="Q31928" s="117"/>
      <c r="R31928" s="117"/>
      <c r="S31928" s="117"/>
      <c r="T31928" s="117"/>
      <c r="U31928" s="117"/>
      <c r="V31928" s="117"/>
      <c r="W31928" s="117"/>
      <c r="X31928" s="117"/>
      <c r="Y31928" s="117"/>
      <c r="Z31928" s="117"/>
      <c r="AA31928" s="117"/>
      <c r="AB31928" s="117"/>
      <c r="AC31928" s="117"/>
      <c r="AD31928" s="117"/>
      <c r="AE31928" s="117"/>
      <c r="AF31928" s="117"/>
    </row>
    <row r="31929" spans="4:32" x14ac:dyDescent="0.2">
      <c r="D31929" s="113"/>
      <c r="E31929" s="113"/>
      <c r="F31929" s="113"/>
      <c r="G31929" s="113"/>
      <c r="J31929" s="113"/>
      <c r="K31929" s="113"/>
      <c r="L31929" s="117"/>
      <c r="M31929" s="117"/>
      <c r="N31929" s="117"/>
      <c r="O31929" s="117"/>
      <c r="P31929" s="117"/>
      <c r="Q31929" s="117"/>
      <c r="R31929" s="117"/>
      <c r="S31929" s="117"/>
      <c r="T31929" s="117"/>
      <c r="U31929" s="117"/>
      <c r="V31929" s="117"/>
      <c r="W31929" s="117"/>
      <c r="X31929" s="117"/>
      <c r="Y31929" s="117"/>
      <c r="Z31929" s="117"/>
      <c r="AA31929" s="117"/>
      <c r="AB31929" s="117"/>
      <c r="AC31929" s="117"/>
      <c r="AD31929" s="117"/>
      <c r="AE31929" s="117"/>
      <c r="AF31929" s="117"/>
    </row>
    <row r="31930" spans="4:32" x14ac:dyDescent="0.2">
      <c r="D31930" s="113"/>
      <c r="E31930" s="113"/>
      <c r="F31930" s="113"/>
      <c r="G31930" s="113"/>
      <c r="J31930" s="113"/>
      <c r="K31930" s="113"/>
      <c r="L31930" s="117"/>
      <c r="M31930" s="117"/>
      <c r="N31930" s="117"/>
      <c r="O31930" s="117"/>
      <c r="P31930" s="117"/>
      <c r="Q31930" s="117"/>
      <c r="R31930" s="117"/>
      <c r="S31930" s="117"/>
      <c r="T31930" s="117"/>
      <c r="U31930" s="117"/>
      <c r="V31930" s="117"/>
      <c r="W31930" s="117"/>
      <c r="X31930" s="117"/>
      <c r="Y31930" s="117"/>
      <c r="Z31930" s="117"/>
      <c r="AA31930" s="117"/>
      <c r="AB31930" s="117"/>
      <c r="AC31930" s="117"/>
      <c r="AD31930" s="117"/>
      <c r="AE31930" s="117"/>
      <c r="AF31930" s="117"/>
    </row>
    <row r="31931" spans="4:32" x14ac:dyDescent="0.2">
      <c r="D31931" s="113"/>
      <c r="E31931" s="113"/>
      <c r="F31931" s="113"/>
      <c r="G31931" s="113"/>
      <c r="J31931" s="113"/>
      <c r="K31931" s="113"/>
      <c r="L31931" s="117"/>
      <c r="M31931" s="117"/>
      <c r="N31931" s="117"/>
      <c r="O31931" s="117"/>
      <c r="P31931" s="117"/>
      <c r="Q31931" s="117"/>
      <c r="R31931" s="117"/>
      <c r="S31931" s="117"/>
      <c r="T31931" s="117"/>
      <c r="U31931" s="117"/>
      <c r="V31931" s="117"/>
      <c r="W31931" s="117"/>
      <c r="X31931" s="117"/>
      <c r="Y31931" s="117"/>
      <c r="Z31931" s="117"/>
      <c r="AA31931" s="117"/>
      <c r="AB31931" s="117"/>
      <c r="AC31931" s="117"/>
      <c r="AD31931" s="117"/>
      <c r="AE31931" s="117"/>
      <c r="AF31931" s="117"/>
    </row>
    <row r="31932" spans="4:32" x14ac:dyDescent="0.2">
      <c r="D31932" s="113"/>
      <c r="E31932" s="113"/>
      <c r="F31932" s="113"/>
      <c r="G31932" s="113"/>
      <c r="J31932" s="113"/>
      <c r="K31932" s="113"/>
      <c r="L31932" s="117"/>
      <c r="M31932" s="117"/>
      <c r="N31932" s="117"/>
      <c r="O31932" s="117"/>
      <c r="P31932" s="117"/>
      <c r="Q31932" s="117"/>
      <c r="R31932" s="117"/>
      <c r="S31932" s="117"/>
      <c r="T31932" s="117"/>
      <c r="U31932" s="117"/>
      <c r="V31932" s="117"/>
      <c r="W31932" s="117"/>
      <c r="X31932" s="117"/>
      <c r="Y31932" s="117"/>
      <c r="Z31932" s="117"/>
      <c r="AA31932" s="117"/>
      <c r="AB31932" s="117"/>
      <c r="AC31932" s="117"/>
      <c r="AD31932" s="117"/>
      <c r="AE31932" s="117"/>
      <c r="AF31932" s="117"/>
    </row>
    <row r="31933" spans="4:32" x14ac:dyDescent="0.2">
      <c r="D31933" s="113"/>
      <c r="E31933" s="113"/>
      <c r="F31933" s="113"/>
      <c r="G31933" s="113"/>
      <c r="J31933" s="113"/>
      <c r="K31933" s="113"/>
      <c r="L31933" s="117"/>
      <c r="M31933" s="117"/>
      <c r="N31933" s="117"/>
      <c r="O31933" s="117"/>
      <c r="P31933" s="117"/>
      <c r="Q31933" s="117"/>
      <c r="R31933" s="117"/>
      <c r="S31933" s="117"/>
      <c r="T31933" s="117"/>
      <c r="U31933" s="117"/>
      <c r="V31933" s="117"/>
      <c r="W31933" s="117"/>
      <c r="X31933" s="117"/>
      <c r="Y31933" s="117"/>
      <c r="Z31933" s="117"/>
      <c r="AA31933" s="117"/>
      <c r="AB31933" s="117"/>
      <c r="AC31933" s="117"/>
      <c r="AD31933" s="117"/>
      <c r="AE31933" s="117"/>
      <c r="AF31933" s="117"/>
    </row>
    <row r="31934" spans="4:32" x14ac:dyDescent="0.2">
      <c r="D31934" s="113"/>
      <c r="E31934" s="113"/>
      <c r="F31934" s="113"/>
      <c r="G31934" s="113"/>
      <c r="J31934" s="113"/>
      <c r="K31934" s="113"/>
      <c r="L31934" s="117"/>
      <c r="M31934" s="117"/>
      <c r="N31934" s="117"/>
      <c r="O31934" s="117"/>
      <c r="P31934" s="117"/>
      <c r="Q31934" s="117"/>
      <c r="R31934" s="117"/>
      <c r="S31934" s="117"/>
      <c r="T31934" s="117"/>
      <c r="U31934" s="117"/>
      <c r="V31934" s="117"/>
      <c r="W31934" s="117"/>
      <c r="X31934" s="117"/>
      <c r="Y31934" s="117"/>
      <c r="Z31934" s="117"/>
      <c r="AA31934" s="117"/>
      <c r="AB31934" s="117"/>
      <c r="AC31934" s="117"/>
      <c r="AD31934" s="117"/>
      <c r="AE31934" s="117"/>
      <c r="AF31934" s="117"/>
    </row>
    <row r="31935" spans="4:32" x14ac:dyDescent="0.2">
      <c r="D31935" s="113"/>
      <c r="E31935" s="113"/>
      <c r="F31935" s="113"/>
      <c r="G31935" s="113"/>
      <c r="J31935" s="113"/>
      <c r="K31935" s="113"/>
      <c r="L31935" s="117"/>
      <c r="M31935" s="117"/>
      <c r="N31935" s="117"/>
      <c r="O31935" s="117"/>
      <c r="P31935" s="117"/>
      <c r="Q31935" s="117"/>
      <c r="R31935" s="117"/>
      <c r="S31935" s="117"/>
      <c r="T31935" s="117"/>
      <c r="U31935" s="117"/>
      <c r="V31935" s="117"/>
      <c r="W31935" s="117"/>
      <c r="X31935" s="117"/>
      <c r="Y31935" s="117"/>
      <c r="Z31935" s="117"/>
      <c r="AA31935" s="117"/>
      <c r="AB31935" s="117"/>
      <c r="AC31935" s="117"/>
      <c r="AD31935" s="117"/>
      <c r="AE31935" s="117"/>
      <c r="AF31935" s="117"/>
    </row>
    <row r="31936" spans="4:32" x14ac:dyDescent="0.2">
      <c r="D31936" s="113"/>
      <c r="E31936" s="113"/>
      <c r="F31936" s="113"/>
      <c r="G31936" s="113"/>
      <c r="J31936" s="113"/>
      <c r="K31936" s="113"/>
      <c r="L31936" s="117"/>
      <c r="M31936" s="117"/>
      <c r="N31936" s="117"/>
      <c r="O31936" s="117"/>
      <c r="P31936" s="117"/>
      <c r="Q31936" s="117"/>
      <c r="R31936" s="117"/>
      <c r="S31936" s="117"/>
      <c r="T31936" s="117"/>
      <c r="U31936" s="117"/>
      <c r="V31936" s="117"/>
      <c r="W31936" s="117"/>
      <c r="X31936" s="117"/>
      <c r="Y31936" s="117"/>
      <c r="Z31936" s="117"/>
      <c r="AA31936" s="117"/>
      <c r="AB31936" s="117"/>
      <c r="AC31936" s="117"/>
      <c r="AD31936" s="117"/>
      <c r="AE31936" s="117"/>
      <c r="AF31936" s="117"/>
    </row>
    <row r="31937" spans="4:32" x14ac:dyDescent="0.2">
      <c r="D31937" s="113"/>
      <c r="E31937" s="113"/>
      <c r="F31937" s="113"/>
      <c r="G31937" s="113"/>
      <c r="J31937" s="113"/>
      <c r="K31937" s="113"/>
      <c r="L31937" s="117"/>
      <c r="M31937" s="117"/>
      <c r="N31937" s="117"/>
      <c r="O31937" s="117"/>
      <c r="P31937" s="117"/>
      <c r="Q31937" s="117"/>
      <c r="R31937" s="117"/>
      <c r="S31937" s="117"/>
      <c r="T31937" s="117"/>
      <c r="U31937" s="117"/>
      <c r="V31937" s="117"/>
      <c r="W31937" s="117"/>
      <c r="X31937" s="117"/>
      <c r="Y31937" s="117"/>
      <c r="Z31937" s="117"/>
      <c r="AA31937" s="117"/>
      <c r="AB31937" s="117"/>
      <c r="AC31937" s="117"/>
      <c r="AD31937" s="117"/>
      <c r="AE31937" s="117"/>
      <c r="AF31937" s="117"/>
    </row>
    <row r="31938" spans="4:32" x14ac:dyDescent="0.2">
      <c r="D31938" s="113"/>
      <c r="E31938" s="113"/>
      <c r="F31938" s="113"/>
      <c r="G31938" s="113"/>
      <c r="J31938" s="113"/>
      <c r="K31938" s="113"/>
      <c r="L31938" s="117"/>
      <c r="M31938" s="117"/>
      <c r="N31938" s="117"/>
      <c r="O31938" s="117"/>
      <c r="P31938" s="117"/>
      <c r="Q31938" s="117"/>
      <c r="R31938" s="117"/>
      <c r="S31938" s="117"/>
      <c r="T31938" s="117"/>
      <c r="U31938" s="117"/>
      <c r="V31938" s="117"/>
      <c r="W31938" s="117"/>
      <c r="X31938" s="117"/>
      <c r="Y31938" s="117"/>
      <c r="Z31938" s="117"/>
      <c r="AA31938" s="117"/>
      <c r="AB31938" s="117"/>
      <c r="AC31938" s="117"/>
      <c r="AD31938" s="117"/>
      <c r="AE31938" s="117"/>
      <c r="AF31938" s="117"/>
    </row>
    <row r="31939" spans="4:32" x14ac:dyDescent="0.2">
      <c r="D31939" s="113"/>
      <c r="E31939" s="113"/>
      <c r="F31939" s="113"/>
      <c r="G31939" s="113"/>
      <c r="J31939" s="113"/>
      <c r="K31939" s="113"/>
      <c r="L31939" s="117"/>
      <c r="M31939" s="117"/>
      <c r="N31939" s="117"/>
      <c r="O31939" s="117"/>
      <c r="P31939" s="117"/>
      <c r="Q31939" s="117"/>
      <c r="R31939" s="117"/>
      <c r="S31939" s="117"/>
      <c r="T31939" s="117"/>
      <c r="U31939" s="117"/>
      <c r="V31939" s="117"/>
      <c r="W31939" s="117"/>
      <c r="X31939" s="117"/>
      <c r="Y31939" s="117"/>
      <c r="Z31939" s="117"/>
      <c r="AA31939" s="117"/>
      <c r="AB31939" s="117"/>
      <c r="AC31939" s="117"/>
      <c r="AD31939" s="117"/>
      <c r="AE31939" s="117"/>
      <c r="AF31939" s="117"/>
    </row>
    <row r="31940" spans="4:32" x14ac:dyDescent="0.2">
      <c r="D31940" s="113"/>
      <c r="E31940" s="113"/>
      <c r="F31940" s="113"/>
      <c r="G31940" s="113"/>
      <c r="J31940" s="113"/>
      <c r="K31940" s="113"/>
      <c r="L31940" s="117"/>
      <c r="M31940" s="117"/>
      <c r="N31940" s="117"/>
      <c r="O31940" s="117"/>
      <c r="P31940" s="117"/>
      <c r="Q31940" s="117"/>
      <c r="R31940" s="117"/>
      <c r="S31940" s="117"/>
      <c r="T31940" s="117"/>
      <c r="U31940" s="117"/>
      <c r="V31940" s="117"/>
      <c r="W31940" s="117"/>
      <c r="X31940" s="117"/>
      <c r="Y31940" s="117"/>
      <c r="Z31940" s="117"/>
      <c r="AA31940" s="117"/>
      <c r="AB31940" s="117"/>
      <c r="AC31940" s="117"/>
      <c r="AD31940" s="117"/>
      <c r="AE31940" s="117"/>
      <c r="AF31940" s="117"/>
    </row>
    <row r="31941" spans="4:32" x14ac:dyDescent="0.2">
      <c r="D31941" s="113"/>
      <c r="E31941" s="113"/>
      <c r="F31941" s="113"/>
      <c r="G31941" s="113"/>
      <c r="J31941" s="113"/>
      <c r="K31941" s="113"/>
      <c r="L31941" s="117"/>
      <c r="M31941" s="117"/>
      <c r="N31941" s="117"/>
      <c r="O31941" s="117"/>
      <c r="P31941" s="117"/>
      <c r="Q31941" s="117"/>
      <c r="R31941" s="117"/>
      <c r="S31941" s="117"/>
      <c r="T31941" s="117"/>
      <c r="U31941" s="117"/>
      <c r="V31941" s="117"/>
      <c r="W31941" s="117"/>
      <c r="X31941" s="117"/>
      <c r="Y31941" s="117"/>
      <c r="Z31941" s="117"/>
      <c r="AA31941" s="117"/>
      <c r="AB31941" s="117"/>
      <c r="AC31941" s="117"/>
      <c r="AD31941" s="117"/>
      <c r="AE31941" s="117"/>
      <c r="AF31941" s="117"/>
    </row>
    <row r="31942" spans="4:32" x14ac:dyDescent="0.2">
      <c r="D31942" s="113"/>
      <c r="E31942" s="113"/>
      <c r="F31942" s="113"/>
      <c r="G31942" s="113"/>
      <c r="J31942" s="113"/>
      <c r="K31942" s="113"/>
      <c r="L31942" s="117"/>
      <c r="M31942" s="117"/>
      <c r="N31942" s="117"/>
      <c r="O31942" s="117"/>
      <c r="P31942" s="117"/>
      <c r="Q31942" s="117"/>
      <c r="R31942" s="117"/>
      <c r="S31942" s="117"/>
      <c r="T31942" s="117"/>
      <c r="U31942" s="117"/>
      <c r="V31942" s="117"/>
      <c r="W31942" s="117"/>
      <c r="X31942" s="117"/>
      <c r="Y31942" s="117"/>
      <c r="Z31942" s="117"/>
      <c r="AA31942" s="117"/>
      <c r="AB31942" s="117"/>
      <c r="AC31942" s="117"/>
      <c r="AD31942" s="117"/>
      <c r="AE31942" s="117"/>
      <c r="AF31942" s="117"/>
    </row>
    <row r="31943" spans="4:32" x14ac:dyDescent="0.2">
      <c r="D31943" s="113"/>
      <c r="E31943" s="113"/>
      <c r="F31943" s="113"/>
      <c r="G31943" s="113"/>
      <c r="J31943" s="113"/>
      <c r="K31943" s="113"/>
      <c r="L31943" s="117"/>
      <c r="M31943" s="117"/>
      <c r="N31943" s="117"/>
      <c r="O31943" s="117"/>
      <c r="P31943" s="117"/>
      <c r="Q31943" s="117"/>
      <c r="R31943" s="117"/>
      <c r="S31943" s="117"/>
      <c r="T31943" s="117"/>
      <c r="U31943" s="117"/>
      <c r="V31943" s="117"/>
      <c r="W31943" s="117"/>
      <c r="X31943" s="117"/>
      <c r="Y31943" s="117"/>
      <c r="Z31943" s="117"/>
      <c r="AA31943" s="117"/>
      <c r="AB31943" s="117"/>
      <c r="AC31943" s="117"/>
      <c r="AD31943" s="117"/>
      <c r="AE31943" s="117"/>
      <c r="AF31943" s="117"/>
    </row>
    <row r="31944" spans="4:32" x14ac:dyDescent="0.2">
      <c r="D31944" s="113"/>
      <c r="E31944" s="113"/>
      <c r="F31944" s="113"/>
      <c r="G31944" s="113"/>
      <c r="J31944" s="113"/>
      <c r="K31944" s="113"/>
      <c r="L31944" s="117"/>
      <c r="M31944" s="117"/>
      <c r="N31944" s="117"/>
      <c r="O31944" s="117"/>
      <c r="P31944" s="117"/>
      <c r="Q31944" s="117"/>
      <c r="R31944" s="117"/>
      <c r="S31944" s="117"/>
      <c r="T31944" s="117"/>
      <c r="U31944" s="117"/>
      <c r="V31944" s="117"/>
      <c r="W31944" s="117"/>
      <c r="X31944" s="117"/>
      <c r="Y31944" s="117"/>
      <c r="Z31944" s="117"/>
      <c r="AA31944" s="117"/>
      <c r="AB31944" s="117"/>
      <c r="AC31944" s="117"/>
      <c r="AD31944" s="117"/>
      <c r="AE31944" s="117"/>
      <c r="AF31944" s="117"/>
    </row>
    <row r="31945" spans="4:32" x14ac:dyDescent="0.2">
      <c r="D31945" s="113"/>
      <c r="E31945" s="113"/>
      <c r="F31945" s="113"/>
      <c r="G31945" s="113"/>
      <c r="J31945" s="113"/>
      <c r="K31945" s="113"/>
      <c r="L31945" s="117"/>
      <c r="M31945" s="117"/>
      <c r="N31945" s="117"/>
      <c r="O31945" s="117"/>
      <c r="P31945" s="117"/>
      <c r="Q31945" s="117"/>
      <c r="R31945" s="117"/>
      <c r="S31945" s="117"/>
      <c r="T31945" s="117"/>
      <c r="U31945" s="117"/>
      <c r="V31945" s="117"/>
      <c r="W31945" s="117"/>
      <c r="X31945" s="117"/>
      <c r="Y31945" s="117"/>
      <c r="Z31945" s="117"/>
      <c r="AA31945" s="117"/>
      <c r="AB31945" s="117"/>
      <c r="AC31945" s="117"/>
      <c r="AD31945" s="117"/>
      <c r="AE31945" s="117"/>
      <c r="AF31945" s="117"/>
    </row>
    <row r="31946" spans="4:32" x14ac:dyDescent="0.2">
      <c r="D31946" s="113"/>
      <c r="E31946" s="113"/>
      <c r="F31946" s="113"/>
      <c r="G31946" s="113"/>
      <c r="J31946" s="113"/>
      <c r="K31946" s="113"/>
      <c r="L31946" s="117"/>
      <c r="M31946" s="117"/>
      <c r="N31946" s="117"/>
      <c r="O31946" s="117"/>
      <c r="P31946" s="117"/>
      <c r="Q31946" s="117"/>
      <c r="R31946" s="117"/>
      <c r="S31946" s="117"/>
      <c r="T31946" s="117"/>
      <c r="U31946" s="117"/>
      <c r="V31946" s="117"/>
      <c r="W31946" s="117"/>
      <c r="X31946" s="117"/>
      <c r="Y31946" s="117"/>
      <c r="Z31946" s="117"/>
      <c r="AA31946" s="117"/>
      <c r="AB31946" s="117"/>
      <c r="AC31946" s="117"/>
      <c r="AD31946" s="117"/>
      <c r="AE31946" s="117"/>
      <c r="AF31946" s="117"/>
    </row>
    <row r="31947" spans="4:32" x14ac:dyDescent="0.2">
      <c r="D31947" s="113"/>
      <c r="E31947" s="113"/>
      <c r="F31947" s="113"/>
      <c r="G31947" s="113"/>
      <c r="J31947" s="113"/>
      <c r="K31947" s="113"/>
      <c r="L31947" s="117"/>
      <c r="M31947" s="117"/>
      <c r="N31947" s="117"/>
      <c r="O31947" s="117"/>
      <c r="P31947" s="117"/>
      <c r="Q31947" s="117"/>
      <c r="R31947" s="117"/>
      <c r="S31947" s="117"/>
      <c r="T31947" s="117"/>
      <c r="U31947" s="117"/>
      <c r="V31947" s="117"/>
      <c r="W31947" s="117"/>
      <c r="X31947" s="117"/>
      <c r="Y31947" s="117"/>
      <c r="Z31947" s="117"/>
      <c r="AA31947" s="117"/>
      <c r="AB31947" s="117"/>
      <c r="AC31947" s="117"/>
      <c r="AD31947" s="117"/>
      <c r="AE31947" s="117"/>
      <c r="AF31947" s="117"/>
    </row>
    <row r="31948" spans="4:32" x14ac:dyDescent="0.2">
      <c r="D31948" s="113"/>
      <c r="E31948" s="113"/>
      <c r="F31948" s="113"/>
      <c r="G31948" s="113"/>
      <c r="J31948" s="113"/>
      <c r="K31948" s="113"/>
      <c r="L31948" s="117"/>
      <c r="M31948" s="117"/>
      <c r="N31948" s="117"/>
      <c r="O31948" s="117"/>
      <c r="P31948" s="117"/>
      <c r="Q31948" s="117"/>
      <c r="R31948" s="117"/>
      <c r="S31948" s="117"/>
      <c r="T31948" s="117"/>
      <c r="U31948" s="117"/>
      <c r="V31948" s="117"/>
      <c r="W31948" s="117"/>
      <c r="X31948" s="117"/>
      <c r="Y31948" s="117"/>
      <c r="Z31948" s="117"/>
      <c r="AA31948" s="117"/>
      <c r="AB31948" s="117"/>
      <c r="AC31948" s="117"/>
      <c r="AD31948" s="117"/>
      <c r="AE31948" s="117"/>
      <c r="AF31948" s="117"/>
    </row>
    <row r="31949" spans="4:32" x14ac:dyDescent="0.2">
      <c r="D31949" s="113"/>
      <c r="E31949" s="113"/>
      <c r="F31949" s="113"/>
      <c r="G31949" s="113"/>
      <c r="J31949" s="113"/>
      <c r="K31949" s="113"/>
      <c r="L31949" s="117"/>
      <c r="M31949" s="117"/>
      <c r="N31949" s="117"/>
      <c r="O31949" s="117"/>
      <c r="P31949" s="117"/>
      <c r="Q31949" s="117"/>
      <c r="R31949" s="117"/>
      <c r="S31949" s="117"/>
      <c r="T31949" s="117"/>
      <c r="U31949" s="117"/>
      <c r="V31949" s="117"/>
      <c r="W31949" s="117"/>
      <c r="X31949" s="117"/>
      <c r="Y31949" s="117"/>
      <c r="Z31949" s="117"/>
      <c r="AA31949" s="117"/>
      <c r="AB31949" s="117"/>
      <c r="AC31949" s="117"/>
      <c r="AD31949" s="117"/>
      <c r="AE31949" s="117"/>
      <c r="AF31949" s="117"/>
    </row>
    <row r="31950" spans="4:32" x14ac:dyDescent="0.2">
      <c r="D31950" s="113"/>
      <c r="E31950" s="113"/>
      <c r="F31950" s="113"/>
      <c r="G31950" s="113"/>
      <c r="J31950" s="113"/>
      <c r="K31950" s="113"/>
      <c r="L31950" s="117"/>
      <c r="M31950" s="117"/>
      <c r="N31950" s="117"/>
      <c r="O31950" s="117"/>
      <c r="P31950" s="117"/>
      <c r="Q31950" s="117"/>
      <c r="R31950" s="117"/>
      <c r="S31950" s="117"/>
      <c r="T31950" s="117"/>
      <c r="U31950" s="117"/>
      <c r="V31950" s="117"/>
      <c r="W31950" s="117"/>
      <c r="X31950" s="117"/>
      <c r="Y31950" s="117"/>
      <c r="Z31950" s="117"/>
      <c r="AA31950" s="117"/>
      <c r="AB31950" s="117"/>
      <c r="AC31950" s="117"/>
      <c r="AD31950" s="117"/>
      <c r="AE31950" s="117"/>
      <c r="AF31950" s="117"/>
    </row>
    <row r="31951" spans="4:32" x14ac:dyDescent="0.2">
      <c r="D31951" s="113"/>
      <c r="E31951" s="113"/>
      <c r="F31951" s="113"/>
      <c r="G31951" s="113"/>
      <c r="J31951" s="113"/>
      <c r="K31951" s="113"/>
      <c r="L31951" s="117"/>
      <c r="M31951" s="117"/>
      <c r="N31951" s="117"/>
      <c r="O31951" s="117"/>
      <c r="P31951" s="117"/>
      <c r="Q31951" s="117"/>
      <c r="R31951" s="117"/>
      <c r="S31951" s="117"/>
      <c r="T31951" s="117"/>
      <c r="U31951" s="117"/>
      <c r="V31951" s="117"/>
      <c r="W31951" s="117"/>
      <c r="X31951" s="117"/>
      <c r="Y31951" s="117"/>
      <c r="Z31951" s="117"/>
      <c r="AA31951" s="117"/>
      <c r="AB31951" s="117"/>
      <c r="AC31951" s="117"/>
      <c r="AD31951" s="117"/>
      <c r="AE31951" s="117"/>
      <c r="AF31951" s="117"/>
    </row>
    <row r="31952" spans="4:32" x14ac:dyDescent="0.2">
      <c r="D31952" s="113"/>
      <c r="E31952" s="113"/>
      <c r="F31952" s="113"/>
      <c r="G31952" s="113"/>
      <c r="J31952" s="113"/>
      <c r="K31952" s="113"/>
      <c r="L31952" s="117"/>
      <c r="M31952" s="117"/>
      <c r="N31952" s="117"/>
      <c r="O31952" s="117"/>
      <c r="P31952" s="117"/>
      <c r="Q31952" s="117"/>
      <c r="R31952" s="117"/>
      <c r="S31952" s="117"/>
      <c r="T31952" s="117"/>
      <c r="U31952" s="117"/>
      <c r="V31952" s="117"/>
      <c r="W31952" s="117"/>
      <c r="X31952" s="117"/>
      <c r="Y31952" s="117"/>
      <c r="Z31952" s="117"/>
      <c r="AA31952" s="117"/>
      <c r="AB31952" s="117"/>
      <c r="AC31952" s="117"/>
      <c r="AD31952" s="117"/>
      <c r="AE31952" s="117"/>
      <c r="AF31952" s="117"/>
    </row>
    <row r="31953" spans="4:32" x14ac:dyDescent="0.2">
      <c r="D31953" s="113"/>
      <c r="E31953" s="113"/>
      <c r="F31953" s="113"/>
      <c r="G31953" s="113"/>
      <c r="J31953" s="113"/>
      <c r="K31953" s="113"/>
      <c r="L31953" s="117"/>
      <c r="M31953" s="117"/>
      <c r="N31953" s="117"/>
      <c r="O31953" s="117"/>
      <c r="P31953" s="117"/>
      <c r="Q31953" s="117"/>
      <c r="R31953" s="117"/>
      <c r="S31953" s="117"/>
      <c r="T31953" s="117"/>
      <c r="U31953" s="117"/>
      <c r="V31953" s="117"/>
      <c r="W31953" s="117"/>
      <c r="X31953" s="117"/>
      <c r="Y31953" s="117"/>
      <c r="Z31953" s="117"/>
      <c r="AA31953" s="117"/>
      <c r="AB31953" s="117"/>
      <c r="AC31953" s="117"/>
      <c r="AD31953" s="117"/>
      <c r="AE31953" s="117"/>
      <c r="AF31953" s="117"/>
    </row>
    <row r="31954" spans="4:32" x14ac:dyDescent="0.2">
      <c r="D31954" s="113"/>
      <c r="E31954" s="113"/>
      <c r="F31954" s="113"/>
      <c r="G31954" s="113"/>
      <c r="J31954" s="113"/>
      <c r="K31954" s="113"/>
      <c r="L31954" s="117"/>
      <c r="M31954" s="117"/>
      <c r="N31954" s="117"/>
      <c r="O31954" s="117"/>
      <c r="P31954" s="117"/>
      <c r="Q31954" s="117"/>
      <c r="R31954" s="117"/>
      <c r="S31954" s="117"/>
      <c r="T31954" s="117"/>
      <c r="U31954" s="117"/>
      <c r="V31954" s="117"/>
      <c r="W31954" s="117"/>
      <c r="X31954" s="117"/>
      <c r="Y31954" s="117"/>
      <c r="Z31954" s="117"/>
      <c r="AA31954" s="117"/>
      <c r="AB31954" s="117"/>
      <c r="AC31954" s="117"/>
      <c r="AD31954" s="117"/>
      <c r="AE31954" s="117"/>
      <c r="AF31954" s="117"/>
    </row>
    <row r="31955" spans="4:32" x14ac:dyDescent="0.2">
      <c r="D31955" s="113"/>
      <c r="E31955" s="113"/>
      <c r="F31955" s="113"/>
      <c r="G31955" s="113"/>
      <c r="J31955" s="113"/>
      <c r="K31955" s="113"/>
      <c r="L31955" s="117"/>
      <c r="M31955" s="117"/>
      <c r="N31955" s="117"/>
      <c r="O31955" s="117"/>
      <c r="P31955" s="117"/>
      <c r="Q31955" s="117"/>
      <c r="R31955" s="117"/>
      <c r="S31955" s="117"/>
      <c r="T31955" s="117"/>
      <c r="U31955" s="117"/>
      <c r="V31955" s="117"/>
      <c r="W31955" s="117"/>
      <c r="X31955" s="117"/>
      <c r="Y31955" s="117"/>
      <c r="Z31955" s="117"/>
      <c r="AA31955" s="117"/>
      <c r="AB31955" s="117"/>
      <c r="AC31955" s="117"/>
      <c r="AD31955" s="117"/>
      <c r="AE31955" s="117"/>
      <c r="AF31955" s="117"/>
    </row>
    <row r="31956" spans="4:32" x14ac:dyDescent="0.2">
      <c r="D31956" s="113"/>
      <c r="E31956" s="113"/>
      <c r="F31956" s="113"/>
      <c r="G31956" s="113"/>
      <c r="J31956" s="113"/>
      <c r="K31956" s="113"/>
      <c r="L31956" s="117"/>
      <c r="M31956" s="117"/>
      <c r="N31956" s="117"/>
      <c r="O31956" s="117"/>
      <c r="P31956" s="117"/>
      <c r="Q31956" s="117"/>
      <c r="R31956" s="117"/>
      <c r="S31956" s="117"/>
      <c r="T31956" s="117"/>
      <c r="U31956" s="117"/>
      <c r="V31956" s="117"/>
      <c r="W31956" s="117"/>
      <c r="X31956" s="117"/>
      <c r="Y31956" s="117"/>
      <c r="Z31956" s="117"/>
      <c r="AA31956" s="117"/>
      <c r="AB31956" s="117"/>
      <c r="AC31956" s="117"/>
      <c r="AD31956" s="117"/>
      <c r="AE31956" s="117"/>
      <c r="AF31956" s="117"/>
    </row>
    <row r="31957" spans="4:32" x14ac:dyDescent="0.2">
      <c r="D31957" s="113"/>
      <c r="E31957" s="113"/>
      <c r="F31957" s="113"/>
      <c r="G31957" s="113"/>
      <c r="J31957" s="113"/>
      <c r="K31957" s="113"/>
      <c r="L31957" s="117"/>
      <c r="M31957" s="117"/>
      <c r="N31957" s="117"/>
      <c r="O31957" s="117"/>
      <c r="P31957" s="117"/>
      <c r="Q31957" s="117"/>
      <c r="R31957" s="117"/>
      <c r="S31957" s="117"/>
      <c r="T31957" s="117"/>
      <c r="U31957" s="117"/>
      <c r="V31957" s="117"/>
      <c r="W31957" s="117"/>
      <c r="X31957" s="117"/>
      <c r="Y31957" s="117"/>
      <c r="Z31957" s="117"/>
      <c r="AA31957" s="117"/>
      <c r="AB31957" s="117"/>
      <c r="AC31957" s="117"/>
      <c r="AD31957" s="117"/>
      <c r="AE31957" s="117"/>
      <c r="AF31957" s="117"/>
    </row>
    <row r="31958" spans="4:32" x14ac:dyDescent="0.2">
      <c r="D31958" s="113"/>
      <c r="E31958" s="113"/>
      <c r="F31958" s="113"/>
      <c r="G31958" s="113"/>
      <c r="J31958" s="113"/>
      <c r="K31958" s="113"/>
      <c r="L31958" s="117"/>
      <c r="M31958" s="117"/>
      <c r="N31958" s="117"/>
      <c r="O31958" s="117"/>
      <c r="P31958" s="117"/>
      <c r="Q31958" s="117"/>
      <c r="R31958" s="117"/>
      <c r="S31958" s="117"/>
      <c r="T31958" s="117"/>
      <c r="U31958" s="117"/>
      <c r="V31958" s="117"/>
      <c r="W31958" s="117"/>
      <c r="X31958" s="117"/>
      <c r="Y31958" s="117"/>
      <c r="Z31958" s="117"/>
      <c r="AA31958" s="117"/>
      <c r="AB31958" s="117"/>
      <c r="AC31958" s="117"/>
      <c r="AD31958" s="117"/>
      <c r="AE31958" s="117"/>
      <c r="AF31958" s="117"/>
    </row>
    <row r="31959" spans="4:32" x14ac:dyDescent="0.2">
      <c r="D31959" s="113"/>
      <c r="E31959" s="113"/>
      <c r="F31959" s="113"/>
      <c r="G31959" s="113"/>
      <c r="J31959" s="113"/>
      <c r="K31959" s="113"/>
      <c r="L31959" s="117"/>
      <c r="M31959" s="117"/>
      <c r="N31959" s="117"/>
      <c r="O31959" s="117"/>
      <c r="P31959" s="117"/>
      <c r="Q31959" s="117"/>
      <c r="R31959" s="117"/>
      <c r="S31959" s="117"/>
      <c r="T31959" s="117"/>
      <c r="U31959" s="117"/>
      <c r="V31959" s="117"/>
      <c r="W31959" s="117"/>
      <c r="X31959" s="117"/>
      <c r="Y31959" s="117"/>
      <c r="Z31959" s="117"/>
      <c r="AA31959" s="117"/>
      <c r="AB31959" s="117"/>
      <c r="AC31959" s="117"/>
      <c r="AD31959" s="117"/>
      <c r="AE31959" s="117"/>
      <c r="AF31959" s="117"/>
    </row>
    <row r="31960" spans="4:32" x14ac:dyDescent="0.2">
      <c r="D31960" s="113"/>
      <c r="E31960" s="113"/>
      <c r="F31960" s="113"/>
      <c r="G31960" s="113"/>
      <c r="J31960" s="113"/>
      <c r="K31960" s="113"/>
      <c r="L31960" s="117"/>
      <c r="M31960" s="117"/>
      <c r="N31960" s="117"/>
      <c r="O31960" s="117"/>
      <c r="P31960" s="117"/>
      <c r="Q31960" s="117"/>
      <c r="R31960" s="117"/>
      <c r="S31960" s="117"/>
      <c r="T31960" s="117"/>
      <c r="U31960" s="117"/>
      <c r="V31960" s="117"/>
      <c r="W31960" s="117"/>
      <c r="X31960" s="117"/>
      <c r="Y31960" s="117"/>
      <c r="Z31960" s="117"/>
      <c r="AA31960" s="117"/>
      <c r="AB31960" s="117"/>
      <c r="AC31960" s="117"/>
      <c r="AD31960" s="117"/>
      <c r="AE31960" s="117"/>
      <c r="AF31960" s="117"/>
    </row>
    <row r="31961" spans="4:32" x14ac:dyDescent="0.2">
      <c r="D31961" s="113"/>
      <c r="E31961" s="113"/>
      <c r="F31961" s="113"/>
      <c r="G31961" s="113"/>
      <c r="J31961" s="113"/>
      <c r="K31961" s="113"/>
      <c r="L31961" s="117"/>
      <c r="M31961" s="117"/>
      <c r="N31961" s="117"/>
      <c r="O31961" s="117"/>
      <c r="P31961" s="117"/>
      <c r="Q31961" s="117"/>
      <c r="R31961" s="117"/>
      <c r="S31961" s="117"/>
      <c r="T31961" s="117"/>
      <c r="U31961" s="117"/>
      <c r="V31961" s="117"/>
      <c r="W31961" s="117"/>
      <c r="X31961" s="117"/>
      <c r="Y31961" s="117"/>
      <c r="Z31961" s="117"/>
      <c r="AA31961" s="117"/>
      <c r="AB31961" s="117"/>
      <c r="AC31961" s="117"/>
      <c r="AD31961" s="117"/>
      <c r="AE31961" s="117"/>
      <c r="AF31961" s="117"/>
    </row>
    <row r="31962" spans="4:32" x14ac:dyDescent="0.2">
      <c r="D31962" s="113"/>
      <c r="E31962" s="113"/>
      <c r="F31962" s="113"/>
      <c r="G31962" s="113"/>
      <c r="J31962" s="113"/>
      <c r="K31962" s="113"/>
      <c r="L31962" s="117"/>
      <c r="M31962" s="117"/>
      <c r="N31962" s="117"/>
      <c r="O31962" s="117"/>
      <c r="P31962" s="117"/>
      <c r="Q31962" s="117"/>
      <c r="R31962" s="117"/>
      <c r="S31962" s="117"/>
      <c r="T31962" s="117"/>
      <c r="U31962" s="117"/>
      <c r="V31962" s="117"/>
      <c r="W31962" s="117"/>
      <c r="X31962" s="117"/>
      <c r="Y31962" s="117"/>
      <c r="Z31962" s="117"/>
      <c r="AA31962" s="117"/>
      <c r="AB31962" s="117"/>
      <c r="AC31962" s="117"/>
      <c r="AD31962" s="117"/>
      <c r="AE31962" s="117"/>
      <c r="AF31962" s="117"/>
    </row>
    <row r="31963" spans="4:32" x14ac:dyDescent="0.2">
      <c r="D31963" s="113"/>
      <c r="E31963" s="113"/>
      <c r="F31963" s="113"/>
      <c r="G31963" s="113"/>
      <c r="J31963" s="113"/>
      <c r="K31963" s="113"/>
      <c r="L31963" s="117"/>
      <c r="M31963" s="117"/>
      <c r="N31963" s="117"/>
      <c r="O31963" s="117"/>
      <c r="P31963" s="117"/>
      <c r="Q31963" s="117"/>
      <c r="R31963" s="117"/>
      <c r="S31963" s="117"/>
      <c r="T31963" s="117"/>
      <c r="U31963" s="117"/>
      <c r="V31963" s="117"/>
      <c r="W31963" s="117"/>
      <c r="X31963" s="117"/>
      <c r="Y31963" s="117"/>
      <c r="Z31963" s="117"/>
      <c r="AA31963" s="117"/>
      <c r="AB31963" s="117"/>
      <c r="AC31963" s="117"/>
      <c r="AD31963" s="117"/>
      <c r="AE31963" s="117"/>
      <c r="AF31963" s="117"/>
    </row>
    <row r="31964" spans="4:32" x14ac:dyDescent="0.2">
      <c r="D31964" s="113"/>
      <c r="E31964" s="113"/>
      <c r="F31964" s="113"/>
      <c r="G31964" s="113"/>
      <c r="J31964" s="113"/>
      <c r="K31964" s="113"/>
      <c r="L31964" s="117"/>
      <c r="M31964" s="117"/>
      <c r="N31964" s="117"/>
      <c r="O31964" s="117"/>
      <c r="P31964" s="117"/>
      <c r="Q31964" s="117"/>
      <c r="R31964" s="117"/>
      <c r="S31964" s="117"/>
      <c r="T31964" s="117"/>
      <c r="U31964" s="117"/>
      <c r="V31964" s="117"/>
      <c r="W31964" s="117"/>
      <c r="X31964" s="117"/>
      <c r="Y31964" s="117"/>
      <c r="Z31964" s="117"/>
      <c r="AA31964" s="117"/>
      <c r="AB31964" s="117"/>
      <c r="AC31964" s="117"/>
      <c r="AD31964" s="117"/>
      <c r="AE31964" s="117"/>
      <c r="AF31964" s="117"/>
    </row>
    <row r="31965" spans="4:32" x14ac:dyDescent="0.2">
      <c r="D31965" s="113"/>
      <c r="E31965" s="113"/>
      <c r="F31965" s="113"/>
      <c r="G31965" s="113"/>
      <c r="J31965" s="113"/>
      <c r="K31965" s="113"/>
      <c r="L31965" s="117"/>
      <c r="M31965" s="117"/>
      <c r="N31965" s="117"/>
      <c r="O31965" s="117"/>
      <c r="P31965" s="117"/>
      <c r="Q31965" s="117"/>
      <c r="R31965" s="117"/>
      <c r="S31965" s="117"/>
      <c r="T31965" s="117"/>
      <c r="U31965" s="117"/>
      <c r="V31965" s="117"/>
      <c r="W31965" s="117"/>
      <c r="X31965" s="117"/>
      <c r="Y31965" s="117"/>
      <c r="Z31965" s="117"/>
      <c r="AA31965" s="117"/>
      <c r="AB31965" s="117"/>
      <c r="AC31965" s="117"/>
      <c r="AD31965" s="117"/>
      <c r="AE31965" s="117"/>
      <c r="AF31965" s="117"/>
    </row>
    <row r="31966" spans="4:32" x14ac:dyDescent="0.2">
      <c r="D31966" s="113"/>
      <c r="E31966" s="113"/>
      <c r="F31966" s="113"/>
      <c r="G31966" s="113"/>
      <c r="J31966" s="113"/>
      <c r="K31966" s="113"/>
      <c r="L31966" s="117"/>
      <c r="M31966" s="117"/>
      <c r="N31966" s="117"/>
      <c r="O31966" s="117"/>
      <c r="P31966" s="117"/>
      <c r="Q31966" s="117"/>
      <c r="R31966" s="117"/>
      <c r="S31966" s="117"/>
      <c r="T31966" s="117"/>
      <c r="U31966" s="117"/>
      <c r="V31966" s="117"/>
      <c r="W31966" s="117"/>
      <c r="X31966" s="117"/>
      <c r="Y31966" s="117"/>
      <c r="Z31966" s="117"/>
      <c r="AA31966" s="117"/>
      <c r="AB31966" s="117"/>
      <c r="AC31966" s="117"/>
      <c r="AD31966" s="117"/>
      <c r="AE31966" s="117"/>
      <c r="AF31966" s="117"/>
    </row>
    <row r="31967" spans="4:32" x14ac:dyDescent="0.2">
      <c r="D31967" s="113"/>
      <c r="E31967" s="113"/>
      <c r="F31967" s="113"/>
      <c r="G31967" s="113"/>
      <c r="J31967" s="113"/>
      <c r="K31967" s="113"/>
      <c r="L31967" s="117"/>
      <c r="M31967" s="117"/>
      <c r="N31967" s="117"/>
      <c r="O31967" s="117"/>
      <c r="P31967" s="117"/>
      <c r="Q31967" s="117"/>
      <c r="R31967" s="117"/>
      <c r="S31967" s="117"/>
      <c r="T31967" s="117"/>
      <c r="U31967" s="117"/>
      <c r="V31967" s="117"/>
      <c r="W31967" s="117"/>
      <c r="X31967" s="117"/>
      <c r="Y31967" s="117"/>
      <c r="Z31967" s="117"/>
      <c r="AA31967" s="117"/>
      <c r="AB31967" s="117"/>
      <c r="AC31967" s="117"/>
      <c r="AD31967" s="117"/>
      <c r="AE31967" s="117"/>
      <c r="AF31967" s="117"/>
    </row>
    <row r="31968" spans="4:32" x14ac:dyDescent="0.2">
      <c r="D31968" s="113"/>
      <c r="E31968" s="113"/>
      <c r="F31968" s="113"/>
      <c r="G31968" s="113"/>
      <c r="J31968" s="113"/>
      <c r="K31968" s="113"/>
      <c r="L31968" s="117"/>
      <c r="M31968" s="117"/>
      <c r="N31968" s="117"/>
      <c r="O31968" s="117"/>
      <c r="P31968" s="117"/>
      <c r="Q31968" s="117"/>
      <c r="R31968" s="117"/>
      <c r="S31968" s="117"/>
      <c r="T31968" s="117"/>
      <c r="U31968" s="117"/>
      <c r="V31968" s="117"/>
      <c r="W31968" s="117"/>
      <c r="X31968" s="117"/>
      <c r="Y31968" s="117"/>
      <c r="Z31968" s="117"/>
      <c r="AA31968" s="117"/>
      <c r="AB31968" s="117"/>
      <c r="AC31968" s="117"/>
      <c r="AD31968" s="117"/>
      <c r="AE31968" s="117"/>
      <c r="AF31968" s="117"/>
    </row>
    <row r="31969" spans="4:32" x14ac:dyDescent="0.2">
      <c r="D31969" s="113"/>
      <c r="E31969" s="113"/>
      <c r="F31969" s="113"/>
      <c r="G31969" s="113"/>
      <c r="J31969" s="113"/>
      <c r="K31969" s="113"/>
      <c r="L31969" s="117"/>
      <c r="M31969" s="117"/>
      <c r="N31969" s="117"/>
      <c r="O31969" s="117"/>
      <c r="P31969" s="117"/>
      <c r="Q31969" s="117"/>
      <c r="R31969" s="117"/>
      <c r="S31969" s="117"/>
      <c r="T31969" s="117"/>
      <c r="U31969" s="117"/>
      <c r="V31969" s="117"/>
      <c r="W31969" s="117"/>
      <c r="X31969" s="117"/>
      <c r="Y31969" s="117"/>
      <c r="Z31969" s="117"/>
      <c r="AA31969" s="117"/>
      <c r="AB31969" s="117"/>
      <c r="AC31969" s="117"/>
      <c r="AD31969" s="117"/>
      <c r="AE31969" s="117"/>
      <c r="AF31969" s="117"/>
    </row>
    <row r="31970" spans="4:32" x14ac:dyDescent="0.2">
      <c r="D31970" s="113"/>
      <c r="E31970" s="113"/>
      <c r="F31970" s="113"/>
      <c r="G31970" s="113"/>
      <c r="J31970" s="113"/>
      <c r="K31970" s="113"/>
      <c r="L31970" s="117"/>
      <c r="M31970" s="117"/>
      <c r="N31970" s="117"/>
      <c r="O31970" s="117"/>
      <c r="P31970" s="117"/>
      <c r="Q31970" s="117"/>
      <c r="R31970" s="117"/>
      <c r="S31970" s="117"/>
      <c r="T31970" s="117"/>
      <c r="U31970" s="117"/>
      <c r="V31970" s="117"/>
      <c r="W31970" s="117"/>
      <c r="X31970" s="117"/>
      <c r="Y31970" s="117"/>
      <c r="Z31970" s="117"/>
      <c r="AA31970" s="117"/>
      <c r="AB31970" s="117"/>
      <c r="AC31970" s="117"/>
      <c r="AD31970" s="117"/>
      <c r="AE31970" s="117"/>
      <c r="AF31970" s="117"/>
    </row>
    <row r="31971" spans="4:32" x14ac:dyDescent="0.2">
      <c r="D31971" s="113"/>
      <c r="E31971" s="113"/>
      <c r="F31971" s="113"/>
      <c r="G31971" s="113"/>
      <c r="J31971" s="113"/>
      <c r="K31971" s="113"/>
      <c r="L31971" s="117"/>
      <c r="M31971" s="117"/>
      <c r="N31971" s="117"/>
      <c r="O31971" s="117"/>
      <c r="P31971" s="117"/>
      <c r="Q31971" s="117"/>
      <c r="R31971" s="117"/>
      <c r="S31971" s="117"/>
      <c r="T31971" s="117"/>
      <c r="U31971" s="117"/>
      <c r="V31971" s="117"/>
      <c r="W31971" s="117"/>
      <c r="X31971" s="117"/>
      <c r="Y31971" s="117"/>
      <c r="Z31971" s="117"/>
      <c r="AA31971" s="117"/>
      <c r="AB31971" s="117"/>
      <c r="AC31971" s="117"/>
      <c r="AD31971" s="117"/>
      <c r="AE31971" s="117"/>
      <c r="AF31971" s="117"/>
    </row>
    <row r="31972" spans="4:32" x14ac:dyDescent="0.2">
      <c r="D31972" s="113"/>
      <c r="E31972" s="113"/>
      <c r="F31972" s="113"/>
      <c r="G31972" s="113"/>
      <c r="J31972" s="113"/>
      <c r="K31972" s="113"/>
      <c r="L31972" s="117"/>
      <c r="M31972" s="117"/>
      <c r="N31972" s="117"/>
      <c r="O31972" s="117"/>
      <c r="P31972" s="117"/>
      <c r="Q31972" s="117"/>
      <c r="R31972" s="117"/>
      <c r="S31972" s="117"/>
      <c r="T31972" s="117"/>
      <c r="U31972" s="117"/>
      <c r="V31972" s="117"/>
      <c r="W31972" s="117"/>
      <c r="X31972" s="117"/>
      <c r="Y31972" s="117"/>
      <c r="Z31972" s="117"/>
      <c r="AA31972" s="117"/>
      <c r="AB31972" s="117"/>
      <c r="AC31972" s="117"/>
      <c r="AD31972" s="117"/>
      <c r="AE31972" s="117"/>
      <c r="AF31972" s="117"/>
    </row>
    <row r="31973" spans="4:32" x14ac:dyDescent="0.2">
      <c r="D31973" s="113"/>
      <c r="E31973" s="113"/>
      <c r="F31973" s="113"/>
      <c r="G31973" s="113"/>
      <c r="J31973" s="113"/>
      <c r="K31973" s="113"/>
      <c r="L31973" s="117"/>
      <c r="M31973" s="117"/>
      <c r="N31973" s="117"/>
      <c r="O31973" s="117"/>
      <c r="P31973" s="117"/>
      <c r="Q31973" s="117"/>
      <c r="R31973" s="117"/>
      <c r="S31973" s="117"/>
      <c r="T31973" s="117"/>
      <c r="U31973" s="117"/>
      <c r="V31973" s="117"/>
      <c r="W31973" s="117"/>
      <c r="X31973" s="117"/>
      <c r="Y31973" s="117"/>
      <c r="Z31973" s="117"/>
      <c r="AA31973" s="117"/>
      <c r="AB31973" s="117"/>
      <c r="AC31973" s="117"/>
      <c r="AD31973" s="117"/>
      <c r="AE31973" s="117"/>
      <c r="AF31973" s="117"/>
    </row>
    <row r="31974" spans="4:32" x14ac:dyDescent="0.2">
      <c r="D31974" s="113"/>
      <c r="E31974" s="113"/>
      <c r="F31974" s="113"/>
      <c r="G31974" s="113"/>
      <c r="J31974" s="113"/>
      <c r="K31974" s="113"/>
      <c r="L31974" s="117"/>
      <c r="M31974" s="117"/>
      <c r="N31974" s="117"/>
      <c r="O31974" s="117"/>
      <c r="P31974" s="117"/>
      <c r="Q31974" s="117"/>
      <c r="R31974" s="117"/>
      <c r="S31974" s="117"/>
      <c r="T31974" s="117"/>
      <c r="U31974" s="117"/>
      <c r="V31974" s="117"/>
      <c r="W31974" s="117"/>
      <c r="X31974" s="117"/>
      <c r="Y31974" s="117"/>
      <c r="Z31974" s="117"/>
      <c r="AA31974" s="117"/>
      <c r="AB31974" s="117"/>
      <c r="AC31974" s="117"/>
      <c r="AD31974" s="117"/>
      <c r="AE31974" s="117"/>
      <c r="AF31974" s="117"/>
    </row>
    <row r="31975" spans="4:32" x14ac:dyDescent="0.2">
      <c r="D31975" s="113"/>
      <c r="E31975" s="113"/>
      <c r="F31975" s="113"/>
      <c r="G31975" s="113"/>
      <c r="J31975" s="113"/>
      <c r="K31975" s="113"/>
      <c r="L31975" s="117"/>
      <c r="M31975" s="117"/>
      <c r="N31975" s="117"/>
      <c r="O31975" s="117"/>
      <c r="P31975" s="117"/>
      <c r="Q31975" s="117"/>
      <c r="R31975" s="117"/>
      <c r="S31975" s="117"/>
      <c r="T31975" s="117"/>
      <c r="U31975" s="117"/>
      <c r="V31975" s="117"/>
      <c r="W31975" s="117"/>
      <c r="X31975" s="117"/>
      <c r="Y31975" s="117"/>
      <c r="Z31975" s="117"/>
      <c r="AA31975" s="117"/>
      <c r="AB31975" s="117"/>
      <c r="AC31975" s="117"/>
      <c r="AD31975" s="117"/>
      <c r="AE31975" s="117"/>
      <c r="AF31975" s="117"/>
    </row>
    <row r="31976" spans="4:32" x14ac:dyDescent="0.2">
      <c r="D31976" s="113"/>
      <c r="E31976" s="113"/>
      <c r="F31976" s="113"/>
      <c r="G31976" s="113"/>
      <c r="J31976" s="113"/>
      <c r="K31976" s="113"/>
      <c r="L31976" s="117"/>
      <c r="M31976" s="117"/>
      <c r="N31976" s="117"/>
      <c r="O31976" s="117"/>
      <c r="P31976" s="117"/>
      <c r="Q31976" s="117"/>
      <c r="R31976" s="117"/>
      <c r="S31976" s="117"/>
      <c r="T31976" s="117"/>
      <c r="U31976" s="117"/>
      <c r="V31976" s="117"/>
      <c r="W31976" s="117"/>
      <c r="X31976" s="117"/>
      <c r="Y31976" s="117"/>
      <c r="Z31976" s="117"/>
      <c r="AA31976" s="117"/>
      <c r="AB31976" s="117"/>
      <c r="AC31976" s="117"/>
      <c r="AD31976" s="117"/>
      <c r="AE31976" s="117"/>
      <c r="AF31976" s="117"/>
    </row>
    <row r="31977" spans="4:32" x14ac:dyDescent="0.2">
      <c r="D31977" s="113"/>
      <c r="E31977" s="113"/>
      <c r="F31977" s="113"/>
      <c r="G31977" s="113"/>
      <c r="J31977" s="113"/>
      <c r="K31977" s="113"/>
      <c r="L31977" s="117"/>
      <c r="M31977" s="117"/>
      <c r="N31977" s="117"/>
      <c r="O31977" s="117"/>
      <c r="P31977" s="117"/>
      <c r="Q31977" s="117"/>
      <c r="R31977" s="117"/>
      <c r="S31977" s="117"/>
      <c r="T31977" s="117"/>
      <c r="U31977" s="117"/>
      <c r="V31977" s="117"/>
      <c r="W31977" s="117"/>
      <c r="X31977" s="117"/>
      <c r="Y31977" s="117"/>
      <c r="Z31977" s="117"/>
      <c r="AA31977" s="117"/>
      <c r="AB31977" s="117"/>
      <c r="AC31977" s="117"/>
      <c r="AD31977" s="117"/>
      <c r="AE31977" s="117"/>
      <c r="AF31977" s="117"/>
    </row>
    <row r="31978" spans="4:32" x14ac:dyDescent="0.2">
      <c r="D31978" s="113"/>
      <c r="E31978" s="113"/>
      <c r="F31978" s="113"/>
      <c r="G31978" s="113"/>
      <c r="J31978" s="113"/>
      <c r="K31978" s="113"/>
      <c r="L31978" s="117"/>
      <c r="M31978" s="117"/>
      <c r="N31978" s="117"/>
      <c r="O31978" s="117"/>
      <c r="P31978" s="117"/>
      <c r="Q31978" s="117"/>
      <c r="R31978" s="117"/>
      <c r="S31978" s="117"/>
      <c r="T31978" s="117"/>
      <c r="U31978" s="117"/>
      <c r="V31978" s="117"/>
      <c r="W31978" s="117"/>
      <c r="X31978" s="117"/>
      <c r="Y31978" s="117"/>
      <c r="Z31978" s="117"/>
      <c r="AA31978" s="117"/>
      <c r="AB31978" s="117"/>
      <c r="AC31978" s="117"/>
      <c r="AD31978" s="117"/>
      <c r="AE31978" s="117"/>
      <c r="AF31978" s="117"/>
    </row>
    <row r="31979" spans="4:32" x14ac:dyDescent="0.2">
      <c r="D31979" s="113"/>
      <c r="E31979" s="113"/>
      <c r="F31979" s="113"/>
      <c r="G31979" s="113"/>
      <c r="J31979" s="113"/>
      <c r="K31979" s="113"/>
      <c r="L31979" s="117"/>
      <c r="M31979" s="117"/>
      <c r="N31979" s="117"/>
      <c r="O31979" s="117"/>
      <c r="P31979" s="117"/>
      <c r="Q31979" s="117"/>
      <c r="R31979" s="117"/>
      <c r="S31979" s="117"/>
      <c r="T31979" s="117"/>
      <c r="U31979" s="117"/>
      <c r="V31979" s="117"/>
      <c r="W31979" s="117"/>
      <c r="X31979" s="117"/>
      <c r="Y31979" s="117"/>
      <c r="Z31979" s="117"/>
      <c r="AA31979" s="117"/>
      <c r="AB31979" s="117"/>
      <c r="AC31979" s="117"/>
      <c r="AD31979" s="117"/>
      <c r="AE31979" s="117"/>
      <c r="AF31979" s="117"/>
    </row>
    <row r="31980" spans="4:32" x14ac:dyDescent="0.2">
      <c r="D31980" s="113"/>
      <c r="E31980" s="113"/>
      <c r="F31980" s="113"/>
      <c r="G31980" s="113"/>
      <c r="J31980" s="113"/>
      <c r="K31980" s="113"/>
      <c r="L31980" s="117"/>
      <c r="M31980" s="117"/>
      <c r="N31980" s="117"/>
      <c r="O31980" s="117"/>
      <c r="P31980" s="117"/>
      <c r="Q31980" s="117"/>
      <c r="R31980" s="117"/>
      <c r="S31980" s="117"/>
      <c r="T31980" s="117"/>
      <c r="U31980" s="117"/>
      <c r="V31980" s="117"/>
      <c r="W31980" s="117"/>
      <c r="X31980" s="117"/>
      <c r="Y31980" s="117"/>
      <c r="Z31980" s="117"/>
      <c r="AA31980" s="117"/>
      <c r="AB31980" s="117"/>
      <c r="AC31980" s="117"/>
      <c r="AD31980" s="117"/>
      <c r="AE31980" s="117"/>
      <c r="AF31980" s="117"/>
    </row>
    <row r="31981" spans="4:32" x14ac:dyDescent="0.2">
      <c r="D31981" s="113"/>
      <c r="E31981" s="113"/>
      <c r="F31981" s="113"/>
      <c r="G31981" s="113"/>
      <c r="J31981" s="113"/>
      <c r="K31981" s="113"/>
      <c r="L31981" s="117"/>
      <c r="M31981" s="117"/>
      <c r="N31981" s="117"/>
      <c r="O31981" s="117"/>
      <c r="P31981" s="117"/>
      <c r="Q31981" s="117"/>
      <c r="R31981" s="117"/>
      <c r="S31981" s="117"/>
      <c r="T31981" s="117"/>
      <c r="U31981" s="117"/>
      <c r="V31981" s="117"/>
      <c r="W31981" s="117"/>
      <c r="X31981" s="117"/>
      <c r="Y31981" s="117"/>
      <c r="Z31981" s="117"/>
      <c r="AA31981" s="117"/>
      <c r="AB31981" s="117"/>
      <c r="AC31981" s="117"/>
      <c r="AD31981" s="117"/>
      <c r="AE31981" s="117"/>
      <c r="AF31981" s="117"/>
    </row>
    <row r="31982" spans="4:32" x14ac:dyDescent="0.2">
      <c r="D31982" s="113"/>
      <c r="E31982" s="113"/>
      <c r="F31982" s="113"/>
      <c r="G31982" s="113"/>
      <c r="J31982" s="113"/>
      <c r="K31982" s="113"/>
      <c r="L31982" s="117"/>
      <c r="M31982" s="117"/>
      <c r="N31982" s="117"/>
      <c r="O31982" s="117"/>
      <c r="P31982" s="117"/>
      <c r="Q31982" s="117"/>
      <c r="R31982" s="117"/>
      <c r="S31982" s="117"/>
      <c r="T31982" s="117"/>
      <c r="U31982" s="117"/>
      <c r="V31982" s="117"/>
      <c r="W31982" s="117"/>
      <c r="X31982" s="117"/>
      <c r="Y31982" s="117"/>
      <c r="Z31982" s="117"/>
      <c r="AA31982" s="117"/>
      <c r="AB31982" s="117"/>
      <c r="AC31982" s="117"/>
      <c r="AD31982" s="117"/>
      <c r="AE31982" s="117"/>
      <c r="AF31982" s="117"/>
    </row>
    <row r="31983" spans="4:32" x14ac:dyDescent="0.2">
      <c r="D31983" s="113"/>
      <c r="E31983" s="113"/>
      <c r="F31983" s="113"/>
      <c r="G31983" s="113"/>
      <c r="J31983" s="113"/>
      <c r="K31983" s="113"/>
      <c r="L31983" s="117"/>
      <c r="M31983" s="117"/>
      <c r="N31983" s="117"/>
      <c r="O31983" s="117"/>
      <c r="P31983" s="117"/>
      <c r="Q31983" s="117"/>
      <c r="R31983" s="117"/>
      <c r="S31983" s="117"/>
      <c r="T31983" s="117"/>
      <c r="U31983" s="117"/>
      <c r="V31983" s="117"/>
      <c r="W31983" s="117"/>
      <c r="X31983" s="117"/>
      <c r="Y31983" s="117"/>
      <c r="Z31983" s="117"/>
      <c r="AA31983" s="117"/>
      <c r="AB31983" s="117"/>
      <c r="AC31983" s="117"/>
      <c r="AD31983" s="117"/>
      <c r="AE31983" s="117"/>
      <c r="AF31983" s="117"/>
    </row>
    <row r="31984" spans="4:32" x14ac:dyDescent="0.2">
      <c r="D31984" s="113"/>
      <c r="E31984" s="113"/>
      <c r="F31984" s="113"/>
      <c r="G31984" s="113"/>
      <c r="J31984" s="113"/>
      <c r="K31984" s="113"/>
      <c r="L31984" s="117"/>
      <c r="M31984" s="117"/>
      <c r="N31984" s="117"/>
      <c r="O31984" s="117"/>
      <c r="P31984" s="117"/>
      <c r="Q31984" s="117"/>
      <c r="R31984" s="117"/>
      <c r="S31984" s="117"/>
      <c r="T31984" s="117"/>
      <c r="U31984" s="117"/>
      <c r="V31984" s="117"/>
      <c r="W31984" s="117"/>
      <c r="X31984" s="117"/>
      <c r="Y31984" s="117"/>
      <c r="Z31984" s="117"/>
      <c r="AA31984" s="117"/>
      <c r="AB31984" s="117"/>
      <c r="AC31984" s="117"/>
      <c r="AD31984" s="117"/>
      <c r="AE31984" s="117"/>
      <c r="AF31984" s="117"/>
    </row>
    <row r="31985" spans="4:32" x14ac:dyDescent="0.2">
      <c r="D31985" s="113"/>
      <c r="E31985" s="113"/>
      <c r="F31985" s="113"/>
      <c r="G31985" s="113"/>
      <c r="J31985" s="113"/>
      <c r="K31985" s="113"/>
      <c r="L31985" s="117"/>
      <c r="M31985" s="117"/>
      <c r="N31985" s="117"/>
      <c r="O31985" s="117"/>
      <c r="P31985" s="117"/>
      <c r="Q31985" s="117"/>
      <c r="R31985" s="117"/>
      <c r="S31985" s="117"/>
      <c r="T31985" s="117"/>
      <c r="U31985" s="117"/>
      <c r="V31985" s="117"/>
      <c r="W31985" s="117"/>
      <c r="X31985" s="117"/>
      <c r="Y31985" s="117"/>
      <c r="Z31985" s="117"/>
      <c r="AA31985" s="117"/>
      <c r="AB31985" s="117"/>
      <c r="AC31985" s="117"/>
      <c r="AD31985" s="117"/>
      <c r="AE31985" s="117"/>
      <c r="AF31985" s="117"/>
    </row>
    <row r="31986" spans="4:32" x14ac:dyDescent="0.2">
      <c r="D31986" s="113"/>
      <c r="E31986" s="113"/>
      <c r="F31986" s="113"/>
      <c r="G31986" s="113"/>
      <c r="J31986" s="113"/>
      <c r="K31986" s="113"/>
      <c r="L31986" s="117"/>
      <c r="M31986" s="117"/>
      <c r="N31986" s="117"/>
      <c r="O31986" s="117"/>
      <c r="P31986" s="117"/>
      <c r="Q31986" s="117"/>
      <c r="R31986" s="117"/>
      <c r="S31986" s="117"/>
      <c r="T31986" s="117"/>
      <c r="U31986" s="117"/>
      <c r="V31986" s="117"/>
      <c r="W31986" s="117"/>
      <c r="X31986" s="117"/>
      <c r="Y31986" s="117"/>
      <c r="Z31986" s="117"/>
      <c r="AA31986" s="117"/>
      <c r="AB31986" s="117"/>
      <c r="AC31986" s="117"/>
      <c r="AD31986" s="117"/>
      <c r="AE31986" s="117"/>
      <c r="AF31986" s="117"/>
    </row>
    <row r="31987" spans="4:32" x14ac:dyDescent="0.2">
      <c r="D31987" s="113"/>
      <c r="E31987" s="113"/>
      <c r="F31987" s="113"/>
      <c r="G31987" s="113"/>
      <c r="J31987" s="113"/>
      <c r="K31987" s="113"/>
      <c r="L31987" s="117"/>
      <c r="M31987" s="117"/>
      <c r="N31987" s="117"/>
      <c r="O31987" s="117"/>
      <c r="P31987" s="117"/>
      <c r="Q31987" s="117"/>
      <c r="R31987" s="117"/>
      <c r="S31987" s="117"/>
      <c r="T31987" s="117"/>
      <c r="U31987" s="117"/>
      <c r="V31987" s="117"/>
      <c r="W31987" s="117"/>
      <c r="X31987" s="117"/>
      <c r="Y31987" s="117"/>
      <c r="Z31987" s="117"/>
      <c r="AA31987" s="117"/>
      <c r="AB31987" s="117"/>
      <c r="AC31987" s="117"/>
      <c r="AD31987" s="117"/>
      <c r="AE31987" s="117"/>
      <c r="AF31987" s="117"/>
    </row>
    <row r="31988" spans="4:32" x14ac:dyDescent="0.2">
      <c r="D31988" s="113"/>
      <c r="E31988" s="113"/>
      <c r="F31988" s="113"/>
      <c r="G31988" s="113"/>
      <c r="J31988" s="113"/>
      <c r="K31988" s="113"/>
      <c r="L31988" s="117"/>
      <c r="M31988" s="117"/>
      <c r="N31988" s="117"/>
      <c r="O31988" s="117"/>
      <c r="P31988" s="117"/>
      <c r="Q31988" s="117"/>
      <c r="R31988" s="117"/>
      <c r="S31988" s="117"/>
      <c r="T31988" s="117"/>
      <c r="U31988" s="117"/>
      <c r="V31988" s="117"/>
      <c r="W31988" s="117"/>
      <c r="X31988" s="117"/>
      <c r="Y31988" s="117"/>
      <c r="Z31988" s="117"/>
      <c r="AA31988" s="117"/>
      <c r="AB31988" s="117"/>
      <c r="AC31988" s="117"/>
      <c r="AD31988" s="117"/>
      <c r="AE31988" s="117"/>
      <c r="AF31988" s="117"/>
    </row>
    <row r="31989" spans="4:32" x14ac:dyDescent="0.2">
      <c r="D31989" s="113"/>
      <c r="E31989" s="113"/>
      <c r="F31989" s="113"/>
      <c r="G31989" s="113"/>
      <c r="J31989" s="113"/>
      <c r="K31989" s="113"/>
      <c r="L31989" s="117"/>
      <c r="M31989" s="117"/>
      <c r="N31989" s="117"/>
      <c r="O31989" s="117"/>
      <c r="P31989" s="117"/>
      <c r="Q31989" s="117"/>
      <c r="R31989" s="117"/>
      <c r="S31989" s="117"/>
      <c r="T31989" s="117"/>
      <c r="U31989" s="117"/>
      <c r="V31989" s="117"/>
      <c r="W31989" s="117"/>
      <c r="X31989" s="117"/>
      <c r="Y31989" s="117"/>
      <c r="Z31989" s="117"/>
      <c r="AA31989" s="117"/>
      <c r="AB31989" s="117"/>
      <c r="AC31989" s="117"/>
      <c r="AD31989" s="117"/>
      <c r="AE31989" s="117"/>
      <c r="AF31989" s="117"/>
    </row>
    <row r="31990" spans="4:32" x14ac:dyDescent="0.2">
      <c r="D31990" s="113"/>
      <c r="E31990" s="113"/>
      <c r="F31990" s="113"/>
      <c r="G31990" s="113"/>
      <c r="J31990" s="113"/>
      <c r="K31990" s="113"/>
      <c r="L31990" s="117"/>
      <c r="M31990" s="117"/>
      <c r="N31990" s="117"/>
      <c r="O31990" s="117"/>
      <c r="P31990" s="117"/>
      <c r="Q31990" s="117"/>
      <c r="R31990" s="117"/>
      <c r="S31990" s="117"/>
      <c r="T31990" s="117"/>
      <c r="U31990" s="117"/>
      <c r="V31990" s="117"/>
      <c r="W31990" s="117"/>
      <c r="X31990" s="117"/>
      <c r="Y31990" s="117"/>
      <c r="Z31990" s="117"/>
      <c r="AA31990" s="117"/>
      <c r="AB31990" s="117"/>
      <c r="AC31990" s="117"/>
      <c r="AD31990" s="117"/>
      <c r="AE31990" s="117"/>
      <c r="AF31990" s="117"/>
    </row>
    <row r="31991" spans="4:32" x14ac:dyDescent="0.2">
      <c r="D31991" s="113"/>
      <c r="E31991" s="113"/>
      <c r="F31991" s="113"/>
      <c r="G31991" s="113"/>
      <c r="J31991" s="113"/>
      <c r="K31991" s="113"/>
      <c r="L31991" s="117"/>
      <c r="M31991" s="117"/>
      <c r="N31991" s="117"/>
      <c r="O31991" s="117"/>
      <c r="P31991" s="117"/>
      <c r="Q31991" s="117"/>
      <c r="R31991" s="117"/>
      <c r="S31991" s="117"/>
      <c r="T31991" s="117"/>
      <c r="U31991" s="117"/>
      <c r="V31991" s="117"/>
      <c r="W31991" s="117"/>
      <c r="X31991" s="117"/>
      <c r="Y31991" s="117"/>
      <c r="Z31991" s="117"/>
      <c r="AA31991" s="117"/>
      <c r="AB31991" s="117"/>
      <c r="AC31991" s="117"/>
      <c r="AD31991" s="117"/>
      <c r="AE31991" s="117"/>
      <c r="AF31991" s="117"/>
    </row>
    <row r="31992" spans="4:32" x14ac:dyDescent="0.2">
      <c r="D31992" s="113"/>
      <c r="E31992" s="113"/>
      <c r="F31992" s="113"/>
      <c r="G31992" s="113"/>
      <c r="J31992" s="113"/>
      <c r="K31992" s="113"/>
      <c r="L31992" s="117"/>
      <c r="M31992" s="117"/>
      <c r="N31992" s="117"/>
      <c r="O31992" s="117"/>
      <c r="P31992" s="117"/>
      <c r="Q31992" s="117"/>
      <c r="R31992" s="117"/>
      <c r="S31992" s="117"/>
      <c r="T31992" s="117"/>
      <c r="U31992" s="117"/>
      <c r="V31992" s="117"/>
      <c r="W31992" s="117"/>
      <c r="X31992" s="117"/>
      <c r="Y31992" s="117"/>
      <c r="Z31992" s="117"/>
      <c r="AA31992" s="117"/>
      <c r="AB31992" s="117"/>
      <c r="AC31992" s="117"/>
      <c r="AD31992" s="117"/>
      <c r="AE31992" s="117"/>
      <c r="AF31992" s="117"/>
    </row>
    <row r="31993" spans="4:32" x14ac:dyDescent="0.2">
      <c r="D31993" s="113"/>
      <c r="E31993" s="113"/>
      <c r="F31993" s="113"/>
      <c r="G31993" s="113"/>
      <c r="J31993" s="113"/>
      <c r="K31993" s="113"/>
      <c r="L31993" s="117"/>
      <c r="M31993" s="117"/>
      <c r="N31993" s="117"/>
      <c r="O31993" s="117"/>
      <c r="P31993" s="117"/>
      <c r="Q31993" s="117"/>
      <c r="R31993" s="117"/>
      <c r="S31993" s="117"/>
      <c r="T31993" s="117"/>
      <c r="U31993" s="117"/>
      <c r="V31993" s="117"/>
      <c r="W31993" s="117"/>
      <c r="X31993" s="117"/>
      <c r="Y31993" s="117"/>
      <c r="Z31993" s="117"/>
      <c r="AA31993" s="117"/>
      <c r="AB31993" s="117"/>
      <c r="AC31993" s="117"/>
      <c r="AD31993" s="117"/>
      <c r="AE31993" s="117"/>
      <c r="AF31993" s="117"/>
    </row>
    <row r="31994" spans="4:32" x14ac:dyDescent="0.2">
      <c r="D31994" s="113"/>
      <c r="E31994" s="113"/>
      <c r="F31994" s="113"/>
      <c r="G31994" s="113"/>
      <c r="J31994" s="113"/>
      <c r="K31994" s="113"/>
      <c r="L31994" s="117"/>
      <c r="M31994" s="117"/>
      <c r="N31994" s="117"/>
      <c r="O31994" s="117"/>
      <c r="P31994" s="117"/>
      <c r="Q31994" s="117"/>
      <c r="R31994" s="117"/>
      <c r="S31994" s="117"/>
      <c r="T31994" s="117"/>
      <c r="U31994" s="117"/>
      <c r="V31994" s="117"/>
      <c r="W31994" s="117"/>
      <c r="X31994" s="117"/>
      <c r="Y31994" s="117"/>
      <c r="Z31994" s="117"/>
      <c r="AA31994" s="117"/>
      <c r="AB31994" s="117"/>
      <c r="AC31994" s="117"/>
      <c r="AD31994" s="117"/>
      <c r="AE31994" s="117"/>
      <c r="AF31994" s="117"/>
    </row>
    <row r="31995" spans="4:32" x14ac:dyDescent="0.2">
      <c r="D31995" s="113"/>
      <c r="E31995" s="113"/>
      <c r="F31995" s="113"/>
      <c r="G31995" s="113"/>
      <c r="J31995" s="113"/>
      <c r="K31995" s="113"/>
      <c r="L31995" s="117"/>
      <c r="M31995" s="117"/>
      <c r="N31995" s="117"/>
      <c r="O31995" s="117"/>
      <c r="P31995" s="117"/>
      <c r="Q31995" s="117"/>
      <c r="R31995" s="117"/>
      <c r="S31995" s="117"/>
      <c r="T31995" s="117"/>
      <c r="U31995" s="117"/>
      <c r="V31995" s="117"/>
      <c r="W31995" s="117"/>
      <c r="X31995" s="117"/>
      <c r="Y31995" s="117"/>
      <c r="Z31995" s="117"/>
      <c r="AA31995" s="117"/>
      <c r="AB31995" s="117"/>
      <c r="AC31995" s="117"/>
      <c r="AD31995" s="117"/>
      <c r="AE31995" s="117"/>
      <c r="AF31995" s="117"/>
    </row>
    <row r="31996" spans="4:32" x14ac:dyDescent="0.2">
      <c r="D31996" s="113"/>
      <c r="E31996" s="113"/>
      <c r="F31996" s="113"/>
      <c r="G31996" s="113"/>
      <c r="J31996" s="113"/>
      <c r="K31996" s="113"/>
      <c r="L31996" s="117"/>
      <c r="M31996" s="117"/>
      <c r="N31996" s="117"/>
      <c r="O31996" s="117"/>
      <c r="P31996" s="117"/>
      <c r="Q31996" s="117"/>
      <c r="R31996" s="117"/>
      <c r="S31996" s="117"/>
      <c r="T31996" s="117"/>
      <c r="U31996" s="117"/>
      <c r="V31996" s="117"/>
      <c r="W31996" s="117"/>
      <c r="X31996" s="117"/>
      <c r="Y31996" s="117"/>
      <c r="Z31996" s="117"/>
      <c r="AA31996" s="117"/>
      <c r="AB31996" s="117"/>
      <c r="AC31996" s="117"/>
      <c r="AD31996" s="117"/>
      <c r="AE31996" s="117"/>
      <c r="AF31996" s="117"/>
    </row>
    <row r="31997" spans="4:32" x14ac:dyDescent="0.2">
      <c r="D31997" s="113"/>
      <c r="E31997" s="113"/>
      <c r="F31997" s="113"/>
      <c r="G31997" s="113"/>
      <c r="J31997" s="113"/>
      <c r="K31997" s="113"/>
      <c r="L31997" s="117"/>
      <c r="M31997" s="117"/>
      <c r="N31997" s="117"/>
      <c r="O31997" s="117"/>
      <c r="P31997" s="117"/>
      <c r="Q31997" s="117"/>
      <c r="R31997" s="117"/>
      <c r="S31997" s="117"/>
      <c r="T31997" s="117"/>
      <c r="U31997" s="117"/>
      <c r="V31997" s="117"/>
      <c r="W31997" s="117"/>
      <c r="X31997" s="117"/>
      <c r="Y31997" s="117"/>
      <c r="Z31997" s="117"/>
      <c r="AA31997" s="117"/>
      <c r="AB31997" s="117"/>
      <c r="AC31997" s="117"/>
      <c r="AD31997" s="117"/>
      <c r="AE31997" s="117"/>
      <c r="AF31997" s="117"/>
    </row>
    <row r="31998" spans="4:32" x14ac:dyDescent="0.2">
      <c r="D31998" s="113"/>
      <c r="E31998" s="113"/>
      <c r="F31998" s="113"/>
      <c r="G31998" s="113"/>
      <c r="J31998" s="113"/>
      <c r="K31998" s="113"/>
      <c r="L31998" s="117"/>
      <c r="M31998" s="117"/>
      <c r="N31998" s="117"/>
      <c r="O31998" s="117"/>
      <c r="P31998" s="117"/>
      <c r="Q31998" s="117"/>
      <c r="R31998" s="117"/>
      <c r="S31998" s="117"/>
      <c r="T31998" s="117"/>
      <c r="U31998" s="117"/>
      <c r="V31998" s="117"/>
      <c r="W31998" s="117"/>
      <c r="X31998" s="117"/>
      <c r="Y31998" s="117"/>
      <c r="Z31998" s="117"/>
      <c r="AA31998" s="117"/>
      <c r="AB31998" s="117"/>
      <c r="AC31998" s="117"/>
      <c r="AD31998" s="117"/>
      <c r="AE31998" s="117"/>
      <c r="AF31998" s="117"/>
    </row>
    <row r="31999" spans="4:32" x14ac:dyDescent="0.2">
      <c r="D31999" s="113"/>
      <c r="E31999" s="113"/>
      <c r="F31999" s="113"/>
      <c r="G31999" s="113"/>
      <c r="J31999" s="113"/>
      <c r="K31999" s="113"/>
      <c r="L31999" s="117"/>
      <c r="M31999" s="117"/>
      <c r="N31999" s="117"/>
      <c r="O31999" s="117"/>
      <c r="P31999" s="117"/>
      <c r="Q31999" s="117"/>
      <c r="R31999" s="117"/>
      <c r="S31999" s="117"/>
      <c r="T31999" s="117"/>
      <c r="U31999" s="117"/>
      <c r="V31999" s="117"/>
      <c r="W31999" s="117"/>
      <c r="X31999" s="117"/>
      <c r="Y31999" s="117"/>
      <c r="Z31999" s="117"/>
      <c r="AA31999" s="117"/>
      <c r="AB31999" s="117"/>
      <c r="AC31999" s="117"/>
      <c r="AD31999" s="117"/>
      <c r="AE31999" s="117"/>
      <c r="AF31999" s="117"/>
    </row>
    <row r="32000" spans="4:32" x14ac:dyDescent="0.2">
      <c r="D32000" s="113"/>
      <c r="E32000" s="113"/>
      <c r="F32000" s="113"/>
      <c r="G32000" s="113"/>
      <c r="J32000" s="113"/>
      <c r="K32000" s="113"/>
      <c r="L32000" s="117"/>
      <c r="M32000" s="117"/>
      <c r="N32000" s="117"/>
      <c r="O32000" s="117"/>
      <c r="P32000" s="117"/>
      <c r="Q32000" s="117"/>
      <c r="R32000" s="117"/>
      <c r="S32000" s="117"/>
      <c r="T32000" s="117"/>
      <c r="U32000" s="117"/>
      <c r="V32000" s="117"/>
      <c r="W32000" s="117"/>
      <c r="X32000" s="117"/>
      <c r="Y32000" s="117"/>
      <c r="Z32000" s="117"/>
      <c r="AA32000" s="117"/>
      <c r="AB32000" s="117"/>
      <c r="AC32000" s="117"/>
      <c r="AD32000" s="117"/>
      <c r="AE32000" s="117"/>
      <c r="AF32000" s="117"/>
    </row>
    <row r="32001" spans="4:32" x14ac:dyDescent="0.2">
      <c r="D32001" s="113"/>
      <c r="E32001" s="113"/>
      <c r="F32001" s="113"/>
      <c r="G32001" s="113"/>
      <c r="J32001" s="113"/>
      <c r="K32001" s="113"/>
      <c r="L32001" s="117"/>
      <c r="M32001" s="117"/>
      <c r="N32001" s="117"/>
      <c r="O32001" s="117"/>
      <c r="P32001" s="117"/>
      <c r="Q32001" s="117"/>
      <c r="R32001" s="117"/>
      <c r="S32001" s="117"/>
      <c r="T32001" s="117"/>
      <c r="U32001" s="117"/>
      <c r="V32001" s="117"/>
      <c r="W32001" s="117"/>
      <c r="X32001" s="117"/>
      <c r="Y32001" s="117"/>
      <c r="Z32001" s="117"/>
      <c r="AA32001" s="117"/>
      <c r="AB32001" s="117"/>
      <c r="AC32001" s="117"/>
      <c r="AD32001" s="117"/>
      <c r="AE32001" s="117"/>
      <c r="AF32001" s="117"/>
    </row>
    <row r="32002" spans="4:32" x14ac:dyDescent="0.2">
      <c r="D32002" s="113"/>
      <c r="E32002" s="113"/>
      <c r="F32002" s="113"/>
      <c r="G32002" s="113"/>
      <c r="J32002" s="113"/>
      <c r="K32002" s="113"/>
      <c r="L32002" s="117"/>
      <c r="M32002" s="117"/>
      <c r="N32002" s="117"/>
      <c r="O32002" s="117"/>
      <c r="P32002" s="117"/>
      <c r="Q32002" s="117"/>
      <c r="R32002" s="117"/>
      <c r="S32002" s="117"/>
      <c r="T32002" s="117"/>
      <c r="U32002" s="117"/>
      <c r="V32002" s="117"/>
      <c r="W32002" s="117"/>
      <c r="X32002" s="117"/>
      <c r="Y32002" s="117"/>
      <c r="Z32002" s="117"/>
      <c r="AA32002" s="117"/>
      <c r="AB32002" s="117"/>
      <c r="AC32002" s="117"/>
      <c r="AD32002" s="117"/>
      <c r="AE32002" s="117"/>
      <c r="AF32002" s="117"/>
    </row>
    <row r="32003" spans="4:32" x14ac:dyDescent="0.2">
      <c r="D32003" s="113"/>
      <c r="E32003" s="113"/>
      <c r="F32003" s="113"/>
      <c r="G32003" s="113"/>
      <c r="J32003" s="113"/>
      <c r="K32003" s="113"/>
      <c r="L32003" s="117"/>
      <c r="M32003" s="117"/>
      <c r="N32003" s="117"/>
      <c r="O32003" s="117"/>
      <c r="P32003" s="117"/>
      <c r="Q32003" s="117"/>
      <c r="R32003" s="117"/>
      <c r="S32003" s="117"/>
      <c r="T32003" s="117"/>
      <c r="U32003" s="117"/>
      <c r="V32003" s="117"/>
      <c r="W32003" s="117"/>
      <c r="X32003" s="117"/>
      <c r="Y32003" s="117"/>
      <c r="Z32003" s="117"/>
      <c r="AA32003" s="117"/>
      <c r="AB32003" s="117"/>
      <c r="AC32003" s="117"/>
      <c r="AD32003" s="117"/>
      <c r="AE32003" s="117"/>
      <c r="AF32003" s="117"/>
    </row>
    <row r="32004" spans="4:32" x14ac:dyDescent="0.2">
      <c r="D32004" s="113"/>
      <c r="E32004" s="113"/>
      <c r="F32004" s="113"/>
      <c r="G32004" s="113"/>
      <c r="J32004" s="113"/>
      <c r="K32004" s="113"/>
      <c r="L32004" s="117"/>
      <c r="M32004" s="117"/>
      <c r="N32004" s="117"/>
      <c r="O32004" s="117"/>
      <c r="P32004" s="117"/>
      <c r="Q32004" s="117"/>
      <c r="R32004" s="117"/>
      <c r="S32004" s="117"/>
      <c r="T32004" s="117"/>
      <c r="U32004" s="117"/>
      <c r="V32004" s="117"/>
      <c r="W32004" s="117"/>
      <c r="X32004" s="117"/>
      <c r="Y32004" s="117"/>
      <c r="Z32004" s="117"/>
      <c r="AA32004" s="117"/>
      <c r="AB32004" s="117"/>
      <c r="AC32004" s="117"/>
      <c r="AD32004" s="117"/>
      <c r="AE32004" s="117"/>
      <c r="AF32004" s="117"/>
    </row>
    <row r="32005" spans="4:32" x14ac:dyDescent="0.2">
      <c r="D32005" s="113"/>
      <c r="E32005" s="113"/>
      <c r="F32005" s="113"/>
      <c r="G32005" s="113"/>
      <c r="J32005" s="113"/>
      <c r="K32005" s="113"/>
      <c r="L32005" s="117"/>
      <c r="M32005" s="117"/>
      <c r="N32005" s="117"/>
      <c r="O32005" s="117"/>
      <c r="P32005" s="117"/>
      <c r="Q32005" s="117"/>
      <c r="R32005" s="117"/>
      <c r="S32005" s="117"/>
      <c r="T32005" s="117"/>
      <c r="U32005" s="117"/>
      <c r="V32005" s="117"/>
      <c r="W32005" s="117"/>
      <c r="X32005" s="117"/>
      <c r="Y32005" s="117"/>
      <c r="Z32005" s="117"/>
      <c r="AA32005" s="117"/>
      <c r="AB32005" s="117"/>
      <c r="AC32005" s="117"/>
      <c r="AD32005" s="117"/>
      <c r="AE32005" s="117"/>
      <c r="AF32005" s="117"/>
    </row>
    <row r="32006" spans="4:32" x14ac:dyDescent="0.2">
      <c r="D32006" s="113"/>
      <c r="E32006" s="113"/>
      <c r="F32006" s="113"/>
      <c r="G32006" s="113"/>
      <c r="J32006" s="113"/>
      <c r="K32006" s="113"/>
      <c r="L32006" s="117"/>
      <c r="M32006" s="117"/>
      <c r="N32006" s="117"/>
      <c r="O32006" s="117"/>
      <c r="P32006" s="117"/>
      <c r="Q32006" s="117"/>
      <c r="R32006" s="117"/>
      <c r="S32006" s="117"/>
      <c r="T32006" s="117"/>
      <c r="U32006" s="117"/>
      <c r="V32006" s="117"/>
      <c r="W32006" s="117"/>
      <c r="X32006" s="117"/>
      <c r="Y32006" s="117"/>
      <c r="Z32006" s="117"/>
      <c r="AA32006" s="117"/>
      <c r="AB32006" s="117"/>
      <c r="AC32006" s="117"/>
      <c r="AD32006" s="117"/>
      <c r="AE32006" s="117"/>
      <c r="AF32006" s="117"/>
    </row>
    <row r="32007" spans="4:32" x14ac:dyDescent="0.2">
      <c r="D32007" s="113"/>
      <c r="E32007" s="113"/>
      <c r="F32007" s="113"/>
      <c r="G32007" s="113"/>
      <c r="J32007" s="113"/>
      <c r="K32007" s="113"/>
      <c r="L32007" s="117"/>
      <c r="M32007" s="117"/>
      <c r="N32007" s="117"/>
      <c r="O32007" s="117"/>
      <c r="P32007" s="117"/>
      <c r="Q32007" s="117"/>
      <c r="R32007" s="117"/>
      <c r="S32007" s="117"/>
      <c r="T32007" s="117"/>
      <c r="U32007" s="117"/>
      <c r="V32007" s="117"/>
      <c r="W32007" s="117"/>
      <c r="X32007" s="117"/>
      <c r="Y32007" s="117"/>
      <c r="Z32007" s="117"/>
      <c r="AA32007" s="117"/>
      <c r="AB32007" s="117"/>
      <c r="AC32007" s="117"/>
      <c r="AD32007" s="117"/>
      <c r="AE32007" s="117"/>
      <c r="AF32007" s="117"/>
    </row>
    <row r="32008" spans="4:32" x14ac:dyDescent="0.2">
      <c r="D32008" s="113"/>
      <c r="E32008" s="113"/>
      <c r="F32008" s="113"/>
      <c r="G32008" s="113"/>
      <c r="J32008" s="113"/>
      <c r="K32008" s="113"/>
      <c r="L32008" s="117"/>
      <c r="M32008" s="117"/>
      <c r="N32008" s="117"/>
      <c r="O32008" s="117"/>
      <c r="P32008" s="117"/>
      <c r="Q32008" s="117"/>
      <c r="R32008" s="117"/>
      <c r="S32008" s="117"/>
      <c r="T32008" s="117"/>
      <c r="U32008" s="117"/>
      <c r="V32008" s="117"/>
      <c r="W32008" s="117"/>
      <c r="X32008" s="117"/>
      <c r="Y32008" s="117"/>
      <c r="Z32008" s="117"/>
      <c r="AA32008" s="117"/>
      <c r="AB32008" s="117"/>
      <c r="AC32008" s="117"/>
      <c r="AD32008" s="117"/>
      <c r="AE32008" s="117"/>
      <c r="AF32008" s="117"/>
    </row>
    <row r="32009" spans="4:32" x14ac:dyDescent="0.2">
      <c r="D32009" s="113"/>
      <c r="E32009" s="113"/>
      <c r="F32009" s="113"/>
      <c r="G32009" s="113"/>
      <c r="J32009" s="113"/>
      <c r="K32009" s="113"/>
      <c r="L32009" s="117"/>
      <c r="M32009" s="117"/>
      <c r="N32009" s="117"/>
      <c r="O32009" s="117"/>
      <c r="P32009" s="117"/>
      <c r="Q32009" s="117"/>
      <c r="R32009" s="117"/>
      <c r="S32009" s="117"/>
      <c r="T32009" s="117"/>
      <c r="U32009" s="117"/>
      <c r="V32009" s="117"/>
      <c r="W32009" s="117"/>
      <c r="X32009" s="117"/>
      <c r="Y32009" s="117"/>
      <c r="Z32009" s="117"/>
      <c r="AA32009" s="117"/>
      <c r="AB32009" s="117"/>
      <c r="AC32009" s="117"/>
      <c r="AD32009" s="117"/>
      <c r="AE32009" s="117"/>
      <c r="AF32009" s="117"/>
    </row>
    <row r="32010" spans="4:32" x14ac:dyDescent="0.2">
      <c r="D32010" s="113"/>
      <c r="E32010" s="113"/>
      <c r="F32010" s="113"/>
      <c r="G32010" s="113"/>
      <c r="J32010" s="113"/>
      <c r="K32010" s="113"/>
      <c r="L32010" s="117"/>
      <c r="M32010" s="117"/>
      <c r="N32010" s="117"/>
      <c r="O32010" s="117"/>
      <c r="P32010" s="117"/>
      <c r="Q32010" s="117"/>
      <c r="R32010" s="117"/>
      <c r="S32010" s="117"/>
      <c r="T32010" s="117"/>
      <c r="U32010" s="117"/>
      <c r="V32010" s="117"/>
      <c r="W32010" s="117"/>
      <c r="X32010" s="117"/>
      <c r="Y32010" s="117"/>
      <c r="Z32010" s="117"/>
      <c r="AA32010" s="117"/>
      <c r="AB32010" s="117"/>
      <c r="AC32010" s="117"/>
      <c r="AD32010" s="117"/>
      <c r="AE32010" s="117"/>
      <c r="AF32010" s="117"/>
    </row>
    <row r="32011" spans="4:32" x14ac:dyDescent="0.2">
      <c r="D32011" s="113"/>
      <c r="E32011" s="113"/>
      <c r="F32011" s="113"/>
      <c r="G32011" s="113"/>
      <c r="J32011" s="113"/>
      <c r="K32011" s="113"/>
      <c r="L32011" s="117"/>
      <c r="M32011" s="117"/>
      <c r="N32011" s="117"/>
      <c r="O32011" s="117"/>
      <c r="P32011" s="117"/>
      <c r="Q32011" s="117"/>
      <c r="R32011" s="117"/>
      <c r="S32011" s="117"/>
      <c r="T32011" s="117"/>
      <c r="U32011" s="117"/>
      <c r="V32011" s="117"/>
      <c r="W32011" s="117"/>
      <c r="X32011" s="117"/>
      <c r="Y32011" s="117"/>
      <c r="Z32011" s="117"/>
      <c r="AA32011" s="117"/>
      <c r="AB32011" s="117"/>
      <c r="AC32011" s="117"/>
      <c r="AD32011" s="117"/>
      <c r="AE32011" s="117"/>
      <c r="AF32011" s="117"/>
    </row>
    <row r="32012" spans="4:32" x14ac:dyDescent="0.2">
      <c r="D32012" s="113"/>
      <c r="E32012" s="113"/>
      <c r="F32012" s="113"/>
      <c r="G32012" s="113"/>
      <c r="J32012" s="113"/>
      <c r="K32012" s="113"/>
      <c r="L32012" s="117"/>
      <c r="M32012" s="117"/>
      <c r="N32012" s="117"/>
      <c r="O32012" s="117"/>
      <c r="P32012" s="117"/>
      <c r="Q32012" s="117"/>
      <c r="R32012" s="117"/>
      <c r="S32012" s="117"/>
      <c r="T32012" s="117"/>
      <c r="U32012" s="117"/>
      <c r="V32012" s="117"/>
      <c r="W32012" s="117"/>
      <c r="X32012" s="117"/>
      <c r="Y32012" s="117"/>
      <c r="Z32012" s="117"/>
      <c r="AA32012" s="117"/>
      <c r="AB32012" s="117"/>
      <c r="AC32012" s="117"/>
      <c r="AD32012" s="117"/>
      <c r="AE32012" s="117"/>
      <c r="AF32012" s="117"/>
    </row>
    <row r="32013" spans="4:32" x14ac:dyDescent="0.2">
      <c r="D32013" s="113"/>
      <c r="E32013" s="113"/>
      <c r="F32013" s="113"/>
      <c r="G32013" s="113"/>
      <c r="J32013" s="113"/>
      <c r="K32013" s="113"/>
      <c r="L32013" s="117"/>
      <c r="M32013" s="117"/>
      <c r="N32013" s="117"/>
      <c r="O32013" s="117"/>
      <c r="P32013" s="117"/>
      <c r="Q32013" s="117"/>
      <c r="R32013" s="117"/>
      <c r="S32013" s="117"/>
      <c r="T32013" s="117"/>
      <c r="U32013" s="117"/>
      <c r="V32013" s="117"/>
      <c r="W32013" s="117"/>
      <c r="X32013" s="117"/>
      <c r="Y32013" s="117"/>
      <c r="Z32013" s="117"/>
      <c r="AA32013" s="117"/>
      <c r="AB32013" s="117"/>
      <c r="AC32013" s="117"/>
      <c r="AD32013" s="117"/>
      <c r="AE32013" s="117"/>
      <c r="AF32013" s="117"/>
    </row>
    <row r="32014" spans="4:32" x14ac:dyDescent="0.2">
      <c r="D32014" s="113"/>
      <c r="E32014" s="113"/>
      <c r="F32014" s="113"/>
      <c r="G32014" s="113"/>
      <c r="J32014" s="113"/>
      <c r="K32014" s="113"/>
      <c r="L32014" s="117"/>
      <c r="M32014" s="117"/>
      <c r="N32014" s="117"/>
      <c r="O32014" s="117"/>
      <c r="P32014" s="117"/>
      <c r="Q32014" s="117"/>
      <c r="R32014" s="117"/>
      <c r="S32014" s="117"/>
      <c r="T32014" s="117"/>
      <c r="U32014" s="117"/>
      <c r="V32014" s="117"/>
      <c r="W32014" s="117"/>
      <c r="X32014" s="117"/>
      <c r="Y32014" s="117"/>
      <c r="Z32014" s="117"/>
      <c r="AA32014" s="117"/>
      <c r="AB32014" s="117"/>
      <c r="AC32014" s="117"/>
      <c r="AD32014" s="117"/>
      <c r="AE32014" s="117"/>
      <c r="AF32014" s="117"/>
    </row>
    <row r="32015" spans="4:32" x14ac:dyDescent="0.2">
      <c r="D32015" s="113"/>
      <c r="E32015" s="113"/>
      <c r="F32015" s="113"/>
      <c r="G32015" s="113"/>
      <c r="J32015" s="113"/>
      <c r="K32015" s="113"/>
      <c r="L32015" s="117"/>
      <c r="M32015" s="117"/>
      <c r="N32015" s="117"/>
      <c r="O32015" s="117"/>
      <c r="P32015" s="117"/>
      <c r="Q32015" s="117"/>
      <c r="R32015" s="117"/>
      <c r="S32015" s="117"/>
      <c r="T32015" s="117"/>
      <c r="U32015" s="117"/>
      <c r="V32015" s="117"/>
      <c r="W32015" s="117"/>
      <c r="X32015" s="117"/>
      <c r="Y32015" s="117"/>
      <c r="Z32015" s="117"/>
      <c r="AA32015" s="117"/>
      <c r="AB32015" s="117"/>
      <c r="AC32015" s="117"/>
      <c r="AD32015" s="117"/>
      <c r="AE32015" s="117"/>
      <c r="AF32015" s="117"/>
    </row>
    <row r="32016" spans="4:32" x14ac:dyDescent="0.2">
      <c r="D32016" s="113"/>
      <c r="E32016" s="113"/>
      <c r="F32016" s="113"/>
      <c r="G32016" s="113"/>
      <c r="J32016" s="113"/>
      <c r="K32016" s="113"/>
      <c r="L32016" s="117"/>
      <c r="M32016" s="117"/>
      <c r="N32016" s="117"/>
      <c r="O32016" s="117"/>
      <c r="P32016" s="117"/>
      <c r="Q32016" s="117"/>
      <c r="R32016" s="117"/>
      <c r="S32016" s="117"/>
      <c r="T32016" s="117"/>
      <c r="U32016" s="117"/>
      <c r="V32016" s="117"/>
      <c r="W32016" s="117"/>
      <c r="X32016" s="117"/>
      <c r="Y32016" s="117"/>
      <c r="Z32016" s="117"/>
      <c r="AA32016" s="117"/>
      <c r="AB32016" s="117"/>
      <c r="AC32016" s="117"/>
      <c r="AD32016" s="117"/>
      <c r="AE32016" s="117"/>
      <c r="AF32016" s="117"/>
    </row>
    <row r="32017" spans="4:32" x14ac:dyDescent="0.2">
      <c r="D32017" s="113"/>
      <c r="E32017" s="113"/>
      <c r="F32017" s="113"/>
      <c r="G32017" s="113"/>
      <c r="J32017" s="113"/>
      <c r="K32017" s="113"/>
      <c r="L32017" s="117"/>
      <c r="M32017" s="117"/>
      <c r="N32017" s="117"/>
      <c r="O32017" s="117"/>
      <c r="P32017" s="117"/>
      <c r="Q32017" s="117"/>
      <c r="R32017" s="117"/>
      <c r="S32017" s="117"/>
      <c r="T32017" s="117"/>
      <c r="U32017" s="117"/>
      <c r="V32017" s="117"/>
      <c r="W32017" s="117"/>
      <c r="X32017" s="117"/>
      <c r="Y32017" s="117"/>
      <c r="Z32017" s="117"/>
      <c r="AA32017" s="117"/>
      <c r="AB32017" s="117"/>
      <c r="AC32017" s="117"/>
      <c r="AD32017" s="117"/>
      <c r="AE32017" s="117"/>
      <c r="AF32017" s="117"/>
    </row>
    <row r="32018" spans="4:32" x14ac:dyDescent="0.2">
      <c r="D32018" s="113"/>
      <c r="E32018" s="113"/>
      <c r="F32018" s="113"/>
      <c r="G32018" s="113"/>
      <c r="J32018" s="113"/>
      <c r="K32018" s="113"/>
      <c r="L32018" s="117"/>
      <c r="M32018" s="117"/>
      <c r="N32018" s="117"/>
      <c r="O32018" s="117"/>
      <c r="P32018" s="117"/>
      <c r="Q32018" s="117"/>
      <c r="R32018" s="117"/>
      <c r="S32018" s="117"/>
      <c r="T32018" s="117"/>
      <c r="U32018" s="117"/>
      <c r="V32018" s="117"/>
      <c r="W32018" s="117"/>
      <c r="X32018" s="117"/>
      <c r="Y32018" s="117"/>
      <c r="Z32018" s="117"/>
      <c r="AA32018" s="117"/>
      <c r="AB32018" s="117"/>
      <c r="AC32018" s="117"/>
      <c r="AD32018" s="117"/>
      <c r="AE32018" s="117"/>
      <c r="AF32018" s="117"/>
    </row>
    <row r="32019" spans="4:32" x14ac:dyDescent="0.2">
      <c r="D32019" s="113"/>
      <c r="E32019" s="113"/>
      <c r="F32019" s="113"/>
      <c r="G32019" s="113"/>
      <c r="J32019" s="113"/>
      <c r="K32019" s="113"/>
      <c r="L32019" s="117"/>
      <c r="M32019" s="117"/>
      <c r="N32019" s="117"/>
      <c r="O32019" s="117"/>
      <c r="P32019" s="117"/>
      <c r="Q32019" s="117"/>
      <c r="R32019" s="117"/>
      <c r="S32019" s="117"/>
      <c r="T32019" s="117"/>
      <c r="U32019" s="117"/>
      <c r="V32019" s="117"/>
      <c r="W32019" s="117"/>
      <c r="X32019" s="117"/>
      <c r="Y32019" s="117"/>
      <c r="Z32019" s="117"/>
      <c r="AA32019" s="117"/>
      <c r="AB32019" s="117"/>
      <c r="AC32019" s="117"/>
      <c r="AD32019" s="117"/>
      <c r="AE32019" s="117"/>
      <c r="AF32019" s="117"/>
    </row>
    <row r="32020" spans="4:32" x14ac:dyDescent="0.2">
      <c r="D32020" s="113"/>
      <c r="E32020" s="113"/>
      <c r="F32020" s="113"/>
      <c r="G32020" s="113"/>
      <c r="J32020" s="113"/>
      <c r="K32020" s="113"/>
      <c r="L32020" s="117"/>
      <c r="M32020" s="117"/>
      <c r="N32020" s="117"/>
      <c r="O32020" s="117"/>
      <c r="P32020" s="117"/>
      <c r="Q32020" s="117"/>
      <c r="R32020" s="117"/>
      <c r="S32020" s="117"/>
      <c r="T32020" s="117"/>
      <c r="U32020" s="117"/>
      <c r="V32020" s="117"/>
      <c r="W32020" s="117"/>
      <c r="X32020" s="117"/>
      <c r="Y32020" s="117"/>
      <c r="Z32020" s="117"/>
      <c r="AA32020" s="117"/>
      <c r="AB32020" s="117"/>
      <c r="AC32020" s="117"/>
      <c r="AD32020" s="117"/>
      <c r="AE32020" s="117"/>
      <c r="AF32020" s="117"/>
    </row>
    <row r="32021" spans="4:32" x14ac:dyDescent="0.2">
      <c r="D32021" s="113"/>
      <c r="E32021" s="113"/>
      <c r="F32021" s="113"/>
      <c r="G32021" s="113"/>
      <c r="J32021" s="113"/>
      <c r="K32021" s="113"/>
      <c r="L32021" s="117"/>
      <c r="M32021" s="117"/>
      <c r="N32021" s="117"/>
      <c r="O32021" s="117"/>
      <c r="P32021" s="117"/>
      <c r="Q32021" s="117"/>
      <c r="R32021" s="117"/>
      <c r="S32021" s="117"/>
      <c r="T32021" s="117"/>
      <c r="U32021" s="117"/>
      <c r="V32021" s="117"/>
      <c r="W32021" s="117"/>
      <c r="X32021" s="117"/>
      <c r="Y32021" s="117"/>
      <c r="Z32021" s="117"/>
      <c r="AA32021" s="117"/>
      <c r="AB32021" s="117"/>
      <c r="AC32021" s="117"/>
      <c r="AD32021" s="117"/>
      <c r="AE32021" s="117"/>
      <c r="AF32021" s="117"/>
    </row>
    <row r="32022" spans="4:32" x14ac:dyDescent="0.2">
      <c r="D32022" s="113"/>
      <c r="E32022" s="113"/>
      <c r="F32022" s="113"/>
      <c r="G32022" s="113"/>
      <c r="J32022" s="113"/>
      <c r="K32022" s="113"/>
      <c r="L32022" s="117"/>
      <c r="M32022" s="117"/>
      <c r="N32022" s="117"/>
      <c r="O32022" s="117"/>
      <c r="P32022" s="117"/>
      <c r="Q32022" s="117"/>
      <c r="R32022" s="117"/>
      <c r="S32022" s="117"/>
      <c r="T32022" s="117"/>
      <c r="U32022" s="117"/>
      <c r="V32022" s="117"/>
      <c r="W32022" s="117"/>
      <c r="X32022" s="117"/>
      <c r="Y32022" s="117"/>
      <c r="Z32022" s="117"/>
      <c r="AA32022" s="117"/>
      <c r="AB32022" s="117"/>
      <c r="AC32022" s="117"/>
      <c r="AD32022" s="117"/>
      <c r="AE32022" s="117"/>
      <c r="AF32022" s="117"/>
    </row>
    <row r="32023" spans="4:32" x14ac:dyDescent="0.2">
      <c r="D32023" s="113"/>
      <c r="E32023" s="113"/>
      <c r="F32023" s="113"/>
      <c r="G32023" s="113"/>
      <c r="J32023" s="113"/>
      <c r="K32023" s="113"/>
      <c r="L32023" s="117"/>
      <c r="M32023" s="117"/>
      <c r="N32023" s="117"/>
      <c r="O32023" s="117"/>
      <c r="P32023" s="117"/>
      <c r="Q32023" s="117"/>
      <c r="R32023" s="117"/>
      <c r="S32023" s="117"/>
      <c r="T32023" s="117"/>
      <c r="U32023" s="117"/>
      <c r="V32023" s="117"/>
      <c r="W32023" s="117"/>
      <c r="X32023" s="117"/>
      <c r="Y32023" s="117"/>
      <c r="Z32023" s="117"/>
      <c r="AA32023" s="117"/>
      <c r="AB32023" s="117"/>
      <c r="AC32023" s="117"/>
      <c r="AD32023" s="117"/>
      <c r="AE32023" s="117"/>
      <c r="AF32023" s="117"/>
    </row>
    <row r="32024" spans="4:32" x14ac:dyDescent="0.2">
      <c r="D32024" s="113"/>
      <c r="E32024" s="113"/>
      <c r="F32024" s="113"/>
      <c r="G32024" s="113"/>
      <c r="J32024" s="113"/>
      <c r="K32024" s="113"/>
      <c r="L32024" s="117"/>
      <c r="M32024" s="117"/>
      <c r="N32024" s="117"/>
      <c r="O32024" s="117"/>
      <c r="P32024" s="117"/>
      <c r="Q32024" s="117"/>
      <c r="R32024" s="117"/>
      <c r="S32024" s="117"/>
      <c r="T32024" s="117"/>
      <c r="U32024" s="117"/>
      <c r="V32024" s="117"/>
      <c r="W32024" s="117"/>
      <c r="X32024" s="117"/>
      <c r="Y32024" s="117"/>
      <c r="Z32024" s="117"/>
      <c r="AA32024" s="117"/>
      <c r="AB32024" s="117"/>
      <c r="AC32024" s="117"/>
      <c r="AD32024" s="117"/>
      <c r="AE32024" s="117"/>
      <c r="AF32024" s="117"/>
    </row>
    <row r="32025" spans="4:32" x14ac:dyDescent="0.2">
      <c r="D32025" s="113"/>
      <c r="E32025" s="113"/>
      <c r="F32025" s="113"/>
      <c r="G32025" s="113"/>
      <c r="J32025" s="113"/>
      <c r="K32025" s="113"/>
      <c r="L32025" s="117"/>
      <c r="M32025" s="117"/>
      <c r="N32025" s="117"/>
      <c r="O32025" s="117"/>
      <c r="P32025" s="117"/>
      <c r="Q32025" s="117"/>
      <c r="R32025" s="117"/>
      <c r="S32025" s="117"/>
      <c r="T32025" s="117"/>
      <c r="U32025" s="117"/>
      <c r="V32025" s="117"/>
      <c r="W32025" s="117"/>
      <c r="X32025" s="117"/>
      <c r="Y32025" s="117"/>
      <c r="Z32025" s="117"/>
      <c r="AA32025" s="117"/>
      <c r="AB32025" s="117"/>
      <c r="AC32025" s="117"/>
      <c r="AD32025" s="117"/>
      <c r="AE32025" s="117"/>
      <c r="AF32025" s="117"/>
    </row>
    <row r="32026" spans="4:32" x14ac:dyDescent="0.2">
      <c r="D32026" s="113"/>
      <c r="E32026" s="113"/>
      <c r="F32026" s="113"/>
      <c r="G32026" s="113"/>
      <c r="J32026" s="113"/>
      <c r="K32026" s="113"/>
      <c r="L32026" s="117"/>
      <c r="M32026" s="117"/>
      <c r="N32026" s="117"/>
      <c r="O32026" s="117"/>
      <c r="P32026" s="117"/>
      <c r="Q32026" s="117"/>
      <c r="R32026" s="117"/>
      <c r="S32026" s="117"/>
      <c r="T32026" s="117"/>
      <c r="U32026" s="117"/>
      <c r="V32026" s="117"/>
      <c r="W32026" s="117"/>
      <c r="X32026" s="117"/>
      <c r="Y32026" s="117"/>
      <c r="Z32026" s="117"/>
      <c r="AA32026" s="117"/>
      <c r="AB32026" s="117"/>
      <c r="AC32026" s="117"/>
      <c r="AD32026" s="117"/>
      <c r="AE32026" s="117"/>
      <c r="AF32026" s="117"/>
    </row>
    <row r="32027" spans="4:32" x14ac:dyDescent="0.2">
      <c r="D32027" s="113"/>
      <c r="E32027" s="113"/>
      <c r="F32027" s="113"/>
      <c r="G32027" s="113"/>
      <c r="J32027" s="113"/>
      <c r="K32027" s="113"/>
      <c r="L32027" s="117"/>
      <c r="M32027" s="117"/>
      <c r="N32027" s="117"/>
      <c r="O32027" s="117"/>
      <c r="P32027" s="117"/>
      <c r="Q32027" s="117"/>
      <c r="R32027" s="117"/>
      <c r="S32027" s="117"/>
      <c r="T32027" s="117"/>
      <c r="U32027" s="117"/>
      <c r="V32027" s="117"/>
      <c r="W32027" s="117"/>
      <c r="X32027" s="117"/>
      <c r="Y32027" s="117"/>
      <c r="Z32027" s="117"/>
      <c r="AA32027" s="117"/>
      <c r="AB32027" s="117"/>
      <c r="AC32027" s="117"/>
      <c r="AD32027" s="117"/>
      <c r="AE32027" s="117"/>
      <c r="AF32027" s="117"/>
    </row>
    <row r="32028" spans="4:32" x14ac:dyDescent="0.2">
      <c r="D32028" s="113"/>
      <c r="E32028" s="113"/>
      <c r="F32028" s="113"/>
      <c r="G32028" s="113"/>
      <c r="J32028" s="113"/>
      <c r="K32028" s="113"/>
      <c r="L32028" s="117"/>
      <c r="M32028" s="117"/>
      <c r="N32028" s="117"/>
      <c r="O32028" s="117"/>
      <c r="P32028" s="117"/>
      <c r="Q32028" s="117"/>
      <c r="R32028" s="117"/>
      <c r="S32028" s="117"/>
      <c r="T32028" s="117"/>
      <c r="U32028" s="117"/>
      <c r="V32028" s="117"/>
      <c r="W32028" s="117"/>
      <c r="X32028" s="117"/>
      <c r="Y32028" s="117"/>
      <c r="Z32028" s="117"/>
      <c r="AA32028" s="117"/>
      <c r="AB32028" s="117"/>
      <c r="AC32028" s="117"/>
      <c r="AD32028" s="117"/>
      <c r="AE32028" s="117"/>
      <c r="AF32028" s="117"/>
    </row>
    <row r="32029" spans="4:32" x14ac:dyDescent="0.2">
      <c r="D32029" s="113"/>
      <c r="E32029" s="113"/>
      <c r="F32029" s="113"/>
      <c r="G32029" s="113"/>
      <c r="J32029" s="113"/>
      <c r="K32029" s="113"/>
      <c r="L32029" s="117"/>
      <c r="M32029" s="117"/>
      <c r="N32029" s="117"/>
      <c r="O32029" s="117"/>
      <c r="P32029" s="117"/>
      <c r="Q32029" s="117"/>
      <c r="R32029" s="117"/>
      <c r="S32029" s="117"/>
      <c r="T32029" s="117"/>
      <c r="U32029" s="117"/>
      <c r="V32029" s="117"/>
      <c r="W32029" s="117"/>
      <c r="X32029" s="117"/>
      <c r="Y32029" s="117"/>
      <c r="Z32029" s="117"/>
      <c r="AA32029" s="117"/>
      <c r="AB32029" s="117"/>
      <c r="AC32029" s="117"/>
      <c r="AD32029" s="117"/>
      <c r="AE32029" s="117"/>
      <c r="AF32029" s="117"/>
    </row>
    <row r="32030" spans="4:32" x14ac:dyDescent="0.2">
      <c r="D32030" s="113"/>
      <c r="E32030" s="113"/>
      <c r="F32030" s="113"/>
      <c r="G32030" s="113"/>
      <c r="J32030" s="113"/>
      <c r="K32030" s="113"/>
      <c r="L32030" s="117"/>
      <c r="M32030" s="117"/>
      <c r="N32030" s="117"/>
      <c r="O32030" s="117"/>
      <c r="P32030" s="117"/>
      <c r="Q32030" s="117"/>
      <c r="R32030" s="117"/>
      <c r="S32030" s="117"/>
      <c r="T32030" s="117"/>
      <c r="U32030" s="117"/>
      <c r="V32030" s="117"/>
      <c r="W32030" s="117"/>
      <c r="X32030" s="117"/>
      <c r="Y32030" s="117"/>
      <c r="Z32030" s="117"/>
      <c r="AA32030" s="117"/>
      <c r="AB32030" s="117"/>
      <c r="AC32030" s="117"/>
      <c r="AD32030" s="117"/>
      <c r="AE32030" s="117"/>
      <c r="AF32030" s="117"/>
    </row>
    <row r="32031" spans="4:32" x14ac:dyDescent="0.2">
      <c r="D32031" s="113"/>
      <c r="E32031" s="113"/>
      <c r="F32031" s="113"/>
      <c r="G32031" s="113"/>
      <c r="J32031" s="113"/>
      <c r="K32031" s="113"/>
      <c r="L32031" s="117"/>
      <c r="M32031" s="117"/>
      <c r="N32031" s="117"/>
      <c r="O32031" s="117"/>
      <c r="P32031" s="117"/>
      <c r="Q32031" s="117"/>
      <c r="R32031" s="117"/>
      <c r="S32031" s="117"/>
      <c r="T32031" s="117"/>
      <c r="U32031" s="117"/>
      <c r="V32031" s="117"/>
      <c r="W32031" s="117"/>
      <c r="X32031" s="117"/>
      <c r="Y32031" s="117"/>
      <c r="Z32031" s="117"/>
      <c r="AA32031" s="117"/>
      <c r="AB32031" s="117"/>
      <c r="AC32031" s="117"/>
      <c r="AD32031" s="117"/>
      <c r="AE32031" s="117"/>
      <c r="AF32031" s="117"/>
    </row>
    <row r="32032" spans="4:32" x14ac:dyDescent="0.2">
      <c r="D32032" s="113"/>
      <c r="E32032" s="113"/>
      <c r="F32032" s="113"/>
      <c r="G32032" s="113"/>
      <c r="J32032" s="113"/>
      <c r="K32032" s="113"/>
      <c r="L32032" s="117"/>
      <c r="M32032" s="117"/>
      <c r="N32032" s="117"/>
      <c r="O32032" s="117"/>
      <c r="P32032" s="117"/>
      <c r="Q32032" s="117"/>
      <c r="R32032" s="117"/>
      <c r="S32032" s="117"/>
      <c r="T32032" s="117"/>
      <c r="U32032" s="117"/>
      <c r="V32032" s="117"/>
      <c r="W32032" s="117"/>
      <c r="X32032" s="117"/>
      <c r="Y32032" s="117"/>
      <c r="Z32032" s="117"/>
      <c r="AA32032" s="117"/>
      <c r="AB32032" s="117"/>
      <c r="AC32032" s="117"/>
      <c r="AD32032" s="117"/>
      <c r="AE32032" s="117"/>
      <c r="AF32032" s="117"/>
    </row>
    <row r="32033" spans="4:32" x14ac:dyDescent="0.2">
      <c r="D32033" s="113"/>
      <c r="E32033" s="113"/>
      <c r="F32033" s="113"/>
      <c r="G32033" s="113"/>
      <c r="J32033" s="113"/>
      <c r="K32033" s="113"/>
      <c r="L32033" s="117"/>
      <c r="M32033" s="117"/>
      <c r="N32033" s="117"/>
      <c r="O32033" s="117"/>
      <c r="P32033" s="117"/>
      <c r="Q32033" s="117"/>
      <c r="R32033" s="117"/>
      <c r="S32033" s="117"/>
      <c r="T32033" s="117"/>
      <c r="U32033" s="117"/>
      <c r="V32033" s="117"/>
      <c r="W32033" s="117"/>
      <c r="X32033" s="117"/>
      <c r="Y32033" s="117"/>
      <c r="Z32033" s="117"/>
      <c r="AA32033" s="117"/>
      <c r="AB32033" s="117"/>
      <c r="AC32033" s="117"/>
      <c r="AD32033" s="117"/>
      <c r="AE32033" s="117"/>
      <c r="AF32033" s="117"/>
    </row>
    <row r="32034" spans="4:32" x14ac:dyDescent="0.2">
      <c r="D32034" s="113"/>
      <c r="E32034" s="113"/>
      <c r="F32034" s="113"/>
      <c r="G32034" s="113"/>
      <c r="J32034" s="113"/>
      <c r="K32034" s="113"/>
      <c r="L32034" s="117"/>
      <c r="M32034" s="117"/>
      <c r="N32034" s="117"/>
      <c r="O32034" s="117"/>
      <c r="P32034" s="117"/>
      <c r="Q32034" s="117"/>
      <c r="R32034" s="117"/>
      <c r="S32034" s="117"/>
      <c r="T32034" s="117"/>
      <c r="U32034" s="117"/>
      <c r="V32034" s="117"/>
      <c r="W32034" s="117"/>
      <c r="X32034" s="117"/>
      <c r="Y32034" s="117"/>
      <c r="Z32034" s="117"/>
      <c r="AA32034" s="117"/>
      <c r="AB32034" s="117"/>
      <c r="AC32034" s="117"/>
      <c r="AD32034" s="117"/>
      <c r="AE32034" s="117"/>
      <c r="AF32034" s="117"/>
    </row>
    <row r="32035" spans="4:32" x14ac:dyDescent="0.2">
      <c r="D32035" s="113"/>
      <c r="E32035" s="113"/>
      <c r="F32035" s="113"/>
      <c r="G32035" s="113"/>
      <c r="J32035" s="113"/>
      <c r="K32035" s="113"/>
      <c r="L32035" s="117"/>
      <c r="M32035" s="117"/>
      <c r="N32035" s="117"/>
      <c r="O32035" s="117"/>
      <c r="P32035" s="117"/>
      <c r="Q32035" s="117"/>
      <c r="R32035" s="117"/>
      <c r="S32035" s="117"/>
      <c r="T32035" s="117"/>
      <c r="U32035" s="117"/>
      <c r="V32035" s="117"/>
      <c r="W32035" s="117"/>
      <c r="X32035" s="117"/>
      <c r="Y32035" s="117"/>
      <c r="Z32035" s="117"/>
      <c r="AA32035" s="117"/>
      <c r="AB32035" s="117"/>
      <c r="AC32035" s="117"/>
      <c r="AD32035" s="117"/>
      <c r="AE32035" s="117"/>
      <c r="AF32035" s="117"/>
    </row>
    <row r="32036" spans="4:32" x14ac:dyDescent="0.2">
      <c r="D32036" s="113"/>
      <c r="E32036" s="113"/>
      <c r="F32036" s="113"/>
      <c r="G32036" s="113"/>
      <c r="J32036" s="113"/>
      <c r="K32036" s="113"/>
      <c r="L32036" s="117"/>
      <c r="M32036" s="117"/>
      <c r="N32036" s="117"/>
      <c r="O32036" s="117"/>
      <c r="P32036" s="117"/>
      <c r="Q32036" s="117"/>
      <c r="R32036" s="117"/>
      <c r="S32036" s="117"/>
      <c r="T32036" s="117"/>
      <c r="U32036" s="117"/>
      <c r="V32036" s="117"/>
      <c r="W32036" s="117"/>
      <c r="X32036" s="117"/>
      <c r="Y32036" s="117"/>
      <c r="Z32036" s="117"/>
      <c r="AA32036" s="117"/>
      <c r="AB32036" s="117"/>
      <c r="AC32036" s="117"/>
      <c r="AD32036" s="117"/>
      <c r="AE32036" s="117"/>
      <c r="AF32036" s="117"/>
    </row>
    <row r="32037" spans="4:32" x14ac:dyDescent="0.2">
      <c r="D32037" s="113"/>
      <c r="E32037" s="113"/>
      <c r="F32037" s="113"/>
      <c r="G32037" s="113"/>
      <c r="J32037" s="113"/>
      <c r="K32037" s="113"/>
      <c r="L32037" s="117"/>
      <c r="M32037" s="117"/>
      <c r="N32037" s="117"/>
      <c r="O32037" s="117"/>
      <c r="P32037" s="117"/>
      <c r="Q32037" s="117"/>
      <c r="R32037" s="117"/>
      <c r="S32037" s="117"/>
      <c r="T32037" s="117"/>
      <c r="U32037" s="117"/>
      <c r="V32037" s="117"/>
      <c r="W32037" s="117"/>
      <c r="X32037" s="117"/>
      <c r="Y32037" s="117"/>
      <c r="Z32037" s="117"/>
      <c r="AA32037" s="117"/>
      <c r="AB32037" s="117"/>
      <c r="AC32037" s="117"/>
      <c r="AD32037" s="117"/>
      <c r="AE32037" s="117"/>
      <c r="AF32037" s="117"/>
    </row>
    <row r="32038" spans="4:32" x14ac:dyDescent="0.2">
      <c r="D32038" s="113"/>
      <c r="E32038" s="113"/>
      <c r="F32038" s="113"/>
      <c r="G32038" s="113"/>
      <c r="J32038" s="113"/>
      <c r="K32038" s="113"/>
      <c r="L32038" s="117"/>
      <c r="M32038" s="117"/>
      <c r="N32038" s="117"/>
      <c r="O32038" s="117"/>
      <c r="P32038" s="117"/>
      <c r="Q32038" s="117"/>
      <c r="R32038" s="117"/>
      <c r="S32038" s="117"/>
      <c r="T32038" s="117"/>
      <c r="U32038" s="117"/>
      <c r="V32038" s="117"/>
      <c r="W32038" s="117"/>
      <c r="X32038" s="117"/>
      <c r="Y32038" s="117"/>
      <c r="Z32038" s="117"/>
      <c r="AA32038" s="117"/>
      <c r="AB32038" s="117"/>
      <c r="AC32038" s="117"/>
      <c r="AD32038" s="117"/>
      <c r="AE32038" s="117"/>
      <c r="AF32038" s="117"/>
    </row>
    <row r="32039" spans="4:32" x14ac:dyDescent="0.2">
      <c r="D32039" s="113"/>
      <c r="E32039" s="113"/>
      <c r="F32039" s="113"/>
      <c r="G32039" s="113"/>
      <c r="J32039" s="113"/>
      <c r="K32039" s="113"/>
      <c r="L32039" s="117"/>
      <c r="M32039" s="117"/>
      <c r="N32039" s="117"/>
      <c r="O32039" s="117"/>
      <c r="P32039" s="117"/>
      <c r="Q32039" s="117"/>
      <c r="R32039" s="117"/>
      <c r="S32039" s="117"/>
      <c r="T32039" s="117"/>
      <c r="U32039" s="117"/>
      <c r="V32039" s="117"/>
      <c r="W32039" s="117"/>
      <c r="X32039" s="117"/>
      <c r="Y32039" s="117"/>
      <c r="Z32039" s="117"/>
      <c r="AA32039" s="117"/>
      <c r="AB32039" s="117"/>
      <c r="AC32039" s="117"/>
      <c r="AD32039" s="117"/>
      <c r="AE32039" s="117"/>
      <c r="AF32039" s="117"/>
    </row>
    <row r="32040" spans="4:32" x14ac:dyDescent="0.2">
      <c r="D32040" s="113"/>
      <c r="E32040" s="113"/>
      <c r="F32040" s="113"/>
      <c r="G32040" s="113"/>
      <c r="J32040" s="113"/>
      <c r="K32040" s="113"/>
      <c r="L32040" s="117"/>
      <c r="M32040" s="117"/>
      <c r="N32040" s="117"/>
      <c r="O32040" s="117"/>
      <c r="P32040" s="117"/>
      <c r="Q32040" s="117"/>
      <c r="R32040" s="117"/>
      <c r="S32040" s="117"/>
      <c r="T32040" s="117"/>
      <c r="U32040" s="117"/>
      <c r="V32040" s="117"/>
      <c r="W32040" s="117"/>
      <c r="X32040" s="117"/>
      <c r="Y32040" s="117"/>
      <c r="Z32040" s="117"/>
      <c r="AA32040" s="117"/>
      <c r="AB32040" s="117"/>
      <c r="AC32040" s="117"/>
      <c r="AD32040" s="117"/>
      <c r="AE32040" s="117"/>
      <c r="AF32040" s="117"/>
    </row>
    <row r="32041" spans="4:32" x14ac:dyDescent="0.2">
      <c r="D32041" s="113"/>
      <c r="E32041" s="113"/>
      <c r="F32041" s="113"/>
      <c r="G32041" s="113"/>
      <c r="J32041" s="113"/>
      <c r="K32041" s="113"/>
      <c r="L32041" s="117"/>
      <c r="M32041" s="117"/>
      <c r="N32041" s="117"/>
      <c r="O32041" s="117"/>
      <c r="P32041" s="117"/>
      <c r="Q32041" s="117"/>
      <c r="R32041" s="117"/>
      <c r="S32041" s="117"/>
      <c r="T32041" s="117"/>
      <c r="U32041" s="117"/>
      <c r="V32041" s="117"/>
      <c r="W32041" s="117"/>
      <c r="X32041" s="117"/>
      <c r="Y32041" s="117"/>
      <c r="Z32041" s="117"/>
      <c r="AA32041" s="117"/>
      <c r="AB32041" s="117"/>
      <c r="AC32041" s="117"/>
      <c r="AD32041" s="117"/>
      <c r="AE32041" s="117"/>
      <c r="AF32041" s="117"/>
    </row>
    <row r="32042" spans="4:32" x14ac:dyDescent="0.2">
      <c r="D32042" s="113"/>
      <c r="E32042" s="113"/>
      <c r="F32042" s="113"/>
      <c r="G32042" s="113"/>
      <c r="J32042" s="113"/>
      <c r="K32042" s="113"/>
      <c r="L32042" s="117"/>
      <c r="M32042" s="117"/>
      <c r="N32042" s="117"/>
      <c r="O32042" s="117"/>
      <c r="P32042" s="117"/>
      <c r="Q32042" s="117"/>
      <c r="R32042" s="117"/>
      <c r="S32042" s="117"/>
      <c r="T32042" s="117"/>
      <c r="U32042" s="117"/>
      <c r="V32042" s="117"/>
      <c r="W32042" s="117"/>
      <c r="X32042" s="117"/>
      <c r="Y32042" s="117"/>
      <c r="Z32042" s="117"/>
      <c r="AA32042" s="117"/>
      <c r="AB32042" s="117"/>
      <c r="AC32042" s="117"/>
      <c r="AD32042" s="117"/>
      <c r="AE32042" s="117"/>
      <c r="AF32042" s="117"/>
    </row>
    <row r="32043" spans="4:32" x14ac:dyDescent="0.2">
      <c r="D32043" s="113"/>
      <c r="E32043" s="113"/>
      <c r="F32043" s="113"/>
      <c r="G32043" s="113"/>
      <c r="J32043" s="113"/>
      <c r="K32043" s="113"/>
      <c r="L32043" s="117"/>
      <c r="M32043" s="117"/>
      <c r="N32043" s="117"/>
      <c r="O32043" s="117"/>
      <c r="P32043" s="117"/>
      <c r="Q32043" s="117"/>
      <c r="R32043" s="117"/>
      <c r="S32043" s="117"/>
      <c r="T32043" s="117"/>
      <c r="U32043" s="117"/>
      <c r="V32043" s="117"/>
      <c r="W32043" s="117"/>
      <c r="X32043" s="117"/>
      <c r="Y32043" s="117"/>
      <c r="Z32043" s="117"/>
      <c r="AA32043" s="117"/>
      <c r="AB32043" s="117"/>
      <c r="AC32043" s="117"/>
      <c r="AD32043" s="117"/>
      <c r="AE32043" s="117"/>
      <c r="AF32043" s="117"/>
    </row>
    <row r="32044" spans="4:32" x14ac:dyDescent="0.2">
      <c r="D32044" s="113"/>
      <c r="E32044" s="113"/>
      <c r="F32044" s="113"/>
      <c r="G32044" s="113"/>
      <c r="J32044" s="113"/>
      <c r="K32044" s="113"/>
      <c r="L32044" s="117"/>
      <c r="M32044" s="117"/>
      <c r="N32044" s="117"/>
      <c r="O32044" s="117"/>
      <c r="P32044" s="117"/>
      <c r="Q32044" s="117"/>
      <c r="R32044" s="117"/>
      <c r="S32044" s="117"/>
      <c r="T32044" s="117"/>
      <c r="U32044" s="117"/>
      <c r="V32044" s="117"/>
      <c r="W32044" s="117"/>
      <c r="X32044" s="117"/>
      <c r="Y32044" s="117"/>
      <c r="Z32044" s="117"/>
      <c r="AA32044" s="117"/>
      <c r="AB32044" s="117"/>
      <c r="AC32044" s="117"/>
      <c r="AD32044" s="117"/>
      <c r="AE32044" s="117"/>
      <c r="AF32044" s="117"/>
    </row>
    <row r="32045" spans="4:32" x14ac:dyDescent="0.2">
      <c r="D32045" s="113"/>
      <c r="E32045" s="113"/>
      <c r="F32045" s="113"/>
      <c r="G32045" s="113"/>
      <c r="J32045" s="113"/>
      <c r="K32045" s="113"/>
      <c r="L32045" s="117"/>
      <c r="M32045" s="117"/>
      <c r="N32045" s="117"/>
      <c r="O32045" s="117"/>
      <c r="P32045" s="117"/>
      <c r="Q32045" s="117"/>
      <c r="R32045" s="117"/>
      <c r="S32045" s="117"/>
      <c r="T32045" s="117"/>
      <c r="U32045" s="117"/>
      <c r="V32045" s="117"/>
      <c r="W32045" s="117"/>
      <c r="X32045" s="117"/>
      <c r="Y32045" s="117"/>
      <c r="Z32045" s="117"/>
      <c r="AA32045" s="117"/>
      <c r="AB32045" s="117"/>
      <c r="AC32045" s="117"/>
      <c r="AD32045" s="117"/>
      <c r="AE32045" s="117"/>
      <c r="AF32045" s="117"/>
    </row>
    <row r="32046" spans="4:32" x14ac:dyDescent="0.2">
      <c r="D32046" s="113"/>
      <c r="E32046" s="113"/>
      <c r="F32046" s="113"/>
      <c r="G32046" s="113"/>
      <c r="J32046" s="113"/>
      <c r="K32046" s="113"/>
      <c r="L32046" s="117"/>
      <c r="M32046" s="117"/>
      <c r="N32046" s="117"/>
      <c r="O32046" s="117"/>
      <c r="P32046" s="117"/>
      <c r="Q32046" s="117"/>
      <c r="R32046" s="117"/>
      <c r="S32046" s="117"/>
      <c r="T32046" s="117"/>
      <c r="U32046" s="117"/>
      <c r="V32046" s="117"/>
      <c r="W32046" s="117"/>
      <c r="X32046" s="117"/>
      <c r="Y32046" s="117"/>
      <c r="Z32046" s="117"/>
      <c r="AA32046" s="117"/>
      <c r="AB32046" s="117"/>
      <c r="AC32046" s="117"/>
      <c r="AD32046" s="117"/>
      <c r="AE32046" s="117"/>
      <c r="AF32046" s="117"/>
    </row>
    <row r="32047" spans="4:32" x14ac:dyDescent="0.2">
      <c r="D32047" s="113"/>
      <c r="E32047" s="113"/>
      <c r="F32047" s="113"/>
      <c r="G32047" s="113"/>
      <c r="J32047" s="113"/>
      <c r="K32047" s="113"/>
      <c r="L32047" s="117"/>
      <c r="M32047" s="117"/>
      <c r="N32047" s="117"/>
      <c r="O32047" s="117"/>
      <c r="P32047" s="117"/>
      <c r="Q32047" s="117"/>
      <c r="R32047" s="117"/>
      <c r="S32047" s="117"/>
      <c r="T32047" s="117"/>
      <c r="U32047" s="117"/>
      <c r="V32047" s="117"/>
      <c r="W32047" s="117"/>
      <c r="X32047" s="117"/>
      <c r="Y32047" s="117"/>
      <c r="Z32047" s="117"/>
      <c r="AA32047" s="117"/>
      <c r="AB32047" s="117"/>
      <c r="AC32047" s="117"/>
      <c r="AD32047" s="117"/>
      <c r="AE32047" s="117"/>
      <c r="AF32047" s="117"/>
    </row>
    <row r="32048" spans="4:32" x14ac:dyDescent="0.2">
      <c r="D32048" s="113"/>
      <c r="E32048" s="113"/>
      <c r="F32048" s="113"/>
      <c r="G32048" s="113"/>
      <c r="J32048" s="113"/>
      <c r="K32048" s="113"/>
      <c r="L32048" s="117"/>
      <c r="M32048" s="117"/>
      <c r="N32048" s="117"/>
      <c r="O32048" s="117"/>
      <c r="P32048" s="117"/>
      <c r="Q32048" s="117"/>
      <c r="R32048" s="117"/>
      <c r="S32048" s="117"/>
      <c r="T32048" s="117"/>
      <c r="U32048" s="117"/>
      <c r="V32048" s="117"/>
      <c r="W32048" s="117"/>
      <c r="X32048" s="117"/>
      <c r="Y32048" s="117"/>
      <c r="Z32048" s="117"/>
      <c r="AA32048" s="117"/>
      <c r="AB32048" s="117"/>
      <c r="AC32048" s="117"/>
      <c r="AD32048" s="117"/>
      <c r="AE32048" s="117"/>
      <c r="AF32048" s="117"/>
    </row>
    <row r="32049" spans="4:32" x14ac:dyDescent="0.2">
      <c r="D32049" s="113"/>
      <c r="E32049" s="113"/>
      <c r="F32049" s="113"/>
      <c r="G32049" s="113"/>
      <c r="J32049" s="113"/>
      <c r="K32049" s="113"/>
      <c r="L32049" s="117"/>
      <c r="M32049" s="117"/>
      <c r="N32049" s="117"/>
      <c r="O32049" s="117"/>
      <c r="P32049" s="117"/>
      <c r="Q32049" s="117"/>
      <c r="R32049" s="117"/>
      <c r="S32049" s="117"/>
      <c r="T32049" s="117"/>
      <c r="U32049" s="117"/>
      <c r="V32049" s="117"/>
      <c r="W32049" s="117"/>
      <c r="X32049" s="117"/>
      <c r="Y32049" s="117"/>
      <c r="Z32049" s="117"/>
      <c r="AA32049" s="117"/>
      <c r="AB32049" s="117"/>
      <c r="AC32049" s="117"/>
      <c r="AD32049" s="117"/>
      <c r="AE32049" s="117"/>
      <c r="AF32049" s="117"/>
    </row>
    <row r="32050" spans="4:32" x14ac:dyDescent="0.2">
      <c r="D32050" s="113"/>
      <c r="E32050" s="113"/>
      <c r="F32050" s="113"/>
      <c r="G32050" s="113"/>
      <c r="J32050" s="113"/>
      <c r="K32050" s="113"/>
      <c r="L32050" s="117"/>
      <c r="M32050" s="117"/>
      <c r="N32050" s="117"/>
      <c r="O32050" s="117"/>
      <c r="P32050" s="117"/>
      <c r="Q32050" s="117"/>
      <c r="R32050" s="117"/>
      <c r="S32050" s="117"/>
      <c r="T32050" s="117"/>
      <c r="U32050" s="117"/>
      <c r="V32050" s="117"/>
      <c r="W32050" s="117"/>
      <c r="X32050" s="117"/>
      <c r="Y32050" s="117"/>
      <c r="Z32050" s="117"/>
      <c r="AA32050" s="117"/>
      <c r="AB32050" s="117"/>
      <c r="AC32050" s="117"/>
      <c r="AD32050" s="117"/>
      <c r="AE32050" s="117"/>
      <c r="AF32050" s="117"/>
    </row>
    <row r="32051" spans="4:32" x14ac:dyDescent="0.2">
      <c r="D32051" s="113"/>
      <c r="E32051" s="113"/>
      <c r="F32051" s="113"/>
      <c r="G32051" s="113"/>
      <c r="J32051" s="113"/>
      <c r="K32051" s="113"/>
      <c r="L32051" s="117"/>
      <c r="M32051" s="117"/>
      <c r="N32051" s="117"/>
      <c r="O32051" s="117"/>
      <c r="P32051" s="117"/>
      <c r="Q32051" s="117"/>
      <c r="R32051" s="117"/>
      <c r="S32051" s="117"/>
      <c r="T32051" s="117"/>
      <c r="U32051" s="117"/>
      <c r="V32051" s="117"/>
      <c r="W32051" s="117"/>
      <c r="X32051" s="117"/>
      <c r="Y32051" s="117"/>
      <c r="Z32051" s="117"/>
      <c r="AA32051" s="117"/>
      <c r="AB32051" s="117"/>
      <c r="AC32051" s="117"/>
      <c r="AD32051" s="117"/>
      <c r="AE32051" s="117"/>
      <c r="AF32051" s="117"/>
    </row>
    <row r="32052" spans="4:32" x14ac:dyDescent="0.2">
      <c r="D32052" s="113"/>
      <c r="E32052" s="113"/>
      <c r="F32052" s="113"/>
      <c r="G32052" s="113"/>
      <c r="J32052" s="113"/>
      <c r="K32052" s="113"/>
      <c r="L32052" s="117"/>
      <c r="M32052" s="117"/>
      <c r="N32052" s="117"/>
      <c r="O32052" s="117"/>
      <c r="P32052" s="117"/>
      <c r="Q32052" s="117"/>
      <c r="R32052" s="117"/>
      <c r="S32052" s="117"/>
      <c r="T32052" s="117"/>
      <c r="U32052" s="117"/>
      <c r="V32052" s="117"/>
      <c r="W32052" s="117"/>
      <c r="X32052" s="117"/>
      <c r="Y32052" s="117"/>
      <c r="Z32052" s="117"/>
      <c r="AA32052" s="117"/>
      <c r="AB32052" s="117"/>
      <c r="AC32052" s="117"/>
      <c r="AD32052" s="117"/>
      <c r="AE32052" s="117"/>
      <c r="AF32052" s="117"/>
    </row>
    <row r="32053" spans="4:32" x14ac:dyDescent="0.2">
      <c r="D32053" s="113"/>
      <c r="E32053" s="113"/>
      <c r="F32053" s="113"/>
      <c r="G32053" s="113"/>
      <c r="J32053" s="113"/>
      <c r="K32053" s="113"/>
      <c r="L32053" s="117"/>
      <c r="M32053" s="117"/>
      <c r="N32053" s="117"/>
      <c r="O32053" s="117"/>
      <c r="P32053" s="117"/>
      <c r="Q32053" s="117"/>
      <c r="R32053" s="117"/>
      <c r="S32053" s="117"/>
      <c r="T32053" s="117"/>
      <c r="U32053" s="117"/>
      <c r="V32053" s="117"/>
      <c r="W32053" s="117"/>
      <c r="X32053" s="117"/>
      <c r="Y32053" s="117"/>
      <c r="Z32053" s="117"/>
      <c r="AA32053" s="117"/>
      <c r="AB32053" s="117"/>
      <c r="AC32053" s="117"/>
      <c r="AD32053" s="117"/>
      <c r="AE32053" s="117"/>
      <c r="AF32053" s="117"/>
    </row>
    <row r="32054" spans="4:32" x14ac:dyDescent="0.2">
      <c r="D32054" s="113"/>
      <c r="E32054" s="113"/>
      <c r="F32054" s="113"/>
      <c r="G32054" s="113"/>
      <c r="J32054" s="113"/>
      <c r="K32054" s="113"/>
      <c r="L32054" s="117"/>
      <c r="M32054" s="117"/>
      <c r="N32054" s="117"/>
      <c r="O32054" s="117"/>
      <c r="P32054" s="117"/>
      <c r="Q32054" s="117"/>
      <c r="R32054" s="117"/>
      <c r="S32054" s="117"/>
      <c r="T32054" s="117"/>
      <c r="U32054" s="117"/>
      <c r="V32054" s="117"/>
      <c r="W32054" s="117"/>
      <c r="X32054" s="117"/>
      <c r="Y32054" s="117"/>
      <c r="Z32054" s="117"/>
      <c r="AA32054" s="117"/>
      <c r="AB32054" s="117"/>
      <c r="AC32054" s="117"/>
      <c r="AD32054" s="117"/>
      <c r="AE32054" s="117"/>
      <c r="AF32054" s="117"/>
    </row>
    <row r="32055" spans="4:32" x14ac:dyDescent="0.2">
      <c r="D32055" s="113"/>
      <c r="E32055" s="113"/>
      <c r="F32055" s="113"/>
      <c r="G32055" s="113"/>
      <c r="J32055" s="113"/>
      <c r="K32055" s="113"/>
      <c r="L32055" s="117"/>
      <c r="M32055" s="117"/>
      <c r="N32055" s="117"/>
      <c r="O32055" s="117"/>
      <c r="P32055" s="117"/>
      <c r="Q32055" s="117"/>
      <c r="R32055" s="117"/>
      <c r="S32055" s="117"/>
      <c r="T32055" s="117"/>
      <c r="U32055" s="117"/>
      <c r="V32055" s="117"/>
      <c r="W32055" s="117"/>
      <c r="X32055" s="117"/>
      <c r="Y32055" s="117"/>
      <c r="Z32055" s="117"/>
      <c r="AA32055" s="117"/>
      <c r="AB32055" s="117"/>
      <c r="AC32055" s="117"/>
      <c r="AD32055" s="117"/>
      <c r="AE32055" s="117"/>
      <c r="AF32055" s="117"/>
    </row>
    <row r="32056" spans="4:32" x14ac:dyDescent="0.2">
      <c r="D32056" s="113"/>
      <c r="E32056" s="113"/>
      <c r="F32056" s="113"/>
      <c r="G32056" s="113"/>
      <c r="J32056" s="113"/>
      <c r="K32056" s="113"/>
      <c r="L32056" s="117"/>
      <c r="M32056" s="117"/>
      <c r="N32056" s="117"/>
      <c r="O32056" s="117"/>
      <c r="P32056" s="117"/>
      <c r="Q32056" s="117"/>
      <c r="R32056" s="117"/>
      <c r="S32056" s="117"/>
      <c r="T32056" s="117"/>
      <c r="U32056" s="117"/>
      <c r="V32056" s="117"/>
      <c r="W32056" s="117"/>
      <c r="X32056" s="117"/>
      <c r="Y32056" s="117"/>
      <c r="Z32056" s="117"/>
      <c r="AA32056" s="117"/>
      <c r="AB32056" s="117"/>
      <c r="AC32056" s="117"/>
      <c r="AD32056" s="117"/>
      <c r="AE32056" s="117"/>
      <c r="AF32056" s="117"/>
    </row>
    <row r="32057" spans="4:32" x14ac:dyDescent="0.2">
      <c r="D32057" s="113"/>
      <c r="E32057" s="113"/>
      <c r="F32057" s="113"/>
      <c r="G32057" s="113"/>
      <c r="J32057" s="113"/>
      <c r="K32057" s="113"/>
      <c r="L32057" s="117"/>
      <c r="M32057" s="117"/>
      <c r="N32057" s="117"/>
      <c r="O32057" s="117"/>
      <c r="P32057" s="117"/>
      <c r="Q32057" s="117"/>
      <c r="R32057" s="117"/>
      <c r="S32057" s="117"/>
      <c r="T32057" s="117"/>
      <c r="U32057" s="117"/>
      <c r="V32057" s="117"/>
      <c r="W32057" s="117"/>
      <c r="X32057" s="117"/>
      <c r="Y32057" s="117"/>
      <c r="Z32057" s="117"/>
      <c r="AA32057" s="117"/>
      <c r="AB32057" s="117"/>
      <c r="AC32057" s="117"/>
      <c r="AD32057" s="117"/>
      <c r="AE32057" s="117"/>
      <c r="AF32057" s="117"/>
    </row>
    <row r="32058" spans="4:32" x14ac:dyDescent="0.2">
      <c r="D32058" s="113"/>
      <c r="E32058" s="113"/>
      <c r="F32058" s="113"/>
      <c r="G32058" s="113"/>
      <c r="J32058" s="113"/>
      <c r="K32058" s="113"/>
      <c r="L32058" s="117"/>
      <c r="M32058" s="117"/>
      <c r="N32058" s="117"/>
      <c r="O32058" s="117"/>
      <c r="P32058" s="117"/>
      <c r="Q32058" s="117"/>
      <c r="R32058" s="117"/>
      <c r="S32058" s="117"/>
      <c r="T32058" s="117"/>
      <c r="U32058" s="117"/>
      <c r="V32058" s="117"/>
      <c r="W32058" s="117"/>
      <c r="X32058" s="117"/>
      <c r="Y32058" s="117"/>
      <c r="Z32058" s="117"/>
      <c r="AA32058" s="117"/>
      <c r="AB32058" s="117"/>
      <c r="AC32058" s="117"/>
      <c r="AD32058" s="117"/>
      <c r="AE32058" s="117"/>
      <c r="AF32058" s="117"/>
    </row>
    <row r="32059" spans="4:32" x14ac:dyDescent="0.2">
      <c r="D32059" s="113"/>
      <c r="E32059" s="113"/>
      <c r="F32059" s="113"/>
      <c r="G32059" s="113"/>
      <c r="J32059" s="113"/>
      <c r="K32059" s="113"/>
      <c r="L32059" s="117"/>
      <c r="M32059" s="117"/>
      <c r="N32059" s="117"/>
      <c r="O32059" s="117"/>
      <c r="P32059" s="117"/>
      <c r="Q32059" s="117"/>
      <c r="R32059" s="117"/>
      <c r="S32059" s="117"/>
      <c r="T32059" s="117"/>
      <c r="U32059" s="117"/>
      <c r="V32059" s="117"/>
      <c r="W32059" s="117"/>
      <c r="X32059" s="117"/>
      <c r="Y32059" s="117"/>
      <c r="Z32059" s="117"/>
      <c r="AA32059" s="117"/>
      <c r="AB32059" s="117"/>
      <c r="AC32059" s="117"/>
      <c r="AD32059" s="117"/>
      <c r="AE32059" s="117"/>
      <c r="AF32059" s="117"/>
    </row>
    <row r="32060" spans="4:32" x14ac:dyDescent="0.2">
      <c r="D32060" s="113"/>
      <c r="E32060" s="113"/>
      <c r="F32060" s="113"/>
      <c r="G32060" s="113"/>
      <c r="J32060" s="113"/>
      <c r="K32060" s="113"/>
      <c r="L32060" s="117"/>
      <c r="M32060" s="117"/>
      <c r="N32060" s="117"/>
      <c r="O32060" s="117"/>
      <c r="P32060" s="117"/>
      <c r="Q32060" s="117"/>
      <c r="R32060" s="117"/>
      <c r="S32060" s="117"/>
      <c r="T32060" s="117"/>
      <c r="U32060" s="117"/>
      <c r="V32060" s="117"/>
      <c r="W32060" s="117"/>
      <c r="X32060" s="117"/>
      <c r="Y32060" s="117"/>
      <c r="Z32060" s="117"/>
      <c r="AA32060" s="117"/>
      <c r="AB32060" s="117"/>
      <c r="AC32060" s="117"/>
      <c r="AD32060" s="117"/>
      <c r="AE32060" s="117"/>
      <c r="AF32060" s="117"/>
    </row>
    <row r="32061" spans="4:32" x14ac:dyDescent="0.2">
      <c r="D32061" s="113"/>
      <c r="E32061" s="113"/>
      <c r="F32061" s="113"/>
      <c r="G32061" s="113"/>
      <c r="J32061" s="113"/>
      <c r="K32061" s="113"/>
      <c r="L32061" s="117"/>
      <c r="M32061" s="117"/>
      <c r="N32061" s="117"/>
      <c r="O32061" s="117"/>
      <c r="P32061" s="117"/>
      <c r="Q32061" s="117"/>
      <c r="R32061" s="117"/>
      <c r="S32061" s="117"/>
      <c r="T32061" s="117"/>
      <c r="U32061" s="117"/>
      <c r="V32061" s="117"/>
      <c r="W32061" s="117"/>
      <c r="X32061" s="117"/>
      <c r="Y32061" s="117"/>
      <c r="Z32061" s="117"/>
      <c r="AA32061" s="117"/>
      <c r="AB32061" s="117"/>
      <c r="AC32061" s="117"/>
      <c r="AD32061" s="117"/>
      <c r="AE32061" s="117"/>
      <c r="AF32061" s="117"/>
    </row>
    <row r="32062" spans="4:32" x14ac:dyDescent="0.2">
      <c r="D32062" s="113"/>
      <c r="E32062" s="113"/>
      <c r="F32062" s="113"/>
      <c r="G32062" s="113"/>
      <c r="J32062" s="113"/>
      <c r="K32062" s="113"/>
      <c r="L32062" s="117"/>
      <c r="M32062" s="117"/>
      <c r="N32062" s="117"/>
      <c r="O32062" s="117"/>
      <c r="P32062" s="117"/>
      <c r="Q32062" s="117"/>
      <c r="R32062" s="117"/>
      <c r="S32062" s="117"/>
      <c r="T32062" s="117"/>
      <c r="U32062" s="117"/>
      <c r="V32062" s="117"/>
      <c r="W32062" s="117"/>
      <c r="X32062" s="117"/>
      <c r="Y32062" s="117"/>
      <c r="Z32062" s="117"/>
      <c r="AA32062" s="117"/>
      <c r="AB32062" s="117"/>
      <c r="AC32062" s="117"/>
      <c r="AD32062" s="117"/>
      <c r="AE32062" s="117"/>
      <c r="AF32062" s="117"/>
    </row>
    <row r="32063" spans="4:32" x14ac:dyDescent="0.2">
      <c r="D32063" s="113"/>
      <c r="E32063" s="113"/>
      <c r="F32063" s="113"/>
      <c r="G32063" s="113"/>
      <c r="J32063" s="113"/>
      <c r="K32063" s="113"/>
      <c r="L32063" s="117"/>
      <c r="M32063" s="117"/>
      <c r="N32063" s="117"/>
      <c r="O32063" s="117"/>
      <c r="P32063" s="117"/>
      <c r="Q32063" s="117"/>
      <c r="R32063" s="117"/>
      <c r="S32063" s="117"/>
      <c r="T32063" s="117"/>
      <c r="U32063" s="117"/>
      <c r="V32063" s="117"/>
      <c r="W32063" s="117"/>
      <c r="X32063" s="117"/>
      <c r="Y32063" s="117"/>
      <c r="Z32063" s="117"/>
      <c r="AA32063" s="117"/>
      <c r="AB32063" s="117"/>
      <c r="AC32063" s="117"/>
      <c r="AD32063" s="117"/>
      <c r="AE32063" s="117"/>
      <c r="AF32063" s="117"/>
    </row>
    <row r="32064" spans="4:32" x14ac:dyDescent="0.2">
      <c r="D32064" s="113"/>
      <c r="E32064" s="113"/>
      <c r="F32064" s="113"/>
      <c r="G32064" s="113"/>
      <c r="J32064" s="113"/>
      <c r="K32064" s="113"/>
      <c r="L32064" s="117"/>
      <c r="M32064" s="117"/>
      <c r="N32064" s="117"/>
      <c r="O32064" s="117"/>
      <c r="P32064" s="117"/>
      <c r="Q32064" s="117"/>
      <c r="R32064" s="117"/>
      <c r="S32064" s="117"/>
      <c r="T32064" s="117"/>
      <c r="U32064" s="117"/>
      <c r="V32064" s="117"/>
      <c r="W32064" s="117"/>
      <c r="X32064" s="117"/>
      <c r="Y32064" s="117"/>
      <c r="Z32064" s="117"/>
      <c r="AA32064" s="117"/>
      <c r="AB32064" s="117"/>
      <c r="AC32064" s="117"/>
      <c r="AD32064" s="117"/>
      <c r="AE32064" s="117"/>
      <c r="AF32064" s="117"/>
    </row>
    <row r="32065" spans="4:32" x14ac:dyDescent="0.2">
      <c r="D32065" s="113"/>
      <c r="E32065" s="113"/>
      <c r="F32065" s="113"/>
      <c r="G32065" s="113"/>
      <c r="J32065" s="113"/>
      <c r="K32065" s="113"/>
      <c r="L32065" s="117"/>
      <c r="M32065" s="117"/>
      <c r="N32065" s="117"/>
      <c r="O32065" s="117"/>
      <c r="P32065" s="117"/>
      <c r="Q32065" s="117"/>
      <c r="R32065" s="117"/>
      <c r="S32065" s="117"/>
      <c r="T32065" s="117"/>
      <c r="U32065" s="117"/>
      <c r="V32065" s="117"/>
      <c r="W32065" s="117"/>
      <c r="X32065" s="117"/>
      <c r="Y32065" s="117"/>
      <c r="Z32065" s="117"/>
      <c r="AA32065" s="117"/>
      <c r="AB32065" s="117"/>
      <c r="AC32065" s="117"/>
      <c r="AD32065" s="117"/>
      <c r="AE32065" s="117"/>
      <c r="AF32065" s="117"/>
    </row>
    <row r="32066" spans="4:32" x14ac:dyDescent="0.2">
      <c r="D32066" s="113"/>
      <c r="E32066" s="113"/>
      <c r="F32066" s="113"/>
      <c r="G32066" s="113"/>
      <c r="J32066" s="113"/>
      <c r="K32066" s="113"/>
      <c r="L32066" s="117"/>
      <c r="M32066" s="117"/>
      <c r="N32066" s="117"/>
      <c r="O32066" s="117"/>
      <c r="P32066" s="117"/>
      <c r="Q32066" s="117"/>
      <c r="R32066" s="117"/>
      <c r="S32066" s="117"/>
      <c r="T32066" s="117"/>
      <c r="U32066" s="117"/>
      <c r="V32066" s="117"/>
      <c r="W32066" s="117"/>
      <c r="X32066" s="117"/>
      <c r="Y32066" s="117"/>
      <c r="Z32066" s="117"/>
      <c r="AA32066" s="117"/>
      <c r="AB32066" s="117"/>
      <c r="AC32066" s="117"/>
      <c r="AD32066" s="117"/>
      <c r="AE32066" s="117"/>
      <c r="AF32066" s="117"/>
    </row>
    <row r="32067" spans="4:32" x14ac:dyDescent="0.2">
      <c r="D32067" s="113"/>
      <c r="E32067" s="113"/>
      <c r="F32067" s="113"/>
      <c r="G32067" s="113"/>
      <c r="J32067" s="113"/>
      <c r="K32067" s="113"/>
      <c r="L32067" s="117"/>
      <c r="M32067" s="117"/>
      <c r="N32067" s="117"/>
      <c r="O32067" s="117"/>
      <c r="P32067" s="117"/>
      <c r="Q32067" s="117"/>
      <c r="R32067" s="117"/>
      <c r="S32067" s="117"/>
      <c r="T32067" s="117"/>
      <c r="U32067" s="117"/>
      <c r="V32067" s="117"/>
      <c r="W32067" s="117"/>
      <c r="X32067" s="117"/>
      <c r="Y32067" s="117"/>
      <c r="Z32067" s="117"/>
      <c r="AA32067" s="117"/>
      <c r="AB32067" s="117"/>
      <c r="AC32067" s="117"/>
      <c r="AD32067" s="117"/>
      <c r="AE32067" s="117"/>
      <c r="AF32067" s="117"/>
    </row>
    <row r="32068" spans="4:32" x14ac:dyDescent="0.2">
      <c r="D32068" s="113"/>
      <c r="E32068" s="113"/>
      <c r="F32068" s="113"/>
      <c r="G32068" s="113"/>
      <c r="J32068" s="113"/>
      <c r="K32068" s="113"/>
      <c r="L32068" s="117"/>
      <c r="M32068" s="117"/>
      <c r="N32068" s="117"/>
      <c r="O32068" s="117"/>
      <c r="P32068" s="117"/>
      <c r="Q32068" s="117"/>
      <c r="R32068" s="117"/>
      <c r="S32068" s="117"/>
      <c r="T32068" s="117"/>
      <c r="U32068" s="117"/>
      <c r="V32068" s="117"/>
      <c r="W32068" s="117"/>
      <c r="X32068" s="117"/>
      <c r="Y32068" s="117"/>
      <c r="Z32068" s="117"/>
      <c r="AA32068" s="117"/>
      <c r="AB32068" s="117"/>
      <c r="AC32068" s="117"/>
      <c r="AD32068" s="117"/>
      <c r="AE32068" s="117"/>
      <c r="AF32068" s="117"/>
    </row>
    <row r="32069" spans="4:32" x14ac:dyDescent="0.2">
      <c r="D32069" s="113"/>
      <c r="E32069" s="113"/>
      <c r="F32069" s="113"/>
      <c r="G32069" s="113"/>
      <c r="J32069" s="113"/>
      <c r="K32069" s="113"/>
      <c r="L32069" s="117"/>
      <c r="M32069" s="117"/>
      <c r="N32069" s="117"/>
      <c r="O32069" s="117"/>
      <c r="P32069" s="117"/>
      <c r="Q32069" s="117"/>
      <c r="R32069" s="117"/>
      <c r="S32069" s="117"/>
      <c r="T32069" s="117"/>
      <c r="U32069" s="117"/>
      <c r="V32069" s="117"/>
      <c r="W32069" s="117"/>
      <c r="X32069" s="117"/>
      <c r="Y32069" s="117"/>
      <c r="Z32069" s="117"/>
      <c r="AA32069" s="117"/>
      <c r="AB32069" s="117"/>
      <c r="AC32069" s="117"/>
      <c r="AD32069" s="117"/>
      <c r="AE32069" s="117"/>
      <c r="AF32069" s="117"/>
    </row>
    <row r="32070" spans="4:32" x14ac:dyDescent="0.2">
      <c r="D32070" s="113"/>
      <c r="E32070" s="113"/>
      <c r="F32070" s="113"/>
      <c r="G32070" s="113"/>
      <c r="J32070" s="113"/>
      <c r="K32070" s="113"/>
      <c r="L32070" s="117"/>
      <c r="M32070" s="117"/>
      <c r="N32070" s="117"/>
      <c r="O32070" s="117"/>
      <c r="P32070" s="117"/>
      <c r="Q32070" s="117"/>
      <c r="R32070" s="117"/>
      <c r="S32070" s="117"/>
      <c r="T32070" s="117"/>
      <c r="U32070" s="117"/>
      <c r="V32070" s="117"/>
      <c r="W32070" s="117"/>
      <c r="X32070" s="117"/>
      <c r="Y32070" s="117"/>
      <c r="Z32070" s="117"/>
      <c r="AA32070" s="117"/>
      <c r="AB32070" s="117"/>
      <c r="AC32070" s="117"/>
      <c r="AD32070" s="117"/>
      <c r="AE32070" s="117"/>
      <c r="AF32070" s="117"/>
    </row>
    <row r="32071" spans="4:32" x14ac:dyDescent="0.2">
      <c r="D32071" s="113"/>
      <c r="E32071" s="113"/>
      <c r="F32071" s="113"/>
      <c r="G32071" s="113"/>
      <c r="J32071" s="113"/>
      <c r="K32071" s="113"/>
      <c r="L32071" s="117"/>
      <c r="M32071" s="117"/>
      <c r="N32071" s="117"/>
      <c r="O32071" s="117"/>
      <c r="P32071" s="117"/>
      <c r="Q32071" s="117"/>
      <c r="R32071" s="117"/>
      <c r="S32071" s="117"/>
      <c r="T32071" s="117"/>
      <c r="U32071" s="117"/>
      <c r="V32071" s="117"/>
      <c r="W32071" s="117"/>
      <c r="X32071" s="117"/>
      <c r="Y32071" s="117"/>
      <c r="Z32071" s="117"/>
      <c r="AA32071" s="117"/>
      <c r="AB32071" s="117"/>
      <c r="AC32071" s="117"/>
      <c r="AD32071" s="117"/>
      <c r="AE32071" s="117"/>
      <c r="AF32071" s="117"/>
    </row>
    <row r="32072" spans="4:32" x14ac:dyDescent="0.2">
      <c r="D32072" s="113"/>
      <c r="E32072" s="113"/>
      <c r="F32072" s="113"/>
      <c r="G32072" s="113"/>
      <c r="J32072" s="113"/>
      <c r="K32072" s="113"/>
      <c r="L32072" s="117"/>
      <c r="M32072" s="117"/>
      <c r="N32072" s="117"/>
      <c r="O32072" s="117"/>
      <c r="P32072" s="117"/>
      <c r="Q32072" s="117"/>
      <c r="R32072" s="117"/>
      <c r="S32072" s="117"/>
      <c r="T32072" s="117"/>
      <c r="U32072" s="117"/>
      <c r="V32072" s="117"/>
      <c r="W32072" s="117"/>
      <c r="X32072" s="117"/>
      <c r="Y32072" s="117"/>
      <c r="Z32072" s="117"/>
      <c r="AA32072" s="117"/>
      <c r="AB32072" s="117"/>
      <c r="AC32072" s="117"/>
      <c r="AD32072" s="117"/>
      <c r="AE32072" s="117"/>
      <c r="AF32072" s="117"/>
    </row>
    <row r="32073" spans="4:32" x14ac:dyDescent="0.2">
      <c r="D32073" s="113"/>
      <c r="E32073" s="113"/>
      <c r="F32073" s="113"/>
      <c r="G32073" s="113"/>
      <c r="J32073" s="113"/>
      <c r="K32073" s="113"/>
      <c r="L32073" s="117"/>
      <c r="M32073" s="117"/>
      <c r="N32073" s="117"/>
      <c r="O32073" s="117"/>
      <c r="P32073" s="117"/>
      <c r="Q32073" s="117"/>
      <c r="R32073" s="117"/>
      <c r="S32073" s="117"/>
      <c r="T32073" s="117"/>
      <c r="U32073" s="117"/>
      <c r="V32073" s="117"/>
      <c r="W32073" s="117"/>
      <c r="X32073" s="117"/>
      <c r="Y32073" s="117"/>
      <c r="Z32073" s="117"/>
      <c r="AA32073" s="117"/>
      <c r="AB32073" s="117"/>
      <c r="AC32073" s="117"/>
      <c r="AD32073" s="117"/>
      <c r="AE32073" s="117"/>
      <c r="AF32073" s="117"/>
    </row>
    <row r="32074" spans="4:32" x14ac:dyDescent="0.2">
      <c r="D32074" s="113"/>
      <c r="E32074" s="113"/>
      <c r="F32074" s="113"/>
      <c r="G32074" s="113"/>
      <c r="J32074" s="113"/>
      <c r="K32074" s="113"/>
      <c r="L32074" s="117"/>
      <c r="M32074" s="117"/>
      <c r="N32074" s="117"/>
      <c r="O32074" s="117"/>
      <c r="P32074" s="117"/>
      <c r="Q32074" s="117"/>
      <c r="R32074" s="117"/>
      <c r="S32074" s="117"/>
      <c r="T32074" s="117"/>
      <c r="U32074" s="117"/>
      <c r="V32074" s="117"/>
      <c r="W32074" s="117"/>
      <c r="X32074" s="117"/>
      <c r="Y32074" s="117"/>
      <c r="Z32074" s="117"/>
      <c r="AA32074" s="117"/>
      <c r="AB32074" s="117"/>
      <c r="AC32074" s="117"/>
      <c r="AD32074" s="117"/>
      <c r="AE32074" s="117"/>
      <c r="AF32074" s="117"/>
    </row>
    <row r="32075" spans="4:32" x14ac:dyDescent="0.2">
      <c r="D32075" s="113"/>
      <c r="E32075" s="113"/>
      <c r="F32075" s="113"/>
      <c r="G32075" s="113"/>
      <c r="J32075" s="113"/>
      <c r="K32075" s="113"/>
      <c r="L32075" s="117"/>
      <c r="M32075" s="117"/>
      <c r="N32075" s="117"/>
      <c r="O32075" s="117"/>
      <c r="P32075" s="117"/>
      <c r="Q32075" s="117"/>
      <c r="R32075" s="117"/>
      <c r="S32075" s="117"/>
      <c r="T32075" s="117"/>
      <c r="U32075" s="117"/>
      <c r="V32075" s="117"/>
      <c r="W32075" s="117"/>
      <c r="X32075" s="117"/>
      <c r="Y32075" s="117"/>
      <c r="Z32075" s="117"/>
      <c r="AA32075" s="117"/>
      <c r="AB32075" s="117"/>
      <c r="AC32075" s="117"/>
      <c r="AD32075" s="117"/>
      <c r="AE32075" s="117"/>
      <c r="AF32075" s="117"/>
    </row>
    <row r="32076" spans="4:32" x14ac:dyDescent="0.2">
      <c r="D32076" s="113"/>
      <c r="E32076" s="113"/>
      <c r="F32076" s="113"/>
      <c r="G32076" s="113"/>
      <c r="J32076" s="113"/>
      <c r="K32076" s="113"/>
      <c r="L32076" s="117"/>
      <c r="M32076" s="117"/>
      <c r="N32076" s="117"/>
      <c r="O32076" s="117"/>
      <c r="P32076" s="117"/>
      <c r="Q32076" s="117"/>
      <c r="R32076" s="117"/>
      <c r="S32076" s="117"/>
      <c r="T32076" s="117"/>
      <c r="U32076" s="117"/>
      <c r="V32076" s="117"/>
      <c r="W32076" s="117"/>
      <c r="X32076" s="117"/>
      <c r="Y32076" s="117"/>
      <c r="Z32076" s="117"/>
      <c r="AA32076" s="117"/>
      <c r="AB32076" s="117"/>
      <c r="AC32076" s="117"/>
      <c r="AD32076" s="117"/>
      <c r="AE32076" s="117"/>
      <c r="AF32076" s="117"/>
    </row>
    <row r="32077" spans="4:32" x14ac:dyDescent="0.2">
      <c r="D32077" s="113"/>
      <c r="E32077" s="113"/>
      <c r="F32077" s="113"/>
      <c r="G32077" s="113"/>
      <c r="J32077" s="113"/>
      <c r="K32077" s="113"/>
      <c r="L32077" s="117"/>
      <c r="M32077" s="117"/>
      <c r="N32077" s="117"/>
      <c r="O32077" s="117"/>
      <c r="P32077" s="117"/>
      <c r="Q32077" s="117"/>
      <c r="R32077" s="117"/>
      <c r="S32077" s="117"/>
      <c r="T32077" s="117"/>
      <c r="U32077" s="117"/>
      <c r="V32077" s="117"/>
      <c r="W32077" s="117"/>
      <c r="X32077" s="117"/>
      <c r="Y32077" s="117"/>
      <c r="Z32077" s="117"/>
      <c r="AA32077" s="117"/>
      <c r="AB32077" s="117"/>
      <c r="AC32077" s="117"/>
      <c r="AD32077" s="117"/>
      <c r="AE32077" s="117"/>
      <c r="AF32077" s="117"/>
    </row>
    <row r="32078" spans="4:32" x14ac:dyDescent="0.2">
      <c r="D32078" s="113"/>
      <c r="E32078" s="113"/>
      <c r="F32078" s="113"/>
      <c r="G32078" s="113"/>
      <c r="J32078" s="113"/>
      <c r="K32078" s="113"/>
      <c r="L32078" s="117"/>
      <c r="M32078" s="117"/>
      <c r="N32078" s="117"/>
      <c r="O32078" s="117"/>
      <c r="P32078" s="117"/>
      <c r="Q32078" s="117"/>
      <c r="R32078" s="117"/>
      <c r="S32078" s="117"/>
      <c r="T32078" s="117"/>
      <c r="U32078" s="117"/>
      <c r="V32078" s="117"/>
      <c r="W32078" s="117"/>
      <c r="X32078" s="117"/>
      <c r="Y32078" s="117"/>
      <c r="Z32078" s="117"/>
      <c r="AA32078" s="117"/>
      <c r="AB32078" s="117"/>
      <c r="AC32078" s="117"/>
      <c r="AD32078" s="117"/>
      <c r="AE32078" s="117"/>
      <c r="AF32078" s="117"/>
    </row>
    <row r="32079" spans="4:32" x14ac:dyDescent="0.2">
      <c r="D32079" s="113"/>
      <c r="E32079" s="113"/>
      <c r="F32079" s="113"/>
      <c r="G32079" s="113"/>
      <c r="J32079" s="113"/>
      <c r="K32079" s="113"/>
      <c r="L32079" s="117"/>
      <c r="M32079" s="117"/>
      <c r="N32079" s="117"/>
      <c r="O32079" s="117"/>
      <c r="P32079" s="117"/>
      <c r="Q32079" s="117"/>
      <c r="R32079" s="117"/>
      <c r="S32079" s="117"/>
      <c r="T32079" s="117"/>
      <c r="U32079" s="117"/>
      <c r="V32079" s="117"/>
      <c r="W32079" s="117"/>
      <c r="X32079" s="117"/>
      <c r="Y32079" s="117"/>
      <c r="Z32079" s="117"/>
      <c r="AA32079" s="117"/>
      <c r="AB32079" s="117"/>
      <c r="AC32079" s="117"/>
      <c r="AD32079" s="117"/>
      <c r="AE32079" s="117"/>
      <c r="AF32079" s="117"/>
    </row>
    <row r="32080" spans="4:32" x14ac:dyDescent="0.2">
      <c r="D32080" s="113"/>
      <c r="E32080" s="113"/>
      <c r="F32080" s="113"/>
      <c r="G32080" s="113"/>
      <c r="J32080" s="113"/>
      <c r="K32080" s="113"/>
      <c r="L32080" s="117"/>
      <c r="M32080" s="117"/>
      <c r="N32080" s="117"/>
      <c r="O32080" s="117"/>
      <c r="P32080" s="117"/>
      <c r="Q32080" s="117"/>
      <c r="R32080" s="117"/>
      <c r="S32080" s="117"/>
      <c r="T32080" s="117"/>
      <c r="U32080" s="117"/>
      <c r="V32080" s="117"/>
      <c r="W32080" s="117"/>
      <c r="X32080" s="117"/>
      <c r="Y32080" s="117"/>
      <c r="Z32080" s="117"/>
      <c r="AA32080" s="117"/>
      <c r="AB32080" s="117"/>
      <c r="AC32080" s="117"/>
      <c r="AD32080" s="117"/>
      <c r="AE32080" s="117"/>
      <c r="AF32080" s="117"/>
    </row>
    <row r="32081" spans="4:32" x14ac:dyDescent="0.2">
      <c r="D32081" s="113"/>
      <c r="E32081" s="113"/>
      <c r="F32081" s="113"/>
      <c r="G32081" s="113"/>
      <c r="J32081" s="113"/>
      <c r="K32081" s="113"/>
      <c r="L32081" s="117"/>
      <c r="M32081" s="117"/>
      <c r="N32081" s="117"/>
      <c r="O32081" s="117"/>
      <c r="P32081" s="117"/>
      <c r="Q32081" s="117"/>
      <c r="R32081" s="117"/>
      <c r="S32081" s="117"/>
      <c r="T32081" s="117"/>
      <c r="U32081" s="117"/>
      <c r="V32081" s="117"/>
      <c r="W32081" s="117"/>
      <c r="X32081" s="117"/>
      <c r="Y32081" s="117"/>
      <c r="Z32081" s="117"/>
      <c r="AA32081" s="117"/>
      <c r="AB32081" s="117"/>
      <c r="AC32081" s="117"/>
      <c r="AD32081" s="117"/>
      <c r="AE32081" s="117"/>
      <c r="AF32081" s="117"/>
    </row>
    <row r="32082" spans="4:32" x14ac:dyDescent="0.2">
      <c r="D32082" s="113"/>
      <c r="E32082" s="113"/>
      <c r="F32082" s="113"/>
      <c r="G32082" s="113"/>
      <c r="J32082" s="113"/>
      <c r="K32082" s="113"/>
      <c r="L32082" s="117"/>
      <c r="M32082" s="117"/>
      <c r="N32082" s="117"/>
      <c r="O32082" s="117"/>
      <c r="P32082" s="117"/>
      <c r="Q32082" s="117"/>
      <c r="R32082" s="117"/>
      <c r="S32082" s="117"/>
      <c r="T32082" s="117"/>
      <c r="U32082" s="117"/>
      <c r="V32082" s="117"/>
      <c r="W32082" s="117"/>
      <c r="X32082" s="117"/>
      <c r="Y32082" s="117"/>
      <c r="Z32082" s="117"/>
      <c r="AA32082" s="117"/>
      <c r="AB32082" s="117"/>
      <c r="AC32082" s="117"/>
      <c r="AD32082" s="117"/>
      <c r="AE32082" s="117"/>
      <c r="AF32082" s="117"/>
    </row>
    <row r="32083" spans="4:32" x14ac:dyDescent="0.2">
      <c r="D32083" s="113"/>
      <c r="E32083" s="113"/>
      <c r="F32083" s="113"/>
      <c r="G32083" s="113"/>
      <c r="J32083" s="113"/>
      <c r="K32083" s="113"/>
      <c r="L32083" s="117"/>
      <c r="M32083" s="117"/>
      <c r="N32083" s="117"/>
      <c r="O32083" s="117"/>
      <c r="P32083" s="117"/>
      <c r="Q32083" s="117"/>
      <c r="R32083" s="117"/>
      <c r="S32083" s="117"/>
      <c r="T32083" s="117"/>
      <c r="U32083" s="117"/>
      <c r="V32083" s="117"/>
      <c r="W32083" s="117"/>
      <c r="X32083" s="117"/>
      <c r="Y32083" s="117"/>
      <c r="Z32083" s="117"/>
      <c r="AA32083" s="117"/>
      <c r="AB32083" s="117"/>
      <c r="AC32083" s="117"/>
      <c r="AD32083" s="117"/>
      <c r="AE32083" s="117"/>
      <c r="AF32083" s="117"/>
    </row>
    <row r="32084" spans="4:32" x14ac:dyDescent="0.2">
      <c r="D32084" s="113"/>
      <c r="E32084" s="113"/>
      <c r="F32084" s="113"/>
      <c r="G32084" s="113"/>
      <c r="J32084" s="113"/>
      <c r="K32084" s="113"/>
      <c r="L32084" s="117"/>
      <c r="M32084" s="117"/>
      <c r="N32084" s="117"/>
      <c r="O32084" s="117"/>
      <c r="P32084" s="117"/>
      <c r="Q32084" s="117"/>
      <c r="R32084" s="117"/>
      <c r="S32084" s="117"/>
      <c r="T32084" s="117"/>
      <c r="U32084" s="117"/>
      <c r="V32084" s="117"/>
      <c r="W32084" s="117"/>
      <c r="X32084" s="117"/>
      <c r="Y32084" s="117"/>
      <c r="Z32084" s="117"/>
      <c r="AA32084" s="117"/>
      <c r="AB32084" s="117"/>
      <c r="AC32084" s="117"/>
      <c r="AD32084" s="117"/>
      <c r="AE32084" s="117"/>
      <c r="AF32084" s="117"/>
    </row>
    <row r="32085" spans="4:32" x14ac:dyDescent="0.2">
      <c r="D32085" s="113"/>
      <c r="E32085" s="113"/>
      <c r="F32085" s="113"/>
      <c r="G32085" s="113"/>
      <c r="J32085" s="113"/>
      <c r="K32085" s="113"/>
      <c r="L32085" s="117"/>
      <c r="M32085" s="117"/>
      <c r="N32085" s="117"/>
      <c r="O32085" s="117"/>
      <c r="P32085" s="117"/>
      <c r="Q32085" s="117"/>
      <c r="R32085" s="117"/>
      <c r="S32085" s="117"/>
      <c r="T32085" s="117"/>
      <c r="U32085" s="117"/>
      <c r="V32085" s="117"/>
      <c r="W32085" s="117"/>
      <c r="X32085" s="117"/>
      <c r="Y32085" s="117"/>
      <c r="Z32085" s="117"/>
      <c r="AA32085" s="117"/>
      <c r="AB32085" s="117"/>
      <c r="AC32085" s="117"/>
      <c r="AD32085" s="117"/>
      <c r="AE32085" s="117"/>
      <c r="AF32085" s="117"/>
    </row>
    <row r="32086" spans="4:32" x14ac:dyDescent="0.2">
      <c r="D32086" s="113"/>
      <c r="E32086" s="113"/>
      <c r="F32086" s="113"/>
      <c r="G32086" s="113"/>
      <c r="J32086" s="113"/>
      <c r="K32086" s="113"/>
      <c r="L32086" s="117"/>
      <c r="M32086" s="117"/>
      <c r="N32086" s="117"/>
      <c r="O32086" s="117"/>
      <c r="P32086" s="117"/>
      <c r="Q32086" s="117"/>
      <c r="R32086" s="117"/>
      <c r="S32086" s="117"/>
      <c r="T32086" s="117"/>
      <c r="U32086" s="117"/>
      <c r="V32086" s="117"/>
      <c r="W32086" s="117"/>
      <c r="X32086" s="117"/>
      <c r="Y32086" s="117"/>
      <c r="Z32086" s="117"/>
      <c r="AA32086" s="117"/>
      <c r="AB32086" s="117"/>
      <c r="AC32086" s="117"/>
      <c r="AD32086" s="117"/>
      <c r="AE32086" s="117"/>
      <c r="AF32086" s="117"/>
    </row>
    <row r="32087" spans="4:32" x14ac:dyDescent="0.2">
      <c r="D32087" s="113"/>
      <c r="E32087" s="113"/>
      <c r="F32087" s="113"/>
      <c r="G32087" s="113"/>
      <c r="J32087" s="113"/>
      <c r="K32087" s="113"/>
      <c r="L32087" s="117"/>
      <c r="M32087" s="117"/>
      <c r="N32087" s="117"/>
      <c r="O32087" s="117"/>
      <c r="P32087" s="117"/>
      <c r="Q32087" s="117"/>
      <c r="R32087" s="117"/>
      <c r="S32087" s="117"/>
      <c r="T32087" s="117"/>
      <c r="U32087" s="117"/>
      <c r="V32087" s="117"/>
      <c r="W32087" s="117"/>
      <c r="X32087" s="117"/>
      <c r="Y32087" s="117"/>
      <c r="Z32087" s="117"/>
      <c r="AA32087" s="117"/>
      <c r="AB32087" s="117"/>
      <c r="AC32087" s="117"/>
      <c r="AD32087" s="117"/>
      <c r="AE32087" s="117"/>
      <c r="AF32087" s="117"/>
    </row>
    <row r="32088" spans="4:32" x14ac:dyDescent="0.2">
      <c r="D32088" s="113"/>
      <c r="E32088" s="113"/>
      <c r="F32088" s="113"/>
      <c r="G32088" s="113"/>
      <c r="J32088" s="113"/>
      <c r="K32088" s="113"/>
      <c r="L32088" s="117"/>
      <c r="M32088" s="117"/>
      <c r="N32088" s="117"/>
      <c r="O32088" s="117"/>
      <c r="P32088" s="117"/>
      <c r="Q32088" s="117"/>
      <c r="R32088" s="117"/>
      <c r="S32088" s="117"/>
      <c r="T32088" s="117"/>
      <c r="U32088" s="117"/>
      <c r="V32088" s="117"/>
      <c r="W32088" s="117"/>
      <c r="X32088" s="117"/>
      <c r="Y32088" s="117"/>
      <c r="Z32088" s="117"/>
      <c r="AA32088" s="117"/>
      <c r="AB32088" s="117"/>
      <c r="AC32088" s="117"/>
      <c r="AD32088" s="117"/>
      <c r="AE32088" s="117"/>
      <c r="AF32088" s="117"/>
    </row>
    <row r="32089" spans="4:32" x14ac:dyDescent="0.2">
      <c r="D32089" s="113"/>
      <c r="E32089" s="113"/>
      <c r="F32089" s="113"/>
      <c r="G32089" s="113"/>
      <c r="J32089" s="113"/>
      <c r="K32089" s="113"/>
      <c r="L32089" s="117"/>
      <c r="M32089" s="117"/>
      <c r="N32089" s="117"/>
      <c r="O32089" s="117"/>
      <c r="P32089" s="117"/>
      <c r="Q32089" s="117"/>
      <c r="R32089" s="117"/>
      <c r="S32089" s="117"/>
      <c r="T32089" s="117"/>
      <c r="U32089" s="117"/>
      <c r="V32089" s="117"/>
      <c r="W32089" s="117"/>
      <c r="X32089" s="117"/>
      <c r="Y32089" s="117"/>
      <c r="Z32089" s="117"/>
      <c r="AA32089" s="117"/>
      <c r="AB32089" s="117"/>
      <c r="AC32089" s="117"/>
      <c r="AD32089" s="117"/>
      <c r="AE32089" s="117"/>
      <c r="AF32089" s="117"/>
    </row>
    <row r="32090" spans="4:32" x14ac:dyDescent="0.2">
      <c r="D32090" s="113"/>
      <c r="E32090" s="113"/>
      <c r="F32090" s="113"/>
      <c r="G32090" s="113"/>
      <c r="J32090" s="113"/>
      <c r="K32090" s="113"/>
      <c r="L32090" s="117"/>
      <c r="M32090" s="117"/>
      <c r="N32090" s="117"/>
      <c r="O32090" s="117"/>
      <c r="P32090" s="117"/>
      <c r="Q32090" s="117"/>
      <c r="R32090" s="117"/>
      <c r="S32090" s="117"/>
      <c r="T32090" s="117"/>
      <c r="U32090" s="117"/>
      <c r="V32090" s="117"/>
      <c r="W32090" s="117"/>
      <c r="X32090" s="117"/>
      <c r="Y32090" s="117"/>
      <c r="Z32090" s="117"/>
      <c r="AA32090" s="117"/>
      <c r="AB32090" s="117"/>
      <c r="AC32090" s="117"/>
      <c r="AD32090" s="117"/>
      <c r="AE32090" s="117"/>
      <c r="AF32090" s="117"/>
    </row>
    <row r="32091" spans="4:32" x14ac:dyDescent="0.2">
      <c r="D32091" s="113"/>
      <c r="E32091" s="113"/>
      <c r="F32091" s="113"/>
      <c r="G32091" s="113"/>
      <c r="J32091" s="113"/>
      <c r="K32091" s="113"/>
      <c r="L32091" s="117"/>
      <c r="M32091" s="117"/>
      <c r="N32091" s="117"/>
      <c r="O32091" s="117"/>
      <c r="P32091" s="117"/>
      <c r="Q32091" s="117"/>
      <c r="R32091" s="117"/>
      <c r="S32091" s="117"/>
      <c r="T32091" s="117"/>
      <c r="U32091" s="117"/>
      <c r="V32091" s="117"/>
      <c r="W32091" s="117"/>
      <c r="X32091" s="117"/>
      <c r="Y32091" s="117"/>
      <c r="Z32091" s="117"/>
      <c r="AA32091" s="117"/>
      <c r="AB32091" s="117"/>
      <c r="AC32091" s="117"/>
      <c r="AD32091" s="117"/>
      <c r="AE32091" s="117"/>
      <c r="AF32091" s="117"/>
    </row>
    <row r="32092" spans="4:32" x14ac:dyDescent="0.2">
      <c r="D32092" s="113"/>
      <c r="E32092" s="113"/>
      <c r="F32092" s="113"/>
      <c r="G32092" s="113"/>
      <c r="J32092" s="113"/>
      <c r="K32092" s="113"/>
      <c r="L32092" s="117"/>
      <c r="M32092" s="117"/>
      <c r="N32092" s="117"/>
      <c r="O32092" s="117"/>
      <c r="P32092" s="117"/>
      <c r="Q32092" s="117"/>
      <c r="R32092" s="117"/>
      <c r="S32092" s="117"/>
      <c r="T32092" s="117"/>
      <c r="U32092" s="117"/>
      <c r="V32092" s="117"/>
      <c r="W32092" s="117"/>
      <c r="X32092" s="117"/>
      <c r="Y32092" s="117"/>
      <c r="Z32092" s="117"/>
      <c r="AA32092" s="117"/>
      <c r="AB32092" s="117"/>
      <c r="AC32092" s="117"/>
      <c r="AD32092" s="117"/>
      <c r="AE32092" s="117"/>
      <c r="AF32092" s="117"/>
    </row>
    <row r="32093" spans="4:32" x14ac:dyDescent="0.2">
      <c r="D32093" s="113"/>
      <c r="E32093" s="113"/>
      <c r="F32093" s="113"/>
      <c r="G32093" s="113"/>
      <c r="J32093" s="113"/>
      <c r="K32093" s="113"/>
      <c r="L32093" s="117"/>
      <c r="M32093" s="117"/>
      <c r="N32093" s="117"/>
      <c r="O32093" s="117"/>
      <c r="P32093" s="117"/>
      <c r="Q32093" s="117"/>
      <c r="R32093" s="117"/>
      <c r="S32093" s="117"/>
      <c r="T32093" s="117"/>
      <c r="U32093" s="117"/>
      <c r="V32093" s="117"/>
      <c r="W32093" s="117"/>
      <c r="X32093" s="117"/>
      <c r="Y32093" s="117"/>
      <c r="Z32093" s="117"/>
      <c r="AA32093" s="117"/>
      <c r="AB32093" s="117"/>
      <c r="AC32093" s="117"/>
      <c r="AD32093" s="117"/>
      <c r="AE32093" s="117"/>
      <c r="AF32093" s="117"/>
    </row>
    <row r="32094" spans="4:32" x14ac:dyDescent="0.2">
      <c r="D32094" s="113"/>
      <c r="E32094" s="113"/>
      <c r="F32094" s="113"/>
      <c r="G32094" s="113"/>
      <c r="J32094" s="113"/>
      <c r="K32094" s="113"/>
      <c r="L32094" s="117"/>
      <c r="M32094" s="117"/>
      <c r="N32094" s="117"/>
      <c r="O32094" s="117"/>
      <c r="P32094" s="117"/>
      <c r="Q32094" s="117"/>
      <c r="R32094" s="117"/>
      <c r="S32094" s="117"/>
      <c r="T32094" s="117"/>
      <c r="U32094" s="117"/>
      <c r="V32094" s="117"/>
      <c r="W32094" s="117"/>
      <c r="X32094" s="117"/>
      <c r="Y32094" s="117"/>
      <c r="Z32094" s="117"/>
      <c r="AA32094" s="117"/>
      <c r="AB32094" s="117"/>
      <c r="AC32094" s="117"/>
      <c r="AD32094" s="117"/>
      <c r="AE32094" s="117"/>
      <c r="AF32094" s="117"/>
    </row>
    <row r="32095" spans="4:32" x14ac:dyDescent="0.2">
      <c r="D32095" s="113"/>
      <c r="E32095" s="113"/>
      <c r="F32095" s="113"/>
      <c r="G32095" s="113"/>
      <c r="J32095" s="113"/>
      <c r="K32095" s="113"/>
      <c r="L32095" s="117"/>
      <c r="M32095" s="117"/>
      <c r="N32095" s="117"/>
      <c r="O32095" s="117"/>
      <c r="P32095" s="117"/>
      <c r="Q32095" s="117"/>
      <c r="R32095" s="117"/>
      <c r="S32095" s="117"/>
      <c r="T32095" s="117"/>
      <c r="U32095" s="117"/>
      <c r="V32095" s="117"/>
      <c r="W32095" s="117"/>
      <c r="X32095" s="117"/>
      <c r="Y32095" s="117"/>
      <c r="Z32095" s="117"/>
      <c r="AA32095" s="117"/>
      <c r="AB32095" s="117"/>
      <c r="AC32095" s="117"/>
      <c r="AD32095" s="117"/>
      <c r="AE32095" s="117"/>
      <c r="AF32095" s="117"/>
    </row>
    <row r="32096" spans="4:32" x14ac:dyDescent="0.2">
      <c r="D32096" s="113"/>
      <c r="E32096" s="113"/>
      <c r="F32096" s="113"/>
      <c r="G32096" s="113"/>
      <c r="J32096" s="113"/>
      <c r="K32096" s="113"/>
      <c r="L32096" s="117"/>
      <c r="M32096" s="117"/>
      <c r="N32096" s="117"/>
      <c r="O32096" s="117"/>
      <c r="P32096" s="117"/>
      <c r="Q32096" s="117"/>
      <c r="R32096" s="117"/>
      <c r="S32096" s="117"/>
      <c r="T32096" s="117"/>
      <c r="U32096" s="117"/>
      <c r="V32096" s="117"/>
      <c r="W32096" s="117"/>
      <c r="X32096" s="117"/>
      <c r="Y32096" s="117"/>
      <c r="Z32096" s="117"/>
      <c r="AA32096" s="117"/>
      <c r="AB32096" s="117"/>
      <c r="AC32096" s="117"/>
      <c r="AD32096" s="117"/>
      <c r="AE32096" s="117"/>
      <c r="AF32096" s="117"/>
    </row>
    <row r="32097" spans="4:32" x14ac:dyDescent="0.2">
      <c r="D32097" s="113"/>
      <c r="E32097" s="113"/>
      <c r="F32097" s="113"/>
      <c r="G32097" s="113"/>
      <c r="J32097" s="113"/>
      <c r="K32097" s="113"/>
      <c r="L32097" s="117"/>
      <c r="M32097" s="117"/>
      <c r="N32097" s="117"/>
      <c r="O32097" s="117"/>
      <c r="P32097" s="117"/>
      <c r="Q32097" s="117"/>
      <c r="R32097" s="117"/>
      <c r="S32097" s="117"/>
      <c r="T32097" s="117"/>
      <c r="U32097" s="117"/>
      <c r="V32097" s="117"/>
      <c r="W32097" s="117"/>
      <c r="X32097" s="117"/>
      <c r="Y32097" s="117"/>
      <c r="Z32097" s="117"/>
      <c r="AA32097" s="117"/>
      <c r="AB32097" s="117"/>
      <c r="AC32097" s="117"/>
      <c r="AD32097" s="117"/>
      <c r="AE32097" s="117"/>
      <c r="AF32097" s="117"/>
    </row>
    <row r="32098" spans="4:32" x14ac:dyDescent="0.2">
      <c r="D32098" s="113"/>
      <c r="E32098" s="113"/>
      <c r="F32098" s="113"/>
      <c r="G32098" s="113"/>
      <c r="J32098" s="113"/>
      <c r="K32098" s="113"/>
      <c r="L32098" s="117"/>
      <c r="M32098" s="117"/>
      <c r="N32098" s="117"/>
      <c r="O32098" s="117"/>
      <c r="P32098" s="117"/>
      <c r="Q32098" s="117"/>
      <c r="R32098" s="117"/>
      <c r="S32098" s="117"/>
      <c r="T32098" s="117"/>
      <c r="U32098" s="117"/>
      <c r="V32098" s="117"/>
      <c r="W32098" s="117"/>
      <c r="X32098" s="117"/>
      <c r="Y32098" s="117"/>
      <c r="Z32098" s="117"/>
      <c r="AA32098" s="117"/>
      <c r="AB32098" s="117"/>
      <c r="AC32098" s="117"/>
      <c r="AD32098" s="117"/>
      <c r="AE32098" s="117"/>
      <c r="AF32098" s="117"/>
    </row>
    <row r="32099" spans="4:32" x14ac:dyDescent="0.2">
      <c r="D32099" s="113"/>
      <c r="E32099" s="113"/>
      <c r="F32099" s="113"/>
      <c r="G32099" s="113"/>
      <c r="J32099" s="113"/>
      <c r="K32099" s="113"/>
      <c r="L32099" s="117"/>
      <c r="M32099" s="117"/>
      <c r="N32099" s="117"/>
      <c r="O32099" s="117"/>
      <c r="P32099" s="117"/>
      <c r="Q32099" s="117"/>
      <c r="R32099" s="117"/>
      <c r="S32099" s="117"/>
      <c r="T32099" s="117"/>
      <c r="U32099" s="117"/>
      <c r="V32099" s="117"/>
      <c r="W32099" s="117"/>
      <c r="X32099" s="117"/>
      <c r="Y32099" s="117"/>
      <c r="Z32099" s="117"/>
      <c r="AA32099" s="117"/>
      <c r="AB32099" s="117"/>
      <c r="AC32099" s="117"/>
      <c r="AD32099" s="117"/>
      <c r="AE32099" s="117"/>
      <c r="AF32099" s="117"/>
    </row>
    <row r="32100" spans="4:32" x14ac:dyDescent="0.2">
      <c r="D32100" s="113"/>
      <c r="E32100" s="113"/>
      <c r="F32100" s="113"/>
      <c r="G32100" s="113"/>
      <c r="J32100" s="113"/>
      <c r="K32100" s="113"/>
      <c r="L32100" s="117"/>
      <c r="M32100" s="117"/>
      <c r="N32100" s="117"/>
      <c r="O32100" s="117"/>
      <c r="P32100" s="117"/>
      <c r="Q32100" s="117"/>
      <c r="R32100" s="117"/>
      <c r="S32100" s="117"/>
      <c r="T32100" s="117"/>
      <c r="U32100" s="117"/>
      <c r="V32100" s="117"/>
      <c r="W32100" s="117"/>
      <c r="X32100" s="117"/>
      <c r="Y32100" s="117"/>
      <c r="Z32100" s="117"/>
      <c r="AA32100" s="117"/>
      <c r="AB32100" s="117"/>
      <c r="AC32100" s="117"/>
      <c r="AD32100" s="117"/>
      <c r="AE32100" s="117"/>
      <c r="AF32100" s="117"/>
    </row>
    <row r="32101" spans="4:32" x14ac:dyDescent="0.2">
      <c r="D32101" s="113"/>
      <c r="E32101" s="113"/>
      <c r="F32101" s="113"/>
      <c r="G32101" s="113"/>
      <c r="J32101" s="113"/>
      <c r="K32101" s="113"/>
      <c r="L32101" s="117"/>
      <c r="M32101" s="117"/>
      <c r="N32101" s="117"/>
      <c r="O32101" s="117"/>
      <c r="P32101" s="117"/>
      <c r="Q32101" s="117"/>
      <c r="R32101" s="117"/>
      <c r="S32101" s="117"/>
      <c r="T32101" s="117"/>
      <c r="U32101" s="117"/>
      <c r="V32101" s="117"/>
      <c r="W32101" s="117"/>
      <c r="X32101" s="117"/>
      <c r="Y32101" s="117"/>
      <c r="Z32101" s="117"/>
      <c r="AA32101" s="117"/>
      <c r="AB32101" s="117"/>
      <c r="AC32101" s="117"/>
      <c r="AD32101" s="117"/>
      <c r="AE32101" s="117"/>
      <c r="AF32101" s="117"/>
    </row>
    <row r="32102" spans="4:32" x14ac:dyDescent="0.2">
      <c r="D32102" s="113"/>
      <c r="E32102" s="113"/>
      <c r="F32102" s="113"/>
      <c r="G32102" s="113"/>
      <c r="J32102" s="113"/>
      <c r="K32102" s="113"/>
      <c r="L32102" s="117"/>
      <c r="M32102" s="117"/>
      <c r="N32102" s="117"/>
      <c r="O32102" s="117"/>
      <c r="P32102" s="117"/>
      <c r="Q32102" s="117"/>
      <c r="R32102" s="117"/>
      <c r="S32102" s="117"/>
      <c r="T32102" s="117"/>
      <c r="U32102" s="117"/>
      <c r="V32102" s="117"/>
      <c r="W32102" s="117"/>
      <c r="X32102" s="117"/>
      <c r="Y32102" s="117"/>
      <c r="Z32102" s="117"/>
      <c r="AA32102" s="117"/>
      <c r="AB32102" s="117"/>
      <c r="AC32102" s="117"/>
      <c r="AD32102" s="117"/>
      <c r="AE32102" s="117"/>
      <c r="AF32102" s="117"/>
    </row>
    <row r="32103" spans="4:32" x14ac:dyDescent="0.2">
      <c r="D32103" s="113"/>
      <c r="E32103" s="113"/>
      <c r="F32103" s="113"/>
      <c r="G32103" s="113"/>
      <c r="J32103" s="113"/>
      <c r="K32103" s="113"/>
      <c r="L32103" s="117"/>
      <c r="M32103" s="117"/>
      <c r="N32103" s="117"/>
      <c r="O32103" s="117"/>
      <c r="P32103" s="117"/>
      <c r="Q32103" s="117"/>
      <c r="R32103" s="117"/>
      <c r="S32103" s="117"/>
      <c r="T32103" s="117"/>
      <c r="U32103" s="117"/>
      <c r="V32103" s="117"/>
      <c r="W32103" s="117"/>
      <c r="X32103" s="117"/>
      <c r="Y32103" s="117"/>
      <c r="Z32103" s="117"/>
      <c r="AA32103" s="117"/>
      <c r="AB32103" s="117"/>
      <c r="AC32103" s="117"/>
      <c r="AD32103" s="117"/>
      <c r="AE32103" s="117"/>
      <c r="AF32103" s="117"/>
    </row>
    <row r="32104" spans="4:32" x14ac:dyDescent="0.2">
      <c r="D32104" s="113"/>
      <c r="E32104" s="113"/>
      <c r="F32104" s="113"/>
      <c r="G32104" s="113"/>
      <c r="J32104" s="113"/>
      <c r="K32104" s="113"/>
      <c r="L32104" s="117"/>
      <c r="M32104" s="117"/>
      <c r="N32104" s="117"/>
      <c r="O32104" s="117"/>
      <c r="P32104" s="117"/>
      <c r="Q32104" s="117"/>
      <c r="R32104" s="117"/>
      <c r="S32104" s="117"/>
      <c r="T32104" s="117"/>
      <c r="U32104" s="117"/>
      <c r="V32104" s="117"/>
      <c r="W32104" s="117"/>
      <c r="X32104" s="117"/>
      <c r="Y32104" s="117"/>
      <c r="Z32104" s="117"/>
      <c r="AA32104" s="117"/>
      <c r="AB32104" s="117"/>
      <c r="AC32104" s="117"/>
      <c r="AD32104" s="117"/>
      <c r="AE32104" s="117"/>
      <c r="AF32104" s="117"/>
    </row>
    <row r="32105" spans="4:32" x14ac:dyDescent="0.2">
      <c r="D32105" s="113"/>
      <c r="E32105" s="113"/>
      <c r="F32105" s="113"/>
      <c r="G32105" s="113"/>
      <c r="J32105" s="113"/>
      <c r="K32105" s="113"/>
      <c r="L32105" s="117"/>
      <c r="M32105" s="117"/>
      <c r="N32105" s="117"/>
      <c r="O32105" s="117"/>
      <c r="P32105" s="117"/>
      <c r="Q32105" s="117"/>
      <c r="R32105" s="117"/>
      <c r="S32105" s="117"/>
      <c r="T32105" s="117"/>
      <c r="U32105" s="117"/>
      <c r="V32105" s="117"/>
      <c r="W32105" s="117"/>
      <c r="X32105" s="117"/>
      <c r="Y32105" s="117"/>
      <c r="Z32105" s="117"/>
      <c r="AA32105" s="117"/>
      <c r="AB32105" s="117"/>
      <c r="AC32105" s="117"/>
      <c r="AD32105" s="117"/>
      <c r="AE32105" s="117"/>
      <c r="AF32105" s="117"/>
    </row>
    <row r="32106" spans="4:32" x14ac:dyDescent="0.2">
      <c r="D32106" s="113"/>
      <c r="E32106" s="113"/>
      <c r="F32106" s="113"/>
      <c r="G32106" s="113"/>
      <c r="J32106" s="113"/>
      <c r="K32106" s="113"/>
      <c r="L32106" s="117"/>
      <c r="M32106" s="117"/>
      <c r="N32106" s="117"/>
      <c r="O32106" s="117"/>
      <c r="P32106" s="117"/>
      <c r="Q32106" s="117"/>
      <c r="R32106" s="117"/>
      <c r="S32106" s="117"/>
      <c r="T32106" s="117"/>
      <c r="U32106" s="117"/>
      <c r="V32106" s="117"/>
      <c r="W32106" s="117"/>
      <c r="X32106" s="117"/>
      <c r="Y32106" s="117"/>
      <c r="Z32106" s="117"/>
      <c r="AA32106" s="117"/>
      <c r="AB32106" s="117"/>
      <c r="AC32106" s="117"/>
      <c r="AD32106" s="117"/>
      <c r="AE32106" s="117"/>
      <c r="AF32106" s="117"/>
    </row>
    <row r="32107" spans="4:32" x14ac:dyDescent="0.2">
      <c r="D32107" s="113"/>
      <c r="E32107" s="113"/>
      <c r="F32107" s="113"/>
      <c r="G32107" s="113"/>
      <c r="J32107" s="113"/>
      <c r="K32107" s="113"/>
      <c r="L32107" s="117"/>
      <c r="M32107" s="117"/>
      <c r="N32107" s="117"/>
      <c r="O32107" s="117"/>
      <c r="P32107" s="117"/>
      <c r="Q32107" s="117"/>
      <c r="R32107" s="117"/>
      <c r="S32107" s="117"/>
      <c r="T32107" s="117"/>
      <c r="U32107" s="117"/>
      <c r="V32107" s="117"/>
      <c r="W32107" s="117"/>
      <c r="X32107" s="117"/>
      <c r="Y32107" s="117"/>
      <c r="Z32107" s="117"/>
      <c r="AA32107" s="117"/>
      <c r="AB32107" s="117"/>
      <c r="AC32107" s="117"/>
      <c r="AD32107" s="117"/>
      <c r="AE32107" s="117"/>
      <c r="AF32107" s="117"/>
    </row>
    <row r="32108" spans="4:32" x14ac:dyDescent="0.2">
      <c r="D32108" s="113"/>
      <c r="E32108" s="113"/>
      <c r="F32108" s="113"/>
      <c r="G32108" s="113"/>
      <c r="J32108" s="113"/>
      <c r="K32108" s="113"/>
      <c r="L32108" s="117"/>
      <c r="M32108" s="117"/>
      <c r="N32108" s="117"/>
      <c r="O32108" s="117"/>
      <c r="P32108" s="117"/>
      <c r="Q32108" s="117"/>
      <c r="R32108" s="117"/>
      <c r="S32108" s="117"/>
      <c r="T32108" s="117"/>
      <c r="U32108" s="117"/>
      <c r="V32108" s="117"/>
      <c r="W32108" s="117"/>
      <c r="X32108" s="117"/>
      <c r="Y32108" s="117"/>
      <c r="Z32108" s="117"/>
      <c r="AA32108" s="117"/>
      <c r="AB32108" s="117"/>
      <c r="AC32108" s="117"/>
      <c r="AD32108" s="117"/>
      <c r="AE32108" s="117"/>
      <c r="AF32108" s="117"/>
    </row>
    <row r="32109" spans="4:32" x14ac:dyDescent="0.2">
      <c r="D32109" s="113"/>
      <c r="E32109" s="113"/>
      <c r="F32109" s="113"/>
      <c r="G32109" s="113"/>
      <c r="J32109" s="113"/>
      <c r="K32109" s="113"/>
      <c r="L32109" s="117"/>
      <c r="M32109" s="117"/>
      <c r="N32109" s="117"/>
      <c r="O32109" s="117"/>
      <c r="P32109" s="117"/>
      <c r="Q32109" s="117"/>
      <c r="R32109" s="117"/>
      <c r="S32109" s="117"/>
      <c r="T32109" s="117"/>
      <c r="U32109" s="117"/>
      <c r="V32109" s="117"/>
      <c r="W32109" s="117"/>
      <c r="X32109" s="117"/>
      <c r="Y32109" s="117"/>
      <c r="Z32109" s="117"/>
      <c r="AA32109" s="117"/>
      <c r="AB32109" s="117"/>
      <c r="AC32109" s="117"/>
      <c r="AD32109" s="117"/>
      <c r="AE32109" s="117"/>
      <c r="AF32109" s="117"/>
    </row>
    <row r="32110" spans="4:32" x14ac:dyDescent="0.2">
      <c r="D32110" s="113"/>
      <c r="E32110" s="113"/>
      <c r="F32110" s="113"/>
      <c r="G32110" s="113"/>
      <c r="J32110" s="113"/>
      <c r="K32110" s="113"/>
      <c r="L32110" s="117"/>
      <c r="M32110" s="117"/>
      <c r="N32110" s="117"/>
      <c r="O32110" s="117"/>
      <c r="P32110" s="117"/>
      <c r="Q32110" s="117"/>
      <c r="R32110" s="117"/>
      <c r="S32110" s="117"/>
      <c r="T32110" s="117"/>
      <c r="U32110" s="117"/>
      <c r="V32110" s="117"/>
      <c r="W32110" s="117"/>
      <c r="X32110" s="117"/>
      <c r="Y32110" s="117"/>
      <c r="Z32110" s="117"/>
      <c r="AA32110" s="117"/>
      <c r="AB32110" s="117"/>
      <c r="AC32110" s="117"/>
      <c r="AD32110" s="117"/>
      <c r="AE32110" s="117"/>
      <c r="AF32110" s="117"/>
    </row>
    <row r="32111" spans="4:32" x14ac:dyDescent="0.2">
      <c r="D32111" s="113"/>
      <c r="E32111" s="113"/>
      <c r="F32111" s="113"/>
      <c r="G32111" s="113"/>
      <c r="J32111" s="113"/>
      <c r="K32111" s="113"/>
      <c r="L32111" s="117"/>
      <c r="M32111" s="117"/>
      <c r="N32111" s="117"/>
      <c r="O32111" s="117"/>
      <c r="P32111" s="117"/>
      <c r="Q32111" s="117"/>
      <c r="R32111" s="117"/>
      <c r="S32111" s="117"/>
      <c r="T32111" s="117"/>
      <c r="U32111" s="117"/>
      <c r="V32111" s="117"/>
      <c r="W32111" s="117"/>
      <c r="X32111" s="117"/>
      <c r="Y32111" s="117"/>
      <c r="Z32111" s="117"/>
      <c r="AA32111" s="117"/>
      <c r="AB32111" s="117"/>
      <c r="AC32111" s="117"/>
      <c r="AD32111" s="117"/>
      <c r="AE32111" s="117"/>
      <c r="AF32111" s="117"/>
    </row>
    <row r="32112" spans="4:32" x14ac:dyDescent="0.2">
      <c r="D32112" s="113"/>
      <c r="E32112" s="113"/>
      <c r="F32112" s="113"/>
      <c r="G32112" s="113"/>
      <c r="J32112" s="113"/>
      <c r="K32112" s="113"/>
      <c r="L32112" s="117"/>
      <c r="M32112" s="117"/>
      <c r="N32112" s="117"/>
      <c r="O32112" s="117"/>
      <c r="P32112" s="117"/>
      <c r="Q32112" s="117"/>
      <c r="R32112" s="117"/>
      <c r="S32112" s="117"/>
      <c r="T32112" s="117"/>
      <c r="U32112" s="117"/>
      <c r="V32112" s="117"/>
      <c r="W32112" s="117"/>
      <c r="X32112" s="117"/>
      <c r="Y32112" s="117"/>
      <c r="Z32112" s="117"/>
      <c r="AA32112" s="117"/>
      <c r="AB32112" s="117"/>
      <c r="AC32112" s="117"/>
      <c r="AD32112" s="117"/>
      <c r="AE32112" s="117"/>
      <c r="AF32112" s="117"/>
    </row>
    <row r="32113" spans="4:32" x14ac:dyDescent="0.2">
      <c r="D32113" s="113"/>
      <c r="E32113" s="113"/>
      <c r="F32113" s="113"/>
      <c r="G32113" s="113"/>
      <c r="J32113" s="113"/>
      <c r="K32113" s="113"/>
      <c r="L32113" s="117"/>
      <c r="M32113" s="117"/>
      <c r="N32113" s="117"/>
      <c r="O32113" s="117"/>
      <c r="P32113" s="117"/>
      <c r="Q32113" s="117"/>
      <c r="R32113" s="117"/>
      <c r="S32113" s="117"/>
      <c r="T32113" s="117"/>
      <c r="U32113" s="117"/>
      <c r="V32113" s="117"/>
      <c r="W32113" s="117"/>
      <c r="X32113" s="117"/>
      <c r="Y32113" s="117"/>
      <c r="Z32113" s="117"/>
      <c r="AA32113" s="117"/>
      <c r="AB32113" s="117"/>
      <c r="AC32113" s="117"/>
      <c r="AD32113" s="117"/>
      <c r="AE32113" s="117"/>
      <c r="AF32113" s="117"/>
    </row>
    <row r="32114" spans="4:32" x14ac:dyDescent="0.2">
      <c r="D32114" s="113"/>
      <c r="E32114" s="113"/>
      <c r="F32114" s="113"/>
      <c r="G32114" s="113"/>
      <c r="J32114" s="113"/>
      <c r="K32114" s="113"/>
      <c r="L32114" s="117"/>
      <c r="M32114" s="117"/>
      <c r="N32114" s="117"/>
      <c r="O32114" s="117"/>
      <c r="P32114" s="117"/>
      <c r="Q32114" s="117"/>
      <c r="R32114" s="117"/>
      <c r="S32114" s="117"/>
      <c r="T32114" s="117"/>
      <c r="U32114" s="117"/>
      <c r="V32114" s="117"/>
      <c r="W32114" s="117"/>
      <c r="X32114" s="117"/>
      <c r="Y32114" s="117"/>
      <c r="Z32114" s="117"/>
      <c r="AA32114" s="117"/>
      <c r="AB32114" s="117"/>
      <c r="AC32114" s="117"/>
      <c r="AD32114" s="117"/>
      <c r="AE32114" s="117"/>
      <c r="AF32114" s="117"/>
    </row>
    <row r="32115" spans="4:32" x14ac:dyDescent="0.2">
      <c r="D32115" s="113"/>
      <c r="E32115" s="113"/>
      <c r="F32115" s="113"/>
      <c r="G32115" s="113"/>
      <c r="J32115" s="113"/>
      <c r="K32115" s="113"/>
      <c r="L32115" s="117"/>
      <c r="M32115" s="117"/>
      <c r="N32115" s="117"/>
      <c r="O32115" s="117"/>
      <c r="P32115" s="117"/>
      <c r="Q32115" s="117"/>
      <c r="R32115" s="117"/>
      <c r="S32115" s="117"/>
      <c r="T32115" s="117"/>
      <c r="U32115" s="117"/>
      <c r="V32115" s="117"/>
      <c r="W32115" s="117"/>
      <c r="X32115" s="117"/>
      <c r="Y32115" s="117"/>
      <c r="Z32115" s="117"/>
      <c r="AA32115" s="117"/>
      <c r="AB32115" s="117"/>
      <c r="AC32115" s="117"/>
      <c r="AD32115" s="117"/>
      <c r="AE32115" s="117"/>
      <c r="AF32115" s="117"/>
    </row>
    <row r="32116" spans="4:32" x14ac:dyDescent="0.2">
      <c r="D32116" s="113"/>
      <c r="E32116" s="113"/>
      <c r="F32116" s="113"/>
      <c r="G32116" s="113"/>
      <c r="J32116" s="113"/>
      <c r="K32116" s="113"/>
      <c r="L32116" s="117"/>
      <c r="M32116" s="117"/>
      <c r="N32116" s="117"/>
      <c r="O32116" s="117"/>
      <c r="P32116" s="117"/>
      <c r="Q32116" s="117"/>
      <c r="R32116" s="117"/>
      <c r="S32116" s="117"/>
      <c r="T32116" s="117"/>
      <c r="U32116" s="117"/>
      <c r="V32116" s="117"/>
      <c r="W32116" s="117"/>
      <c r="X32116" s="117"/>
      <c r="Y32116" s="117"/>
      <c r="Z32116" s="117"/>
      <c r="AA32116" s="117"/>
      <c r="AB32116" s="117"/>
      <c r="AC32116" s="117"/>
      <c r="AD32116" s="117"/>
      <c r="AE32116" s="117"/>
      <c r="AF32116" s="117"/>
    </row>
    <row r="32117" spans="4:32" x14ac:dyDescent="0.2">
      <c r="D32117" s="113"/>
      <c r="E32117" s="113"/>
      <c r="F32117" s="113"/>
      <c r="G32117" s="113"/>
      <c r="J32117" s="113"/>
      <c r="K32117" s="113"/>
      <c r="L32117" s="117"/>
      <c r="M32117" s="117"/>
      <c r="N32117" s="117"/>
      <c r="O32117" s="117"/>
      <c r="P32117" s="117"/>
      <c r="Q32117" s="117"/>
      <c r="R32117" s="117"/>
      <c r="S32117" s="117"/>
      <c r="T32117" s="117"/>
      <c r="U32117" s="117"/>
      <c r="V32117" s="117"/>
      <c r="W32117" s="117"/>
      <c r="X32117" s="117"/>
      <c r="Y32117" s="117"/>
      <c r="Z32117" s="117"/>
      <c r="AA32117" s="117"/>
      <c r="AB32117" s="117"/>
      <c r="AC32117" s="117"/>
      <c r="AD32117" s="117"/>
      <c r="AE32117" s="117"/>
      <c r="AF32117" s="117"/>
    </row>
    <row r="32118" spans="4:32" x14ac:dyDescent="0.2">
      <c r="D32118" s="113"/>
      <c r="E32118" s="113"/>
      <c r="F32118" s="113"/>
      <c r="G32118" s="113"/>
      <c r="J32118" s="113"/>
      <c r="K32118" s="113"/>
      <c r="L32118" s="117"/>
      <c r="M32118" s="117"/>
      <c r="N32118" s="117"/>
      <c r="O32118" s="117"/>
      <c r="P32118" s="117"/>
      <c r="Q32118" s="117"/>
      <c r="R32118" s="117"/>
      <c r="S32118" s="117"/>
      <c r="T32118" s="117"/>
      <c r="U32118" s="117"/>
      <c r="V32118" s="117"/>
      <c r="W32118" s="117"/>
      <c r="X32118" s="117"/>
      <c r="Y32118" s="117"/>
      <c r="Z32118" s="117"/>
      <c r="AA32118" s="117"/>
      <c r="AB32118" s="117"/>
      <c r="AC32118" s="117"/>
      <c r="AD32118" s="117"/>
      <c r="AE32118" s="117"/>
      <c r="AF32118" s="117"/>
    </row>
    <row r="32119" spans="4:32" x14ac:dyDescent="0.2">
      <c r="D32119" s="113"/>
      <c r="E32119" s="113"/>
      <c r="F32119" s="113"/>
      <c r="G32119" s="113"/>
      <c r="J32119" s="113"/>
      <c r="K32119" s="113"/>
      <c r="L32119" s="117"/>
      <c r="M32119" s="117"/>
      <c r="N32119" s="117"/>
      <c r="O32119" s="117"/>
      <c r="P32119" s="117"/>
      <c r="Q32119" s="117"/>
      <c r="R32119" s="117"/>
      <c r="S32119" s="117"/>
      <c r="T32119" s="117"/>
      <c r="U32119" s="117"/>
      <c r="V32119" s="117"/>
      <c r="W32119" s="117"/>
      <c r="X32119" s="117"/>
      <c r="Y32119" s="117"/>
      <c r="Z32119" s="117"/>
      <c r="AA32119" s="117"/>
      <c r="AB32119" s="117"/>
      <c r="AC32119" s="117"/>
      <c r="AD32119" s="117"/>
      <c r="AE32119" s="117"/>
      <c r="AF32119" s="117"/>
    </row>
    <row r="32120" spans="4:32" x14ac:dyDescent="0.2">
      <c r="D32120" s="113"/>
      <c r="E32120" s="113"/>
      <c r="F32120" s="113"/>
      <c r="G32120" s="113"/>
      <c r="J32120" s="113"/>
      <c r="K32120" s="113"/>
      <c r="L32120" s="117"/>
      <c r="M32120" s="117"/>
      <c r="N32120" s="117"/>
      <c r="O32120" s="117"/>
      <c r="P32120" s="117"/>
      <c r="Q32120" s="117"/>
      <c r="R32120" s="117"/>
      <c r="S32120" s="117"/>
      <c r="T32120" s="117"/>
      <c r="U32120" s="117"/>
      <c r="V32120" s="117"/>
      <c r="W32120" s="117"/>
      <c r="X32120" s="117"/>
      <c r="Y32120" s="117"/>
      <c r="Z32120" s="117"/>
      <c r="AA32120" s="117"/>
      <c r="AB32120" s="117"/>
      <c r="AC32120" s="117"/>
      <c r="AD32120" s="117"/>
      <c r="AE32120" s="117"/>
      <c r="AF32120" s="117"/>
    </row>
    <row r="32121" spans="4:32" x14ac:dyDescent="0.2">
      <c r="D32121" s="113"/>
      <c r="E32121" s="113"/>
      <c r="F32121" s="113"/>
      <c r="G32121" s="113"/>
      <c r="J32121" s="113"/>
      <c r="K32121" s="113"/>
      <c r="L32121" s="117"/>
      <c r="M32121" s="117"/>
      <c r="N32121" s="117"/>
      <c r="O32121" s="117"/>
      <c r="P32121" s="117"/>
      <c r="Q32121" s="117"/>
      <c r="R32121" s="117"/>
      <c r="S32121" s="117"/>
      <c r="T32121" s="117"/>
      <c r="U32121" s="117"/>
      <c r="V32121" s="117"/>
      <c r="W32121" s="117"/>
      <c r="X32121" s="117"/>
      <c r="Y32121" s="117"/>
      <c r="Z32121" s="117"/>
      <c r="AA32121" s="117"/>
      <c r="AB32121" s="117"/>
      <c r="AC32121" s="117"/>
      <c r="AD32121" s="117"/>
      <c r="AE32121" s="117"/>
      <c r="AF32121" s="117"/>
    </row>
    <row r="32122" spans="4:32" x14ac:dyDescent="0.2">
      <c r="D32122" s="113"/>
      <c r="E32122" s="113"/>
      <c r="F32122" s="113"/>
      <c r="G32122" s="113"/>
      <c r="J32122" s="113"/>
      <c r="K32122" s="113"/>
      <c r="L32122" s="117"/>
      <c r="M32122" s="117"/>
      <c r="N32122" s="117"/>
      <c r="O32122" s="117"/>
      <c r="P32122" s="117"/>
      <c r="Q32122" s="117"/>
      <c r="R32122" s="117"/>
      <c r="S32122" s="117"/>
      <c r="T32122" s="117"/>
      <c r="U32122" s="117"/>
      <c r="V32122" s="117"/>
      <c r="W32122" s="117"/>
      <c r="X32122" s="117"/>
      <c r="Y32122" s="117"/>
      <c r="Z32122" s="117"/>
      <c r="AA32122" s="117"/>
      <c r="AB32122" s="117"/>
      <c r="AC32122" s="117"/>
      <c r="AD32122" s="117"/>
      <c r="AE32122" s="117"/>
      <c r="AF32122" s="117"/>
    </row>
    <row r="32123" spans="4:32" x14ac:dyDescent="0.2">
      <c r="D32123" s="113"/>
      <c r="E32123" s="113"/>
      <c r="F32123" s="113"/>
      <c r="G32123" s="113"/>
      <c r="J32123" s="113"/>
      <c r="K32123" s="113"/>
      <c r="L32123" s="117"/>
      <c r="M32123" s="117"/>
      <c r="N32123" s="117"/>
      <c r="O32123" s="117"/>
      <c r="P32123" s="117"/>
      <c r="Q32123" s="117"/>
      <c r="R32123" s="117"/>
      <c r="S32123" s="117"/>
      <c r="T32123" s="117"/>
      <c r="U32123" s="117"/>
      <c r="V32123" s="117"/>
      <c r="W32123" s="117"/>
      <c r="X32123" s="117"/>
      <c r="Y32123" s="117"/>
      <c r="Z32123" s="117"/>
      <c r="AA32123" s="117"/>
      <c r="AB32123" s="117"/>
      <c r="AC32123" s="117"/>
      <c r="AD32123" s="117"/>
      <c r="AE32123" s="117"/>
      <c r="AF32123" s="117"/>
    </row>
    <row r="32124" spans="4:32" x14ac:dyDescent="0.2">
      <c r="D32124" s="113"/>
      <c r="E32124" s="113"/>
      <c r="F32124" s="113"/>
      <c r="G32124" s="113"/>
      <c r="J32124" s="113"/>
      <c r="K32124" s="113"/>
      <c r="L32124" s="117"/>
      <c r="M32124" s="117"/>
      <c r="N32124" s="117"/>
      <c r="O32124" s="117"/>
      <c r="P32124" s="117"/>
      <c r="Q32124" s="117"/>
      <c r="R32124" s="117"/>
      <c r="S32124" s="117"/>
      <c r="T32124" s="117"/>
      <c r="U32124" s="117"/>
      <c r="V32124" s="117"/>
      <c r="W32124" s="117"/>
      <c r="X32124" s="117"/>
      <c r="Y32124" s="117"/>
      <c r="Z32124" s="117"/>
      <c r="AA32124" s="117"/>
      <c r="AB32124" s="117"/>
      <c r="AC32124" s="117"/>
      <c r="AD32124" s="117"/>
      <c r="AE32124" s="117"/>
      <c r="AF32124" s="117"/>
    </row>
    <row r="32125" spans="4:32" x14ac:dyDescent="0.2">
      <c r="D32125" s="113"/>
      <c r="E32125" s="113"/>
      <c r="F32125" s="113"/>
      <c r="G32125" s="113"/>
      <c r="J32125" s="113"/>
      <c r="K32125" s="113"/>
      <c r="L32125" s="117"/>
      <c r="M32125" s="117"/>
      <c r="N32125" s="117"/>
      <c r="O32125" s="117"/>
      <c r="P32125" s="117"/>
      <c r="Q32125" s="117"/>
      <c r="R32125" s="117"/>
      <c r="S32125" s="117"/>
      <c r="T32125" s="117"/>
      <c r="U32125" s="117"/>
      <c r="V32125" s="117"/>
      <c r="W32125" s="117"/>
      <c r="X32125" s="117"/>
      <c r="Y32125" s="117"/>
      <c r="Z32125" s="117"/>
      <c r="AA32125" s="117"/>
      <c r="AB32125" s="117"/>
      <c r="AC32125" s="117"/>
      <c r="AD32125" s="117"/>
      <c r="AE32125" s="117"/>
      <c r="AF32125" s="117"/>
    </row>
    <row r="32126" spans="4:32" x14ac:dyDescent="0.2">
      <c r="D32126" s="113"/>
      <c r="E32126" s="113"/>
      <c r="F32126" s="113"/>
      <c r="G32126" s="113"/>
      <c r="J32126" s="113"/>
      <c r="K32126" s="113"/>
      <c r="L32126" s="117"/>
      <c r="M32126" s="117"/>
      <c r="N32126" s="117"/>
      <c r="O32126" s="117"/>
      <c r="P32126" s="117"/>
      <c r="Q32126" s="117"/>
      <c r="R32126" s="117"/>
      <c r="S32126" s="117"/>
      <c r="T32126" s="117"/>
      <c r="U32126" s="117"/>
      <c r="V32126" s="117"/>
      <c r="W32126" s="117"/>
      <c r="X32126" s="117"/>
      <c r="Y32126" s="117"/>
      <c r="Z32126" s="117"/>
      <c r="AA32126" s="117"/>
      <c r="AB32126" s="117"/>
      <c r="AC32126" s="117"/>
      <c r="AD32126" s="117"/>
      <c r="AE32126" s="117"/>
      <c r="AF32126" s="117"/>
    </row>
    <row r="32127" spans="4:32" x14ac:dyDescent="0.2">
      <c r="D32127" s="113"/>
      <c r="E32127" s="113"/>
      <c r="F32127" s="113"/>
      <c r="G32127" s="113"/>
      <c r="J32127" s="113"/>
      <c r="K32127" s="113"/>
      <c r="L32127" s="117"/>
      <c r="M32127" s="117"/>
      <c r="N32127" s="117"/>
      <c r="O32127" s="117"/>
      <c r="P32127" s="117"/>
      <c r="Q32127" s="117"/>
      <c r="R32127" s="117"/>
      <c r="S32127" s="117"/>
      <c r="T32127" s="117"/>
      <c r="U32127" s="117"/>
      <c r="V32127" s="117"/>
      <c r="W32127" s="117"/>
      <c r="X32127" s="117"/>
      <c r="Y32127" s="117"/>
      <c r="Z32127" s="117"/>
      <c r="AA32127" s="117"/>
      <c r="AB32127" s="117"/>
      <c r="AC32127" s="117"/>
      <c r="AD32127" s="117"/>
      <c r="AE32127" s="117"/>
      <c r="AF32127" s="117"/>
    </row>
    <row r="32128" spans="4:32" x14ac:dyDescent="0.2">
      <c r="D32128" s="113"/>
      <c r="E32128" s="113"/>
      <c r="F32128" s="113"/>
      <c r="G32128" s="113"/>
      <c r="J32128" s="113"/>
      <c r="K32128" s="113"/>
      <c r="L32128" s="117"/>
      <c r="M32128" s="117"/>
      <c r="N32128" s="117"/>
      <c r="O32128" s="117"/>
      <c r="P32128" s="117"/>
      <c r="Q32128" s="117"/>
      <c r="R32128" s="117"/>
      <c r="S32128" s="117"/>
      <c r="T32128" s="117"/>
      <c r="U32128" s="117"/>
      <c r="V32128" s="117"/>
      <c r="W32128" s="117"/>
      <c r="X32128" s="117"/>
      <c r="Y32128" s="117"/>
      <c r="Z32128" s="117"/>
      <c r="AA32128" s="117"/>
      <c r="AB32128" s="117"/>
      <c r="AC32128" s="117"/>
      <c r="AD32128" s="117"/>
      <c r="AE32128" s="117"/>
      <c r="AF32128" s="117"/>
    </row>
    <row r="32129" spans="4:32" x14ac:dyDescent="0.2">
      <c r="D32129" s="113"/>
      <c r="E32129" s="113"/>
      <c r="F32129" s="113"/>
      <c r="G32129" s="113"/>
      <c r="J32129" s="113"/>
      <c r="K32129" s="113"/>
      <c r="L32129" s="117"/>
      <c r="M32129" s="117"/>
      <c r="N32129" s="117"/>
      <c r="O32129" s="117"/>
      <c r="P32129" s="117"/>
      <c r="Q32129" s="117"/>
      <c r="R32129" s="117"/>
      <c r="S32129" s="117"/>
      <c r="T32129" s="117"/>
      <c r="U32129" s="117"/>
      <c r="V32129" s="117"/>
      <c r="W32129" s="117"/>
      <c r="X32129" s="117"/>
      <c r="Y32129" s="117"/>
      <c r="Z32129" s="117"/>
      <c r="AA32129" s="117"/>
      <c r="AB32129" s="117"/>
      <c r="AC32129" s="117"/>
      <c r="AD32129" s="117"/>
      <c r="AE32129" s="117"/>
      <c r="AF32129" s="117"/>
    </row>
    <row r="32130" spans="4:32" x14ac:dyDescent="0.2">
      <c r="D32130" s="113"/>
      <c r="E32130" s="113"/>
      <c r="F32130" s="113"/>
      <c r="G32130" s="113"/>
      <c r="J32130" s="113"/>
      <c r="K32130" s="113"/>
      <c r="L32130" s="117"/>
      <c r="M32130" s="117"/>
      <c r="N32130" s="117"/>
      <c r="O32130" s="117"/>
      <c r="P32130" s="117"/>
      <c r="Q32130" s="117"/>
      <c r="R32130" s="117"/>
      <c r="S32130" s="117"/>
      <c r="T32130" s="117"/>
      <c r="U32130" s="117"/>
      <c r="V32130" s="117"/>
      <c r="W32130" s="117"/>
      <c r="X32130" s="117"/>
      <c r="Y32130" s="117"/>
      <c r="Z32130" s="117"/>
      <c r="AA32130" s="117"/>
      <c r="AB32130" s="117"/>
      <c r="AC32130" s="117"/>
      <c r="AD32130" s="117"/>
      <c r="AE32130" s="117"/>
      <c r="AF32130" s="117"/>
    </row>
    <row r="32131" spans="4:32" x14ac:dyDescent="0.2">
      <c r="D32131" s="113"/>
      <c r="E32131" s="113"/>
      <c r="F32131" s="113"/>
      <c r="G32131" s="113"/>
      <c r="J32131" s="113"/>
      <c r="K32131" s="113"/>
      <c r="L32131" s="117"/>
      <c r="M32131" s="117"/>
      <c r="N32131" s="117"/>
      <c r="O32131" s="117"/>
      <c r="P32131" s="117"/>
      <c r="Q32131" s="117"/>
      <c r="R32131" s="117"/>
      <c r="S32131" s="117"/>
      <c r="T32131" s="117"/>
      <c r="U32131" s="117"/>
      <c r="V32131" s="117"/>
      <c r="W32131" s="117"/>
      <c r="X32131" s="117"/>
      <c r="Y32131" s="117"/>
      <c r="Z32131" s="117"/>
      <c r="AA32131" s="117"/>
      <c r="AB32131" s="117"/>
      <c r="AC32131" s="117"/>
      <c r="AD32131" s="117"/>
      <c r="AE32131" s="117"/>
      <c r="AF32131" s="117"/>
    </row>
    <row r="32132" spans="4:32" x14ac:dyDescent="0.2">
      <c r="D32132" s="113"/>
      <c r="E32132" s="113"/>
      <c r="F32132" s="113"/>
      <c r="G32132" s="113"/>
      <c r="J32132" s="113"/>
      <c r="K32132" s="113"/>
      <c r="L32132" s="117"/>
      <c r="M32132" s="117"/>
      <c r="N32132" s="117"/>
      <c r="O32132" s="117"/>
      <c r="P32132" s="117"/>
      <c r="Q32132" s="117"/>
      <c r="R32132" s="117"/>
      <c r="S32132" s="117"/>
      <c r="T32132" s="117"/>
      <c r="U32132" s="117"/>
      <c r="V32132" s="117"/>
      <c r="W32132" s="117"/>
      <c r="X32132" s="117"/>
      <c r="Y32132" s="117"/>
      <c r="Z32132" s="117"/>
      <c r="AA32132" s="117"/>
      <c r="AB32132" s="117"/>
      <c r="AC32132" s="117"/>
      <c r="AD32132" s="117"/>
      <c r="AE32132" s="117"/>
      <c r="AF32132" s="117"/>
    </row>
    <row r="32133" spans="4:32" x14ac:dyDescent="0.2">
      <c r="D32133" s="113"/>
      <c r="E32133" s="113"/>
      <c r="F32133" s="113"/>
      <c r="G32133" s="113"/>
      <c r="J32133" s="113"/>
      <c r="K32133" s="113"/>
      <c r="L32133" s="117"/>
      <c r="M32133" s="117"/>
      <c r="N32133" s="117"/>
      <c r="O32133" s="117"/>
      <c r="P32133" s="117"/>
      <c r="Q32133" s="117"/>
      <c r="R32133" s="117"/>
      <c r="S32133" s="117"/>
      <c r="T32133" s="117"/>
      <c r="U32133" s="117"/>
      <c r="V32133" s="117"/>
      <c r="W32133" s="117"/>
      <c r="X32133" s="117"/>
      <c r="Y32133" s="117"/>
      <c r="Z32133" s="117"/>
      <c r="AA32133" s="117"/>
      <c r="AB32133" s="117"/>
      <c r="AC32133" s="117"/>
      <c r="AD32133" s="117"/>
      <c r="AE32133" s="117"/>
      <c r="AF32133" s="117"/>
    </row>
    <row r="32134" spans="4:32" x14ac:dyDescent="0.2">
      <c r="D32134" s="113"/>
      <c r="E32134" s="113"/>
      <c r="F32134" s="113"/>
      <c r="G32134" s="113"/>
      <c r="J32134" s="113"/>
      <c r="K32134" s="113"/>
      <c r="L32134" s="117"/>
      <c r="M32134" s="117"/>
      <c r="N32134" s="117"/>
      <c r="O32134" s="117"/>
      <c r="P32134" s="117"/>
      <c r="Q32134" s="117"/>
      <c r="R32134" s="117"/>
      <c r="S32134" s="117"/>
      <c r="T32134" s="117"/>
      <c r="U32134" s="117"/>
      <c r="V32134" s="117"/>
      <c r="W32134" s="117"/>
      <c r="X32134" s="117"/>
      <c r="Y32134" s="117"/>
      <c r="Z32134" s="117"/>
      <c r="AA32134" s="117"/>
      <c r="AB32134" s="117"/>
      <c r="AC32134" s="117"/>
      <c r="AD32134" s="117"/>
      <c r="AE32134" s="117"/>
      <c r="AF32134" s="117"/>
    </row>
    <row r="32135" spans="4:32" x14ac:dyDescent="0.2">
      <c r="D32135" s="113"/>
      <c r="E32135" s="113"/>
      <c r="F32135" s="113"/>
      <c r="G32135" s="113"/>
      <c r="J32135" s="113"/>
      <c r="K32135" s="113"/>
      <c r="L32135" s="117"/>
      <c r="M32135" s="117"/>
      <c r="N32135" s="117"/>
      <c r="O32135" s="117"/>
      <c r="P32135" s="117"/>
      <c r="Q32135" s="117"/>
      <c r="R32135" s="117"/>
      <c r="S32135" s="117"/>
      <c r="T32135" s="117"/>
      <c r="U32135" s="117"/>
      <c r="V32135" s="117"/>
      <c r="W32135" s="117"/>
      <c r="X32135" s="117"/>
      <c r="Y32135" s="117"/>
      <c r="Z32135" s="117"/>
      <c r="AA32135" s="117"/>
      <c r="AB32135" s="117"/>
      <c r="AC32135" s="117"/>
      <c r="AD32135" s="117"/>
      <c r="AE32135" s="117"/>
      <c r="AF32135" s="117"/>
    </row>
    <row r="32136" spans="4:32" x14ac:dyDescent="0.2">
      <c r="D32136" s="113"/>
      <c r="E32136" s="113"/>
      <c r="F32136" s="113"/>
      <c r="G32136" s="113"/>
      <c r="J32136" s="113"/>
      <c r="K32136" s="113"/>
      <c r="L32136" s="117"/>
      <c r="M32136" s="117"/>
      <c r="N32136" s="117"/>
      <c r="O32136" s="117"/>
      <c r="P32136" s="117"/>
      <c r="Q32136" s="117"/>
      <c r="R32136" s="117"/>
      <c r="S32136" s="117"/>
      <c r="T32136" s="117"/>
      <c r="U32136" s="117"/>
      <c r="V32136" s="117"/>
      <c r="W32136" s="117"/>
      <c r="X32136" s="117"/>
      <c r="Y32136" s="117"/>
      <c r="Z32136" s="117"/>
      <c r="AA32136" s="117"/>
      <c r="AB32136" s="117"/>
      <c r="AC32136" s="117"/>
      <c r="AD32136" s="117"/>
      <c r="AE32136" s="117"/>
      <c r="AF32136" s="117"/>
    </row>
    <row r="32137" spans="4:32" x14ac:dyDescent="0.2">
      <c r="D32137" s="113"/>
      <c r="E32137" s="113"/>
      <c r="F32137" s="113"/>
      <c r="G32137" s="113"/>
      <c r="J32137" s="113"/>
      <c r="K32137" s="113"/>
      <c r="L32137" s="117"/>
      <c r="M32137" s="117"/>
      <c r="N32137" s="117"/>
      <c r="O32137" s="117"/>
      <c r="P32137" s="117"/>
      <c r="Q32137" s="117"/>
      <c r="R32137" s="117"/>
      <c r="S32137" s="117"/>
      <c r="T32137" s="117"/>
      <c r="U32137" s="117"/>
      <c r="V32137" s="117"/>
      <c r="W32137" s="117"/>
      <c r="X32137" s="117"/>
      <c r="Y32137" s="117"/>
      <c r="Z32137" s="117"/>
      <c r="AA32137" s="117"/>
      <c r="AB32137" s="117"/>
      <c r="AC32137" s="117"/>
      <c r="AD32137" s="117"/>
      <c r="AE32137" s="117"/>
      <c r="AF32137" s="117"/>
    </row>
    <row r="32138" spans="4:32" x14ac:dyDescent="0.2">
      <c r="D32138" s="113"/>
      <c r="E32138" s="113"/>
      <c r="F32138" s="113"/>
      <c r="G32138" s="113"/>
      <c r="J32138" s="113"/>
      <c r="K32138" s="113"/>
      <c r="L32138" s="117"/>
      <c r="M32138" s="117"/>
      <c r="N32138" s="117"/>
      <c r="O32138" s="117"/>
      <c r="P32138" s="117"/>
      <c r="Q32138" s="117"/>
      <c r="R32138" s="117"/>
      <c r="S32138" s="117"/>
      <c r="T32138" s="117"/>
      <c r="U32138" s="117"/>
      <c r="V32138" s="117"/>
      <c r="W32138" s="117"/>
      <c r="X32138" s="117"/>
      <c r="Y32138" s="117"/>
      <c r="Z32138" s="117"/>
      <c r="AA32138" s="117"/>
      <c r="AB32138" s="117"/>
      <c r="AC32138" s="117"/>
      <c r="AD32138" s="117"/>
      <c r="AE32138" s="117"/>
      <c r="AF32138" s="117"/>
    </row>
    <row r="32139" spans="4:32" x14ac:dyDescent="0.2">
      <c r="D32139" s="113"/>
      <c r="E32139" s="113"/>
      <c r="F32139" s="113"/>
      <c r="G32139" s="113"/>
      <c r="J32139" s="113"/>
      <c r="K32139" s="113"/>
      <c r="L32139" s="117"/>
      <c r="M32139" s="117"/>
      <c r="N32139" s="117"/>
      <c r="O32139" s="117"/>
      <c r="P32139" s="117"/>
      <c r="Q32139" s="117"/>
      <c r="R32139" s="117"/>
      <c r="S32139" s="117"/>
      <c r="T32139" s="117"/>
      <c r="U32139" s="117"/>
      <c r="V32139" s="117"/>
      <c r="W32139" s="117"/>
      <c r="X32139" s="117"/>
      <c r="Y32139" s="117"/>
      <c r="Z32139" s="117"/>
      <c r="AA32139" s="117"/>
      <c r="AB32139" s="117"/>
      <c r="AC32139" s="117"/>
      <c r="AD32139" s="117"/>
      <c r="AE32139" s="117"/>
      <c r="AF32139" s="117"/>
    </row>
    <row r="32140" spans="4:32" x14ac:dyDescent="0.2">
      <c r="D32140" s="113"/>
      <c r="E32140" s="113"/>
      <c r="F32140" s="113"/>
      <c r="G32140" s="113"/>
      <c r="J32140" s="113"/>
      <c r="K32140" s="113"/>
      <c r="L32140" s="117"/>
      <c r="M32140" s="117"/>
      <c r="N32140" s="117"/>
      <c r="O32140" s="117"/>
      <c r="P32140" s="117"/>
      <c r="Q32140" s="117"/>
      <c r="R32140" s="117"/>
      <c r="S32140" s="117"/>
      <c r="T32140" s="117"/>
      <c r="U32140" s="117"/>
      <c r="V32140" s="117"/>
      <c r="W32140" s="117"/>
      <c r="X32140" s="117"/>
      <c r="Y32140" s="117"/>
      <c r="Z32140" s="117"/>
      <c r="AA32140" s="117"/>
      <c r="AB32140" s="117"/>
      <c r="AC32140" s="117"/>
      <c r="AD32140" s="117"/>
      <c r="AE32140" s="117"/>
      <c r="AF32140" s="117"/>
    </row>
    <row r="32141" spans="4:32" x14ac:dyDescent="0.2">
      <c r="D32141" s="113"/>
      <c r="E32141" s="113"/>
      <c r="F32141" s="113"/>
      <c r="G32141" s="113"/>
      <c r="J32141" s="113"/>
      <c r="K32141" s="113"/>
      <c r="L32141" s="117"/>
      <c r="M32141" s="117"/>
      <c r="N32141" s="117"/>
      <c r="O32141" s="117"/>
      <c r="P32141" s="117"/>
      <c r="Q32141" s="117"/>
      <c r="R32141" s="117"/>
      <c r="S32141" s="117"/>
      <c r="T32141" s="117"/>
      <c r="U32141" s="117"/>
      <c r="V32141" s="117"/>
      <c r="W32141" s="117"/>
      <c r="X32141" s="117"/>
      <c r="Y32141" s="117"/>
      <c r="Z32141" s="117"/>
      <c r="AA32141" s="117"/>
      <c r="AB32141" s="117"/>
      <c r="AC32141" s="117"/>
      <c r="AD32141" s="117"/>
      <c r="AE32141" s="117"/>
      <c r="AF32141" s="117"/>
    </row>
    <row r="32142" spans="4:32" x14ac:dyDescent="0.2">
      <c r="D32142" s="113"/>
      <c r="E32142" s="113"/>
      <c r="F32142" s="113"/>
      <c r="G32142" s="113"/>
      <c r="J32142" s="113"/>
      <c r="K32142" s="113"/>
      <c r="L32142" s="117"/>
      <c r="M32142" s="117"/>
      <c r="N32142" s="117"/>
      <c r="O32142" s="117"/>
      <c r="P32142" s="117"/>
      <c r="Q32142" s="117"/>
      <c r="R32142" s="117"/>
      <c r="S32142" s="117"/>
      <c r="T32142" s="117"/>
      <c r="U32142" s="117"/>
      <c r="V32142" s="117"/>
      <c r="W32142" s="117"/>
      <c r="X32142" s="117"/>
      <c r="Y32142" s="117"/>
      <c r="Z32142" s="117"/>
      <c r="AA32142" s="117"/>
      <c r="AB32142" s="117"/>
      <c r="AC32142" s="117"/>
      <c r="AD32142" s="117"/>
      <c r="AE32142" s="117"/>
      <c r="AF32142" s="117"/>
    </row>
    <row r="32143" spans="4:32" x14ac:dyDescent="0.2">
      <c r="D32143" s="113"/>
      <c r="E32143" s="113"/>
      <c r="F32143" s="113"/>
      <c r="G32143" s="113"/>
      <c r="J32143" s="113"/>
      <c r="K32143" s="113"/>
      <c r="L32143" s="117"/>
      <c r="M32143" s="117"/>
      <c r="N32143" s="117"/>
      <c r="O32143" s="117"/>
      <c r="P32143" s="117"/>
      <c r="Q32143" s="117"/>
      <c r="R32143" s="117"/>
      <c r="S32143" s="117"/>
      <c r="T32143" s="117"/>
      <c r="U32143" s="117"/>
      <c r="V32143" s="117"/>
      <c r="W32143" s="117"/>
      <c r="X32143" s="117"/>
      <c r="Y32143" s="117"/>
      <c r="Z32143" s="117"/>
      <c r="AA32143" s="117"/>
      <c r="AB32143" s="117"/>
      <c r="AC32143" s="117"/>
      <c r="AD32143" s="117"/>
      <c r="AE32143" s="117"/>
      <c r="AF32143" s="117"/>
    </row>
    <row r="32144" spans="4:32" x14ac:dyDescent="0.2">
      <c r="D32144" s="113"/>
      <c r="E32144" s="113"/>
      <c r="F32144" s="113"/>
      <c r="G32144" s="113"/>
      <c r="J32144" s="113"/>
      <c r="K32144" s="113"/>
      <c r="L32144" s="117"/>
      <c r="M32144" s="117"/>
      <c r="N32144" s="117"/>
      <c r="O32144" s="117"/>
      <c r="P32144" s="117"/>
      <c r="Q32144" s="117"/>
      <c r="R32144" s="117"/>
      <c r="S32144" s="117"/>
      <c r="T32144" s="117"/>
      <c r="U32144" s="117"/>
      <c r="V32144" s="117"/>
      <c r="W32144" s="117"/>
      <c r="X32144" s="117"/>
      <c r="Y32144" s="117"/>
      <c r="Z32144" s="117"/>
      <c r="AA32144" s="117"/>
      <c r="AB32144" s="117"/>
      <c r="AC32144" s="117"/>
      <c r="AD32144" s="117"/>
      <c r="AE32144" s="117"/>
      <c r="AF32144" s="117"/>
    </row>
    <row r="32145" spans="4:32" x14ac:dyDescent="0.2">
      <c r="D32145" s="113"/>
      <c r="E32145" s="113"/>
      <c r="F32145" s="113"/>
      <c r="G32145" s="113"/>
      <c r="J32145" s="113"/>
      <c r="K32145" s="113"/>
      <c r="L32145" s="117"/>
      <c r="M32145" s="117"/>
      <c r="N32145" s="117"/>
      <c r="O32145" s="117"/>
      <c r="P32145" s="117"/>
      <c r="Q32145" s="117"/>
      <c r="R32145" s="117"/>
      <c r="S32145" s="117"/>
      <c r="T32145" s="117"/>
      <c r="U32145" s="117"/>
      <c r="V32145" s="117"/>
      <c r="W32145" s="117"/>
      <c r="X32145" s="117"/>
      <c r="Y32145" s="117"/>
      <c r="Z32145" s="117"/>
      <c r="AA32145" s="117"/>
      <c r="AB32145" s="117"/>
      <c r="AC32145" s="117"/>
      <c r="AD32145" s="117"/>
      <c r="AE32145" s="117"/>
      <c r="AF32145" s="117"/>
    </row>
    <row r="32146" spans="4:32" x14ac:dyDescent="0.2">
      <c r="D32146" s="113"/>
      <c r="E32146" s="113"/>
      <c r="F32146" s="113"/>
      <c r="G32146" s="113"/>
      <c r="J32146" s="113"/>
      <c r="K32146" s="113"/>
      <c r="L32146" s="117"/>
      <c r="M32146" s="117"/>
      <c r="N32146" s="117"/>
      <c r="O32146" s="117"/>
      <c r="P32146" s="117"/>
      <c r="Q32146" s="117"/>
      <c r="R32146" s="117"/>
      <c r="S32146" s="117"/>
      <c r="T32146" s="117"/>
      <c r="U32146" s="117"/>
      <c r="V32146" s="117"/>
      <c r="W32146" s="117"/>
      <c r="X32146" s="117"/>
      <c r="Y32146" s="117"/>
      <c r="Z32146" s="117"/>
      <c r="AA32146" s="117"/>
      <c r="AB32146" s="117"/>
      <c r="AC32146" s="117"/>
      <c r="AD32146" s="117"/>
      <c r="AE32146" s="117"/>
      <c r="AF32146" s="117"/>
    </row>
    <row r="32147" spans="4:32" x14ac:dyDescent="0.2">
      <c r="D32147" s="113"/>
      <c r="E32147" s="113"/>
      <c r="F32147" s="113"/>
      <c r="G32147" s="113"/>
      <c r="J32147" s="113"/>
      <c r="K32147" s="113"/>
      <c r="L32147" s="117"/>
      <c r="M32147" s="117"/>
      <c r="N32147" s="117"/>
      <c r="O32147" s="117"/>
      <c r="P32147" s="117"/>
      <c r="Q32147" s="117"/>
      <c r="R32147" s="117"/>
      <c r="S32147" s="117"/>
      <c r="T32147" s="117"/>
      <c r="U32147" s="117"/>
      <c r="V32147" s="117"/>
      <c r="W32147" s="117"/>
      <c r="X32147" s="117"/>
      <c r="Y32147" s="117"/>
      <c r="Z32147" s="117"/>
      <c r="AA32147" s="117"/>
      <c r="AB32147" s="117"/>
      <c r="AC32147" s="117"/>
      <c r="AD32147" s="117"/>
      <c r="AE32147" s="117"/>
      <c r="AF32147" s="117"/>
    </row>
    <row r="32148" spans="4:32" x14ac:dyDescent="0.2">
      <c r="D32148" s="113"/>
      <c r="E32148" s="113"/>
      <c r="F32148" s="113"/>
      <c r="G32148" s="113"/>
      <c r="J32148" s="113"/>
      <c r="K32148" s="113"/>
      <c r="L32148" s="117"/>
      <c r="M32148" s="117"/>
      <c r="N32148" s="117"/>
      <c r="O32148" s="117"/>
      <c r="P32148" s="117"/>
      <c r="Q32148" s="117"/>
      <c r="R32148" s="117"/>
      <c r="S32148" s="117"/>
      <c r="T32148" s="117"/>
      <c r="U32148" s="117"/>
      <c r="V32148" s="117"/>
      <c r="W32148" s="117"/>
      <c r="X32148" s="117"/>
      <c r="Y32148" s="117"/>
      <c r="Z32148" s="117"/>
      <c r="AA32148" s="117"/>
      <c r="AB32148" s="117"/>
      <c r="AC32148" s="117"/>
      <c r="AD32148" s="117"/>
      <c r="AE32148" s="117"/>
      <c r="AF32148" s="117"/>
    </row>
    <row r="32149" spans="4:32" x14ac:dyDescent="0.2">
      <c r="D32149" s="113"/>
      <c r="E32149" s="113"/>
      <c r="F32149" s="113"/>
      <c r="G32149" s="113"/>
      <c r="J32149" s="113"/>
      <c r="K32149" s="113"/>
      <c r="L32149" s="117"/>
      <c r="M32149" s="117"/>
      <c r="N32149" s="117"/>
      <c r="O32149" s="117"/>
      <c r="P32149" s="117"/>
      <c r="Q32149" s="117"/>
      <c r="R32149" s="117"/>
      <c r="S32149" s="117"/>
      <c r="T32149" s="117"/>
      <c r="U32149" s="117"/>
      <c r="V32149" s="117"/>
      <c r="W32149" s="117"/>
      <c r="X32149" s="117"/>
      <c r="Y32149" s="117"/>
      <c r="Z32149" s="117"/>
      <c r="AA32149" s="117"/>
      <c r="AB32149" s="117"/>
      <c r="AC32149" s="117"/>
      <c r="AD32149" s="117"/>
      <c r="AE32149" s="117"/>
      <c r="AF32149" s="117"/>
    </row>
    <row r="32150" spans="4:32" x14ac:dyDescent="0.2">
      <c r="D32150" s="113"/>
      <c r="E32150" s="113"/>
      <c r="F32150" s="113"/>
      <c r="G32150" s="113"/>
      <c r="J32150" s="113"/>
      <c r="K32150" s="113"/>
      <c r="L32150" s="117"/>
      <c r="M32150" s="117"/>
      <c r="N32150" s="117"/>
      <c r="O32150" s="117"/>
      <c r="P32150" s="117"/>
      <c r="Q32150" s="117"/>
      <c r="R32150" s="117"/>
      <c r="S32150" s="117"/>
      <c r="T32150" s="117"/>
      <c r="U32150" s="117"/>
      <c r="V32150" s="117"/>
      <c r="W32150" s="117"/>
      <c r="X32150" s="117"/>
      <c r="Y32150" s="117"/>
      <c r="Z32150" s="117"/>
      <c r="AA32150" s="117"/>
      <c r="AB32150" s="117"/>
      <c r="AC32150" s="117"/>
      <c r="AD32150" s="117"/>
      <c r="AE32150" s="117"/>
      <c r="AF32150" s="117"/>
    </row>
    <row r="32151" spans="4:32" x14ac:dyDescent="0.2">
      <c r="D32151" s="113"/>
      <c r="E32151" s="113"/>
      <c r="F32151" s="113"/>
      <c r="G32151" s="113"/>
      <c r="J32151" s="113"/>
      <c r="K32151" s="113"/>
      <c r="L32151" s="117"/>
      <c r="M32151" s="117"/>
      <c r="N32151" s="117"/>
      <c r="O32151" s="117"/>
      <c r="P32151" s="117"/>
      <c r="Q32151" s="117"/>
      <c r="R32151" s="117"/>
      <c r="S32151" s="117"/>
      <c r="T32151" s="117"/>
      <c r="U32151" s="117"/>
      <c r="V32151" s="117"/>
      <c r="W32151" s="117"/>
      <c r="X32151" s="117"/>
      <c r="Y32151" s="117"/>
      <c r="Z32151" s="117"/>
      <c r="AA32151" s="117"/>
      <c r="AB32151" s="117"/>
      <c r="AC32151" s="117"/>
      <c r="AD32151" s="117"/>
      <c r="AE32151" s="117"/>
      <c r="AF32151" s="117"/>
    </row>
    <row r="32152" spans="4:32" x14ac:dyDescent="0.2">
      <c r="D32152" s="113"/>
      <c r="E32152" s="113"/>
      <c r="F32152" s="113"/>
      <c r="G32152" s="113"/>
      <c r="J32152" s="113"/>
      <c r="K32152" s="113"/>
      <c r="L32152" s="117"/>
      <c r="M32152" s="117"/>
      <c r="N32152" s="117"/>
      <c r="O32152" s="117"/>
      <c r="P32152" s="117"/>
      <c r="Q32152" s="117"/>
      <c r="R32152" s="117"/>
      <c r="S32152" s="117"/>
      <c r="T32152" s="117"/>
      <c r="U32152" s="117"/>
      <c r="V32152" s="117"/>
      <c r="W32152" s="117"/>
      <c r="X32152" s="117"/>
      <c r="Y32152" s="117"/>
      <c r="Z32152" s="117"/>
      <c r="AA32152" s="117"/>
      <c r="AB32152" s="117"/>
      <c r="AC32152" s="117"/>
      <c r="AD32152" s="117"/>
      <c r="AE32152" s="117"/>
      <c r="AF32152" s="117"/>
    </row>
    <row r="32153" spans="4:32" x14ac:dyDescent="0.2">
      <c r="D32153" s="113"/>
      <c r="E32153" s="113"/>
      <c r="F32153" s="113"/>
      <c r="G32153" s="113"/>
      <c r="J32153" s="113"/>
      <c r="K32153" s="113"/>
      <c r="L32153" s="117"/>
      <c r="M32153" s="117"/>
      <c r="N32153" s="117"/>
      <c r="O32153" s="117"/>
      <c r="P32153" s="117"/>
      <c r="Q32153" s="117"/>
      <c r="R32153" s="117"/>
      <c r="S32153" s="117"/>
      <c r="T32153" s="117"/>
      <c r="U32153" s="117"/>
      <c r="V32153" s="117"/>
      <c r="W32153" s="117"/>
      <c r="X32153" s="117"/>
      <c r="Y32153" s="117"/>
      <c r="Z32153" s="117"/>
      <c r="AA32153" s="117"/>
      <c r="AB32153" s="117"/>
      <c r="AC32153" s="117"/>
      <c r="AD32153" s="117"/>
      <c r="AE32153" s="117"/>
      <c r="AF32153" s="117"/>
    </row>
    <row r="32154" spans="4:32" x14ac:dyDescent="0.2">
      <c r="D32154" s="113"/>
      <c r="E32154" s="113"/>
      <c r="F32154" s="113"/>
      <c r="G32154" s="113"/>
      <c r="J32154" s="113"/>
      <c r="K32154" s="113"/>
      <c r="L32154" s="117"/>
      <c r="M32154" s="117"/>
      <c r="N32154" s="117"/>
      <c r="O32154" s="117"/>
      <c r="P32154" s="117"/>
      <c r="Q32154" s="117"/>
      <c r="R32154" s="117"/>
      <c r="S32154" s="117"/>
      <c r="T32154" s="117"/>
      <c r="U32154" s="117"/>
      <c r="V32154" s="117"/>
      <c r="W32154" s="117"/>
      <c r="X32154" s="117"/>
      <c r="Y32154" s="117"/>
      <c r="Z32154" s="117"/>
      <c r="AA32154" s="117"/>
      <c r="AB32154" s="117"/>
      <c r="AC32154" s="117"/>
      <c r="AD32154" s="117"/>
      <c r="AE32154" s="117"/>
      <c r="AF32154" s="117"/>
    </row>
    <row r="32155" spans="4:32" x14ac:dyDescent="0.2">
      <c r="D32155" s="113"/>
      <c r="E32155" s="113"/>
      <c r="F32155" s="113"/>
      <c r="G32155" s="113"/>
      <c r="J32155" s="113"/>
      <c r="K32155" s="113"/>
      <c r="L32155" s="117"/>
      <c r="M32155" s="117"/>
      <c r="N32155" s="117"/>
      <c r="O32155" s="117"/>
      <c r="P32155" s="117"/>
      <c r="Q32155" s="117"/>
      <c r="R32155" s="117"/>
      <c r="S32155" s="117"/>
      <c r="T32155" s="117"/>
      <c r="U32155" s="117"/>
      <c r="V32155" s="117"/>
      <c r="W32155" s="117"/>
      <c r="X32155" s="117"/>
      <c r="Y32155" s="117"/>
      <c r="Z32155" s="117"/>
      <c r="AA32155" s="117"/>
      <c r="AB32155" s="117"/>
      <c r="AC32155" s="117"/>
      <c r="AD32155" s="117"/>
      <c r="AE32155" s="117"/>
      <c r="AF32155" s="117"/>
    </row>
    <row r="32156" spans="4:32" x14ac:dyDescent="0.2">
      <c r="D32156" s="113"/>
      <c r="E32156" s="113"/>
      <c r="F32156" s="113"/>
      <c r="G32156" s="113"/>
      <c r="J32156" s="113"/>
      <c r="K32156" s="113"/>
      <c r="L32156" s="117"/>
      <c r="M32156" s="117"/>
      <c r="N32156" s="117"/>
      <c r="O32156" s="117"/>
      <c r="P32156" s="117"/>
      <c r="Q32156" s="117"/>
      <c r="R32156" s="117"/>
      <c r="S32156" s="117"/>
      <c r="T32156" s="117"/>
      <c r="U32156" s="117"/>
      <c r="V32156" s="117"/>
      <c r="W32156" s="117"/>
      <c r="X32156" s="117"/>
      <c r="Y32156" s="117"/>
      <c r="Z32156" s="117"/>
      <c r="AA32156" s="117"/>
      <c r="AB32156" s="117"/>
      <c r="AC32156" s="117"/>
      <c r="AD32156" s="117"/>
      <c r="AE32156" s="117"/>
      <c r="AF32156" s="117"/>
    </row>
    <row r="32157" spans="4:32" x14ac:dyDescent="0.2">
      <c r="D32157" s="113"/>
      <c r="E32157" s="113"/>
      <c r="F32157" s="113"/>
      <c r="G32157" s="113"/>
      <c r="J32157" s="113"/>
      <c r="K32157" s="113"/>
      <c r="L32157" s="117"/>
      <c r="M32157" s="117"/>
      <c r="N32157" s="117"/>
      <c r="O32157" s="117"/>
      <c r="P32157" s="117"/>
      <c r="Q32157" s="117"/>
      <c r="R32157" s="117"/>
      <c r="S32157" s="117"/>
      <c r="T32157" s="117"/>
      <c r="U32157" s="117"/>
      <c r="V32157" s="117"/>
      <c r="W32157" s="117"/>
      <c r="X32157" s="117"/>
      <c r="Y32157" s="117"/>
      <c r="Z32157" s="117"/>
      <c r="AA32157" s="117"/>
      <c r="AB32157" s="117"/>
      <c r="AC32157" s="117"/>
      <c r="AD32157" s="117"/>
      <c r="AE32157" s="117"/>
      <c r="AF32157" s="117"/>
    </row>
    <row r="32158" spans="4:32" x14ac:dyDescent="0.2">
      <c r="D32158" s="113"/>
      <c r="E32158" s="113"/>
      <c r="F32158" s="113"/>
      <c r="G32158" s="113"/>
      <c r="J32158" s="113"/>
      <c r="K32158" s="113"/>
      <c r="L32158" s="117"/>
      <c r="M32158" s="117"/>
      <c r="N32158" s="117"/>
      <c r="O32158" s="117"/>
      <c r="P32158" s="117"/>
      <c r="Q32158" s="117"/>
      <c r="R32158" s="117"/>
      <c r="S32158" s="117"/>
      <c r="T32158" s="117"/>
      <c r="U32158" s="117"/>
      <c r="V32158" s="117"/>
      <c r="W32158" s="117"/>
      <c r="X32158" s="117"/>
      <c r="Y32158" s="117"/>
      <c r="Z32158" s="117"/>
      <c r="AA32158" s="117"/>
      <c r="AB32158" s="117"/>
      <c r="AC32158" s="117"/>
      <c r="AD32158" s="117"/>
      <c r="AE32158" s="117"/>
      <c r="AF32158" s="117"/>
    </row>
    <row r="32159" spans="4:32" x14ac:dyDescent="0.2">
      <c r="D32159" s="113"/>
      <c r="E32159" s="113"/>
      <c r="F32159" s="113"/>
      <c r="G32159" s="113"/>
      <c r="J32159" s="113"/>
      <c r="K32159" s="113"/>
      <c r="L32159" s="117"/>
      <c r="M32159" s="117"/>
      <c r="N32159" s="117"/>
      <c r="O32159" s="117"/>
      <c r="P32159" s="117"/>
      <c r="Q32159" s="117"/>
      <c r="R32159" s="117"/>
      <c r="S32159" s="117"/>
      <c r="T32159" s="117"/>
      <c r="U32159" s="117"/>
      <c r="V32159" s="117"/>
      <c r="W32159" s="117"/>
      <c r="X32159" s="117"/>
      <c r="Y32159" s="117"/>
      <c r="Z32159" s="117"/>
      <c r="AA32159" s="117"/>
      <c r="AB32159" s="117"/>
      <c r="AC32159" s="117"/>
      <c r="AD32159" s="117"/>
      <c r="AE32159" s="117"/>
      <c r="AF32159" s="117"/>
    </row>
    <row r="32160" spans="4:32" x14ac:dyDescent="0.2">
      <c r="D32160" s="113"/>
      <c r="E32160" s="113"/>
      <c r="F32160" s="113"/>
      <c r="G32160" s="113"/>
      <c r="J32160" s="113"/>
      <c r="K32160" s="113"/>
      <c r="L32160" s="117"/>
      <c r="M32160" s="117"/>
      <c r="N32160" s="117"/>
      <c r="O32160" s="117"/>
      <c r="P32160" s="117"/>
      <c r="Q32160" s="117"/>
      <c r="R32160" s="117"/>
      <c r="S32160" s="117"/>
      <c r="T32160" s="117"/>
      <c r="U32160" s="117"/>
      <c r="V32160" s="117"/>
      <c r="W32160" s="117"/>
      <c r="X32160" s="117"/>
      <c r="Y32160" s="117"/>
      <c r="Z32160" s="117"/>
      <c r="AA32160" s="117"/>
      <c r="AB32160" s="117"/>
      <c r="AC32160" s="117"/>
      <c r="AD32160" s="117"/>
      <c r="AE32160" s="117"/>
      <c r="AF32160" s="117"/>
    </row>
    <row r="32161" spans="4:32" x14ac:dyDescent="0.2">
      <c r="D32161" s="113"/>
      <c r="E32161" s="113"/>
      <c r="F32161" s="113"/>
      <c r="G32161" s="113"/>
      <c r="J32161" s="113"/>
      <c r="K32161" s="113"/>
      <c r="L32161" s="117"/>
      <c r="M32161" s="117"/>
      <c r="N32161" s="117"/>
      <c r="O32161" s="117"/>
      <c r="P32161" s="117"/>
      <c r="Q32161" s="117"/>
      <c r="R32161" s="117"/>
      <c r="S32161" s="117"/>
      <c r="T32161" s="117"/>
      <c r="U32161" s="117"/>
      <c r="V32161" s="117"/>
      <c r="W32161" s="117"/>
      <c r="X32161" s="117"/>
      <c r="Y32161" s="117"/>
      <c r="Z32161" s="117"/>
      <c r="AA32161" s="117"/>
      <c r="AB32161" s="117"/>
      <c r="AC32161" s="117"/>
      <c r="AD32161" s="117"/>
      <c r="AE32161" s="117"/>
      <c r="AF32161" s="117"/>
    </row>
    <row r="32162" spans="4:32" x14ac:dyDescent="0.2">
      <c r="D32162" s="113"/>
      <c r="E32162" s="113"/>
      <c r="F32162" s="113"/>
      <c r="G32162" s="113"/>
      <c r="J32162" s="113"/>
      <c r="K32162" s="113"/>
      <c r="L32162" s="117"/>
      <c r="M32162" s="117"/>
      <c r="N32162" s="117"/>
      <c r="O32162" s="117"/>
      <c r="P32162" s="117"/>
      <c r="Q32162" s="117"/>
      <c r="R32162" s="117"/>
      <c r="S32162" s="117"/>
      <c r="T32162" s="117"/>
      <c r="U32162" s="117"/>
      <c r="V32162" s="117"/>
      <c r="W32162" s="117"/>
      <c r="X32162" s="117"/>
      <c r="Y32162" s="117"/>
      <c r="Z32162" s="117"/>
      <c r="AA32162" s="117"/>
      <c r="AB32162" s="117"/>
      <c r="AC32162" s="117"/>
      <c r="AD32162" s="117"/>
      <c r="AE32162" s="117"/>
      <c r="AF32162" s="117"/>
    </row>
    <row r="32163" spans="4:32" x14ac:dyDescent="0.2">
      <c r="D32163" s="113"/>
      <c r="E32163" s="113"/>
      <c r="F32163" s="113"/>
      <c r="G32163" s="113"/>
      <c r="J32163" s="113"/>
      <c r="K32163" s="113"/>
      <c r="L32163" s="117"/>
      <c r="M32163" s="117"/>
      <c r="N32163" s="117"/>
      <c r="O32163" s="117"/>
      <c r="P32163" s="117"/>
      <c r="Q32163" s="117"/>
      <c r="R32163" s="117"/>
      <c r="S32163" s="117"/>
      <c r="T32163" s="117"/>
      <c r="U32163" s="117"/>
      <c r="V32163" s="117"/>
      <c r="W32163" s="117"/>
      <c r="X32163" s="117"/>
      <c r="Y32163" s="117"/>
      <c r="Z32163" s="117"/>
      <c r="AA32163" s="117"/>
      <c r="AB32163" s="117"/>
      <c r="AC32163" s="117"/>
      <c r="AD32163" s="117"/>
      <c r="AE32163" s="117"/>
      <c r="AF32163" s="117"/>
    </row>
    <row r="32164" spans="4:32" x14ac:dyDescent="0.2">
      <c r="D32164" s="113"/>
      <c r="E32164" s="113"/>
      <c r="F32164" s="113"/>
      <c r="G32164" s="113"/>
      <c r="J32164" s="113"/>
      <c r="K32164" s="113"/>
      <c r="L32164" s="117"/>
      <c r="M32164" s="117"/>
      <c r="N32164" s="117"/>
      <c r="O32164" s="117"/>
      <c r="P32164" s="117"/>
      <c r="Q32164" s="117"/>
      <c r="R32164" s="117"/>
      <c r="S32164" s="117"/>
      <c r="T32164" s="117"/>
      <c r="U32164" s="117"/>
      <c r="V32164" s="117"/>
      <c r="W32164" s="117"/>
      <c r="X32164" s="117"/>
      <c r="Y32164" s="117"/>
      <c r="Z32164" s="117"/>
      <c r="AA32164" s="117"/>
      <c r="AB32164" s="117"/>
      <c r="AC32164" s="117"/>
      <c r="AD32164" s="117"/>
      <c r="AE32164" s="117"/>
      <c r="AF32164" s="117"/>
    </row>
    <row r="32165" spans="4:32" x14ac:dyDescent="0.2">
      <c r="D32165" s="113"/>
      <c r="E32165" s="113"/>
      <c r="F32165" s="113"/>
      <c r="G32165" s="113"/>
      <c r="J32165" s="113"/>
      <c r="K32165" s="113"/>
      <c r="L32165" s="117"/>
      <c r="M32165" s="117"/>
      <c r="N32165" s="117"/>
      <c r="O32165" s="117"/>
      <c r="P32165" s="117"/>
      <c r="Q32165" s="117"/>
      <c r="R32165" s="117"/>
      <c r="S32165" s="117"/>
      <c r="T32165" s="117"/>
      <c r="U32165" s="117"/>
      <c r="V32165" s="117"/>
      <c r="W32165" s="117"/>
      <c r="X32165" s="117"/>
      <c r="Y32165" s="117"/>
      <c r="Z32165" s="117"/>
      <c r="AA32165" s="117"/>
      <c r="AB32165" s="117"/>
      <c r="AC32165" s="117"/>
      <c r="AD32165" s="117"/>
      <c r="AE32165" s="117"/>
      <c r="AF32165" s="117"/>
    </row>
    <row r="32166" spans="4:32" x14ac:dyDescent="0.2">
      <c r="D32166" s="113"/>
      <c r="E32166" s="113"/>
      <c r="F32166" s="113"/>
      <c r="G32166" s="113"/>
      <c r="J32166" s="113"/>
      <c r="K32166" s="113"/>
      <c r="L32166" s="117"/>
      <c r="M32166" s="117"/>
      <c r="N32166" s="117"/>
      <c r="O32166" s="117"/>
      <c r="P32166" s="117"/>
      <c r="Q32166" s="117"/>
      <c r="R32166" s="117"/>
      <c r="S32166" s="117"/>
      <c r="T32166" s="117"/>
      <c r="U32166" s="117"/>
      <c r="V32166" s="117"/>
      <c r="W32166" s="117"/>
      <c r="X32166" s="117"/>
      <c r="Y32166" s="117"/>
      <c r="Z32166" s="117"/>
      <c r="AA32166" s="117"/>
      <c r="AB32166" s="117"/>
      <c r="AC32166" s="117"/>
      <c r="AD32166" s="117"/>
      <c r="AE32166" s="117"/>
      <c r="AF32166" s="117"/>
    </row>
    <row r="32167" spans="4:32" x14ac:dyDescent="0.2">
      <c r="D32167" s="113"/>
      <c r="E32167" s="113"/>
      <c r="F32167" s="113"/>
      <c r="G32167" s="113"/>
      <c r="J32167" s="113"/>
      <c r="K32167" s="113"/>
      <c r="L32167" s="117"/>
      <c r="M32167" s="117"/>
      <c r="N32167" s="117"/>
      <c r="O32167" s="117"/>
      <c r="P32167" s="117"/>
      <c r="Q32167" s="117"/>
      <c r="R32167" s="117"/>
      <c r="S32167" s="117"/>
      <c r="T32167" s="117"/>
      <c r="U32167" s="117"/>
      <c r="V32167" s="117"/>
      <c r="W32167" s="117"/>
      <c r="X32167" s="117"/>
      <c r="Y32167" s="117"/>
      <c r="Z32167" s="117"/>
      <c r="AA32167" s="117"/>
      <c r="AB32167" s="117"/>
      <c r="AC32167" s="117"/>
      <c r="AD32167" s="117"/>
      <c r="AE32167" s="117"/>
      <c r="AF32167" s="117"/>
    </row>
    <row r="32168" spans="4:32" x14ac:dyDescent="0.2">
      <c r="D32168" s="113"/>
      <c r="E32168" s="113"/>
      <c r="F32168" s="113"/>
      <c r="G32168" s="113"/>
      <c r="J32168" s="113"/>
      <c r="K32168" s="113"/>
      <c r="L32168" s="117"/>
      <c r="M32168" s="117"/>
      <c r="N32168" s="117"/>
      <c r="O32168" s="117"/>
      <c r="P32168" s="117"/>
      <c r="Q32168" s="117"/>
      <c r="R32168" s="117"/>
      <c r="S32168" s="117"/>
      <c r="T32168" s="117"/>
      <c r="U32168" s="117"/>
      <c r="V32168" s="117"/>
      <c r="W32168" s="117"/>
      <c r="X32168" s="117"/>
      <c r="Y32168" s="117"/>
      <c r="Z32168" s="117"/>
      <c r="AA32168" s="117"/>
      <c r="AB32168" s="117"/>
      <c r="AC32168" s="117"/>
      <c r="AD32168" s="117"/>
      <c r="AE32168" s="117"/>
      <c r="AF32168" s="117"/>
    </row>
    <row r="32169" spans="4:32" x14ac:dyDescent="0.2">
      <c r="D32169" s="113"/>
      <c r="E32169" s="113"/>
      <c r="F32169" s="113"/>
      <c r="G32169" s="113"/>
      <c r="J32169" s="113"/>
      <c r="K32169" s="113"/>
      <c r="L32169" s="117"/>
      <c r="M32169" s="117"/>
      <c r="N32169" s="117"/>
      <c r="O32169" s="117"/>
      <c r="P32169" s="117"/>
      <c r="Q32169" s="117"/>
      <c r="R32169" s="117"/>
      <c r="S32169" s="117"/>
      <c r="T32169" s="117"/>
      <c r="U32169" s="117"/>
      <c r="V32169" s="117"/>
      <c r="W32169" s="117"/>
      <c r="X32169" s="117"/>
      <c r="Y32169" s="117"/>
      <c r="Z32169" s="117"/>
      <c r="AA32169" s="117"/>
      <c r="AB32169" s="117"/>
      <c r="AC32169" s="117"/>
      <c r="AD32169" s="117"/>
      <c r="AE32169" s="117"/>
      <c r="AF32169" s="117"/>
    </row>
    <row r="32170" spans="4:32" x14ac:dyDescent="0.2">
      <c r="D32170" s="113"/>
      <c r="E32170" s="113"/>
      <c r="F32170" s="113"/>
      <c r="G32170" s="113"/>
      <c r="J32170" s="113"/>
      <c r="K32170" s="113"/>
      <c r="L32170" s="117"/>
      <c r="M32170" s="117"/>
      <c r="N32170" s="117"/>
      <c r="O32170" s="117"/>
      <c r="P32170" s="117"/>
      <c r="Q32170" s="117"/>
      <c r="R32170" s="117"/>
      <c r="S32170" s="117"/>
      <c r="T32170" s="117"/>
      <c r="U32170" s="117"/>
      <c r="V32170" s="117"/>
      <c r="W32170" s="117"/>
      <c r="X32170" s="117"/>
      <c r="Y32170" s="117"/>
      <c r="Z32170" s="117"/>
      <c r="AA32170" s="117"/>
      <c r="AB32170" s="117"/>
      <c r="AC32170" s="117"/>
      <c r="AD32170" s="117"/>
      <c r="AE32170" s="117"/>
      <c r="AF32170" s="117"/>
    </row>
    <row r="32171" spans="4:32" x14ac:dyDescent="0.2">
      <c r="D32171" s="113"/>
      <c r="E32171" s="113"/>
      <c r="F32171" s="113"/>
      <c r="G32171" s="113"/>
      <c r="J32171" s="113"/>
      <c r="K32171" s="113"/>
      <c r="L32171" s="117"/>
      <c r="M32171" s="117"/>
      <c r="N32171" s="117"/>
      <c r="O32171" s="117"/>
      <c r="P32171" s="117"/>
      <c r="Q32171" s="117"/>
      <c r="R32171" s="117"/>
      <c r="S32171" s="117"/>
      <c r="T32171" s="117"/>
      <c r="U32171" s="117"/>
      <c r="V32171" s="117"/>
      <c r="W32171" s="117"/>
      <c r="X32171" s="117"/>
      <c r="Y32171" s="117"/>
      <c r="Z32171" s="117"/>
      <c r="AA32171" s="117"/>
      <c r="AB32171" s="117"/>
      <c r="AC32171" s="117"/>
      <c r="AD32171" s="117"/>
      <c r="AE32171" s="117"/>
      <c r="AF32171" s="117"/>
    </row>
    <row r="32172" spans="4:32" x14ac:dyDescent="0.2">
      <c r="D32172" s="113"/>
      <c r="E32172" s="113"/>
      <c r="F32172" s="113"/>
      <c r="G32172" s="113"/>
      <c r="J32172" s="113"/>
      <c r="K32172" s="113"/>
      <c r="L32172" s="117"/>
      <c r="M32172" s="117"/>
      <c r="N32172" s="117"/>
      <c r="O32172" s="117"/>
      <c r="P32172" s="117"/>
      <c r="Q32172" s="117"/>
      <c r="R32172" s="117"/>
      <c r="S32172" s="117"/>
      <c r="T32172" s="117"/>
      <c r="U32172" s="117"/>
      <c r="V32172" s="117"/>
      <c r="W32172" s="117"/>
      <c r="X32172" s="117"/>
      <c r="Y32172" s="117"/>
      <c r="Z32172" s="117"/>
      <c r="AA32172" s="117"/>
      <c r="AB32172" s="117"/>
      <c r="AC32172" s="117"/>
      <c r="AD32172" s="117"/>
      <c r="AE32172" s="117"/>
      <c r="AF32172" s="117"/>
    </row>
    <row r="32173" spans="4:32" x14ac:dyDescent="0.2">
      <c r="D32173" s="113"/>
      <c r="E32173" s="113"/>
      <c r="F32173" s="113"/>
      <c r="G32173" s="113"/>
      <c r="J32173" s="113"/>
      <c r="K32173" s="113"/>
      <c r="L32173" s="117"/>
      <c r="M32173" s="117"/>
      <c r="N32173" s="117"/>
      <c r="O32173" s="117"/>
      <c r="P32173" s="117"/>
      <c r="Q32173" s="117"/>
      <c r="R32173" s="117"/>
      <c r="S32173" s="117"/>
      <c r="T32173" s="117"/>
      <c r="U32173" s="117"/>
      <c r="V32173" s="117"/>
      <c r="W32173" s="117"/>
      <c r="X32173" s="117"/>
      <c r="Y32173" s="117"/>
      <c r="Z32173" s="117"/>
      <c r="AA32173" s="117"/>
      <c r="AB32173" s="117"/>
      <c r="AC32173" s="117"/>
      <c r="AD32173" s="117"/>
      <c r="AE32173" s="117"/>
      <c r="AF32173" s="117"/>
    </row>
    <row r="32174" spans="4:32" x14ac:dyDescent="0.2">
      <c r="D32174" s="113"/>
      <c r="E32174" s="113"/>
      <c r="F32174" s="113"/>
      <c r="G32174" s="113"/>
      <c r="J32174" s="113"/>
      <c r="K32174" s="113"/>
      <c r="L32174" s="117"/>
      <c r="M32174" s="117"/>
      <c r="N32174" s="117"/>
      <c r="O32174" s="117"/>
      <c r="P32174" s="117"/>
      <c r="Q32174" s="117"/>
      <c r="R32174" s="117"/>
      <c r="S32174" s="117"/>
      <c r="T32174" s="117"/>
      <c r="U32174" s="117"/>
      <c r="V32174" s="117"/>
      <c r="W32174" s="117"/>
      <c r="X32174" s="117"/>
      <c r="Y32174" s="117"/>
      <c r="Z32174" s="117"/>
      <c r="AA32174" s="117"/>
      <c r="AB32174" s="117"/>
      <c r="AC32174" s="117"/>
      <c r="AD32174" s="117"/>
      <c r="AE32174" s="117"/>
      <c r="AF32174" s="117"/>
    </row>
    <row r="32175" spans="4:32" x14ac:dyDescent="0.2">
      <c r="D32175" s="113"/>
      <c r="E32175" s="113"/>
      <c r="F32175" s="113"/>
      <c r="G32175" s="113"/>
      <c r="J32175" s="113"/>
      <c r="K32175" s="113"/>
      <c r="L32175" s="117"/>
      <c r="M32175" s="117"/>
      <c r="N32175" s="117"/>
      <c r="O32175" s="117"/>
      <c r="P32175" s="117"/>
      <c r="Q32175" s="117"/>
      <c r="R32175" s="117"/>
      <c r="S32175" s="117"/>
      <c r="T32175" s="117"/>
      <c r="U32175" s="117"/>
      <c r="V32175" s="117"/>
      <c r="W32175" s="117"/>
      <c r="X32175" s="117"/>
      <c r="Y32175" s="117"/>
      <c r="Z32175" s="117"/>
      <c r="AA32175" s="117"/>
      <c r="AB32175" s="117"/>
      <c r="AC32175" s="117"/>
      <c r="AD32175" s="117"/>
      <c r="AE32175" s="117"/>
      <c r="AF32175" s="117"/>
    </row>
    <row r="32176" spans="4:32" x14ac:dyDescent="0.2">
      <c r="D32176" s="113"/>
      <c r="E32176" s="113"/>
      <c r="F32176" s="113"/>
      <c r="G32176" s="113"/>
      <c r="J32176" s="113"/>
      <c r="K32176" s="113"/>
      <c r="L32176" s="117"/>
      <c r="M32176" s="117"/>
      <c r="N32176" s="117"/>
      <c r="O32176" s="117"/>
      <c r="P32176" s="117"/>
      <c r="Q32176" s="117"/>
      <c r="R32176" s="117"/>
      <c r="S32176" s="117"/>
      <c r="T32176" s="117"/>
      <c r="U32176" s="117"/>
      <c r="V32176" s="117"/>
      <c r="W32176" s="117"/>
      <c r="X32176" s="117"/>
      <c r="Y32176" s="117"/>
      <c r="Z32176" s="117"/>
      <c r="AA32176" s="117"/>
      <c r="AB32176" s="117"/>
      <c r="AC32176" s="117"/>
      <c r="AD32176" s="117"/>
      <c r="AE32176" s="117"/>
      <c r="AF32176" s="117"/>
    </row>
    <row r="32177" spans="4:32" x14ac:dyDescent="0.2">
      <c r="D32177" s="113"/>
      <c r="E32177" s="113"/>
      <c r="F32177" s="113"/>
      <c r="G32177" s="113"/>
      <c r="J32177" s="113"/>
      <c r="K32177" s="113"/>
      <c r="L32177" s="117"/>
      <c r="M32177" s="117"/>
      <c r="N32177" s="117"/>
      <c r="O32177" s="117"/>
      <c r="P32177" s="117"/>
      <c r="Q32177" s="117"/>
      <c r="R32177" s="117"/>
      <c r="S32177" s="117"/>
      <c r="T32177" s="117"/>
      <c r="U32177" s="117"/>
      <c r="V32177" s="117"/>
      <c r="W32177" s="117"/>
      <c r="X32177" s="117"/>
      <c r="Y32177" s="117"/>
      <c r="Z32177" s="117"/>
      <c r="AA32177" s="117"/>
      <c r="AB32177" s="117"/>
      <c r="AC32177" s="117"/>
      <c r="AD32177" s="117"/>
      <c r="AE32177" s="117"/>
      <c r="AF32177" s="117"/>
    </row>
    <row r="32178" spans="4:32" x14ac:dyDescent="0.2">
      <c r="D32178" s="113"/>
      <c r="E32178" s="113"/>
      <c r="F32178" s="113"/>
      <c r="G32178" s="113"/>
      <c r="J32178" s="113"/>
      <c r="K32178" s="113"/>
      <c r="L32178" s="117"/>
      <c r="M32178" s="117"/>
      <c r="N32178" s="117"/>
      <c r="O32178" s="117"/>
      <c r="P32178" s="117"/>
      <c r="Q32178" s="117"/>
      <c r="R32178" s="117"/>
      <c r="S32178" s="117"/>
      <c r="T32178" s="117"/>
      <c r="U32178" s="117"/>
      <c r="V32178" s="117"/>
      <c r="W32178" s="117"/>
      <c r="X32178" s="117"/>
      <c r="Y32178" s="117"/>
      <c r="Z32178" s="117"/>
      <c r="AA32178" s="117"/>
      <c r="AB32178" s="117"/>
      <c r="AC32178" s="117"/>
      <c r="AD32178" s="117"/>
      <c r="AE32178" s="117"/>
      <c r="AF32178" s="117"/>
    </row>
    <row r="32179" spans="4:32" x14ac:dyDescent="0.2">
      <c r="D32179" s="113"/>
      <c r="E32179" s="113"/>
      <c r="F32179" s="113"/>
      <c r="G32179" s="113"/>
      <c r="J32179" s="113"/>
      <c r="K32179" s="113"/>
      <c r="L32179" s="117"/>
      <c r="M32179" s="117"/>
      <c r="N32179" s="117"/>
      <c r="O32179" s="117"/>
      <c r="P32179" s="117"/>
      <c r="Q32179" s="117"/>
      <c r="R32179" s="117"/>
      <c r="S32179" s="117"/>
      <c r="T32179" s="117"/>
      <c r="U32179" s="117"/>
      <c r="V32179" s="117"/>
      <c r="W32179" s="117"/>
      <c r="X32179" s="117"/>
      <c r="Y32179" s="117"/>
      <c r="Z32179" s="117"/>
      <c r="AA32179" s="117"/>
      <c r="AB32179" s="117"/>
      <c r="AC32179" s="117"/>
      <c r="AD32179" s="117"/>
      <c r="AE32179" s="117"/>
      <c r="AF32179" s="117"/>
    </row>
    <row r="32180" spans="4:32" x14ac:dyDescent="0.2">
      <c r="D32180" s="113"/>
      <c r="E32180" s="113"/>
      <c r="F32180" s="113"/>
      <c r="G32180" s="113"/>
      <c r="J32180" s="113"/>
      <c r="K32180" s="113"/>
      <c r="L32180" s="117"/>
      <c r="M32180" s="117"/>
      <c r="N32180" s="117"/>
      <c r="O32180" s="117"/>
      <c r="P32180" s="117"/>
      <c r="Q32180" s="117"/>
      <c r="R32180" s="117"/>
      <c r="S32180" s="117"/>
      <c r="T32180" s="117"/>
      <c r="U32180" s="117"/>
      <c r="V32180" s="117"/>
      <c r="W32180" s="117"/>
      <c r="X32180" s="117"/>
      <c r="Y32180" s="117"/>
      <c r="Z32180" s="117"/>
      <c r="AA32180" s="117"/>
      <c r="AB32180" s="117"/>
      <c r="AC32180" s="117"/>
      <c r="AD32180" s="117"/>
      <c r="AE32180" s="117"/>
      <c r="AF32180" s="117"/>
    </row>
    <row r="32181" spans="4:32" x14ac:dyDescent="0.2">
      <c r="D32181" s="113"/>
      <c r="E32181" s="113"/>
      <c r="F32181" s="113"/>
      <c r="G32181" s="113"/>
      <c r="J32181" s="113"/>
      <c r="K32181" s="113"/>
      <c r="L32181" s="117"/>
      <c r="M32181" s="117"/>
      <c r="N32181" s="117"/>
      <c r="O32181" s="117"/>
      <c r="P32181" s="117"/>
      <c r="Q32181" s="117"/>
      <c r="R32181" s="117"/>
      <c r="S32181" s="117"/>
      <c r="T32181" s="117"/>
      <c r="U32181" s="117"/>
      <c r="V32181" s="117"/>
      <c r="W32181" s="117"/>
      <c r="X32181" s="117"/>
      <c r="Y32181" s="117"/>
      <c r="Z32181" s="117"/>
      <c r="AA32181" s="117"/>
      <c r="AB32181" s="117"/>
      <c r="AC32181" s="117"/>
      <c r="AD32181" s="117"/>
      <c r="AE32181" s="117"/>
      <c r="AF32181" s="117"/>
    </row>
    <row r="32182" spans="4:32" x14ac:dyDescent="0.2">
      <c r="D32182" s="113"/>
      <c r="E32182" s="113"/>
      <c r="F32182" s="113"/>
      <c r="G32182" s="113"/>
      <c r="J32182" s="113"/>
      <c r="K32182" s="113"/>
      <c r="L32182" s="117"/>
      <c r="M32182" s="117"/>
      <c r="N32182" s="117"/>
      <c r="O32182" s="117"/>
      <c r="P32182" s="117"/>
      <c r="Q32182" s="117"/>
      <c r="R32182" s="117"/>
      <c r="S32182" s="117"/>
      <c r="T32182" s="117"/>
      <c r="U32182" s="117"/>
      <c r="V32182" s="117"/>
      <c r="W32182" s="117"/>
      <c r="X32182" s="117"/>
      <c r="Y32182" s="117"/>
      <c r="Z32182" s="117"/>
      <c r="AA32182" s="117"/>
      <c r="AB32182" s="117"/>
      <c r="AC32182" s="117"/>
      <c r="AD32182" s="117"/>
      <c r="AE32182" s="117"/>
      <c r="AF32182" s="117"/>
    </row>
    <row r="32183" spans="4:32" x14ac:dyDescent="0.2">
      <c r="D32183" s="113"/>
      <c r="E32183" s="113"/>
      <c r="F32183" s="113"/>
      <c r="G32183" s="113"/>
      <c r="J32183" s="113"/>
      <c r="K32183" s="113"/>
      <c r="L32183" s="117"/>
      <c r="M32183" s="117"/>
      <c r="N32183" s="117"/>
      <c r="O32183" s="117"/>
      <c r="P32183" s="117"/>
      <c r="Q32183" s="117"/>
      <c r="R32183" s="117"/>
      <c r="S32183" s="117"/>
      <c r="T32183" s="117"/>
      <c r="U32183" s="117"/>
      <c r="V32183" s="117"/>
      <c r="W32183" s="117"/>
      <c r="X32183" s="117"/>
      <c r="Y32183" s="117"/>
      <c r="Z32183" s="117"/>
      <c r="AA32183" s="117"/>
      <c r="AB32183" s="117"/>
      <c r="AC32183" s="117"/>
      <c r="AD32183" s="117"/>
      <c r="AE32183" s="117"/>
      <c r="AF32183" s="117"/>
    </row>
    <row r="32184" spans="4:32" x14ac:dyDescent="0.2">
      <c r="D32184" s="113"/>
      <c r="E32184" s="113"/>
      <c r="F32184" s="113"/>
      <c r="G32184" s="113"/>
      <c r="J32184" s="113"/>
      <c r="K32184" s="113"/>
      <c r="L32184" s="117"/>
      <c r="M32184" s="117"/>
      <c r="N32184" s="117"/>
      <c r="O32184" s="117"/>
      <c r="P32184" s="117"/>
      <c r="Q32184" s="117"/>
      <c r="R32184" s="117"/>
      <c r="S32184" s="117"/>
      <c r="T32184" s="117"/>
      <c r="U32184" s="117"/>
      <c r="V32184" s="117"/>
      <c r="W32184" s="117"/>
      <c r="X32184" s="117"/>
      <c r="Y32184" s="117"/>
      <c r="Z32184" s="117"/>
      <c r="AA32184" s="117"/>
      <c r="AB32184" s="117"/>
      <c r="AC32184" s="117"/>
      <c r="AD32184" s="117"/>
      <c r="AE32184" s="117"/>
      <c r="AF32184" s="117"/>
    </row>
    <row r="32185" spans="4:32" x14ac:dyDescent="0.2">
      <c r="D32185" s="113"/>
      <c r="E32185" s="113"/>
      <c r="F32185" s="113"/>
      <c r="G32185" s="113"/>
      <c r="J32185" s="113"/>
      <c r="K32185" s="113"/>
      <c r="L32185" s="117"/>
      <c r="M32185" s="117"/>
      <c r="N32185" s="117"/>
      <c r="O32185" s="117"/>
      <c r="P32185" s="117"/>
      <c r="Q32185" s="117"/>
      <c r="R32185" s="117"/>
      <c r="S32185" s="117"/>
      <c r="T32185" s="117"/>
      <c r="U32185" s="117"/>
      <c r="V32185" s="117"/>
      <c r="W32185" s="117"/>
      <c r="X32185" s="117"/>
      <c r="Y32185" s="117"/>
      <c r="Z32185" s="117"/>
      <c r="AA32185" s="117"/>
      <c r="AB32185" s="117"/>
      <c r="AC32185" s="117"/>
      <c r="AD32185" s="117"/>
      <c r="AE32185" s="117"/>
      <c r="AF32185" s="117"/>
    </row>
    <row r="32186" spans="4:32" x14ac:dyDescent="0.2">
      <c r="D32186" s="113"/>
      <c r="E32186" s="113"/>
      <c r="F32186" s="113"/>
      <c r="G32186" s="113"/>
      <c r="J32186" s="113"/>
      <c r="K32186" s="113"/>
      <c r="L32186" s="117"/>
      <c r="M32186" s="117"/>
      <c r="N32186" s="117"/>
      <c r="O32186" s="117"/>
      <c r="P32186" s="117"/>
      <c r="Q32186" s="117"/>
      <c r="R32186" s="117"/>
      <c r="S32186" s="117"/>
      <c r="T32186" s="117"/>
      <c r="U32186" s="117"/>
      <c r="V32186" s="117"/>
      <c r="W32186" s="117"/>
      <c r="X32186" s="117"/>
      <c r="Y32186" s="117"/>
      <c r="Z32186" s="117"/>
      <c r="AA32186" s="117"/>
      <c r="AB32186" s="117"/>
      <c r="AC32186" s="117"/>
      <c r="AD32186" s="117"/>
      <c r="AE32186" s="117"/>
      <c r="AF32186" s="117"/>
    </row>
    <row r="32187" spans="4:32" x14ac:dyDescent="0.2">
      <c r="D32187" s="113"/>
      <c r="E32187" s="113"/>
      <c r="F32187" s="113"/>
      <c r="G32187" s="113"/>
      <c r="J32187" s="113"/>
      <c r="K32187" s="113"/>
      <c r="L32187" s="117"/>
      <c r="M32187" s="117"/>
      <c r="N32187" s="117"/>
      <c r="O32187" s="117"/>
      <c r="P32187" s="117"/>
      <c r="Q32187" s="117"/>
      <c r="R32187" s="117"/>
      <c r="S32187" s="117"/>
      <c r="T32187" s="117"/>
      <c r="U32187" s="117"/>
      <c r="V32187" s="117"/>
      <c r="W32187" s="117"/>
      <c r="X32187" s="117"/>
      <c r="Y32187" s="117"/>
      <c r="Z32187" s="117"/>
      <c r="AA32187" s="117"/>
      <c r="AB32187" s="117"/>
      <c r="AC32187" s="117"/>
      <c r="AD32187" s="117"/>
      <c r="AE32187" s="117"/>
      <c r="AF32187" s="117"/>
    </row>
    <row r="32188" spans="4:32" x14ac:dyDescent="0.2">
      <c r="D32188" s="113"/>
      <c r="E32188" s="113"/>
      <c r="F32188" s="113"/>
      <c r="G32188" s="113"/>
      <c r="J32188" s="113"/>
      <c r="K32188" s="113"/>
      <c r="L32188" s="117"/>
      <c r="M32188" s="117"/>
      <c r="N32188" s="117"/>
      <c r="O32188" s="117"/>
      <c r="P32188" s="117"/>
      <c r="Q32188" s="117"/>
      <c r="R32188" s="117"/>
      <c r="S32188" s="117"/>
      <c r="T32188" s="117"/>
      <c r="U32188" s="117"/>
      <c r="V32188" s="117"/>
      <c r="W32188" s="117"/>
      <c r="X32188" s="117"/>
      <c r="Y32188" s="117"/>
      <c r="Z32188" s="117"/>
      <c r="AA32188" s="117"/>
      <c r="AB32188" s="117"/>
      <c r="AC32188" s="117"/>
      <c r="AD32188" s="117"/>
      <c r="AE32188" s="117"/>
      <c r="AF32188" s="117"/>
    </row>
    <row r="32189" spans="4:32" x14ac:dyDescent="0.2">
      <c r="D32189" s="113"/>
      <c r="E32189" s="113"/>
      <c r="F32189" s="113"/>
      <c r="G32189" s="113"/>
      <c r="J32189" s="113"/>
      <c r="K32189" s="113"/>
      <c r="L32189" s="117"/>
      <c r="M32189" s="117"/>
      <c r="N32189" s="117"/>
      <c r="O32189" s="117"/>
      <c r="P32189" s="117"/>
      <c r="Q32189" s="117"/>
      <c r="R32189" s="117"/>
      <c r="S32189" s="117"/>
      <c r="T32189" s="117"/>
      <c r="U32189" s="117"/>
      <c r="V32189" s="117"/>
      <c r="W32189" s="117"/>
      <c r="X32189" s="117"/>
      <c r="Y32189" s="117"/>
      <c r="Z32189" s="117"/>
      <c r="AA32189" s="117"/>
      <c r="AB32189" s="117"/>
      <c r="AC32189" s="117"/>
      <c r="AD32189" s="117"/>
      <c r="AE32189" s="117"/>
      <c r="AF32189" s="117"/>
    </row>
    <row r="32190" spans="4:32" x14ac:dyDescent="0.2">
      <c r="D32190" s="113"/>
      <c r="E32190" s="113"/>
      <c r="F32190" s="113"/>
      <c r="G32190" s="113"/>
      <c r="J32190" s="113"/>
      <c r="K32190" s="113"/>
      <c r="L32190" s="117"/>
      <c r="M32190" s="117"/>
      <c r="N32190" s="117"/>
      <c r="O32190" s="117"/>
      <c r="P32190" s="117"/>
      <c r="Q32190" s="117"/>
      <c r="R32190" s="117"/>
      <c r="S32190" s="117"/>
      <c r="T32190" s="117"/>
      <c r="U32190" s="117"/>
      <c r="V32190" s="117"/>
      <c r="W32190" s="117"/>
      <c r="X32190" s="117"/>
      <c r="Y32190" s="117"/>
      <c r="Z32190" s="117"/>
      <c r="AA32190" s="117"/>
      <c r="AB32190" s="117"/>
      <c r="AC32190" s="117"/>
      <c r="AD32190" s="117"/>
      <c r="AE32190" s="117"/>
      <c r="AF32190" s="117"/>
    </row>
    <row r="32191" spans="4:32" x14ac:dyDescent="0.2">
      <c r="D32191" s="113"/>
      <c r="E32191" s="113"/>
      <c r="F32191" s="113"/>
      <c r="G32191" s="113"/>
      <c r="J32191" s="113"/>
      <c r="K32191" s="113"/>
      <c r="L32191" s="117"/>
      <c r="M32191" s="117"/>
      <c r="N32191" s="117"/>
      <c r="O32191" s="117"/>
      <c r="P32191" s="117"/>
      <c r="Q32191" s="117"/>
      <c r="R32191" s="117"/>
      <c r="S32191" s="117"/>
      <c r="T32191" s="117"/>
      <c r="U32191" s="117"/>
      <c r="V32191" s="117"/>
      <c r="W32191" s="117"/>
      <c r="X32191" s="117"/>
      <c r="Y32191" s="117"/>
      <c r="Z32191" s="117"/>
      <c r="AA32191" s="117"/>
      <c r="AB32191" s="117"/>
      <c r="AC32191" s="117"/>
      <c r="AD32191" s="117"/>
      <c r="AE32191" s="117"/>
      <c r="AF32191" s="117"/>
    </row>
    <row r="32192" spans="4:32" x14ac:dyDescent="0.2">
      <c r="D32192" s="113"/>
      <c r="E32192" s="113"/>
      <c r="F32192" s="113"/>
      <c r="G32192" s="113"/>
      <c r="J32192" s="113"/>
      <c r="K32192" s="113"/>
      <c r="L32192" s="117"/>
      <c r="M32192" s="117"/>
      <c r="N32192" s="117"/>
      <c r="O32192" s="117"/>
      <c r="P32192" s="117"/>
      <c r="Q32192" s="117"/>
      <c r="R32192" s="117"/>
      <c r="S32192" s="117"/>
      <c r="T32192" s="117"/>
      <c r="U32192" s="117"/>
      <c r="V32192" s="117"/>
      <c r="W32192" s="117"/>
      <c r="X32192" s="117"/>
      <c r="Y32192" s="117"/>
      <c r="Z32192" s="117"/>
      <c r="AA32192" s="117"/>
      <c r="AB32192" s="117"/>
      <c r="AC32192" s="117"/>
      <c r="AD32192" s="117"/>
      <c r="AE32192" s="117"/>
      <c r="AF32192" s="117"/>
    </row>
    <row r="32193" spans="4:32" x14ac:dyDescent="0.2">
      <c r="D32193" s="113"/>
      <c r="E32193" s="113"/>
      <c r="F32193" s="113"/>
      <c r="G32193" s="113"/>
      <c r="J32193" s="113"/>
      <c r="K32193" s="113"/>
      <c r="L32193" s="117"/>
      <c r="M32193" s="117"/>
      <c r="N32193" s="117"/>
      <c r="O32193" s="117"/>
      <c r="P32193" s="117"/>
      <c r="Q32193" s="117"/>
      <c r="R32193" s="117"/>
      <c r="S32193" s="117"/>
      <c r="T32193" s="117"/>
      <c r="U32193" s="117"/>
      <c r="V32193" s="117"/>
      <c r="W32193" s="117"/>
      <c r="X32193" s="117"/>
      <c r="Y32193" s="117"/>
      <c r="Z32193" s="117"/>
      <c r="AA32193" s="117"/>
      <c r="AB32193" s="117"/>
      <c r="AC32193" s="117"/>
      <c r="AD32193" s="117"/>
      <c r="AE32193" s="117"/>
      <c r="AF32193" s="117"/>
    </row>
    <row r="32194" spans="4:32" x14ac:dyDescent="0.2">
      <c r="D32194" s="113"/>
      <c r="E32194" s="113"/>
      <c r="F32194" s="113"/>
      <c r="G32194" s="113"/>
      <c r="J32194" s="113"/>
      <c r="K32194" s="113"/>
      <c r="L32194" s="117"/>
      <c r="M32194" s="117"/>
      <c r="N32194" s="117"/>
      <c r="O32194" s="117"/>
      <c r="P32194" s="117"/>
      <c r="Q32194" s="117"/>
      <c r="R32194" s="117"/>
      <c r="S32194" s="117"/>
      <c r="T32194" s="117"/>
      <c r="U32194" s="117"/>
      <c r="V32194" s="117"/>
      <c r="W32194" s="117"/>
      <c r="X32194" s="117"/>
      <c r="Y32194" s="117"/>
      <c r="Z32194" s="117"/>
      <c r="AA32194" s="117"/>
      <c r="AB32194" s="117"/>
      <c r="AC32194" s="117"/>
      <c r="AD32194" s="117"/>
      <c r="AE32194" s="117"/>
      <c r="AF32194" s="117"/>
    </row>
    <row r="32195" spans="4:32" x14ac:dyDescent="0.2">
      <c r="D32195" s="113"/>
      <c r="E32195" s="113"/>
      <c r="F32195" s="113"/>
      <c r="G32195" s="113"/>
      <c r="J32195" s="113"/>
      <c r="K32195" s="113"/>
      <c r="L32195" s="117"/>
      <c r="M32195" s="117"/>
      <c r="N32195" s="117"/>
      <c r="O32195" s="117"/>
      <c r="P32195" s="117"/>
      <c r="Q32195" s="117"/>
      <c r="R32195" s="117"/>
      <c r="S32195" s="117"/>
      <c r="T32195" s="117"/>
      <c r="U32195" s="117"/>
      <c r="V32195" s="117"/>
      <c r="W32195" s="117"/>
      <c r="X32195" s="117"/>
      <c r="Y32195" s="117"/>
      <c r="Z32195" s="117"/>
      <c r="AA32195" s="117"/>
      <c r="AB32195" s="117"/>
      <c r="AC32195" s="117"/>
      <c r="AD32195" s="117"/>
      <c r="AE32195" s="117"/>
      <c r="AF32195" s="117"/>
    </row>
    <row r="32196" spans="4:32" x14ac:dyDescent="0.2">
      <c r="D32196" s="113"/>
      <c r="E32196" s="113"/>
      <c r="F32196" s="113"/>
      <c r="G32196" s="113"/>
      <c r="J32196" s="113"/>
      <c r="K32196" s="113"/>
      <c r="L32196" s="117"/>
      <c r="M32196" s="117"/>
      <c r="N32196" s="117"/>
      <c r="O32196" s="117"/>
      <c r="P32196" s="117"/>
      <c r="Q32196" s="117"/>
      <c r="R32196" s="117"/>
      <c r="S32196" s="117"/>
      <c r="T32196" s="117"/>
      <c r="U32196" s="117"/>
      <c r="V32196" s="117"/>
      <c r="W32196" s="117"/>
      <c r="X32196" s="117"/>
      <c r="Y32196" s="117"/>
      <c r="Z32196" s="117"/>
      <c r="AA32196" s="117"/>
      <c r="AB32196" s="117"/>
      <c r="AC32196" s="117"/>
      <c r="AD32196" s="117"/>
      <c r="AE32196" s="117"/>
      <c r="AF32196" s="117"/>
    </row>
    <row r="32197" spans="4:32" x14ac:dyDescent="0.2">
      <c r="D32197" s="113"/>
      <c r="E32197" s="113"/>
      <c r="F32197" s="113"/>
      <c r="G32197" s="113"/>
      <c r="J32197" s="113"/>
      <c r="K32197" s="113"/>
      <c r="L32197" s="117"/>
      <c r="M32197" s="117"/>
      <c r="N32197" s="117"/>
      <c r="O32197" s="117"/>
      <c r="P32197" s="117"/>
      <c r="Q32197" s="117"/>
      <c r="R32197" s="117"/>
      <c r="S32197" s="117"/>
      <c r="T32197" s="117"/>
      <c r="U32197" s="117"/>
      <c r="V32197" s="117"/>
      <c r="W32197" s="117"/>
      <c r="X32197" s="117"/>
      <c r="Y32197" s="117"/>
      <c r="Z32197" s="117"/>
      <c r="AA32197" s="117"/>
      <c r="AB32197" s="117"/>
      <c r="AC32197" s="117"/>
      <c r="AD32197" s="117"/>
      <c r="AE32197" s="117"/>
      <c r="AF32197" s="117"/>
    </row>
    <row r="32198" spans="4:32" x14ac:dyDescent="0.2">
      <c r="D32198" s="113"/>
      <c r="E32198" s="113"/>
      <c r="F32198" s="113"/>
      <c r="G32198" s="113"/>
      <c r="J32198" s="113"/>
      <c r="K32198" s="113"/>
      <c r="L32198" s="117"/>
      <c r="M32198" s="117"/>
      <c r="N32198" s="117"/>
      <c r="O32198" s="117"/>
      <c r="P32198" s="117"/>
      <c r="Q32198" s="117"/>
      <c r="R32198" s="117"/>
      <c r="S32198" s="117"/>
      <c r="T32198" s="117"/>
      <c r="U32198" s="117"/>
      <c r="V32198" s="117"/>
      <c r="W32198" s="117"/>
      <c r="X32198" s="117"/>
      <c r="Y32198" s="117"/>
      <c r="Z32198" s="117"/>
      <c r="AA32198" s="117"/>
      <c r="AB32198" s="117"/>
      <c r="AC32198" s="117"/>
      <c r="AD32198" s="117"/>
      <c r="AE32198" s="117"/>
      <c r="AF32198" s="117"/>
    </row>
    <row r="32199" spans="4:32" x14ac:dyDescent="0.2">
      <c r="D32199" s="113"/>
      <c r="E32199" s="113"/>
      <c r="F32199" s="113"/>
      <c r="G32199" s="113"/>
      <c r="J32199" s="113"/>
      <c r="K32199" s="113"/>
      <c r="L32199" s="117"/>
      <c r="M32199" s="117"/>
      <c r="N32199" s="117"/>
      <c r="O32199" s="117"/>
      <c r="P32199" s="117"/>
      <c r="Q32199" s="117"/>
      <c r="R32199" s="117"/>
      <c r="S32199" s="117"/>
      <c r="T32199" s="117"/>
      <c r="U32199" s="117"/>
      <c r="V32199" s="117"/>
      <c r="W32199" s="117"/>
      <c r="X32199" s="117"/>
      <c r="Y32199" s="117"/>
      <c r="Z32199" s="117"/>
      <c r="AA32199" s="117"/>
      <c r="AB32199" s="117"/>
      <c r="AC32199" s="117"/>
      <c r="AD32199" s="117"/>
      <c r="AE32199" s="117"/>
      <c r="AF32199" s="117"/>
    </row>
    <row r="32200" spans="4:32" x14ac:dyDescent="0.2">
      <c r="D32200" s="113"/>
      <c r="E32200" s="113"/>
      <c r="F32200" s="113"/>
      <c r="G32200" s="113"/>
      <c r="J32200" s="113"/>
      <c r="K32200" s="113"/>
      <c r="L32200" s="117"/>
      <c r="M32200" s="117"/>
      <c r="N32200" s="117"/>
      <c r="O32200" s="117"/>
      <c r="P32200" s="117"/>
      <c r="Q32200" s="117"/>
      <c r="R32200" s="117"/>
      <c r="S32200" s="117"/>
      <c r="T32200" s="117"/>
      <c r="U32200" s="117"/>
      <c r="V32200" s="117"/>
      <c r="W32200" s="117"/>
      <c r="X32200" s="117"/>
      <c r="Y32200" s="117"/>
      <c r="Z32200" s="117"/>
      <c r="AA32200" s="117"/>
      <c r="AB32200" s="117"/>
      <c r="AC32200" s="117"/>
      <c r="AD32200" s="117"/>
      <c r="AE32200" s="117"/>
      <c r="AF32200" s="117"/>
    </row>
    <row r="32201" spans="4:32" x14ac:dyDescent="0.2">
      <c r="D32201" s="113"/>
      <c r="E32201" s="113"/>
      <c r="F32201" s="113"/>
      <c r="G32201" s="113"/>
      <c r="J32201" s="113"/>
      <c r="K32201" s="113"/>
      <c r="L32201" s="117"/>
      <c r="M32201" s="117"/>
      <c r="N32201" s="117"/>
      <c r="O32201" s="117"/>
      <c r="P32201" s="117"/>
      <c r="Q32201" s="117"/>
      <c r="R32201" s="117"/>
      <c r="S32201" s="117"/>
      <c r="T32201" s="117"/>
      <c r="U32201" s="117"/>
      <c r="V32201" s="117"/>
      <c r="W32201" s="117"/>
      <c r="X32201" s="117"/>
      <c r="Y32201" s="117"/>
      <c r="Z32201" s="117"/>
      <c r="AA32201" s="117"/>
      <c r="AB32201" s="117"/>
      <c r="AC32201" s="117"/>
      <c r="AD32201" s="117"/>
      <c r="AE32201" s="117"/>
      <c r="AF32201" s="117"/>
    </row>
    <row r="32202" spans="4:32" x14ac:dyDescent="0.2">
      <c r="D32202" s="113"/>
      <c r="E32202" s="113"/>
      <c r="F32202" s="113"/>
      <c r="G32202" s="113"/>
      <c r="J32202" s="113"/>
      <c r="K32202" s="113"/>
      <c r="L32202" s="117"/>
      <c r="M32202" s="117"/>
      <c r="N32202" s="117"/>
      <c r="O32202" s="117"/>
      <c r="P32202" s="117"/>
      <c r="Q32202" s="117"/>
      <c r="R32202" s="117"/>
      <c r="S32202" s="117"/>
      <c r="T32202" s="117"/>
      <c r="U32202" s="117"/>
      <c r="V32202" s="117"/>
      <c r="W32202" s="117"/>
      <c r="X32202" s="117"/>
      <c r="Y32202" s="117"/>
      <c r="Z32202" s="117"/>
      <c r="AA32202" s="117"/>
      <c r="AB32202" s="117"/>
      <c r="AC32202" s="117"/>
      <c r="AD32202" s="117"/>
      <c r="AE32202" s="117"/>
      <c r="AF32202" s="117"/>
    </row>
    <row r="32203" spans="4:32" x14ac:dyDescent="0.2">
      <c r="D32203" s="113"/>
      <c r="E32203" s="113"/>
      <c r="F32203" s="113"/>
      <c r="G32203" s="113"/>
      <c r="J32203" s="113"/>
      <c r="K32203" s="113"/>
      <c r="L32203" s="117"/>
      <c r="M32203" s="117"/>
      <c r="N32203" s="117"/>
      <c r="O32203" s="117"/>
      <c r="P32203" s="117"/>
      <c r="Q32203" s="117"/>
      <c r="R32203" s="117"/>
      <c r="S32203" s="117"/>
      <c r="T32203" s="117"/>
      <c r="U32203" s="117"/>
      <c r="V32203" s="117"/>
      <c r="W32203" s="117"/>
      <c r="X32203" s="117"/>
      <c r="Y32203" s="117"/>
      <c r="Z32203" s="117"/>
      <c r="AA32203" s="117"/>
      <c r="AB32203" s="117"/>
      <c r="AC32203" s="117"/>
      <c r="AD32203" s="117"/>
      <c r="AE32203" s="117"/>
      <c r="AF32203" s="117"/>
    </row>
    <row r="32204" spans="4:32" x14ac:dyDescent="0.2">
      <c r="D32204" s="113"/>
      <c r="E32204" s="113"/>
      <c r="F32204" s="113"/>
      <c r="G32204" s="113"/>
      <c r="J32204" s="113"/>
      <c r="K32204" s="113"/>
      <c r="L32204" s="117"/>
      <c r="M32204" s="117"/>
      <c r="N32204" s="117"/>
      <c r="O32204" s="117"/>
      <c r="P32204" s="117"/>
      <c r="Q32204" s="117"/>
      <c r="R32204" s="117"/>
      <c r="S32204" s="117"/>
      <c r="T32204" s="117"/>
      <c r="U32204" s="117"/>
      <c r="V32204" s="117"/>
      <c r="W32204" s="117"/>
      <c r="X32204" s="117"/>
      <c r="Y32204" s="117"/>
      <c r="Z32204" s="117"/>
      <c r="AA32204" s="117"/>
      <c r="AB32204" s="117"/>
      <c r="AC32204" s="117"/>
      <c r="AD32204" s="117"/>
      <c r="AE32204" s="117"/>
      <c r="AF32204" s="117"/>
    </row>
    <row r="32205" spans="4:32" x14ac:dyDescent="0.2">
      <c r="D32205" s="113"/>
      <c r="E32205" s="113"/>
      <c r="F32205" s="113"/>
      <c r="G32205" s="113"/>
      <c r="J32205" s="113"/>
      <c r="K32205" s="113"/>
      <c r="L32205" s="117"/>
      <c r="M32205" s="117"/>
      <c r="N32205" s="117"/>
      <c r="O32205" s="117"/>
      <c r="P32205" s="117"/>
      <c r="Q32205" s="117"/>
      <c r="R32205" s="117"/>
      <c r="S32205" s="117"/>
      <c r="T32205" s="117"/>
      <c r="U32205" s="117"/>
      <c r="V32205" s="117"/>
      <c r="W32205" s="117"/>
      <c r="X32205" s="117"/>
      <c r="Y32205" s="117"/>
      <c r="Z32205" s="117"/>
      <c r="AA32205" s="117"/>
      <c r="AB32205" s="117"/>
      <c r="AC32205" s="117"/>
      <c r="AD32205" s="117"/>
      <c r="AE32205" s="117"/>
      <c r="AF32205" s="117"/>
    </row>
    <row r="32206" spans="4:32" x14ac:dyDescent="0.2">
      <c r="D32206" s="113"/>
      <c r="E32206" s="113"/>
      <c r="F32206" s="113"/>
      <c r="G32206" s="113"/>
      <c r="J32206" s="113"/>
      <c r="K32206" s="113"/>
      <c r="L32206" s="117"/>
      <c r="M32206" s="117"/>
      <c r="N32206" s="117"/>
      <c r="O32206" s="117"/>
      <c r="P32206" s="117"/>
      <c r="Q32206" s="117"/>
      <c r="R32206" s="117"/>
      <c r="S32206" s="117"/>
      <c r="T32206" s="117"/>
      <c r="U32206" s="117"/>
      <c r="V32206" s="117"/>
      <c r="W32206" s="117"/>
      <c r="X32206" s="117"/>
      <c r="Y32206" s="117"/>
      <c r="Z32206" s="117"/>
      <c r="AA32206" s="117"/>
      <c r="AB32206" s="117"/>
      <c r="AC32206" s="117"/>
      <c r="AD32206" s="117"/>
      <c r="AE32206" s="117"/>
      <c r="AF32206" s="117"/>
    </row>
    <row r="32207" spans="4:32" x14ac:dyDescent="0.2">
      <c r="D32207" s="113"/>
      <c r="E32207" s="113"/>
      <c r="F32207" s="113"/>
      <c r="G32207" s="113"/>
      <c r="J32207" s="113"/>
      <c r="K32207" s="113"/>
      <c r="L32207" s="117"/>
      <c r="M32207" s="117"/>
      <c r="N32207" s="117"/>
      <c r="O32207" s="117"/>
      <c r="P32207" s="117"/>
      <c r="Q32207" s="117"/>
      <c r="R32207" s="117"/>
      <c r="S32207" s="117"/>
      <c r="T32207" s="117"/>
      <c r="U32207" s="117"/>
      <c r="V32207" s="117"/>
      <c r="W32207" s="117"/>
      <c r="X32207" s="117"/>
      <c r="Y32207" s="117"/>
      <c r="Z32207" s="117"/>
      <c r="AA32207" s="117"/>
      <c r="AB32207" s="117"/>
      <c r="AC32207" s="117"/>
      <c r="AD32207" s="117"/>
      <c r="AE32207" s="117"/>
      <c r="AF32207" s="117"/>
    </row>
    <row r="32208" spans="4:32" x14ac:dyDescent="0.2">
      <c r="D32208" s="113"/>
      <c r="E32208" s="113"/>
      <c r="F32208" s="113"/>
      <c r="G32208" s="113"/>
      <c r="J32208" s="113"/>
      <c r="K32208" s="113"/>
      <c r="L32208" s="117"/>
      <c r="M32208" s="117"/>
      <c r="N32208" s="117"/>
      <c r="O32208" s="117"/>
      <c r="P32208" s="117"/>
      <c r="Q32208" s="117"/>
      <c r="R32208" s="117"/>
      <c r="S32208" s="117"/>
      <c r="T32208" s="117"/>
      <c r="U32208" s="117"/>
      <c r="V32208" s="117"/>
      <c r="W32208" s="117"/>
      <c r="X32208" s="117"/>
      <c r="Y32208" s="117"/>
      <c r="Z32208" s="117"/>
      <c r="AA32208" s="117"/>
      <c r="AB32208" s="117"/>
      <c r="AC32208" s="117"/>
      <c r="AD32208" s="117"/>
      <c r="AE32208" s="117"/>
      <c r="AF32208" s="117"/>
    </row>
    <row r="32209" spans="4:32" x14ac:dyDescent="0.2">
      <c r="D32209" s="113"/>
      <c r="E32209" s="113"/>
      <c r="F32209" s="113"/>
      <c r="G32209" s="113"/>
      <c r="J32209" s="113"/>
      <c r="K32209" s="113"/>
      <c r="L32209" s="117"/>
      <c r="M32209" s="117"/>
      <c r="N32209" s="117"/>
      <c r="O32209" s="117"/>
      <c r="P32209" s="117"/>
      <c r="Q32209" s="117"/>
      <c r="R32209" s="117"/>
      <c r="S32209" s="117"/>
      <c r="T32209" s="117"/>
      <c r="U32209" s="117"/>
      <c r="V32209" s="117"/>
      <c r="W32209" s="117"/>
      <c r="X32209" s="117"/>
      <c r="Y32209" s="117"/>
      <c r="Z32209" s="117"/>
      <c r="AA32209" s="117"/>
      <c r="AB32209" s="117"/>
      <c r="AC32209" s="117"/>
      <c r="AD32209" s="117"/>
      <c r="AE32209" s="117"/>
      <c r="AF32209" s="117"/>
    </row>
    <row r="32210" spans="4:32" x14ac:dyDescent="0.2">
      <c r="D32210" s="113"/>
      <c r="E32210" s="113"/>
      <c r="F32210" s="113"/>
      <c r="G32210" s="113"/>
      <c r="J32210" s="113"/>
      <c r="K32210" s="113"/>
      <c r="L32210" s="117"/>
      <c r="M32210" s="117"/>
      <c r="N32210" s="117"/>
      <c r="O32210" s="117"/>
      <c r="P32210" s="117"/>
      <c r="Q32210" s="117"/>
      <c r="R32210" s="117"/>
      <c r="S32210" s="117"/>
      <c r="T32210" s="117"/>
      <c r="U32210" s="117"/>
      <c r="V32210" s="117"/>
      <c r="W32210" s="117"/>
      <c r="X32210" s="117"/>
      <c r="Y32210" s="117"/>
      <c r="Z32210" s="117"/>
      <c r="AA32210" s="117"/>
      <c r="AB32210" s="117"/>
      <c r="AC32210" s="117"/>
      <c r="AD32210" s="117"/>
      <c r="AE32210" s="117"/>
      <c r="AF32210" s="117"/>
    </row>
    <row r="32211" spans="4:32" x14ac:dyDescent="0.2">
      <c r="D32211" s="113"/>
      <c r="E32211" s="113"/>
      <c r="F32211" s="113"/>
      <c r="G32211" s="113"/>
      <c r="J32211" s="113"/>
      <c r="K32211" s="113"/>
      <c r="L32211" s="117"/>
      <c r="M32211" s="117"/>
      <c r="N32211" s="117"/>
      <c r="O32211" s="117"/>
      <c r="P32211" s="117"/>
      <c r="Q32211" s="117"/>
      <c r="R32211" s="117"/>
      <c r="S32211" s="117"/>
      <c r="T32211" s="117"/>
      <c r="U32211" s="117"/>
      <c r="V32211" s="117"/>
      <c r="W32211" s="117"/>
      <c r="X32211" s="117"/>
      <c r="Y32211" s="117"/>
      <c r="Z32211" s="117"/>
      <c r="AA32211" s="117"/>
      <c r="AB32211" s="117"/>
      <c r="AC32211" s="117"/>
      <c r="AD32211" s="117"/>
      <c r="AE32211" s="117"/>
      <c r="AF32211" s="117"/>
    </row>
    <row r="32212" spans="4:32" x14ac:dyDescent="0.2">
      <c r="D32212" s="113"/>
      <c r="E32212" s="113"/>
      <c r="F32212" s="113"/>
      <c r="G32212" s="113"/>
      <c r="J32212" s="113"/>
      <c r="K32212" s="113"/>
      <c r="L32212" s="117"/>
      <c r="M32212" s="117"/>
      <c r="N32212" s="117"/>
      <c r="O32212" s="117"/>
      <c r="P32212" s="117"/>
      <c r="Q32212" s="117"/>
      <c r="R32212" s="117"/>
      <c r="S32212" s="117"/>
      <c r="T32212" s="117"/>
      <c r="U32212" s="117"/>
      <c r="V32212" s="117"/>
      <c r="W32212" s="117"/>
      <c r="X32212" s="117"/>
      <c r="Y32212" s="117"/>
      <c r="Z32212" s="117"/>
      <c r="AA32212" s="117"/>
      <c r="AB32212" s="117"/>
      <c r="AC32212" s="117"/>
      <c r="AD32212" s="117"/>
      <c r="AE32212" s="117"/>
      <c r="AF32212" s="117"/>
    </row>
    <row r="32213" spans="4:32" x14ac:dyDescent="0.2">
      <c r="D32213" s="113"/>
      <c r="E32213" s="113"/>
      <c r="F32213" s="113"/>
      <c r="G32213" s="113"/>
      <c r="J32213" s="113"/>
      <c r="K32213" s="113"/>
      <c r="L32213" s="117"/>
      <c r="M32213" s="117"/>
      <c r="N32213" s="117"/>
      <c r="O32213" s="117"/>
      <c r="P32213" s="117"/>
      <c r="Q32213" s="117"/>
      <c r="R32213" s="117"/>
      <c r="S32213" s="117"/>
      <c r="T32213" s="117"/>
      <c r="U32213" s="117"/>
      <c r="V32213" s="117"/>
      <c r="W32213" s="117"/>
      <c r="X32213" s="117"/>
      <c r="Y32213" s="117"/>
      <c r="Z32213" s="117"/>
      <c r="AA32213" s="117"/>
      <c r="AB32213" s="117"/>
      <c r="AC32213" s="117"/>
      <c r="AD32213" s="117"/>
      <c r="AE32213" s="117"/>
      <c r="AF32213" s="117"/>
    </row>
    <row r="32214" spans="4:32" x14ac:dyDescent="0.2">
      <c r="D32214" s="113"/>
      <c r="E32214" s="113"/>
      <c r="F32214" s="113"/>
      <c r="G32214" s="113"/>
      <c r="J32214" s="113"/>
      <c r="K32214" s="113"/>
      <c r="L32214" s="117"/>
      <c r="M32214" s="117"/>
      <c r="N32214" s="117"/>
      <c r="O32214" s="117"/>
      <c r="P32214" s="117"/>
      <c r="Q32214" s="117"/>
      <c r="R32214" s="117"/>
      <c r="S32214" s="117"/>
      <c r="T32214" s="117"/>
      <c r="U32214" s="117"/>
      <c r="V32214" s="117"/>
      <c r="W32214" s="117"/>
      <c r="X32214" s="117"/>
      <c r="Y32214" s="117"/>
      <c r="Z32214" s="117"/>
      <c r="AA32214" s="117"/>
      <c r="AB32214" s="117"/>
      <c r="AC32214" s="117"/>
      <c r="AD32214" s="117"/>
      <c r="AE32214" s="117"/>
      <c r="AF32214" s="117"/>
    </row>
    <row r="32215" spans="4:32" x14ac:dyDescent="0.2">
      <c r="D32215" s="113"/>
      <c r="E32215" s="113"/>
      <c r="F32215" s="113"/>
      <c r="G32215" s="113"/>
      <c r="J32215" s="113"/>
      <c r="K32215" s="113"/>
      <c r="L32215" s="117"/>
      <c r="M32215" s="117"/>
      <c r="N32215" s="117"/>
      <c r="O32215" s="117"/>
      <c r="P32215" s="117"/>
      <c r="Q32215" s="117"/>
      <c r="R32215" s="117"/>
      <c r="S32215" s="117"/>
      <c r="T32215" s="117"/>
      <c r="U32215" s="117"/>
      <c r="V32215" s="117"/>
      <c r="W32215" s="117"/>
      <c r="X32215" s="117"/>
      <c r="Y32215" s="117"/>
      <c r="Z32215" s="117"/>
      <c r="AA32215" s="117"/>
      <c r="AB32215" s="117"/>
      <c r="AC32215" s="117"/>
      <c r="AD32215" s="117"/>
      <c r="AE32215" s="117"/>
      <c r="AF32215" s="117"/>
    </row>
    <row r="32216" spans="4:32" x14ac:dyDescent="0.2">
      <c r="D32216" s="113"/>
      <c r="E32216" s="113"/>
      <c r="F32216" s="113"/>
      <c r="G32216" s="113"/>
      <c r="J32216" s="113"/>
      <c r="K32216" s="113"/>
      <c r="L32216" s="117"/>
      <c r="M32216" s="117"/>
      <c r="N32216" s="117"/>
      <c r="O32216" s="117"/>
      <c r="P32216" s="117"/>
      <c r="Q32216" s="117"/>
      <c r="R32216" s="117"/>
      <c r="S32216" s="117"/>
      <c r="T32216" s="117"/>
      <c r="U32216" s="117"/>
      <c r="V32216" s="117"/>
      <c r="W32216" s="117"/>
      <c r="X32216" s="117"/>
      <c r="Y32216" s="117"/>
      <c r="Z32216" s="117"/>
      <c r="AA32216" s="117"/>
      <c r="AB32216" s="117"/>
      <c r="AC32216" s="117"/>
      <c r="AD32216" s="117"/>
      <c r="AE32216" s="117"/>
      <c r="AF32216" s="117"/>
    </row>
    <row r="32217" spans="4:32" x14ac:dyDescent="0.2">
      <c r="D32217" s="113"/>
      <c r="E32217" s="113"/>
      <c r="F32217" s="113"/>
      <c r="G32217" s="113"/>
      <c r="J32217" s="113"/>
      <c r="K32217" s="113"/>
      <c r="L32217" s="117"/>
      <c r="M32217" s="117"/>
      <c r="N32217" s="117"/>
      <c r="O32217" s="117"/>
      <c r="P32217" s="117"/>
      <c r="Q32217" s="117"/>
      <c r="R32217" s="117"/>
      <c r="S32217" s="117"/>
      <c r="T32217" s="117"/>
      <c r="U32217" s="117"/>
      <c r="V32217" s="117"/>
      <c r="W32217" s="117"/>
      <c r="X32217" s="117"/>
      <c r="Y32217" s="117"/>
      <c r="Z32217" s="117"/>
      <c r="AA32217" s="117"/>
      <c r="AB32217" s="117"/>
      <c r="AC32217" s="117"/>
      <c r="AD32217" s="117"/>
      <c r="AE32217" s="117"/>
      <c r="AF32217" s="117"/>
    </row>
    <row r="32218" spans="4:32" x14ac:dyDescent="0.2">
      <c r="D32218" s="113"/>
      <c r="E32218" s="113"/>
      <c r="F32218" s="113"/>
      <c r="G32218" s="113"/>
      <c r="J32218" s="113"/>
      <c r="K32218" s="113"/>
      <c r="L32218" s="117"/>
      <c r="M32218" s="117"/>
      <c r="N32218" s="117"/>
      <c r="O32218" s="117"/>
      <c r="P32218" s="117"/>
      <c r="Q32218" s="117"/>
      <c r="R32218" s="117"/>
      <c r="S32218" s="117"/>
      <c r="T32218" s="117"/>
      <c r="U32218" s="117"/>
      <c r="V32218" s="117"/>
      <c r="W32218" s="117"/>
      <c r="X32218" s="117"/>
      <c r="Y32218" s="117"/>
      <c r="Z32218" s="117"/>
      <c r="AA32218" s="117"/>
      <c r="AB32218" s="117"/>
      <c r="AC32218" s="117"/>
      <c r="AD32218" s="117"/>
      <c r="AE32218" s="117"/>
      <c r="AF32218" s="117"/>
    </row>
    <row r="32219" spans="4:32" x14ac:dyDescent="0.2">
      <c r="D32219" s="113"/>
      <c r="E32219" s="113"/>
      <c r="F32219" s="113"/>
      <c r="G32219" s="113"/>
      <c r="J32219" s="113"/>
      <c r="K32219" s="113"/>
      <c r="L32219" s="117"/>
      <c r="M32219" s="117"/>
      <c r="N32219" s="117"/>
      <c r="O32219" s="117"/>
      <c r="P32219" s="117"/>
      <c r="Q32219" s="117"/>
      <c r="R32219" s="117"/>
      <c r="S32219" s="117"/>
      <c r="T32219" s="117"/>
      <c r="U32219" s="117"/>
      <c r="V32219" s="117"/>
      <c r="W32219" s="117"/>
      <c r="X32219" s="117"/>
      <c r="Y32219" s="117"/>
      <c r="Z32219" s="117"/>
      <c r="AA32219" s="117"/>
      <c r="AB32219" s="117"/>
      <c r="AC32219" s="117"/>
      <c r="AD32219" s="117"/>
      <c r="AE32219" s="117"/>
      <c r="AF32219" s="117"/>
    </row>
    <row r="32220" spans="4:32" x14ac:dyDescent="0.2">
      <c r="D32220" s="113"/>
      <c r="E32220" s="113"/>
      <c r="F32220" s="113"/>
      <c r="G32220" s="113"/>
      <c r="J32220" s="113"/>
      <c r="K32220" s="113"/>
      <c r="L32220" s="117"/>
      <c r="M32220" s="117"/>
      <c r="N32220" s="117"/>
      <c r="O32220" s="117"/>
      <c r="P32220" s="117"/>
      <c r="Q32220" s="117"/>
      <c r="R32220" s="117"/>
      <c r="S32220" s="117"/>
      <c r="T32220" s="117"/>
      <c r="U32220" s="117"/>
      <c r="V32220" s="117"/>
      <c r="W32220" s="117"/>
      <c r="X32220" s="117"/>
      <c r="Y32220" s="117"/>
      <c r="Z32220" s="117"/>
      <c r="AA32220" s="117"/>
      <c r="AB32220" s="117"/>
      <c r="AC32220" s="117"/>
      <c r="AD32220" s="117"/>
      <c r="AE32220" s="117"/>
      <c r="AF32220" s="117"/>
    </row>
    <row r="32221" spans="4:32" x14ac:dyDescent="0.2">
      <c r="D32221" s="113"/>
      <c r="E32221" s="113"/>
      <c r="F32221" s="113"/>
      <c r="G32221" s="113"/>
      <c r="J32221" s="113"/>
      <c r="K32221" s="113"/>
      <c r="L32221" s="117"/>
      <c r="M32221" s="117"/>
      <c r="N32221" s="117"/>
      <c r="O32221" s="117"/>
      <c r="P32221" s="117"/>
      <c r="Q32221" s="117"/>
      <c r="R32221" s="117"/>
      <c r="S32221" s="117"/>
      <c r="T32221" s="117"/>
      <c r="U32221" s="117"/>
      <c r="V32221" s="117"/>
      <c r="W32221" s="117"/>
      <c r="X32221" s="117"/>
      <c r="Y32221" s="117"/>
      <c r="Z32221" s="117"/>
      <c r="AA32221" s="117"/>
      <c r="AB32221" s="117"/>
      <c r="AC32221" s="117"/>
      <c r="AD32221" s="117"/>
      <c r="AE32221" s="117"/>
      <c r="AF32221" s="117"/>
    </row>
    <row r="32222" spans="4:32" x14ac:dyDescent="0.2">
      <c r="D32222" s="113"/>
      <c r="E32222" s="113"/>
      <c r="F32222" s="113"/>
      <c r="G32222" s="113"/>
      <c r="J32222" s="113"/>
      <c r="K32222" s="113"/>
      <c r="L32222" s="117"/>
      <c r="M32222" s="117"/>
      <c r="N32222" s="117"/>
      <c r="O32222" s="117"/>
      <c r="P32222" s="117"/>
      <c r="Q32222" s="117"/>
      <c r="R32222" s="117"/>
      <c r="S32222" s="117"/>
      <c r="T32222" s="117"/>
      <c r="U32222" s="117"/>
      <c r="V32222" s="117"/>
      <c r="W32222" s="117"/>
      <c r="X32222" s="117"/>
      <c r="Y32222" s="117"/>
      <c r="Z32222" s="117"/>
      <c r="AA32222" s="117"/>
      <c r="AB32222" s="117"/>
      <c r="AC32222" s="117"/>
      <c r="AD32222" s="117"/>
      <c r="AE32222" s="117"/>
      <c r="AF32222" s="117"/>
    </row>
    <row r="32223" spans="4:32" x14ac:dyDescent="0.2">
      <c r="D32223" s="113"/>
      <c r="E32223" s="113"/>
      <c r="F32223" s="113"/>
      <c r="G32223" s="113"/>
      <c r="J32223" s="113"/>
      <c r="K32223" s="113"/>
      <c r="L32223" s="117"/>
      <c r="M32223" s="117"/>
      <c r="N32223" s="117"/>
      <c r="O32223" s="117"/>
      <c r="P32223" s="117"/>
      <c r="Q32223" s="117"/>
      <c r="R32223" s="117"/>
      <c r="S32223" s="117"/>
      <c r="T32223" s="117"/>
      <c r="U32223" s="117"/>
      <c r="V32223" s="117"/>
      <c r="W32223" s="117"/>
      <c r="X32223" s="117"/>
      <c r="Y32223" s="117"/>
      <c r="Z32223" s="117"/>
      <c r="AA32223" s="117"/>
      <c r="AB32223" s="117"/>
      <c r="AC32223" s="117"/>
      <c r="AD32223" s="117"/>
      <c r="AE32223" s="117"/>
      <c r="AF32223" s="117"/>
    </row>
    <row r="32224" spans="4:32" x14ac:dyDescent="0.2">
      <c r="D32224" s="113"/>
      <c r="E32224" s="113"/>
      <c r="F32224" s="113"/>
      <c r="G32224" s="113"/>
      <c r="J32224" s="113"/>
      <c r="K32224" s="113"/>
      <c r="L32224" s="117"/>
      <c r="M32224" s="117"/>
      <c r="N32224" s="117"/>
      <c r="O32224" s="117"/>
      <c r="P32224" s="117"/>
      <c r="Q32224" s="117"/>
      <c r="R32224" s="117"/>
      <c r="S32224" s="117"/>
      <c r="T32224" s="117"/>
      <c r="U32224" s="117"/>
      <c r="V32224" s="117"/>
      <c r="W32224" s="117"/>
      <c r="X32224" s="117"/>
      <c r="Y32224" s="117"/>
      <c r="Z32224" s="117"/>
      <c r="AA32224" s="117"/>
      <c r="AB32224" s="117"/>
      <c r="AC32224" s="117"/>
      <c r="AD32224" s="117"/>
      <c r="AE32224" s="117"/>
      <c r="AF32224" s="117"/>
    </row>
    <row r="32225" spans="4:32" x14ac:dyDescent="0.2">
      <c r="D32225" s="113"/>
      <c r="E32225" s="113"/>
      <c r="F32225" s="113"/>
      <c r="G32225" s="113"/>
      <c r="J32225" s="113"/>
      <c r="K32225" s="113"/>
      <c r="L32225" s="117"/>
      <c r="M32225" s="117"/>
      <c r="N32225" s="117"/>
      <c r="O32225" s="117"/>
      <c r="P32225" s="117"/>
      <c r="Q32225" s="117"/>
      <c r="R32225" s="117"/>
      <c r="S32225" s="117"/>
      <c r="T32225" s="117"/>
      <c r="U32225" s="117"/>
      <c r="V32225" s="117"/>
      <c r="W32225" s="117"/>
      <c r="X32225" s="117"/>
      <c r="Y32225" s="117"/>
      <c r="Z32225" s="117"/>
      <c r="AA32225" s="117"/>
      <c r="AB32225" s="117"/>
      <c r="AC32225" s="117"/>
      <c r="AD32225" s="117"/>
      <c r="AE32225" s="117"/>
      <c r="AF32225" s="117"/>
    </row>
    <row r="32226" spans="4:32" x14ac:dyDescent="0.2">
      <c r="D32226" s="113"/>
      <c r="E32226" s="113"/>
      <c r="F32226" s="113"/>
      <c r="G32226" s="113"/>
      <c r="J32226" s="113"/>
      <c r="K32226" s="113"/>
      <c r="L32226" s="117"/>
      <c r="M32226" s="117"/>
      <c r="N32226" s="117"/>
      <c r="O32226" s="117"/>
      <c r="P32226" s="117"/>
      <c r="Q32226" s="117"/>
      <c r="R32226" s="117"/>
      <c r="S32226" s="117"/>
      <c r="T32226" s="117"/>
      <c r="U32226" s="117"/>
      <c r="V32226" s="117"/>
      <c r="W32226" s="117"/>
      <c r="X32226" s="117"/>
      <c r="Y32226" s="117"/>
      <c r="Z32226" s="117"/>
      <c r="AA32226" s="117"/>
      <c r="AB32226" s="117"/>
      <c r="AC32226" s="117"/>
      <c r="AD32226" s="117"/>
      <c r="AE32226" s="117"/>
      <c r="AF32226" s="117"/>
    </row>
    <row r="32227" spans="4:32" x14ac:dyDescent="0.2">
      <c r="D32227" s="113"/>
      <c r="E32227" s="113"/>
      <c r="F32227" s="113"/>
      <c r="G32227" s="113"/>
      <c r="J32227" s="113"/>
      <c r="K32227" s="113"/>
      <c r="L32227" s="117"/>
      <c r="M32227" s="117"/>
      <c r="N32227" s="117"/>
      <c r="O32227" s="117"/>
      <c r="P32227" s="117"/>
      <c r="Q32227" s="117"/>
      <c r="R32227" s="117"/>
      <c r="S32227" s="117"/>
      <c r="T32227" s="117"/>
      <c r="U32227" s="117"/>
      <c r="V32227" s="117"/>
      <c r="W32227" s="117"/>
      <c r="X32227" s="117"/>
      <c r="Y32227" s="117"/>
      <c r="Z32227" s="117"/>
      <c r="AA32227" s="117"/>
      <c r="AB32227" s="117"/>
      <c r="AC32227" s="117"/>
      <c r="AD32227" s="117"/>
      <c r="AE32227" s="117"/>
      <c r="AF32227" s="117"/>
    </row>
    <row r="32228" spans="4:32" x14ac:dyDescent="0.2">
      <c r="D32228" s="113"/>
      <c r="E32228" s="113"/>
      <c r="F32228" s="113"/>
      <c r="G32228" s="113"/>
      <c r="J32228" s="113"/>
      <c r="K32228" s="113"/>
      <c r="L32228" s="117"/>
      <c r="M32228" s="117"/>
      <c r="N32228" s="117"/>
      <c r="O32228" s="117"/>
      <c r="P32228" s="117"/>
      <c r="Q32228" s="117"/>
      <c r="R32228" s="117"/>
      <c r="S32228" s="117"/>
      <c r="T32228" s="117"/>
      <c r="U32228" s="117"/>
      <c r="V32228" s="117"/>
      <c r="W32228" s="117"/>
      <c r="X32228" s="117"/>
      <c r="Y32228" s="117"/>
      <c r="Z32228" s="117"/>
      <c r="AA32228" s="117"/>
      <c r="AB32228" s="117"/>
      <c r="AC32228" s="117"/>
      <c r="AD32228" s="117"/>
      <c r="AE32228" s="117"/>
      <c r="AF32228" s="117"/>
    </row>
    <row r="32229" spans="4:32" x14ac:dyDescent="0.2">
      <c r="D32229" s="113"/>
      <c r="E32229" s="113"/>
      <c r="F32229" s="113"/>
      <c r="G32229" s="113"/>
      <c r="J32229" s="113"/>
      <c r="K32229" s="113"/>
      <c r="L32229" s="117"/>
      <c r="M32229" s="117"/>
      <c r="N32229" s="117"/>
      <c r="O32229" s="117"/>
      <c r="P32229" s="117"/>
      <c r="Q32229" s="117"/>
      <c r="R32229" s="117"/>
      <c r="S32229" s="117"/>
      <c r="T32229" s="117"/>
      <c r="U32229" s="117"/>
      <c r="V32229" s="117"/>
      <c r="W32229" s="117"/>
      <c r="X32229" s="117"/>
      <c r="Y32229" s="117"/>
      <c r="Z32229" s="117"/>
      <c r="AA32229" s="117"/>
      <c r="AB32229" s="117"/>
      <c r="AC32229" s="117"/>
      <c r="AD32229" s="117"/>
      <c r="AE32229" s="117"/>
      <c r="AF32229" s="117"/>
    </row>
    <row r="32230" spans="4:32" x14ac:dyDescent="0.2">
      <c r="D32230" s="113"/>
      <c r="E32230" s="113"/>
      <c r="F32230" s="113"/>
      <c r="G32230" s="113"/>
      <c r="J32230" s="113"/>
      <c r="K32230" s="113"/>
      <c r="L32230" s="117"/>
      <c r="M32230" s="117"/>
      <c r="N32230" s="117"/>
      <c r="O32230" s="117"/>
      <c r="P32230" s="117"/>
      <c r="Q32230" s="117"/>
      <c r="R32230" s="117"/>
      <c r="S32230" s="117"/>
      <c r="T32230" s="117"/>
      <c r="U32230" s="117"/>
      <c r="V32230" s="117"/>
      <c r="W32230" s="117"/>
      <c r="X32230" s="117"/>
      <c r="Y32230" s="117"/>
      <c r="Z32230" s="117"/>
      <c r="AA32230" s="117"/>
      <c r="AB32230" s="117"/>
      <c r="AC32230" s="117"/>
      <c r="AD32230" s="117"/>
      <c r="AE32230" s="117"/>
      <c r="AF32230" s="117"/>
    </row>
    <row r="32231" spans="4:32" x14ac:dyDescent="0.2">
      <c r="D32231" s="113"/>
      <c r="E32231" s="113"/>
      <c r="F32231" s="113"/>
      <c r="G32231" s="113"/>
      <c r="J32231" s="113"/>
      <c r="K32231" s="113"/>
      <c r="L32231" s="117"/>
      <c r="M32231" s="117"/>
      <c r="N32231" s="117"/>
      <c r="O32231" s="117"/>
      <c r="P32231" s="117"/>
      <c r="Q32231" s="117"/>
      <c r="R32231" s="117"/>
      <c r="S32231" s="117"/>
      <c r="T32231" s="117"/>
      <c r="U32231" s="117"/>
      <c r="V32231" s="117"/>
      <c r="W32231" s="117"/>
      <c r="X32231" s="117"/>
      <c r="Y32231" s="117"/>
      <c r="Z32231" s="117"/>
      <c r="AA32231" s="117"/>
      <c r="AB32231" s="117"/>
      <c r="AC32231" s="117"/>
      <c r="AD32231" s="117"/>
      <c r="AE32231" s="117"/>
      <c r="AF32231" s="117"/>
    </row>
    <row r="32232" spans="4:32" x14ac:dyDescent="0.2">
      <c r="D32232" s="113"/>
      <c r="E32232" s="113"/>
      <c r="F32232" s="113"/>
      <c r="G32232" s="113"/>
      <c r="J32232" s="113"/>
      <c r="K32232" s="113"/>
      <c r="L32232" s="117"/>
      <c r="M32232" s="117"/>
      <c r="N32232" s="117"/>
      <c r="O32232" s="117"/>
      <c r="P32232" s="117"/>
      <c r="Q32232" s="117"/>
      <c r="R32232" s="117"/>
      <c r="S32232" s="117"/>
      <c r="T32232" s="117"/>
      <c r="U32232" s="117"/>
      <c r="V32232" s="117"/>
      <c r="W32232" s="117"/>
      <c r="X32232" s="117"/>
      <c r="Y32232" s="117"/>
      <c r="Z32232" s="117"/>
      <c r="AA32232" s="117"/>
      <c r="AB32232" s="117"/>
      <c r="AC32232" s="117"/>
      <c r="AD32232" s="117"/>
      <c r="AE32232" s="117"/>
      <c r="AF32232" s="117"/>
    </row>
    <row r="32233" spans="4:32" x14ac:dyDescent="0.2">
      <c r="D32233" s="113"/>
      <c r="E32233" s="113"/>
      <c r="F32233" s="113"/>
      <c r="G32233" s="113"/>
      <c r="J32233" s="113"/>
      <c r="K32233" s="113"/>
      <c r="L32233" s="117"/>
      <c r="M32233" s="117"/>
      <c r="N32233" s="117"/>
      <c r="O32233" s="117"/>
      <c r="P32233" s="117"/>
      <c r="Q32233" s="117"/>
      <c r="R32233" s="117"/>
      <c r="S32233" s="117"/>
      <c r="T32233" s="117"/>
      <c r="U32233" s="117"/>
      <c r="V32233" s="117"/>
      <c r="W32233" s="117"/>
      <c r="X32233" s="117"/>
      <c r="Y32233" s="117"/>
      <c r="Z32233" s="117"/>
      <c r="AA32233" s="117"/>
      <c r="AB32233" s="117"/>
      <c r="AC32233" s="117"/>
      <c r="AD32233" s="117"/>
      <c r="AE32233" s="117"/>
      <c r="AF32233" s="117"/>
    </row>
    <row r="32234" spans="4:32" x14ac:dyDescent="0.2">
      <c r="D32234" s="113"/>
      <c r="E32234" s="113"/>
      <c r="F32234" s="113"/>
      <c r="G32234" s="113"/>
      <c r="J32234" s="113"/>
      <c r="K32234" s="113"/>
      <c r="L32234" s="117"/>
      <c r="M32234" s="117"/>
      <c r="N32234" s="117"/>
      <c r="O32234" s="117"/>
      <c r="P32234" s="117"/>
      <c r="Q32234" s="117"/>
      <c r="R32234" s="117"/>
      <c r="S32234" s="117"/>
      <c r="T32234" s="117"/>
      <c r="U32234" s="117"/>
      <c r="V32234" s="117"/>
      <c r="W32234" s="117"/>
      <c r="X32234" s="117"/>
      <c r="Y32234" s="117"/>
      <c r="Z32234" s="117"/>
      <c r="AA32234" s="117"/>
      <c r="AB32234" s="117"/>
      <c r="AC32234" s="117"/>
      <c r="AD32234" s="117"/>
      <c r="AE32234" s="117"/>
      <c r="AF32234" s="117"/>
    </row>
    <row r="32235" spans="4:32" x14ac:dyDescent="0.2">
      <c r="D32235" s="113"/>
      <c r="E32235" s="113"/>
      <c r="F32235" s="113"/>
      <c r="G32235" s="113"/>
      <c r="J32235" s="113"/>
      <c r="K32235" s="113"/>
      <c r="L32235" s="117"/>
      <c r="M32235" s="117"/>
      <c r="N32235" s="117"/>
      <c r="O32235" s="117"/>
      <c r="P32235" s="117"/>
      <c r="Q32235" s="117"/>
      <c r="R32235" s="117"/>
      <c r="S32235" s="117"/>
      <c r="T32235" s="117"/>
      <c r="U32235" s="117"/>
      <c r="V32235" s="117"/>
      <c r="W32235" s="117"/>
      <c r="X32235" s="117"/>
      <c r="Y32235" s="117"/>
      <c r="Z32235" s="117"/>
      <c r="AA32235" s="117"/>
      <c r="AB32235" s="117"/>
      <c r="AC32235" s="117"/>
      <c r="AD32235" s="117"/>
      <c r="AE32235" s="117"/>
      <c r="AF32235" s="117"/>
    </row>
    <row r="32236" spans="4:32" x14ac:dyDescent="0.2">
      <c r="D32236" s="113"/>
      <c r="E32236" s="113"/>
      <c r="F32236" s="113"/>
      <c r="G32236" s="113"/>
      <c r="J32236" s="113"/>
      <c r="K32236" s="113"/>
      <c r="L32236" s="117"/>
      <c r="M32236" s="117"/>
      <c r="N32236" s="117"/>
      <c r="O32236" s="117"/>
      <c r="P32236" s="117"/>
      <c r="Q32236" s="117"/>
      <c r="R32236" s="117"/>
      <c r="S32236" s="117"/>
      <c r="T32236" s="117"/>
      <c r="U32236" s="117"/>
      <c r="V32236" s="117"/>
      <c r="W32236" s="117"/>
      <c r="X32236" s="117"/>
      <c r="Y32236" s="117"/>
      <c r="Z32236" s="117"/>
      <c r="AA32236" s="117"/>
      <c r="AB32236" s="117"/>
      <c r="AC32236" s="117"/>
      <c r="AD32236" s="117"/>
      <c r="AE32236" s="117"/>
      <c r="AF32236" s="117"/>
    </row>
    <row r="32237" spans="4:32" x14ac:dyDescent="0.2">
      <c r="D32237" s="113"/>
      <c r="E32237" s="113"/>
      <c r="F32237" s="113"/>
      <c r="G32237" s="113"/>
      <c r="J32237" s="113"/>
      <c r="K32237" s="113"/>
      <c r="L32237" s="117"/>
      <c r="M32237" s="117"/>
      <c r="N32237" s="117"/>
      <c r="O32237" s="117"/>
      <c r="P32237" s="117"/>
      <c r="Q32237" s="117"/>
      <c r="R32237" s="117"/>
      <c r="S32237" s="117"/>
      <c r="T32237" s="117"/>
      <c r="U32237" s="117"/>
      <c r="V32237" s="117"/>
      <c r="W32237" s="117"/>
      <c r="X32237" s="117"/>
      <c r="Y32237" s="117"/>
      <c r="Z32237" s="117"/>
      <c r="AA32237" s="117"/>
      <c r="AB32237" s="117"/>
      <c r="AC32237" s="117"/>
      <c r="AD32237" s="117"/>
      <c r="AE32237" s="117"/>
      <c r="AF32237" s="117"/>
    </row>
    <row r="32238" spans="4:32" x14ac:dyDescent="0.2">
      <c r="D32238" s="113"/>
      <c r="E32238" s="113"/>
      <c r="F32238" s="113"/>
      <c r="G32238" s="113"/>
      <c r="J32238" s="113"/>
      <c r="K32238" s="113"/>
      <c r="L32238" s="117"/>
      <c r="M32238" s="117"/>
      <c r="N32238" s="117"/>
      <c r="O32238" s="117"/>
      <c r="P32238" s="117"/>
      <c r="Q32238" s="117"/>
      <c r="R32238" s="117"/>
      <c r="S32238" s="117"/>
      <c r="T32238" s="117"/>
      <c r="U32238" s="117"/>
      <c r="V32238" s="117"/>
      <c r="W32238" s="117"/>
      <c r="X32238" s="117"/>
      <c r="Y32238" s="117"/>
      <c r="Z32238" s="117"/>
      <c r="AA32238" s="117"/>
      <c r="AB32238" s="117"/>
      <c r="AC32238" s="117"/>
      <c r="AD32238" s="117"/>
      <c r="AE32238" s="117"/>
      <c r="AF32238" s="117"/>
    </row>
    <row r="32239" spans="4:32" x14ac:dyDescent="0.2">
      <c r="D32239" s="113"/>
      <c r="E32239" s="113"/>
      <c r="F32239" s="113"/>
      <c r="G32239" s="113"/>
      <c r="J32239" s="113"/>
      <c r="K32239" s="113"/>
      <c r="L32239" s="117"/>
      <c r="M32239" s="117"/>
      <c r="N32239" s="117"/>
      <c r="O32239" s="117"/>
      <c r="P32239" s="117"/>
      <c r="Q32239" s="117"/>
      <c r="R32239" s="117"/>
      <c r="S32239" s="117"/>
      <c r="T32239" s="117"/>
      <c r="U32239" s="117"/>
      <c r="V32239" s="117"/>
      <c r="W32239" s="117"/>
      <c r="X32239" s="117"/>
      <c r="Y32239" s="117"/>
      <c r="Z32239" s="117"/>
      <c r="AA32239" s="117"/>
      <c r="AB32239" s="117"/>
      <c r="AC32239" s="117"/>
      <c r="AD32239" s="117"/>
      <c r="AE32239" s="117"/>
      <c r="AF32239" s="117"/>
    </row>
    <row r="32240" spans="4:32" x14ac:dyDescent="0.2">
      <c r="D32240" s="113"/>
      <c r="E32240" s="113"/>
      <c r="F32240" s="113"/>
      <c r="G32240" s="113"/>
      <c r="J32240" s="113"/>
      <c r="K32240" s="113"/>
      <c r="L32240" s="117"/>
      <c r="M32240" s="117"/>
      <c r="N32240" s="117"/>
      <c r="O32240" s="117"/>
      <c r="P32240" s="117"/>
      <c r="Q32240" s="117"/>
      <c r="R32240" s="117"/>
      <c r="S32240" s="117"/>
      <c r="T32240" s="117"/>
      <c r="U32240" s="117"/>
      <c r="V32240" s="117"/>
      <c r="W32240" s="117"/>
      <c r="X32240" s="117"/>
      <c r="Y32240" s="117"/>
      <c r="Z32240" s="117"/>
      <c r="AA32240" s="117"/>
      <c r="AB32240" s="117"/>
      <c r="AC32240" s="117"/>
      <c r="AD32240" s="117"/>
      <c r="AE32240" s="117"/>
      <c r="AF32240" s="117"/>
    </row>
    <row r="32241" spans="4:32" x14ac:dyDescent="0.2">
      <c r="D32241" s="113"/>
      <c r="E32241" s="113"/>
      <c r="F32241" s="113"/>
      <c r="G32241" s="113"/>
      <c r="J32241" s="113"/>
      <c r="K32241" s="113"/>
      <c r="L32241" s="117"/>
      <c r="M32241" s="117"/>
      <c r="N32241" s="117"/>
      <c r="O32241" s="117"/>
      <c r="P32241" s="117"/>
      <c r="Q32241" s="117"/>
      <c r="R32241" s="117"/>
      <c r="S32241" s="117"/>
      <c r="T32241" s="117"/>
      <c r="U32241" s="117"/>
      <c r="V32241" s="117"/>
      <c r="W32241" s="117"/>
      <c r="X32241" s="117"/>
      <c r="Y32241" s="117"/>
      <c r="Z32241" s="117"/>
      <c r="AA32241" s="117"/>
      <c r="AB32241" s="117"/>
      <c r="AC32241" s="117"/>
      <c r="AD32241" s="117"/>
      <c r="AE32241" s="117"/>
      <c r="AF32241" s="117"/>
    </row>
    <row r="32242" spans="4:32" x14ac:dyDescent="0.2">
      <c r="D32242" s="113"/>
      <c r="E32242" s="113"/>
      <c r="F32242" s="113"/>
      <c r="G32242" s="113"/>
      <c r="J32242" s="113"/>
      <c r="K32242" s="113"/>
      <c r="L32242" s="117"/>
      <c r="M32242" s="117"/>
      <c r="N32242" s="117"/>
      <c r="O32242" s="117"/>
      <c r="P32242" s="117"/>
      <c r="Q32242" s="117"/>
      <c r="R32242" s="117"/>
      <c r="S32242" s="117"/>
      <c r="T32242" s="117"/>
      <c r="U32242" s="117"/>
      <c r="V32242" s="117"/>
      <c r="W32242" s="117"/>
      <c r="X32242" s="117"/>
      <c r="Y32242" s="117"/>
      <c r="Z32242" s="117"/>
      <c r="AA32242" s="117"/>
      <c r="AB32242" s="117"/>
      <c r="AC32242" s="117"/>
      <c r="AD32242" s="117"/>
      <c r="AE32242" s="117"/>
      <c r="AF32242" s="117"/>
    </row>
    <row r="32243" spans="4:32" x14ac:dyDescent="0.2">
      <c r="D32243" s="113"/>
      <c r="E32243" s="113"/>
      <c r="F32243" s="113"/>
      <c r="G32243" s="113"/>
      <c r="J32243" s="113"/>
      <c r="K32243" s="113"/>
      <c r="L32243" s="117"/>
      <c r="M32243" s="117"/>
      <c r="N32243" s="117"/>
      <c r="O32243" s="117"/>
      <c r="P32243" s="117"/>
      <c r="Q32243" s="117"/>
      <c r="R32243" s="117"/>
      <c r="S32243" s="117"/>
      <c r="T32243" s="117"/>
      <c r="U32243" s="117"/>
      <c r="V32243" s="117"/>
      <c r="W32243" s="117"/>
      <c r="X32243" s="117"/>
      <c r="Y32243" s="117"/>
      <c r="Z32243" s="117"/>
      <c r="AA32243" s="117"/>
      <c r="AB32243" s="117"/>
      <c r="AC32243" s="117"/>
      <c r="AD32243" s="117"/>
      <c r="AE32243" s="117"/>
      <c r="AF32243" s="117"/>
    </row>
    <row r="32244" spans="4:32" x14ac:dyDescent="0.2">
      <c r="D32244" s="113"/>
      <c r="E32244" s="113"/>
      <c r="F32244" s="113"/>
      <c r="G32244" s="113"/>
      <c r="J32244" s="113"/>
      <c r="K32244" s="113"/>
      <c r="L32244" s="117"/>
      <c r="M32244" s="117"/>
      <c r="N32244" s="117"/>
      <c r="O32244" s="117"/>
      <c r="P32244" s="117"/>
      <c r="Q32244" s="117"/>
      <c r="R32244" s="117"/>
      <c r="S32244" s="117"/>
      <c r="T32244" s="117"/>
      <c r="U32244" s="117"/>
      <c r="V32244" s="117"/>
      <c r="W32244" s="117"/>
      <c r="X32244" s="117"/>
      <c r="Y32244" s="117"/>
      <c r="Z32244" s="117"/>
      <c r="AA32244" s="117"/>
      <c r="AB32244" s="117"/>
      <c r="AC32244" s="117"/>
      <c r="AD32244" s="117"/>
      <c r="AE32244" s="117"/>
      <c r="AF32244" s="117"/>
    </row>
    <row r="32245" spans="4:32" x14ac:dyDescent="0.2">
      <c r="D32245" s="113"/>
      <c r="E32245" s="113"/>
      <c r="F32245" s="113"/>
      <c r="G32245" s="113"/>
      <c r="J32245" s="113"/>
      <c r="K32245" s="113"/>
      <c r="L32245" s="117"/>
      <c r="M32245" s="117"/>
      <c r="N32245" s="117"/>
      <c r="O32245" s="117"/>
      <c r="P32245" s="117"/>
      <c r="Q32245" s="117"/>
      <c r="R32245" s="117"/>
      <c r="S32245" s="117"/>
      <c r="T32245" s="117"/>
      <c r="U32245" s="117"/>
      <c r="V32245" s="117"/>
      <c r="W32245" s="117"/>
      <c r="X32245" s="117"/>
      <c r="Y32245" s="117"/>
      <c r="Z32245" s="117"/>
      <c r="AA32245" s="117"/>
      <c r="AB32245" s="117"/>
      <c r="AC32245" s="117"/>
      <c r="AD32245" s="117"/>
      <c r="AE32245" s="117"/>
      <c r="AF32245" s="117"/>
    </row>
    <row r="32246" spans="4:32" x14ac:dyDescent="0.2">
      <c r="D32246" s="113"/>
      <c r="E32246" s="113"/>
      <c r="F32246" s="113"/>
      <c r="G32246" s="113"/>
      <c r="J32246" s="113"/>
      <c r="K32246" s="113"/>
      <c r="L32246" s="117"/>
      <c r="M32246" s="117"/>
      <c r="N32246" s="117"/>
      <c r="O32246" s="117"/>
      <c r="P32246" s="117"/>
      <c r="Q32246" s="117"/>
      <c r="R32246" s="117"/>
      <c r="S32246" s="117"/>
      <c r="T32246" s="117"/>
      <c r="U32246" s="117"/>
      <c r="V32246" s="117"/>
      <c r="W32246" s="117"/>
      <c r="X32246" s="117"/>
      <c r="Y32246" s="117"/>
      <c r="Z32246" s="117"/>
      <c r="AA32246" s="117"/>
      <c r="AB32246" s="117"/>
      <c r="AC32246" s="117"/>
      <c r="AD32246" s="117"/>
      <c r="AE32246" s="117"/>
      <c r="AF32246" s="117"/>
    </row>
    <row r="32247" spans="4:32" x14ac:dyDescent="0.2">
      <c r="D32247" s="113"/>
      <c r="E32247" s="113"/>
      <c r="F32247" s="113"/>
      <c r="G32247" s="113"/>
      <c r="J32247" s="113"/>
      <c r="K32247" s="113"/>
      <c r="L32247" s="117"/>
      <c r="M32247" s="117"/>
      <c r="N32247" s="117"/>
      <c r="O32247" s="117"/>
      <c r="P32247" s="117"/>
      <c r="Q32247" s="117"/>
      <c r="R32247" s="117"/>
      <c r="S32247" s="117"/>
      <c r="T32247" s="117"/>
      <c r="U32247" s="117"/>
      <c r="V32247" s="117"/>
      <c r="W32247" s="117"/>
      <c r="X32247" s="117"/>
      <c r="Y32247" s="117"/>
      <c r="Z32247" s="117"/>
      <c r="AA32247" s="117"/>
      <c r="AB32247" s="117"/>
      <c r="AC32247" s="117"/>
      <c r="AD32247" s="117"/>
      <c r="AE32247" s="117"/>
      <c r="AF32247" s="117"/>
    </row>
    <row r="32248" spans="4:32" x14ac:dyDescent="0.2">
      <c r="D32248" s="113"/>
      <c r="E32248" s="113"/>
      <c r="F32248" s="113"/>
      <c r="G32248" s="113"/>
      <c r="J32248" s="113"/>
      <c r="K32248" s="113"/>
      <c r="L32248" s="117"/>
      <c r="M32248" s="117"/>
      <c r="N32248" s="117"/>
      <c r="O32248" s="117"/>
      <c r="P32248" s="117"/>
      <c r="Q32248" s="117"/>
      <c r="R32248" s="117"/>
      <c r="S32248" s="117"/>
      <c r="T32248" s="117"/>
      <c r="U32248" s="117"/>
      <c r="V32248" s="117"/>
      <c r="W32248" s="117"/>
      <c r="X32248" s="117"/>
      <c r="Y32248" s="117"/>
      <c r="Z32248" s="117"/>
      <c r="AA32248" s="117"/>
      <c r="AB32248" s="117"/>
      <c r="AC32248" s="117"/>
      <c r="AD32248" s="117"/>
      <c r="AE32248" s="117"/>
      <c r="AF32248" s="117"/>
    </row>
    <row r="32249" spans="4:32" x14ac:dyDescent="0.2">
      <c r="D32249" s="113"/>
      <c r="E32249" s="113"/>
      <c r="F32249" s="113"/>
      <c r="G32249" s="113"/>
      <c r="J32249" s="113"/>
      <c r="K32249" s="113"/>
      <c r="L32249" s="117"/>
      <c r="M32249" s="117"/>
      <c r="N32249" s="117"/>
      <c r="O32249" s="117"/>
      <c r="P32249" s="117"/>
      <c r="Q32249" s="117"/>
      <c r="R32249" s="117"/>
      <c r="S32249" s="117"/>
      <c r="T32249" s="117"/>
      <c r="U32249" s="117"/>
      <c r="V32249" s="117"/>
      <c r="W32249" s="117"/>
      <c r="X32249" s="117"/>
      <c r="Y32249" s="117"/>
      <c r="Z32249" s="117"/>
      <c r="AA32249" s="117"/>
      <c r="AB32249" s="117"/>
      <c r="AC32249" s="117"/>
      <c r="AD32249" s="117"/>
      <c r="AE32249" s="117"/>
      <c r="AF32249" s="117"/>
    </row>
    <row r="32250" spans="4:32" x14ac:dyDescent="0.2">
      <c r="D32250" s="113"/>
      <c r="E32250" s="113"/>
      <c r="F32250" s="113"/>
      <c r="G32250" s="113"/>
      <c r="J32250" s="113"/>
      <c r="K32250" s="113"/>
      <c r="L32250" s="117"/>
      <c r="M32250" s="117"/>
      <c r="N32250" s="117"/>
      <c r="O32250" s="117"/>
      <c r="P32250" s="117"/>
      <c r="Q32250" s="117"/>
      <c r="R32250" s="117"/>
      <c r="S32250" s="117"/>
      <c r="T32250" s="117"/>
      <c r="U32250" s="117"/>
      <c r="V32250" s="117"/>
      <c r="W32250" s="117"/>
      <c r="X32250" s="117"/>
      <c r="Y32250" s="117"/>
      <c r="Z32250" s="117"/>
      <c r="AA32250" s="117"/>
      <c r="AB32250" s="117"/>
      <c r="AC32250" s="117"/>
      <c r="AD32250" s="117"/>
      <c r="AE32250" s="117"/>
      <c r="AF32250" s="117"/>
    </row>
    <row r="32251" spans="4:32" x14ac:dyDescent="0.2">
      <c r="D32251" s="113"/>
      <c r="E32251" s="113"/>
      <c r="F32251" s="113"/>
      <c r="G32251" s="113"/>
      <c r="J32251" s="113"/>
      <c r="K32251" s="113"/>
      <c r="L32251" s="117"/>
      <c r="M32251" s="117"/>
      <c r="N32251" s="117"/>
      <c r="O32251" s="117"/>
      <c r="P32251" s="117"/>
      <c r="Q32251" s="117"/>
      <c r="R32251" s="117"/>
      <c r="S32251" s="117"/>
      <c r="T32251" s="117"/>
      <c r="U32251" s="117"/>
      <c r="V32251" s="117"/>
      <c r="W32251" s="117"/>
      <c r="X32251" s="117"/>
      <c r="Y32251" s="117"/>
      <c r="Z32251" s="117"/>
      <c r="AA32251" s="117"/>
      <c r="AB32251" s="117"/>
      <c r="AC32251" s="117"/>
      <c r="AD32251" s="117"/>
      <c r="AE32251" s="117"/>
      <c r="AF32251" s="117"/>
    </row>
    <row r="32252" spans="4:32" x14ac:dyDescent="0.2">
      <c r="D32252" s="113"/>
      <c r="E32252" s="113"/>
      <c r="F32252" s="113"/>
      <c r="G32252" s="113"/>
      <c r="J32252" s="113"/>
      <c r="K32252" s="113"/>
      <c r="L32252" s="117"/>
      <c r="M32252" s="117"/>
      <c r="N32252" s="117"/>
      <c r="O32252" s="117"/>
      <c r="P32252" s="117"/>
      <c r="Q32252" s="117"/>
      <c r="R32252" s="117"/>
      <c r="S32252" s="117"/>
      <c r="T32252" s="117"/>
      <c r="U32252" s="117"/>
      <c r="V32252" s="117"/>
      <c r="W32252" s="117"/>
      <c r="X32252" s="117"/>
      <c r="Y32252" s="117"/>
      <c r="Z32252" s="117"/>
      <c r="AA32252" s="117"/>
      <c r="AB32252" s="117"/>
      <c r="AC32252" s="117"/>
      <c r="AD32252" s="117"/>
      <c r="AE32252" s="117"/>
      <c r="AF32252" s="117"/>
    </row>
    <row r="32253" spans="4:32" x14ac:dyDescent="0.2">
      <c r="D32253" s="113"/>
      <c r="E32253" s="113"/>
      <c r="F32253" s="113"/>
      <c r="G32253" s="113"/>
      <c r="J32253" s="113"/>
      <c r="K32253" s="113"/>
      <c r="L32253" s="117"/>
      <c r="M32253" s="117"/>
      <c r="N32253" s="117"/>
      <c r="O32253" s="117"/>
      <c r="P32253" s="117"/>
      <c r="Q32253" s="117"/>
      <c r="R32253" s="117"/>
      <c r="S32253" s="117"/>
      <c r="T32253" s="117"/>
      <c r="U32253" s="117"/>
      <c r="V32253" s="117"/>
      <c r="W32253" s="117"/>
      <c r="X32253" s="117"/>
      <c r="Y32253" s="117"/>
      <c r="Z32253" s="117"/>
      <c r="AA32253" s="117"/>
      <c r="AB32253" s="117"/>
      <c r="AC32253" s="117"/>
      <c r="AD32253" s="117"/>
      <c r="AE32253" s="117"/>
      <c r="AF32253" s="117"/>
    </row>
    <row r="32254" spans="4:32" x14ac:dyDescent="0.2">
      <c r="D32254" s="113"/>
      <c r="E32254" s="113"/>
      <c r="F32254" s="113"/>
      <c r="G32254" s="113"/>
      <c r="J32254" s="113"/>
      <c r="K32254" s="113"/>
      <c r="L32254" s="117"/>
      <c r="M32254" s="117"/>
      <c r="N32254" s="117"/>
      <c r="O32254" s="117"/>
      <c r="P32254" s="117"/>
      <c r="Q32254" s="117"/>
      <c r="R32254" s="117"/>
      <c r="S32254" s="117"/>
      <c r="T32254" s="117"/>
      <c r="U32254" s="117"/>
      <c r="V32254" s="117"/>
      <c r="W32254" s="117"/>
      <c r="X32254" s="117"/>
      <c r="Y32254" s="117"/>
      <c r="Z32254" s="117"/>
      <c r="AA32254" s="117"/>
      <c r="AB32254" s="117"/>
      <c r="AC32254" s="117"/>
      <c r="AD32254" s="117"/>
      <c r="AE32254" s="117"/>
      <c r="AF32254" s="117"/>
    </row>
    <row r="32255" spans="4:32" x14ac:dyDescent="0.2">
      <c r="D32255" s="113"/>
      <c r="E32255" s="113"/>
      <c r="F32255" s="113"/>
      <c r="G32255" s="113"/>
      <c r="J32255" s="113"/>
      <c r="K32255" s="113"/>
      <c r="L32255" s="117"/>
      <c r="M32255" s="117"/>
      <c r="N32255" s="117"/>
      <c r="O32255" s="117"/>
      <c r="P32255" s="117"/>
      <c r="Q32255" s="117"/>
      <c r="R32255" s="117"/>
      <c r="S32255" s="117"/>
      <c r="T32255" s="117"/>
      <c r="U32255" s="117"/>
      <c r="V32255" s="117"/>
      <c r="W32255" s="117"/>
      <c r="X32255" s="117"/>
      <c r="Y32255" s="117"/>
      <c r="Z32255" s="117"/>
      <c r="AA32255" s="117"/>
      <c r="AB32255" s="117"/>
      <c r="AC32255" s="117"/>
      <c r="AD32255" s="117"/>
      <c r="AE32255" s="117"/>
      <c r="AF32255" s="117"/>
    </row>
    <row r="32256" spans="4:32" x14ac:dyDescent="0.2">
      <c r="D32256" s="113"/>
      <c r="E32256" s="113"/>
      <c r="F32256" s="113"/>
      <c r="G32256" s="113"/>
      <c r="J32256" s="113"/>
      <c r="K32256" s="113"/>
      <c r="L32256" s="117"/>
      <c r="M32256" s="117"/>
      <c r="N32256" s="117"/>
      <c r="O32256" s="117"/>
      <c r="P32256" s="117"/>
      <c r="Q32256" s="117"/>
      <c r="R32256" s="117"/>
      <c r="S32256" s="117"/>
      <c r="T32256" s="117"/>
      <c r="U32256" s="117"/>
      <c r="V32256" s="117"/>
      <c r="W32256" s="117"/>
      <c r="X32256" s="117"/>
      <c r="Y32256" s="117"/>
      <c r="Z32256" s="117"/>
      <c r="AA32256" s="117"/>
      <c r="AB32256" s="117"/>
      <c r="AC32256" s="117"/>
      <c r="AD32256" s="117"/>
      <c r="AE32256" s="117"/>
      <c r="AF32256" s="117"/>
    </row>
    <row r="32257" spans="4:32" x14ac:dyDescent="0.2">
      <c r="D32257" s="113"/>
      <c r="E32257" s="113"/>
      <c r="F32257" s="113"/>
      <c r="G32257" s="113"/>
      <c r="J32257" s="113"/>
      <c r="K32257" s="113"/>
      <c r="L32257" s="117"/>
      <c r="M32257" s="117"/>
      <c r="N32257" s="117"/>
      <c r="O32257" s="117"/>
      <c r="P32257" s="117"/>
      <c r="Q32257" s="117"/>
      <c r="R32257" s="117"/>
      <c r="S32257" s="117"/>
      <c r="T32257" s="117"/>
      <c r="U32257" s="117"/>
      <c r="V32257" s="117"/>
      <c r="W32257" s="117"/>
      <c r="X32257" s="117"/>
      <c r="Y32257" s="117"/>
      <c r="Z32257" s="117"/>
      <c r="AA32257" s="117"/>
      <c r="AB32257" s="117"/>
      <c r="AC32257" s="117"/>
      <c r="AD32257" s="117"/>
      <c r="AE32257" s="117"/>
      <c r="AF32257" s="117"/>
    </row>
    <row r="32258" spans="4:32" x14ac:dyDescent="0.2">
      <c r="D32258" s="113"/>
      <c r="E32258" s="113"/>
      <c r="F32258" s="113"/>
      <c r="G32258" s="113"/>
      <c r="J32258" s="113"/>
      <c r="K32258" s="113"/>
      <c r="L32258" s="117"/>
      <c r="M32258" s="117"/>
      <c r="N32258" s="117"/>
      <c r="O32258" s="117"/>
      <c r="P32258" s="117"/>
      <c r="Q32258" s="117"/>
      <c r="R32258" s="117"/>
      <c r="S32258" s="117"/>
      <c r="T32258" s="117"/>
      <c r="U32258" s="117"/>
      <c r="V32258" s="117"/>
      <c r="W32258" s="117"/>
      <c r="X32258" s="117"/>
      <c r="Y32258" s="117"/>
      <c r="Z32258" s="117"/>
      <c r="AA32258" s="117"/>
      <c r="AB32258" s="117"/>
      <c r="AC32258" s="117"/>
      <c r="AD32258" s="117"/>
      <c r="AE32258" s="117"/>
      <c r="AF32258" s="117"/>
    </row>
    <row r="32259" spans="4:32" x14ac:dyDescent="0.2">
      <c r="D32259" s="113"/>
      <c r="E32259" s="113"/>
      <c r="F32259" s="113"/>
      <c r="G32259" s="113"/>
      <c r="J32259" s="113"/>
      <c r="K32259" s="113"/>
      <c r="L32259" s="117"/>
      <c r="M32259" s="117"/>
      <c r="N32259" s="117"/>
      <c r="O32259" s="117"/>
      <c r="P32259" s="117"/>
      <c r="Q32259" s="117"/>
      <c r="R32259" s="117"/>
      <c r="S32259" s="117"/>
      <c r="T32259" s="117"/>
      <c r="U32259" s="117"/>
      <c r="V32259" s="117"/>
      <c r="W32259" s="117"/>
      <c r="X32259" s="117"/>
      <c r="Y32259" s="117"/>
      <c r="Z32259" s="117"/>
      <c r="AA32259" s="117"/>
      <c r="AB32259" s="117"/>
      <c r="AC32259" s="117"/>
      <c r="AD32259" s="117"/>
      <c r="AE32259" s="117"/>
      <c r="AF32259" s="117"/>
    </row>
    <row r="32260" spans="4:32" x14ac:dyDescent="0.2">
      <c r="D32260" s="113"/>
      <c r="E32260" s="113"/>
      <c r="F32260" s="113"/>
      <c r="G32260" s="113"/>
      <c r="J32260" s="113"/>
      <c r="K32260" s="113"/>
      <c r="L32260" s="117"/>
      <c r="M32260" s="117"/>
      <c r="N32260" s="117"/>
      <c r="O32260" s="117"/>
      <c r="P32260" s="117"/>
      <c r="Q32260" s="117"/>
      <c r="R32260" s="117"/>
      <c r="S32260" s="117"/>
      <c r="T32260" s="117"/>
      <c r="U32260" s="117"/>
      <c r="V32260" s="117"/>
      <c r="W32260" s="117"/>
      <c r="X32260" s="117"/>
      <c r="Y32260" s="117"/>
      <c r="Z32260" s="117"/>
      <c r="AA32260" s="117"/>
      <c r="AB32260" s="117"/>
      <c r="AC32260" s="117"/>
      <c r="AD32260" s="117"/>
      <c r="AE32260" s="117"/>
      <c r="AF32260" s="117"/>
    </row>
    <row r="32261" spans="4:32" x14ac:dyDescent="0.2">
      <c r="D32261" s="113"/>
      <c r="E32261" s="113"/>
      <c r="F32261" s="113"/>
      <c r="G32261" s="113"/>
      <c r="J32261" s="113"/>
      <c r="K32261" s="113"/>
      <c r="L32261" s="117"/>
      <c r="M32261" s="117"/>
      <c r="N32261" s="117"/>
      <c r="O32261" s="117"/>
      <c r="P32261" s="117"/>
      <c r="Q32261" s="117"/>
      <c r="R32261" s="117"/>
      <c r="S32261" s="117"/>
      <c r="T32261" s="117"/>
      <c r="U32261" s="117"/>
      <c r="V32261" s="117"/>
      <c r="W32261" s="117"/>
      <c r="X32261" s="117"/>
      <c r="Y32261" s="117"/>
      <c r="Z32261" s="117"/>
      <c r="AA32261" s="117"/>
      <c r="AB32261" s="117"/>
      <c r="AC32261" s="117"/>
      <c r="AD32261" s="117"/>
      <c r="AE32261" s="117"/>
      <c r="AF32261" s="117"/>
    </row>
    <row r="32262" spans="4:32" x14ac:dyDescent="0.2">
      <c r="D32262" s="113"/>
      <c r="E32262" s="113"/>
      <c r="F32262" s="113"/>
      <c r="G32262" s="113"/>
      <c r="J32262" s="113"/>
      <c r="K32262" s="113"/>
      <c r="L32262" s="117"/>
      <c r="M32262" s="117"/>
      <c r="N32262" s="117"/>
      <c r="O32262" s="117"/>
      <c r="P32262" s="117"/>
      <c r="Q32262" s="117"/>
      <c r="R32262" s="117"/>
      <c r="S32262" s="117"/>
      <c r="T32262" s="117"/>
      <c r="U32262" s="117"/>
      <c r="V32262" s="117"/>
      <c r="W32262" s="117"/>
      <c r="X32262" s="117"/>
      <c r="Y32262" s="117"/>
      <c r="Z32262" s="117"/>
      <c r="AA32262" s="117"/>
      <c r="AB32262" s="117"/>
      <c r="AC32262" s="117"/>
      <c r="AD32262" s="117"/>
      <c r="AE32262" s="117"/>
      <c r="AF32262" s="117"/>
    </row>
    <row r="32263" spans="4:32" x14ac:dyDescent="0.2">
      <c r="D32263" s="113"/>
      <c r="E32263" s="113"/>
      <c r="F32263" s="113"/>
      <c r="G32263" s="113"/>
      <c r="J32263" s="113"/>
      <c r="K32263" s="113"/>
      <c r="L32263" s="117"/>
      <c r="M32263" s="117"/>
      <c r="N32263" s="117"/>
      <c r="O32263" s="117"/>
      <c r="P32263" s="117"/>
      <c r="Q32263" s="117"/>
      <c r="R32263" s="117"/>
      <c r="S32263" s="117"/>
      <c r="T32263" s="117"/>
      <c r="U32263" s="117"/>
      <c r="V32263" s="117"/>
      <c r="W32263" s="117"/>
      <c r="X32263" s="117"/>
      <c r="Y32263" s="117"/>
      <c r="Z32263" s="117"/>
      <c r="AA32263" s="117"/>
      <c r="AB32263" s="117"/>
      <c r="AC32263" s="117"/>
      <c r="AD32263" s="117"/>
      <c r="AE32263" s="117"/>
      <c r="AF32263" s="117"/>
    </row>
    <row r="32264" spans="4:32" x14ac:dyDescent="0.2">
      <c r="D32264" s="113"/>
      <c r="E32264" s="113"/>
      <c r="F32264" s="113"/>
      <c r="G32264" s="113"/>
      <c r="J32264" s="113"/>
      <c r="K32264" s="113"/>
      <c r="L32264" s="117"/>
      <c r="M32264" s="117"/>
      <c r="N32264" s="117"/>
      <c r="O32264" s="117"/>
      <c r="P32264" s="117"/>
      <c r="Q32264" s="117"/>
      <c r="R32264" s="117"/>
      <c r="S32264" s="117"/>
      <c r="T32264" s="117"/>
      <c r="U32264" s="117"/>
      <c r="V32264" s="117"/>
      <c r="W32264" s="117"/>
      <c r="X32264" s="117"/>
      <c r="Y32264" s="117"/>
      <c r="Z32264" s="117"/>
      <c r="AA32264" s="117"/>
      <c r="AB32264" s="117"/>
      <c r="AC32264" s="117"/>
      <c r="AD32264" s="117"/>
      <c r="AE32264" s="117"/>
      <c r="AF32264" s="117"/>
    </row>
    <row r="32265" spans="4:32" x14ac:dyDescent="0.2">
      <c r="D32265" s="113"/>
      <c r="E32265" s="113"/>
      <c r="F32265" s="113"/>
      <c r="G32265" s="113"/>
      <c r="J32265" s="113"/>
      <c r="K32265" s="113"/>
      <c r="L32265" s="117"/>
      <c r="M32265" s="117"/>
      <c r="N32265" s="117"/>
      <c r="O32265" s="117"/>
      <c r="P32265" s="117"/>
      <c r="Q32265" s="117"/>
      <c r="R32265" s="117"/>
      <c r="S32265" s="117"/>
      <c r="T32265" s="117"/>
      <c r="U32265" s="117"/>
      <c r="V32265" s="117"/>
      <c r="W32265" s="117"/>
      <c r="X32265" s="117"/>
      <c r="Y32265" s="117"/>
      <c r="Z32265" s="117"/>
      <c r="AA32265" s="117"/>
      <c r="AB32265" s="117"/>
      <c r="AC32265" s="117"/>
      <c r="AD32265" s="117"/>
      <c r="AE32265" s="117"/>
      <c r="AF32265" s="117"/>
    </row>
    <row r="32266" spans="4:32" x14ac:dyDescent="0.2">
      <c r="D32266" s="113"/>
      <c r="E32266" s="113"/>
      <c r="F32266" s="113"/>
      <c r="G32266" s="113"/>
      <c r="J32266" s="113"/>
      <c r="K32266" s="113"/>
      <c r="L32266" s="117"/>
      <c r="M32266" s="117"/>
      <c r="N32266" s="117"/>
      <c r="O32266" s="117"/>
      <c r="P32266" s="117"/>
      <c r="Q32266" s="117"/>
      <c r="R32266" s="117"/>
      <c r="S32266" s="117"/>
      <c r="T32266" s="117"/>
      <c r="U32266" s="117"/>
      <c r="V32266" s="117"/>
      <c r="W32266" s="117"/>
      <c r="X32266" s="117"/>
      <c r="Y32266" s="117"/>
      <c r="Z32266" s="117"/>
      <c r="AA32266" s="117"/>
      <c r="AB32266" s="117"/>
      <c r="AC32266" s="117"/>
      <c r="AD32266" s="117"/>
      <c r="AE32266" s="117"/>
      <c r="AF32266" s="117"/>
    </row>
    <row r="32267" spans="4:32" x14ac:dyDescent="0.2">
      <c r="D32267" s="113"/>
      <c r="E32267" s="113"/>
      <c r="F32267" s="113"/>
      <c r="G32267" s="113"/>
      <c r="J32267" s="113"/>
      <c r="K32267" s="113"/>
      <c r="L32267" s="117"/>
      <c r="M32267" s="117"/>
      <c r="N32267" s="117"/>
      <c r="O32267" s="117"/>
      <c r="P32267" s="117"/>
      <c r="Q32267" s="117"/>
      <c r="R32267" s="117"/>
      <c r="S32267" s="117"/>
      <c r="T32267" s="117"/>
      <c r="U32267" s="117"/>
      <c r="V32267" s="117"/>
      <c r="W32267" s="117"/>
      <c r="X32267" s="117"/>
      <c r="Y32267" s="117"/>
      <c r="Z32267" s="117"/>
      <c r="AA32267" s="117"/>
      <c r="AB32267" s="117"/>
      <c r="AC32267" s="117"/>
      <c r="AD32267" s="117"/>
      <c r="AE32267" s="117"/>
      <c r="AF32267" s="117"/>
    </row>
    <row r="32268" spans="4:32" x14ac:dyDescent="0.2">
      <c r="D32268" s="113"/>
      <c r="E32268" s="113"/>
      <c r="F32268" s="113"/>
      <c r="G32268" s="113"/>
      <c r="J32268" s="113"/>
      <c r="K32268" s="113"/>
      <c r="L32268" s="117"/>
      <c r="M32268" s="117"/>
      <c r="N32268" s="117"/>
      <c r="O32268" s="117"/>
      <c r="P32268" s="117"/>
      <c r="Q32268" s="117"/>
      <c r="R32268" s="117"/>
      <c r="S32268" s="117"/>
      <c r="T32268" s="117"/>
      <c r="U32268" s="117"/>
      <c r="V32268" s="117"/>
      <c r="W32268" s="117"/>
      <c r="X32268" s="117"/>
      <c r="Y32268" s="117"/>
      <c r="Z32268" s="117"/>
      <c r="AA32268" s="117"/>
      <c r="AB32268" s="117"/>
      <c r="AC32268" s="117"/>
      <c r="AD32268" s="117"/>
      <c r="AE32268" s="117"/>
      <c r="AF32268" s="117"/>
    </row>
    <row r="32269" spans="4:32" x14ac:dyDescent="0.2">
      <c r="D32269" s="113"/>
      <c r="E32269" s="113"/>
      <c r="F32269" s="113"/>
      <c r="G32269" s="113"/>
      <c r="J32269" s="113"/>
      <c r="K32269" s="113"/>
      <c r="L32269" s="117"/>
      <c r="M32269" s="117"/>
      <c r="N32269" s="117"/>
      <c r="O32269" s="117"/>
      <c r="P32269" s="117"/>
      <c r="Q32269" s="117"/>
      <c r="R32269" s="117"/>
      <c r="S32269" s="117"/>
      <c r="T32269" s="117"/>
      <c r="U32269" s="117"/>
      <c r="V32269" s="117"/>
      <c r="W32269" s="117"/>
      <c r="X32269" s="117"/>
      <c r="Y32269" s="117"/>
      <c r="Z32269" s="117"/>
      <c r="AA32269" s="117"/>
      <c r="AB32269" s="117"/>
      <c r="AC32269" s="117"/>
      <c r="AD32269" s="117"/>
      <c r="AE32269" s="117"/>
      <c r="AF32269" s="117"/>
    </row>
    <row r="32270" spans="4:32" x14ac:dyDescent="0.2">
      <c r="D32270" s="113"/>
      <c r="E32270" s="113"/>
      <c r="F32270" s="113"/>
      <c r="G32270" s="113"/>
      <c r="J32270" s="113"/>
      <c r="K32270" s="113"/>
      <c r="L32270" s="117"/>
      <c r="M32270" s="117"/>
      <c r="N32270" s="117"/>
      <c r="O32270" s="117"/>
      <c r="P32270" s="117"/>
      <c r="Q32270" s="117"/>
      <c r="R32270" s="117"/>
      <c r="S32270" s="117"/>
      <c r="T32270" s="117"/>
      <c r="U32270" s="117"/>
      <c r="V32270" s="117"/>
      <c r="W32270" s="117"/>
      <c r="X32270" s="117"/>
      <c r="Y32270" s="117"/>
      <c r="Z32270" s="117"/>
      <c r="AA32270" s="117"/>
      <c r="AB32270" s="117"/>
      <c r="AC32270" s="117"/>
      <c r="AD32270" s="117"/>
      <c r="AE32270" s="117"/>
      <c r="AF32270" s="117"/>
    </row>
    <row r="32271" spans="4:32" x14ac:dyDescent="0.2">
      <c r="D32271" s="113"/>
      <c r="E32271" s="113"/>
      <c r="F32271" s="113"/>
      <c r="G32271" s="113"/>
      <c r="J32271" s="113"/>
      <c r="K32271" s="113"/>
      <c r="L32271" s="117"/>
      <c r="M32271" s="117"/>
      <c r="N32271" s="117"/>
      <c r="O32271" s="117"/>
      <c r="P32271" s="117"/>
      <c r="Q32271" s="117"/>
      <c r="R32271" s="117"/>
      <c r="S32271" s="117"/>
      <c r="T32271" s="117"/>
      <c r="U32271" s="117"/>
      <c r="V32271" s="117"/>
      <c r="W32271" s="117"/>
      <c r="X32271" s="117"/>
      <c r="Y32271" s="117"/>
      <c r="Z32271" s="117"/>
      <c r="AA32271" s="117"/>
      <c r="AB32271" s="117"/>
      <c r="AC32271" s="117"/>
      <c r="AD32271" s="117"/>
      <c r="AE32271" s="117"/>
      <c r="AF32271" s="117"/>
    </row>
    <row r="32272" spans="4:32" x14ac:dyDescent="0.2">
      <c r="D32272" s="113"/>
      <c r="E32272" s="113"/>
      <c r="F32272" s="113"/>
      <c r="G32272" s="113"/>
      <c r="J32272" s="113"/>
      <c r="K32272" s="113"/>
      <c r="L32272" s="117"/>
      <c r="M32272" s="117"/>
      <c r="N32272" s="117"/>
      <c r="O32272" s="117"/>
      <c r="P32272" s="117"/>
      <c r="Q32272" s="117"/>
      <c r="R32272" s="117"/>
      <c r="S32272" s="117"/>
      <c r="T32272" s="117"/>
      <c r="U32272" s="117"/>
      <c r="V32272" s="117"/>
      <c r="W32272" s="117"/>
      <c r="X32272" s="117"/>
      <c r="Y32272" s="117"/>
      <c r="Z32272" s="117"/>
      <c r="AA32272" s="117"/>
      <c r="AB32272" s="117"/>
      <c r="AC32272" s="117"/>
      <c r="AD32272" s="117"/>
      <c r="AE32272" s="117"/>
      <c r="AF32272" s="117"/>
    </row>
    <row r="32273" spans="4:32" x14ac:dyDescent="0.2">
      <c r="D32273" s="113"/>
      <c r="E32273" s="113"/>
      <c r="F32273" s="113"/>
      <c r="G32273" s="113"/>
      <c r="J32273" s="113"/>
      <c r="K32273" s="113"/>
      <c r="L32273" s="117"/>
      <c r="M32273" s="117"/>
      <c r="N32273" s="117"/>
      <c r="O32273" s="117"/>
      <c r="P32273" s="117"/>
      <c r="Q32273" s="117"/>
      <c r="R32273" s="117"/>
      <c r="S32273" s="117"/>
      <c r="T32273" s="117"/>
      <c r="U32273" s="117"/>
      <c r="V32273" s="117"/>
      <c r="W32273" s="117"/>
      <c r="X32273" s="117"/>
      <c r="Y32273" s="117"/>
      <c r="Z32273" s="117"/>
      <c r="AA32273" s="117"/>
      <c r="AB32273" s="117"/>
      <c r="AC32273" s="117"/>
      <c r="AD32273" s="117"/>
      <c r="AE32273" s="117"/>
      <c r="AF32273" s="117"/>
    </row>
    <row r="32274" spans="4:32" x14ac:dyDescent="0.2">
      <c r="D32274" s="113"/>
      <c r="E32274" s="113"/>
      <c r="F32274" s="113"/>
      <c r="G32274" s="113"/>
      <c r="J32274" s="113"/>
      <c r="K32274" s="113"/>
      <c r="L32274" s="117"/>
      <c r="M32274" s="117"/>
      <c r="N32274" s="117"/>
      <c r="O32274" s="117"/>
      <c r="P32274" s="117"/>
      <c r="Q32274" s="117"/>
      <c r="R32274" s="117"/>
      <c r="S32274" s="117"/>
      <c r="T32274" s="117"/>
      <c r="U32274" s="117"/>
      <c r="V32274" s="117"/>
      <c r="W32274" s="117"/>
      <c r="X32274" s="117"/>
      <c r="Y32274" s="117"/>
      <c r="Z32274" s="117"/>
      <c r="AA32274" s="117"/>
      <c r="AB32274" s="117"/>
      <c r="AC32274" s="117"/>
      <c r="AD32274" s="117"/>
      <c r="AE32274" s="117"/>
      <c r="AF32274" s="117"/>
    </row>
    <row r="32275" spans="4:32" x14ac:dyDescent="0.2">
      <c r="D32275" s="113"/>
      <c r="E32275" s="113"/>
      <c r="F32275" s="113"/>
      <c r="G32275" s="113"/>
      <c r="J32275" s="113"/>
      <c r="K32275" s="113"/>
      <c r="L32275" s="117"/>
      <c r="M32275" s="117"/>
      <c r="N32275" s="117"/>
      <c r="O32275" s="117"/>
      <c r="P32275" s="117"/>
      <c r="Q32275" s="117"/>
      <c r="R32275" s="117"/>
      <c r="S32275" s="117"/>
      <c r="T32275" s="117"/>
      <c r="U32275" s="117"/>
      <c r="V32275" s="117"/>
      <c r="W32275" s="117"/>
      <c r="X32275" s="117"/>
      <c r="Y32275" s="117"/>
      <c r="Z32275" s="117"/>
      <c r="AA32275" s="117"/>
      <c r="AB32275" s="117"/>
      <c r="AC32275" s="117"/>
      <c r="AD32275" s="117"/>
      <c r="AE32275" s="117"/>
      <c r="AF32275" s="117"/>
    </row>
    <row r="32276" spans="4:32" x14ac:dyDescent="0.2">
      <c r="D32276" s="113"/>
      <c r="E32276" s="113"/>
      <c r="F32276" s="113"/>
      <c r="G32276" s="113"/>
      <c r="J32276" s="113"/>
      <c r="K32276" s="113"/>
      <c r="L32276" s="117"/>
      <c r="M32276" s="117"/>
      <c r="N32276" s="117"/>
      <c r="O32276" s="117"/>
      <c r="P32276" s="117"/>
      <c r="Q32276" s="117"/>
      <c r="R32276" s="117"/>
      <c r="S32276" s="117"/>
      <c r="T32276" s="117"/>
      <c r="U32276" s="117"/>
      <c r="V32276" s="117"/>
      <c r="W32276" s="117"/>
      <c r="X32276" s="117"/>
      <c r="Y32276" s="117"/>
      <c r="Z32276" s="117"/>
      <c r="AA32276" s="117"/>
      <c r="AB32276" s="117"/>
      <c r="AC32276" s="117"/>
      <c r="AD32276" s="117"/>
      <c r="AE32276" s="117"/>
      <c r="AF32276" s="117"/>
    </row>
    <row r="32277" spans="4:32" x14ac:dyDescent="0.2">
      <c r="D32277" s="113"/>
      <c r="E32277" s="113"/>
      <c r="F32277" s="113"/>
      <c r="G32277" s="113"/>
      <c r="J32277" s="113"/>
      <c r="K32277" s="113"/>
      <c r="L32277" s="117"/>
      <c r="M32277" s="117"/>
      <c r="N32277" s="117"/>
      <c r="O32277" s="117"/>
      <c r="P32277" s="117"/>
      <c r="Q32277" s="117"/>
      <c r="R32277" s="117"/>
      <c r="S32277" s="117"/>
      <c r="T32277" s="117"/>
      <c r="U32277" s="117"/>
      <c r="V32277" s="117"/>
      <c r="W32277" s="117"/>
      <c r="X32277" s="117"/>
      <c r="Y32277" s="117"/>
      <c r="Z32277" s="117"/>
      <c r="AA32277" s="117"/>
      <c r="AB32277" s="117"/>
      <c r="AC32277" s="117"/>
      <c r="AD32277" s="117"/>
      <c r="AE32277" s="117"/>
      <c r="AF32277" s="117"/>
    </row>
    <row r="32278" spans="4:32" x14ac:dyDescent="0.2">
      <c r="D32278" s="113"/>
      <c r="E32278" s="113"/>
      <c r="F32278" s="113"/>
      <c r="G32278" s="113"/>
      <c r="J32278" s="113"/>
      <c r="K32278" s="113"/>
      <c r="L32278" s="117"/>
      <c r="M32278" s="117"/>
      <c r="N32278" s="117"/>
      <c r="O32278" s="117"/>
      <c r="P32278" s="117"/>
      <c r="Q32278" s="117"/>
      <c r="R32278" s="117"/>
      <c r="S32278" s="117"/>
      <c r="T32278" s="117"/>
      <c r="U32278" s="117"/>
      <c r="V32278" s="117"/>
      <c r="W32278" s="117"/>
      <c r="X32278" s="117"/>
      <c r="Y32278" s="117"/>
      <c r="Z32278" s="117"/>
      <c r="AA32278" s="117"/>
      <c r="AB32278" s="117"/>
      <c r="AC32278" s="117"/>
      <c r="AD32278" s="117"/>
      <c r="AE32278" s="117"/>
      <c r="AF32278" s="117"/>
    </row>
    <row r="32279" spans="4:32" x14ac:dyDescent="0.2">
      <c r="D32279" s="113"/>
      <c r="E32279" s="113"/>
      <c r="F32279" s="113"/>
      <c r="G32279" s="113"/>
      <c r="J32279" s="113"/>
      <c r="K32279" s="113"/>
      <c r="L32279" s="117"/>
      <c r="M32279" s="117"/>
      <c r="N32279" s="117"/>
      <c r="O32279" s="117"/>
      <c r="P32279" s="117"/>
      <c r="Q32279" s="117"/>
      <c r="R32279" s="117"/>
      <c r="S32279" s="117"/>
      <c r="T32279" s="117"/>
      <c r="U32279" s="117"/>
      <c r="V32279" s="117"/>
      <c r="W32279" s="117"/>
      <c r="X32279" s="117"/>
      <c r="Y32279" s="117"/>
      <c r="Z32279" s="117"/>
      <c r="AA32279" s="117"/>
      <c r="AB32279" s="117"/>
      <c r="AC32279" s="117"/>
      <c r="AD32279" s="117"/>
      <c r="AE32279" s="117"/>
      <c r="AF32279" s="117"/>
    </row>
    <row r="32280" spans="4:32" x14ac:dyDescent="0.2">
      <c r="D32280" s="113"/>
      <c r="E32280" s="113"/>
      <c r="F32280" s="113"/>
      <c r="G32280" s="113"/>
      <c r="J32280" s="113"/>
      <c r="K32280" s="113"/>
      <c r="L32280" s="117"/>
      <c r="M32280" s="117"/>
      <c r="N32280" s="117"/>
      <c r="O32280" s="117"/>
      <c r="P32280" s="117"/>
      <c r="Q32280" s="117"/>
      <c r="R32280" s="117"/>
      <c r="S32280" s="117"/>
      <c r="T32280" s="117"/>
      <c r="U32280" s="117"/>
      <c r="V32280" s="117"/>
      <c r="W32280" s="117"/>
      <c r="X32280" s="117"/>
      <c r="Y32280" s="117"/>
      <c r="Z32280" s="117"/>
      <c r="AA32280" s="117"/>
      <c r="AB32280" s="117"/>
      <c r="AC32280" s="117"/>
      <c r="AD32280" s="117"/>
      <c r="AE32280" s="117"/>
      <c r="AF32280" s="117"/>
    </row>
    <row r="32281" spans="4:32" x14ac:dyDescent="0.2">
      <c r="D32281" s="113"/>
      <c r="E32281" s="113"/>
      <c r="F32281" s="113"/>
      <c r="G32281" s="113"/>
      <c r="J32281" s="113"/>
      <c r="K32281" s="113"/>
      <c r="L32281" s="117"/>
      <c r="M32281" s="117"/>
      <c r="N32281" s="117"/>
      <c r="O32281" s="117"/>
      <c r="P32281" s="117"/>
      <c r="Q32281" s="117"/>
      <c r="R32281" s="117"/>
      <c r="S32281" s="117"/>
      <c r="T32281" s="117"/>
      <c r="U32281" s="117"/>
      <c r="V32281" s="117"/>
      <c r="W32281" s="117"/>
      <c r="X32281" s="117"/>
      <c r="Y32281" s="117"/>
      <c r="Z32281" s="117"/>
      <c r="AA32281" s="117"/>
      <c r="AB32281" s="117"/>
      <c r="AC32281" s="117"/>
      <c r="AD32281" s="117"/>
      <c r="AE32281" s="117"/>
      <c r="AF32281" s="117"/>
    </row>
    <row r="32282" spans="4:32" x14ac:dyDescent="0.2">
      <c r="D32282" s="113"/>
      <c r="E32282" s="113"/>
      <c r="F32282" s="113"/>
      <c r="G32282" s="113"/>
      <c r="J32282" s="113"/>
      <c r="K32282" s="113"/>
      <c r="L32282" s="117"/>
      <c r="M32282" s="117"/>
      <c r="N32282" s="117"/>
      <c r="O32282" s="117"/>
      <c r="P32282" s="117"/>
      <c r="Q32282" s="117"/>
      <c r="R32282" s="117"/>
      <c r="S32282" s="117"/>
      <c r="T32282" s="117"/>
      <c r="U32282" s="117"/>
      <c r="V32282" s="117"/>
      <c r="W32282" s="117"/>
      <c r="X32282" s="117"/>
      <c r="Y32282" s="117"/>
      <c r="Z32282" s="117"/>
      <c r="AA32282" s="117"/>
      <c r="AB32282" s="117"/>
      <c r="AC32282" s="117"/>
      <c r="AD32282" s="117"/>
      <c r="AE32282" s="117"/>
      <c r="AF32282" s="117"/>
    </row>
    <row r="32283" spans="4:32" x14ac:dyDescent="0.2">
      <c r="D32283" s="113"/>
      <c r="E32283" s="113"/>
      <c r="F32283" s="113"/>
      <c r="G32283" s="113"/>
      <c r="J32283" s="113"/>
      <c r="K32283" s="113"/>
      <c r="L32283" s="117"/>
      <c r="M32283" s="117"/>
      <c r="N32283" s="117"/>
      <c r="O32283" s="117"/>
      <c r="P32283" s="117"/>
      <c r="Q32283" s="117"/>
      <c r="R32283" s="117"/>
      <c r="S32283" s="117"/>
      <c r="T32283" s="117"/>
      <c r="U32283" s="117"/>
      <c r="V32283" s="117"/>
      <c r="W32283" s="117"/>
      <c r="X32283" s="117"/>
      <c r="Y32283" s="117"/>
      <c r="Z32283" s="117"/>
      <c r="AA32283" s="117"/>
      <c r="AB32283" s="117"/>
      <c r="AC32283" s="117"/>
      <c r="AD32283" s="117"/>
      <c r="AE32283" s="117"/>
      <c r="AF32283" s="117"/>
    </row>
    <row r="32284" spans="4:32" x14ac:dyDescent="0.2">
      <c r="D32284" s="113"/>
      <c r="E32284" s="113"/>
      <c r="F32284" s="113"/>
      <c r="G32284" s="113"/>
      <c r="J32284" s="113"/>
      <c r="K32284" s="113"/>
      <c r="L32284" s="117"/>
      <c r="M32284" s="117"/>
      <c r="N32284" s="117"/>
      <c r="O32284" s="117"/>
      <c r="P32284" s="117"/>
      <c r="Q32284" s="117"/>
      <c r="R32284" s="117"/>
      <c r="S32284" s="117"/>
      <c r="T32284" s="117"/>
      <c r="U32284" s="117"/>
      <c r="V32284" s="117"/>
      <c r="W32284" s="117"/>
      <c r="X32284" s="117"/>
      <c r="Y32284" s="117"/>
      <c r="Z32284" s="117"/>
      <c r="AA32284" s="117"/>
      <c r="AB32284" s="117"/>
      <c r="AC32284" s="117"/>
      <c r="AD32284" s="117"/>
      <c r="AE32284" s="117"/>
      <c r="AF32284" s="117"/>
    </row>
    <row r="32285" spans="4:32" x14ac:dyDescent="0.2">
      <c r="D32285" s="113"/>
      <c r="E32285" s="113"/>
      <c r="F32285" s="113"/>
      <c r="G32285" s="113"/>
      <c r="J32285" s="113"/>
      <c r="K32285" s="113"/>
      <c r="L32285" s="117"/>
      <c r="M32285" s="117"/>
      <c r="N32285" s="117"/>
      <c r="O32285" s="117"/>
      <c r="P32285" s="117"/>
      <c r="Q32285" s="117"/>
      <c r="R32285" s="117"/>
      <c r="S32285" s="117"/>
      <c r="T32285" s="117"/>
      <c r="U32285" s="117"/>
      <c r="V32285" s="117"/>
      <c r="W32285" s="117"/>
      <c r="X32285" s="117"/>
      <c r="Y32285" s="117"/>
      <c r="Z32285" s="117"/>
      <c r="AA32285" s="117"/>
      <c r="AB32285" s="117"/>
      <c r="AC32285" s="117"/>
      <c r="AD32285" s="117"/>
      <c r="AE32285" s="117"/>
      <c r="AF32285" s="117"/>
    </row>
    <row r="32286" spans="4:32" x14ac:dyDescent="0.2">
      <c r="D32286" s="113"/>
      <c r="E32286" s="113"/>
      <c r="F32286" s="113"/>
      <c r="G32286" s="113"/>
      <c r="J32286" s="113"/>
      <c r="K32286" s="113"/>
      <c r="L32286" s="117"/>
      <c r="M32286" s="117"/>
      <c r="N32286" s="117"/>
      <c r="O32286" s="117"/>
      <c r="P32286" s="117"/>
      <c r="Q32286" s="117"/>
      <c r="R32286" s="117"/>
      <c r="S32286" s="117"/>
      <c r="T32286" s="117"/>
      <c r="U32286" s="117"/>
      <c r="V32286" s="117"/>
      <c r="W32286" s="117"/>
      <c r="X32286" s="117"/>
      <c r="Y32286" s="117"/>
      <c r="Z32286" s="117"/>
      <c r="AA32286" s="117"/>
      <c r="AB32286" s="117"/>
      <c r="AC32286" s="117"/>
      <c r="AD32286" s="117"/>
      <c r="AE32286" s="117"/>
      <c r="AF32286" s="117"/>
    </row>
    <row r="32287" spans="4:32" x14ac:dyDescent="0.2">
      <c r="D32287" s="113"/>
      <c r="E32287" s="113"/>
      <c r="F32287" s="113"/>
      <c r="G32287" s="113"/>
      <c r="J32287" s="113"/>
      <c r="K32287" s="113"/>
      <c r="L32287" s="117"/>
      <c r="M32287" s="117"/>
      <c r="N32287" s="117"/>
      <c r="O32287" s="117"/>
      <c r="P32287" s="117"/>
      <c r="Q32287" s="117"/>
      <c r="R32287" s="117"/>
      <c r="S32287" s="117"/>
      <c r="T32287" s="117"/>
      <c r="U32287" s="117"/>
      <c r="V32287" s="117"/>
      <c r="W32287" s="117"/>
      <c r="X32287" s="117"/>
      <c r="Y32287" s="117"/>
      <c r="Z32287" s="117"/>
      <c r="AA32287" s="117"/>
      <c r="AB32287" s="117"/>
      <c r="AC32287" s="117"/>
      <c r="AD32287" s="117"/>
      <c r="AE32287" s="117"/>
      <c r="AF32287" s="117"/>
    </row>
    <row r="32288" spans="4:32" x14ac:dyDescent="0.2">
      <c r="D32288" s="113"/>
      <c r="E32288" s="113"/>
      <c r="F32288" s="113"/>
      <c r="G32288" s="113"/>
      <c r="J32288" s="113"/>
      <c r="K32288" s="113"/>
      <c r="L32288" s="117"/>
      <c r="M32288" s="117"/>
      <c r="N32288" s="117"/>
      <c r="O32288" s="117"/>
      <c r="P32288" s="117"/>
      <c r="Q32288" s="117"/>
      <c r="R32288" s="117"/>
      <c r="S32288" s="117"/>
      <c r="T32288" s="117"/>
      <c r="U32288" s="117"/>
      <c r="V32288" s="117"/>
      <c r="W32288" s="117"/>
      <c r="X32288" s="117"/>
      <c r="Y32288" s="117"/>
      <c r="Z32288" s="117"/>
      <c r="AA32288" s="117"/>
      <c r="AB32288" s="117"/>
      <c r="AC32288" s="117"/>
      <c r="AD32288" s="117"/>
      <c r="AE32288" s="117"/>
      <c r="AF32288" s="117"/>
    </row>
    <row r="32289" spans="4:32" x14ac:dyDescent="0.2">
      <c r="D32289" s="113"/>
      <c r="E32289" s="113"/>
      <c r="F32289" s="113"/>
      <c r="G32289" s="113"/>
      <c r="J32289" s="113"/>
      <c r="K32289" s="113"/>
      <c r="L32289" s="117"/>
      <c r="M32289" s="117"/>
      <c r="N32289" s="117"/>
      <c r="O32289" s="117"/>
      <c r="P32289" s="117"/>
      <c r="Q32289" s="117"/>
      <c r="R32289" s="117"/>
      <c r="S32289" s="117"/>
      <c r="T32289" s="117"/>
      <c r="U32289" s="117"/>
      <c r="V32289" s="117"/>
      <c r="W32289" s="117"/>
      <c r="X32289" s="117"/>
      <c r="Y32289" s="117"/>
      <c r="Z32289" s="117"/>
      <c r="AA32289" s="117"/>
      <c r="AB32289" s="117"/>
      <c r="AC32289" s="117"/>
      <c r="AD32289" s="117"/>
      <c r="AE32289" s="117"/>
      <c r="AF32289" s="117"/>
    </row>
    <row r="32290" spans="4:32" x14ac:dyDescent="0.2">
      <c r="D32290" s="113"/>
      <c r="E32290" s="113"/>
      <c r="F32290" s="113"/>
      <c r="G32290" s="113"/>
      <c r="J32290" s="113"/>
      <c r="K32290" s="113"/>
      <c r="L32290" s="117"/>
      <c r="M32290" s="117"/>
      <c r="N32290" s="117"/>
      <c r="O32290" s="117"/>
      <c r="P32290" s="117"/>
      <c r="Q32290" s="117"/>
      <c r="R32290" s="117"/>
      <c r="S32290" s="117"/>
      <c r="T32290" s="117"/>
      <c r="U32290" s="117"/>
      <c r="V32290" s="117"/>
      <c r="W32290" s="117"/>
      <c r="X32290" s="117"/>
      <c r="Y32290" s="117"/>
      <c r="Z32290" s="117"/>
      <c r="AA32290" s="117"/>
      <c r="AB32290" s="117"/>
      <c r="AC32290" s="117"/>
      <c r="AD32290" s="117"/>
      <c r="AE32290" s="117"/>
      <c r="AF32290" s="117"/>
    </row>
    <row r="32291" spans="4:32" x14ac:dyDescent="0.2">
      <c r="D32291" s="113"/>
      <c r="E32291" s="113"/>
      <c r="F32291" s="113"/>
      <c r="G32291" s="113"/>
      <c r="J32291" s="113"/>
      <c r="K32291" s="113"/>
      <c r="L32291" s="117"/>
      <c r="M32291" s="117"/>
      <c r="N32291" s="117"/>
      <c r="O32291" s="117"/>
      <c r="P32291" s="117"/>
      <c r="Q32291" s="117"/>
      <c r="R32291" s="117"/>
      <c r="S32291" s="117"/>
      <c r="T32291" s="117"/>
      <c r="U32291" s="117"/>
      <c r="V32291" s="117"/>
      <c r="W32291" s="117"/>
      <c r="X32291" s="117"/>
      <c r="Y32291" s="117"/>
      <c r="Z32291" s="117"/>
      <c r="AA32291" s="117"/>
      <c r="AB32291" s="117"/>
      <c r="AC32291" s="117"/>
      <c r="AD32291" s="117"/>
      <c r="AE32291" s="117"/>
      <c r="AF32291" s="117"/>
    </row>
    <row r="32292" spans="4:32" x14ac:dyDescent="0.2">
      <c r="D32292" s="113"/>
      <c r="E32292" s="113"/>
      <c r="F32292" s="113"/>
      <c r="G32292" s="113"/>
      <c r="J32292" s="113"/>
      <c r="K32292" s="113"/>
      <c r="L32292" s="117"/>
      <c r="M32292" s="117"/>
      <c r="N32292" s="117"/>
      <c r="O32292" s="117"/>
      <c r="P32292" s="117"/>
      <c r="Q32292" s="117"/>
      <c r="R32292" s="117"/>
      <c r="S32292" s="117"/>
      <c r="T32292" s="117"/>
      <c r="U32292" s="117"/>
      <c r="V32292" s="117"/>
      <c r="W32292" s="117"/>
      <c r="X32292" s="117"/>
      <c r="Y32292" s="117"/>
      <c r="Z32292" s="117"/>
      <c r="AA32292" s="117"/>
      <c r="AB32292" s="117"/>
      <c r="AC32292" s="117"/>
      <c r="AD32292" s="117"/>
      <c r="AE32292" s="117"/>
      <c r="AF32292" s="117"/>
    </row>
    <row r="32293" spans="4:32" x14ac:dyDescent="0.2">
      <c r="D32293" s="113"/>
      <c r="E32293" s="113"/>
      <c r="F32293" s="113"/>
      <c r="G32293" s="113"/>
      <c r="J32293" s="113"/>
      <c r="K32293" s="113"/>
      <c r="L32293" s="117"/>
      <c r="M32293" s="117"/>
      <c r="N32293" s="117"/>
      <c r="O32293" s="117"/>
      <c r="P32293" s="117"/>
      <c r="Q32293" s="117"/>
      <c r="R32293" s="117"/>
      <c r="S32293" s="117"/>
      <c r="T32293" s="117"/>
      <c r="U32293" s="117"/>
      <c r="V32293" s="117"/>
      <c r="W32293" s="117"/>
      <c r="X32293" s="117"/>
      <c r="Y32293" s="117"/>
      <c r="Z32293" s="117"/>
      <c r="AA32293" s="117"/>
      <c r="AB32293" s="117"/>
      <c r="AC32293" s="117"/>
      <c r="AD32293" s="117"/>
      <c r="AE32293" s="117"/>
      <c r="AF32293" s="117"/>
    </row>
    <row r="32294" spans="4:32" x14ac:dyDescent="0.2">
      <c r="D32294" s="113"/>
      <c r="E32294" s="113"/>
      <c r="F32294" s="113"/>
      <c r="G32294" s="113"/>
      <c r="J32294" s="113"/>
      <c r="K32294" s="113"/>
      <c r="L32294" s="117"/>
      <c r="M32294" s="117"/>
      <c r="N32294" s="117"/>
      <c r="O32294" s="117"/>
      <c r="P32294" s="117"/>
      <c r="Q32294" s="117"/>
      <c r="R32294" s="117"/>
      <c r="S32294" s="117"/>
      <c r="T32294" s="117"/>
      <c r="U32294" s="117"/>
      <c r="V32294" s="117"/>
      <c r="W32294" s="117"/>
      <c r="X32294" s="117"/>
      <c r="Y32294" s="117"/>
      <c r="Z32294" s="117"/>
      <c r="AA32294" s="117"/>
      <c r="AB32294" s="117"/>
      <c r="AC32294" s="117"/>
      <c r="AD32294" s="117"/>
      <c r="AE32294" s="117"/>
      <c r="AF32294" s="117"/>
    </row>
    <row r="32295" spans="4:32" x14ac:dyDescent="0.2">
      <c r="D32295" s="113"/>
      <c r="E32295" s="113"/>
      <c r="F32295" s="113"/>
      <c r="G32295" s="113"/>
      <c r="J32295" s="113"/>
      <c r="K32295" s="113"/>
      <c r="L32295" s="117"/>
      <c r="M32295" s="117"/>
      <c r="N32295" s="117"/>
      <c r="O32295" s="117"/>
      <c r="P32295" s="117"/>
      <c r="Q32295" s="117"/>
      <c r="R32295" s="117"/>
      <c r="S32295" s="117"/>
      <c r="T32295" s="117"/>
      <c r="U32295" s="117"/>
      <c r="V32295" s="117"/>
      <c r="W32295" s="117"/>
      <c r="X32295" s="117"/>
      <c r="Y32295" s="117"/>
      <c r="Z32295" s="117"/>
      <c r="AA32295" s="117"/>
      <c r="AB32295" s="117"/>
      <c r="AC32295" s="117"/>
      <c r="AD32295" s="117"/>
      <c r="AE32295" s="117"/>
      <c r="AF32295" s="117"/>
    </row>
    <row r="32296" spans="4:32" x14ac:dyDescent="0.2">
      <c r="D32296" s="113"/>
      <c r="E32296" s="113"/>
      <c r="F32296" s="113"/>
      <c r="G32296" s="113"/>
      <c r="J32296" s="113"/>
      <c r="K32296" s="113"/>
      <c r="L32296" s="117"/>
      <c r="M32296" s="117"/>
      <c r="N32296" s="117"/>
      <c r="O32296" s="117"/>
      <c r="P32296" s="117"/>
      <c r="Q32296" s="117"/>
      <c r="R32296" s="117"/>
      <c r="S32296" s="117"/>
      <c r="T32296" s="117"/>
      <c r="U32296" s="117"/>
      <c r="V32296" s="117"/>
      <c r="W32296" s="117"/>
      <c r="X32296" s="117"/>
      <c r="Y32296" s="117"/>
      <c r="Z32296" s="117"/>
      <c r="AA32296" s="117"/>
      <c r="AB32296" s="117"/>
      <c r="AC32296" s="117"/>
      <c r="AD32296" s="117"/>
      <c r="AE32296" s="117"/>
      <c r="AF32296" s="117"/>
    </row>
    <row r="32297" spans="4:32" x14ac:dyDescent="0.2">
      <c r="D32297" s="113"/>
      <c r="E32297" s="113"/>
      <c r="F32297" s="113"/>
      <c r="G32297" s="113"/>
      <c r="J32297" s="113"/>
      <c r="K32297" s="113"/>
      <c r="L32297" s="117"/>
      <c r="M32297" s="117"/>
      <c r="N32297" s="117"/>
      <c r="O32297" s="117"/>
      <c r="P32297" s="117"/>
      <c r="Q32297" s="117"/>
      <c r="R32297" s="117"/>
      <c r="S32297" s="117"/>
      <c r="T32297" s="117"/>
      <c r="U32297" s="117"/>
      <c r="V32297" s="117"/>
      <c r="W32297" s="117"/>
      <c r="X32297" s="117"/>
      <c r="Y32297" s="117"/>
      <c r="Z32297" s="117"/>
      <c r="AA32297" s="117"/>
      <c r="AB32297" s="117"/>
      <c r="AC32297" s="117"/>
      <c r="AD32297" s="117"/>
      <c r="AE32297" s="117"/>
      <c r="AF32297" s="117"/>
    </row>
    <row r="32298" spans="4:32" x14ac:dyDescent="0.2">
      <c r="D32298" s="113"/>
      <c r="E32298" s="113"/>
      <c r="F32298" s="113"/>
      <c r="G32298" s="113"/>
      <c r="J32298" s="113"/>
      <c r="K32298" s="113"/>
      <c r="L32298" s="117"/>
      <c r="M32298" s="117"/>
      <c r="N32298" s="117"/>
      <c r="O32298" s="117"/>
      <c r="P32298" s="117"/>
      <c r="Q32298" s="117"/>
      <c r="R32298" s="117"/>
      <c r="S32298" s="117"/>
      <c r="T32298" s="117"/>
      <c r="U32298" s="117"/>
      <c r="V32298" s="117"/>
      <c r="W32298" s="117"/>
      <c r="X32298" s="117"/>
      <c r="Y32298" s="117"/>
      <c r="Z32298" s="117"/>
      <c r="AA32298" s="117"/>
      <c r="AB32298" s="117"/>
      <c r="AC32298" s="117"/>
      <c r="AD32298" s="117"/>
      <c r="AE32298" s="117"/>
      <c r="AF32298" s="117"/>
    </row>
    <row r="32299" spans="4:32" x14ac:dyDescent="0.2">
      <c r="D32299" s="113"/>
      <c r="E32299" s="113"/>
      <c r="F32299" s="113"/>
      <c r="G32299" s="113"/>
      <c r="J32299" s="113"/>
      <c r="K32299" s="113"/>
      <c r="L32299" s="117"/>
      <c r="M32299" s="117"/>
      <c r="N32299" s="117"/>
      <c r="O32299" s="117"/>
      <c r="P32299" s="117"/>
      <c r="Q32299" s="117"/>
      <c r="R32299" s="117"/>
      <c r="S32299" s="117"/>
      <c r="T32299" s="117"/>
      <c r="U32299" s="117"/>
      <c r="V32299" s="117"/>
      <c r="W32299" s="117"/>
      <c r="X32299" s="117"/>
      <c r="Y32299" s="117"/>
      <c r="Z32299" s="117"/>
      <c r="AA32299" s="117"/>
      <c r="AB32299" s="117"/>
      <c r="AC32299" s="117"/>
      <c r="AD32299" s="117"/>
      <c r="AE32299" s="117"/>
      <c r="AF32299" s="117"/>
    </row>
    <row r="32300" spans="4:32" x14ac:dyDescent="0.2">
      <c r="D32300" s="113"/>
      <c r="E32300" s="113"/>
      <c r="F32300" s="113"/>
      <c r="G32300" s="113"/>
      <c r="J32300" s="113"/>
      <c r="K32300" s="113"/>
      <c r="L32300" s="117"/>
      <c r="M32300" s="117"/>
      <c r="N32300" s="117"/>
      <c r="O32300" s="117"/>
      <c r="P32300" s="117"/>
      <c r="Q32300" s="117"/>
      <c r="R32300" s="117"/>
      <c r="S32300" s="117"/>
      <c r="T32300" s="117"/>
      <c r="U32300" s="117"/>
      <c r="V32300" s="117"/>
      <c r="W32300" s="117"/>
      <c r="X32300" s="117"/>
      <c r="Y32300" s="117"/>
      <c r="Z32300" s="117"/>
      <c r="AA32300" s="117"/>
      <c r="AB32300" s="117"/>
      <c r="AC32300" s="117"/>
      <c r="AD32300" s="117"/>
      <c r="AE32300" s="117"/>
      <c r="AF32300" s="117"/>
    </row>
    <row r="32301" spans="4:32" x14ac:dyDescent="0.2">
      <c r="D32301" s="113"/>
      <c r="E32301" s="113"/>
      <c r="F32301" s="113"/>
      <c r="G32301" s="113"/>
      <c r="J32301" s="113"/>
      <c r="K32301" s="113"/>
      <c r="L32301" s="117"/>
      <c r="M32301" s="117"/>
      <c r="N32301" s="117"/>
      <c r="O32301" s="117"/>
      <c r="P32301" s="117"/>
      <c r="Q32301" s="117"/>
      <c r="R32301" s="117"/>
      <c r="S32301" s="117"/>
      <c r="T32301" s="117"/>
      <c r="U32301" s="117"/>
      <c r="V32301" s="117"/>
      <c r="W32301" s="117"/>
      <c r="X32301" s="117"/>
      <c r="Y32301" s="117"/>
      <c r="Z32301" s="117"/>
      <c r="AA32301" s="117"/>
      <c r="AB32301" s="117"/>
      <c r="AC32301" s="117"/>
      <c r="AD32301" s="117"/>
      <c r="AE32301" s="117"/>
      <c r="AF32301" s="117"/>
    </row>
    <row r="32302" spans="4:32" x14ac:dyDescent="0.2">
      <c r="D32302" s="113"/>
      <c r="E32302" s="113"/>
      <c r="F32302" s="113"/>
      <c r="G32302" s="113"/>
      <c r="J32302" s="113"/>
      <c r="K32302" s="113"/>
      <c r="L32302" s="117"/>
      <c r="M32302" s="117"/>
      <c r="N32302" s="117"/>
      <c r="O32302" s="117"/>
      <c r="P32302" s="117"/>
      <c r="Q32302" s="117"/>
      <c r="R32302" s="117"/>
      <c r="S32302" s="117"/>
      <c r="T32302" s="117"/>
      <c r="U32302" s="117"/>
      <c r="V32302" s="117"/>
      <c r="W32302" s="117"/>
      <c r="X32302" s="117"/>
      <c r="Y32302" s="117"/>
      <c r="Z32302" s="117"/>
      <c r="AA32302" s="117"/>
      <c r="AB32302" s="117"/>
      <c r="AC32302" s="117"/>
      <c r="AD32302" s="117"/>
      <c r="AE32302" s="117"/>
      <c r="AF32302" s="117"/>
    </row>
    <row r="32303" spans="4:32" x14ac:dyDescent="0.2">
      <c r="D32303" s="113"/>
      <c r="E32303" s="113"/>
      <c r="F32303" s="113"/>
      <c r="G32303" s="113"/>
      <c r="J32303" s="113"/>
      <c r="K32303" s="113"/>
      <c r="L32303" s="117"/>
      <c r="M32303" s="117"/>
      <c r="N32303" s="117"/>
      <c r="O32303" s="117"/>
      <c r="P32303" s="117"/>
      <c r="Q32303" s="117"/>
      <c r="R32303" s="117"/>
      <c r="S32303" s="117"/>
      <c r="T32303" s="117"/>
      <c r="U32303" s="117"/>
      <c r="V32303" s="117"/>
      <c r="W32303" s="117"/>
      <c r="X32303" s="117"/>
      <c r="Y32303" s="117"/>
      <c r="Z32303" s="117"/>
      <c r="AA32303" s="117"/>
      <c r="AB32303" s="117"/>
      <c r="AC32303" s="117"/>
      <c r="AD32303" s="117"/>
      <c r="AE32303" s="117"/>
      <c r="AF32303" s="117"/>
    </row>
    <row r="32304" spans="4:32" x14ac:dyDescent="0.2">
      <c r="D32304" s="113"/>
      <c r="E32304" s="113"/>
      <c r="F32304" s="113"/>
      <c r="G32304" s="113"/>
      <c r="J32304" s="113"/>
      <c r="K32304" s="113"/>
      <c r="L32304" s="117"/>
      <c r="M32304" s="117"/>
      <c r="N32304" s="117"/>
      <c r="O32304" s="117"/>
      <c r="P32304" s="117"/>
      <c r="Q32304" s="117"/>
      <c r="R32304" s="117"/>
      <c r="S32304" s="117"/>
      <c r="T32304" s="117"/>
      <c r="U32304" s="117"/>
      <c r="V32304" s="117"/>
      <c r="W32304" s="117"/>
      <c r="X32304" s="117"/>
      <c r="Y32304" s="117"/>
      <c r="Z32304" s="117"/>
      <c r="AA32304" s="117"/>
      <c r="AB32304" s="117"/>
      <c r="AC32304" s="117"/>
      <c r="AD32304" s="117"/>
      <c r="AE32304" s="117"/>
      <c r="AF32304" s="117"/>
    </row>
    <row r="32305" spans="4:32" x14ac:dyDescent="0.2">
      <c r="D32305" s="113"/>
      <c r="E32305" s="113"/>
      <c r="F32305" s="113"/>
      <c r="G32305" s="113"/>
      <c r="J32305" s="113"/>
      <c r="K32305" s="113"/>
      <c r="L32305" s="117"/>
      <c r="M32305" s="117"/>
      <c r="N32305" s="117"/>
      <c r="O32305" s="117"/>
      <c r="P32305" s="117"/>
      <c r="Q32305" s="117"/>
      <c r="R32305" s="117"/>
      <c r="S32305" s="117"/>
      <c r="T32305" s="117"/>
      <c r="U32305" s="117"/>
      <c r="V32305" s="117"/>
      <c r="W32305" s="117"/>
      <c r="X32305" s="117"/>
      <c r="Y32305" s="117"/>
      <c r="Z32305" s="117"/>
      <c r="AA32305" s="117"/>
      <c r="AB32305" s="117"/>
      <c r="AC32305" s="117"/>
      <c r="AD32305" s="117"/>
      <c r="AE32305" s="117"/>
      <c r="AF32305" s="117"/>
    </row>
    <row r="32306" spans="4:32" x14ac:dyDescent="0.2">
      <c r="D32306" s="113"/>
      <c r="E32306" s="113"/>
      <c r="F32306" s="113"/>
      <c r="G32306" s="113"/>
      <c r="J32306" s="113"/>
      <c r="K32306" s="113"/>
      <c r="L32306" s="117"/>
      <c r="M32306" s="117"/>
      <c r="N32306" s="117"/>
      <c r="O32306" s="117"/>
      <c r="P32306" s="117"/>
      <c r="Q32306" s="117"/>
      <c r="R32306" s="117"/>
      <c r="S32306" s="117"/>
      <c r="T32306" s="117"/>
      <c r="U32306" s="117"/>
      <c r="V32306" s="117"/>
      <c r="W32306" s="117"/>
      <c r="X32306" s="117"/>
      <c r="Y32306" s="117"/>
      <c r="Z32306" s="117"/>
      <c r="AA32306" s="117"/>
      <c r="AB32306" s="117"/>
      <c r="AC32306" s="117"/>
      <c r="AD32306" s="117"/>
      <c r="AE32306" s="117"/>
      <c r="AF32306" s="117"/>
    </row>
    <row r="32307" spans="4:32" x14ac:dyDescent="0.2">
      <c r="D32307" s="113"/>
      <c r="E32307" s="113"/>
      <c r="F32307" s="113"/>
      <c r="G32307" s="113"/>
      <c r="J32307" s="113"/>
      <c r="K32307" s="113"/>
      <c r="L32307" s="117"/>
      <c r="M32307" s="117"/>
      <c r="N32307" s="117"/>
      <c r="O32307" s="117"/>
      <c r="P32307" s="117"/>
      <c r="Q32307" s="117"/>
      <c r="R32307" s="117"/>
      <c r="S32307" s="117"/>
      <c r="T32307" s="117"/>
      <c r="U32307" s="117"/>
      <c r="V32307" s="117"/>
      <c r="W32307" s="117"/>
      <c r="X32307" s="117"/>
      <c r="Y32307" s="117"/>
      <c r="Z32307" s="117"/>
      <c r="AA32307" s="117"/>
      <c r="AB32307" s="117"/>
      <c r="AC32307" s="117"/>
      <c r="AD32307" s="117"/>
      <c r="AE32307" s="117"/>
      <c r="AF32307" s="117"/>
    </row>
    <row r="32308" spans="4:32" x14ac:dyDescent="0.2">
      <c r="D32308" s="113"/>
      <c r="E32308" s="113"/>
      <c r="F32308" s="113"/>
      <c r="G32308" s="113"/>
      <c r="J32308" s="113"/>
      <c r="K32308" s="113"/>
      <c r="L32308" s="117"/>
      <c r="M32308" s="117"/>
      <c r="N32308" s="117"/>
      <c r="O32308" s="117"/>
      <c r="P32308" s="117"/>
      <c r="Q32308" s="117"/>
      <c r="R32308" s="117"/>
      <c r="S32308" s="117"/>
      <c r="T32308" s="117"/>
      <c r="U32308" s="117"/>
      <c r="V32308" s="117"/>
      <c r="W32308" s="117"/>
      <c r="X32308" s="117"/>
      <c r="Y32308" s="117"/>
      <c r="Z32308" s="117"/>
      <c r="AA32308" s="117"/>
      <c r="AB32308" s="117"/>
      <c r="AC32308" s="117"/>
      <c r="AD32308" s="117"/>
      <c r="AE32308" s="117"/>
      <c r="AF32308" s="117"/>
    </row>
    <row r="32309" spans="4:32" x14ac:dyDescent="0.2">
      <c r="D32309" s="113"/>
      <c r="E32309" s="113"/>
      <c r="F32309" s="113"/>
      <c r="G32309" s="113"/>
      <c r="J32309" s="113"/>
      <c r="K32309" s="113"/>
      <c r="L32309" s="117"/>
      <c r="M32309" s="117"/>
      <c r="N32309" s="117"/>
      <c r="O32309" s="117"/>
      <c r="P32309" s="117"/>
      <c r="Q32309" s="117"/>
      <c r="R32309" s="117"/>
      <c r="S32309" s="117"/>
      <c r="T32309" s="117"/>
      <c r="U32309" s="117"/>
      <c r="V32309" s="117"/>
      <c r="W32309" s="117"/>
      <c r="X32309" s="117"/>
      <c r="Y32309" s="117"/>
      <c r="Z32309" s="117"/>
      <c r="AA32309" s="117"/>
      <c r="AB32309" s="117"/>
      <c r="AC32309" s="117"/>
      <c r="AD32309" s="117"/>
      <c r="AE32309" s="117"/>
      <c r="AF32309" s="117"/>
    </row>
    <row r="32310" spans="4:32" x14ac:dyDescent="0.2">
      <c r="D32310" s="113"/>
      <c r="E32310" s="113"/>
      <c r="F32310" s="113"/>
      <c r="G32310" s="113"/>
      <c r="J32310" s="113"/>
      <c r="K32310" s="113"/>
      <c r="L32310" s="117"/>
      <c r="M32310" s="117"/>
      <c r="N32310" s="117"/>
      <c r="O32310" s="117"/>
      <c r="P32310" s="117"/>
      <c r="Q32310" s="117"/>
      <c r="R32310" s="117"/>
      <c r="S32310" s="117"/>
      <c r="T32310" s="117"/>
      <c r="U32310" s="117"/>
      <c r="V32310" s="117"/>
      <c r="W32310" s="117"/>
      <c r="X32310" s="117"/>
      <c r="Y32310" s="117"/>
      <c r="Z32310" s="117"/>
      <c r="AA32310" s="117"/>
      <c r="AB32310" s="117"/>
      <c r="AC32310" s="117"/>
      <c r="AD32310" s="117"/>
      <c r="AE32310" s="117"/>
      <c r="AF32310" s="117"/>
    </row>
    <row r="32311" spans="4:32" x14ac:dyDescent="0.2">
      <c r="D32311" s="113"/>
      <c r="E32311" s="113"/>
      <c r="F32311" s="113"/>
      <c r="G32311" s="113"/>
      <c r="J32311" s="113"/>
      <c r="K32311" s="113"/>
      <c r="L32311" s="117"/>
      <c r="M32311" s="117"/>
      <c r="N32311" s="117"/>
      <c r="O32311" s="117"/>
      <c r="P32311" s="117"/>
      <c r="Q32311" s="117"/>
      <c r="R32311" s="117"/>
      <c r="S32311" s="117"/>
      <c r="T32311" s="117"/>
      <c r="U32311" s="117"/>
      <c r="V32311" s="117"/>
      <c r="W32311" s="117"/>
      <c r="X32311" s="117"/>
      <c r="Y32311" s="117"/>
      <c r="Z32311" s="117"/>
      <c r="AA32311" s="117"/>
      <c r="AB32311" s="117"/>
      <c r="AC32311" s="117"/>
      <c r="AD32311" s="117"/>
      <c r="AE32311" s="117"/>
      <c r="AF32311" s="117"/>
    </row>
    <row r="32312" spans="4:32" x14ac:dyDescent="0.2">
      <c r="D32312" s="113"/>
      <c r="E32312" s="113"/>
      <c r="F32312" s="113"/>
      <c r="G32312" s="113"/>
      <c r="J32312" s="113"/>
      <c r="K32312" s="113"/>
      <c r="L32312" s="117"/>
      <c r="M32312" s="117"/>
      <c r="N32312" s="117"/>
      <c r="O32312" s="117"/>
      <c r="P32312" s="117"/>
      <c r="Q32312" s="117"/>
      <c r="R32312" s="117"/>
      <c r="S32312" s="117"/>
      <c r="T32312" s="117"/>
      <c r="U32312" s="117"/>
      <c r="V32312" s="117"/>
      <c r="W32312" s="117"/>
      <c r="X32312" s="117"/>
      <c r="Y32312" s="117"/>
      <c r="Z32312" s="117"/>
      <c r="AA32312" s="117"/>
      <c r="AB32312" s="117"/>
      <c r="AC32312" s="117"/>
      <c r="AD32312" s="117"/>
      <c r="AE32312" s="117"/>
      <c r="AF32312" s="117"/>
    </row>
    <row r="32313" spans="4:32" x14ac:dyDescent="0.2">
      <c r="D32313" s="113"/>
      <c r="E32313" s="113"/>
      <c r="F32313" s="113"/>
      <c r="G32313" s="113"/>
      <c r="J32313" s="113"/>
      <c r="K32313" s="113"/>
      <c r="L32313" s="117"/>
      <c r="M32313" s="117"/>
      <c r="N32313" s="117"/>
      <c r="O32313" s="117"/>
      <c r="P32313" s="117"/>
      <c r="Q32313" s="117"/>
      <c r="R32313" s="117"/>
      <c r="S32313" s="117"/>
      <c r="T32313" s="117"/>
      <c r="U32313" s="117"/>
      <c r="V32313" s="117"/>
      <c r="W32313" s="117"/>
      <c r="X32313" s="117"/>
      <c r="Y32313" s="117"/>
      <c r="Z32313" s="117"/>
      <c r="AA32313" s="117"/>
      <c r="AB32313" s="117"/>
      <c r="AC32313" s="117"/>
      <c r="AD32313" s="117"/>
      <c r="AE32313" s="117"/>
      <c r="AF32313" s="117"/>
    </row>
    <row r="32314" spans="4:32" x14ac:dyDescent="0.2">
      <c r="D32314" s="113"/>
      <c r="E32314" s="113"/>
      <c r="F32314" s="113"/>
      <c r="G32314" s="113"/>
      <c r="J32314" s="113"/>
      <c r="K32314" s="113"/>
      <c r="L32314" s="117"/>
      <c r="M32314" s="117"/>
      <c r="N32314" s="117"/>
      <c r="O32314" s="117"/>
      <c r="P32314" s="117"/>
      <c r="Q32314" s="117"/>
      <c r="R32314" s="117"/>
      <c r="S32314" s="117"/>
      <c r="T32314" s="117"/>
      <c r="U32314" s="117"/>
      <c r="V32314" s="117"/>
      <c r="W32314" s="117"/>
      <c r="X32314" s="117"/>
      <c r="Y32314" s="117"/>
      <c r="Z32314" s="117"/>
      <c r="AA32314" s="117"/>
      <c r="AB32314" s="117"/>
      <c r="AC32314" s="117"/>
      <c r="AD32314" s="117"/>
      <c r="AE32314" s="117"/>
      <c r="AF32314" s="117"/>
    </row>
    <row r="32315" spans="4:32" x14ac:dyDescent="0.2">
      <c r="D32315" s="113"/>
      <c r="E32315" s="113"/>
      <c r="F32315" s="113"/>
      <c r="G32315" s="113"/>
      <c r="J32315" s="113"/>
      <c r="K32315" s="113"/>
      <c r="L32315" s="117"/>
      <c r="M32315" s="117"/>
      <c r="N32315" s="117"/>
      <c r="O32315" s="117"/>
      <c r="P32315" s="117"/>
      <c r="Q32315" s="117"/>
      <c r="R32315" s="117"/>
      <c r="S32315" s="117"/>
      <c r="T32315" s="117"/>
      <c r="U32315" s="117"/>
      <c r="V32315" s="117"/>
      <c r="W32315" s="117"/>
      <c r="X32315" s="117"/>
      <c r="Y32315" s="117"/>
      <c r="Z32315" s="117"/>
      <c r="AA32315" s="117"/>
      <c r="AB32315" s="117"/>
      <c r="AC32315" s="117"/>
      <c r="AD32315" s="117"/>
      <c r="AE32315" s="117"/>
      <c r="AF32315" s="117"/>
    </row>
    <row r="32316" spans="4:32" x14ac:dyDescent="0.2">
      <c r="D32316" s="113"/>
      <c r="E32316" s="113"/>
      <c r="F32316" s="113"/>
      <c r="G32316" s="113"/>
      <c r="J32316" s="113"/>
      <c r="K32316" s="113"/>
      <c r="L32316" s="117"/>
      <c r="M32316" s="117"/>
      <c r="N32316" s="117"/>
      <c r="O32316" s="117"/>
      <c r="P32316" s="117"/>
      <c r="Q32316" s="117"/>
      <c r="R32316" s="117"/>
      <c r="S32316" s="117"/>
      <c r="T32316" s="117"/>
      <c r="U32316" s="117"/>
      <c r="V32316" s="117"/>
      <c r="W32316" s="117"/>
      <c r="X32316" s="117"/>
      <c r="Y32316" s="117"/>
      <c r="Z32316" s="117"/>
      <c r="AA32316" s="117"/>
      <c r="AB32316" s="117"/>
      <c r="AC32316" s="117"/>
      <c r="AD32316" s="117"/>
      <c r="AE32316" s="117"/>
      <c r="AF32316" s="117"/>
    </row>
    <row r="32317" spans="4:32" x14ac:dyDescent="0.2">
      <c r="D32317" s="113"/>
      <c r="E32317" s="113"/>
      <c r="F32317" s="113"/>
      <c r="G32317" s="113"/>
      <c r="J32317" s="113"/>
      <c r="K32317" s="113"/>
      <c r="L32317" s="117"/>
      <c r="M32317" s="117"/>
      <c r="N32317" s="117"/>
      <c r="O32317" s="117"/>
      <c r="P32317" s="117"/>
      <c r="Q32317" s="117"/>
      <c r="R32317" s="117"/>
      <c r="S32317" s="117"/>
      <c r="T32317" s="117"/>
      <c r="U32317" s="117"/>
      <c r="V32317" s="117"/>
      <c r="W32317" s="117"/>
      <c r="X32317" s="117"/>
      <c r="Y32317" s="117"/>
      <c r="Z32317" s="117"/>
      <c r="AA32317" s="117"/>
      <c r="AB32317" s="117"/>
      <c r="AC32317" s="117"/>
      <c r="AD32317" s="117"/>
      <c r="AE32317" s="117"/>
      <c r="AF32317" s="117"/>
    </row>
    <row r="32318" spans="4:32" x14ac:dyDescent="0.2">
      <c r="D32318" s="113"/>
      <c r="E32318" s="113"/>
      <c r="F32318" s="113"/>
      <c r="G32318" s="113"/>
      <c r="J32318" s="113"/>
      <c r="K32318" s="113"/>
      <c r="L32318" s="117"/>
      <c r="M32318" s="117"/>
      <c r="N32318" s="117"/>
      <c r="O32318" s="117"/>
      <c r="P32318" s="117"/>
      <c r="Q32318" s="117"/>
      <c r="R32318" s="117"/>
      <c r="S32318" s="117"/>
      <c r="T32318" s="117"/>
      <c r="U32318" s="117"/>
      <c r="V32318" s="117"/>
      <c r="W32318" s="117"/>
      <c r="X32318" s="117"/>
      <c r="Y32318" s="117"/>
      <c r="Z32318" s="117"/>
      <c r="AA32318" s="117"/>
      <c r="AB32318" s="117"/>
      <c r="AC32318" s="117"/>
      <c r="AD32318" s="117"/>
      <c r="AE32318" s="117"/>
      <c r="AF32318" s="117"/>
    </row>
    <row r="32319" spans="4:32" x14ac:dyDescent="0.2">
      <c r="D32319" s="113"/>
      <c r="E32319" s="113"/>
      <c r="F32319" s="113"/>
      <c r="G32319" s="113"/>
      <c r="J32319" s="113"/>
      <c r="K32319" s="113"/>
      <c r="L32319" s="117"/>
      <c r="M32319" s="117"/>
      <c r="N32319" s="117"/>
      <c r="O32319" s="117"/>
      <c r="P32319" s="117"/>
      <c r="Q32319" s="117"/>
      <c r="R32319" s="117"/>
      <c r="S32319" s="117"/>
      <c r="T32319" s="117"/>
      <c r="U32319" s="117"/>
      <c r="V32319" s="117"/>
      <c r="W32319" s="117"/>
      <c r="X32319" s="117"/>
      <c r="Y32319" s="117"/>
      <c r="Z32319" s="117"/>
      <c r="AA32319" s="117"/>
      <c r="AB32319" s="117"/>
      <c r="AC32319" s="117"/>
      <c r="AD32319" s="117"/>
      <c r="AE32319" s="117"/>
      <c r="AF32319" s="117"/>
    </row>
    <row r="32320" spans="4:32" x14ac:dyDescent="0.2">
      <c r="D32320" s="113"/>
      <c r="E32320" s="113"/>
      <c r="F32320" s="113"/>
      <c r="G32320" s="113"/>
      <c r="J32320" s="113"/>
      <c r="K32320" s="113"/>
      <c r="L32320" s="117"/>
      <c r="M32320" s="117"/>
      <c r="N32320" s="117"/>
      <c r="O32320" s="117"/>
      <c r="P32320" s="117"/>
      <c r="Q32320" s="117"/>
      <c r="R32320" s="117"/>
      <c r="S32320" s="117"/>
      <c r="T32320" s="117"/>
      <c r="U32320" s="117"/>
      <c r="V32320" s="117"/>
      <c r="W32320" s="117"/>
      <c r="X32320" s="117"/>
      <c r="Y32320" s="117"/>
      <c r="Z32320" s="117"/>
      <c r="AA32320" s="117"/>
      <c r="AB32320" s="117"/>
      <c r="AC32320" s="117"/>
      <c r="AD32320" s="117"/>
      <c r="AE32320" s="117"/>
      <c r="AF32320" s="117"/>
    </row>
    <row r="32321" spans="4:32" x14ac:dyDescent="0.2">
      <c r="D32321" s="113"/>
      <c r="E32321" s="113"/>
      <c r="F32321" s="113"/>
      <c r="G32321" s="113"/>
      <c r="J32321" s="113"/>
      <c r="K32321" s="113"/>
      <c r="L32321" s="117"/>
      <c r="M32321" s="117"/>
      <c r="N32321" s="117"/>
      <c r="O32321" s="117"/>
      <c r="P32321" s="117"/>
      <c r="Q32321" s="117"/>
      <c r="R32321" s="117"/>
      <c r="S32321" s="117"/>
      <c r="T32321" s="117"/>
      <c r="U32321" s="117"/>
      <c r="V32321" s="117"/>
      <c r="W32321" s="117"/>
      <c r="X32321" s="117"/>
      <c r="Y32321" s="117"/>
      <c r="Z32321" s="117"/>
      <c r="AA32321" s="117"/>
      <c r="AB32321" s="117"/>
      <c r="AC32321" s="117"/>
      <c r="AD32321" s="117"/>
      <c r="AE32321" s="117"/>
      <c r="AF32321" s="117"/>
    </row>
    <row r="32322" spans="4:32" x14ac:dyDescent="0.2">
      <c r="D32322" s="113"/>
      <c r="E32322" s="113"/>
      <c r="F32322" s="113"/>
      <c r="G32322" s="113"/>
      <c r="J32322" s="113"/>
      <c r="K32322" s="113"/>
      <c r="L32322" s="117"/>
      <c r="M32322" s="117"/>
      <c r="N32322" s="117"/>
      <c r="O32322" s="117"/>
      <c r="P32322" s="117"/>
      <c r="Q32322" s="117"/>
      <c r="R32322" s="117"/>
      <c r="S32322" s="117"/>
      <c r="T32322" s="117"/>
      <c r="U32322" s="117"/>
      <c r="V32322" s="117"/>
      <c r="W32322" s="117"/>
      <c r="X32322" s="117"/>
      <c r="Y32322" s="117"/>
      <c r="Z32322" s="117"/>
      <c r="AA32322" s="117"/>
      <c r="AB32322" s="117"/>
      <c r="AC32322" s="117"/>
      <c r="AD32322" s="117"/>
      <c r="AE32322" s="117"/>
      <c r="AF32322" s="117"/>
    </row>
    <row r="32323" spans="4:32" x14ac:dyDescent="0.2">
      <c r="D32323" s="113"/>
      <c r="E32323" s="113"/>
      <c r="F32323" s="113"/>
      <c r="G32323" s="113"/>
      <c r="J32323" s="113"/>
      <c r="K32323" s="113"/>
      <c r="L32323" s="117"/>
      <c r="M32323" s="117"/>
      <c r="N32323" s="117"/>
      <c r="O32323" s="117"/>
      <c r="P32323" s="117"/>
      <c r="Q32323" s="117"/>
      <c r="R32323" s="117"/>
      <c r="S32323" s="117"/>
      <c r="T32323" s="117"/>
      <c r="U32323" s="117"/>
      <c r="V32323" s="117"/>
      <c r="W32323" s="117"/>
      <c r="X32323" s="117"/>
      <c r="Y32323" s="117"/>
      <c r="Z32323" s="117"/>
      <c r="AA32323" s="117"/>
      <c r="AB32323" s="117"/>
      <c r="AC32323" s="117"/>
      <c r="AD32323" s="117"/>
      <c r="AE32323" s="117"/>
      <c r="AF32323" s="117"/>
    </row>
    <row r="32324" spans="4:32" x14ac:dyDescent="0.2">
      <c r="D32324" s="113"/>
      <c r="E32324" s="113"/>
      <c r="F32324" s="113"/>
      <c r="G32324" s="113"/>
      <c r="J32324" s="113"/>
      <c r="K32324" s="113"/>
      <c r="L32324" s="117"/>
      <c r="M32324" s="117"/>
      <c r="N32324" s="117"/>
      <c r="O32324" s="117"/>
      <c r="P32324" s="117"/>
      <c r="Q32324" s="117"/>
      <c r="R32324" s="117"/>
      <c r="S32324" s="117"/>
      <c r="T32324" s="117"/>
      <c r="U32324" s="117"/>
      <c r="V32324" s="117"/>
      <c r="W32324" s="117"/>
      <c r="X32324" s="117"/>
      <c r="Y32324" s="117"/>
      <c r="Z32324" s="117"/>
      <c r="AA32324" s="117"/>
      <c r="AB32324" s="117"/>
      <c r="AC32324" s="117"/>
      <c r="AD32324" s="117"/>
      <c r="AE32324" s="117"/>
      <c r="AF32324" s="117"/>
    </row>
    <row r="32325" spans="4:32" x14ac:dyDescent="0.2">
      <c r="D32325" s="113"/>
      <c r="E32325" s="113"/>
      <c r="F32325" s="113"/>
      <c r="G32325" s="113"/>
      <c r="J32325" s="113"/>
      <c r="K32325" s="113"/>
      <c r="L32325" s="117"/>
      <c r="M32325" s="117"/>
      <c r="N32325" s="117"/>
      <c r="O32325" s="117"/>
      <c r="P32325" s="117"/>
      <c r="Q32325" s="117"/>
      <c r="R32325" s="117"/>
      <c r="S32325" s="117"/>
      <c r="T32325" s="117"/>
      <c r="U32325" s="117"/>
      <c r="V32325" s="117"/>
      <c r="W32325" s="117"/>
      <c r="X32325" s="117"/>
      <c r="Y32325" s="117"/>
      <c r="Z32325" s="117"/>
      <c r="AA32325" s="117"/>
      <c r="AB32325" s="117"/>
      <c r="AC32325" s="117"/>
      <c r="AD32325" s="117"/>
      <c r="AE32325" s="117"/>
      <c r="AF32325" s="117"/>
    </row>
    <row r="32326" spans="4:32" x14ac:dyDescent="0.2">
      <c r="D32326" s="113"/>
      <c r="E32326" s="113"/>
      <c r="F32326" s="113"/>
      <c r="G32326" s="113"/>
      <c r="J32326" s="113"/>
      <c r="K32326" s="113"/>
      <c r="L32326" s="117"/>
      <c r="M32326" s="117"/>
      <c r="N32326" s="117"/>
      <c r="O32326" s="117"/>
      <c r="P32326" s="117"/>
      <c r="Q32326" s="117"/>
      <c r="R32326" s="117"/>
      <c r="S32326" s="117"/>
      <c r="T32326" s="117"/>
      <c r="U32326" s="117"/>
      <c r="V32326" s="117"/>
      <c r="W32326" s="117"/>
      <c r="X32326" s="117"/>
      <c r="Y32326" s="117"/>
      <c r="Z32326" s="117"/>
      <c r="AA32326" s="117"/>
      <c r="AB32326" s="117"/>
      <c r="AC32326" s="117"/>
      <c r="AD32326" s="117"/>
      <c r="AE32326" s="117"/>
      <c r="AF32326" s="117"/>
    </row>
    <row r="32327" spans="4:32" x14ac:dyDescent="0.2">
      <c r="D32327" s="113"/>
      <c r="E32327" s="113"/>
      <c r="F32327" s="113"/>
      <c r="G32327" s="113"/>
      <c r="J32327" s="113"/>
      <c r="K32327" s="113"/>
      <c r="L32327" s="117"/>
      <c r="M32327" s="117"/>
      <c r="N32327" s="117"/>
      <c r="O32327" s="117"/>
      <c r="P32327" s="117"/>
      <c r="Q32327" s="117"/>
      <c r="R32327" s="117"/>
      <c r="S32327" s="117"/>
      <c r="T32327" s="117"/>
      <c r="U32327" s="117"/>
      <c r="V32327" s="117"/>
      <c r="W32327" s="117"/>
      <c r="X32327" s="117"/>
      <c r="Y32327" s="117"/>
      <c r="Z32327" s="117"/>
      <c r="AA32327" s="117"/>
      <c r="AB32327" s="117"/>
      <c r="AC32327" s="117"/>
      <c r="AD32327" s="117"/>
      <c r="AE32327" s="117"/>
      <c r="AF32327" s="117"/>
    </row>
    <row r="32328" spans="4:32" x14ac:dyDescent="0.2">
      <c r="D32328" s="113"/>
      <c r="E32328" s="113"/>
      <c r="F32328" s="113"/>
      <c r="G32328" s="113"/>
      <c r="J32328" s="113"/>
      <c r="K32328" s="113"/>
      <c r="L32328" s="117"/>
      <c r="M32328" s="117"/>
      <c r="N32328" s="117"/>
      <c r="O32328" s="117"/>
      <c r="P32328" s="117"/>
      <c r="Q32328" s="117"/>
      <c r="R32328" s="117"/>
      <c r="S32328" s="117"/>
      <c r="T32328" s="117"/>
      <c r="U32328" s="117"/>
      <c r="V32328" s="117"/>
      <c r="W32328" s="117"/>
      <c r="X32328" s="117"/>
      <c r="Y32328" s="117"/>
      <c r="Z32328" s="117"/>
      <c r="AA32328" s="117"/>
      <c r="AB32328" s="117"/>
      <c r="AC32328" s="117"/>
      <c r="AD32328" s="117"/>
      <c r="AE32328" s="117"/>
      <c r="AF32328" s="117"/>
    </row>
    <row r="32329" spans="4:32" x14ac:dyDescent="0.2">
      <c r="D32329" s="113"/>
      <c r="E32329" s="113"/>
      <c r="F32329" s="113"/>
      <c r="G32329" s="113"/>
      <c r="J32329" s="113"/>
      <c r="K32329" s="113"/>
      <c r="L32329" s="117"/>
      <c r="M32329" s="117"/>
      <c r="N32329" s="117"/>
      <c r="O32329" s="117"/>
      <c r="P32329" s="117"/>
      <c r="Q32329" s="117"/>
      <c r="R32329" s="117"/>
      <c r="S32329" s="117"/>
      <c r="T32329" s="117"/>
      <c r="U32329" s="117"/>
      <c r="V32329" s="117"/>
      <c r="W32329" s="117"/>
      <c r="X32329" s="117"/>
      <c r="Y32329" s="117"/>
      <c r="Z32329" s="117"/>
      <c r="AA32329" s="117"/>
      <c r="AB32329" s="117"/>
      <c r="AC32329" s="117"/>
      <c r="AD32329" s="117"/>
      <c r="AE32329" s="117"/>
      <c r="AF32329" s="117"/>
    </row>
    <row r="32330" spans="4:32" x14ac:dyDescent="0.2">
      <c r="D32330" s="113"/>
      <c r="E32330" s="113"/>
      <c r="F32330" s="113"/>
      <c r="G32330" s="113"/>
      <c r="J32330" s="113"/>
      <c r="K32330" s="113"/>
      <c r="L32330" s="117"/>
      <c r="M32330" s="117"/>
      <c r="N32330" s="117"/>
      <c r="O32330" s="117"/>
      <c r="P32330" s="117"/>
      <c r="Q32330" s="117"/>
      <c r="R32330" s="117"/>
      <c r="S32330" s="117"/>
      <c r="T32330" s="117"/>
      <c r="U32330" s="117"/>
      <c r="V32330" s="117"/>
      <c r="W32330" s="117"/>
      <c r="X32330" s="117"/>
      <c r="Y32330" s="117"/>
      <c r="Z32330" s="117"/>
      <c r="AA32330" s="117"/>
      <c r="AB32330" s="117"/>
      <c r="AC32330" s="117"/>
      <c r="AD32330" s="117"/>
      <c r="AE32330" s="117"/>
      <c r="AF32330" s="117"/>
    </row>
    <row r="32331" spans="4:32" x14ac:dyDescent="0.2">
      <c r="D32331" s="113"/>
      <c r="E32331" s="113"/>
      <c r="F32331" s="113"/>
      <c r="G32331" s="113"/>
      <c r="J32331" s="113"/>
      <c r="K32331" s="113"/>
      <c r="L32331" s="117"/>
      <c r="M32331" s="117"/>
      <c r="N32331" s="117"/>
      <c r="O32331" s="117"/>
      <c r="P32331" s="117"/>
      <c r="Q32331" s="117"/>
      <c r="R32331" s="117"/>
      <c r="S32331" s="117"/>
      <c r="T32331" s="117"/>
      <c r="U32331" s="117"/>
      <c r="V32331" s="117"/>
      <c r="W32331" s="117"/>
      <c r="X32331" s="117"/>
      <c r="Y32331" s="117"/>
      <c r="Z32331" s="117"/>
      <c r="AA32331" s="117"/>
      <c r="AB32331" s="117"/>
      <c r="AC32331" s="117"/>
      <c r="AD32331" s="117"/>
      <c r="AE32331" s="117"/>
      <c r="AF32331" s="117"/>
    </row>
    <row r="32332" spans="4:32" x14ac:dyDescent="0.2">
      <c r="D32332" s="113"/>
      <c r="E32332" s="113"/>
      <c r="F32332" s="113"/>
      <c r="G32332" s="113"/>
      <c r="J32332" s="113"/>
      <c r="K32332" s="113"/>
      <c r="L32332" s="117"/>
      <c r="M32332" s="117"/>
      <c r="N32332" s="117"/>
      <c r="O32332" s="117"/>
      <c r="P32332" s="117"/>
      <c r="Q32332" s="117"/>
      <c r="R32332" s="117"/>
      <c r="S32332" s="117"/>
      <c r="T32332" s="117"/>
      <c r="U32332" s="117"/>
      <c r="V32332" s="117"/>
      <c r="W32332" s="117"/>
      <c r="X32332" s="117"/>
      <c r="Y32332" s="117"/>
      <c r="Z32332" s="117"/>
      <c r="AA32332" s="117"/>
      <c r="AB32332" s="117"/>
      <c r="AC32332" s="117"/>
      <c r="AD32332" s="117"/>
      <c r="AE32332" s="117"/>
      <c r="AF32332" s="117"/>
    </row>
    <row r="32333" spans="4:32" x14ac:dyDescent="0.2">
      <c r="D32333" s="113"/>
      <c r="E32333" s="113"/>
      <c r="F32333" s="113"/>
      <c r="G32333" s="113"/>
      <c r="J32333" s="113"/>
      <c r="K32333" s="113"/>
      <c r="L32333" s="117"/>
      <c r="M32333" s="117"/>
      <c r="N32333" s="117"/>
      <c r="O32333" s="117"/>
      <c r="P32333" s="117"/>
      <c r="Q32333" s="117"/>
      <c r="R32333" s="117"/>
      <c r="S32333" s="117"/>
      <c r="T32333" s="117"/>
      <c r="U32333" s="117"/>
      <c r="V32333" s="117"/>
      <c r="W32333" s="117"/>
      <c r="X32333" s="117"/>
      <c r="Y32333" s="117"/>
      <c r="Z32333" s="117"/>
      <c r="AA32333" s="117"/>
      <c r="AB32333" s="117"/>
      <c r="AC32333" s="117"/>
      <c r="AD32333" s="117"/>
      <c r="AE32333" s="117"/>
      <c r="AF32333" s="117"/>
    </row>
    <row r="32334" spans="4:32" x14ac:dyDescent="0.2">
      <c r="D32334" s="113"/>
      <c r="E32334" s="113"/>
      <c r="F32334" s="113"/>
      <c r="G32334" s="113"/>
      <c r="J32334" s="113"/>
      <c r="K32334" s="113"/>
      <c r="L32334" s="117"/>
      <c r="M32334" s="117"/>
      <c r="N32334" s="117"/>
      <c r="O32334" s="117"/>
      <c r="P32334" s="117"/>
      <c r="Q32334" s="117"/>
      <c r="R32334" s="117"/>
      <c r="S32334" s="117"/>
      <c r="T32334" s="117"/>
      <c r="U32334" s="117"/>
      <c r="V32334" s="117"/>
      <c r="W32334" s="117"/>
      <c r="X32334" s="117"/>
      <c r="Y32334" s="117"/>
      <c r="Z32334" s="117"/>
      <c r="AA32334" s="117"/>
      <c r="AB32334" s="117"/>
      <c r="AC32334" s="117"/>
      <c r="AD32334" s="117"/>
      <c r="AE32334" s="117"/>
      <c r="AF32334" s="117"/>
    </row>
    <row r="32335" spans="4:32" x14ac:dyDescent="0.2">
      <c r="D32335" s="113"/>
      <c r="E32335" s="113"/>
      <c r="F32335" s="113"/>
      <c r="G32335" s="113"/>
      <c r="J32335" s="113"/>
      <c r="K32335" s="113"/>
      <c r="L32335" s="117"/>
      <c r="M32335" s="117"/>
      <c r="N32335" s="117"/>
      <c r="O32335" s="117"/>
      <c r="P32335" s="117"/>
      <c r="Q32335" s="117"/>
      <c r="R32335" s="117"/>
      <c r="S32335" s="117"/>
      <c r="T32335" s="117"/>
      <c r="U32335" s="117"/>
      <c r="V32335" s="117"/>
      <c r="W32335" s="117"/>
      <c r="X32335" s="117"/>
      <c r="Y32335" s="117"/>
      <c r="Z32335" s="117"/>
      <c r="AA32335" s="117"/>
      <c r="AB32335" s="117"/>
      <c r="AC32335" s="117"/>
      <c r="AD32335" s="117"/>
      <c r="AE32335" s="117"/>
      <c r="AF32335" s="117"/>
    </row>
    <row r="32336" spans="4:32" x14ac:dyDescent="0.2">
      <c r="D32336" s="113"/>
      <c r="E32336" s="113"/>
      <c r="F32336" s="113"/>
      <c r="G32336" s="113"/>
      <c r="J32336" s="113"/>
      <c r="K32336" s="113"/>
      <c r="L32336" s="117"/>
      <c r="M32336" s="117"/>
      <c r="N32336" s="117"/>
      <c r="O32336" s="117"/>
      <c r="P32336" s="117"/>
      <c r="Q32336" s="117"/>
      <c r="R32336" s="117"/>
      <c r="S32336" s="117"/>
      <c r="T32336" s="117"/>
      <c r="U32336" s="117"/>
      <c r="V32336" s="117"/>
      <c r="W32336" s="117"/>
      <c r="X32336" s="117"/>
      <c r="Y32336" s="117"/>
      <c r="Z32336" s="117"/>
      <c r="AA32336" s="117"/>
      <c r="AB32336" s="117"/>
      <c r="AC32336" s="117"/>
      <c r="AD32336" s="117"/>
      <c r="AE32336" s="117"/>
      <c r="AF32336" s="117"/>
    </row>
    <row r="32337" spans="4:32" x14ac:dyDescent="0.2">
      <c r="D32337" s="113"/>
      <c r="E32337" s="113"/>
      <c r="F32337" s="113"/>
      <c r="G32337" s="113"/>
      <c r="J32337" s="113"/>
      <c r="K32337" s="113"/>
      <c r="L32337" s="117"/>
      <c r="M32337" s="117"/>
      <c r="N32337" s="117"/>
      <c r="O32337" s="117"/>
      <c r="P32337" s="117"/>
      <c r="Q32337" s="117"/>
      <c r="R32337" s="117"/>
      <c r="S32337" s="117"/>
      <c r="T32337" s="117"/>
      <c r="U32337" s="117"/>
      <c r="V32337" s="117"/>
      <c r="W32337" s="117"/>
      <c r="X32337" s="117"/>
      <c r="Y32337" s="117"/>
      <c r="Z32337" s="117"/>
      <c r="AA32337" s="117"/>
      <c r="AB32337" s="117"/>
      <c r="AC32337" s="117"/>
      <c r="AD32337" s="117"/>
      <c r="AE32337" s="117"/>
      <c r="AF32337" s="117"/>
    </row>
    <row r="32338" spans="4:32" x14ac:dyDescent="0.2">
      <c r="D32338" s="113"/>
      <c r="E32338" s="113"/>
      <c r="F32338" s="113"/>
      <c r="G32338" s="113"/>
      <c r="J32338" s="113"/>
      <c r="K32338" s="113"/>
      <c r="L32338" s="117"/>
      <c r="M32338" s="117"/>
      <c r="N32338" s="117"/>
      <c r="O32338" s="117"/>
      <c r="P32338" s="117"/>
      <c r="Q32338" s="117"/>
      <c r="R32338" s="117"/>
      <c r="S32338" s="117"/>
      <c r="T32338" s="117"/>
      <c r="U32338" s="117"/>
      <c r="V32338" s="117"/>
      <c r="W32338" s="117"/>
      <c r="X32338" s="117"/>
      <c r="Y32338" s="117"/>
      <c r="Z32338" s="117"/>
      <c r="AA32338" s="117"/>
      <c r="AB32338" s="117"/>
      <c r="AC32338" s="117"/>
      <c r="AD32338" s="117"/>
      <c r="AE32338" s="117"/>
      <c r="AF32338" s="117"/>
    </row>
    <row r="32339" spans="4:32" x14ac:dyDescent="0.2">
      <c r="D32339" s="113"/>
      <c r="E32339" s="113"/>
      <c r="F32339" s="113"/>
      <c r="G32339" s="113"/>
      <c r="J32339" s="113"/>
      <c r="K32339" s="113"/>
      <c r="L32339" s="117"/>
      <c r="M32339" s="117"/>
      <c r="N32339" s="117"/>
      <c r="O32339" s="117"/>
      <c r="P32339" s="117"/>
      <c r="Q32339" s="117"/>
      <c r="R32339" s="117"/>
      <c r="S32339" s="117"/>
      <c r="T32339" s="117"/>
      <c r="U32339" s="117"/>
      <c r="V32339" s="117"/>
      <c r="W32339" s="117"/>
      <c r="X32339" s="117"/>
      <c r="Y32339" s="117"/>
      <c r="Z32339" s="117"/>
      <c r="AA32339" s="117"/>
      <c r="AB32339" s="117"/>
      <c r="AC32339" s="117"/>
      <c r="AD32339" s="117"/>
      <c r="AE32339" s="117"/>
      <c r="AF32339" s="117"/>
    </row>
    <row r="32340" spans="4:32" x14ac:dyDescent="0.2">
      <c r="D32340" s="113"/>
      <c r="E32340" s="113"/>
      <c r="F32340" s="113"/>
      <c r="G32340" s="113"/>
      <c r="J32340" s="113"/>
      <c r="K32340" s="113"/>
      <c r="L32340" s="117"/>
      <c r="M32340" s="117"/>
      <c r="N32340" s="117"/>
      <c r="O32340" s="117"/>
      <c r="P32340" s="117"/>
      <c r="Q32340" s="117"/>
      <c r="R32340" s="117"/>
      <c r="S32340" s="117"/>
      <c r="T32340" s="117"/>
      <c r="U32340" s="117"/>
      <c r="V32340" s="117"/>
      <c r="W32340" s="117"/>
      <c r="X32340" s="117"/>
      <c r="Y32340" s="117"/>
      <c r="Z32340" s="117"/>
      <c r="AA32340" s="117"/>
      <c r="AB32340" s="117"/>
      <c r="AC32340" s="117"/>
      <c r="AD32340" s="117"/>
      <c r="AE32340" s="117"/>
      <c r="AF32340" s="117"/>
    </row>
    <row r="32341" spans="4:32" x14ac:dyDescent="0.2">
      <c r="D32341" s="113"/>
      <c r="E32341" s="113"/>
      <c r="F32341" s="113"/>
      <c r="G32341" s="113"/>
      <c r="J32341" s="113"/>
      <c r="K32341" s="113"/>
      <c r="L32341" s="117"/>
      <c r="M32341" s="117"/>
      <c r="N32341" s="117"/>
      <c r="O32341" s="117"/>
      <c r="P32341" s="117"/>
      <c r="Q32341" s="117"/>
      <c r="R32341" s="117"/>
      <c r="S32341" s="117"/>
      <c r="T32341" s="117"/>
      <c r="U32341" s="117"/>
      <c r="V32341" s="117"/>
      <c r="W32341" s="117"/>
      <c r="X32341" s="117"/>
      <c r="Y32341" s="117"/>
      <c r="Z32341" s="117"/>
      <c r="AA32341" s="117"/>
      <c r="AB32341" s="117"/>
      <c r="AC32341" s="117"/>
      <c r="AD32341" s="117"/>
      <c r="AE32341" s="117"/>
      <c r="AF32341" s="117"/>
    </row>
    <row r="32342" spans="4:32" x14ac:dyDescent="0.2">
      <c r="D32342" s="113"/>
      <c r="E32342" s="113"/>
      <c r="F32342" s="113"/>
      <c r="G32342" s="113"/>
      <c r="J32342" s="113"/>
      <c r="K32342" s="113"/>
      <c r="L32342" s="117"/>
      <c r="M32342" s="117"/>
      <c r="N32342" s="117"/>
      <c r="O32342" s="117"/>
      <c r="P32342" s="117"/>
      <c r="Q32342" s="117"/>
      <c r="R32342" s="117"/>
      <c r="S32342" s="117"/>
      <c r="T32342" s="117"/>
      <c r="U32342" s="117"/>
      <c r="V32342" s="117"/>
      <c r="W32342" s="117"/>
      <c r="X32342" s="117"/>
      <c r="Y32342" s="117"/>
      <c r="Z32342" s="117"/>
      <c r="AA32342" s="117"/>
      <c r="AB32342" s="117"/>
      <c r="AC32342" s="117"/>
      <c r="AD32342" s="117"/>
      <c r="AE32342" s="117"/>
      <c r="AF32342" s="117"/>
    </row>
    <row r="32343" spans="4:32" x14ac:dyDescent="0.2">
      <c r="D32343" s="113"/>
      <c r="E32343" s="113"/>
      <c r="F32343" s="113"/>
      <c r="G32343" s="113"/>
      <c r="J32343" s="113"/>
      <c r="K32343" s="113"/>
      <c r="L32343" s="117"/>
      <c r="M32343" s="117"/>
      <c r="N32343" s="117"/>
      <c r="O32343" s="117"/>
      <c r="P32343" s="117"/>
      <c r="Q32343" s="117"/>
      <c r="R32343" s="117"/>
      <c r="S32343" s="117"/>
      <c r="T32343" s="117"/>
      <c r="U32343" s="117"/>
      <c r="V32343" s="117"/>
      <c r="W32343" s="117"/>
      <c r="X32343" s="117"/>
      <c r="Y32343" s="117"/>
      <c r="Z32343" s="117"/>
      <c r="AA32343" s="117"/>
      <c r="AB32343" s="117"/>
      <c r="AC32343" s="117"/>
      <c r="AD32343" s="117"/>
      <c r="AE32343" s="117"/>
      <c r="AF32343" s="117"/>
    </row>
    <row r="32344" spans="4:32" x14ac:dyDescent="0.2">
      <c r="D32344" s="113"/>
      <c r="E32344" s="113"/>
      <c r="F32344" s="113"/>
      <c r="G32344" s="113"/>
      <c r="J32344" s="113"/>
      <c r="K32344" s="113"/>
      <c r="L32344" s="117"/>
      <c r="M32344" s="117"/>
      <c r="N32344" s="117"/>
      <c r="O32344" s="117"/>
      <c r="P32344" s="117"/>
      <c r="Q32344" s="117"/>
      <c r="R32344" s="117"/>
      <c r="S32344" s="117"/>
      <c r="T32344" s="117"/>
      <c r="U32344" s="117"/>
      <c r="V32344" s="117"/>
      <c r="W32344" s="117"/>
      <c r="X32344" s="117"/>
      <c r="Y32344" s="117"/>
      <c r="Z32344" s="117"/>
      <c r="AA32344" s="117"/>
      <c r="AB32344" s="117"/>
      <c r="AC32344" s="117"/>
      <c r="AD32344" s="117"/>
      <c r="AE32344" s="117"/>
      <c r="AF32344" s="117"/>
    </row>
    <row r="32345" spans="4:32" x14ac:dyDescent="0.2">
      <c r="D32345" s="113"/>
      <c r="E32345" s="113"/>
      <c r="F32345" s="113"/>
      <c r="G32345" s="113"/>
      <c r="J32345" s="113"/>
      <c r="K32345" s="113"/>
      <c r="L32345" s="117"/>
      <c r="M32345" s="117"/>
      <c r="N32345" s="117"/>
      <c r="O32345" s="117"/>
      <c r="P32345" s="117"/>
      <c r="Q32345" s="117"/>
      <c r="R32345" s="117"/>
      <c r="S32345" s="117"/>
      <c r="T32345" s="117"/>
      <c r="U32345" s="117"/>
      <c r="V32345" s="117"/>
      <c r="W32345" s="117"/>
      <c r="X32345" s="117"/>
      <c r="Y32345" s="117"/>
      <c r="Z32345" s="117"/>
      <c r="AA32345" s="117"/>
      <c r="AB32345" s="117"/>
      <c r="AC32345" s="117"/>
      <c r="AD32345" s="117"/>
      <c r="AE32345" s="117"/>
      <c r="AF32345" s="117"/>
    </row>
    <row r="32346" spans="4:32" x14ac:dyDescent="0.2">
      <c r="D32346" s="113"/>
      <c r="E32346" s="113"/>
      <c r="F32346" s="113"/>
      <c r="G32346" s="113"/>
      <c r="J32346" s="113"/>
      <c r="K32346" s="113"/>
      <c r="L32346" s="117"/>
      <c r="M32346" s="117"/>
      <c r="N32346" s="117"/>
      <c r="O32346" s="117"/>
      <c r="P32346" s="117"/>
      <c r="Q32346" s="117"/>
      <c r="R32346" s="117"/>
      <c r="S32346" s="117"/>
      <c r="T32346" s="117"/>
      <c r="U32346" s="117"/>
      <c r="V32346" s="117"/>
      <c r="W32346" s="117"/>
      <c r="X32346" s="117"/>
      <c r="Y32346" s="117"/>
      <c r="Z32346" s="117"/>
      <c r="AA32346" s="117"/>
      <c r="AB32346" s="117"/>
      <c r="AC32346" s="117"/>
      <c r="AD32346" s="117"/>
      <c r="AE32346" s="117"/>
      <c r="AF32346" s="117"/>
    </row>
    <row r="32347" spans="4:32" x14ac:dyDescent="0.2">
      <c r="D32347" s="113"/>
      <c r="E32347" s="113"/>
      <c r="F32347" s="113"/>
      <c r="G32347" s="113"/>
      <c r="J32347" s="113"/>
      <c r="K32347" s="113"/>
      <c r="L32347" s="117"/>
      <c r="M32347" s="117"/>
      <c r="N32347" s="117"/>
      <c r="O32347" s="117"/>
      <c r="P32347" s="117"/>
      <c r="Q32347" s="117"/>
      <c r="R32347" s="117"/>
      <c r="S32347" s="117"/>
      <c r="T32347" s="117"/>
      <c r="U32347" s="117"/>
      <c r="V32347" s="117"/>
      <c r="W32347" s="117"/>
      <c r="X32347" s="117"/>
      <c r="Y32347" s="117"/>
      <c r="Z32347" s="117"/>
      <c r="AA32347" s="117"/>
      <c r="AB32347" s="117"/>
      <c r="AC32347" s="117"/>
      <c r="AD32347" s="117"/>
      <c r="AE32347" s="117"/>
      <c r="AF32347" s="117"/>
    </row>
    <row r="32348" spans="4:32" x14ac:dyDescent="0.2">
      <c r="D32348" s="113"/>
      <c r="E32348" s="113"/>
      <c r="F32348" s="113"/>
      <c r="G32348" s="113"/>
      <c r="J32348" s="113"/>
      <c r="K32348" s="113"/>
      <c r="L32348" s="117"/>
      <c r="M32348" s="117"/>
      <c r="N32348" s="117"/>
      <c r="O32348" s="117"/>
      <c r="P32348" s="117"/>
      <c r="Q32348" s="117"/>
      <c r="R32348" s="117"/>
      <c r="S32348" s="117"/>
      <c r="T32348" s="117"/>
      <c r="U32348" s="117"/>
      <c r="V32348" s="117"/>
      <c r="W32348" s="117"/>
      <c r="X32348" s="117"/>
      <c r="Y32348" s="117"/>
      <c r="Z32348" s="117"/>
      <c r="AA32348" s="117"/>
      <c r="AB32348" s="117"/>
      <c r="AC32348" s="117"/>
      <c r="AD32348" s="117"/>
      <c r="AE32348" s="117"/>
      <c r="AF32348" s="117"/>
    </row>
    <row r="32349" spans="4:32" x14ac:dyDescent="0.2">
      <c r="D32349" s="113"/>
      <c r="E32349" s="113"/>
      <c r="F32349" s="113"/>
      <c r="G32349" s="113"/>
      <c r="J32349" s="113"/>
      <c r="K32349" s="113"/>
      <c r="L32349" s="117"/>
      <c r="M32349" s="117"/>
      <c r="N32349" s="117"/>
      <c r="O32349" s="117"/>
      <c r="P32349" s="117"/>
      <c r="Q32349" s="117"/>
      <c r="R32349" s="117"/>
      <c r="S32349" s="117"/>
      <c r="T32349" s="117"/>
      <c r="U32349" s="117"/>
      <c r="V32349" s="117"/>
      <c r="W32349" s="117"/>
      <c r="X32349" s="117"/>
      <c r="Y32349" s="117"/>
      <c r="Z32349" s="117"/>
      <c r="AA32349" s="117"/>
      <c r="AB32349" s="117"/>
      <c r="AC32349" s="117"/>
      <c r="AD32349" s="117"/>
      <c r="AE32349" s="117"/>
      <c r="AF32349" s="117"/>
    </row>
    <row r="32350" spans="4:32" x14ac:dyDescent="0.2">
      <c r="D32350" s="113"/>
      <c r="E32350" s="113"/>
      <c r="F32350" s="113"/>
      <c r="G32350" s="113"/>
      <c r="J32350" s="113"/>
      <c r="K32350" s="113"/>
      <c r="L32350" s="117"/>
      <c r="M32350" s="117"/>
      <c r="N32350" s="117"/>
      <c r="O32350" s="117"/>
      <c r="P32350" s="117"/>
      <c r="Q32350" s="117"/>
      <c r="R32350" s="117"/>
      <c r="S32350" s="117"/>
      <c r="T32350" s="117"/>
      <c r="U32350" s="117"/>
      <c r="V32350" s="117"/>
      <c r="W32350" s="117"/>
      <c r="X32350" s="117"/>
      <c r="Y32350" s="117"/>
      <c r="Z32350" s="117"/>
      <c r="AA32350" s="117"/>
      <c r="AB32350" s="117"/>
      <c r="AC32350" s="117"/>
      <c r="AD32350" s="117"/>
      <c r="AE32350" s="117"/>
      <c r="AF32350" s="117"/>
    </row>
    <row r="32351" spans="4:32" x14ac:dyDescent="0.2">
      <c r="D32351" s="113"/>
      <c r="E32351" s="113"/>
      <c r="F32351" s="113"/>
      <c r="G32351" s="113"/>
      <c r="J32351" s="113"/>
      <c r="K32351" s="113"/>
      <c r="L32351" s="117"/>
      <c r="M32351" s="117"/>
      <c r="N32351" s="117"/>
      <c r="O32351" s="117"/>
      <c r="P32351" s="117"/>
      <c r="Q32351" s="117"/>
      <c r="R32351" s="117"/>
      <c r="S32351" s="117"/>
      <c r="T32351" s="117"/>
      <c r="U32351" s="117"/>
      <c r="V32351" s="117"/>
      <c r="W32351" s="117"/>
      <c r="X32351" s="117"/>
      <c r="Y32351" s="117"/>
      <c r="Z32351" s="117"/>
      <c r="AA32351" s="117"/>
      <c r="AB32351" s="117"/>
      <c r="AC32351" s="117"/>
      <c r="AD32351" s="117"/>
      <c r="AE32351" s="117"/>
      <c r="AF32351" s="117"/>
    </row>
    <row r="32352" spans="4:32" x14ac:dyDescent="0.2">
      <c r="D32352" s="113"/>
      <c r="E32352" s="113"/>
      <c r="F32352" s="113"/>
      <c r="G32352" s="113"/>
      <c r="J32352" s="113"/>
      <c r="K32352" s="113"/>
      <c r="L32352" s="117"/>
      <c r="M32352" s="117"/>
      <c r="N32352" s="117"/>
      <c r="O32352" s="117"/>
      <c r="P32352" s="117"/>
      <c r="Q32352" s="117"/>
      <c r="R32352" s="117"/>
      <c r="S32352" s="117"/>
      <c r="T32352" s="117"/>
      <c r="U32352" s="117"/>
      <c r="V32352" s="117"/>
      <c r="W32352" s="117"/>
      <c r="X32352" s="117"/>
      <c r="Y32352" s="117"/>
      <c r="Z32352" s="117"/>
      <c r="AA32352" s="117"/>
      <c r="AB32352" s="117"/>
      <c r="AC32352" s="117"/>
      <c r="AD32352" s="117"/>
      <c r="AE32352" s="117"/>
      <c r="AF32352" s="117"/>
    </row>
    <row r="32353" spans="4:32" x14ac:dyDescent="0.2">
      <c r="D32353" s="113"/>
      <c r="E32353" s="113"/>
      <c r="F32353" s="113"/>
      <c r="G32353" s="113"/>
      <c r="J32353" s="113"/>
      <c r="K32353" s="113"/>
      <c r="L32353" s="117"/>
      <c r="M32353" s="117"/>
      <c r="N32353" s="117"/>
      <c r="O32353" s="117"/>
      <c r="P32353" s="117"/>
      <c r="Q32353" s="117"/>
      <c r="R32353" s="117"/>
      <c r="S32353" s="117"/>
      <c r="T32353" s="117"/>
      <c r="U32353" s="117"/>
      <c r="V32353" s="117"/>
      <c r="W32353" s="117"/>
      <c r="X32353" s="117"/>
      <c r="Y32353" s="117"/>
      <c r="Z32353" s="117"/>
      <c r="AA32353" s="117"/>
      <c r="AB32353" s="117"/>
      <c r="AC32353" s="117"/>
      <c r="AD32353" s="117"/>
      <c r="AE32353" s="117"/>
      <c r="AF32353" s="117"/>
    </row>
    <row r="32354" spans="4:32" x14ac:dyDescent="0.2">
      <c r="D32354" s="113"/>
      <c r="E32354" s="113"/>
      <c r="F32354" s="113"/>
      <c r="G32354" s="113"/>
      <c r="J32354" s="113"/>
      <c r="K32354" s="113"/>
      <c r="L32354" s="117"/>
      <c r="M32354" s="117"/>
      <c r="N32354" s="117"/>
      <c r="O32354" s="117"/>
      <c r="P32354" s="117"/>
      <c r="Q32354" s="117"/>
      <c r="R32354" s="117"/>
      <c r="S32354" s="117"/>
      <c r="T32354" s="117"/>
      <c r="U32354" s="117"/>
      <c r="V32354" s="117"/>
      <c r="W32354" s="117"/>
      <c r="X32354" s="117"/>
      <c r="Y32354" s="117"/>
      <c r="Z32354" s="117"/>
      <c r="AA32354" s="117"/>
      <c r="AB32354" s="117"/>
      <c r="AC32354" s="117"/>
      <c r="AD32354" s="117"/>
      <c r="AE32354" s="117"/>
      <c r="AF32354" s="117"/>
    </row>
    <row r="32355" spans="4:32" x14ac:dyDescent="0.2">
      <c r="D32355" s="113"/>
      <c r="E32355" s="113"/>
      <c r="F32355" s="113"/>
      <c r="G32355" s="113"/>
      <c r="J32355" s="113"/>
      <c r="K32355" s="113"/>
      <c r="L32355" s="117"/>
      <c r="M32355" s="117"/>
      <c r="N32355" s="117"/>
      <c r="O32355" s="117"/>
      <c r="P32355" s="117"/>
      <c r="Q32355" s="117"/>
      <c r="R32355" s="117"/>
      <c r="S32355" s="117"/>
      <c r="T32355" s="117"/>
      <c r="U32355" s="117"/>
      <c r="V32355" s="117"/>
      <c r="W32355" s="117"/>
      <c r="X32355" s="117"/>
      <c r="Y32355" s="117"/>
      <c r="Z32355" s="117"/>
      <c r="AA32355" s="117"/>
      <c r="AB32355" s="117"/>
      <c r="AC32355" s="117"/>
      <c r="AD32355" s="117"/>
      <c r="AE32355" s="117"/>
      <c r="AF32355" s="117"/>
    </row>
    <row r="32356" spans="4:32" x14ac:dyDescent="0.2">
      <c r="D32356" s="113"/>
      <c r="E32356" s="113"/>
      <c r="F32356" s="113"/>
      <c r="G32356" s="113"/>
      <c r="J32356" s="113"/>
      <c r="K32356" s="113"/>
      <c r="L32356" s="117"/>
      <c r="M32356" s="117"/>
      <c r="N32356" s="117"/>
      <c r="O32356" s="117"/>
      <c r="P32356" s="117"/>
      <c r="Q32356" s="117"/>
      <c r="R32356" s="117"/>
      <c r="S32356" s="117"/>
      <c r="T32356" s="117"/>
      <c r="U32356" s="117"/>
      <c r="V32356" s="117"/>
      <c r="W32356" s="117"/>
      <c r="X32356" s="117"/>
      <c r="Y32356" s="117"/>
      <c r="Z32356" s="117"/>
      <c r="AA32356" s="117"/>
      <c r="AB32356" s="117"/>
      <c r="AC32356" s="117"/>
      <c r="AD32356" s="117"/>
      <c r="AE32356" s="117"/>
      <c r="AF32356" s="117"/>
    </row>
    <row r="32357" spans="4:32" x14ac:dyDescent="0.2">
      <c r="D32357" s="113"/>
      <c r="E32357" s="113"/>
      <c r="F32357" s="113"/>
      <c r="G32357" s="113"/>
      <c r="J32357" s="113"/>
      <c r="K32357" s="113"/>
      <c r="L32357" s="117"/>
      <c r="M32357" s="117"/>
      <c r="N32357" s="117"/>
      <c r="O32357" s="117"/>
      <c r="P32357" s="117"/>
      <c r="Q32357" s="117"/>
      <c r="R32357" s="117"/>
      <c r="S32357" s="117"/>
      <c r="T32357" s="117"/>
      <c r="U32357" s="117"/>
      <c r="V32357" s="117"/>
      <c r="W32357" s="117"/>
      <c r="X32357" s="117"/>
      <c r="Y32357" s="117"/>
      <c r="Z32357" s="117"/>
      <c r="AA32357" s="117"/>
      <c r="AB32357" s="117"/>
      <c r="AC32357" s="117"/>
      <c r="AD32357" s="117"/>
      <c r="AE32357" s="117"/>
      <c r="AF32357" s="117"/>
    </row>
    <row r="32358" spans="4:32" x14ac:dyDescent="0.2">
      <c r="D32358" s="113"/>
      <c r="E32358" s="113"/>
      <c r="F32358" s="113"/>
      <c r="G32358" s="113"/>
      <c r="J32358" s="113"/>
      <c r="K32358" s="113"/>
      <c r="L32358" s="117"/>
      <c r="M32358" s="117"/>
      <c r="N32358" s="117"/>
      <c r="O32358" s="117"/>
      <c r="P32358" s="117"/>
      <c r="Q32358" s="117"/>
      <c r="R32358" s="117"/>
      <c r="S32358" s="117"/>
      <c r="T32358" s="117"/>
      <c r="U32358" s="117"/>
      <c r="V32358" s="117"/>
      <c r="W32358" s="117"/>
      <c r="X32358" s="117"/>
      <c r="Y32358" s="117"/>
      <c r="Z32358" s="117"/>
      <c r="AA32358" s="117"/>
      <c r="AB32358" s="117"/>
      <c r="AC32358" s="117"/>
      <c r="AD32358" s="117"/>
      <c r="AE32358" s="117"/>
      <c r="AF32358" s="117"/>
    </row>
    <row r="32359" spans="4:32" x14ac:dyDescent="0.2">
      <c r="D32359" s="113"/>
      <c r="E32359" s="113"/>
      <c r="F32359" s="113"/>
      <c r="G32359" s="113"/>
      <c r="J32359" s="113"/>
      <c r="K32359" s="113"/>
      <c r="L32359" s="117"/>
      <c r="M32359" s="117"/>
      <c r="N32359" s="117"/>
      <c r="O32359" s="117"/>
      <c r="P32359" s="117"/>
      <c r="Q32359" s="117"/>
      <c r="R32359" s="117"/>
      <c r="S32359" s="117"/>
      <c r="T32359" s="117"/>
      <c r="U32359" s="117"/>
      <c r="V32359" s="117"/>
      <c r="W32359" s="117"/>
      <c r="X32359" s="117"/>
      <c r="Y32359" s="117"/>
      <c r="Z32359" s="117"/>
      <c r="AA32359" s="117"/>
      <c r="AB32359" s="117"/>
      <c r="AC32359" s="117"/>
      <c r="AD32359" s="117"/>
      <c r="AE32359" s="117"/>
      <c r="AF32359" s="117"/>
    </row>
    <row r="32360" spans="4:32" x14ac:dyDescent="0.2">
      <c r="D32360" s="113"/>
      <c r="E32360" s="113"/>
      <c r="F32360" s="113"/>
      <c r="G32360" s="113"/>
      <c r="J32360" s="113"/>
      <c r="K32360" s="113"/>
      <c r="L32360" s="117"/>
      <c r="M32360" s="117"/>
      <c r="N32360" s="117"/>
      <c r="O32360" s="117"/>
      <c r="P32360" s="117"/>
      <c r="Q32360" s="117"/>
      <c r="R32360" s="117"/>
      <c r="S32360" s="117"/>
      <c r="T32360" s="117"/>
      <c r="U32360" s="117"/>
      <c r="V32360" s="117"/>
      <c r="W32360" s="117"/>
      <c r="X32360" s="117"/>
      <c r="Y32360" s="117"/>
      <c r="Z32360" s="117"/>
      <c r="AA32360" s="117"/>
      <c r="AB32360" s="117"/>
      <c r="AC32360" s="117"/>
      <c r="AD32360" s="117"/>
      <c r="AE32360" s="117"/>
      <c r="AF32360" s="117"/>
    </row>
    <row r="32361" spans="4:32" x14ac:dyDescent="0.2">
      <c r="D32361" s="113"/>
      <c r="E32361" s="113"/>
      <c r="F32361" s="113"/>
      <c r="G32361" s="113"/>
      <c r="J32361" s="113"/>
      <c r="K32361" s="113"/>
      <c r="L32361" s="117"/>
      <c r="M32361" s="117"/>
      <c r="N32361" s="117"/>
      <c r="O32361" s="117"/>
      <c r="P32361" s="117"/>
      <c r="Q32361" s="117"/>
      <c r="R32361" s="117"/>
      <c r="S32361" s="117"/>
      <c r="T32361" s="117"/>
      <c r="U32361" s="117"/>
      <c r="V32361" s="117"/>
      <c r="W32361" s="117"/>
      <c r="X32361" s="117"/>
      <c r="Y32361" s="117"/>
      <c r="Z32361" s="117"/>
      <c r="AA32361" s="117"/>
      <c r="AB32361" s="117"/>
      <c r="AC32361" s="117"/>
      <c r="AD32361" s="117"/>
      <c r="AE32361" s="117"/>
      <c r="AF32361" s="117"/>
    </row>
    <row r="32362" spans="4:32" x14ac:dyDescent="0.2">
      <c r="D32362" s="113"/>
      <c r="E32362" s="113"/>
      <c r="F32362" s="113"/>
      <c r="G32362" s="113"/>
      <c r="J32362" s="113"/>
      <c r="K32362" s="113"/>
      <c r="L32362" s="117"/>
      <c r="M32362" s="117"/>
      <c r="N32362" s="117"/>
      <c r="O32362" s="117"/>
      <c r="P32362" s="117"/>
      <c r="Q32362" s="117"/>
      <c r="R32362" s="117"/>
      <c r="S32362" s="117"/>
      <c r="T32362" s="117"/>
      <c r="U32362" s="117"/>
      <c r="V32362" s="117"/>
      <c r="W32362" s="117"/>
      <c r="X32362" s="117"/>
      <c r="Y32362" s="117"/>
      <c r="Z32362" s="117"/>
      <c r="AA32362" s="117"/>
      <c r="AB32362" s="117"/>
      <c r="AC32362" s="117"/>
      <c r="AD32362" s="117"/>
      <c r="AE32362" s="117"/>
      <c r="AF32362" s="117"/>
    </row>
    <row r="32363" spans="4:32" x14ac:dyDescent="0.2">
      <c r="D32363" s="113"/>
      <c r="E32363" s="113"/>
      <c r="F32363" s="113"/>
      <c r="G32363" s="113"/>
      <c r="J32363" s="113"/>
      <c r="K32363" s="113"/>
      <c r="L32363" s="117"/>
      <c r="M32363" s="117"/>
      <c r="N32363" s="117"/>
      <c r="O32363" s="117"/>
      <c r="P32363" s="117"/>
      <c r="Q32363" s="117"/>
      <c r="R32363" s="117"/>
      <c r="S32363" s="117"/>
      <c r="T32363" s="117"/>
      <c r="U32363" s="117"/>
      <c r="V32363" s="117"/>
      <c r="W32363" s="117"/>
      <c r="X32363" s="117"/>
      <c r="Y32363" s="117"/>
      <c r="Z32363" s="117"/>
      <c r="AA32363" s="117"/>
      <c r="AB32363" s="117"/>
      <c r="AC32363" s="117"/>
      <c r="AD32363" s="117"/>
      <c r="AE32363" s="117"/>
      <c r="AF32363" s="117"/>
    </row>
    <row r="32364" spans="4:32" x14ac:dyDescent="0.2">
      <c r="D32364" s="113"/>
      <c r="E32364" s="113"/>
      <c r="F32364" s="113"/>
      <c r="G32364" s="113"/>
      <c r="J32364" s="113"/>
      <c r="K32364" s="113"/>
      <c r="L32364" s="117"/>
      <c r="M32364" s="117"/>
      <c r="N32364" s="117"/>
      <c r="O32364" s="117"/>
      <c r="P32364" s="117"/>
      <c r="Q32364" s="117"/>
      <c r="R32364" s="117"/>
      <c r="S32364" s="117"/>
      <c r="T32364" s="117"/>
      <c r="U32364" s="117"/>
      <c r="V32364" s="117"/>
      <c r="W32364" s="117"/>
      <c r="X32364" s="117"/>
      <c r="Y32364" s="117"/>
      <c r="Z32364" s="117"/>
      <c r="AA32364" s="117"/>
      <c r="AB32364" s="117"/>
      <c r="AC32364" s="117"/>
      <c r="AD32364" s="117"/>
      <c r="AE32364" s="117"/>
      <c r="AF32364" s="117"/>
    </row>
    <row r="32365" spans="4:32" x14ac:dyDescent="0.2">
      <c r="D32365" s="113"/>
      <c r="E32365" s="113"/>
      <c r="F32365" s="113"/>
      <c r="G32365" s="113"/>
      <c r="J32365" s="113"/>
      <c r="K32365" s="113"/>
      <c r="L32365" s="117"/>
      <c r="M32365" s="117"/>
      <c r="N32365" s="117"/>
      <c r="O32365" s="117"/>
      <c r="P32365" s="117"/>
      <c r="Q32365" s="117"/>
      <c r="R32365" s="117"/>
      <c r="S32365" s="117"/>
      <c r="T32365" s="117"/>
      <c r="U32365" s="117"/>
      <c r="V32365" s="117"/>
      <c r="W32365" s="117"/>
      <c r="X32365" s="117"/>
      <c r="Y32365" s="117"/>
      <c r="Z32365" s="117"/>
      <c r="AA32365" s="117"/>
      <c r="AB32365" s="117"/>
      <c r="AC32365" s="117"/>
      <c r="AD32365" s="117"/>
      <c r="AE32365" s="117"/>
      <c r="AF32365" s="117"/>
    </row>
    <row r="32366" spans="4:32" x14ac:dyDescent="0.2">
      <c r="D32366" s="113"/>
      <c r="E32366" s="113"/>
      <c r="F32366" s="113"/>
      <c r="G32366" s="113"/>
      <c r="J32366" s="113"/>
      <c r="K32366" s="113"/>
      <c r="L32366" s="117"/>
      <c r="M32366" s="117"/>
      <c r="N32366" s="117"/>
      <c r="O32366" s="117"/>
      <c r="P32366" s="117"/>
      <c r="Q32366" s="117"/>
      <c r="R32366" s="117"/>
      <c r="S32366" s="117"/>
      <c r="T32366" s="117"/>
      <c r="U32366" s="117"/>
      <c r="V32366" s="117"/>
      <c r="W32366" s="117"/>
      <c r="X32366" s="117"/>
      <c r="Y32366" s="117"/>
      <c r="Z32366" s="117"/>
      <c r="AA32366" s="117"/>
      <c r="AB32366" s="117"/>
      <c r="AC32366" s="117"/>
      <c r="AD32366" s="117"/>
      <c r="AE32366" s="117"/>
      <c r="AF32366" s="117"/>
    </row>
    <row r="32367" spans="4:32" x14ac:dyDescent="0.2">
      <c r="D32367" s="113"/>
      <c r="E32367" s="113"/>
      <c r="F32367" s="113"/>
      <c r="G32367" s="113"/>
      <c r="J32367" s="113"/>
      <c r="K32367" s="113"/>
      <c r="L32367" s="117"/>
      <c r="M32367" s="117"/>
      <c r="N32367" s="117"/>
      <c r="O32367" s="117"/>
      <c r="P32367" s="117"/>
      <c r="Q32367" s="117"/>
      <c r="R32367" s="117"/>
      <c r="S32367" s="117"/>
      <c r="T32367" s="117"/>
      <c r="U32367" s="117"/>
      <c r="V32367" s="117"/>
      <c r="W32367" s="117"/>
      <c r="X32367" s="117"/>
      <c r="Y32367" s="117"/>
      <c r="Z32367" s="117"/>
      <c r="AA32367" s="117"/>
      <c r="AB32367" s="117"/>
      <c r="AC32367" s="117"/>
      <c r="AD32367" s="117"/>
      <c r="AE32367" s="117"/>
      <c r="AF32367" s="117"/>
    </row>
    <row r="32368" spans="4:32" x14ac:dyDescent="0.2">
      <c r="D32368" s="113"/>
      <c r="E32368" s="113"/>
      <c r="F32368" s="113"/>
      <c r="G32368" s="113"/>
      <c r="J32368" s="113"/>
      <c r="K32368" s="113"/>
      <c r="L32368" s="117"/>
      <c r="M32368" s="117"/>
      <c r="N32368" s="117"/>
      <c r="O32368" s="117"/>
      <c r="P32368" s="117"/>
      <c r="Q32368" s="117"/>
      <c r="R32368" s="117"/>
      <c r="S32368" s="117"/>
      <c r="T32368" s="117"/>
      <c r="U32368" s="117"/>
      <c r="V32368" s="117"/>
      <c r="W32368" s="117"/>
      <c r="X32368" s="117"/>
      <c r="Y32368" s="117"/>
      <c r="Z32368" s="117"/>
      <c r="AA32368" s="117"/>
      <c r="AB32368" s="117"/>
      <c r="AC32368" s="117"/>
      <c r="AD32368" s="117"/>
      <c r="AE32368" s="117"/>
      <c r="AF32368" s="117"/>
    </row>
    <row r="32369" spans="4:32" x14ac:dyDescent="0.2">
      <c r="D32369" s="113"/>
      <c r="E32369" s="113"/>
      <c r="F32369" s="113"/>
      <c r="G32369" s="113"/>
      <c r="J32369" s="113"/>
      <c r="K32369" s="113"/>
      <c r="L32369" s="117"/>
      <c r="M32369" s="117"/>
      <c r="N32369" s="117"/>
      <c r="O32369" s="117"/>
      <c r="P32369" s="117"/>
      <c r="Q32369" s="117"/>
      <c r="R32369" s="117"/>
      <c r="S32369" s="117"/>
      <c r="T32369" s="117"/>
      <c r="U32369" s="117"/>
      <c r="V32369" s="117"/>
      <c r="W32369" s="117"/>
      <c r="X32369" s="117"/>
      <c r="Y32369" s="117"/>
      <c r="Z32369" s="117"/>
      <c r="AA32369" s="117"/>
      <c r="AB32369" s="117"/>
      <c r="AC32369" s="117"/>
      <c r="AD32369" s="117"/>
      <c r="AE32369" s="117"/>
      <c r="AF32369" s="117"/>
    </row>
    <row r="32370" spans="4:32" x14ac:dyDescent="0.2">
      <c r="D32370" s="113"/>
      <c r="E32370" s="113"/>
      <c r="F32370" s="113"/>
      <c r="G32370" s="113"/>
      <c r="J32370" s="113"/>
      <c r="K32370" s="113"/>
      <c r="L32370" s="117"/>
      <c r="M32370" s="117"/>
      <c r="N32370" s="117"/>
      <c r="O32370" s="117"/>
      <c r="P32370" s="117"/>
      <c r="Q32370" s="117"/>
      <c r="R32370" s="117"/>
      <c r="S32370" s="117"/>
      <c r="T32370" s="117"/>
      <c r="U32370" s="117"/>
      <c r="V32370" s="117"/>
      <c r="W32370" s="117"/>
      <c r="X32370" s="117"/>
      <c r="Y32370" s="117"/>
      <c r="Z32370" s="117"/>
      <c r="AA32370" s="117"/>
      <c r="AB32370" s="117"/>
      <c r="AC32370" s="117"/>
      <c r="AD32370" s="117"/>
      <c r="AE32370" s="117"/>
      <c r="AF32370" s="117"/>
    </row>
    <row r="32371" spans="4:32" x14ac:dyDescent="0.2">
      <c r="D32371" s="113"/>
      <c r="E32371" s="113"/>
      <c r="F32371" s="113"/>
      <c r="G32371" s="113"/>
      <c r="J32371" s="113"/>
      <c r="K32371" s="113"/>
      <c r="L32371" s="117"/>
      <c r="M32371" s="117"/>
      <c r="N32371" s="117"/>
      <c r="O32371" s="117"/>
      <c r="P32371" s="117"/>
      <c r="Q32371" s="117"/>
      <c r="R32371" s="117"/>
      <c r="S32371" s="117"/>
      <c r="T32371" s="117"/>
      <c r="U32371" s="117"/>
      <c r="V32371" s="117"/>
      <c r="W32371" s="117"/>
      <c r="X32371" s="117"/>
      <c r="Y32371" s="117"/>
      <c r="Z32371" s="117"/>
      <c r="AA32371" s="117"/>
      <c r="AB32371" s="117"/>
      <c r="AC32371" s="117"/>
      <c r="AD32371" s="117"/>
      <c r="AE32371" s="117"/>
      <c r="AF32371" s="117"/>
    </row>
    <row r="32372" spans="4:32" x14ac:dyDescent="0.2">
      <c r="D32372" s="113"/>
      <c r="E32372" s="113"/>
      <c r="F32372" s="113"/>
      <c r="G32372" s="113"/>
      <c r="J32372" s="113"/>
      <c r="K32372" s="113"/>
      <c r="L32372" s="117"/>
      <c r="M32372" s="117"/>
      <c r="N32372" s="117"/>
      <c r="O32372" s="117"/>
      <c r="P32372" s="117"/>
      <c r="Q32372" s="117"/>
      <c r="R32372" s="117"/>
      <c r="S32372" s="117"/>
      <c r="T32372" s="117"/>
      <c r="U32372" s="117"/>
      <c r="V32372" s="117"/>
      <c r="W32372" s="117"/>
      <c r="X32372" s="117"/>
      <c r="Y32372" s="117"/>
      <c r="Z32372" s="117"/>
      <c r="AA32372" s="117"/>
      <c r="AB32372" s="117"/>
      <c r="AC32372" s="117"/>
      <c r="AD32372" s="117"/>
      <c r="AE32372" s="117"/>
      <c r="AF32372" s="117"/>
    </row>
    <row r="32373" spans="4:32" x14ac:dyDescent="0.2">
      <c r="D32373" s="113"/>
      <c r="E32373" s="113"/>
      <c r="F32373" s="113"/>
      <c r="G32373" s="113"/>
      <c r="J32373" s="113"/>
      <c r="K32373" s="113"/>
      <c r="L32373" s="117"/>
      <c r="M32373" s="117"/>
      <c r="N32373" s="117"/>
      <c r="O32373" s="117"/>
      <c r="P32373" s="117"/>
      <c r="Q32373" s="117"/>
      <c r="R32373" s="117"/>
      <c r="S32373" s="117"/>
      <c r="T32373" s="117"/>
      <c r="U32373" s="117"/>
      <c r="V32373" s="117"/>
      <c r="W32373" s="117"/>
      <c r="X32373" s="117"/>
      <c r="Y32373" s="117"/>
      <c r="Z32373" s="117"/>
      <c r="AA32373" s="117"/>
      <c r="AB32373" s="117"/>
      <c r="AC32373" s="117"/>
      <c r="AD32373" s="117"/>
      <c r="AE32373" s="117"/>
      <c r="AF32373" s="117"/>
    </row>
    <row r="32374" spans="4:32" x14ac:dyDescent="0.2">
      <c r="D32374" s="113"/>
      <c r="E32374" s="113"/>
      <c r="F32374" s="113"/>
      <c r="G32374" s="113"/>
      <c r="J32374" s="113"/>
      <c r="K32374" s="113"/>
      <c r="L32374" s="117"/>
      <c r="M32374" s="117"/>
      <c r="N32374" s="117"/>
      <c r="O32374" s="117"/>
      <c r="P32374" s="117"/>
      <c r="Q32374" s="117"/>
      <c r="R32374" s="117"/>
      <c r="S32374" s="117"/>
      <c r="T32374" s="117"/>
      <c r="U32374" s="117"/>
      <c r="V32374" s="117"/>
      <c r="W32374" s="117"/>
      <c r="X32374" s="117"/>
      <c r="Y32374" s="117"/>
      <c r="Z32374" s="117"/>
      <c r="AA32374" s="117"/>
      <c r="AB32374" s="117"/>
      <c r="AC32374" s="117"/>
      <c r="AD32374" s="117"/>
      <c r="AE32374" s="117"/>
      <c r="AF32374" s="117"/>
    </row>
    <row r="32375" spans="4:32" x14ac:dyDescent="0.2">
      <c r="D32375" s="113"/>
      <c r="E32375" s="113"/>
      <c r="F32375" s="113"/>
      <c r="G32375" s="113"/>
      <c r="J32375" s="113"/>
      <c r="K32375" s="113"/>
      <c r="L32375" s="117"/>
      <c r="M32375" s="117"/>
      <c r="N32375" s="117"/>
      <c r="O32375" s="117"/>
      <c r="P32375" s="117"/>
      <c r="Q32375" s="117"/>
      <c r="R32375" s="117"/>
      <c r="S32375" s="117"/>
      <c r="T32375" s="117"/>
      <c r="U32375" s="117"/>
      <c r="V32375" s="117"/>
      <c r="W32375" s="117"/>
      <c r="X32375" s="117"/>
      <c r="Y32375" s="117"/>
      <c r="Z32375" s="117"/>
      <c r="AA32375" s="117"/>
      <c r="AB32375" s="117"/>
      <c r="AC32375" s="117"/>
      <c r="AD32375" s="117"/>
      <c r="AE32375" s="117"/>
      <c r="AF32375" s="117"/>
    </row>
    <row r="32376" spans="4:32" x14ac:dyDescent="0.2">
      <c r="D32376" s="113"/>
      <c r="E32376" s="113"/>
      <c r="F32376" s="113"/>
      <c r="G32376" s="113"/>
      <c r="J32376" s="113"/>
      <c r="K32376" s="113"/>
      <c r="L32376" s="117"/>
      <c r="M32376" s="117"/>
      <c r="N32376" s="117"/>
      <c r="O32376" s="117"/>
      <c r="P32376" s="117"/>
      <c r="Q32376" s="117"/>
      <c r="R32376" s="117"/>
      <c r="S32376" s="117"/>
      <c r="T32376" s="117"/>
      <c r="U32376" s="117"/>
      <c r="V32376" s="117"/>
      <c r="W32376" s="117"/>
      <c r="X32376" s="117"/>
      <c r="Y32376" s="117"/>
      <c r="Z32376" s="117"/>
      <c r="AA32376" s="117"/>
      <c r="AB32376" s="117"/>
      <c r="AC32376" s="117"/>
      <c r="AD32376" s="117"/>
      <c r="AE32376" s="117"/>
      <c r="AF32376" s="117"/>
    </row>
    <row r="32377" spans="4:32" x14ac:dyDescent="0.2">
      <c r="D32377" s="113"/>
      <c r="E32377" s="113"/>
      <c r="F32377" s="113"/>
      <c r="G32377" s="113"/>
      <c r="J32377" s="113"/>
      <c r="K32377" s="113"/>
      <c r="L32377" s="117"/>
      <c r="M32377" s="117"/>
      <c r="N32377" s="117"/>
      <c r="O32377" s="117"/>
      <c r="P32377" s="117"/>
      <c r="Q32377" s="117"/>
      <c r="R32377" s="117"/>
      <c r="S32377" s="117"/>
      <c r="T32377" s="117"/>
      <c r="U32377" s="117"/>
      <c r="V32377" s="117"/>
      <c r="W32377" s="117"/>
      <c r="X32377" s="117"/>
      <c r="Y32377" s="117"/>
      <c r="Z32377" s="117"/>
      <c r="AA32377" s="117"/>
      <c r="AB32377" s="117"/>
      <c r="AC32377" s="117"/>
      <c r="AD32377" s="117"/>
      <c r="AE32377" s="117"/>
      <c r="AF32377" s="117"/>
    </row>
    <row r="32378" spans="4:32" x14ac:dyDescent="0.2">
      <c r="D32378" s="113"/>
      <c r="E32378" s="113"/>
      <c r="F32378" s="113"/>
      <c r="G32378" s="113"/>
      <c r="J32378" s="113"/>
      <c r="K32378" s="113"/>
      <c r="L32378" s="117"/>
      <c r="M32378" s="117"/>
      <c r="N32378" s="117"/>
      <c r="O32378" s="117"/>
      <c r="P32378" s="117"/>
      <c r="Q32378" s="117"/>
      <c r="R32378" s="117"/>
      <c r="S32378" s="117"/>
      <c r="T32378" s="117"/>
      <c r="U32378" s="117"/>
      <c r="V32378" s="117"/>
      <c r="W32378" s="117"/>
      <c r="X32378" s="117"/>
      <c r="Y32378" s="117"/>
      <c r="Z32378" s="117"/>
      <c r="AA32378" s="117"/>
      <c r="AB32378" s="117"/>
      <c r="AC32378" s="117"/>
      <c r="AD32378" s="117"/>
      <c r="AE32378" s="117"/>
      <c r="AF32378" s="117"/>
    </row>
    <row r="32379" spans="4:32" x14ac:dyDescent="0.2">
      <c r="D32379" s="113"/>
      <c r="E32379" s="113"/>
      <c r="F32379" s="113"/>
      <c r="G32379" s="113"/>
      <c r="J32379" s="113"/>
      <c r="K32379" s="113"/>
      <c r="L32379" s="117"/>
      <c r="M32379" s="117"/>
      <c r="N32379" s="117"/>
      <c r="O32379" s="117"/>
      <c r="P32379" s="117"/>
      <c r="Q32379" s="117"/>
      <c r="R32379" s="117"/>
      <c r="S32379" s="117"/>
      <c r="T32379" s="117"/>
      <c r="U32379" s="117"/>
      <c r="V32379" s="117"/>
      <c r="W32379" s="117"/>
      <c r="X32379" s="117"/>
      <c r="Y32379" s="117"/>
      <c r="Z32379" s="117"/>
      <c r="AA32379" s="117"/>
      <c r="AB32379" s="117"/>
      <c r="AC32379" s="117"/>
      <c r="AD32379" s="117"/>
      <c r="AE32379" s="117"/>
      <c r="AF32379" s="117"/>
    </row>
    <row r="32380" spans="4:32" x14ac:dyDescent="0.2">
      <c r="D32380" s="113"/>
      <c r="E32380" s="113"/>
      <c r="F32380" s="113"/>
      <c r="G32380" s="113"/>
      <c r="J32380" s="113"/>
      <c r="K32380" s="113"/>
      <c r="L32380" s="117"/>
      <c r="M32380" s="117"/>
      <c r="N32380" s="117"/>
      <c r="O32380" s="117"/>
      <c r="P32380" s="117"/>
      <c r="Q32380" s="117"/>
      <c r="R32380" s="117"/>
      <c r="S32380" s="117"/>
      <c r="T32380" s="117"/>
      <c r="U32380" s="117"/>
      <c r="V32380" s="117"/>
      <c r="W32380" s="117"/>
      <c r="X32380" s="117"/>
      <c r="Y32380" s="117"/>
      <c r="Z32380" s="117"/>
      <c r="AA32380" s="117"/>
      <c r="AB32380" s="117"/>
      <c r="AC32380" s="117"/>
      <c r="AD32380" s="117"/>
      <c r="AE32380" s="117"/>
      <c r="AF32380" s="117"/>
    </row>
    <row r="32381" spans="4:32" x14ac:dyDescent="0.2">
      <c r="D32381" s="113"/>
      <c r="E32381" s="113"/>
      <c r="F32381" s="113"/>
      <c r="G32381" s="113"/>
      <c r="J32381" s="113"/>
      <c r="K32381" s="113"/>
      <c r="L32381" s="117"/>
      <c r="M32381" s="117"/>
      <c r="N32381" s="117"/>
      <c r="O32381" s="117"/>
      <c r="P32381" s="117"/>
      <c r="Q32381" s="117"/>
      <c r="R32381" s="117"/>
      <c r="S32381" s="117"/>
      <c r="T32381" s="117"/>
      <c r="U32381" s="117"/>
      <c r="V32381" s="117"/>
      <c r="W32381" s="117"/>
      <c r="X32381" s="117"/>
      <c r="Y32381" s="117"/>
      <c r="Z32381" s="117"/>
      <c r="AA32381" s="117"/>
      <c r="AB32381" s="117"/>
      <c r="AC32381" s="117"/>
      <c r="AD32381" s="117"/>
      <c r="AE32381" s="117"/>
      <c r="AF32381" s="117"/>
    </row>
    <row r="32382" spans="4:32" x14ac:dyDescent="0.2">
      <c r="D32382" s="113"/>
      <c r="E32382" s="113"/>
      <c r="F32382" s="113"/>
      <c r="G32382" s="113"/>
      <c r="J32382" s="113"/>
      <c r="K32382" s="113"/>
      <c r="L32382" s="117"/>
      <c r="M32382" s="117"/>
      <c r="N32382" s="117"/>
      <c r="O32382" s="117"/>
      <c r="P32382" s="117"/>
      <c r="Q32382" s="117"/>
      <c r="R32382" s="117"/>
      <c r="S32382" s="117"/>
      <c r="T32382" s="117"/>
      <c r="U32382" s="117"/>
      <c r="V32382" s="117"/>
      <c r="W32382" s="117"/>
      <c r="X32382" s="117"/>
      <c r="Y32382" s="117"/>
      <c r="Z32382" s="117"/>
      <c r="AA32382" s="117"/>
      <c r="AB32382" s="117"/>
      <c r="AC32382" s="117"/>
      <c r="AD32382" s="117"/>
      <c r="AE32382" s="117"/>
      <c r="AF32382" s="117"/>
    </row>
    <row r="32383" spans="4:32" x14ac:dyDescent="0.2">
      <c r="D32383" s="113"/>
      <c r="E32383" s="113"/>
      <c r="F32383" s="113"/>
      <c r="G32383" s="113"/>
      <c r="J32383" s="113"/>
      <c r="K32383" s="113"/>
      <c r="L32383" s="117"/>
      <c r="M32383" s="117"/>
      <c r="N32383" s="117"/>
      <c r="O32383" s="117"/>
      <c r="P32383" s="117"/>
      <c r="Q32383" s="117"/>
      <c r="R32383" s="117"/>
      <c r="S32383" s="117"/>
      <c r="T32383" s="117"/>
      <c r="U32383" s="117"/>
      <c r="V32383" s="117"/>
      <c r="W32383" s="117"/>
      <c r="X32383" s="117"/>
      <c r="Y32383" s="117"/>
      <c r="Z32383" s="117"/>
      <c r="AA32383" s="117"/>
      <c r="AB32383" s="117"/>
      <c r="AC32383" s="117"/>
      <c r="AD32383" s="117"/>
      <c r="AE32383" s="117"/>
      <c r="AF32383" s="117"/>
    </row>
    <row r="32384" spans="4:32" x14ac:dyDescent="0.2">
      <c r="D32384" s="113"/>
      <c r="E32384" s="113"/>
      <c r="F32384" s="113"/>
      <c r="G32384" s="113"/>
      <c r="J32384" s="113"/>
      <c r="K32384" s="113"/>
      <c r="L32384" s="117"/>
      <c r="M32384" s="117"/>
      <c r="N32384" s="117"/>
      <c r="O32384" s="117"/>
      <c r="P32384" s="117"/>
      <c r="Q32384" s="117"/>
      <c r="R32384" s="117"/>
      <c r="S32384" s="117"/>
      <c r="T32384" s="117"/>
      <c r="U32384" s="117"/>
      <c r="V32384" s="117"/>
      <c r="W32384" s="117"/>
      <c r="X32384" s="117"/>
      <c r="Y32384" s="117"/>
      <c r="Z32384" s="117"/>
      <c r="AA32384" s="117"/>
      <c r="AB32384" s="117"/>
      <c r="AC32384" s="117"/>
      <c r="AD32384" s="117"/>
      <c r="AE32384" s="117"/>
      <c r="AF32384" s="117"/>
    </row>
    <row r="32385" spans="4:32" x14ac:dyDescent="0.2">
      <c r="D32385" s="113"/>
      <c r="E32385" s="113"/>
      <c r="F32385" s="113"/>
      <c r="G32385" s="113"/>
      <c r="J32385" s="113"/>
      <c r="K32385" s="113"/>
      <c r="L32385" s="117"/>
      <c r="M32385" s="117"/>
      <c r="N32385" s="117"/>
      <c r="O32385" s="117"/>
      <c r="P32385" s="117"/>
      <c r="Q32385" s="117"/>
      <c r="R32385" s="117"/>
      <c r="S32385" s="117"/>
      <c r="T32385" s="117"/>
      <c r="U32385" s="117"/>
      <c r="V32385" s="117"/>
      <c r="W32385" s="117"/>
      <c r="X32385" s="117"/>
      <c r="Y32385" s="117"/>
      <c r="Z32385" s="117"/>
      <c r="AA32385" s="117"/>
      <c r="AB32385" s="117"/>
      <c r="AC32385" s="117"/>
      <c r="AD32385" s="117"/>
      <c r="AE32385" s="117"/>
      <c r="AF32385" s="117"/>
    </row>
    <row r="32386" spans="4:32" x14ac:dyDescent="0.2">
      <c r="D32386" s="113"/>
      <c r="E32386" s="113"/>
      <c r="F32386" s="113"/>
      <c r="G32386" s="113"/>
      <c r="J32386" s="113"/>
      <c r="K32386" s="113"/>
      <c r="L32386" s="117"/>
      <c r="M32386" s="117"/>
      <c r="N32386" s="117"/>
      <c r="O32386" s="117"/>
      <c r="P32386" s="117"/>
      <c r="Q32386" s="117"/>
      <c r="R32386" s="117"/>
      <c r="S32386" s="117"/>
      <c r="T32386" s="117"/>
      <c r="U32386" s="117"/>
      <c r="V32386" s="117"/>
      <c r="W32386" s="117"/>
      <c r="X32386" s="117"/>
      <c r="Y32386" s="117"/>
      <c r="Z32386" s="117"/>
      <c r="AA32386" s="117"/>
      <c r="AB32386" s="117"/>
      <c r="AC32386" s="117"/>
      <c r="AD32386" s="117"/>
      <c r="AE32386" s="117"/>
      <c r="AF32386" s="117"/>
    </row>
    <row r="32387" spans="4:32" x14ac:dyDescent="0.2">
      <c r="D32387" s="113"/>
      <c r="E32387" s="113"/>
      <c r="F32387" s="113"/>
      <c r="G32387" s="113"/>
      <c r="J32387" s="113"/>
      <c r="K32387" s="113"/>
      <c r="L32387" s="117"/>
      <c r="M32387" s="117"/>
      <c r="N32387" s="117"/>
      <c r="O32387" s="117"/>
      <c r="P32387" s="117"/>
      <c r="Q32387" s="117"/>
      <c r="R32387" s="117"/>
      <c r="S32387" s="117"/>
      <c r="T32387" s="117"/>
      <c r="U32387" s="117"/>
      <c r="V32387" s="117"/>
      <c r="W32387" s="117"/>
      <c r="X32387" s="117"/>
      <c r="Y32387" s="117"/>
      <c r="Z32387" s="117"/>
      <c r="AA32387" s="117"/>
      <c r="AB32387" s="117"/>
      <c r="AC32387" s="117"/>
      <c r="AD32387" s="117"/>
      <c r="AE32387" s="117"/>
      <c r="AF32387" s="117"/>
    </row>
    <row r="32388" spans="4:32" x14ac:dyDescent="0.2">
      <c r="D32388" s="113"/>
      <c r="E32388" s="113"/>
      <c r="F32388" s="113"/>
      <c r="G32388" s="113"/>
      <c r="J32388" s="113"/>
      <c r="K32388" s="113"/>
      <c r="L32388" s="117"/>
      <c r="M32388" s="117"/>
      <c r="N32388" s="117"/>
      <c r="O32388" s="117"/>
      <c r="P32388" s="117"/>
      <c r="Q32388" s="117"/>
      <c r="R32388" s="117"/>
      <c r="S32388" s="117"/>
      <c r="T32388" s="117"/>
      <c r="U32388" s="117"/>
      <c r="V32388" s="117"/>
      <c r="W32388" s="117"/>
      <c r="X32388" s="117"/>
      <c r="Y32388" s="117"/>
      <c r="Z32388" s="117"/>
      <c r="AA32388" s="117"/>
      <c r="AB32388" s="117"/>
      <c r="AC32388" s="117"/>
      <c r="AD32388" s="117"/>
      <c r="AE32388" s="117"/>
      <c r="AF32388" s="117"/>
    </row>
    <row r="32389" spans="4:32" x14ac:dyDescent="0.2">
      <c r="D32389" s="113"/>
      <c r="E32389" s="113"/>
      <c r="F32389" s="113"/>
      <c r="G32389" s="113"/>
      <c r="J32389" s="113"/>
      <c r="K32389" s="113"/>
      <c r="L32389" s="117"/>
      <c r="M32389" s="117"/>
      <c r="N32389" s="117"/>
      <c r="O32389" s="117"/>
      <c r="P32389" s="117"/>
      <c r="Q32389" s="117"/>
      <c r="R32389" s="117"/>
      <c r="S32389" s="117"/>
      <c r="T32389" s="117"/>
      <c r="U32389" s="117"/>
      <c r="V32389" s="117"/>
      <c r="W32389" s="117"/>
      <c r="X32389" s="117"/>
      <c r="Y32389" s="117"/>
      <c r="Z32389" s="117"/>
      <c r="AA32389" s="117"/>
      <c r="AB32389" s="117"/>
      <c r="AC32389" s="117"/>
      <c r="AD32389" s="117"/>
      <c r="AE32389" s="117"/>
      <c r="AF32389" s="117"/>
    </row>
    <row r="32390" spans="4:32" x14ac:dyDescent="0.2">
      <c r="D32390" s="113"/>
      <c r="E32390" s="113"/>
      <c r="F32390" s="113"/>
      <c r="G32390" s="113"/>
      <c r="J32390" s="113"/>
      <c r="K32390" s="113"/>
      <c r="L32390" s="117"/>
      <c r="M32390" s="117"/>
      <c r="N32390" s="117"/>
      <c r="O32390" s="117"/>
      <c r="P32390" s="117"/>
      <c r="Q32390" s="117"/>
      <c r="R32390" s="117"/>
      <c r="S32390" s="117"/>
      <c r="T32390" s="117"/>
      <c r="U32390" s="117"/>
      <c r="V32390" s="117"/>
      <c r="W32390" s="117"/>
      <c r="X32390" s="117"/>
      <c r="Y32390" s="117"/>
      <c r="Z32390" s="117"/>
      <c r="AA32390" s="117"/>
      <c r="AB32390" s="117"/>
      <c r="AC32390" s="117"/>
      <c r="AD32390" s="117"/>
      <c r="AE32390" s="117"/>
      <c r="AF32390" s="117"/>
    </row>
    <row r="32391" spans="4:32" x14ac:dyDescent="0.2">
      <c r="D32391" s="113"/>
      <c r="E32391" s="113"/>
      <c r="F32391" s="113"/>
      <c r="G32391" s="113"/>
      <c r="J32391" s="113"/>
      <c r="K32391" s="113"/>
      <c r="L32391" s="117"/>
      <c r="M32391" s="117"/>
      <c r="N32391" s="117"/>
      <c r="O32391" s="117"/>
      <c r="P32391" s="117"/>
      <c r="Q32391" s="117"/>
      <c r="R32391" s="117"/>
      <c r="S32391" s="117"/>
      <c r="T32391" s="117"/>
      <c r="U32391" s="117"/>
      <c r="V32391" s="117"/>
      <c r="W32391" s="117"/>
      <c r="X32391" s="117"/>
      <c r="Y32391" s="117"/>
      <c r="Z32391" s="117"/>
      <c r="AA32391" s="117"/>
      <c r="AB32391" s="117"/>
      <c r="AC32391" s="117"/>
      <c r="AD32391" s="117"/>
      <c r="AE32391" s="117"/>
      <c r="AF32391" s="117"/>
    </row>
    <row r="32392" spans="4:32" x14ac:dyDescent="0.2">
      <c r="D32392" s="113"/>
      <c r="E32392" s="113"/>
      <c r="F32392" s="113"/>
      <c r="G32392" s="113"/>
      <c r="J32392" s="113"/>
      <c r="K32392" s="113"/>
      <c r="L32392" s="117"/>
      <c r="M32392" s="117"/>
      <c r="N32392" s="117"/>
      <c r="O32392" s="117"/>
      <c r="P32392" s="117"/>
      <c r="Q32392" s="117"/>
      <c r="R32392" s="117"/>
      <c r="S32392" s="117"/>
      <c r="T32392" s="117"/>
      <c r="U32392" s="117"/>
      <c r="V32392" s="117"/>
      <c r="W32392" s="117"/>
      <c r="X32392" s="117"/>
      <c r="Y32392" s="117"/>
      <c r="Z32392" s="117"/>
      <c r="AA32392" s="117"/>
      <c r="AB32392" s="117"/>
      <c r="AC32392" s="117"/>
      <c r="AD32392" s="117"/>
      <c r="AE32392" s="117"/>
      <c r="AF32392" s="117"/>
    </row>
    <row r="32393" spans="4:32" x14ac:dyDescent="0.2">
      <c r="D32393" s="113"/>
      <c r="E32393" s="113"/>
      <c r="F32393" s="113"/>
      <c r="G32393" s="113"/>
      <c r="J32393" s="113"/>
      <c r="K32393" s="113"/>
      <c r="L32393" s="117"/>
      <c r="M32393" s="117"/>
      <c r="N32393" s="117"/>
      <c r="O32393" s="117"/>
      <c r="P32393" s="117"/>
      <c r="Q32393" s="117"/>
      <c r="R32393" s="117"/>
      <c r="S32393" s="117"/>
      <c r="T32393" s="117"/>
      <c r="U32393" s="117"/>
      <c r="V32393" s="117"/>
      <c r="W32393" s="117"/>
      <c r="X32393" s="117"/>
      <c r="Y32393" s="117"/>
      <c r="Z32393" s="117"/>
      <c r="AA32393" s="117"/>
      <c r="AB32393" s="117"/>
      <c r="AC32393" s="117"/>
      <c r="AD32393" s="117"/>
      <c r="AE32393" s="117"/>
      <c r="AF32393" s="117"/>
    </row>
    <row r="32394" spans="4:32" x14ac:dyDescent="0.2">
      <c r="D32394" s="113"/>
      <c r="E32394" s="113"/>
      <c r="F32394" s="113"/>
      <c r="G32394" s="113"/>
      <c r="J32394" s="113"/>
      <c r="K32394" s="113"/>
      <c r="L32394" s="117"/>
      <c r="M32394" s="117"/>
      <c r="N32394" s="117"/>
      <c r="O32394" s="117"/>
      <c r="P32394" s="117"/>
      <c r="Q32394" s="117"/>
      <c r="R32394" s="117"/>
      <c r="S32394" s="117"/>
      <c r="T32394" s="117"/>
      <c r="U32394" s="117"/>
      <c r="V32394" s="117"/>
      <c r="W32394" s="117"/>
      <c r="X32394" s="117"/>
      <c r="Y32394" s="117"/>
      <c r="Z32394" s="117"/>
      <c r="AA32394" s="117"/>
      <c r="AB32394" s="117"/>
      <c r="AC32394" s="117"/>
      <c r="AD32394" s="117"/>
      <c r="AE32394" s="117"/>
      <c r="AF32394" s="117"/>
    </row>
    <row r="32395" spans="4:32" x14ac:dyDescent="0.2">
      <c r="D32395" s="113"/>
      <c r="E32395" s="113"/>
      <c r="F32395" s="113"/>
      <c r="G32395" s="113"/>
      <c r="J32395" s="113"/>
      <c r="K32395" s="113"/>
      <c r="L32395" s="117"/>
      <c r="M32395" s="117"/>
      <c r="N32395" s="117"/>
      <c r="O32395" s="117"/>
      <c r="P32395" s="117"/>
      <c r="Q32395" s="117"/>
      <c r="R32395" s="117"/>
      <c r="S32395" s="117"/>
      <c r="T32395" s="117"/>
      <c r="U32395" s="117"/>
      <c r="V32395" s="117"/>
      <c r="W32395" s="117"/>
      <c r="X32395" s="117"/>
      <c r="Y32395" s="117"/>
      <c r="Z32395" s="117"/>
      <c r="AA32395" s="117"/>
      <c r="AB32395" s="117"/>
      <c r="AC32395" s="117"/>
      <c r="AD32395" s="117"/>
      <c r="AE32395" s="117"/>
      <c r="AF32395" s="117"/>
    </row>
    <row r="32396" spans="4:32" x14ac:dyDescent="0.2">
      <c r="D32396" s="113"/>
      <c r="E32396" s="113"/>
      <c r="F32396" s="113"/>
      <c r="G32396" s="113"/>
      <c r="J32396" s="113"/>
      <c r="K32396" s="113"/>
      <c r="L32396" s="117"/>
      <c r="M32396" s="117"/>
      <c r="N32396" s="117"/>
      <c r="O32396" s="117"/>
      <c r="P32396" s="117"/>
      <c r="Q32396" s="117"/>
      <c r="R32396" s="117"/>
      <c r="S32396" s="117"/>
      <c r="T32396" s="117"/>
      <c r="U32396" s="117"/>
      <c r="V32396" s="117"/>
      <c r="W32396" s="117"/>
      <c r="X32396" s="117"/>
      <c r="Y32396" s="117"/>
      <c r="Z32396" s="117"/>
      <c r="AA32396" s="117"/>
      <c r="AB32396" s="117"/>
      <c r="AC32396" s="117"/>
      <c r="AD32396" s="117"/>
      <c r="AE32396" s="117"/>
      <c r="AF32396" s="117"/>
    </row>
    <row r="32397" spans="4:32" x14ac:dyDescent="0.2">
      <c r="D32397" s="113"/>
      <c r="E32397" s="113"/>
      <c r="F32397" s="113"/>
      <c r="G32397" s="113"/>
      <c r="J32397" s="113"/>
      <c r="K32397" s="113"/>
      <c r="L32397" s="117"/>
      <c r="M32397" s="117"/>
      <c r="N32397" s="117"/>
      <c r="O32397" s="117"/>
      <c r="P32397" s="117"/>
      <c r="Q32397" s="117"/>
      <c r="R32397" s="117"/>
      <c r="S32397" s="117"/>
      <c r="T32397" s="117"/>
      <c r="U32397" s="117"/>
      <c r="V32397" s="117"/>
      <c r="W32397" s="117"/>
      <c r="X32397" s="117"/>
      <c r="Y32397" s="117"/>
      <c r="Z32397" s="117"/>
      <c r="AA32397" s="117"/>
      <c r="AB32397" s="117"/>
      <c r="AC32397" s="117"/>
      <c r="AD32397" s="117"/>
      <c r="AE32397" s="117"/>
      <c r="AF32397" s="117"/>
    </row>
    <row r="32398" spans="4:32" x14ac:dyDescent="0.2">
      <c r="D32398" s="113"/>
      <c r="E32398" s="113"/>
      <c r="F32398" s="113"/>
      <c r="G32398" s="113"/>
      <c r="J32398" s="113"/>
      <c r="K32398" s="113"/>
      <c r="L32398" s="117"/>
      <c r="M32398" s="117"/>
      <c r="N32398" s="117"/>
      <c r="O32398" s="117"/>
      <c r="P32398" s="117"/>
      <c r="Q32398" s="117"/>
      <c r="R32398" s="117"/>
      <c r="S32398" s="117"/>
      <c r="T32398" s="117"/>
      <c r="U32398" s="117"/>
      <c r="V32398" s="117"/>
      <c r="W32398" s="117"/>
      <c r="X32398" s="117"/>
      <c r="Y32398" s="117"/>
      <c r="Z32398" s="117"/>
      <c r="AA32398" s="117"/>
      <c r="AB32398" s="117"/>
      <c r="AC32398" s="117"/>
      <c r="AD32398" s="117"/>
      <c r="AE32398" s="117"/>
      <c r="AF32398" s="117"/>
    </row>
    <row r="32399" spans="4:32" x14ac:dyDescent="0.2">
      <c r="D32399" s="113"/>
      <c r="E32399" s="113"/>
      <c r="F32399" s="113"/>
      <c r="G32399" s="113"/>
      <c r="J32399" s="113"/>
      <c r="K32399" s="113"/>
      <c r="L32399" s="117"/>
      <c r="M32399" s="117"/>
      <c r="N32399" s="117"/>
      <c r="O32399" s="117"/>
      <c r="P32399" s="117"/>
      <c r="Q32399" s="117"/>
      <c r="R32399" s="117"/>
      <c r="S32399" s="117"/>
      <c r="T32399" s="117"/>
      <c r="U32399" s="117"/>
      <c r="V32399" s="117"/>
      <c r="W32399" s="117"/>
      <c r="X32399" s="117"/>
      <c r="Y32399" s="117"/>
      <c r="Z32399" s="117"/>
      <c r="AA32399" s="117"/>
      <c r="AB32399" s="117"/>
      <c r="AC32399" s="117"/>
      <c r="AD32399" s="117"/>
      <c r="AE32399" s="117"/>
      <c r="AF32399" s="117"/>
    </row>
    <row r="32400" spans="4:32" x14ac:dyDescent="0.2">
      <c r="D32400" s="113"/>
      <c r="E32400" s="113"/>
      <c r="F32400" s="113"/>
      <c r="G32400" s="113"/>
      <c r="J32400" s="113"/>
      <c r="K32400" s="113"/>
      <c r="L32400" s="117"/>
      <c r="M32400" s="117"/>
      <c r="N32400" s="117"/>
      <c r="O32400" s="117"/>
      <c r="P32400" s="117"/>
      <c r="Q32400" s="117"/>
      <c r="R32400" s="117"/>
      <c r="S32400" s="117"/>
      <c r="T32400" s="117"/>
      <c r="U32400" s="117"/>
      <c r="V32400" s="117"/>
      <c r="W32400" s="117"/>
      <c r="X32400" s="117"/>
      <c r="Y32400" s="117"/>
      <c r="Z32400" s="117"/>
      <c r="AA32400" s="117"/>
      <c r="AB32400" s="117"/>
      <c r="AC32400" s="117"/>
      <c r="AD32400" s="117"/>
      <c r="AE32400" s="117"/>
      <c r="AF32400" s="117"/>
    </row>
    <row r="32401" spans="4:32" x14ac:dyDescent="0.2">
      <c r="D32401" s="113"/>
      <c r="E32401" s="113"/>
      <c r="F32401" s="113"/>
      <c r="G32401" s="113"/>
      <c r="J32401" s="113"/>
      <c r="K32401" s="113"/>
      <c r="L32401" s="117"/>
      <c r="M32401" s="117"/>
      <c r="N32401" s="117"/>
      <c r="O32401" s="117"/>
      <c r="P32401" s="117"/>
      <c r="Q32401" s="117"/>
      <c r="R32401" s="117"/>
      <c r="S32401" s="117"/>
      <c r="T32401" s="117"/>
      <c r="U32401" s="117"/>
      <c r="V32401" s="117"/>
      <c r="W32401" s="117"/>
      <c r="X32401" s="117"/>
      <c r="Y32401" s="117"/>
      <c r="Z32401" s="117"/>
      <c r="AA32401" s="117"/>
      <c r="AB32401" s="117"/>
      <c r="AC32401" s="117"/>
      <c r="AD32401" s="117"/>
      <c r="AE32401" s="117"/>
      <c r="AF32401" s="117"/>
    </row>
    <row r="32402" spans="4:32" x14ac:dyDescent="0.2">
      <c r="D32402" s="113"/>
      <c r="E32402" s="113"/>
      <c r="F32402" s="113"/>
      <c r="G32402" s="113"/>
      <c r="J32402" s="113"/>
      <c r="K32402" s="113"/>
      <c r="L32402" s="117"/>
      <c r="M32402" s="117"/>
      <c r="N32402" s="117"/>
      <c r="O32402" s="117"/>
      <c r="P32402" s="117"/>
      <c r="Q32402" s="117"/>
      <c r="R32402" s="117"/>
      <c r="S32402" s="117"/>
      <c r="T32402" s="117"/>
      <c r="U32402" s="117"/>
      <c r="V32402" s="117"/>
      <c r="W32402" s="117"/>
      <c r="X32402" s="117"/>
      <c r="Y32402" s="117"/>
      <c r="Z32402" s="117"/>
      <c r="AA32402" s="117"/>
      <c r="AB32402" s="117"/>
      <c r="AC32402" s="117"/>
      <c r="AD32402" s="117"/>
      <c r="AE32402" s="117"/>
      <c r="AF32402" s="117"/>
    </row>
    <row r="32403" spans="4:32" x14ac:dyDescent="0.2">
      <c r="D32403" s="113"/>
      <c r="E32403" s="113"/>
      <c r="F32403" s="113"/>
      <c r="G32403" s="113"/>
      <c r="J32403" s="113"/>
      <c r="K32403" s="113"/>
      <c r="L32403" s="117"/>
      <c r="M32403" s="117"/>
      <c r="N32403" s="117"/>
      <c r="O32403" s="117"/>
      <c r="P32403" s="117"/>
      <c r="Q32403" s="117"/>
      <c r="R32403" s="117"/>
      <c r="S32403" s="117"/>
      <c r="T32403" s="117"/>
      <c r="U32403" s="117"/>
      <c r="V32403" s="117"/>
      <c r="W32403" s="117"/>
      <c r="X32403" s="117"/>
      <c r="Y32403" s="117"/>
      <c r="Z32403" s="117"/>
      <c r="AA32403" s="117"/>
      <c r="AB32403" s="117"/>
      <c r="AC32403" s="117"/>
      <c r="AD32403" s="117"/>
      <c r="AE32403" s="117"/>
      <c r="AF32403" s="117"/>
    </row>
    <row r="32404" spans="4:32" x14ac:dyDescent="0.2">
      <c r="D32404" s="113"/>
      <c r="E32404" s="113"/>
      <c r="F32404" s="113"/>
      <c r="G32404" s="113"/>
      <c r="J32404" s="113"/>
      <c r="K32404" s="113"/>
      <c r="L32404" s="117"/>
      <c r="M32404" s="117"/>
      <c r="N32404" s="117"/>
      <c r="O32404" s="117"/>
      <c r="P32404" s="117"/>
      <c r="Q32404" s="117"/>
      <c r="R32404" s="117"/>
      <c r="S32404" s="117"/>
      <c r="T32404" s="117"/>
      <c r="U32404" s="117"/>
      <c r="V32404" s="117"/>
      <c r="W32404" s="117"/>
      <c r="X32404" s="117"/>
      <c r="Y32404" s="117"/>
      <c r="Z32404" s="117"/>
      <c r="AA32404" s="117"/>
      <c r="AB32404" s="117"/>
      <c r="AC32404" s="117"/>
      <c r="AD32404" s="117"/>
      <c r="AE32404" s="117"/>
      <c r="AF32404" s="117"/>
    </row>
    <row r="32405" spans="4:32" x14ac:dyDescent="0.2">
      <c r="D32405" s="113"/>
      <c r="E32405" s="113"/>
      <c r="F32405" s="113"/>
      <c r="G32405" s="113"/>
      <c r="J32405" s="113"/>
      <c r="K32405" s="113"/>
      <c r="L32405" s="117"/>
      <c r="M32405" s="117"/>
      <c r="N32405" s="117"/>
      <c r="O32405" s="117"/>
      <c r="P32405" s="117"/>
      <c r="Q32405" s="117"/>
      <c r="R32405" s="117"/>
      <c r="S32405" s="117"/>
      <c r="T32405" s="117"/>
      <c r="U32405" s="117"/>
      <c r="V32405" s="117"/>
      <c r="W32405" s="117"/>
      <c r="X32405" s="117"/>
      <c r="Y32405" s="117"/>
      <c r="Z32405" s="117"/>
      <c r="AA32405" s="117"/>
      <c r="AB32405" s="117"/>
      <c r="AC32405" s="117"/>
      <c r="AD32405" s="117"/>
      <c r="AE32405" s="117"/>
      <c r="AF32405" s="117"/>
    </row>
    <row r="32406" spans="4:32" x14ac:dyDescent="0.2">
      <c r="D32406" s="113"/>
      <c r="E32406" s="113"/>
      <c r="F32406" s="113"/>
      <c r="G32406" s="113"/>
      <c r="J32406" s="113"/>
      <c r="K32406" s="113"/>
      <c r="L32406" s="117"/>
      <c r="M32406" s="117"/>
      <c r="N32406" s="117"/>
      <c r="O32406" s="117"/>
      <c r="P32406" s="117"/>
      <c r="Q32406" s="117"/>
      <c r="R32406" s="117"/>
      <c r="S32406" s="117"/>
      <c r="T32406" s="117"/>
      <c r="U32406" s="117"/>
      <c r="V32406" s="117"/>
      <c r="W32406" s="117"/>
      <c r="X32406" s="117"/>
      <c r="Y32406" s="117"/>
      <c r="Z32406" s="117"/>
      <c r="AA32406" s="117"/>
      <c r="AB32406" s="117"/>
      <c r="AC32406" s="117"/>
      <c r="AD32406" s="117"/>
      <c r="AE32406" s="117"/>
      <c r="AF32406" s="117"/>
    </row>
    <row r="32407" spans="4:32" x14ac:dyDescent="0.2">
      <c r="D32407" s="113"/>
      <c r="E32407" s="113"/>
      <c r="F32407" s="113"/>
      <c r="G32407" s="113"/>
      <c r="J32407" s="113"/>
      <c r="K32407" s="113"/>
      <c r="L32407" s="117"/>
      <c r="M32407" s="117"/>
      <c r="N32407" s="117"/>
      <c r="O32407" s="117"/>
      <c r="P32407" s="117"/>
      <c r="Q32407" s="117"/>
      <c r="R32407" s="117"/>
      <c r="S32407" s="117"/>
      <c r="T32407" s="117"/>
      <c r="U32407" s="117"/>
      <c r="V32407" s="117"/>
      <c r="W32407" s="117"/>
      <c r="X32407" s="117"/>
      <c r="Y32407" s="117"/>
      <c r="Z32407" s="117"/>
      <c r="AA32407" s="117"/>
      <c r="AB32407" s="117"/>
      <c r="AC32407" s="117"/>
      <c r="AD32407" s="117"/>
      <c r="AE32407" s="117"/>
      <c r="AF32407" s="117"/>
    </row>
    <row r="32408" spans="4:32" x14ac:dyDescent="0.2">
      <c r="D32408" s="113"/>
      <c r="E32408" s="113"/>
      <c r="F32408" s="113"/>
      <c r="G32408" s="113"/>
      <c r="J32408" s="113"/>
      <c r="K32408" s="113"/>
      <c r="L32408" s="117"/>
      <c r="M32408" s="117"/>
      <c r="N32408" s="117"/>
      <c r="O32408" s="117"/>
      <c r="P32408" s="117"/>
      <c r="Q32408" s="117"/>
      <c r="R32408" s="117"/>
      <c r="S32408" s="117"/>
      <c r="T32408" s="117"/>
      <c r="U32408" s="117"/>
      <c r="V32408" s="117"/>
      <c r="W32408" s="117"/>
      <c r="X32408" s="117"/>
      <c r="Y32408" s="117"/>
      <c r="Z32408" s="117"/>
      <c r="AA32408" s="117"/>
      <c r="AB32408" s="117"/>
      <c r="AC32408" s="117"/>
      <c r="AD32408" s="117"/>
      <c r="AE32408" s="117"/>
      <c r="AF32408" s="117"/>
    </row>
    <row r="32409" spans="4:32" x14ac:dyDescent="0.2">
      <c r="D32409" s="113"/>
      <c r="E32409" s="113"/>
      <c r="F32409" s="113"/>
      <c r="G32409" s="113"/>
      <c r="J32409" s="113"/>
      <c r="K32409" s="113"/>
      <c r="L32409" s="117"/>
      <c r="M32409" s="117"/>
      <c r="N32409" s="117"/>
      <c r="O32409" s="117"/>
      <c r="P32409" s="117"/>
      <c r="Q32409" s="117"/>
      <c r="R32409" s="117"/>
      <c r="S32409" s="117"/>
      <c r="T32409" s="117"/>
      <c r="U32409" s="117"/>
      <c r="V32409" s="117"/>
      <c r="W32409" s="117"/>
      <c r="X32409" s="117"/>
      <c r="Y32409" s="117"/>
      <c r="Z32409" s="117"/>
      <c r="AA32409" s="117"/>
      <c r="AB32409" s="117"/>
      <c r="AC32409" s="117"/>
      <c r="AD32409" s="117"/>
      <c r="AE32409" s="117"/>
      <c r="AF32409" s="117"/>
    </row>
    <row r="32410" spans="4:32" x14ac:dyDescent="0.2">
      <c r="D32410" s="113"/>
      <c r="E32410" s="113"/>
      <c r="F32410" s="113"/>
      <c r="G32410" s="113"/>
      <c r="J32410" s="113"/>
      <c r="K32410" s="113"/>
      <c r="L32410" s="117"/>
      <c r="M32410" s="117"/>
      <c r="N32410" s="117"/>
      <c r="O32410" s="117"/>
      <c r="P32410" s="117"/>
      <c r="Q32410" s="117"/>
      <c r="R32410" s="117"/>
      <c r="S32410" s="117"/>
      <c r="T32410" s="117"/>
      <c r="U32410" s="117"/>
      <c r="V32410" s="117"/>
      <c r="W32410" s="117"/>
      <c r="X32410" s="117"/>
      <c r="Y32410" s="117"/>
      <c r="Z32410" s="117"/>
      <c r="AA32410" s="117"/>
      <c r="AB32410" s="117"/>
      <c r="AC32410" s="117"/>
      <c r="AD32410" s="117"/>
      <c r="AE32410" s="117"/>
      <c r="AF32410" s="117"/>
    </row>
    <row r="32411" spans="4:32" x14ac:dyDescent="0.2">
      <c r="D32411" s="113"/>
      <c r="E32411" s="113"/>
      <c r="F32411" s="113"/>
      <c r="G32411" s="113"/>
      <c r="J32411" s="113"/>
      <c r="K32411" s="113"/>
      <c r="L32411" s="117"/>
      <c r="M32411" s="117"/>
      <c r="N32411" s="117"/>
      <c r="O32411" s="117"/>
      <c r="P32411" s="117"/>
      <c r="Q32411" s="117"/>
      <c r="R32411" s="117"/>
      <c r="S32411" s="117"/>
      <c r="T32411" s="117"/>
      <c r="U32411" s="117"/>
      <c r="V32411" s="117"/>
      <c r="W32411" s="117"/>
      <c r="X32411" s="117"/>
      <c r="Y32411" s="117"/>
      <c r="Z32411" s="117"/>
      <c r="AA32411" s="117"/>
      <c r="AB32411" s="117"/>
      <c r="AC32411" s="117"/>
      <c r="AD32411" s="117"/>
      <c r="AE32411" s="117"/>
      <c r="AF32411" s="117"/>
    </row>
    <row r="32412" spans="4:32" x14ac:dyDescent="0.2">
      <c r="D32412" s="113"/>
      <c r="E32412" s="113"/>
      <c r="F32412" s="113"/>
      <c r="G32412" s="113"/>
      <c r="J32412" s="113"/>
      <c r="K32412" s="113"/>
      <c r="L32412" s="117"/>
      <c r="M32412" s="117"/>
      <c r="N32412" s="117"/>
      <c r="O32412" s="117"/>
      <c r="P32412" s="117"/>
      <c r="Q32412" s="117"/>
      <c r="R32412" s="117"/>
      <c r="S32412" s="117"/>
      <c r="T32412" s="117"/>
      <c r="U32412" s="117"/>
      <c r="V32412" s="117"/>
      <c r="W32412" s="117"/>
      <c r="X32412" s="117"/>
      <c r="Y32412" s="117"/>
      <c r="Z32412" s="117"/>
      <c r="AA32412" s="117"/>
      <c r="AB32412" s="117"/>
      <c r="AC32412" s="117"/>
      <c r="AD32412" s="117"/>
      <c r="AE32412" s="117"/>
      <c r="AF32412" s="117"/>
    </row>
    <row r="32413" spans="4:32" x14ac:dyDescent="0.2">
      <c r="D32413" s="113"/>
      <c r="E32413" s="113"/>
      <c r="F32413" s="113"/>
      <c r="G32413" s="113"/>
      <c r="J32413" s="113"/>
      <c r="K32413" s="113"/>
      <c r="L32413" s="117"/>
      <c r="M32413" s="117"/>
      <c r="N32413" s="117"/>
      <c r="O32413" s="117"/>
      <c r="P32413" s="117"/>
      <c r="Q32413" s="117"/>
      <c r="R32413" s="117"/>
      <c r="S32413" s="117"/>
      <c r="T32413" s="117"/>
      <c r="U32413" s="117"/>
      <c r="V32413" s="117"/>
      <c r="W32413" s="117"/>
      <c r="X32413" s="117"/>
      <c r="Y32413" s="117"/>
      <c r="Z32413" s="117"/>
      <c r="AA32413" s="117"/>
      <c r="AB32413" s="117"/>
      <c r="AC32413" s="117"/>
      <c r="AD32413" s="117"/>
      <c r="AE32413" s="117"/>
      <c r="AF32413" s="117"/>
    </row>
    <row r="32414" spans="4:32" x14ac:dyDescent="0.2">
      <c r="D32414" s="113"/>
      <c r="E32414" s="113"/>
      <c r="F32414" s="113"/>
      <c r="G32414" s="113"/>
      <c r="J32414" s="113"/>
      <c r="K32414" s="113"/>
      <c r="L32414" s="117"/>
      <c r="M32414" s="117"/>
      <c r="N32414" s="117"/>
      <c r="O32414" s="117"/>
      <c r="P32414" s="117"/>
      <c r="Q32414" s="117"/>
      <c r="R32414" s="117"/>
      <c r="S32414" s="117"/>
      <c r="T32414" s="117"/>
      <c r="U32414" s="117"/>
      <c r="V32414" s="117"/>
      <c r="W32414" s="117"/>
      <c r="X32414" s="117"/>
      <c r="Y32414" s="117"/>
      <c r="Z32414" s="117"/>
      <c r="AA32414" s="117"/>
      <c r="AB32414" s="117"/>
      <c r="AC32414" s="117"/>
      <c r="AD32414" s="117"/>
      <c r="AE32414" s="117"/>
      <c r="AF32414" s="117"/>
    </row>
    <row r="32415" spans="4:32" x14ac:dyDescent="0.2">
      <c r="D32415" s="113"/>
      <c r="E32415" s="113"/>
      <c r="F32415" s="113"/>
      <c r="G32415" s="113"/>
      <c r="J32415" s="113"/>
      <c r="K32415" s="113"/>
      <c r="L32415" s="117"/>
      <c r="M32415" s="117"/>
      <c r="N32415" s="117"/>
      <c r="O32415" s="117"/>
      <c r="P32415" s="117"/>
      <c r="Q32415" s="117"/>
      <c r="R32415" s="117"/>
      <c r="S32415" s="117"/>
      <c r="T32415" s="117"/>
      <c r="U32415" s="117"/>
      <c r="V32415" s="117"/>
      <c r="W32415" s="117"/>
      <c r="X32415" s="117"/>
      <c r="Y32415" s="117"/>
      <c r="Z32415" s="117"/>
      <c r="AA32415" s="117"/>
      <c r="AB32415" s="117"/>
      <c r="AC32415" s="117"/>
      <c r="AD32415" s="117"/>
      <c r="AE32415" s="117"/>
      <c r="AF32415" s="117"/>
    </row>
    <row r="32416" spans="4:32" x14ac:dyDescent="0.2">
      <c r="D32416" s="113"/>
      <c r="E32416" s="113"/>
      <c r="F32416" s="113"/>
      <c r="G32416" s="113"/>
      <c r="J32416" s="113"/>
      <c r="K32416" s="113"/>
      <c r="L32416" s="117"/>
      <c r="M32416" s="117"/>
      <c r="N32416" s="117"/>
      <c r="O32416" s="117"/>
      <c r="P32416" s="117"/>
      <c r="Q32416" s="117"/>
      <c r="R32416" s="117"/>
      <c r="S32416" s="117"/>
      <c r="T32416" s="117"/>
      <c r="U32416" s="117"/>
      <c r="V32416" s="117"/>
      <c r="W32416" s="117"/>
      <c r="X32416" s="117"/>
      <c r="Y32416" s="117"/>
      <c r="Z32416" s="117"/>
      <c r="AA32416" s="117"/>
      <c r="AB32416" s="117"/>
      <c r="AC32416" s="117"/>
      <c r="AD32416" s="117"/>
      <c r="AE32416" s="117"/>
      <c r="AF32416" s="117"/>
    </row>
    <row r="32417" spans="4:32" x14ac:dyDescent="0.2">
      <c r="D32417" s="113"/>
      <c r="E32417" s="113"/>
      <c r="F32417" s="113"/>
      <c r="G32417" s="113"/>
      <c r="J32417" s="113"/>
      <c r="K32417" s="113"/>
      <c r="L32417" s="117"/>
      <c r="M32417" s="117"/>
      <c r="N32417" s="117"/>
      <c r="O32417" s="117"/>
      <c r="P32417" s="117"/>
      <c r="Q32417" s="117"/>
      <c r="R32417" s="117"/>
      <c r="S32417" s="117"/>
      <c r="T32417" s="117"/>
      <c r="U32417" s="117"/>
      <c r="V32417" s="117"/>
      <c r="W32417" s="117"/>
      <c r="X32417" s="117"/>
      <c r="Y32417" s="117"/>
      <c r="Z32417" s="117"/>
      <c r="AA32417" s="117"/>
      <c r="AB32417" s="117"/>
      <c r="AC32417" s="117"/>
      <c r="AD32417" s="117"/>
      <c r="AE32417" s="117"/>
      <c r="AF32417" s="117"/>
    </row>
    <row r="32418" spans="4:32" x14ac:dyDescent="0.2">
      <c r="D32418" s="113"/>
      <c r="E32418" s="113"/>
      <c r="F32418" s="113"/>
      <c r="G32418" s="113"/>
      <c r="J32418" s="113"/>
      <c r="K32418" s="113"/>
      <c r="L32418" s="117"/>
      <c r="M32418" s="117"/>
      <c r="N32418" s="117"/>
      <c r="O32418" s="117"/>
      <c r="P32418" s="117"/>
      <c r="Q32418" s="117"/>
      <c r="R32418" s="117"/>
      <c r="S32418" s="117"/>
      <c r="T32418" s="117"/>
      <c r="U32418" s="117"/>
      <c r="V32418" s="117"/>
      <c r="W32418" s="117"/>
      <c r="X32418" s="117"/>
      <c r="Y32418" s="117"/>
      <c r="Z32418" s="117"/>
      <c r="AA32418" s="117"/>
      <c r="AB32418" s="117"/>
      <c r="AC32418" s="117"/>
      <c r="AD32418" s="117"/>
      <c r="AE32418" s="117"/>
      <c r="AF32418" s="117"/>
    </row>
    <row r="32419" spans="4:32" x14ac:dyDescent="0.2">
      <c r="D32419" s="113"/>
      <c r="E32419" s="113"/>
      <c r="F32419" s="113"/>
      <c r="G32419" s="113"/>
      <c r="J32419" s="113"/>
      <c r="K32419" s="113"/>
      <c r="L32419" s="117"/>
      <c r="M32419" s="117"/>
      <c r="N32419" s="117"/>
      <c r="O32419" s="117"/>
      <c r="P32419" s="117"/>
      <c r="Q32419" s="117"/>
      <c r="R32419" s="117"/>
      <c r="S32419" s="117"/>
      <c r="T32419" s="117"/>
      <c r="U32419" s="117"/>
      <c r="V32419" s="117"/>
      <c r="W32419" s="117"/>
      <c r="X32419" s="117"/>
      <c r="Y32419" s="117"/>
      <c r="Z32419" s="117"/>
      <c r="AA32419" s="117"/>
      <c r="AB32419" s="117"/>
      <c r="AC32419" s="117"/>
      <c r="AD32419" s="117"/>
      <c r="AE32419" s="117"/>
      <c r="AF32419" s="117"/>
    </row>
    <row r="32420" spans="4:32" x14ac:dyDescent="0.2">
      <c r="D32420" s="113"/>
      <c r="E32420" s="113"/>
      <c r="F32420" s="113"/>
      <c r="G32420" s="113"/>
      <c r="J32420" s="113"/>
      <c r="K32420" s="113"/>
      <c r="L32420" s="117"/>
      <c r="M32420" s="117"/>
      <c r="N32420" s="117"/>
      <c r="O32420" s="117"/>
      <c r="P32420" s="117"/>
      <c r="Q32420" s="117"/>
      <c r="R32420" s="117"/>
      <c r="S32420" s="117"/>
      <c r="T32420" s="117"/>
      <c r="U32420" s="117"/>
      <c r="V32420" s="117"/>
      <c r="W32420" s="117"/>
      <c r="X32420" s="117"/>
      <c r="Y32420" s="117"/>
      <c r="Z32420" s="117"/>
      <c r="AA32420" s="117"/>
      <c r="AB32420" s="117"/>
      <c r="AC32420" s="117"/>
      <c r="AD32420" s="117"/>
      <c r="AE32420" s="117"/>
      <c r="AF32420" s="117"/>
    </row>
    <row r="32421" spans="4:32" x14ac:dyDescent="0.2">
      <c r="D32421" s="113"/>
      <c r="E32421" s="113"/>
      <c r="F32421" s="113"/>
      <c r="G32421" s="113"/>
      <c r="J32421" s="113"/>
      <c r="K32421" s="113"/>
      <c r="L32421" s="117"/>
      <c r="M32421" s="117"/>
      <c r="N32421" s="117"/>
      <c r="O32421" s="117"/>
      <c r="P32421" s="117"/>
      <c r="Q32421" s="117"/>
      <c r="R32421" s="117"/>
      <c r="S32421" s="117"/>
      <c r="T32421" s="117"/>
      <c r="U32421" s="117"/>
      <c r="V32421" s="117"/>
      <c r="W32421" s="117"/>
      <c r="X32421" s="117"/>
      <c r="Y32421" s="117"/>
      <c r="Z32421" s="117"/>
      <c r="AA32421" s="117"/>
      <c r="AB32421" s="117"/>
      <c r="AC32421" s="117"/>
      <c r="AD32421" s="117"/>
      <c r="AE32421" s="117"/>
      <c r="AF32421" s="117"/>
    </row>
    <row r="32422" spans="4:32" x14ac:dyDescent="0.2">
      <c r="D32422" s="113"/>
      <c r="E32422" s="113"/>
      <c r="F32422" s="113"/>
      <c r="G32422" s="113"/>
      <c r="J32422" s="113"/>
      <c r="K32422" s="113"/>
      <c r="L32422" s="117"/>
      <c r="M32422" s="117"/>
      <c r="N32422" s="117"/>
      <c r="O32422" s="117"/>
      <c r="P32422" s="117"/>
      <c r="Q32422" s="117"/>
      <c r="R32422" s="117"/>
      <c r="S32422" s="117"/>
      <c r="T32422" s="117"/>
      <c r="U32422" s="117"/>
      <c r="V32422" s="117"/>
      <c r="W32422" s="117"/>
      <c r="X32422" s="117"/>
      <c r="Y32422" s="117"/>
      <c r="Z32422" s="117"/>
      <c r="AA32422" s="117"/>
      <c r="AB32422" s="117"/>
      <c r="AC32422" s="117"/>
      <c r="AD32422" s="117"/>
      <c r="AE32422" s="117"/>
      <c r="AF32422" s="117"/>
    </row>
    <row r="32423" spans="4:32" x14ac:dyDescent="0.2">
      <c r="D32423" s="113"/>
      <c r="E32423" s="113"/>
      <c r="F32423" s="113"/>
      <c r="G32423" s="113"/>
      <c r="J32423" s="113"/>
      <c r="K32423" s="113"/>
      <c r="L32423" s="117"/>
      <c r="M32423" s="117"/>
      <c r="N32423" s="117"/>
      <c r="O32423" s="117"/>
      <c r="P32423" s="117"/>
      <c r="Q32423" s="117"/>
      <c r="R32423" s="117"/>
      <c r="S32423" s="117"/>
      <c r="T32423" s="117"/>
      <c r="U32423" s="117"/>
      <c r="V32423" s="117"/>
      <c r="W32423" s="117"/>
      <c r="X32423" s="117"/>
      <c r="Y32423" s="117"/>
      <c r="Z32423" s="117"/>
      <c r="AA32423" s="117"/>
      <c r="AB32423" s="117"/>
      <c r="AC32423" s="117"/>
      <c r="AD32423" s="117"/>
      <c r="AE32423" s="117"/>
      <c r="AF32423" s="117"/>
    </row>
    <row r="32424" spans="4:32" x14ac:dyDescent="0.2">
      <c r="D32424" s="113"/>
      <c r="E32424" s="113"/>
      <c r="F32424" s="113"/>
      <c r="G32424" s="113"/>
      <c r="J32424" s="113"/>
      <c r="K32424" s="113"/>
      <c r="L32424" s="117"/>
      <c r="M32424" s="117"/>
      <c r="N32424" s="117"/>
      <c r="O32424" s="117"/>
      <c r="P32424" s="117"/>
      <c r="Q32424" s="117"/>
      <c r="R32424" s="117"/>
      <c r="S32424" s="117"/>
      <c r="T32424" s="117"/>
      <c r="U32424" s="117"/>
      <c r="V32424" s="117"/>
      <c r="W32424" s="117"/>
      <c r="X32424" s="117"/>
      <c r="Y32424" s="117"/>
      <c r="Z32424" s="117"/>
      <c r="AA32424" s="117"/>
      <c r="AB32424" s="117"/>
      <c r="AC32424" s="117"/>
      <c r="AD32424" s="117"/>
      <c r="AE32424" s="117"/>
      <c r="AF32424" s="117"/>
    </row>
    <row r="32425" spans="4:32" x14ac:dyDescent="0.2">
      <c r="D32425" s="113"/>
      <c r="E32425" s="113"/>
      <c r="F32425" s="113"/>
      <c r="G32425" s="113"/>
      <c r="J32425" s="113"/>
      <c r="K32425" s="113"/>
      <c r="L32425" s="117"/>
      <c r="M32425" s="117"/>
      <c r="N32425" s="117"/>
      <c r="O32425" s="117"/>
      <c r="P32425" s="117"/>
      <c r="Q32425" s="117"/>
      <c r="R32425" s="117"/>
      <c r="S32425" s="117"/>
      <c r="T32425" s="117"/>
      <c r="U32425" s="117"/>
      <c r="V32425" s="117"/>
      <c r="W32425" s="117"/>
      <c r="X32425" s="117"/>
      <c r="Y32425" s="117"/>
      <c r="Z32425" s="117"/>
      <c r="AA32425" s="117"/>
      <c r="AB32425" s="117"/>
      <c r="AC32425" s="117"/>
      <c r="AD32425" s="117"/>
      <c r="AE32425" s="117"/>
      <c r="AF32425" s="117"/>
    </row>
    <row r="32426" spans="4:32" x14ac:dyDescent="0.2">
      <c r="D32426" s="113"/>
      <c r="E32426" s="113"/>
      <c r="F32426" s="113"/>
      <c r="G32426" s="113"/>
      <c r="J32426" s="113"/>
      <c r="K32426" s="113"/>
      <c r="L32426" s="117"/>
      <c r="M32426" s="117"/>
      <c r="N32426" s="117"/>
      <c r="O32426" s="117"/>
      <c r="P32426" s="117"/>
      <c r="Q32426" s="117"/>
      <c r="R32426" s="117"/>
      <c r="S32426" s="117"/>
      <c r="T32426" s="117"/>
      <c r="U32426" s="117"/>
      <c r="V32426" s="117"/>
      <c r="W32426" s="117"/>
      <c r="X32426" s="117"/>
      <c r="Y32426" s="117"/>
      <c r="Z32426" s="117"/>
      <c r="AA32426" s="117"/>
      <c r="AB32426" s="117"/>
      <c r="AC32426" s="117"/>
      <c r="AD32426" s="117"/>
      <c r="AE32426" s="117"/>
      <c r="AF32426" s="117"/>
    </row>
    <row r="32427" spans="4:32" x14ac:dyDescent="0.2">
      <c r="D32427" s="113"/>
      <c r="E32427" s="113"/>
      <c r="F32427" s="113"/>
      <c r="G32427" s="113"/>
      <c r="J32427" s="113"/>
      <c r="K32427" s="113"/>
      <c r="L32427" s="117"/>
      <c r="M32427" s="117"/>
      <c r="N32427" s="117"/>
      <c r="O32427" s="117"/>
      <c r="P32427" s="117"/>
      <c r="Q32427" s="117"/>
      <c r="R32427" s="117"/>
      <c r="S32427" s="117"/>
      <c r="T32427" s="117"/>
      <c r="U32427" s="117"/>
      <c r="V32427" s="117"/>
      <c r="W32427" s="117"/>
      <c r="X32427" s="117"/>
      <c r="Y32427" s="117"/>
      <c r="Z32427" s="117"/>
      <c r="AA32427" s="117"/>
      <c r="AB32427" s="117"/>
      <c r="AC32427" s="117"/>
      <c r="AD32427" s="117"/>
      <c r="AE32427" s="117"/>
      <c r="AF32427" s="117"/>
    </row>
    <row r="32428" spans="4:32" x14ac:dyDescent="0.2">
      <c r="D32428" s="113"/>
      <c r="E32428" s="113"/>
      <c r="F32428" s="113"/>
      <c r="G32428" s="113"/>
      <c r="J32428" s="113"/>
      <c r="K32428" s="113"/>
      <c r="L32428" s="117"/>
      <c r="M32428" s="117"/>
      <c r="N32428" s="117"/>
      <c r="O32428" s="117"/>
      <c r="P32428" s="117"/>
      <c r="Q32428" s="117"/>
      <c r="R32428" s="117"/>
      <c r="S32428" s="117"/>
      <c r="T32428" s="117"/>
      <c r="U32428" s="117"/>
      <c r="V32428" s="117"/>
      <c r="W32428" s="117"/>
      <c r="X32428" s="117"/>
      <c r="Y32428" s="117"/>
      <c r="Z32428" s="117"/>
      <c r="AA32428" s="117"/>
      <c r="AB32428" s="117"/>
      <c r="AC32428" s="117"/>
      <c r="AD32428" s="117"/>
      <c r="AE32428" s="117"/>
      <c r="AF32428" s="117"/>
    </row>
    <row r="32429" spans="4:32" x14ac:dyDescent="0.2">
      <c r="D32429" s="113"/>
      <c r="E32429" s="113"/>
      <c r="F32429" s="113"/>
      <c r="G32429" s="113"/>
      <c r="J32429" s="113"/>
      <c r="K32429" s="113"/>
      <c r="L32429" s="117"/>
      <c r="M32429" s="117"/>
      <c r="N32429" s="117"/>
      <c r="O32429" s="117"/>
      <c r="P32429" s="117"/>
      <c r="Q32429" s="117"/>
      <c r="R32429" s="117"/>
      <c r="S32429" s="117"/>
      <c r="T32429" s="117"/>
      <c r="U32429" s="117"/>
      <c r="V32429" s="117"/>
      <c r="W32429" s="117"/>
      <c r="X32429" s="117"/>
      <c r="Y32429" s="117"/>
      <c r="Z32429" s="117"/>
      <c r="AA32429" s="117"/>
      <c r="AB32429" s="117"/>
      <c r="AC32429" s="117"/>
      <c r="AD32429" s="117"/>
      <c r="AE32429" s="117"/>
      <c r="AF32429" s="117"/>
    </row>
    <row r="32430" spans="4:32" x14ac:dyDescent="0.2">
      <c r="D32430" s="113"/>
      <c r="E32430" s="113"/>
      <c r="F32430" s="113"/>
      <c r="G32430" s="113"/>
      <c r="J32430" s="113"/>
      <c r="K32430" s="113"/>
      <c r="L32430" s="117"/>
      <c r="M32430" s="117"/>
      <c r="N32430" s="117"/>
      <c r="O32430" s="117"/>
      <c r="P32430" s="117"/>
      <c r="Q32430" s="117"/>
      <c r="R32430" s="117"/>
      <c r="S32430" s="117"/>
      <c r="T32430" s="117"/>
      <c r="U32430" s="117"/>
      <c r="V32430" s="117"/>
      <c r="W32430" s="117"/>
      <c r="X32430" s="117"/>
      <c r="Y32430" s="117"/>
      <c r="Z32430" s="117"/>
      <c r="AA32430" s="117"/>
      <c r="AB32430" s="117"/>
      <c r="AC32430" s="117"/>
      <c r="AD32430" s="117"/>
      <c r="AE32430" s="117"/>
      <c r="AF32430" s="117"/>
    </row>
    <row r="32431" spans="4:32" x14ac:dyDescent="0.2">
      <c r="D32431" s="113"/>
      <c r="E32431" s="113"/>
      <c r="F32431" s="113"/>
      <c r="G32431" s="113"/>
      <c r="J32431" s="113"/>
      <c r="K32431" s="113"/>
      <c r="L32431" s="117"/>
      <c r="M32431" s="117"/>
      <c r="N32431" s="117"/>
      <c r="O32431" s="117"/>
      <c r="P32431" s="117"/>
      <c r="Q32431" s="117"/>
      <c r="R32431" s="117"/>
      <c r="S32431" s="117"/>
      <c r="T32431" s="117"/>
      <c r="U32431" s="117"/>
      <c r="V32431" s="117"/>
      <c r="W32431" s="117"/>
      <c r="X32431" s="117"/>
      <c r="Y32431" s="117"/>
      <c r="Z32431" s="117"/>
      <c r="AA32431" s="117"/>
      <c r="AB32431" s="117"/>
      <c r="AC32431" s="117"/>
      <c r="AD32431" s="117"/>
      <c r="AE32431" s="117"/>
      <c r="AF32431" s="117"/>
    </row>
    <row r="32432" spans="4:32" x14ac:dyDescent="0.2">
      <c r="D32432" s="113"/>
      <c r="E32432" s="113"/>
      <c r="F32432" s="113"/>
      <c r="G32432" s="113"/>
      <c r="J32432" s="113"/>
      <c r="K32432" s="113"/>
      <c r="L32432" s="117"/>
      <c r="M32432" s="117"/>
      <c r="N32432" s="117"/>
      <c r="O32432" s="117"/>
      <c r="P32432" s="117"/>
      <c r="Q32432" s="117"/>
      <c r="R32432" s="117"/>
      <c r="S32432" s="117"/>
      <c r="T32432" s="117"/>
      <c r="U32432" s="117"/>
      <c r="V32432" s="117"/>
      <c r="W32432" s="117"/>
      <c r="X32432" s="117"/>
      <c r="Y32432" s="117"/>
      <c r="Z32432" s="117"/>
      <c r="AA32432" s="117"/>
      <c r="AB32432" s="117"/>
      <c r="AC32432" s="117"/>
      <c r="AD32432" s="117"/>
      <c r="AE32432" s="117"/>
      <c r="AF32432" s="117"/>
    </row>
    <row r="32433" spans="4:32" x14ac:dyDescent="0.2">
      <c r="D32433" s="113"/>
      <c r="E32433" s="113"/>
      <c r="F32433" s="113"/>
      <c r="G32433" s="113"/>
      <c r="J32433" s="113"/>
      <c r="K32433" s="113"/>
      <c r="L32433" s="117"/>
      <c r="M32433" s="117"/>
      <c r="N32433" s="117"/>
      <c r="O32433" s="117"/>
      <c r="P32433" s="117"/>
      <c r="Q32433" s="117"/>
      <c r="R32433" s="117"/>
      <c r="S32433" s="117"/>
      <c r="T32433" s="117"/>
      <c r="U32433" s="117"/>
      <c r="V32433" s="117"/>
      <c r="W32433" s="117"/>
      <c r="X32433" s="117"/>
      <c r="Y32433" s="117"/>
      <c r="Z32433" s="117"/>
      <c r="AA32433" s="117"/>
      <c r="AB32433" s="117"/>
      <c r="AC32433" s="117"/>
      <c r="AD32433" s="117"/>
      <c r="AE32433" s="117"/>
      <c r="AF32433" s="117"/>
    </row>
    <row r="32434" spans="4:32" x14ac:dyDescent="0.2">
      <c r="D32434" s="113"/>
      <c r="E32434" s="113"/>
      <c r="F32434" s="113"/>
      <c r="G32434" s="113"/>
      <c r="J32434" s="113"/>
      <c r="K32434" s="113"/>
      <c r="L32434" s="117"/>
      <c r="M32434" s="117"/>
      <c r="N32434" s="117"/>
      <c r="O32434" s="117"/>
      <c r="P32434" s="117"/>
      <c r="Q32434" s="117"/>
      <c r="R32434" s="117"/>
      <c r="S32434" s="117"/>
      <c r="T32434" s="117"/>
      <c r="U32434" s="117"/>
      <c r="V32434" s="117"/>
      <c r="W32434" s="117"/>
      <c r="X32434" s="117"/>
      <c r="Y32434" s="117"/>
      <c r="Z32434" s="117"/>
      <c r="AA32434" s="117"/>
      <c r="AB32434" s="117"/>
      <c r="AC32434" s="117"/>
      <c r="AD32434" s="117"/>
      <c r="AE32434" s="117"/>
      <c r="AF32434" s="117"/>
    </row>
    <row r="32435" spans="4:32" x14ac:dyDescent="0.2">
      <c r="D32435" s="113"/>
      <c r="E32435" s="113"/>
      <c r="F32435" s="113"/>
      <c r="G32435" s="113"/>
      <c r="J32435" s="113"/>
      <c r="K32435" s="113"/>
      <c r="L32435" s="117"/>
      <c r="M32435" s="117"/>
      <c r="N32435" s="117"/>
      <c r="O32435" s="117"/>
      <c r="P32435" s="117"/>
      <c r="Q32435" s="117"/>
      <c r="R32435" s="117"/>
      <c r="S32435" s="117"/>
      <c r="T32435" s="117"/>
      <c r="U32435" s="117"/>
      <c r="V32435" s="117"/>
      <c r="W32435" s="117"/>
      <c r="X32435" s="117"/>
      <c r="Y32435" s="117"/>
      <c r="Z32435" s="117"/>
      <c r="AA32435" s="117"/>
      <c r="AB32435" s="117"/>
      <c r="AC32435" s="117"/>
      <c r="AD32435" s="117"/>
      <c r="AE32435" s="117"/>
      <c r="AF32435" s="117"/>
    </row>
    <row r="32436" spans="4:32" x14ac:dyDescent="0.2">
      <c r="D32436" s="113"/>
      <c r="E32436" s="113"/>
      <c r="F32436" s="113"/>
      <c r="G32436" s="113"/>
      <c r="J32436" s="113"/>
      <c r="K32436" s="113"/>
      <c r="L32436" s="117"/>
      <c r="M32436" s="117"/>
      <c r="N32436" s="117"/>
      <c r="O32436" s="117"/>
      <c r="P32436" s="117"/>
      <c r="Q32436" s="117"/>
      <c r="R32436" s="117"/>
      <c r="S32436" s="117"/>
      <c r="T32436" s="117"/>
      <c r="U32436" s="117"/>
      <c r="V32436" s="117"/>
      <c r="W32436" s="117"/>
      <c r="X32436" s="117"/>
      <c r="Y32436" s="117"/>
      <c r="Z32436" s="117"/>
      <c r="AA32436" s="117"/>
      <c r="AB32436" s="117"/>
      <c r="AC32436" s="117"/>
      <c r="AD32436" s="117"/>
      <c r="AE32436" s="117"/>
      <c r="AF32436" s="117"/>
    </row>
    <row r="32437" spans="4:32" x14ac:dyDescent="0.2">
      <c r="D32437" s="113"/>
      <c r="E32437" s="113"/>
      <c r="F32437" s="113"/>
      <c r="G32437" s="113"/>
      <c r="J32437" s="113"/>
      <c r="K32437" s="113"/>
      <c r="L32437" s="117"/>
      <c r="M32437" s="117"/>
      <c r="N32437" s="117"/>
      <c r="O32437" s="117"/>
      <c r="P32437" s="117"/>
      <c r="Q32437" s="117"/>
      <c r="R32437" s="117"/>
      <c r="S32437" s="117"/>
      <c r="T32437" s="117"/>
      <c r="U32437" s="117"/>
      <c r="V32437" s="117"/>
      <c r="W32437" s="117"/>
      <c r="X32437" s="117"/>
      <c r="Y32437" s="117"/>
      <c r="Z32437" s="117"/>
      <c r="AA32437" s="117"/>
      <c r="AB32437" s="117"/>
      <c r="AC32437" s="117"/>
      <c r="AD32437" s="117"/>
      <c r="AE32437" s="117"/>
      <c r="AF32437" s="117"/>
    </row>
    <row r="32438" spans="4:32" x14ac:dyDescent="0.2">
      <c r="D32438" s="113"/>
      <c r="E32438" s="113"/>
      <c r="F32438" s="113"/>
      <c r="G32438" s="113"/>
      <c r="J32438" s="113"/>
      <c r="K32438" s="113"/>
      <c r="L32438" s="117"/>
      <c r="M32438" s="117"/>
      <c r="N32438" s="117"/>
      <c r="O32438" s="117"/>
      <c r="P32438" s="117"/>
      <c r="Q32438" s="117"/>
      <c r="R32438" s="117"/>
      <c r="S32438" s="117"/>
      <c r="T32438" s="117"/>
      <c r="U32438" s="117"/>
      <c r="V32438" s="117"/>
      <c r="W32438" s="117"/>
      <c r="X32438" s="117"/>
      <c r="Y32438" s="117"/>
      <c r="Z32438" s="117"/>
      <c r="AA32438" s="117"/>
      <c r="AB32438" s="117"/>
      <c r="AC32438" s="117"/>
      <c r="AD32438" s="117"/>
      <c r="AE32438" s="117"/>
      <c r="AF32438" s="117"/>
    </row>
    <row r="32439" spans="4:32" x14ac:dyDescent="0.2">
      <c r="D32439" s="113"/>
      <c r="E32439" s="113"/>
      <c r="F32439" s="113"/>
      <c r="G32439" s="113"/>
      <c r="J32439" s="113"/>
      <c r="K32439" s="113"/>
      <c r="L32439" s="117"/>
      <c r="M32439" s="117"/>
      <c r="N32439" s="117"/>
      <c r="O32439" s="117"/>
      <c r="P32439" s="117"/>
      <c r="Q32439" s="117"/>
      <c r="R32439" s="117"/>
      <c r="S32439" s="117"/>
      <c r="T32439" s="117"/>
      <c r="U32439" s="117"/>
      <c r="V32439" s="117"/>
      <c r="W32439" s="117"/>
      <c r="X32439" s="117"/>
      <c r="Y32439" s="117"/>
      <c r="Z32439" s="117"/>
      <c r="AA32439" s="117"/>
      <c r="AB32439" s="117"/>
      <c r="AC32439" s="117"/>
      <c r="AD32439" s="117"/>
      <c r="AE32439" s="117"/>
      <c r="AF32439" s="117"/>
    </row>
    <row r="32440" spans="4:32" x14ac:dyDescent="0.2">
      <c r="D32440" s="113"/>
      <c r="E32440" s="113"/>
      <c r="F32440" s="113"/>
      <c r="G32440" s="113"/>
      <c r="J32440" s="113"/>
      <c r="K32440" s="113"/>
      <c r="L32440" s="117"/>
      <c r="M32440" s="117"/>
      <c r="N32440" s="117"/>
      <c r="O32440" s="117"/>
      <c r="P32440" s="117"/>
      <c r="Q32440" s="117"/>
      <c r="R32440" s="117"/>
      <c r="S32440" s="117"/>
      <c r="T32440" s="117"/>
      <c r="U32440" s="117"/>
      <c r="V32440" s="117"/>
      <c r="W32440" s="117"/>
      <c r="X32440" s="117"/>
      <c r="Y32440" s="117"/>
      <c r="Z32440" s="117"/>
      <c r="AA32440" s="117"/>
      <c r="AB32440" s="117"/>
      <c r="AC32440" s="117"/>
      <c r="AD32440" s="117"/>
      <c r="AE32440" s="117"/>
      <c r="AF32440" s="117"/>
    </row>
    <row r="32441" spans="4:32" x14ac:dyDescent="0.2">
      <c r="D32441" s="113"/>
      <c r="E32441" s="113"/>
      <c r="F32441" s="113"/>
      <c r="G32441" s="113"/>
      <c r="J32441" s="113"/>
      <c r="K32441" s="113"/>
      <c r="L32441" s="117"/>
      <c r="M32441" s="117"/>
      <c r="N32441" s="117"/>
      <c r="O32441" s="117"/>
      <c r="P32441" s="117"/>
      <c r="Q32441" s="117"/>
      <c r="R32441" s="117"/>
      <c r="S32441" s="117"/>
      <c r="T32441" s="117"/>
      <c r="U32441" s="117"/>
      <c r="V32441" s="117"/>
      <c r="W32441" s="117"/>
      <c r="X32441" s="117"/>
      <c r="Y32441" s="117"/>
      <c r="Z32441" s="117"/>
      <c r="AA32441" s="117"/>
      <c r="AB32441" s="117"/>
      <c r="AC32441" s="117"/>
      <c r="AD32441" s="117"/>
      <c r="AE32441" s="117"/>
      <c r="AF32441" s="117"/>
    </row>
    <row r="32442" spans="4:32" x14ac:dyDescent="0.2">
      <c r="D32442" s="113"/>
      <c r="E32442" s="113"/>
      <c r="F32442" s="113"/>
      <c r="G32442" s="113"/>
      <c r="J32442" s="113"/>
      <c r="K32442" s="113"/>
      <c r="L32442" s="117"/>
      <c r="M32442" s="117"/>
      <c r="N32442" s="117"/>
      <c r="O32442" s="117"/>
      <c r="P32442" s="117"/>
      <c r="Q32442" s="117"/>
      <c r="R32442" s="117"/>
      <c r="S32442" s="117"/>
      <c r="T32442" s="117"/>
      <c r="U32442" s="117"/>
      <c r="V32442" s="117"/>
      <c r="W32442" s="117"/>
      <c r="X32442" s="117"/>
      <c r="Y32442" s="117"/>
      <c r="Z32442" s="117"/>
      <c r="AA32442" s="117"/>
      <c r="AB32442" s="117"/>
      <c r="AC32442" s="117"/>
      <c r="AD32442" s="117"/>
      <c r="AE32442" s="117"/>
      <c r="AF32442" s="117"/>
    </row>
    <row r="32443" spans="4:32" x14ac:dyDescent="0.2">
      <c r="D32443" s="113"/>
      <c r="E32443" s="113"/>
      <c r="F32443" s="113"/>
      <c r="G32443" s="113"/>
      <c r="J32443" s="113"/>
      <c r="K32443" s="113"/>
      <c r="L32443" s="117"/>
      <c r="M32443" s="117"/>
      <c r="N32443" s="117"/>
      <c r="O32443" s="117"/>
      <c r="P32443" s="117"/>
      <c r="Q32443" s="117"/>
      <c r="R32443" s="117"/>
      <c r="S32443" s="117"/>
      <c r="T32443" s="117"/>
      <c r="U32443" s="117"/>
      <c r="V32443" s="117"/>
      <c r="W32443" s="117"/>
      <c r="X32443" s="117"/>
      <c r="Y32443" s="117"/>
      <c r="Z32443" s="117"/>
      <c r="AA32443" s="117"/>
      <c r="AB32443" s="117"/>
      <c r="AC32443" s="117"/>
      <c r="AD32443" s="117"/>
      <c r="AE32443" s="117"/>
      <c r="AF32443" s="117"/>
    </row>
    <row r="32444" spans="4:32" x14ac:dyDescent="0.2">
      <c r="D32444" s="113"/>
      <c r="E32444" s="113"/>
      <c r="F32444" s="113"/>
      <c r="G32444" s="113"/>
      <c r="J32444" s="113"/>
      <c r="K32444" s="113"/>
      <c r="L32444" s="117"/>
      <c r="M32444" s="117"/>
      <c r="N32444" s="117"/>
      <c r="O32444" s="117"/>
      <c r="P32444" s="117"/>
      <c r="Q32444" s="117"/>
      <c r="R32444" s="117"/>
      <c r="S32444" s="117"/>
      <c r="T32444" s="117"/>
      <c r="U32444" s="117"/>
      <c r="V32444" s="117"/>
      <c r="W32444" s="117"/>
      <c r="X32444" s="117"/>
      <c r="Y32444" s="117"/>
      <c r="Z32444" s="117"/>
      <c r="AA32444" s="117"/>
      <c r="AB32444" s="117"/>
      <c r="AC32444" s="117"/>
      <c r="AD32444" s="117"/>
      <c r="AE32444" s="117"/>
      <c r="AF32444" s="117"/>
    </row>
    <row r="32445" spans="4:32" x14ac:dyDescent="0.2">
      <c r="D32445" s="113"/>
      <c r="E32445" s="113"/>
      <c r="F32445" s="113"/>
      <c r="G32445" s="113"/>
      <c r="J32445" s="113"/>
      <c r="K32445" s="113"/>
      <c r="L32445" s="117"/>
      <c r="M32445" s="117"/>
      <c r="N32445" s="117"/>
      <c r="O32445" s="117"/>
      <c r="P32445" s="117"/>
      <c r="Q32445" s="117"/>
      <c r="R32445" s="117"/>
      <c r="S32445" s="117"/>
      <c r="T32445" s="117"/>
      <c r="U32445" s="117"/>
      <c r="V32445" s="117"/>
      <c r="W32445" s="117"/>
      <c r="X32445" s="117"/>
      <c r="Y32445" s="117"/>
      <c r="Z32445" s="117"/>
      <c r="AA32445" s="117"/>
      <c r="AB32445" s="117"/>
      <c r="AC32445" s="117"/>
      <c r="AD32445" s="117"/>
      <c r="AE32445" s="117"/>
      <c r="AF32445" s="117"/>
    </row>
    <row r="32446" spans="4:32" x14ac:dyDescent="0.2">
      <c r="D32446" s="113"/>
      <c r="E32446" s="113"/>
      <c r="F32446" s="113"/>
      <c r="G32446" s="113"/>
      <c r="J32446" s="113"/>
      <c r="K32446" s="113"/>
      <c r="L32446" s="117"/>
      <c r="M32446" s="117"/>
      <c r="N32446" s="117"/>
      <c r="O32446" s="117"/>
      <c r="P32446" s="117"/>
      <c r="Q32446" s="117"/>
      <c r="R32446" s="117"/>
      <c r="S32446" s="117"/>
      <c r="T32446" s="117"/>
      <c r="U32446" s="117"/>
      <c r="V32446" s="117"/>
      <c r="W32446" s="117"/>
      <c r="X32446" s="117"/>
      <c r="Y32446" s="117"/>
      <c r="Z32446" s="117"/>
      <c r="AA32446" s="117"/>
      <c r="AB32446" s="117"/>
      <c r="AC32446" s="117"/>
      <c r="AD32446" s="117"/>
      <c r="AE32446" s="117"/>
      <c r="AF32446" s="117"/>
    </row>
    <row r="32447" spans="4:32" x14ac:dyDescent="0.2">
      <c r="D32447" s="113"/>
      <c r="E32447" s="113"/>
      <c r="F32447" s="113"/>
      <c r="G32447" s="113"/>
      <c r="J32447" s="113"/>
      <c r="K32447" s="113"/>
      <c r="L32447" s="117"/>
      <c r="M32447" s="117"/>
      <c r="N32447" s="117"/>
      <c r="O32447" s="117"/>
      <c r="P32447" s="117"/>
      <c r="Q32447" s="117"/>
      <c r="R32447" s="117"/>
      <c r="S32447" s="117"/>
      <c r="T32447" s="117"/>
      <c r="U32447" s="117"/>
      <c r="V32447" s="117"/>
      <c r="W32447" s="117"/>
      <c r="X32447" s="117"/>
      <c r="Y32447" s="117"/>
      <c r="Z32447" s="117"/>
      <c r="AA32447" s="117"/>
      <c r="AB32447" s="117"/>
      <c r="AC32447" s="117"/>
      <c r="AD32447" s="117"/>
      <c r="AE32447" s="117"/>
      <c r="AF32447" s="117"/>
    </row>
    <row r="32448" spans="4:32" x14ac:dyDescent="0.2">
      <c r="D32448" s="113"/>
      <c r="E32448" s="113"/>
      <c r="F32448" s="113"/>
      <c r="G32448" s="113"/>
      <c r="J32448" s="113"/>
      <c r="K32448" s="113"/>
      <c r="L32448" s="117"/>
      <c r="M32448" s="117"/>
      <c r="N32448" s="117"/>
      <c r="O32448" s="117"/>
      <c r="P32448" s="117"/>
      <c r="Q32448" s="117"/>
      <c r="R32448" s="117"/>
      <c r="S32448" s="117"/>
      <c r="T32448" s="117"/>
      <c r="U32448" s="117"/>
      <c r="V32448" s="117"/>
      <c r="W32448" s="117"/>
      <c r="X32448" s="117"/>
      <c r="Y32448" s="117"/>
      <c r="Z32448" s="117"/>
      <c r="AA32448" s="117"/>
      <c r="AB32448" s="117"/>
      <c r="AC32448" s="117"/>
      <c r="AD32448" s="117"/>
      <c r="AE32448" s="117"/>
      <c r="AF32448" s="117"/>
    </row>
    <row r="32449" spans="4:32" x14ac:dyDescent="0.2">
      <c r="D32449" s="113"/>
      <c r="E32449" s="113"/>
      <c r="F32449" s="113"/>
      <c r="G32449" s="113"/>
      <c r="J32449" s="113"/>
      <c r="K32449" s="113"/>
      <c r="L32449" s="117"/>
      <c r="M32449" s="117"/>
      <c r="N32449" s="117"/>
      <c r="O32449" s="117"/>
      <c r="P32449" s="117"/>
      <c r="Q32449" s="117"/>
      <c r="R32449" s="117"/>
      <c r="S32449" s="117"/>
      <c r="T32449" s="117"/>
      <c r="U32449" s="117"/>
      <c r="V32449" s="117"/>
      <c r="W32449" s="117"/>
      <c r="X32449" s="117"/>
      <c r="Y32449" s="117"/>
      <c r="Z32449" s="117"/>
      <c r="AA32449" s="117"/>
      <c r="AB32449" s="117"/>
      <c r="AC32449" s="117"/>
      <c r="AD32449" s="117"/>
      <c r="AE32449" s="117"/>
      <c r="AF32449" s="117"/>
    </row>
    <row r="32450" spans="4:32" x14ac:dyDescent="0.2">
      <c r="D32450" s="113"/>
      <c r="E32450" s="113"/>
      <c r="F32450" s="113"/>
      <c r="G32450" s="113"/>
      <c r="J32450" s="113"/>
      <c r="K32450" s="113"/>
      <c r="L32450" s="117"/>
      <c r="M32450" s="117"/>
      <c r="N32450" s="117"/>
      <c r="O32450" s="117"/>
      <c r="P32450" s="117"/>
      <c r="Q32450" s="117"/>
      <c r="R32450" s="117"/>
      <c r="S32450" s="117"/>
      <c r="T32450" s="117"/>
      <c r="U32450" s="117"/>
      <c r="V32450" s="117"/>
      <c r="W32450" s="117"/>
      <c r="X32450" s="117"/>
      <c r="Y32450" s="117"/>
      <c r="Z32450" s="117"/>
      <c r="AA32450" s="117"/>
      <c r="AB32450" s="117"/>
      <c r="AC32450" s="117"/>
      <c r="AD32450" s="117"/>
      <c r="AE32450" s="117"/>
      <c r="AF32450" s="117"/>
    </row>
    <row r="32451" spans="4:32" x14ac:dyDescent="0.2">
      <c r="D32451" s="113"/>
      <c r="E32451" s="113"/>
      <c r="F32451" s="113"/>
      <c r="G32451" s="113"/>
      <c r="J32451" s="113"/>
      <c r="K32451" s="113"/>
      <c r="L32451" s="117"/>
      <c r="M32451" s="117"/>
      <c r="N32451" s="117"/>
      <c r="O32451" s="117"/>
      <c r="P32451" s="117"/>
      <c r="Q32451" s="117"/>
      <c r="R32451" s="117"/>
      <c r="S32451" s="117"/>
      <c r="T32451" s="117"/>
      <c r="U32451" s="117"/>
      <c r="V32451" s="117"/>
      <c r="W32451" s="117"/>
      <c r="X32451" s="117"/>
      <c r="Y32451" s="117"/>
      <c r="Z32451" s="117"/>
      <c r="AA32451" s="117"/>
      <c r="AB32451" s="117"/>
      <c r="AC32451" s="117"/>
      <c r="AD32451" s="117"/>
      <c r="AE32451" s="117"/>
      <c r="AF32451" s="117"/>
    </row>
    <row r="32452" spans="4:32" x14ac:dyDescent="0.2">
      <c r="D32452" s="113"/>
      <c r="E32452" s="113"/>
      <c r="F32452" s="113"/>
      <c r="G32452" s="113"/>
      <c r="J32452" s="113"/>
      <c r="K32452" s="113"/>
      <c r="L32452" s="117"/>
      <c r="M32452" s="117"/>
      <c r="N32452" s="117"/>
      <c r="O32452" s="117"/>
      <c r="P32452" s="117"/>
      <c r="Q32452" s="117"/>
      <c r="R32452" s="117"/>
      <c r="S32452" s="117"/>
      <c r="T32452" s="117"/>
      <c r="U32452" s="117"/>
      <c r="V32452" s="117"/>
      <c r="W32452" s="117"/>
      <c r="X32452" s="117"/>
      <c r="Y32452" s="117"/>
      <c r="Z32452" s="117"/>
      <c r="AA32452" s="117"/>
      <c r="AB32452" s="117"/>
      <c r="AC32452" s="117"/>
      <c r="AD32452" s="117"/>
      <c r="AE32452" s="117"/>
      <c r="AF32452" s="117"/>
    </row>
    <row r="32453" spans="4:32" x14ac:dyDescent="0.2">
      <c r="D32453" s="113"/>
      <c r="E32453" s="113"/>
      <c r="F32453" s="113"/>
      <c r="G32453" s="113"/>
      <c r="J32453" s="113"/>
      <c r="K32453" s="113"/>
      <c r="L32453" s="117"/>
      <c r="M32453" s="117"/>
      <c r="N32453" s="117"/>
      <c r="O32453" s="117"/>
      <c r="P32453" s="117"/>
      <c r="Q32453" s="117"/>
      <c r="R32453" s="117"/>
      <c r="S32453" s="117"/>
      <c r="T32453" s="117"/>
      <c r="U32453" s="117"/>
      <c r="V32453" s="117"/>
      <c r="W32453" s="117"/>
      <c r="X32453" s="117"/>
      <c r="Y32453" s="117"/>
      <c r="Z32453" s="117"/>
      <c r="AA32453" s="117"/>
      <c r="AB32453" s="117"/>
      <c r="AC32453" s="117"/>
      <c r="AD32453" s="117"/>
      <c r="AE32453" s="117"/>
      <c r="AF32453" s="117"/>
    </row>
    <row r="32454" spans="4:32" x14ac:dyDescent="0.2">
      <c r="D32454" s="113"/>
      <c r="E32454" s="113"/>
      <c r="F32454" s="113"/>
      <c r="G32454" s="113"/>
      <c r="J32454" s="113"/>
      <c r="K32454" s="113"/>
      <c r="L32454" s="117"/>
      <c r="M32454" s="117"/>
      <c r="N32454" s="117"/>
      <c r="O32454" s="117"/>
      <c r="P32454" s="117"/>
      <c r="Q32454" s="117"/>
      <c r="R32454" s="117"/>
      <c r="S32454" s="117"/>
      <c r="T32454" s="117"/>
      <c r="U32454" s="117"/>
      <c r="V32454" s="117"/>
      <c r="W32454" s="117"/>
      <c r="X32454" s="117"/>
      <c r="Y32454" s="117"/>
      <c r="Z32454" s="117"/>
      <c r="AA32454" s="117"/>
      <c r="AB32454" s="117"/>
      <c r="AC32454" s="117"/>
      <c r="AD32454" s="117"/>
      <c r="AE32454" s="117"/>
      <c r="AF32454" s="117"/>
    </row>
    <row r="32455" spans="4:32" x14ac:dyDescent="0.2">
      <c r="D32455" s="113"/>
      <c r="E32455" s="113"/>
      <c r="F32455" s="113"/>
      <c r="G32455" s="113"/>
      <c r="J32455" s="113"/>
      <c r="K32455" s="113"/>
      <c r="L32455" s="117"/>
      <c r="M32455" s="117"/>
      <c r="N32455" s="117"/>
      <c r="O32455" s="117"/>
      <c r="P32455" s="117"/>
      <c r="Q32455" s="117"/>
      <c r="R32455" s="117"/>
      <c r="S32455" s="117"/>
      <c r="T32455" s="117"/>
      <c r="U32455" s="117"/>
      <c r="V32455" s="117"/>
      <c r="W32455" s="117"/>
      <c r="X32455" s="117"/>
      <c r="Y32455" s="117"/>
      <c r="Z32455" s="117"/>
      <c r="AA32455" s="117"/>
      <c r="AB32455" s="117"/>
      <c r="AC32455" s="117"/>
      <c r="AD32455" s="117"/>
      <c r="AE32455" s="117"/>
      <c r="AF32455" s="117"/>
    </row>
    <row r="32456" spans="4:32" x14ac:dyDescent="0.2">
      <c r="D32456" s="113"/>
      <c r="E32456" s="113"/>
      <c r="F32456" s="113"/>
      <c r="G32456" s="113"/>
      <c r="J32456" s="113"/>
      <c r="K32456" s="113"/>
      <c r="L32456" s="117"/>
      <c r="M32456" s="117"/>
      <c r="N32456" s="117"/>
      <c r="O32456" s="117"/>
      <c r="P32456" s="117"/>
      <c r="Q32456" s="117"/>
      <c r="R32456" s="117"/>
      <c r="S32456" s="117"/>
      <c r="T32456" s="117"/>
      <c r="U32456" s="117"/>
      <c r="V32456" s="117"/>
      <c r="W32456" s="117"/>
      <c r="X32456" s="117"/>
      <c r="Y32456" s="117"/>
      <c r="Z32456" s="117"/>
      <c r="AA32456" s="117"/>
      <c r="AB32456" s="117"/>
      <c r="AC32456" s="117"/>
      <c r="AD32456" s="117"/>
      <c r="AE32456" s="117"/>
      <c r="AF32456" s="117"/>
    </row>
    <row r="32457" spans="4:32" x14ac:dyDescent="0.2">
      <c r="D32457" s="113"/>
      <c r="E32457" s="113"/>
      <c r="F32457" s="113"/>
      <c r="G32457" s="113"/>
      <c r="J32457" s="113"/>
      <c r="K32457" s="113"/>
      <c r="L32457" s="117"/>
      <c r="M32457" s="117"/>
      <c r="N32457" s="117"/>
      <c r="O32457" s="117"/>
      <c r="P32457" s="117"/>
      <c r="Q32457" s="117"/>
      <c r="R32457" s="117"/>
      <c r="S32457" s="117"/>
      <c r="T32457" s="117"/>
      <c r="U32457" s="117"/>
      <c r="V32457" s="117"/>
      <c r="W32457" s="117"/>
      <c r="X32457" s="117"/>
      <c r="Y32457" s="117"/>
      <c r="Z32457" s="117"/>
      <c r="AA32457" s="117"/>
      <c r="AB32457" s="117"/>
      <c r="AC32457" s="117"/>
      <c r="AD32457" s="117"/>
      <c r="AE32457" s="117"/>
      <c r="AF32457" s="117"/>
    </row>
    <row r="32458" spans="4:32" x14ac:dyDescent="0.2">
      <c r="D32458" s="113"/>
      <c r="E32458" s="113"/>
      <c r="F32458" s="113"/>
      <c r="G32458" s="113"/>
      <c r="J32458" s="113"/>
      <c r="K32458" s="113"/>
      <c r="L32458" s="117"/>
      <c r="M32458" s="117"/>
      <c r="N32458" s="117"/>
      <c r="O32458" s="117"/>
      <c r="P32458" s="117"/>
      <c r="Q32458" s="117"/>
      <c r="R32458" s="117"/>
      <c r="S32458" s="117"/>
      <c r="T32458" s="117"/>
      <c r="U32458" s="117"/>
      <c r="V32458" s="117"/>
      <c r="W32458" s="117"/>
      <c r="X32458" s="117"/>
      <c r="Y32458" s="117"/>
      <c r="Z32458" s="117"/>
      <c r="AA32458" s="117"/>
      <c r="AB32458" s="117"/>
      <c r="AC32458" s="117"/>
      <c r="AD32458" s="117"/>
      <c r="AE32458" s="117"/>
      <c r="AF32458" s="117"/>
    </row>
    <row r="32459" spans="4:32" x14ac:dyDescent="0.2">
      <c r="D32459" s="113"/>
      <c r="E32459" s="113"/>
      <c r="F32459" s="113"/>
      <c r="G32459" s="113"/>
      <c r="J32459" s="113"/>
      <c r="K32459" s="113"/>
      <c r="L32459" s="117"/>
      <c r="M32459" s="117"/>
      <c r="N32459" s="117"/>
      <c r="O32459" s="117"/>
      <c r="P32459" s="117"/>
      <c r="Q32459" s="117"/>
      <c r="R32459" s="117"/>
      <c r="S32459" s="117"/>
      <c r="T32459" s="117"/>
      <c r="U32459" s="117"/>
      <c r="V32459" s="117"/>
      <c r="W32459" s="117"/>
      <c r="X32459" s="117"/>
      <c r="Y32459" s="117"/>
      <c r="Z32459" s="117"/>
      <c r="AA32459" s="117"/>
      <c r="AB32459" s="117"/>
      <c r="AC32459" s="117"/>
      <c r="AD32459" s="117"/>
      <c r="AE32459" s="117"/>
      <c r="AF32459" s="117"/>
    </row>
    <row r="32460" spans="4:32" x14ac:dyDescent="0.2">
      <c r="D32460" s="113"/>
      <c r="E32460" s="113"/>
      <c r="F32460" s="113"/>
      <c r="G32460" s="113"/>
      <c r="J32460" s="113"/>
      <c r="K32460" s="113"/>
      <c r="L32460" s="117"/>
      <c r="M32460" s="117"/>
      <c r="N32460" s="117"/>
      <c r="O32460" s="117"/>
      <c r="P32460" s="117"/>
      <c r="Q32460" s="117"/>
      <c r="R32460" s="117"/>
      <c r="S32460" s="117"/>
      <c r="T32460" s="117"/>
      <c r="U32460" s="117"/>
      <c r="V32460" s="117"/>
      <c r="W32460" s="117"/>
      <c r="X32460" s="117"/>
      <c r="Y32460" s="117"/>
      <c r="Z32460" s="117"/>
      <c r="AA32460" s="117"/>
      <c r="AB32460" s="117"/>
      <c r="AC32460" s="117"/>
      <c r="AD32460" s="117"/>
      <c r="AE32460" s="117"/>
      <c r="AF32460" s="117"/>
    </row>
    <row r="32461" spans="4:32" x14ac:dyDescent="0.2">
      <c r="D32461" s="113"/>
      <c r="E32461" s="113"/>
      <c r="F32461" s="113"/>
      <c r="G32461" s="113"/>
      <c r="J32461" s="113"/>
      <c r="K32461" s="113"/>
      <c r="L32461" s="117"/>
      <c r="M32461" s="117"/>
      <c r="N32461" s="117"/>
      <c r="O32461" s="117"/>
      <c r="P32461" s="117"/>
      <c r="Q32461" s="117"/>
      <c r="R32461" s="117"/>
      <c r="S32461" s="117"/>
      <c r="T32461" s="117"/>
      <c r="U32461" s="117"/>
      <c r="V32461" s="117"/>
      <c r="W32461" s="117"/>
      <c r="X32461" s="117"/>
      <c r="Y32461" s="117"/>
      <c r="Z32461" s="117"/>
      <c r="AA32461" s="117"/>
      <c r="AB32461" s="117"/>
      <c r="AC32461" s="117"/>
      <c r="AD32461" s="117"/>
      <c r="AE32461" s="117"/>
      <c r="AF32461" s="117"/>
    </row>
    <row r="32462" spans="4:32" x14ac:dyDescent="0.2">
      <c r="D32462" s="113"/>
      <c r="E32462" s="113"/>
      <c r="F32462" s="113"/>
      <c r="G32462" s="113"/>
      <c r="J32462" s="113"/>
      <c r="K32462" s="113"/>
      <c r="L32462" s="117"/>
      <c r="M32462" s="117"/>
      <c r="N32462" s="117"/>
      <c r="O32462" s="117"/>
      <c r="P32462" s="117"/>
      <c r="Q32462" s="117"/>
      <c r="R32462" s="117"/>
      <c r="S32462" s="117"/>
      <c r="T32462" s="117"/>
      <c r="U32462" s="117"/>
      <c r="V32462" s="117"/>
      <c r="W32462" s="117"/>
      <c r="X32462" s="117"/>
      <c r="Y32462" s="117"/>
      <c r="Z32462" s="117"/>
      <c r="AA32462" s="117"/>
      <c r="AB32462" s="117"/>
      <c r="AC32462" s="117"/>
      <c r="AD32462" s="117"/>
      <c r="AE32462" s="117"/>
      <c r="AF32462" s="117"/>
    </row>
    <row r="32463" spans="4:32" x14ac:dyDescent="0.2">
      <c r="D32463" s="113"/>
      <c r="E32463" s="113"/>
      <c r="F32463" s="113"/>
      <c r="G32463" s="113"/>
      <c r="J32463" s="113"/>
      <c r="K32463" s="113"/>
      <c r="L32463" s="117"/>
      <c r="M32463" s="117"/>
      <c r="N32463" s="117"/>
      <c r="O32463" s="117"/>
      <c r="P32463" s="117"/>
      <c r="Q32463" s="117"/>
      <c r="R32463" s="117"/>
      <c r="S32463" s="117"/>
      <c r="T32463" s="117"/>
      <c r="U32463" s="117"/>
      <c r="V32463" s="117"/>
      <c r="W32463" s="117"/>
      <c r="X32463" s="117"/>
      <c r="Y32463" s="117"/>
      <c r="Z32463" s="117"/>
      <c r="AA32463" s="117"/>
      <c r="AB32463" s="117"/>
      <c r="AC32463" s="117"/>
      <c r="AD32463" s="117"/>
      <c r="AE32463" s="117"/>
      <c r="AF32463" s="117"/>
    </row>
    <row r="32464" spans="4:32" x14ac:dyDescent="0.2">
      <c r="D32464" s="113"/>
      <c r="E32464" s="113"/>
      <c r="F32464" s="113"/>
      <c r="G32464" s="113"/>
      <c r="J32464" s="113"/>
      <c r="K32464" s="113"/>
      <c r="L32464" s="117"/>
      <c r="M32464" s="117"/>
      <c r="N32464" s="117"/>
      <c r="O32464" s="117"/>
      <c r="P32464" s="117"/>
      <c r="Q32464" s="117"/>
      <c r="R32464" s="117"/>
      <c r="S32464" s="117"/>
      <c r="T32464" s="117"/>
      <c r="U32464" s="117"/>
      <c r="V32464" s="117"/>
      <c r="W32464" s="117"/>
      <c r="X32464" s="117"/>
      <c r="Y32464" s="117"/>
      <c r="Z32464" s="117"/>
      <c r="AA32464" s="117"/>
      <c r="AB32464" s="117"/>
      <c r="AC32464" s="117"/>
      <c r="AD32464" s="117"/>
      <c r="AE32464" s="117"/>
      <c r="AF32464" s="117"/>
    </row>
    <row r="32465" spans="4:32" x14ac:dyDescent="0.2">
      <c r="D32465" s="113"/>
      <c r="E32465" s="113"/>
      <c r="F32465" s="113"/>
      <c r="G32465" s="113"/>
      <c r="J32465" s="113"/>
      <c r="K32465" s="113"/>
      <c r="L32465" s="117"/>
      <c r="M32465" s="117"/>
      <c r="N32465" s="117"/>
      <c r="O32465" s="117"/>
      <c r="P32465" s="117"/>
      <c r="Q32465" s="117"/>
      <c r="R32465" s="117"/>
      <c r="S32465" s="117"/>
      <c r="T32465" s="117"/>
      <c r="U32465" s="117"/>
      <c r="V32465" s="117"/>
      <c r="W32465" s="117"/>
      <c r="X32465" s="117"/>
      <c r="Y32465" s="117"/>
      <c r="Z32465" s="117"/>
      <c r="AA32465" s="117"/>
      <c r="AB32465" s="117"/>
      <c r="AC32465" s="117"/>
      <c r="AD32465" s="117"/>
      <c r="AE32465" s="117"/>
      <c r="AF32465" s="117"/>
    </row>
    <row r="32466" spans="4:32" x14ac:dyDescent="0.2">
      <c r="D32466" s="113"/>
      <c r="E32466" s="113"/>
      <c r="F32466" s="113"/>
      <c r="G32466" s="113"/>
      <c r="J32466" s="113"/>
      <c r="K32466" s="113"/>
      <c r="L32466" s="117"/>
      <c r="M32466" s="117"/>
      <c r="N32466" s="117"/>
      <c r="O32466" s="117"/>
      <c r="P32466" s="117"/>
      <c r="Q32466" s="117"/>
      <c r="R32466" s="117"/>
      <c r="S32466" s="117"/>
      <c r="T32466" s="117"/>
      <c r="U32466" s="117"/>
      <c r="V32466" s="117"/>
      <c r="W32466" s="117"/>
      <c r="X32466" s="117"/>
      <c r="Y32466" s="117"/>
      <c r="Z32466" s="117"/>
      <c r="AA32466" s="117"/>
      <c r="AB32466" s="117"/>
      <c r="AC32466" s="117"/>
      <c r="AD32466" s="117"/>
      <c r="AE32466" s="117"/>
      <c r="AF32466" s="117"/>
    </row>
    <row r="32467" spans="4:32" x14ac:dyDescent="0.2">
      <c r="D32467" s="113"/>
      <c r="E32467" s="113"/>
      <c r="F32467" s="113"/>
      <c r="G32467" s="113"/>
      <c r="J32467" s="113"/>
      <c r="K32467" s="113"/>
      <c r="L32467" s="117"/>
      <c r="M32467" s="117"/>
      <c r="N32467" s="117"/>
      <c r="O32467" s="117"/>
      <c r="P32467" s="117"/>
      <c r="Q32467" s="117"/>
      <c r="R32467" s="117"/>
      <c r="S32467" s="117"/>
      <c r="T32467" s="117"/>
      <c r="U32467" s="117"/>
      <c r="V32467" s="117"/>
      <c r="W32467" s="117"/>
      <c r="X32467" s="117"/>
      <c r="Y32467" s="117"/>
      <c r="Z32467" s="117"/>
      <c r="AA32467" s="117"/>
      <c r="AB32467" s="117"/>
      <c r="AC32467" s="117"/>
      <c r="AD32467" s="117"/>
      <c r="AE32467" s="117"/>
      <c r="AF32467" s="117"/>
    </row>
    <row r="32468" spans="4:32" x14ac:dyDescent="0.2">
      <c r="D32468" s="113"/>
      <c r="E32468" s="113"/>
      <c r="F32468" s="113"/>
      <c r="G32468" s="113"/>
      <c r="J32468" s="113"/>
      <c r="K32468" s="113"/>
      <c r="L32468" s="117"/>
      <c r="M32468" s="117"/>
      <c r="N32468" s="117"/>
      <c r="O32468" s="117"/>
      <c r="P32468" s="117"/>
      <c r="Q32468" s="117"/>
      <c r="R32468" s="117"/>
      <c r="S32468" s="117"/>
      <c r="T32468" s="117"/>
      <c r="U32468" s="117"/>
      <c r="V32468" s="117"/>
      <c r="W32468" s="117"/>
      <c r="X32468" s="117"/>
      <c r="Y32468" s="117"/>
      <c r="Z32468" s="117"/>
      <c r="AA32468" s="117"/>
      <c r="AB32468" s="117"/>
      <c r="AC32468" s="117"/>
      <c r="AD32468" s="117"/>
      <c r="AE32468" s="117"/>
      <c r="AF32468" s="117"/>
    </row>
    <row r="32469" spans="4:32" x14ac:dyDescent="0.2">
      <c r="D32469" s="113"/>
      <c r="E32469" s="113"/>
      <c r="F32469" s="113"/>
      <c r="G32469" s="113"/>
      <c r="J32469" s="113"/>
      <c r="K32469" s="113"/>
      <c r="L32469" s="117"/>
      <c r="M32469" s="117"/>
      <c r="N32469" s="117"/>
      <c r="O32469" s="117"/>
      <c r="P32469" s="117"/>
      <c r="Q32469" s="117"/>
      <c r="R32469" s="117"/>
      <c r="S32469" s="117"/>
      <c r="T32469" s="117"/>
      <c r="U32469" s="117"/>
      <c r="V32469" s="117"/>
      <c r="W32469" s="117"/>
      <c r="X32469" s="117"/>
      <c r="Y32469" s="117"/>
      <c r="Z32469" s="117"/>
      <c r="AA32469" s="117"/>
      <c r="AB32469" s="117"/>
      <c r="AC32469" s="117"/>
      <c r="AD32469" s="117"/>
      <c r="AE32469" s="117"/>
      <c r="AF32469" s="117"/>
    </row>
    <row r="32470" spans="4:32" x14ac:dyDescent="0.2">
      <c r="D32470" s="113"/>
      <c r="E32470" s="113"/>
      <c r="F32470" s="113"/>
      <c r="G32470" s="113"/>
      <c r="J32470" s="113"/>
      <c r="K32470" s="113"/>
      <c r="L32470" s="117"/>
      <c r="M32470" s="117"/>
      <c r="N32470" s="117"/>
      <c r="O32470" s="117"/>
      <c r="P32470" s="117"/>
      <c r="Q32470" s="117"/>
      <c r="R32470" s="117"/>
      <c r="S32470" s="117"/>
      <c r="T32470" s="117"/>
      <c r="U32470" s="117"/>
      <c r="V32470" s="117"/>
      <c r="W32470" s="117"/>
      <c r="X32470" s="117"/>
      <c r="Y32470" s="117"/>
      <c r="Z32470" s="117"/>
      <c r="AA32470" s="117"/>
      <c r="AB32470" s="117"/>
      <c r="AC32470" s="117"/>
      <c r="AD32470" s="117"/>
      <c r="AE32470" s="117"/>
      <c r="AF32470" s="117"/>
    </row>
    <row r="32471" spans="4:32" x14ac:dyDescent="0.2">
      <c r="D32471" s="113"/>
      <c r="E32471" s="113"/>
      <c r="F32471" s="113"/>
      <c r="G32471" s="113"/>
      <c r="J32471" s="113"/>
      <c r="K32471" s="113"/>
      <c r="L32471" s="117"/>
      <c r="M32471" s="117"/>
      <c r="N32471" s="117"/>
      <c r="O32471" s="117"/>
      <c r="P32471" s="117"/>
      <c r="Q32471" s="117"/>
      <c r="R32471" s="117"/>
      <c r="S32471" s="117"/>
      <c r="T32471" s="117"/>
      <c r="U32471" s="117"/>
      <c r="V32471" s="117"/>
      <c r="W32471" s="117"/>
      <c r="X32471" s="117"/>
      <c r="Y32471" s="117"/>
      <c r="Z32471" s="117"/>
      <c r="AA32471" s="117"/>
      <c r="AB32471" s="117"/>
      <c r="AC32471" s="117"/>
      <c r="AD32471" s="117"/>
      <c r="AE32471" s="117"/>
      <c r="AF32471" s="117"/>
    </row>
    <row r="32472" spans="4:32" x14ac:dyDescent="0.2">
      <c r="D32472" s="113"/>
      <c r="E32472" s="113"/>
      <c r="F32472" s="113"/>
      <c r="G32472" s="113"/>
      <c r="J32472" s="113"/>
      <c r="K32472" s="113"/>
      <c r="L32472" s="117"/>
      <c r="M32472" s="117"/>
      <c r="N32472" s="117"/>
      <c r="O32472" s="117"/>
      <c r="P32472" s="117"/>
      <c r="Q32472" s="117"/>
      <c r="R32472" s="117"/>
      <c r="S32472" s="117"/>
      <c r="T32472" s="117"/>
      <c r="U32472" s="117"/>
      <c r="V32472" s="117"/>
      <c r="W32472" s="117"/>
      <c r="X32472" s="117"/>
      <c r="Y32472" s="117"/>
      <c r="Z32472" s="117"/>
      <c r="AA32472" s="117"/>
      <c r="AB32472" s="117"/>
      <c r="AC32472" s="117"/>
      <c r="AD32472" s="117"/>
      <c r="AE32472" s="117"/>
      <c r="AF32472" s="117"/>
    </row>
    <row r="32473" spans="4:32" x14ac:dyDescent="0.2">
      <c r="D32473" s="113"/>
      <c r="E32473" s="113"/>
      <c r="F32473" s="113"/>
      <c r="G32473" s="113"/>
      <c r="J32473" s="113"/>
      <c r="K32473" s="113"/>
      <c r="L32473" s="117"/>
      <c r="M32473" s="117"/>
      <c r="N32473" s="117"/>
      <c r="O32473" s="117"/>
      <c r="P32473" s="117"/>
      <c r="Q32473" s="117"/>
      <c r="R32473" s="117"/>
      <c r="S32473" s="117"/>
      <c r="T32473" s="117"/>
      <c r="U32473" s="117"/>
      <c r="V32473" s="117"/>
      <c r="W32473" s="117"/>
      <c r="X32473" s="117"/>
      <c r="Y32473" s="117"/>
      <c r="Z32473" s="117"/>
      <c r="AA32473" s="117"/>
      <c r="AB32473" s="117"/>
      <c r="AC32473" s="117"/>
      <c r="AD32473" s="117"/>
      <c r="AE32473" s="117"/>
      <c r="AF32473" s="117"/>
    </row>
    <row r="32474" spans="4:32" x14ac:dyDescent="0.2">
      <c r="D32474" s="113"/>
      <c r="E32474" s="113"/>
      <c r="F32474" s="113"/>
      <c r="G32474" s="113"/>
      <c r="J32474" s="113"/>
      <c r="K32474" s="113"/>
      <c r="L32474" s="117"/>
      <c r="M32474" s="117"/>
      <c r="N32474" s="117"/>
      <c r="O32474" s="117"/>
      <c r="P32474" s="117"/>
      <c r="Q32474" s="117"/>
      <c r="R32474" s="117"/>
      <c r="S32474" s="117"/>
      <c r="T32474" s="117"/>
      <c r="U32474" s="117"/>
      <c r="V32474" s="117"/>
      <c r="W32474" s="117"/>
      <c r="X32474" s="117"/>
      <c r="Y32474" s="117"/>
      <c r="Z32474" s="117"/>
      <c r="AA32474" s="117"/>
      <c r="AB32474" s="117"/>
      <c r="AC32474" s="117"/>
      <c r="AD32474" s="117"/>
      <c r="AE32474" s="117"/>
      <c r="AF32474" s="117"/>
    </row>
    <row r="32475" spans="4:32" x14ac:dyDescent="0.2">
      <c r="D32475" s="113"/>
      <c r="E32475" s="113"/>
      <c r="F32475" s="113"/>
      <c r="G32475" s="113"/>
      <c r="J32475" s="113"/>
      <c r="K32475" s="113"/>
      <c r="L32475" s="117"/>
      <c r="M32475" s="117"/>
      <c r="N32475" s="117"/>
      <c r="O32475" s="117"/>
      <c r="P32475" s="117"/>
      <c r="Q32475" s="117"/>
      <c r="R32475" s="117"/>
      <c r="S32475" s="117"/>
      <c r="T32475" s="117"/>
      <c r="U32475" s="117"/>
      <c r="V32475" s="117"/>
      <c r="W32475" s="117"/>
      <c r="X32475" s="117"/>
      <c r="Y32475" s="117"/>
      <c r="Z32475" s="117"/>
      <c r="AA32475" s="117"/>
      <c r="AB32475" s="117"/>
      <c r="AC32475" s="117"/>
      <c r="AD32475" s="117"/>
      <c r="AE32475" s="117"/>
      <c r="AF32475" s="117"/>
    </row>
    <row r="32476" spans="4:32" x14ac:dyDescent="0.2">
      <c r="D32476" s="113"/>
      <c r="E32476" s="113"/>
      <c r="F32476" s="113"/>
      <c r="G32476" s="113"/>
      <c r="J32476" s="113"/>
      <c r="K32476" s="113"/>
      <c r="L32476" s="117"/>
      <c r="M32476" s="117"/>
      <c r="N32476" s="117"/>
      <c r="O32476" s="117"/>
      <c r="P32476" s="117"/>
      <c r="Q32476" s="117"/>
      <c r="R32476" s="117"/>
      <c r="S32476" s="117"/>
      <c r="T32476" s="117"/>
      <c r="U32476" s="117"/>
      <c r="V32476" s="117"/>
      <c r="W32476" s="117"/>
      <c r="X32476" s="117"/>
      <c r="Y32476" s="117"/>
      <c r="Z32476" s="117"/>
      <c r="AA32476" s="117"/>
      <c r="AB32476" s="117"/>
      <c r="AC32476" s="117"/>
      <c r="AD32476" s="117"/>
      <c r="AE32476" s="117"/>
      <c r="AF32476" s="117"/>
    </row>
    <row r="32477" spans="4:32" x14ac:dyDescent="0.2">
      <c r="D32477" s="113"/>
      <c r="E32477" s="113"/>
      <c r="F32477" s="113"/>
      <c r="G32477" s="113"/>
      <c r="J32477" s="113"/>
      <c r="K32477" s="113"/>
      <c r="L32477" s="117"/>
      <c r="M32477" s="117"/>
      <c r="N32477" s="117"/>
      <c r="O32477" s="117"/>
      <c r="P32477" s="117"/>
      <c r="Q32477" s="117"/>
      <c r="R32477" s="117"/>
      <c r="S32477" s="117"/>
      <c r="T32477" s="117"/>
      <c r="U32477" s="117"/>
      <c r="V32477" s="117"/>
      <c r="W32477" s="117"/>
      <c r="X32477" s="117"/>
      <c r="Y32477" s="117"/>
      <c r="Z32477" s="117"/>
      <c r="AA32477" s="117"/>
      <c r="AB32477" s="117"/>
      <c r="AC32477" s="117"/>
      <c r="AD32477" s="117"/>
      <c r="AE32477" s="117"/>
      <c r="AF32477" s="117"/>
    </row>
    <row r="32478" spans="4:32" x14ac:dyDescent="0.2">
      <c r="D32478" s="113"/>
      <c r="E32478" s="113"/>
      <c r="F32478" s="113"/>
      <c r="G32478" s="113"/>
      <c r="J32478" s="113"/>
      <c r="K32478" s="113"/>
      <c r="L32478" s="117"/>
      <c r="M32478" s="117"/>
      <c r="N32478" s="117"/>
      <c r="O32478" s="117"/>
      <c r="P32478" s="117"/>
      <c r="Q32478" s="117"/>
      <c r="R32478" s="117"/>
      <c r="S32478" s="117"/>
      <c r="T32478" s="117"/>
      <c r="U32478" s="117"/>
      <c r="V32478" s="117"/>
      <c r="W32478" s="117"/>
      <c r="X32478" s="117"/>
      <c r="Y32478" s="117"/>
      <c r="Z32478" s="117"/>
      <c r="AA32478" s="117"/>
      <c r="AB32478" s="117"/>
      <c r="AC32478" s="117"/>
      <c r="AD32478" s="117"/>
      <c r="AE32478" s="117"/>
      <c r="AF32478" s="117"/>
    </row>
    <row r="32479" spans="4:32" x14ac:dyDescent="0.2">
      <c r="D32479" s="113"/>
      <c r="E32479" s="113"/>
      <c r="F32479" s="113"/>
      <c r="G32479" s="113"/>
      <c r="J32479" s="113"/>
      <c r="K32479" s="113"/>
      <c r="L32479" s="117"/>
      <c r="M32479" s="117"/>
      <c r="N32479" s="117"/>
      <c r="O32479" s="117"/>
      <c r="P32479" s="117"/>
      <c r="Q32479" s="117"/>
      <c r="R32479" s="117"/>
      <c r="S32479" s="117"/>
      <c r="T32479" s="117"/>
      <c r="U32479" s="117"/>
      <c r="V32479" s="117"/>
      <c r="W32479" s="117"/>
      <c r="X32479" s="117"/>
      <c r="Y32479" s="117"/>
      <c r="Z32479" s="117"/>
      <c r="AA32479" s="117"/>
      <c r="AB32479" s="117"/>
      <c r="AC32479" s="117"/>
      <c r="AD32479" s="117"/>
      <c r="AE32479" s="117"/>
      <c r="AF32479" s="117"/>
    </row>
    <row r="32480" spans="4:32" x14ac:dyDescent="0.2">
      <c r="D32480" s="113"/>
      <c r="E32480" s="113"/>
      <c r="F32480" s="113"/>
      <c r="G32480" s="113"/>
      <c r="J32480" s="113"/>
      <c r="K32480" s="113"/>
      <c r="L32480" s="117"/>
      <c r="M32480" s="117"/>
      <c r="N32480" s="117"/>
      <c r="O32480" s="117"/>
      <c r="P32480" s="117"/>
      <c r="Q32480" s="117"/>
      <c r="R32480" s="117"/>
      <c r="S32480" s="117"/>
      <c r="T32480" s="117"/>
      <c r="U32480" s="117"/>
      <c r="V32480" s="117"/>
      <c r="W32480" s="117"/>
      <c r="X32480" s="117"/>
      <c r="Y32480" s="117"/>
      <c r="Z32480" s="117"/>
      <c r="AA32480" s="117"/>
      <c r="AB32480" s="117"/>
      <c r="AC32480" s="117"/>
      <c r="AD32480" s="117"/>
      <c r="AE32480" s="117"/>
      <c r="AF32480" s="117"/>
    </row>
    <row r="32481" spans="4:32" x14ac:dyDescent="0.2">
      <c r="D32481" s="113"/>
      <c r="E32481" s="113"/>
      <c r="F32481" s="113"/>
      <c r="G32481" s="113"/>
      <c r="J32481" s="113"/>
      <c r="K32481" s="113"/>
      <c r="L32481" s="117"/>
      <c r="M32481" s="117"/>
      <c r="N32481" s="117"/>
      <c r="O32481" s="117"/>
      <c r="P32481" s="117"/>
      <c r="Q32481" s="117"/>
      <c r="R32481" s="117"/>
      <c r="S32481" s="117"/>
      <c r="T32481" s="117"/>
      <c r="U32481" s="117"/>
      <c r="V32481" s="117"/>
      <c r="W32481" s="117"/>
      <c r="X32481" s="117"/>
      <c r="Y32481" s="117"/>
      <c r="Z32481" s="117"/>
      <c r="AA32481" s="117"/>
      <c r="AB32481" s="117"/>
      <c r="AC32481" s="117"/>
      <c r="AD32481" s="117"/>
      <c r="AE32481" s="117"/>
      <c r="AF32481" s="117"/>
    </row>
    <row r="32482" spans="4:32" x14ac:dyDescent="0.2">
      <c r="D32482" s="113"/>
      <c r="E32482" s="113"/>
      <c r="F32482" s="113"/>
      <c r="G32482" s="113"/>
      <c r="J32482" s="113"/>
      <c r="K32482" s="113"/>
      <c r="L32482" s="117"/>
      <c r="M32482" s="117"/>
      <c r="N32482" s="117"/>
      <c r="O32482" s="117"/>
      <c r="P32482" s="117"/>
      <c r="Q32482" s="117"/>
      <c r="R32482" s="117"/>
      <c r="S32482" s="117"/>
      <c r="T32482" s="117"/>
      <c r="U32482" s="117"/>
      <c r="V32482" s="117"/>
      <c r="W32482" s="117"/>
      <c r="X32482" s="117"/>
      <c r="Y32482" s="117"/>
      <c r="Z32482" s="117"/>
      <c r="AA32482" s="117"/>
      <c r="AB32482" s="117"/>
      <c r="AC32482" s="117"/>
      <c r="AD32482" s="117"/>
      <c r="AE32482" s="117"/>
      <c r="AF32482" s="117"/>
    </row>
    <row r="32483" spans="4:32" x14ac:dyDescent="0.2">
      <c r="D32483" s="113"/>
      <c r="E32483" s="113"/>
      <c r="F32483" s="113"/>
      <c r="G32483" s="113"/>
      <c r="J32483" s="113"/>
      <c r="K32483" s="113"/>
      <c r="L32483" s="117"/>
      <c r="M32483" s="117"/>
      <c r="N32483" s="117"/>
      <c r="O32483" s="117"/>
      <c r="P32483" s="117"/>
      <c r="Q32483" s="117"/>
      <c r="R32483" s="117"/>
      <c r="S32483" s="117"/>
      <c r="T32483" s="117"/>
      <c r="U32483" s="117"/>
      <c r="V32483" s="117"/>
      <c r="W32483" s="117"/>
      <c r="X32483" s="117"/>
      <c r="Y32483" s="117"/>
      <c r="Z32483" s="117"/>
      <c r="AA32483" s="117"/>
      <c r="AB32483" s="117"/>
      <c r="AC32483" s="117"/>
      <c r="AD32483" s="117"/>
      <c r="AE32483" s="117"/>
      <c r="AF32483" s="117"/>
    </row>
    <row r="32484" spans="4:32" x14ac:dyDescent="0.2">
      <c r="D32484" s="113"/>
      <c r="E32484" s="113"/>
      <c r="F32484" s="113"/>
      <c r="G32484" s="113"/>
      <c r="J32484" s="113"/>
      <c r="K32484" s="113"/>
      <c r="L32484" s="117"/>
      <c r="M32484" s="117"/>
      <c r="N32484" s="117"/>
      <c r="O32484" s="117"/>
      <c r="P32484" s="117"/>
      <c r="Q32484" s="117"/>
      <c r="R32484" s="117"/>
      <c r="S32484" s="117"/>
      <c r="T32484" s="117"/>
      <c r="U32484" s="117"/>
      <c r="V32484" s="117"/>
      <c r="W32484" s="117"/>
      <c r="X32484" s="117"/>
      <c r="Y32484" s="117"/>
      <c r="Z32484" s="117"/>
      <c r="AA32484" s="117"/>
      <c r="AB32484" s="117"/>
      <c r="AC32484" s="117"/>
      <c r="AD32484" s="117"/>
      <c r="AE32484" s="117"/>
      <c r="AF32484" s="117"/>
    </row>
    <row r="32485" spans="4:32" x14ac:dyDescent="0.2">
      <c r="D32485" s="113"/>
      <c r="E32485" s="113"/>
      <c r="F32485" s="113"/>
      <c r="G32485" s="113"/>
      <c r="J32485" s="113"/>
      <c r="K32485" s="113"/>
      <c r="L32485" s="117"/>
      <c r="M32485" s="117"/>
      <c r="N32485" s="117"/>
      <c r="O32485" s="117"/>
      <c r="P32485" s="117"/>
      <c r="Q32485" s="117"/>
      <c r="R32485" s="117"/>
      <c r="S32485" s="117"/>
      <c r="T32485" s="117"/>
      <c r="U32485" s="117"/>
      <c r="V32485" s="117"/>
      <c r="W32485" s="117"/>
      <c r="X32485" s="117"/>
      <c r="Y32485" s="117"/>
      <c r="Z32485" s="117"/>
      <c r="AA32485" s="117"/>
      <c r="AB32485" s="117"/>
      <c r="AC32485" s="117"/>
      <c r="AD32485" s="117"/>
      <c r="AE32485" s="117"/>
      <c r="AF32485" s="117"/>
    </row>
    <row r="32486" spans="4:32" x14ac:dyDescent="0.2">
      <c r="D32486" s="113"/>
      <c r="E32486" s="113"/>
      <c r="F32486" s="113"/>
      <c r="G32486" s="113"/>
      <c r="J32486" s="113"/>
      <c r="K32486" s="113"/>
      <c r="L32486" s="117"/>
      <c r="M32486" s="117"/>
      <c r="N32486" s="117"/>
      <c r="O32486" s="117"/>
      <c r="P32486" s="117"/>
      <c r="Q32486" s="117"/>
      <c r="R32486" s="117"/>
      <c r="S32486" s="117"/>
      <c r="T32486" s="117"/>
      <c r="U32486" s="117"/>
      <c r="V32486" s="117"/>
      <c r="W32486" s="117"/>
      <c r="X32486" s="117"/>
      <c r="Y32486" s="117"/>
      <c r="Z32486" s="117"/>
      <c r="AA32486" s="117"/>
      <c r="AB32486" s="117"/>
      <c r="AC32486" s="117"/>
      <c r="AD32486" s="117"/>
      <c r="AE32486" s="117"/>
      <c r="AF32486" s="117"/>
    </row>
    <row r="32487" spans="4:32" x14ac:dyDescent="0.2">
      <c r="D32487" s="113"/>
      <c r="E32487" s="113"/>
      <c r="F32487" s="113"/>
      <c r="G32487" s="113"/>
      <c r="J32487" s="113"/>
      <c r="K32487" s="113"/>
      <c r="L32487" s="117"/>
      <c r="M32487" s="117"/>
      <c r="N32487" s="117"/>
      <c r="O32487" s="117"/>
      <c r="P32487" s="117"/>
      <c r="Q32487" s="117"/>
      <c r="R32487" s="117"/>
      <c r="S32487" s="117"/>
      <c r="T32487" s="117"/>
      <c r="U32487" s="117"/>
      <c r="V32487" s="117"/>
      <c r="W32487" s="117"/>
      <c r="X32487" s="117"/>
      <c r="Y32487" s="117"/>
      <c r="Z32487" s="117"/>
      <c r="AA32487" s="117"/>
      <c r="AB32487" s="117"/>
      <c r="AC32487" s="117"/>
      <c r="AD32487" s="117"/>
      <c r="AE32487" s="117"/>
      <c r="AF32487" s="117"/>
    </row>
    <row r="32488" spans="4:32" x14ac:dyDescent="0.2">
      <c r="D32488" s="113"/>
      <c r="E32488" s="113"/>
      <c r="F32488" s="113"/>
      <c r="G32488" s="113"/>
      <c r="J32488" s="113"/>
      <c r="K32488" s="113"/>
      <c r="L32488" s="117"/>
      <c r="M32488" s="117"/>
      <c r="N32488" s="117"/>
      <c r="O32488" s="117"/>
      <c r="P32488" s="117"/>
      <c r="Q32488" s="117"/>
      <c r="R32488" s="117"/>
      <c r="S32488" s="117"/>
      <c r="T32488" s="117"/>
      <c r="U32488" s="117"/>
      <c r="V32488" s="117"/>
      <c r="W32488" s="117"/>
      <c r="X32488" s="117"/>
      <c r="Y32488" s="117"/>
      <c r="Z32488" s="117"/>
      <c r="AA32488" s="117"/>
      <c r="AB32488" s="117"/>
      <c r="AC32488" s="117"/>
      <c r="AD32488" s="117"/>
      <c r="AE32488" s="117"/>
      <c r="AF32488" s="117"/>
    </row>
    <row r="32489" spans="4:32" x14ac:dyDescent="0.2">
      <c r="D32489" s="113"/>
      <c r="E32489" s="113"/>
      <c r="F32489" s="113"/>
      <c r="G32489" s="113"/>
      <c r="J32489" s="113"/>
      <c r="K32489" s="113"/>
      <c r="L32489" s="117"/>
      <c r="M32489" s="117"/>
      <c r="N32489" s="117"/>
      <c r="O32489" s="117"/>
      <c r="P32489" s="117"/>
      <c r="Q32489" s="117"/>
      <c r="R32489" s="117"/>
      <c r="S32489" s="117"/>
      <c r="T32489" s="117"/>
      <c r="U32489" s="117"/>
      <c r="V32489" s="117"/>
      <c r="W32489" s="117"/>
      <c r="X32489" s="117"/>
      <c r="Y32489" s="117"/>
      <c r="Z32489" s="117"/>
      <c r="AA32489" s="117"/>
      <c r="AB32489" s="117"/>
      <c r="AC32489" s="117"/>
      <c r="AD32489" s="117"/>
      <c r="AE32489" s="117"/>
      <c r="AF32489" s="117"/>
    </row>
    <row r="32490" spans="4:32" x14ac:dyDescent="0.2">
      <c r="D32490" s="113"/>
      <c r="E32490" s="113"/>
      <c r="F32490" s="113"/>
      <c r="G32490" s="113"/>
      <c r="J32490" s="113"/>
      <c r="K32490" s="113"/>
      <c r="L32490" s="117"/>
      <c r="M32490" s="117"/>
      <c r="N32490" s="117"/>
      <c r="O32490" s="117"/>
      <c r="P32490" s="117"/>
      <c r="Q32490" s="117"/>
      <c r="R32490" s="117"/>
      <c r="S32490" s="117"/>
      <c r="T32490" s="117"/>
      <c r="U32490" s="117"/>
      <c r="V32490" s="117"/>
      <c r="W32490" s="117"/>
      <c r="X32490" s="117"/>
      <c r="Y32490" s="117"/>
      <c r="Z32490" s="117"/>
      <c r="AA32490" s="117"/>
      <c r="AB32490" s="117"/>
      <c r="AC32490" s="117"/>
      <c r="AD32490" s="117"/>
      <c r="AE32490" s="117"/>
      <c r="AF32490" s="117"/>
    </row>
    <row r="32491" spans="4:32" x14ac:dyDescent="0.2">
      <c r="D32491" s="113"/>
      <c r="E32491" s="113"/>
      <c r="F32491" s="113"/>
      <c r="G32491" s="113"/>
      <c r="J32491" s="113"/>
      <c r="K32491" s="113"/>
      <c r="L32491" s="117"/>
      <c r="M32491" s="117"/>
      <c r="N32491" s="117"/>
      <c r="O32491" s="117"/>
      <c r="P32491" s="117"/>
      <c r="Q32491" s="117"/>
      <c r="R32491" s="117"/>
      <c r="S32491" s="117"/>
      <c r="T32491" s="117"/>
      <c r="U32491" s="117"/>
      <c r="V32491" s="117"/>
      <c r="W32491" s="117"/>
      <c r="X32491" s="117"/>
      <c r="Y32491" s="117"/>
      <c r="Z32491" s="117"/>
      <c r="AA32491" s="117"/>
      <c r="AB32491" s="117"/>
      <c r="AC32491" s="117"/>
      <c r="AD32491" s="117"/>
      <c r="AE32491" s="117"/>
      <c r="AF32491" s="117"/>
    </row>
    <row r="32492" spans="4:32" x14ac:dyDescent="0.2">
      <c r="D32492" s="113"/>
      <c r="E32492" s="113"/>
      <c r="F32492" s="113"/>
      <c r="G32492" s="113"/>
      <c r="J32492" s="113"/>
      <c r="K32492" s="113"/>
      <c r="L32492" s="117"/>
      <c r="M32492" s="117"/>
      <c r="N32492" s="117"/>
      <c r="O32492" s="117"/>
      <c r="P32492" s="117"/>
      <c r="Q32492" s="117"/>
      <c r="R32492" s="117"/>
      <c r="S32492" s="117"/>
      <c r="T32492" s="117"/>
      <c r="U32492" s="117"/>
      <c r="V32492" s="117"/>
      <c r="W32492" s="117"/>
      <c r="X32492" s="117"/>
      <c r="Y32492" s="117"/>
      <c r="Z32492" s="117"/>
      <c r="AA32492" s="117"/>
      <c r="AB32492" s="117"/>
      <c r="AC32492" s="117"/>
      <c r="AD32492" s="117"/>
      <c r="AE32492" s="117"/>
      <c r="AF32492" s="117"/>
    </row>
    <row r="32493" spans="4:32" x14ac:dyDescent="0.2">
      <c r="D32493" s="113"/>
      <c r="E32493" s="113"/>
      <c r="F32493" s="113"/>
      <c r="G32493" s="113"/>
      <c r="J32493" s="113"/>
      <c r="K32493" s="113"/>
      <c r="L32493" s="117"/>
      <c r="M32493" s="117"/>
      <c r="N32493" s="117"/>
      <c r="O32493" s="117"/>
      <c r="P32493" s="117"/>
      <c r="Q32493" s="117"/>
      <c r="R32493" s="117"/>
      <c r="S32493" s="117"/>
      <c r="T32493" s="117"/>
      <c r="U32493" s="117"/>
      <c r="V32493" s="117"/>
      <c r="W32493" s="117"/>
      <c r="X32493" s="117"/>
      <c r="Y32493" s="117"/>
      <c r="Z32493" s="117"/>
      <c r="AA32493" s="117"/>
      <c r="AB32493" s="117"/>
      <c r="AC32493" s="117"/>
      <c r="AD32493" s="117"/>
      <c r="AE32493" s="117"/>
      <c r="AF32493" s="117"/>
    </row>
    <row r="32494" spans="4:32" x14ac:dyDescent="0.2">
      <c r="D32494" s="113"/>
      <c r="E32494" s="113"/>
      <c r="F32494" s="113"/>
      <c r="G32494" s="113"/>
      <c r="J32494" s="113"/>
      <c r="K32494" s="113"/>
      <c r="L32494" s="117"/>
      <c r="M32494" s="117"/>
      <c r="N32494" s="117"/>
      <c r="O32494" s="117"/>
      <c r="P32494" s="117"/>
      <c r="Q32494" s="117"/>
      <c r="R32494" s="117"/>
      <c r="S32494" s="117"/>
      <c r="T32494" s="117"/>
      <c r="U32494" s="117"/>
      <c r="V32494" s="117"/>
      <c r="W32494" s="117"/>
      <c r="X32494" s="117"/>
      <c r="Y32494" s="117"/>
      <c r="Z32494" s="117"/>
      <c r="AA32494" s="117"/>
      <c r="AB32494" s="117"/>
      <c r="AC32494" s="117"/>
      <c r="AD32494" s="117"/>
      <c r="AE32494" s="117"/>
      <c r="AF32494" s="117"/>
    </row>
    <row r="32495" spans="4:32" x14ac:dyDescent="0.2">
      <c r="D32495" s="113"/>
      <c r="E32495" s="113"/>
      <c r="F32495" s="113"/>
      <c r="G32495" s="113"/>
      <c r="J32495" s="113"/>
      <c r="K32495" s="113"/>
      <c r="L32495" s="117"/>
      <c r="M32495" s="117"/>
      <c r="N32495" s="117"/>
      <c r="O32495" s="117"/>
      <c r="P32495" s="117"/>
      <c r="Q32495" s="117"/>
      <c r="R32495" s="117"/>
      <c r="S32495" s="117"/>
      <c r="T32495" s="117"/>
      <c r="U32495" s="117"/>
      <c r="V32495" s="117"/>
      <c r="W32495" s="117"/>
      <c r="X32495" s="117"/>
      <c r="Y32495" s="117"/>
      <c r="Z32495" s="117"/>
      <c r="AA32495" s="117"/>
      <c r="AB32495" s="117"/>
      <c r="AC32495" s="117"/>
      <c r="AD32495" s="117"/>
      <c r="AE32495" s="117"/>
      <c r="AF32495" s="117"/>
    </row>
    <row r="32496" spans="4:32" x14ac:dyDescent="0.2">
      <c r="D32496" s="113"/>
      <c r="E32496" s="113"/>
      <c r="F32496" s="113"/>
      <c r="G32496" s="113"/>
      <c r="J32496" s="113"/>
      <c r="K32496" s="113"/>
      <c r="L32496" s="117"/>
      <c r="M32496" s="117"/>
      <c r="N32496" s="117"/>
      <c r="O32496" s="117"/>
      <c r="P32496" s="117"/>
      <c r="Q32496" s="117"/>
      <c r="R32496" s="117"/>
      <c r="S32496" s="117"/>
      <c r="T32496" s="117"/>
      <c r="U32496" s="117"/>
      <c r="V32496" s="117"/>
      <c r="W32496" s="117"/>
      <c r="X32496" s="117"/>
      <c r="Y32496" s="117"/>
      <c r="Z32496" s="117"/>
      <c r="AA32496" s="117"/>
      <c r="AB32496" s="117"/>
      <c r="AC32496" s="117"/>
      <c r="AD32496" s="117"/>
      <c r="AE32496" s="117"/>
      <c r="AF32496" s="117"/>
    </row>
    <row r="32497" spans="4:32" x14ac:dyDescent="0.2">
      <c r="D32497" s="113"/>
      <c r="E32497" s="113"/>
      <c r="F32497" s="113"/>
      <c r="G32497" s="113"/>
      <c r="J32497" s="113"/>
      <c r="K32497" s="113"/>
      <c r="L32497" s="117"/>
      <c r="M32497" s="117"/>
      <c r="N32497" s="117"/>
      <c r="O32497" s="117"/>
      <c r="P32497" s="117"/>
      <c r="Q32497" s="117"/>
      <c r="R32497" s="117"/>
      <c r="S32497" s="117"/>
      <c r="T32497" s="117"/>
      <c r="U32497" s="117"/>
      <c r="V32497" s="117"/>
      <c r="W32497" s="117"/>
      <c r="X32497" s="117"/>
      <c r="Y32497" s="117"/>
      <c r="Z32497" s="117"/>
      <c r="AA32497" s="117"/>
      <c r="AB32497" s="117"/>
      <c r="AC32497" s="117"/>
      <c r="AD32497" s="117"/>
      <c r="AE32497" s="117"/>
      <c r="AF32497" s="117"/>
    </row>
    <row r="32498" spans="4:32" x14ac:dyDescent="0.2">
      <c r="D32498" s="113"/>
      <c r="E32498" s="113"/>
      <c r="F32498" s="113"/>
      <c r="G32498" s="113"/>
      <c r="J32498" s="113"/>
      <c r="K32498" s="113"/>
      <c r="L32498" s="117"/>
      <c r="M32498" s="117"/>
      <c r="N32498" s="117"/>
      <c r="O32498" s="117"/>
      <c r="P32498" s="117"/>
      <c r="Q32498" s="117"/>
      <c r="R32498" s="117"/>
      <c r="S32498" s="117"/>
      <c r="T32498" s="117"/>
      <c r="U32498" s="117"/>
      <c r="V32498" s="117"/>
      <c r="W32498" s="117"/>
      <c r="X32498" s="117"/>
      <c r="Y32498" s="117"/>
      <c r="Z32498" s="117"/>
      <c r="AA32498" s="117"/>
      <c r="AB32498" s="117"/>
      <c r="AC32498" s="117"/>
      <c r="AD32498" s="117"/>
      <c r="AE32498" s="117"/>
      <c r="AF32498" s="117"/>
    </row>
    <row r="32499" spans="4:32" x14ac:dyDescent="0.2">
      <c r="D32499" s="113"/>
      <c r="E32499" s="113"/>
      <c r="F32499" s="113"/>
      <c r="G32499" s="113"/>
      <c r="J32499" s="113"/>
      <c r="K32499" s="113"/>
      <c r="L32499" s="117"/>
      <c r="M32499" s="117"/>
      <c r="N32499" s="117"/>
      <c r="O32499" s="117"/>
      <c r="P32499" s="117"/>
      <c r="Q32499" s="117"/>
      <c r="R32499" s="117"/>
      <c r="S32499" s="117"/>
      <c r="T32499" s="117"/>
      <c r="U32499" s="117"/>
      <c r="V32499" s="117"/>
      <c r="W32499" s="117"/>
      <c r="X32499" s="117"/>
      <c r="Y32499" s="117"/>
      <c r="Z32499" s="117"/>
      <c r="AA32499" s="117"/>
      <c r="AB32499" s="117"/>
      <c r="AC32499" s="117"/>
      <c r="AD32499" s="117"/>
      <c r="AE32499" s="117"/>
      <c r="AF32499" s="117"/>
    </row>
    <row r="32500" spans="4:32" x14ac:dyDescent="0.2">
      <c r="D32500" s="113"/>
      <c r="E32500" s="113"/>
      <c r="F32500" s="113"/>
      <c r="G32500" s="113"/>
      <c r="J32500" s="113"/>
      <c r="K32500" s="113"/>
      <c r="L32500" s="117"/>
      <c r="M32500" s="117"/>
      <c r="N32500" s="117"/>
      <c r="O32500" s="117"/>
      <c r="P32500" s="117"/>
      <c r="Q32500" s="117"/>
      <c r="R32500" s="117"/>
      <c r="S32500" s="117"/>
      <c r="T32500" s="117"/>
      <c r="U32500" s="117"/>
      <c r="V32500" s="117"/>
      <c r="W32500" s="117"/>
      <c r="X32500" s="117"/>
      <c r="Y32500" s="117"/>
      <c r="Z32500" s="117"/>
      <c r="AA32500" s="117"/>
      <c r="AB32500" s="117"/>
      <c r="AC32500" s="117"/>
      <c r="AD32500" s="117"/>
      <c r="AE32500" s="117"/>
      <c r="AF32500" s="117"/>
    </row>
    <row r="32501" spans="4:32" x14ac:dyDescent="0.2">
      <c r="D32501" s="113"/>
      <c r="E32501" s="113"/>
      <c r="F32501" s="113"/>
      <c r="G32501" s="113"/>
      <c r="J32501" s="113"/>
      <c r="K32501" s="113"/>
      <c r="L32501" s="117"/>
      <c r="M32501" s="117"/>
      <c r="N32501" s="117"/>
      <c r="O32501" s="117"/>
      <c r="P32501" s="117"/>
      <c r="Q32501" s="117"/>
      <c r="R32501" s="117"/>
      <c r="S32501" s="117"/>
      <c r="T32501" s="117"/>
      <c r="U32501" s="117"/>
      <c r="V32501" s="117"/>
      <c r="W32501" s="117"/>
      <c r="X32501" s="117"/>
      <c r="Y32501" s="117"/>
      <c r="Z32501" s="117"/>
      <c r="AA32501" s="117"/>
      <c r="AB32501" s="117"/>
      <c r="AC32501" s="117"/>
      <c r="AD32501" s="117"/>
      <c r="AE32501" s="117"/>
      <c r="AF32501" s="117"/>
    </row>
    <row r="32502" spans="4:32" x14ac:dyDescent="0.2">
      <c r="D32502" s="113"/>
      <c r="E32502" s="113"/>
      <c r="F32502" s="113"/>
      <c r="G32502" s="113"/>
      <c r="J32502" s="113"/>
      <c r="K32502" s="113"/>
      <c r="L32502" s="117"/>
      <c r="M32502" s="117"/>
      <c r="N32502" s="117"/>
      <c r="O32502" s="117"/>
      <c r="P32502" s="117"/>
      <c r="Q32502" s="117"/>
      <c r="R32502" s="117"/>
      <c r="S32502" s="117"/>
      <c r="T32502" s="117"/>
      <c r="U32502" s="117"/>
      <c r="V32502" s="117"/>
      <c r="W32502" s="117"/>
      <c r="X32502" s="117"/>
      <c r="Y32502" s="117"/>
      <c r="Z32502" s="117"/>
      <c r="AA32502" s="117"/>
      <c r="AB32502" s="117"/>
      <c r="AC32502" s="117"/>
      <c r="AD32502" s="117"/>
      <c r="AE32502" s="117"/>
      <c r="AF32502" s="117"/>
    </row>
    <row r="32503" spans="4:32" x14ac:dyDescent="0.2">
      <c r="D32503" s="113"/>
      <c r="E32503" s="113"/>
      <c r="F32503" s="113"/>
      <c r="G32503" s="113"/>
      <c r="J32503" s="113"/>
      <c r="K32503" s="113"/>
      <c r="L32503" s="117"/>
      <c r="M32503" s="117"/>
      <c r="N32503" s="117"/>
      <c r="O32503" s="117"/>
      <c r="P32503" s="117"/>
      <c r="Q32503" s="117"/>
      <c r="R32503" s="117"/>
      <c r="S32503" s="117"/>
      <c r="T32503" s="117"/>
      <c r="U32503" s="117"/>
      <c r="V32503" s="117"/>
      <c r="W32503" s="117"/>
      <c r="X32503" s="117"/>
      <c r="Y32503" s="117"/>
      <c r="Z32503" s="117"/>
      <c r="AA32503" s="117"/>
      <c r="AB32503" s="117"/>
      <c r="AC32503" s="117"/>
      <c r="AD32503" s="117"/>
      <c r="AE32503" s="117"/>
      <c r="AF32503" s="117"/>
    </row>
    <row r="32504" spans="4:32" x14ac:dyDescent="0.2">
      <c r="D32504" s="113"/>
      <c r="E32504" s="113"/>
      <c r="F32504" s="113"/>
      <c r="G32504" s="113"/>
      <c r="J32504" s="113"/>
      <c r="K32504" s="113"/>
      <c r="L32504" s="117"/>
      <c r="M32504" s="117"/>
      <c r="N32504" s="117"/>
      <c r="O32504" s="117"/>
      <c r="P32504" s="117"/>
      <c r="Q32504" s="117"/>
      <c r="R32504" s="117"/>
      <c r="S32504" s="117"/>
      <c r="T32504" s="117"/>
      <c r="U32504" s="117"/>
      <c r="V32504" s="117"/>
      <c r="W32504" s="117"/>
      <c r="X32504" s="117"/>
      <c r="Y32504" s="117"/>
      <c r="Z32504" s="117"/>
      <c r="AA32504" s="117"/>
      <c r="AB32504" s="117"/>
      <c r="AC32504" s="117"/>
      <c r="AD32504" s="117"/>
      <c r="AE32504" s="117"/>
      <c r="AF32504" s="117"/>
    </row>
    <row r="32505" spans="4:32" x14ac:dyDescent="0.2">
      <c r="D32505" s="113"/>
      <c r="E32505" s="113"/>
      <c r="F32505" s="113"/>
      <c r="G32505" s="113"/>
      <c r="J32505" s="113"/>
      <c r="K32505" s="113"/>
      <c r="L32505" s="117"/>
      <c r="M32505" s="117"/>
      <c r="N32505" s="117"/>
      <c r="O32505" s="117"/>
      <c r="P32505" s="117"/>
      <c r="Q32505" s="117"/>
      <c r="R32505" s="117"/>
      <c r="S32505" s="117"/>
      <c r="T32505" s="117"/>
      <c r="U32505" s="117"/>
      <c r="V32505" s="117"/>
      <c r="W32505" s="117"/>
      <c r="X32505" s="117"/>
      <c r="Y32505" s="117"/>
      <c r="Z32505" s="117"/>
      <c r="AA32505" s="117"/>
      <c r="AB32505" s="117"/>
      <c r="AC32505" s="117"/>
      <c r="AD32505" s="117"/>
      <c r="AE32505" s="117"/>
      <c r="AF32505" s="117"/>
    </row>
    <row r="32506" spans="4:32" x14ac:dyDescent="0.2">
      <c r="D32506" s="113"/>
      <c r="E32506" s="113"/>
      <c r="F32506" s="113"/>
      <c r="G32506" s="113"/>
      <c r="J32506" s="113"/>
      <c r="K32506" s="113"/>
      <c r="L32506" s="117"/>
      <c r="M32506" s="117"/>
      <c r="N32506" s="117"/>
      <c r="O32506" s="117"/>
      <c r="P32506" s="117"/>
      <c r="Q32506" s="117"/>
      <c r="R32506" s="117"/>
      <c r="S32506" s="117"/>
      <c r="T32506" s="117"/>
      <c r="U32506" s="117"/>
      <c r="V32506" s="117"/>
      <c r="W32506" s="117"/>
      <c r="X32506" s="117"/>
      <c r="Y32506" s="117"/>
      <c r="Z32506" s="117"/>
      <c r="AA32506" s="117"/>
      <c r="AB32506" s="117"/>
      <c r="AC32506" s="117"/>
      <c r="AD32506" s="117"/>
      <c r="AE32506" s="117"/>
      <c r="AF32506" s="117"/>
    </row>
    <row r="32507" spans="4:32" x14ac:dyDescent="0.2">
      <c r="D32507" s="113"/>
      <c r="E32507" s="113"/>
      <c r="F32507" s="113"/>
      <c r="G32507" s="113"/>
      <c r="J32507" s="113"/>
      <c r="K32507" s="113"/>
      <c r="L32507" s="117"/>
      <c r="M32507" s="117"/>
      <c r="N32507" s="117"/>
      <c r="O32507" s="117"/>
      <c r="P32507" s="117"/>
      <c r="Q32507" s="117"/>
      <c r="R32507" s="117"/>
      <c r="S32507" s="117"/>
      <c r="T32507" s="117"/>
      <c r="U32507" s="117"/>
      <c r="V32507" s="117"/>
      <c r="W32507" s="117"/>
      <c r="X32507" s="117"/>
      <c r="Y32507" s="117"/>
      <c r="Z32507" s="117"/>
      <c r="AA32507" s="117"/>
      <c r="AB32507" s="117"/>
      <c r="AC32507" s="117"/>
      <c r="AD32507" s="117"/>
      <c r="AE32507" s="117"/>
      <c r="AF32507" s="117"/>
    </row>
    <row r="32508" spans="4:32" x14ac:dyDescent="0.2">
      <c r="D32508" s="113"/>
      <c r="E32508" s="113"/>
      <c r="F32508" s="113"/>
      <c r="G32508" s="113"/>
      <c r="J32508" s="113"/>
      <c r="K32508" s="113"/>
      <c r="L32508" s="117"/>
      <c r="M32508" s="117"/>
      <c r="N32508" s="117"/>
      <c r="O32508" s="117"/>
      <c r="P32508" s="117"/>
      <c r="Q32508" s="117"/>
      <c r="R32508" s="117"/>
      <c r="S32508" s="117"/>
      <c r="T32508" s="117"/>
      <c r="U32508" s="117"/>
      <c r="V32508" s="117"/>
      <c r="W32508" s="117"/>
      <c r="X32508" s="117"/>
      <c r="Y32508" s="117"/>
      <c r="Z32508" s="117"/>
      <c r="AA32508" s="117"/>
      <c r="AB32508" s="117"/>
      <c r="AC32508" s="117"/>
      <c r="AD32508" s="117"/>
      <c r="AE32508" s="117"/>
      <c r="AF32508" s="117"/>
    </row>
    <row r="32509" spans="4:32" x14ac:dyDescent="0.2">
      <c r="D32509" s="113"/>
      <c r="E32509" s="113"/>
      <c r="F32509" s="113"/>
      <c r="G32509" s="113"/>
      <c r="J32509" s="113"/>
      <c r="K32509" s="113"/>
      <c r="L32509" s="117"/>
      <c r="M32509" s="117"/>
      <c r="N32509" s="117"/>
      <c r="O32509" s="117"/>
      <c r="P32509" s="117"/>
      <c r="Q32509" s="117"/>
      <c r="R32509" s="117"/>
      <c r="S32509" s="117"/>
      <c r="T32509" s="117"/>
      <c r="U32509" s="117"/>
      <c r="V32509" s="117"/>
      <c r="W32509" s="117"/>
      <c r="X32509" s="117"/>
      <c r="Y32509" s="117"/>
      <c r="Z32509" s="117"/>
      <c r="AA32509" s="117"/>
      <c r="AB32509" s="117"/>
      <c r="AC32509" s="117"/>
      <c r="AD32509" s="117"/>
      <c r="AE32509" s="117"/>
      <c r="AF32509" s="117"/>
    </row>
    <row r="32510" spans="4:32" x14ac:dyDescent="0.2">
      <c r="D32510" s="113"/>
      <c r="E32510" s="113"/>
      <c r="F32510" s="113"/>
      <c r="G32510" s="113"/>
      <c r="J32510" s="113"/>
      <c r="K32510" s="113"/>
      <c r="L32510" s="117"/>
      <c r="M32510" s="117"/>
      <c r="N32510" s="117"/>
      <c r="O32510" s="117"/>
      <c r="P32510" s="117"/>
      <c r="Q32510" s="117"/>
      <c r="R32510" s="117"/>
      <c r="S32510" s="117"/>
      <c r="T32510" s="117"/>
      <c r="U32510" s="117"/>
      <c r="V32510" s="117"/>
      <c r="W32510" s="117"/>
      <c r="X32510" s="117"/>
      <c r="Y32510" s="117"/>
      <c r="Z32510" s="117"/>
      <c r="AA32510" s="117"/>
      <c r="AB32510" s="117"/>
      <c r="AC32510" s="117"/>
      <c r="AD32510" s="117"/>
      <c r="AE32510" s="117"/>
      <c r="AF32510" s="117"/>
    </row>
    <row r="32511" spans="4:32" x14ac:dyDescent="0.2">
      <c r="D32511" s="113"/>
      <c r="E32511" s="113"/>
      <c r="F32511" s="113"/>
      <c r="G32511" s="113"/>
      <c r="J32511" s="113"/>
      <c r="K32511" s="113"/>
      <c r="L32511" s="117"/>
      <c r="M32511" s="117"/>
      <c r="N32511" s="117"/>
      <c r="O32511" s="117"/>
      <c r="P32511" s="117"/>
      <c r="Q32511" s="117"/>
      <c r="R32511" s="117"/>
      <c r="S32511" s="117"/>
      <c r="T32511" s="117"/>
      <c r="U32511" s="117"/>
      <c r="V32511" s="117"/>
      <c r="W32511" s="117"/>
      <c r="X32511" s="117"/>
      <c r="Y32511" s="117"/>
      <c r="Z32511" s="117"/>
      <c r="AA32511" s="117"/>
      <c r="AB32511" s="117"/>
      <c r="AC32511" s="117"/>
      <c r="AD32511" s="117"/>
      <c r="AE32511" s="117"/>
      <c r="AF32511" s="117"/>
    </row>
    <row r="32512" spans="4:32" x14ac:dyDescent="0.2">
      <c r="D32512" s="113"/>
      <c r="E32512" s="113"/>
      <c r="F32512" s="113"/>
      <c r="G32512" s="113"/>
      <c r="J32512" s="113"/>
      <c r="K32512" s="113"/>
      <c r="L32512" s="117"/>
      <c r="M32512" s="117"/>
      <c r="N32512" s="117"/>
      <c r="O32512" s="117"/>
      <c r="P32512" s="117"/>
      <c r="Q32512" s="117"/>
      <c r="R32512" s="117"/>
      <c r="S32512" s="117"/>
      <c r="T32512" s="117"/>
      <c r="U32512" s="117"/>
      <c r="V32512" s="117"/>
      <c r="W32512" s="117"/>
      <c r="X32512" s="117"/>
      <c r="Y32512" s="117"/>
      <c r="Z32512" s="117"/>
      <c r="AA32512" s="117"/>
      <c r="AB32512" s="117"/>
      <c r="AC32512" s="117"/>
      <c r="AD32512" s="117"/>
      <c r="AE32512" s="117"/>
      <c r="AF32512" s="117"/>
    </row>
    <row r="32513" spans="4:32" x14ac:dyDescent="0.2">
      <c r="D32513" s="113"/>
      <c r="E32513" s="113"/>
      <c r="F32513" s="113"/>
      <c r="G32513" s="113"/>
      <c r="J32513" s="113"/>
      <c r="K32513" s="113"/>
      <c r="L32513" s="117"/>
      <c r="M32513" s="117"/>
      <c r="N32513" s="117"/>
      <c r="O32513" s="117"/>
      <c r="P32513" s="117"/>
      <c r="Q32513" s="117"/>
      <c r="R32513" s="117"/>
      <c r="S32513" s="117"/>
      <c r="T32513" s="117"/>
      <c r="U32513" s="117"/>
      <c r="V32513" s="117"/>
      <c r="W32513" s="117"/>
      <c r="X32513" s="117"/>
      <c r="Y32513" s="117"/>
      <c r="Z32513" s="117"/>
      <c r="AA32513" s="117"/>
      <c r="AB32513" s="117"/>
      <c r="AC32513" s="117"/>
      <c r="AD32513" s="117"/>
      <c r="AE32513" s="117"/>
      <c r="AF32513" s="117"/>
    </row>
    <row r="32514" spans="4:32" x14ac:dyDescent="0.2">
      <c r="D32514" s="113"/>
      <c r="E32514" s="113"/>
      <c r="F32514" s="113"/>
      <c r="G32514" s="113"/>
      <c r="J32514" s="113"/>
      <c r="K32514" s="113"/>
      <c r="L32514" s="117"/>
      <c r="M32514" s="117"/>
      <c r="N32514" s="117"/>
      <c r="O32514" s="117"/>
      <c r="P32514" s="117"/>
      <c r="Q32514" s="117"/>
      <c r="R32514" s="117"/>
      <c r="S32514" s="117"/>
      <c r="T32514" s="117"/>
      <c r="U32514" s="117"/>
      <c r="V32514" s="117"/>
      <c r="W32514" s="117"/>
      <c r="X32514" s="117"/>
      <c r="Y32514" s="117"/>
      <c r="Z32514" s="117"/>
      <c r="AA32514" s="117"/>
      <c r="AB32514" s="117"/>
      <c r="AC32514" s="117"/>
      <c r="AD32514" s="117"/>
      <c r="AE32514" s="117"/>
      <c r="AF32514" s="117"/>
    </row>
    <row r="32515" spans="4:32" x14ac:dyDescent="0.2">
      <c r="D32515" s="113"/>
      <c r="E32515" s="113"/>
      <c r="F32515" s="113"/>
      <c r="G32515" s="113"/>
      <c r="J32515" s="113"/>
      <c r="K32515" s="113"/>
      <c r="L32515" s="117"/>
      <c r="M32515" s="117"/>
      <c r="N32515" s="117"/>
      <c r="O32515" s="117"/>
      <c r="P32515" s="117"/>
      <c r="Q32515" s="117"/>
      <c r="R32515" s="117"/>
      <c r="S32515" s="117"/>
      <c r="T32515" s="117"/>
      <c r="U32515" s="117"/>
      <c r="V32515" s="117"/>
      <c r="W32515" s="117"/>
      <c r="X32515" s="117"/>
      <c r="Y32515" s="117"/>
      <c r="Z32515" s="117"/>
      <c r="AA32515" s="117"/>
      <c r="AB32515" s="117"/>
      <c r="AC32515" s="117"/>
      <c r="AD32515" s="117"/>
      <c r="AE32515" s="117"/>
      <c r="AF32515" s="117"/>
    </row>
    <row r="32516" spans="4:32" x14ac:dyDescent="0.2">
      <c r="D32516" s="113"/>
      <c r="E32516" s="113"/>
      <c r="F32516" s="113"/>
      <c r="G32516" s="113"/>
      <c r="J32516" s="113"/>
      <c r="K32516" s="113"/>
      <c r="L32516" s="117"/>
      <c r="M32516" s="117"/>
      <c r="N32516" s="117"/>
      <c r="O32516" s="117"/>
      <c r="P32516" s="117"/>
      <c r="Q32516" s="117"/>
      <c r="R32516" s="117"/>
      <c r="S32516" s="117"/>
      <c r="T32516" s="117"/>
      <c r="U32516" s="117"/>
      <c r="V32516" s="117"/>
      <c r="W32516" s="117"/>
      <c r="X32516" s="117"/>
      <c r="Y32516" s="117"/>
      <c r="Z32516" s="117"/>
      <c r="AA32516" s="117"/>
      <c r="AB32516" s="117"/>
      <c r="AC32516" s="117"/>
      <c r="AD32516" s="117"/>
      <c r="AE32516" s="117"/>
      <c r="AF32516" s="117"/>
    </row>
    <row r="32517" spans="4:32" x14ac:dyDescent="0.2">
      <c r="D32517" s="113"/>
      <c r="E32517" s="113"/>
      <c r="F32517" s="113"/>
      <c r="G32517" s="113"/>
      <c r="J32517" s="113"/>
      <c r="K32517" s="113"/>
      <c r="L32517" s="117"/>
      <c r="M32517" s="117"/>
      <c r="N32517" s="117"/>
      <c r="O32517" s="117"/>
      <c r="P32517" s="117"/>
      <c r="Q32517" s="117"/>
      <c r="R32517" s="117"/>
      <c r="S32517" s="117"/>
      <c r="T32517" s="117"/>
      <c r="U32517" s="117"/>
      <c r="V32517" s="117"/>
      <c r="W32517" s="117"/>
      <c r="X32517" s="117"/>
      <c r="Y32517" s="117"/>
      <c r="Z32517" s="117"/>
      <c r="AA32517" s="117"/>
      <c r="AB32517" s="117"/>
      <c r="AC32517" s="117"/>
      <c r="AD32517" s="117"/>
      <c r="AE32517" s="117"/>
      <c r="AF32517" s="117"/>
    </row>
    <row r="32518" spans="4:32" x14ac:dyDescent="0.2">
      <c r="D32518" s="113"/>
      <c r="E32518" s="113"/>
      <c r="F32518" s="113"/>
      <c r="G32518" s="113"/>
      <c r="J32518" s="113"/>
      <c r="K32518" s="113"/>
      <c r="L32518" s="117"/>
      <c r="M32518" s="117"/>
      <c r="N32518" s="117"/>
      <c r="O32518" s="117"/>
      <c r="P32518" s="117"/>
      <c r="Q32518" s="117"/>
      <c r="R32518" s="117"/>
      <c r="S32518" s="117"/>
      <c r="T32518" s="117"/>
      <c r="U32518" s="117"/>
      <c r="V32518" s="117"/>
      <c r="W32518" s="117"/>
      <c r="X32518" s="117"/>
      <c r="Y32518" s="117"/>
      <c r="Z32518" s="117"/>
      <c r="AA32518" s="117"/>
      <c r="AB32518" s="117"/>
      <c r="AC32518" s="117"/>
      <c r="AD32518" s="117"/>
      <c r="AE32518" s="117"/>
      <c r="AF32518" s="117"/>
    </row>
    <row r="32519" spans="4:32" x14ac:dyDescent="0.2">
      <c r="D32519" s="113"/>
      <c r="E32519" s="113"/>
      <c r="F32519" s="113"/>
      <c r="G32519" s="113"/>
      <c r="J32519" s="113"/>
      <c r="K32519" s="113"/>
      <c r="L32519" s="117"/>
      <c r="M32519" s="117"/>
      <c r="N32519" s="117"/>
      <c r="O32519" s="117"/>
      <c r="P32519" s="117"/>
      <c r="Q32519" s="117"/>
      <c r="R32519" s="117"/>
      <c r="S32519" s="117"/>
      <c r="T32519" s="117"/>
      <c r="U32519" s="117"/>
      <c r="V32519" s="117"/>
      <c r="W32519" s="117"/>
      <c r="X32519" s="117"/>
      <c r="Y32519" s="117"/>
      <c r="Z32519" s="117"/>
      <c r="AA32519" s="117"/>
      <c r="AB32519" s="117"/>
      <c r="AC32519" s="117"/>
      <c r="AD32519" s="117"/>
      <c r="AE32519" s="117"/>
      <c r="AF32519" s="117"/>
    </row>
    <row r="32520" spans="4:32" x14ac:dyDescent="0.2">
      <c r="D32520" s="113"/>
      <c r="E32520" s="113"/>
      <c r="F32520" s="113"/>
      <c r="G32520" s="113"/>
      <c r="J32520" s="113"/>
      <c r="K32520" s="113"/>
      <c r="L32520" s="117"/>
      <c r="M32520" s="117"/>
      <c r="N32520" s="117"/>
      <c r="O32520" s="117"/>
      <c r="P32520" s="117"/>
      <c r="Q32520" s="117"/>
      <c r="R32520" s="117"/>
      <c r="S32520" s="117"/>
      <c r="T32520" s="117"/>
      <c r="U32520" s="117"/>
      <c r="V32520" s="117"/>
      <c r="W32520" s="117"/>
      <c r="X32520" s="117"/>
      <c r="Y32520" s="117"/>
      <c r="Z32520" s="117"/>
      <c r="AA32520" s="117"/>
      <c r="AB32520" s="117"/>
      <c r="AC32520" s="117"/>
      <c r="AD32520" s="117"/>
      <c r="AE32520" s="117"/>
      <c r="AF32520" s="117"/>
    </row>
    <row r="32521" spans="4:32" x14ac:dyDescent="0.2">
      <c r="D32521" s="113"/>
      <c r="E32521" s="113"/>
      <c r="F32521" s="113"/>
      <c r="G32521" s="113"/>
      <c r="J32521" s="113"/>
      <c r="K32521" s="113"/>
      <c r="L32521" s="117"/>
      <c r="M32521" s="117"/>
      <c r="N32521" s="117"/>
      <c r="O32521" s="117"/>
      <c r="P32521" s="117"/>
      <c r="Q32521" s="117"/>
      <c r="R32521" s="117"/>
      <c r="S32521" s="117"/>
      <c r="T32521" s="117"/>
      <c r="U32521" s="117"/>
      <c r="V32521" s="117"/>
      <c r="W32521" s="117"/>
      <c r="X32521" s="117"/>
      <c r="Y32521" s="117"/>
      <c r="Z32521" s="117"/>
      <c r="AA32521" s="117"/>
      <c r="AB32521" s="117"/>
      <c r="AC32521" s="117"/>
      <c r="AD32521" s="117"/>
      <c r="AE32521" s="117"/>
      <c r="AF32521" s="117"/>
    </row>
    <row r="32522" spans="4:32" x14ac:dyDescent="0.2">
      <c r="D32522" s="113"/>
      <c r="E32522" s="113"/>
      <c r="F32522" s="113"/>
      <c r="G32522" s="113"/>
      <c r="J32522" s="113"/>
      <c r="K32522" s="113"/>
      <c r="L32522" s="117"/>
      <c r="M32522" s="117"/>
      <c r="N32522" s="117"/>
      <c r="O32522" s="117"/>
      <c r="P32522" s="117"/>
      <c r="Q32522" s="117"/>
      <c r="R32522" s="117"/>
      <c r="S32522" s="117"/>
      <c r="T32522" s="117"/>
      <c r="U32522" s="117"/>
      <c r="V32522" s="117"/>
      <c r="W32522" s="117"/>
      <c r="X32522" s="117"/>
      <c r="Y32522" s="117"/>
      <c r="Z32522" s="117"/>
      <c r="AA32522" s="117"/>
      <c r="AB32522" s="117"/>
      <c r="AC32522" s="117"/>
      <c r="AD32522" s="117"/>
      <c r="AE32522" s="117"/>
      <c r="AF32522" s="117"/>
    </row>
    <row r="32523" spans="4:32" x14ac:dyDescent="0.2">
      <c r="D32523" s="113"/>
      <c r="E32523" s="113"/>
      <c r="F32523" s="113"/>
      <c r="G32523" s="113"/>
      <c r="J32523" s="113"/>
      <c r="K32523" s="113"/>
      <c r="L32523" s="117"/>
      <c r="M32523" s="117"/>
      <c r="N32523" s="117"/>
      <c r="O32523" s="117"/>
      <c r="P32523" s="117"/>
      <c r="Q32523" s="117"/>
      <c r="R32523" s="117"/>
      <c r="S32523" s="117"/>
      <c r="T32523" s="117"/>
      <c r="U32523" s="117"/>
      <c r="V32523" s="117"/>
      <c r="W32523" s="117"/>
      <c r="X32523" s="117"/>
      <c r="Y32523" s="117"/>
      <c r="Z32523" s="117"/>
      <c r="AA32523" s="117"/>
      <c r="AB32523" s="117"/>
      <c r="AC32523" s="117"/>
      <c r="AD32523" s="117"/>
      <c r="AE32523" s="117"/>
      <c r="AF32523" s="117"/>
    </row>
    <row r="32524" spans="4:32" x14ac:dyDescent="0.2">
      <c r="D32524" s="113"/>
      <c r="E32524" s="113"/>
      <c r="F32524" s="113"/>
      <c r="G32524" s="113"/>
      <c r="J32524" s="113"/>
      <c r="K32524" s="113"/>
      <c r="L32524" s="117"/>
      <c r="M32524" s="117"/>
      <c r="N32524" s="117"/>
      <c r="O32524" s="117"/>
      <c r="P32524" s="117"/>
      <c r="Q32524" s="117"/>
      <c r="R32524" s="117"/>
      <c r="S32524" s="117"/>
      <c r="T32524" s="117"/>
      <c r="U32524" s="117"/>
      <c r="V32524" s="117"/>
      <c r="W32524" s="117"/>
      <c r="X32524" s="117"/>
      <c r="Y32524" s="117"/>
      <c r="Z32524" s="117"/>
      <c r="AA32524" s="117"/>
      <c r="AB32524" s="117"/>
      <c r="AC32524" s="117"/>
      <c r="AD32524" s="117"/>
      <c r="AE32524" s="117"/>
      <c r="AF32524" s="117"/>
    </row>
    <row r="32525" spans="4:32" x14ac:dyDescent="0.2">
      <c r="D32525" s="113"/>
      <c r="E32525" s="113"/>
      <c r="F32525" s="113"/>
      <c r="G32525" s="113"/>
      <c r="J32525" s="113"/>
      <c r="K32525" s="113"/>
      <c r="L32525" s="117"/>
      <c r="M32525" s="117"/>
      <c r="N32525" s="117"/>
      <c r="O32525" s="117"/>
      <c r="P32525" s="117"/>
      <c r="Q32525" s="117"/>
      <c r="R32525" s="117"/>
      <c r="S32525" s="117"/>
      <c r="T32525" s="117"/>
      <c r="U32525" s="117"/>
      <c r="V32525" s="117"/>
      <c r="W32525" s="117"/>
      <c r="X32525" s="117"/>
      <c r="Y32525" s="117"/>
      <c r="Z32525" s="117"/>
      <c r="AA32525" s="117"/>
      <c r="AB32525" s="117"/>
      <c r="AC32525" s="117"/>
      <c r="AD32525" s="117"/>
      <c r="AE32525" s="117"/>
      <c r="AF32525" s="117"/>
    </row>
    <row r="32526" spans="4:32" x14ac:dyDescent="0.2">
      <c r="D32526" s="113"/>
      <c r="E32526" s="113"/>
      <c r="F32526" s="113"/>
      <c r="G32526" s="113"/>
      <c r="J32526" s="113"/>
      <c r="K32526" s="113"/>
      <c r="L32526" s="117"/>
      <c r="M32526" s="117"/>
      <c r="N32526" s="117"/>
      <c r="O32526" s="117"/>
      <c r="P32526" s="117"/>
      <c r="Q32526" s="117"/>
      <c r="R32526" s="117"/>
      <c r="S32526" s="117"/>
      <c r="T32526" s="117"/>
      <c r="U32526" s="117"/>
      <c r="V32526" s="117"/>
      <c r="W32526" s="117"/>
      <c r="X32526" s="117"/>
      <c r="Y32526" s="117"/>
      <c r="Z32526" s="117"/>
      <c r="AA32526" s="117"/>
      <c r="AB32526" s="117"/>
      <c r="AC32526" s="117"/>
      <c r="AD32526" s="117"/>
      <c r="AE32526" s="117"/>
      <c r="AF32526" s="117"/>
    </row>
    <row r="32527" spans="4:32" x14ac:dyDescent="0.2">
      <c r="D32527" s="113"/>
      <c r="E32527" s="113"/>
      <c r="F32527" s="113"/>
      <c r="G32527" s="113"/>
      <c r="J32527" s="113"/>
      <c r="K32527" s="113"/>
      <c r="L32527" s="117"/>
      <c r="M32527" s="117"/>
      <c r="N32527" s="117"/>
      <c r="O32527" s="117"/>
      <c r="P32527" s="117"/>
      <c r="Q32527" s="117"/>
      <c r="R32527" s="117"/>
      <c r="S32527" s="117"/>
      <c r="T32527" s="117"/>
      <c r="U32527" s="117"/>
      <c r="V32527" s="117"/>
      <c r="W32527" s="117"/>
      <c r="X32527" s="117"/>
      <c r="Y32527" s="117"/>
      <c r="Z32527" s="117"/>
      <c r="AA32527" s="117"/>
      <c r="AB32527" s="117"/>
      <c r="AC32527" s="117"/>
      <c r="AD32527" s="117"/>
      <c r="AE32527" s="117"/>
      <c r="AF32527" s="117"/>
    </row>
    <row r="32528" spans="4:32" x14ac:dyDescent="0.2">
      <c r="D32528" s="113"/>
      <c r="E32528" s="113"/>
      <c r="F32528" s="113"/>
      <c r="G32528" s="113"/>
      <c r="J32528" s="113"/>
      <c r="K32528" s="113"/>
      <c r="L32528" s="117"/>
      <c r="M32528" s="117"/>
      <c r="N32528" s="117"/>
      <c r="O32528" s="117"/>
      <c r="P32528" s="117"/>
      <c r="Q32528" s="117"/>
      <c r="R32528" s="117"/>
      <c r="S32528" s="117"/>
      <c r="T32528" s="117"/>
      <c r="U32528" s="117"/>
      <c r="V32528" s="117"/>
      <c r="W32528" s="117"/>
      <c r="X32528" s="117"/>
      <c r="Y32528" s="117"/>
      <c r="Z32528" s="117"/>
      <c r="AA32528" s="117"/>
      <c r="AB32528" s="117"/>
      <c r="AC32528" s="117"/>
      <c r="AD32528" s="117"/>
      <c r="AE32528" s="117"/>
      <c r="AF32528" s="117"/>
    </row>
    <row r="32529" spans="4:32" x14ac:dyDescent="0.2">
      <c r="D32529" s="113"/>
      <c r="E32529" s="113"/>
      <c r="F32529" s="113"/>
      <c r="G32529" s="113"/>
      <c r="J32529" s="113"/>
      <c r="K32529" s="113"/>
      <c r="L32529" s="117"/>
      <c r="M32529" s="117"/>
      <c r="N32529" s="117"/>
      <c r="O32529" s="117"/>
      <c r="P32529" s="117"/>
      <c r="Q32529" s="117"/>
      <c r="R32529" s="117"/>
      <c r="S32529" s="117"/>
      <c r="T32529" s="117"/>
      <c r="U32529" s="117"/>
      <c r="V32529" s="117"/>
      <c r="W32529" s="117"/>
      <c r="X32529" s="117"/>
      <c r="Y32529" s="117"/>
      <c r="Z32529" s="117"/>
      <c r="AA32529" s="117"/>
      <c r="AB32529" s="117"/>
      <c r="AC32529" s="117"/>
      <c r="AD32529" s="117"/>
      <c r="AE32529" s="117"/>
      <c r="AF32529" s="117"/>
    </row>
    <row r="32530" spans="4:32" x14ac:dyDescent="0.2">
      <c r="D32530" s="113"/>
      <c r="E32530" s="113"/>
      <c r="F32530" s="113"/>
      <c r="G32530" s="113"/>
      <c r="J32530" s="113"/>
      <c r="K32530" s="113"/>
      <c r="L32530" s="117"/>
      <c r="M32530" s="117"/>
      <c r="N32530" s="117"/>
      <c r="O32530" s="117"/>
      <c r="P32530" s="117"/>
      <c r="Q32530" s="117"/>
      <c r="R32530" s="117"/>
      <c r="S32530" s="117"/>
      <c r="T32530" s="117"/>
      <c r="U32530" s="117"/>
      <c r="V32530" s="117"/>
      <c r="W32530" s="117"/>
      <c r="X32530" s="117"/>
      <c r="Y32530" s="117"/>
      <c r="Z32530" s="117"/>
      <c r="AA32530" s="117"/>
      <c r="AB32530" s="117"/>
      <c r="AC32530" s="117"/>
      <c r="AD32530" s="117"/>
      <c r="AE32530" s="117"/>
      <c r="AF32530" s="117"/>
    </row>
    <row r="32531" spans="4:32" x14ac:dyDescent="0.2">
      <c r="D32531" s="113"/>
      <c r="E32531" s="113"/>
      <c r="F32531" s="113"/>
      <c r="G32531" s="113"/>
      <c r="J32531" s="113"/>
      <c r="K32531" s="113"/>
      <c r="L32531" s="117"/>
      <c r="M32531" s="117"/>
      <c r="N32531" s="117"/>
      <c r="O32531" s="117"/>
      <c r="P32531" s="117"/>
      <c r="Q32531" s="117"/>
      <c r="R32531" s="117"/>
      <c r="S32531" s="117"/>
      <c r="T32531" s="117"/>
      <c r="U32531" s="117"/>
      <c r="V32531" s="117"/>
      <c r="W32531" s="117"/>
      <c r="X32531" s="117"/>
      <c r="Y32531" s="117"/>
      <c r="Z32531" s="117"/>
      <c r="AA32531" s="117"/>
      <c r="AB32531" s="117"/>
      <c r="AC32531" s="117"/>
      <c r="AD32531" s="117"/>
      <c r="AE32531" s="117"/>
      <c r="AF32531" s="117"/>
    </row>
    <row r="32532" spans="4:32" x14ac:dyDescent="0.2">
      <c r="D32532" s="113"/>
      <c r="E32532" s="113"/>
      <c r="F32532" s="113"/>
      <c r="G32532" s="113"/>
      <c r="J32532" s="113"/>
      <c r="K32532" s="113"/>
      <c r="L32532" s="117"/>
      <c r="M32532" s="117"/>
      <c r="N32532" s="117"/>
      <c r="O32532" s="117"/>
      <c r="P32532" s="117"/>
      <c r="Q32532" s="117"/>
      <c r="R32532" s="117"/>
      <c r="S32532" s="117"/>
      <c r="T32532" s="117"/>
      <c r="U32532" s="117"/>
      <c r="V32532" s="117"/>
      <c r="W32532" s="117"/>
      <c r="X32532" s="117"/>
      <c r="Y32532" s="117"/>
      <c r="Z32532" s="117"/>
      <c r="AA32532" s="117"/>
      <c r="AB32532" s="117"/>
      <c r="AC32532" s="117"/>
      <c r="AD32532" s="117"/>
      <c r="AE32532" s="117"/>
      <c r="AF32532" s="117"/>
    </row>
    <row r="32533" spans="4:32" x14ac:dyDescent="0.2">
      <c r="D32533" s="113"/>
      <c r="E32533" s="113"/>
      <c r="F32533" s="113"/>
      <c r="G32533" s="113"/>
      <c r="J32533" s="113"/>
      <c r="K32533" s="113"/>
      <c r="L32533" s="117"/>
      <c r="M32533" s="117"/>
      <c r="N32533" s="117"/>
      <c r="O32533" s="117"/>
      <c r="P32533" s="117"/>
      <c r="Q32533" s="117"/>
      <c r="R32533" s="117"/>
      <c r="S32533" s="117"/>
      <c r="T32533" s="117"/>
      <c r="U32533" s="117"/>
      <c r="V32533" s="117"/>
      <c r="W32533" s="117"/>
      <c r="X32533" s="117"/>
      <c r="Y32533" s="117"/>
      <c r="Z32533" s="117"/>
      <c r="AA32533" s="117"/>
      <c r="AB32533" s="117"/>
      <c r="AC32533" s="117"/>
      <c r="AD32533" s="117"/>
      <c r="AE32533" s="117"/>
      <c r="AF32533" s="117"/>
    </row>
    <row r="32534" spans="4:32" x14ac:dyDescent="0.2">
      <c r="D32534" s="113"/>
      <c r="E32534" s="113"/>
      <c r="F32534" s="113"/>
      <c r="G32534" s="113"/>
      <c r="J32534" s="113"/>
      <c r="K32534" s="113"/>
      <c r="L32534" s="117"/>
      <c r="M32534" s="117"/>
      <c r="N32534" s="117"/>
      <c r="O32534" s="117"/>
      <c r="P32534" s="117"/>
      <c r="Q32534" s="117"/>
      <c r="R32534" s="117"/>
      <c r="S32534" s="117"/>
      <c r="T32534" s="117"/>
      <c r="U32534" s="117"/>
      <c r="V32534" s="117"/>
      <c r="W32534" s="117"/>
      <c r="X32534" s="117"/>
      <c r="Y32534" s="117"/>
      <c r="Z32534" s="117"/>
      <c r="AA32534" s="117"/>
      <c r="AB32534" s="117"/>
      <c r="AC32534" s="117"/>
      <c r="AD32534" s="117"/>
      <c r="AE32534" s="117"/>
      <c r="AF32534" s="117"/>
    </row>
    <row r="32535" spans="4:32" x14ac:dyDescent="0.2">
      <c r="D32535" s="113"/>
      <c r="E32535" s="113"/>
      <c r="F32535" s="113"/>
      <c r="G32535" s="113"/>
      <c r="J32535" s="113"/>
      <c r="K32535" s="113"/>
      <c r="L32535" s="117"/>
      <c r="M32535" s="117"/>
      <c r="N32535" s="117"/>
      <c r="O32535" s="117"/>
      <c r="P32535" s="117"/>
      <c r="Q32535" s="117"/>
      <c r="R32535" s="117"/>
      <c r="S32535" s="117"/>
      <c r="T32535" s="117"/>
      <c r="U32535" s="117"/>
      <c r="V32535" s="117"/>
      <c r="W32535" s="117"/>
      <c r="X32535" s="117"/>
      <c r="Y32535" s="117"/>
      <c r="Z32535" s="117"/>
      <c r="AA32535" s="117"/>
      <c r="AB32535" s="117"/>
      <c r="AC32535" s="117"/>
      <c r="AD32535" s="117"/>
      <c r="AE32535" s="117"/>
      <c r="AF32535" s="117"/>
    </row>
    <row r="32536" spans="4:32" x14ac:dyDescent="0.2">
      <c r="D32536" s="113"/>
      <c r="E32536" s="113"/>
      <c r="F32536" s="113"/>
      <c r="G32536" s="113"/>
      <c r="J32536" s="113"/>
      <c r="K32536" s="113"/>
      <c r="L32536" s="117"/>
      <c r="M32536" s="117"/>
      <c r="N32536" s="117"/>
      <c r="O32536" s="117"/>
      <c r="P32536" s="117"/>
      <c r="Q32536" s="117"/>
      <c r="R32536" s="117"/>
      <c r="S32536" s="117"/>
      <c r="T32536" s="117"/>
      <c r="U32536" s="117"/>
      <c r="V32536" s="117"/>
      <c r="W32536" s="117"/>
      <c r="X32536" s="117"/>
      <c r="Y32536" s="117"/>
      <c r="Z32536" s="117"/>
      <c r="AA32536" s="117"/>
      <c r="AB32536" s="117"/>
      <c r="AC32536" s="117"/>
      <c r="AD32536" s="117"/>
      <c r="AE32536" s="117"/>
      <c r="AF32536" s="117"/>
    </row>
    <row r="32537" spans="4:32" x14ac:dyDescent="0.2">
      <c r="D32537" s="113"/>
      <c r="E32537" s="113"/>
      <c r="F32537" s="113"/>
      <c r="G32537" s="113"/>
      <c r="J32537" s="113"/>
      <c r="K32537" s="113"/>
      <c r="L32537" s="117"/>
      <c r="M32537" s="117"/>
      <c r="N32537" s="117"/>
      <c r="O32537" s="117"/>
      <c r="P32537" s="117"/>
      <c r="Q32537" s="117"/>
      <c r="R32537" s="117"/>
      <c r="S32537" s="117"/>
      <c r="T32537" s="117"/>
      <c r="U32537" s="117"/>
      <c r="V32537" s="117"/>
      <c r="W32537" s="117"/>
      <c r="X32537" s="117"/>
      <c r="Y32537" s="117"/>
      <c r="Z32537" s="117"/>
      <c r="AA32537" s="117"/>
      <c r="AB32537" s="117"/>
      <c r="AC32537" s="117"/>
      <c r="AD32537" s="117"/>
      <c r="AE32537" s="117"/>
      <c r="AF32537" s="117"/>
    </row>
    <row r="32538" spans="4:32" x14ac:dyDescent="0.2">
      <c r="D32538" s="113"/>
      <c r="E32538" s="113"/>
      <c r="F32538" s="113"/>
      <c r="G32538" s="113"/>
      <c r="J32538" s="113"/>
      <c r="K32538" s="113"/>
      <c r="L32538" s="117"/>
      <c r="M32538" s="117"/>
      <c r="N32538" s="117"/>
      <c r="O32538" s="117"/>
      <c r="P32538" s="117"/>
      <c r="Q32538" s="117"/>
      <c r="R32538" s="117"/>
      <c r="S32538" s="117"/>
      <c r="T32538" s="117"/>
      <c r="U32538" s="117"/>
      <c r="V32538" s="117"/>
      <c r="W32538" s="117"/>
      <c r="X32538" s="117"/>
      <c r="Y32538" s="117"/>
      <c r="Z32538" s="117"/>
      <c r="AA32538" s="117"/>
      <c r="AB32538" s="117"/>
      <c r="AC32538" s="117"/>
      <c r="AD32538" s="117"/>
      <c r="AE32538" s="117"/>
      <c r="AF32538" s="117"/>
    </row>
    <row r="32539" spans="4:32" x14ac:dyDescent="0.2">
      <c r="D32539" s="113"/>
      <c r="E32539" s="113"/>
      <c r="F32539" s="113"/>
      <c r="G32539" s="113"/>
      <c r="J32539" s="113"/>
      <c r="K32539" s="113"/>
      <c r="L32539" s="117"/>
      <c r="M32539" s="117"/>
      <c r="N32539" s="117"/>
      <c r="O32539" s="117"/>
      <c r="P32539" s="117"/>
      <c r="Q32539" s="117"/>
      <c r="R32539" s="117"/>
      <c r="S32539" s="117"/>
      <c r="T32539" s="117"/>
      <c r="U32539" s="117"/>
      <c r="V32539" s="117"/>
      <c r="W32539" s="117"/>
      <c r="X32539" s="117"/>
      <c r="Y32539" s="117"/>
      <c r="Z32539" s="117"/>
      <c r="AA32539" s="117"/>
      <c r="AB32539" s="117"/>
      <c r="AC32539" s="117"/>
      <c r="AD32539" s="117"/>
      <c r="AE32539" s="117"/>
      <c r="AF32539" s="117"/>
    </row>
    <row r="32540" spans="4:32" x14ac:dyDescent="0.2">
      <c r="D32540" s="113"/>
      <c r="E32540" s="113"/>
      <c r="F32540" s="113"/>
      <c r="G32540" s="113"/>
      <c r="J32540" s="113"/>
      <c r="K32540" s="113"/>
      <c r="L32540" s="117"/>
      <c r="M32540" s="117"/>
      <c r="N32540" s="117"/>
      <c r="O32540" s="117"/>
      <c r="P32540" s="117"/>
      <c r="Q32540" s="117"/>
      <c r="R32540" s="117"/>
      <c r="S32540" s="117"/>
      <c r="T32540" s="117"/>
      <c r="U32540" s="117"/>
      <c r="V32540" s="117"/>
      <c r="W32540" s="117"/>
      <c r="X32540" s="117"/>
      <c r="Y32540" s="117"/>
      <c r="Z32540" s="117"/>
      <c r="AA32540" s="117"/>
      <c r="AB32540" s="117"/>
      <c r="AC32540" s="117"/>
      <c r="AD32540" s="117"/>
      <c r="AE32540" s="117"/>
      <c r="AF32540" s="117"/>
    </row>
    <row r="32541" spans="4:32" x14ac:dyDescent="0.2">
      <c r="D32541" s="113"/>
      <c r="E32541" s="113"/>
      <c r="F32541" s="113"/>
      <c r="G32541" s="113"/>
      <c r="J32541" s="113"/>
      <c r="K32541" s="113"/>
      <c r="L32541" s="117"/>
      <c r="M32541" s="117"/>
      <c r="N32541" s="117"/>
      <c r="O32541" s="117"/>
      <c r="P32541" s="117"/>
      <c r="Q32541" s="117"/>
      <c r="R32541" s="117"/>
      <c r="S32541" s="117"/>
      <c r="T32541" s="117"/>
      <c r="U32541" s="117"/>
      <c r="V32541" s="117"/>
      <c r="W32541" s="117"/>
      <c r="X32541" s="117"/>
      <c r="Y32541" s="117"/>
      <c r="Z32541" s="117"/>
      <c r="AA32541" s="117"/>
      <c r="AB32541" s="117"/>
      <c r="AC32541" s="117"/>
      <c r="AD32541" s="117"/>
      <c r="AE32541" s="117"/>
      <c r="AF32541" s="117"/>
    </row>
    <row r="32542" spans="4:32" x14ac:dyDescent="0.2">
      <c r="D32542" s="113"/>
      <c r="E32542" s="113"/>
      <c r="F32542" s="113"/>
      <c r="G32542" s="113"/>
      <c r="J32542" s="113"/>
      <c r="K32542" s="113"/>
      <c r="L32542" s="117"/>
      <c r="M32542" s="117"/>
      <c r="N32542" s="117"/>
      <c r="O32542" s="117"/>
      <c r="P32542" s="117"/>
      <c r="Q32542" s="117"/>
      <c r="R32542" s="117"/>
      <c r="S32542" s="117"/>
      <c r="T32542" s="117"/>
      <c r="U32542" s="117"/>
      <c r="V32542" s="117"/>
      <c r="W32542" s="117"/>
      <c r="X32542" s="117"/>
      <c r="Y32542" s="117"/>
      <c r="Z32542" s="117"/>
      <c r="AA32542" s="117"/>
      <c r="AB32542" s="117"/>
      <c r="AC32542" s="117"/>
      <c r="AD32542" s="117"/>
      <c r="AE32542" s="117"/>
      <c r="AF32542" s="117"/>
    </row>
    <row r="32543" spans="4:32" x14ac:dyDescent="0.2">
      <c r="D32543" s="113"/>
      <c r="E32543" s="113"/>
      <c r="F32543" s="113"/>
      <c r="G32543" s="113"/>
      <c r="J32543" s="113"/>
      <c r="K32543" s="113"/>
      <c r="L32543" s="117"/>
      <c r="M32543" s="117"/>
      <c r="N32543" s="117"/>
      <c r="O32543" s="117"/>
      <c r="P32543" s="117"/>
      <c r="Q32543" s="117"/>
      <c r="R32543" s="117"/>
      <c r="S32543" s="117"/>
      <c r="T32543" s="117"/>
      <c r="U32543" s="117"/>
      <c r="V32543" s="117"/>
      <c r="W32543" s="117"/>
      <c r="X32543" s="117"/>
      <c r="Y32543" s="117"/>
      <c r="Z32543" s="117"/>
      <c r="AA32543" s="117"/>
      <c r="AB32543" s="117"/>
      <c r="AC32543" s="117"/>
      <c r="AD32543" s="117"/>
      <c r="AE32543" s="117"/>
      <c r="AF32543" s="117"/>
    </row>
    <row r="32544" spans="4:32" x14ac:dyDescent="0.2">
      <c r="D32544" s="113"/>
      <c r="E32544" s="113"/>
      <c r="F32544" s="113"/>
      <c r="G32544" s="113"/>
      <c r="J32544" s="113"/>
      <c r="K32544" s="113"/>
      <c r="L32544" s="117"/>
      <c r="M32544" s="117"/>
      <c r="N32544" s="117"/>
      <c r="O32544" s="117"/>
      <c r="P32544" s="117"/>
      <c r="Q32544" s="117"/>
      <c r="R32544" s="117"/>
      <c r="S32544" s="117"/>
      <c r="T32544" s="117"/>
      <c r="U32544" s="117"/>
      <c r="V32544" s="117"/>
      <c r="W32544" s="117"/>
      <c r="X32544" s="117"/>
      <c r="Y32544" s="117"/>
      <c r="Z32544" s="117"/>
      <c r="AA32544" s="117"/>
      <c r="AB32544" s="117"/>
      <c r="AC32544" s="117"/>
      <c r="AD32544" s="117"/>
      <c r="AE32544" s="117"/>
      <c r="AF32544" s="117"/>
    </row>
    <row r="32545" spans="4:32" x14ac:dyDescent="0.2">
      <c r="D32545" s="113"/>
      <c r="E32545" s="113"/>
      <c r="F32545" s="113"/>
      <c r="G32545" s="113"/>
      <c r="J32545" s="113"/>
      <c r="K32545" s="113"/>
      <c r="L32545" s="117"/>
      <c r="M32545" s="117"/>
      <c r="N32545" s="117"/>
      <c r="O32545" s="117"/>
      <c r="P32545" s="117"/>
      <c r="Q32545" s="117"/>
      <c r="R32545" s="117"/>
      <c r="S32545" s="117"/>
      <c r="T32545" s="117"/>
      <c r="U32545" s="117"/>
      <c r="V32545" s="117"/>
      <c r="W32545" s="117"/>
      <c r="X32545" s="117"/>
      <c r="Y32545" s="117"/>
      <c r="Z32545" s="117"/>
      <c r="AA32545" s="117"/>
      <c r="AB32545" s="117"/>
      <c r="AC32545" s="117"/>
      <c r="AD32545" s="117"/>
      <c r="AE32545" s="117"/>
      <c r="AF32545" s="117"/>
    </row>
    <row r="32546" spans="4:32" x14ac:dyDescent="0.2">
      <c r="D32546" s="113"/>
      <c r="E32546" s="113"/>
      <c r="F32546" s="113"/>
      <c r="G32546" s="113"/>
      <c r="J32546" s="113"/>
      <c r="K32546" s="113"/>
      <c r="L32546" s="117"/>
      <c r="M32546" s="117"/>
      <c r="N32546" s="117"/>
      <c r="O32546" s="117"/>
      <c r="P32546" s="117"/>
      <c r="Q32546" s="117"/>
      <c r="R32546" s="117"/>
      <c r="S32546" s="117"/>
      <c r="T32546" s="117"/>
      <c r="U32546" s="117"/>
      <c r="V32546" s="117"/>
      <c r="W32546" s="117"/>
      <c r="X32546" s="117"/>
      <c r="Y32546" s="117"/>
      <c r="Z32546" s="117"/>
      <c r="AA32546" s="117"/>
      <c r="AB32546" s="117"/>
      <c r="AC32546" s="117"/>
      <c r="AD32546" s="117"/>
      <c r="AE32546" s="117"/>
      <c r="AF32546" s="117"/>
    </row>
    <row r="32547" spans="4:32" x14ac:dyDescent="0.2">
      <c r="D32547" s="113"/>
      <c r="E32547" s="113"/>
      <c r="F32547" s="113"/>
      <c r="G32547" s="113"/>
      <c r="J32547" s="113"/>
      <c r="K32547" s="113"/>
      <c r="L32547" s="117"/>
      <c r="M32547" s="117"/>
      <c r="N32547" s="117"/>
      <c r="O32547" s="117"/>
      <c r="P32547" s="117"/>
      <c r="Q32547" s="117"/>
      <c r="R32547" s="117"/>
      <c r="S32547" s="117"/>
      <c r="T32547" s="117"/>
      <c r="U32547" s="117"/>
      <c r="V32547" s="117"/>
      <c r="W32547" s="117"/>
      <c r="X32547" s="117"/>
      <c r="Y32547" s="117"/>
      <c r="Z32547" s="117"/>
      <c r="AA32547" s="117"/>
      <c r="AB32547" s="117"/>
      <c r="AC32547" s="117"/>
      <c r="AD32547" s="117"/>
      <c r="AE32547" s="117"/>
      <c r="AF32547" s="117"/>
    </row>
    <row r="32548" spans="4:32" x14ac:dyDescent="0.2">
      <c r="D32548" s="113"/>
      <c r="E32548" s="113"/>
      <c r="F32548" s="113"/>
      <c r="G32548" s="113"/>
      <c r="J32548" s="113"/>
      <c r="K32548" s="113"/>
      <c r="L32548" s="117"/>
      <c r="M32548" s="117"/>
      <c r="N32548" s="117"/>
      <c r="O32548" s="117"/>
      <c r="P32548" s="117"/>
      <c r="Q32548" s="117"/>
      <c r="R32548" s="117"/>
      <c r="S32548" s="117"/>
      <c r="T32548" s="117"/>
      <c r="U32548" s="117"/>
      <c r="V32548" s="117"/>
      <c r="W32548" s="117"/>
      <c r="X32548" s="117"/>
      <c r="Y32548" s="117"/>
      <c r="Z32548" s="117"/>
      <c r="AA32548" s="117"/>
      <c r="AB32548" s="117"/>
      <c r="AC32548" s="117"/>
      <c r="AD32548" s="117"/>
      <c r="AE32548" s="117"/>
      <c r="AF32548" s="117"/>
    </row>
    <row r="32549" spans="4:32" x14ac:dyDescent="0.2">
      <c r="D32549" s="113"/>
      <c r="E32549" s="113"/>
      <c r="F32549" s="113"/>
      <c r="G32549" s="113"/>
      <c r="J32549" s="113"/>
      <c r="K32549" s="113"/>
      <c r="L32549" s="117"/>
      <c r="M32549" s="117"/>
      <c r="N32549" s="117"/>
      <c r="O32549" s="117"/>
      <c r="P32549" s="117"/>
      <c r="Q32549" s="117"/>
      <c r="R32549" s="117"/>
      <c r="S32549" s="117"/>
      <c r="T32549" s="117"/>
      <c r="U32549" s="117"/>
      <c r="V32549" s="117"/>
      <c r="W32549" s="117"/>
      <c r="X32549" s="117"/>
      <c r="Y32549" s="117"/>
      <c r="Z32549" s="117"/>
      <c r="AA32549" s="117"/>
      <c r="AB32549" s="117"/>
      <c r="AC32549" s="117"/>
      <c r="AD32549" s="117"/>
      <c r="AE32549" s="117"/>
      <c r="AF32549" s="117"/>
    </row>
    <row r="32550" spans="4:32" x14ac:dyDescent="0.2">
      <c r="D32550" s="113"/>
      <c r="E32550" s="113"/>
      <c r="F32550" s="113"/>
      <c r="G32550" s="113"/>
      <c r="J32550" s="113"/>
      <c r="K32550" s="113"/>
      <c r="L32550" s="117"/>
      <c r="M32550" s="117"/>
      <c r="N32550" s="117"/>
      <c r="O32550" s="117"/>
      <c r="P32550" s="117"/>
      <c r="Q32550" s="117"/>
      <c r="R32550" s="117"/>
      <c r="S32550" s="117"/>
      <c r="T32550" s="117"/>
      <c r="U32550" s="117"/>
      <c r="V32550" s="117"/>
      <c r="W32550" s="117"/>
      <c r="X32550" s="117"/>
      <c r="Y32550" s="117"/>
      <c r="Z32550" s="117"/>
      <c r="AA32550" s="117"/>
      <c r="AB32550" s="117"/>
      <c r="AC32550" s="117"/>
      <c r="AD32550" s="117"/>
      <c r="AE32550" s="117"/>
      <c r="AF32550" s="117"/>
    </row>
    <row r="32551" spans="4:32" x14ac:dyDescent="0.2">
      <c r="D32551" s="113"/>
      <c r="E32551" s="113"/>
      <c r="F32551" s="113"/>
      <c r="G32551" s="113"/>
      <c r="J32551" s="113"/>
      <c r="K32551" s="113"/>
      <c r="L32551" s="117"/>
      <c r="M32551" s="117"/>
      <c r="N32551" s="117"/>
      <c r="O32551" s="117"/>
      <c r="P32551" s="117"/>
      <c r="Q32551" s="117"/>
      <c r="R32551" s="117"/>
      <c r="S32551" s="117"/>
      <c r="T32551" s="117"/>
      <c r="U32551" s="117"/>
      <c r="V32551" s="117"/>
      <c r="W32551" s="117"/>
      <c r="X32551" s="117"/>
      <c r="Y32551" s="117"/>
      <c r="Z32551" s="117"/>
      <c r="AA32551" s="117"/>
      <c r="AB32551" s="117"/>
      <c r="AC32551" s="117"/>
      <c r="AD32551" s="117"/>
      <c r="AE32551" s="117"/>
      <c r="AF32551" s="117"/>
    </row>
    <row r="32552" spans="4:32" x14ac:dyDescent="0.2">
      <c r="D32552" s="113"/>
      <c r="E32552" s="113"/>
      <c r="F32552" s="113"/>
      <c r="G32552" s="113"/>
      <c r="J32552" s="113"/>
      <c r="K32552" s="113"/>
      <c r="L32552" s="117"/>
      <c r="M32552" s="117"/>
      <c r="N32552" s="117"/>
      <c r="O32552" s="117"/>
      <c r="P32552" s="117"/>
      <c r="Q32552" s="117"/>
      <c r="R32552" s="117"/>
      <c r="S32552" s="117"/>
      <c r="T32552" s="117"/>
      <c r="U32552" s="117"/>
      <c r="V32552" s="117"/>
      <c r="W32552" s="117"/>
      <c r="X32552" s="117"/>
      <c r="Y32552" s="117"/>
      <c r="Z32552" s="117"/>
      <c r="AA32552" s="117"/>
      <c r="AB32552" s="117"/>
      <c r="AC32552" s="117"/>
      <c r="AD32552" s="117"/>
      <c r="AE32552" s="117"/>
      <c r="AF32552" s="117"/>
    </row>
    <row r="32553" spans="4:32" x14ac:dyDescent="0.2">
      <c r="D32553" s="113"/>
      <c r="E32553" s="113"/>
      <c r="F32553" s="113"/>
      <c r="G32553" s="113"/>
      <c r="J32553" s="113"/>
      <c r="K32553" s="113"/>
      <c r="L32553" s="117"/>
      <c r="M32553" s="117"/>
      <c r="N32553" s="117"/>
      <c r="O32553" s="117"/>
      <c r="P32553" s="117"/>
      <c r="Q32553" s="117"/>
      <c r="R32553" s="117"/>
      <c r="S32553" s="117"/>
      <c r="T32553" s="117"/>
      <c r="U32553" s="117"/>
      <c r="V32553" s="117"/>
      <c r="W32553" s="117"/>
      <c r="X32553" s="117"/>
      <c r="Y32553" s="117"/>
      <c r="Z32553" s="117"/>
      <c r="AA32553" s="117"/>
      <c r="AB32553" s="117"/>
      <c r="AC32553" s="117"/>
      <c r="AD32553" s="117"/>
      <c r="AE32553" s="117"/>
      <c r="AF32553" s="117"/>
    </row>
    <row r="32554" spans="4:32" x14ac:dyDescent="0.2">
      <c r="D32554" s="113"/>
      <c r="E32554" s="113"/>
      <c r="F32554" s="113"/>
      <c r="G32554" s="113"/>
      <c r="J32554" s="113"/>
      <c r="K32554" s="113"/>
      <c r="L32554" s="117"/>
      <c r="M32554" s="117"/>
      <c r="N32554" s="117"/>
      <c r="O32554" s="117"/>
      <c r="P32554" s="117"/>
      <c r="Q32554" s="117"/>
      <c r="R32554" s="117"/>
      <c r="S32554" s="117"/>
      <c r="T32554" s="117"/>
      <c r="U32554" s="117"/>
      <c r="V32554" s="117"/>
      <c r="W32554" s="117"/>
      <c r="X32554" s="117"/>
      <c r="Y32554" s="117"/>
      <c r="Z32554" s="117"/>
      <c r="AA32554" s="117"/>
      <c r="AB32554" s="117"/>
      <c r="AC32554" s="117"/>
      <c r="AD32554" s="117"/>
      <c r="AE32554" s="117"/>
      <c r="AF32554" s="117"/>
    </row>
    <row r="32555" spans="4:32" x14ac:dyDescent="0.2">
      <c r="D32555" s="113"/>
      <c r="E32555" s="113"/>
      <c r="F32555" s="113"/>
      <c r="G32555" s="113"/>
      <c r="J32555" s="113"/>
      <c r="K32555" s="113"/>
      <c r="L32555" s="117"/>
      <c r="M32555" s="117"/>
      <c r="N32555" s="117"/>
      <c r="O32555" s="117"/>
      <c r="P32555" s="117"/>
      <c r="Q32555" s="117"/>
      <c r="R32555" s="117"/>
      <c r="S32555" s="117"/>
      <c r="T32555" s="117"/>
      <c r="U32555" s="117"/>
      <c r="V32555" s="117"/>
      <c r="W32555" s="117"/>
      <c r="X32555" s="117"/>
      <c r="Y32555" s="117"/>
      <c r="Z32555" s="117"/>
      <c r="AA32555" s="117"/>
      <c r="AB32555" s="117"/>
      <c r="AC32555" s="117"/>
      <c r="AD32555" s="117"/>
      <c r="AE32555" s="117"/>
      <c r="AF32555" s="117"/>
    </row>
    <row r="32556" spans="4:32" x14ac:dyDescent="0.2">
      <c r="D32556" s="113"/>
      <c r="E32556" s="113"/>
      <c r="F32556" s="113"/>
      <c r="G32556" s="113"/>
      <c r="J32556" s="113"/>
      <c r="K32556" s="113"/>
      <c r="L32556" s="117"/>
      <c r="M32556" s="117"/>
      <c r="N32556" s="117"/>
      <c r="O32556" s="117"/>
      <c r="P32556" s="117"/>
      <c r="Q32556" s="117"/>
      <c r="R32556" s="117"/>
      <c r="S32556" s="117"/>
      <c r="T32556" s="117"/>
      <c r="U32556" s="117"/>
      <c r="V32556" s="117"/>
      <c r="W32556" s="117"/>
      <c r="X32556" s="117"/>
      <c r="Y32556" s="117"/>
      <c r="Z32556" s="117"/>
      <c r="AA32556" s="117"/>
      <c r="AB32556" s="117"/>
      <c r="AC32556" s="117"/>
      <c r="AD32556" s="117"/>
      <c r="AE32556" s="117"/>
      <c r="AF32556" s="117"/>
    </row>
    <row r="32557" spans="4:32" x14ac:dyDescent="0.2">
      <c r="D32557" s="113"/>
      <c r="E32557" s="113"/>
      <c r="F32557" s="113"/>
      <c r="G32557" s="113"/>
      <c r="J32557" s="113"/>
      <c r="K32557" s="113"/>
      <c r="L32557" s="117"/>
      <c r="M32557" s="117"/>
      <c r="N32557" s="117"/>
      <c r="O32557" s="117"/>
      <c r="P32557" s="117"/>
      <c r="Q32557" s="117"/>
      <c r="R32557" s="117"/>
      <c r="S32557" s="117"/>
      <c r="T32557" s="117"/>
      <c r="U32557" s="117"/>
      <c r="V32557" s="117"/>
      <c r="W32557" s="117"/>
      <c r="X32557" s="117"/>
      <c r="Y32557" s="117"/>
      <c r="Z32557" s="117"/>
      <c r="AA32557" s="117"/>
      <c r="AB32557" s="117"/>
      <c r="AC32557" s="117"/>
      <c r="AD32557" s="117"/>
      <c r="AE32557" s="117"/>
      <c r="AF32557" s="117"/>
    </row>
    <row r="32558" spans="4:32" x14ac:dyDescent="0.2">
      <c r="D32558" s="113"/>
      <c r="E32558" s="113"/>
      <c r="F32558" s="113"/>
      <c r="G32558" s="113"/>
      <c r="J32558" s="113"/>
      <c r="K32558" s="113"/>
      <c r="L32558" s="117"/>
      <c r="M32558" s="117"/>
      <c r="N32558" s="117"/>
      <c r="O32558" s="117"/>
      <c r="P32558" s="117"/>
      <c r="Q32558" s="117"/>
      <c r="R32558" s="117"/>
      <c r="S32558" s="117"/>
      <c r="T32558" s="117"/>
      <c r="U32558" s="117"/>
      <c r="V32558" s="117"/>
      <c r="W32558" s="117"/>
      <c r="X32558" s="117"/>
      <c r="Y32558" s="117"/>
      <c r="Z32558" s="117"/>
      <c r="AA32558" s="117"/>
      <c r="AB32558" s="117"/>
      <c r="AC32558" s="117"/>
      <c r="AD32558" s="117"/>
      <c r="AE32558" s="117"/>
      <c r="AF32558" s="117"/>
    </row>
    <row r="32559" spans="4:32" x14ac:dyDescent="0.2">
      <c r="D32559" s="113"/>
      <c r="E32559" s="113"/>
      <c r="F32559" s="113"/>
      <c r="G32559" s="113"/>
      <c r="J32559" s="113"/>
      <c r="K32559" s="113"/>
      <c r="L32559" s="117"/>
      <c r="M32559" s="117"/>
      <c r="N32559" s="117"/>
      <c r="O32559" s="117"/>
      <c r="P32559" s="117"/>
      <c r="Q32559" s="117"/>
      <c r="R32559" s="117"/>
      <c r="S32559" s="117"/>
      <c r="T32559" s="117"/>
      <c r="U32559" s="117"/>
      <c r="V32559" s="117"/>
      <c r="W32559" s="117"/>
      <c r="X32559" s="117"/>
      <c r="Y32559" s="117"/>
      <c r="Z32559" s="117"/>
      <c r="AA32559" s="117"/>
      <c r="AB32559" s="117"/>
      <c r="AC32559" s="117"/>
      <c r="AD32559" s="117"/>
      <c r="AE32559" s="117"/>
      <c r="AF32559" s="117"/>
    </row>
    <row r="32560" spans="4:32" x14ac:dyDescent="0.2">
      <c r="D32560" s="113"/>
      <c r="E32560" s="113"/>
      <c r="F32560" s="113"/>
      <c r="G32560" s="113"/>
      <c r="J32560" s="113"/>
      <c r="K32560" s="113"/>
      <c r="L32560" s="117"/>
      <c r="M32560" s="117"/>
      <c r="N32560" s="117"/>
      <c r="O32560" s="117"/>
      <c r="P32560" s="117"/>
      <c r="Q32560" s="117"/>
      <c r="R32560" s="117"/>
      <c r="S32560" s="117"/>
      <c r="T32560" s="117"/>
      <c r="U32560" s="117"/>
      <c r="V32560" s="117"/>
      <c r="W32560" s="117"/>
      <c r="X32560" s="117"/>
      <c r="Y32560" s="117"/>
      <c r="Z32560" s="117"/>
      <c r="AA32560" s="117"/>
      <c r="AB32560" s="117"/>
      <c r="AC32560" s="117"/>
      <c r="AD32560" s="117"/>
      <c r="AE32560" s="117"/>
      <c r="AF32560" s="117"/>
    </row>
    <row r="32561" spans="4:32" x14ac:dyDescent="0.2">
      <c r="D32561" s="113"/>
      <c r="E32561" s="113"/>
      <c r="F32561" s="113"/>
      <c r="G32561" s="113"/>
      <c r="J32561" s="113"/>
      <c r="K32561" s="113"/>
      <c r="L32561" s="117"/>
      <c r="M32561" s="117"/>
      <c r="N32561" s="117"/>
      <c r="O32561" s="117"/>
      <c r="P32561" s="117"/>
      <c r="Q32561" s="117"/>
      <c r="R32561" s="117"/>
      <c r="S32561" s="117"/>
      <c r="T32561" s="117"/>
      <c r="U32561" s="117"/>
      <c r="V32561" s="117"/>
      <c r="W32561" s="117"/>
      <c r="X32561" s="117"/>
      <c r="Y32561" s="117"/>
      <c r="Z32561" s="117"/>
      <c r="AA32561" s="117"/>
      <c r="AB32561" s="117"/>
      <c r="AC32561" s="117"/>
      <c r="AD32561" s="117"/>
      <c r="AE32561" s="117"/>
      <c r="AF32561" s="117"/>
    </row>
    <row r="32562" spans="4:32" x14ac:dyDescent="0.2">
      <c r="D32562" s="113"/>
      <c r="E32562" s="113"/>
      <c r="F32562" s="113"/>
      <c r="G32562" s="113"/>
      <c r="J32562" s="113"/>
      <c r="K32562" s="113"/>
      <c r="L32562" s="117"/>
      <c r="M32562" s="117"/>
      <c r="N32562" s="117"/>
      <c r="O32562" s="117"/>
      <c r="P32562" s="117"/>
      <c r="Q32562" s="117"/>
      <c r="R32562" s="117"/>
      <c r="S32562" s="117"/>
      <c r="T32562" s="117"/>
      <c r="U32562" s="117"/>
      <c r="V32562" s="117"/>
      <c r="W32562" s="117"/>
      <c r="X32562" s="117"/>
      <c r="Y32562" s="117"/>
      <c r="Z32562" s="117"/>
      <c r="AA32562" s="117"/>
      <c r="AB32562" s="117"/>
      <c r="AC32562" s="117"/>
      <c r="AD32562" s="117"/>
      <c r="AE32562" s="117"/>
      <c r="AF32562" s="117"/>
    </row>
    <row r="32563" spans="4:32" x14ac:dyDescent="0.2">
      <c r="D32563" s="113"/>
      <c r="E32563" s="113"/>
      <c r="F32563" s="113"/>
      <c r="G32563" s="113"/>
      <c r="J32563" s="113"/>
      <c r="K32563" s="113"/>
      <c r="L32563" s="117"/>
      <c r="M32563" s="117"/>
      <c r="N32563" s="117"/>
      <c r="O32563" s="117"/>
      <c r="P32563" s="117"/>
      <c r="Q32563" s="117"/>
      <c r="R32563" s="117"/>
      <c r="S32563" s="117"/>
      <c r="T32563" s="117"/>
      <c r="U32563" s="117"/>
      <c r="V32563" s="117"/>
      <c r="W32563" s="117"/>
      <c r="X32563" s="117"/>
      <c r="Y32563" s="117"/>
      <c r="Z32563" s="117"/>
      <c r="AA32563" s="117"/>
      <c r="AB32563" s="117"/>
      <c r="AC32563" s="117"/>
      <c r="AD32563" s="117"/>
      <c r="AE32563" s="117"/>
      <c r="AF32563" s="117"/>
    </row>
    <row r="32564" spans="4:32" x14ac:dyDescent="0.2">
      <c r="D32564" s="113"/>
      <c r="E32564" s="113"/>
      <c r="F32564" s="113"/>
      <c r="G32564" s="113"/>
      <c r="J32564" s="113"/>
      <c r="K32564" s="113"/>
      <c r="L32564" s="117"/>
      <c r="M32564" s="117"/>
      <c r="N32564" s="117"/>
      <c r="O32564" s="117"/>
      <c r="P32564" s="117"/>
      <c r="Q32564" s="117"/>
      <c r="R32564" s="117"/>
      <c r="S32564" s="117"/>
      <c r="T32564" s="117"/>
      <c r="U32564" s="117"/>
      <c r="V32564" s="117"/>
      <c r="W32564" s="117"/>
      <c r="X32564" s="117"/>
      <c r="Y32564" s="117"/>
      <c r="Z32564" s="117"/>
      <c r="AA32564" s="117"/>
      <c r="AB32564" s="117"/>
      <c r="AC32564" s="117"/>
      <c r="AD32564" s="117"/>
      <c r="AE32564" s="117"/>
      <c r="AF32564" s="117"/>
    </row>
    <row r="32565" spans="4:32" x14ac:dyDescent="0.2">
      <c r="D32565" s="113"/>
      <c r="E32565" s="113"/>
      <c r="F32565" s="113"/>
      <c r="G32565" s="113"/>
      <c r="J32565" s="113"/>
      <c r="K32565" s="113"/>
      <c r="L32565" s="117"/>
      <c r="M32565" s="117"/>
      <c r="N32565" s="117"/>
      <c r="O32565" s="117"/>
      <c r="P32565" s="117"/>
      <c r="Q32565" s="117"/>
      <c r="R32565" s="117"/>
      <c r="S32565" s="117"/>
      <c r="T32565" s="117"/>
      <c r="U32565" s="117"/>
      <c r="V32565" s="117"/>
      <c r="W32565" s="117"/>
      <c r="X32565" s="117"/>
      <c r="Y32565" s="117"/>
      <c r="Z32565" s="117"/>
      <c r="AA32565" s="117"/>
      <c r="AB32565" s="117"/>
      <c r="AC32565" s="117"/>
      <c r="AD32565" s="117"/>
      <c r="AE32565" s="117"/>
      <c r="AF32565" s="117"/>
    </row>
    <row r="32566" spans="4:32" x14ac:dyDescent="0.2">
      <c r="D32566" s="113"/>
      <c r="E32566" s="113"/>
      <c r="F32566" s="113"/>
      <c r="G32566" s="113"/>
      <c r="J32566" s="113"/>
      <c r="K32566" s="113"/>
      <c r="L32566" s="117"/>
      <c r="M32566" s="117"/>
      <c r="N32566" s="117"/>
      <c r="O32566" s="117"/>
      <c r="P32566" s="117"/>
      <c r="Q32566" s="117"/>
      <c r="R32566" s="117"/>
      <c r="S32566" s="117"/>
      <c r="T32566" s="117"/>
      <c r="U32566" s="117"/>
      <c r="V32566" s="117"/>
      <c r="W32566" s="117"/>
      <c r="X32566" s="117"/>
      <c r="Y32566" s="117"/>
      <c r="Z32566" s="117"/>
      <c r="AA32566" s="117"/>
      <c r="AB32566" s="117"/>
      <c r="AC32566" s="117"/>
      <c r="AD32566" s="117"/>
      <c r="AE32566" s="117"/>
      <c r="AF32566" s="117"/>
    </row>
    <row r="32567" spans="4:32" x14ac:dyDescent="0.2">
      <c r="D32567" s="113"/>
      <c r="E32567" s="113"/>
      <c r="F32567" s="113"/>
      <c r="G32567" s="113"/>
      <c r="J32567" s="113"/>
      <c r="K32567" s="113"/>
      <c r="L32567" s="117"/>
      <c r="M32567" s="117"/>
      <c r="N32567" s="117"/>
      <c r="O32567" s="117"/>
      <c r="P32567" s="117"/>
      <c r="Q32567" s="117"/>
      <c r="R32567" s="117"/>
      <c r="S32567" s="117"/>
      <c r="T32567" s="117"/>
      <c r="U32567" s="117"/>
      <c r="V32567" s="117"/>
      <c r="W32567" s="117"/>
      <c r="X32567" s="117"/>
      <c r="Y32567" s="117"/>
      <c r="Z32567" s="117"/>
      <c r="AA32567" s="117"/>
      <c r="AB32567" s="117"/>
      <c r="AC32567" s="117"/>
      <c r="AD32567" s="117"/>
      <c r="AE32567" s="117"/>
      <c r="AF32567" s="117"/>
    </row>
    <row r="32568" spans="4:32" x14ac:dyDescent="0.2">
      <c r="D32568" s="113"/>
      <c r="E32568" s="113"/>
      <c r="F32568" s="113"/>
      <c r="G32568" s="113"/>
      <c r="J32568" s="113"/>
      <c r="K32568" s="113"/>
      <c r="L32568" s="117"/>
      <c r="M32568" s="117"/>
      <c r="N32568" s="117"/>
      <c r="O32568" s="117"/>
      <c r="P32568" s="117"/>
      <c r="Q32568" s="117"/>
      <c r="R32568" s="117"/>
      <c r="S32568" s="117"/>
      <c r="T32568" s="117"/>
      <c r="U32568" s="117"/>
      <c r="V32568" s="117"/>
      <c r="W32568" s="117"/>
      <c r="X32568" s="117"/>
      <c r="Y32568" s="117"/>
      <c r="Z32568" s="117"/>
      <c r="AA32568" s="117"/>
      <c r="AB32568" s="117"/>
      <c r="AC32568" s="117"/>
      <c r="AD32568" s="117"/>
      <c r="AE32568" s="117"/>
      <c r="AF32568" s="117"/>
    </row>
    <row r="32569" spans="4:32" x14ac:dyDescent="0.2">
      <c r="D32569" s="113"/>
      <c r="E32569" s="113"/>
      <c r="F32569" s="113"/>
      <c r="G32569" s="113"/>
      <c r="J32569" s="113"/>
      <c r="K32569" s="113"/>
      <c r="L32569" s="117"/>
      <c r="M32569" s="117"/>
      <c r="N32569" s="117"/>
      <c r="O32569" s="117"/>
      <c r="P32569" s="117"/>
      <c r="Q32569" s="117"/>
      <c r="R32569" s="117"/>
      <c r="S32569" s="117"/>
      <c r="T32569" s="117"/>
      <c r="U32569" s="117"/>
      <c r="V32569" s="117"/>
      <c r="W32569" s="117"/>
      <c r="X32569" s="117"/>
      <c r="Y32569" s="117"/>
      <c r="Z32569" s="117"/>
      <c r="AA32569" s="117"/>
      <c r="AB32569" s="117"/>
      <c r="AC32569" s="117"/>
      <c r="AD32569" s="117"/>
      <c r="AE32569" s="117"/>
      <c r="AF32569" s="117"/>
    </row>
    <row r="32570" spans="4:32" x14ac:dyDescent="0.2">
      <c r="D32570" s="113"/>
      <c r="E32570" s="113"/>
      <c r="F32570" s="113"/>
      <c r="G32570" s="113"/>
      <c r="J32570" s="113"/>
      <c r="K32570" s="113"/>
      <c r="L32570" s="117"/>
      <c r="M32570" s="117"/>
      <c r="N32570" s="117"/>
      <c r="O32570" s="117"/>
      <c r="P32570" s="117"/>
      <c r="Q32570" s="117"/>
      <c r="R32570" s="117"/>
      <c r="S32570" s="117"/>
      <c r="T32570" s="117"/>
      <c r="U32570" s="117"/>
      <c r="V32570" s="117"/>
      <c r="W32570" s="117"/>
      <c r="X32570" s="117"/>
      <c r="Y32570" s="117"/>
      <c r="Z32570" s="117"/>
      <c r="AA32570" s="117"/>
      <c r="AB32570" s="117"/>
      <c r="AC32570" s="117"/>
      <c r="AD32570" s="117"/>
      <c r="AE32570" s="117"/>
      <c r="AF32570" s="117"/>
    </row>
    <row r="32571" spans="4:32" x14ac:dyDescent="0.2">
      <c r="D32571" s="113"/>
      <c r="E32571" s="113"/>
      <c r="F32571" s="113"/>
      <c r="G32571" s="113"/>
      <c r="J32571" s="113"/>
      <c r="K32571" s="113"/>
      <c r="L32571" s="117"/>
      <c r="M32571" s="117"/>
      <c r="N32571" s="117"/>
      <c r="O32571" s="117"/>
      <c r="P32571" s="117"/>
      <c r="Q32571" s="117"/>
      <c r="R32571" s="117"/>
      <c r="S32571" s="117"/>
      <c r="T32571" s="117"/>
      <c r="U32571" s="117"/>
      <c r="V32571" s="117"/>
      <c r="W32571" s="117"/>
      <c r="X32571" s="117"/>
      <c r="Y32571" s="117"/>
      <c r="Z32571" s="117"/>
      <c r="AA32571" s="117"/>
      <c r="AB32571" s="117"/>
      <c r="AC32571" s="117"/>
      <c r="AD32571" s="117"/>
      <c r="AE32571" s="117"/>
      <c r="AF32571" s="117"/>
    </row>
    <row r="32572" spans="4:32" x14ac:dyDescent="0.2">
      <c r="D32572" s="113"/>
      <c r="E32572" s="113"/>
      <c r="F32572" s="113"/>
      <c r="G32572" s="113"/>
      <c r="J32572" s="113"/>
      <c r="K32572" s="113"/>
      <c r="L32572" s="117"/>
      <c r="M32572" s="117"/>
      <c r="N32572" s="117"/>
      <c r="O32572" s="117"/>
      <c r="P32572" s="117"/>
      <c r="Q32572" s="117"/>
      <c r="R32572" s="117"/>
      <c r="S32572" s="117"/>
      <c r="T32572" s="117"/>
      <c r="U32572" s="117"/>
      <c r="V32572" s="117"/>
      <c r="W32572" s="117"/>
      <c r="X32572" s="117"/>
      <c r="Y32572" s="117"/>
      <c r="Z32572" s="117"/>
      <c r="AA32572" s="117"/>
      <c r="AB32572" s="117"/>
      <c r="AC32572" s="117"/>
      <c r="AD32572" s="117"/>
      <c r="AE32572" s="117"/>
      <c r="AF32572" s="117"/>
    </row>
    <row r="32573" spans="4:32" x14ac:dyDescent="0.2">
      <c r="D32573" s="113"/>
      <c r="E32573" s="113"/>
      <c r="F32573" s="113"/>
      <c r="G32573" s="113"/>
      <c r="J32573" s="113"/>
      <c r="K32573" s="113"/>
      <c r="L32573" s="117"/>
      <c r="M32573" s="117"/>
      <c r="N32573" s="117"/>
      <c r="O32573" s="117"/>
      <c r="P32573" s="117"/>
      <c r="Q32573" s="117"/>
      <c r="R32573" s="117"/>
      <c r="S32573" s="117"/>
      <c r="T32573" s="117"/>
      <c r="U32573" s="117"/>
      <c r="V32573" s="117"/>
      <c r="W32573" s="117"/>
      <c r="X32573" s="117"/>
      <c r="Y32573" s="117"/>
      <c r="Z32573" s="117"/>
      <c r="AA32573" s="117"/>
      <c r="AB32573" s="117"/>
      <c r="AC32573" s="117"/>
      <c r="AD32573" s="117"/>
      <c r="AE32573" s="117"/>
      <c r="AF32573" s="117"/>
    </row>
    <row r="32574" spans="4:32" x14ac:dyDescent="0.2">
      <c r="D32574" s="113"/>
      <c r="E32574" s="113"/>
      <c r="F32574" s="113"/>
      <c r="G32574" s="113"/>
      <c r="J32574" s="113"/>
      <c r="K32574" s="113"/>
      <c r="L32574" s="117"/>
      <c r="M32574" s="117"/>
      <c r="N32574" s="117"/>
      <c r="O32574" s="117"/>
      <c r="P32574" s="117"/>
      <c r="Q32574" s="117"/>
      <c r="R32574" s="117"/>
      <c r="S32574" s="117"/>
      <c r="T32574" s="117"/>
      <c r="U32574" s="117"/>
      <c r="V32574" s="117"/>
      <c r="W32574" s="117"/>
      <c r="X32574" s="117"/>
      <c r="Y32574" s="117"/>
      <c r="Z32574" s="117"/>
      <c r="AA32574" s="117"/>
      <c r="AB32574" s="117"/>
      <c r="AC32574" s="117"/>
      <c r="AD32574" s="117"/>
      <c r="AE32574" s="117"/>
      <c r="AF32574" s="117"/>
    </row>
    <row r="32575" spans="4:32" x14ac:dyDescent="0.2">
      <c r="D32575" s="113"/>
      <c r="E32575" s="113"/>
      <c r="F32575" s="113"/>
      <c r="G32575" s="113"/>
      <c r="J32575" s="113"/>
      <c r="K32575" s="113"/>
      <c r="L32575" s="117"/>
      <c r="M32575" s="117"/>
      <c r="N32575" s="117"/>
      <c r="O32575" s="117"/>
      <c r="P32575" s="117"/>
      <c r="Q32575" s="117"/>
      <c r="R32575" s="117"/>
      <c r="S32575" s="117"/>
      <c r="T32575" s="117"/>
      <c r="U32575" s="117"/>
      <c r="V32575" s="117"/>
      <c r="W32575" s="117"/>
      <c r="X32575" s="117"/>
      <c r="Y32575" s="117"/>
      <c r="Z32575" s="117"/>
      <c r="AA32575" s="117"/>
      <c r="AB32575" s="117"/>
      <c r="AC32575" s="117"/>
      <c r="AD32575" s="117"/>
      <c r="AE32575" s="117"/>
      <c r="AF32575" s="117"/>
    </row>
    <row r="32576" spans="4:32" x14ac:dyDescent="0.2">
      <c r="D32576" s="113"/>
      <c r="E32576" s="113"/>
      <c r="F32576" s="113"/>
      <c r="G32576" s="113"/>
      <c r="J32576" s="113"/>
      <c r="K32576" s="113"/>
      <c r="L32576" s="117"/>
      <c r="M32576" s="117"/>
      <c r="N32576" s="117"/>
      <c r="O32576" s="117"/>
      <c r="P32576" s="117"/>
      <c r="Q32576" s="117"/>
      <c r="R32576" s="117"/>
      <c r="S32576" s="117"/>
      <c r="T32576" s="117"/>
      <c r="U32576" s="117"/>
      <c r="V32576" s="117"/>
      <c r="W32576" s="117"/>
      <c r="X32576" s="117"/>
      <c r="Y32576" s="117"/>
      <c r="Z32576" s="117"/>
      <c r="AA32576" s="117"/>
      <c r="AB32576" s="117"/>
      <c r="AC32576" s="117"/>
      <c r="AD32576" s="117"/>
      <c r="AE32576" s="117"/>
      <c r="AF32576" s="117"/>
    </row>
    <row r="32577" spans="4:32" x14ac:dyDescent="0.2">
      <c r="D32577" s="113"/>
      <c r="E32577" s="113"/>
      <c r="F32577" s="113"/>
      <c r="G32577" s="113"/>
      <c r="J32577" s="113"/>
      <c r="K32577" s="113"/>
      <c r="L32577" s="117"/>
      <c r="M32577" s="117"/>
      <c r="N32577" s="117"/>
      <c r="O32577" s="117"/>
      <c r="P32577" s="117"/>
      <c r="Q32577" s="117"/>
      <c r="R32577" s="117"/>
      <c r="S32577" s="117"/>
      <c r="T32577" s="117"/>
      <c r="U32577" s="117"/>
      <c r="V32577" s="117"/>
      <c r="W32577" s="117"/>
      <c r="X32577" s="117"/>
      <c r="Y32577" s="117"/>
      <c r="Z32577" s="117"/>
      <c r="AA32577" s="117"/>
      <c r="AB32577" s="117"/>
      <c r="AC32577" s="117"/>
      <c r="AD32577" s="117"/>
      <c r="AE32577" s="117"/>
      <c r="AF32577" s="117"/>
    </row>
    <row r="32578" spans="4:32" x14ac:dyDescent="0.2">
      <c r="D32578" s="113"/>
      <c r="E32578" s="113"/>
      <c r="F32578" s="113"/>
      <c r="G32578" s="113"/>
      <c r="J32578" s="113"/>
      <c r="K32578" s="113"/>
      <c r="L32578" s="117"/>
      <c r="M32578" s="117"/>
      <c r="N32578" s="117"/>
      <c r="O32578" s="117"/>
      <c r="P32578" s="117"/>
      <c r="Q32578" s="117"/>
      <c r="R32578" s="117"/>
      <c r="S32578" s="117"/>
      <c r="T32578" s="117"/>
      <c r="U32578" s="117"/>
      <c r="V32578" s="117"/>
      <c r="W32578" s="117"/>
      <c r="X32578" s="117"/>
      <c r="Y32578" s="117"/>
      <c r="Z32578" s="117"/>
      <c r="AA32578" s="117"/>
      <c r="AB32578" s="117"/>
      <c r="AC32578" s="117"/>
      <c r="AD32578" s="117"/>
      <c r="AE32578" s="117"/>
      <c r="AF32578" s="117"/>
    </row>
    <row r="32579" spans="4:32" x14ac:dyDescent="0.2">
      <c r="D32579" s="113"/>
      <c r="E32579" s="113"/>
      <c r="F32579" s="113"/>
      <c r="G32579" s="113"/>
      <c r="J32579" s="113"/>
      <c r="K32579" s="113"/>
      <c r="L32579" s="117"/>
      <c r="M32579" s="117"/>
      <c r="N32579" s="117"/>
      <c r="O32579" s="117"/>
      <c r="P32579" s="117"/>
      <c r="Q32579" s="117"/>
      <c r="R32579" s="117"/>
      <c r="S32579" s="117"/>
      <c r="T32579" s="117"/>
      <c r="U32579" s="117"/>
      <c r="V32579" s="117"/>
      <c r="W32579" s="117"/>
      <c r="X32579" s="117"/>
      <c r="Y32579" s="117"/>
      <c r="Z32579" s="117"/>
      <c r="AA32579" s="117"/>
      <c r="AB32579" s="117"/>
      <c r="AC32579" s="117"/>
      <c r="AD32579" s="117"/>
      <c r="AE32579" s="117"/>
      <c r="AF32579" s="117"/>
    </row>
    <row r="32580" spans="4:32" x14ac:dyDescent="0.2">
      <c r="D32580" s="113"/>
      <c r="E32580" s="113"/>
      <c r="F32580" s="113"/>
      <c r="G32580" s="113"/>
      <c r="J32580" s="113"/>
      <c r="K32580" s="113"/>
      <c r="L32580" s="117"/>
      <c r="M32580" s="117"/>
      <c r="N32580" s="117"/>
      <c r="O32580" s="117"/>
      <c r="P32580" s="117"/>
      <c r="Q32580" s="117"/>
      <c r="R32580" s="117"/>
      <c r="S32580" s="117"/>
      <c r="T32580" s="117"/>
      <c r="U32580" s="117"/>
      <c r="V32580" s="117"/>
      <c r="W32580" s="117"/>
      <c r="X32580" s="117"/>
      <c r="Y32580" s="117"/>
      <c r="Z32580" s="117"/>
      <c r="AA32580" s="117"/>
      <c r="AB32580" s="117"/>
      <c r="AC32580" s="117"/>
      <c r="AD32580" s="117"/>
      <c r="AE32580" s="117"/>
      <c r="AF32580" s="117"/>
    </row>
    <row r="32581" spans="4:32" x14ac:dyDescent="0.2">
      <c r="D32581" s="113"/>
      <c r="E32581" s="113"/>
      <c r="F32581" s="113"/>
      <c r="G32581" s="113"/>
      <c r="J32581" s="113"/>
      <c r="K32581" s="113"/>
      <c r="L32581" s="117"/>
      <c r="M32581" s="117"/>
      <c r="N32581" s="117"/>
      <c r="O32581" s="117"/>
      <c r="P32581" s="117"/>
      <c r="Q32581" s="117"/>
      <c r="R32581" s="117"/>
      <c r="S32581" s="117"/>
      <c r="T32581" s="117"/>
      <c r="U32581" s="117"/>
      <c r="V32581" s="117"/>
      <c r="W32581" s="117"/>
      <c r="X32581" s="117"/>
      <c r="Y32581" s="117"/>
      <c r="Z32581" s="117"/>
      <c r="AA32581" s="117"/>
      <c r="AB32581" s="117"/>
      <c r="AC32581" s="117"/>
      <c r="AD32581" s="117"/>
      <c r="AE32581" s="117"/>
      <c r="AF32581" s="117"/>
    </row>
    <row r="32582" spans="4:32" x14ac:dyDescent="0.2">
      <c r="D32582" s="113"/>
      <c r="E32582" s="113"/>
      <c r="F32582" s="113"/>
      <c r="G32582" s="113"/>
      <c r="J32582" s="113"/>
      <c r="K32582" s="113"/>
      <c r="L32582" s="117"/>
      <c r="M32582" s="117"/>
      <c r="N32582" s="117"/>
      <c r="O32582" s="117"/>
      <c r="P32582" s="117"/>
      <c r="Q32582" s="117"/>
      <c r="R32582" s="117"/>
      <c r="S32582" s="117"/>
      <c r="T32582" s="117"/>
      <c r="U32582" s="117"/>
      <c r="V32582" s="117"/>
      <c r="W32582" s="117"/>
      <c r="X32582" s="117"/>
      <c r="Y32582" s="117"/>
      <c r="Z32582" s="117"/>
      <c r="AA32582" s="117"/>
      <c r="AB32582" s="117"/>
      <c r="AC32582" s="117"/>
      <c r="AD32582" s="117"/>
      <c r="AE32582" s="117"/>
      <c r="AF32582" s="117"/>
    </row>
    <row r="32583" spans="4:32" x14ac:dyDescent="0.2">
      <c r="D32583" s="113"/>
      <c r="E32583" s="113"/>
      <c r="F32583" s="113"/>
      <c r="G32583" s="113"/>
      <c r="J32583" s="113"/>
      <c r="K32583" s="113"/>
      <c r="L32583" s="117"/>
      <c r="M32583" s="117"/>
      <c r="N32583" s="117"/>
      <c r="O32583" s="117"/>
      <c r="P32583" s="117"/>
      <c r="Q32583" s="117"/>
      <c r="R32583" s="117"/>
      <c r="S32583" s="117"/>
      <c r="T32583" s="117"/>
      <c r="U32583" s="117"/>
      <c r="V32583" s="117"/>
      <c r="W32583" s="117"/>
      <c r="X32583" s="117"/>
      <c r="Y32583" s="117"/>
      <c r="Z32583" s="117"/>
      <c r="AA32583" s="117"/>
      <c r="AB32583" s="117"/>
      <c r="AC32583" s="117"/>
      <c r="AD32583" s="117"/>
      <c r="AE32583" s="117"/>
      <c r="AF32583" s="117"/>
    </row>
    <row r="32584" spans="4:32" x14ac:dyDescent="0.2">
      <c r="D32584" s="113"/>
      <c r="E32584" s="113"/>
      <c r="F32584" s="113"/>
      <c r="G32584" s="113"/>
      <c r="J32584" s="113"/>
      <c r="K32584" s="113"/>
      <c r="L32584" s="117"/>
      <c r="M32584" s="117"/>
      <c r="N32584" s="117"/>
      <c r="O32584" s="117"/>
      <c r="P32584" s="117"/>
      <c r="Q32584" s="117"/>
      <c r="R32584" s="117"/>
      <c r="S32584" s="117"/>
      <c r="T32584" s="117"/>
      <c r="U32584" s="117"/>
      <c r="V32584" s="117"/>
      <c r="W32584" s="117"/>
      <c r="X32584" s="117"/>
      <c r="Y32584" s="117"/>
      <c r="Z32584" s="117"/>
      <c r="AA32584" s="117"/>
      <c r="AB32584" s="117"/>
      <c r="AC32584" s="117"/>
      <c r="AD32584" s="117"/>
      <c r="AE32584" s="117"/>
      <c r="AF32584" s="117"/>
    </row>
    <row r="32585" spans="4:32" x14ac:dyDescent="0.2">
      <c r="D32585" s="113"/>
      <c r="E32585" s="113"/>
      <c r="F32585" s="113"/>
      <c r="G32585" s="113"/>
      <c r="J32585" s="113"/>
      <c r="K32585" s="113"/>
      <c r="L32585" s="117"/>
      <c r="M32585" s="117"/>
      <c r="N32585" s="117"/>
      <c r="O32585" s="117"/>
      <c r="P32585" s="117"/>
      <c r="Q32585" s="117"/>
      <c r="R32585" s="117"/>
      <c r="S32585" s="117"/>
      <c r="T32585" s="117"/>
      <c r="U32585" s="117"/>
      <c r="V32585" s="117"/>
      <c r="W32585" s="117"/>
      <c r="X32585" s="117"/>
      <c r="Y32585" s="117"/>
      <c r="Z32585" s="117"/>
      <c r="AA32585" s="117"/>
      <c r="AB32585" s="117"/>
      <c r="AC32585" s="117"/>
      <c r="AD32585" s="117"/>
      <c r="AE32585" s="117"/>
      <c r="AF32585" s="117"/>
    </row>
    <row r="32586" spans="4:32" x14ac:dyDescent="0.2">
      <c r="D32586" s="113"/>
      <c r="E32586" s="113"/>
      <c r="F32586" s="113"/>
      <c r="G32586" s="113"/>
      <c r="J32586" s="113"/>
      <c r="K32586" s="113"/>
      <c r="L32586" s="117"/>
      <c r="M32586" s="117"/>
      <c r="N32586" s="117"/>
      <c r="O32586" s="117"/>
      <c r="P32586" s="117"/>
      <c r="Q32586" s="117"/>
      <c r="R32586" s="117"/>
      <c r="S32586" s="117"/>
      <c r="T32586" s="117"/>
      <c r="U32586" s="117"/>
      <c r="V32586" s="117"/>
      <c r="W32586" s="117"/>
      <c r="X32586" s="117"/>
      <c r="Y32586" s="117"/>
      <c r="Z32586" s="117"/>
      <c r="AA32586" s="117"/>
      <c r="AB32586" s="117"/>
      <c r="AC32586" s="117"/>
      <c r="AD32586" s="117"/>
      <c r="AE32586" s="117"/>
      <c r="AF32586" s="117"/>
    </row>
    <row r="32587" spans="4:32" x14ac:dyDescent="0.2">
      <c r="D32587" s="113"/>
      <c r="E32587" s="113"/>
      <c r="F32587" s="113"/>
      <c r="G32587" s="113"/>
      <c r="J32587" s="113"/>
      <c r="K32587" s="113"/>
      <c r="L32587" s="117"/>
      <c r="M32587" s="117"/>
      <c r="N32587" s="117"/>
      <c r="O32587" s="117"/>
      <c r="P32587" s="117"/>
      <c r="Q32587" s="117"/>
      <c r="R32587" s="117"/>
      <c r="S32587" s="117"/>
      <c r="T32587" s="117"/>
      <c r="U32587" s="117"/>
      <c r="V32587" s="117"/>
      <c r="W32587" s="117"/>
      <c r="X32587" s="117"/>
      <c r="Y32587" s="117"/>
      <c r="Z32587" s="117"/>
      <c r="AA32587" s="117"/>
      <c r="AB32587" s="117"/>
      <c r="AC32587" s="117"/>
      <c r="AD32587" s="117"/>
      <c r="AE32587" s="117"/>
      <c r="AF32587" s="117"/>
    </row>
    <row r="32588" spans="4:32" x14ac:dyDescent="0.2">
      <c r="D32588" s="113"/>
      <c r="E32588" s="113"/>
      <c r="F32588" s="113"/>
      <c r="G32588" s="113"/>
      <c r="J32588" s="113"/>
      <c r="K32588" s="113"/>
      <c r="L32588" s="117"/>
      <c r="M32588" s="117"/>
      <c r="N32588" s="117"/>
      <c r="O32588" s="117"/>
      <c r="P32588" s="117"/>
      <c r="Q32588" s="117"/>
      <c r="R32588" s="117"/>
      <c r="S32588" s="117"/>
      <c r="T32588" s="117"/>
      <c r="U32588" s="117"/>
      <c r="V32588" s="117"/>
      <c r="W32588" s="117"/>
      <c r="X32588" s="117"/>
      <c r="Y32588" s="117"/>
      <c r="Z32588" s="117"/>
      <c r="AA32588" s="117"/>
      <c r="AB32588" s="117"/>
      <c r="AC32588" s="117"/>
      <c r="AD32588" s="117"/>
      <c r="AE32588" s="117"/>
      <c r="AF32588" s="117"/>
    </row>
    <row r="32589" spans="4:32" x14ac:dyDescent="0.2">
      <c r="D32589" s="113"/>
      <c r="E32589" s="113"/>
      <c r="F32589" s="113"/>
      <c r="G32589" s="113"/>
      <c r="J32589" s="113"/>
      <c r="K32589" s="113"/>
      <c r="L32589" s="117"/>
      <c r="M32589" s="117"/>
      <c r="N32589" s="117"/>
      <c r="O32589" s="117"/>
      <c r="P32589" s="117"/>
      <c r="Q32589" s="117"/>
      <c r="R32589" s="117"/>
      <c r="S32589" s="117"/>
      <c r="T32589" s="117"/>
      <c r="U32589" s="117"/>
      <c r="V32589" s="117"/>
      <c r="W32589" s="117"/>
      <c r="X32589" s="117"/>
      <c r="Y32589" s="117"/>
      <c r="Z32589" s="117"/>
      <c r="AA32589" s="117"/>
      <c r="AB32589" s="117"/>
      <c r="AC32589" s="117"/>
      <c r="AD32589" s="117"/>
      <c r="AE32589" s="117"/>
      <c r="AF32589" s="117"/>
    </row>
    <row r="32590" spans="4:32" x14ac:dyDescent="0.2">
      <c r="D32590" s="113"/>
      <c r="E32590" s="113"/>
      <c r="F32590" s="113"/>
      <c r="G32590" s="113"/>
      <c r="J32590" s="113"/>
      <c r="K32590" s="113"/>
      <c r="L32590" s="117"/>
      <c r="M32590" s="117"/>
      <c r="N32590" s="117"/>
      <c r="O32590" s="117"/>
      <c r="P32590" s="117"/>
      <c r="Q32590" s="117"/>
      <c r="R32590" s="117"/>
      <c r="S32590" s="117"/>
      <c r="T32590" s="117"/>
      <c r="U32590" s="117"/>
      <c r="V32590" s="117"/>
      <c r="W32590" s="117"/>
      <c r="X32590" s="117"/>
      <c r="Y32590" s="117"/>
      <c r="Z32590" s="117"/>
      <c r="AA32590" s="117"/>
      <c r="AB32590" s="117"/>
      <c r="AC32590" s="117"/>
      <c r="AD32590" s="117"/>
      <c r="AE32590" s="117"/>
      <c r="AF32590" s="117"/>
    </row>
    <row r="32591" spans="4:32" x14ac:dyDescent="0.2">
      <c r="D32591" s="113"/>
      <c r="E32591" s="113"/>
      <c r="F32591" s="113"/>
      <c r="G32591" s="113"/>
      <c r="J32591" s="113"/>
      <c r="K32591" s="113"/>
      <c r="L32591" s="117"/>
      <c r="M32591" s="117"/>
      <c r="N32591" s="117"/>
      <c r="O32591" s="117"/>
      <c r="P32591" s="117"/>
      <c r="Q32591" s="117"/>
      <c r="R32591" s="117"/>
      <c r="S32591" s="117"/>
      <c r="T32591" s="117"/>
      <c r="U32591" s="117"/>
      <c r="V32591" s="117"/>
      <c r="W32591" s="117"/>
      <c r="X32591" s="117"/>
      <c r="Y32591" s="117"/>
      <c r="Z32591" s="117"/>
      <c r="AA32591" s="117"/>
      <c r="AB32591" s="117"/>
      <c r="AC32591" s="117"/>
      <c r="AD32591" s="117"/>
      <c r="AE32591" s="117"/>
      <c r="AF32591" s="117"/>
    </row>
    <row r="32592" spans="4:32" x14ac:dyDescent="0.2">
      <c r="D32592" s="113"/>
      <c r="E32592" s="113"/>
      <c r="F32592" s="113"/>
      <c r="G32592" s="113"/>
      <c r="J32592" s="113"/>
      <c r="K32592" s="113"/>
      <c r="L32592" s="117"/>
      <c r="M32592" s="117"/>
      <c r="N32592" s="117"/>
      <c r="O32592" s="117"/>
      <c r="P32592" s="117"/>
      <c r="Q32592" s="117"/>
      <c r="R32592" s="117"/>
      <c r="S32592" s="117"/>
      <c r="T32592" s="117"/>
      <c r="U32592" s="117"/>
      <c r="V32592" s="117"/>
      <c r="W32592" s="117"/>
      <c r="X32592" s="117"/>
      <c r="Y32592" s="117"/>
      <c r="Z32592" s="117"/>
      <c r="AA32592" s="117"/>
      <c r="AB32592" s="117"/>
      <c r="AC32592" s="117"/>
      <c r="AD32592" s="117"/>
      <c r="AE32592" s="117"/>
      <c r="AF32592" s="117"/>
    </row>
    <row r="32593" spans="4:32" x14ac:dyDescent="0.2">
      <c r="D32593" s="113"/>
      <c r="E32593" s="113"/>
      <c r="F32593" s="113"/>
      <c r="G32593" s="113"/>
      <c r="J32593" s="113"/>
      <c r="K32593" s="113"/>
      <c r="L32593" s="117"/>
      <c r="M32593" s="117"/>
      <c r="N32593" s="117"/>
      <c r="O32593" s="117"/>
      <c r="P32593" s="117"/>
      <c r="Q32593" s="117"/>
      <c r="R32593" s="117"/>
      <c r="S32593" s="117"/>
      <c r="T32593" s="117"/>
      <c r="U32593" s="117"/>
      <c r="V32593" s="117"/>
      <c r="W32593" s="117"/>
      <c r="X32593" s="117"/>
      <c r="Y32593" s="117"/>
      <c r="Z32593" s="117"/>
      <c r="AA32593" s="117"/>
      <c r="AB32593" s="117"/>
      <c r="AC32593" s="117"/>
      <c r="AD32593" s="117"/>
      <c r="AE32593" s="117"/>
      <c r="AF32593" s="117"/>
    </row>
    <row r="32594" spans="4:32" x14ac:dyDescent="0.2">
      <c r="D32594" s="113"/>
      <c r="E32594" s="113"/>
      <c r="F32594" s="113"/>
      <c r="G32594" s="113"/>
      <c r="J32594" s="113"/>
      <c r="K32594" s="113"/>
      <c r="L32594" s="117"/>
      <c r="M32594" s="117"/>
      <c r="N32594" s="117"/>
      <c r="O32594" s="117"/>
      <c r="P32594" s="117"/>
      <c r="Q32594" s="117"/>
      <c r="R32594" s="117"/>
      <c r="S32594" s="117"/>
      <c r="T32594" s="117"/>
      <c r="U32594" s="117"/>
      <c r="V32594" s="117"/>
      <c r="W32594" s="117"/>
      <c r="X32594" s="117"/>
      <c r="Y32594" s="117"/>
      <c r="Z32594" s="117"/>
      <c r="AA32594" s="117"/>
      <c r="AB32594" s="117"/>
      <c r="AC32594" s="117"/>
      <c r="AD32594" s="117"/>
      <c r="AE32594" s="117"/>
      <c r="AF32594" s="117"/>
    </row>
    <row r="32595" spans="4:32" x14ac:dyDescent="0.2">
      <c r="D32595" s="113"/>
      <c r="E32595" s="113"/>
      <c r="F32595" s="113"/>
      <c r="G32595" s="113"/>
      <c r="J32595" s="113"/>
      <c r="K32595" s="113"/>
      <c r="L32595" s="117"/>
      <c r="M32595" s="117"/>
      <c r="N32595" s="117"/>
      <c r="O32595" s="117"/>
      <c r="P32595" s="117"/>
      <c r="Q32595" s="117"/>
      <c r="R32595" s="117"/>
      <c r="S32595" s="117"/>
      <c r="T32595" s="117"/>
      <c r="U32595" s="117"/>
      <c r="V32595" s="117"/>
      <c r="W32595" s="117"/>
      <c r="X32595" s="117"/>
      <c r="Y32595" s="117"/>
      <c r="Z32595" s="117"/>
      <c r="AA32595" s="117"/>
      <c r="AB32595" s="117"/>
      <c r="AC32595" s="117"/>
      <c r="AD32595" s="117"/>
      <c r="AE32595" s="117"/>
      <c r="AF32595" s="117"/>
    </row>
    <row r="32596" spans="4:32" x14ac:dyDescent="0.2">
      <c r="D32596" s="113"/>
      <c r="E32596" s="113"/>
      <c r="F32596" s="113"/>
      <c r="G32596" s="113"/>
      <c r="J32596" s="113"/>
      <c r="K32596" s="113"/>
      <c r="L32596" s="117"/>
      <c r="M32596" s="117"/>
      <c r="N32596" s="117"/>
      <c r="O32596" s="117"/>
      <c r="P32596" s="117"/>
      <c r="Q32596" s="117"/>
      <c r="R32596" s="117"/>
      <c r="S32596" s="117"/>
      <c r="T32596" s="117"/>
      <c r="U32596" s="117"/>
      <c r="V32596" s="117"/>
      <c r="W32596" s="117"/>
      <c r="X32596" s="117"/>
      <c r="Y32596" s="117"/>
      <c r="Z32596" s="117"/>
      <c r="AA32596" s="117"/>
      <c r="AB32596" s="117"/>
      <c r="AC32596" s="117"/>
      <c r="AD32596" s="117"/>
      <c r="AE32596" s="117"/>
      <c r="AF32596" s="117"/>
    </row>
    <row r="32597" spans="4:32" x14ac:dyDescent="0.2">
      <c r="D32597" s="113"/>
      <c r="E32597" s="113"/>
      <c r="F32597" s="113"/>
      <c r="G32597" s="113"/>
      <c r="J32597" s="113"/>
      <c r="K32597" s="113"/>
      <c r="L32597" s="117"/>
      <c r="M32597" s="117"/>
      <c r="N32597" s="117"/>
      <c r="O32597" s="117"/>
      <c r="P32597" s="117"/>
      <c r="Q32597" s="117"/>
      <c r="R32597" s="117"/>
      <c r="S32597" s="117"/>
      <c r="T32597" s="117"/>
      <c r="U32597" s="117"/>
      <c r="V32597" s="117"/>
      <c r="W32597" s="117"/>
      <c r="X32597" s="117"/>
      <c r="Y32597" s="117"/>
      <c r="Z32597" s="117"/>
      <c r="AA32597" s="117"/>
      <c r="AB32597" s="117"/>
      <c r="AC32597" s="117"/>
      <c r="AD32597" s="117"/>
      <c r="AE32597" s="117"/>
      <c r="AF32597" s="117"/>
    </row>
    <row r="32598" spans="4:32" x14ac:dyDescent="0.2">
      <c r="D32598" s="113"/>
      <c r="E32598" s="113"/>
      <c r="F32598" s="113"/>
      <c r="G32598" s="113"/>
      <c r="J32598" s="113"/>
      <c r="K32598" s="113"/>
      <c r="L32598" s="117"/>
      <c r="M32598" s="117"/>
      <c r="N32598" s="117"/>
      <c r="O32598" s="117"/>
      <c r="P32598" s="117"/>
      <c r="Q32598" s="117"/>
      <c r="R32598" s="117"/>
      <c r="S32598" s="117"/>
      <c r="T32598" s="117"/>
      <c r="U32598" s="117"/>
      <c r="V32598" s="117"/>
      <c r="W32598" s="117"/>
      <c r="X32598" s="117"/>
      <c r="Y32598" s="117"/>
      <c r="Z32598" s="117"/>
      <c r="AA32598" s="117"/>
      <c r="AB32598" s="117"/>
      <c r="AC32598" s="117"/>
      <c r="AD32598" s="117"/>
      <c r="AE32598" s="117"/>
      <c r="AF32598" s="117"/>
    </row>
    <row r="32599" spans="4:32" x14ac:dyDescent="0.2">
      <c r="D32599" s="113"/>
      <c r="E32599" s="113"/>
      <c r="F32599" s="113"/>
      <c r="G32599" s="113"/>
      <c r="J32599" s="113"/>
      <c r="K32599" s="113"/>
      <c r="L32599" s="117"/>
      <c r="M32599" s="117"/>
      <c r="N32599" s="117"/>
      <c r="O32599" s="117"/>
      <c r="P32599" s="117"/>
      <c r="Q32599" s="117"/>
      <c r="R32599" s="117"/>
      <c r="S32599" s="117"/>
      <c r="T32599" s="117"/>
      <c r="U32599" s="117"/>
      <c r="V32599" s="117"/>
      <c r="W32599" s="117"/>
      <c r="X32599" s="117"/>
      <c r="Y32599" s="117"/>
      <c r="Z32599" s="117"/>
      <c r="AA32599" s="117"/>
      <c r="AB32599" s="117"/>
      <c r="AC32599" s="117"/>
      <c r="AD32599" s="117"/>
      <c r="AE32599" s="117"/>
      <c r="AF32599" s="117"/>
    </row>
    <row r="32600" spans="4:32" x14ac:dyDescent="0.2">
      <c r="D32600" s="113"/>
      <c r="E32600" s="113"/>
      <c r="F32600" s="113"/>
      <c r="G32600" s="113"/>
      <c r="J32600" s="113"/>
      <c r="K32600" s="113"/>
      <c r="L32600" s="117"/>
      <c r="M32600" s="117"/>
      <c r="N32600" s="117"/>
      <c r="O32600" s="117"/>
      <c r="P32600" s="117"/>
      <c r="Q32600" s="117"/>
      <c r="R32600" s="117"/>
      <c r="S32600" s="117"/>
      <c r="T32600" s="117"/>
      <c r="U32600" s="117"/>
      <c r="V32600" s="117"/>
      <c r="W32600" s="117"/>
      <c r="X32600" s="117"/>
      <c r="Y32600" s="117"/>
      <c r="Z32600" s="117"/>
      <c r="AA32600" s="117"/>
      <c r="AB32600" s="117"/>
      <c r="AC32600" s="117"/>
      <c r="AD32600" s="117"/>
      <c r="AE32600" s="117"/>
      <c r="AF32600" s="117"/>
    </row>
    <row r="32601" spans="4:32" x14ac:dyDescent="0.2">
      <c r="D32601" s="113"/>
      <c r="E32601" s="113"/>
      <c r="F32601" s="113"/>
      <c r="G32601" s="113"/>
      <c r="J32601" s="113"/>
      <c r="K32601" s="113"/>
      <c r="L32601" s="117"/>
      <c r="M32601" s="117"/>
      <c r="N32601" s="117"/>
      <c r="O32601" s="117"/>
      <c r="P32601" s="117"/>
      <c r="Q32601" s="117"/>
      <c r="R32601" s="117"/>
      <c r="S32601" s="117"/>
      <c r="T32601" s="117"/>
      <c r="U32601" s="117"/>
      <c r="V32601" s="117"/>
      <c r="W32601" s="117"/>
      <c r="X32601" s="117"/>
      <c r="Y32601" s="117"/>
      <c r="Z32601" s="117"/>
      <c r="AA32601" s="117"/>
      <c r="AB32601" s="117"/>
      <c r="AC32601" s="117"/>
      <c r="AD32601" s="117"/>
      <c r="AE32601" s="117"/>
      <c r="AF32601" s="117"/>
    </row>
    <row r="32602" spans="4:32" x14ac:dyDescent="0.2">
      <c r="D32602" s="113"/>
      <c r="E32602" s="113"/>
      <c r="F32602" s="113"/>
      <c r="G32602" s="113"/>
      <c r="J32602" s="113"/>
      <c r="K32602" s="113"/>
      <c r="L32602" s="117"/>
      <c r="M32602" s="117"/>
      <c r="N32602" s="117"/>
      <c r="O32602" s="117"/>
      <c r="P32602" s="117"/>
      <c r="Q32602" s="117"/>
      <c r="R32602" s="117"/>
      <c r="S32602" s="117"/>
      <c r="T32602" s="117"/>
      <c r="U32602" s="117"/>
      <c r="V32602" s="117"/>
      <c r="W32602" s="117"/>
      <c r="X32602" s="117"/>
      <c r="Y32602" s="117"/>
      <c r="Z32602" s="117"/>
      <c r="AA32602" s="117"/>
      <c r="AB32602" s="117"/>
      <c r="AC32602" s="117"/>
      <c r="AD32602" s="117"/>
      <c r="AE32602" s="117"/>
      <c r="AF32602" s="117"/>
    </row>
    <row r="32603" spans="4:32" x14ac:dyDescent="0.2">
      <c r="D32603" s="113"/>
      <c r="E32603" s="113"/>
      <c r="F32603" s="113"/>
      <c r="G32603" s="113"/>
      <c r="J32603" s="113"/>
      <c r="K32603" s="113"/>
      <c r="L32603" s="117"/>
      <c r="M32603" s="117"/>
      <c r="N32603" s="117"/>
      <c r="O32603" s="117"/>
      <c r="P32603" s="117"/>
      <c r="Q32603" s="117"/>
      <c r="R32603" s="117"/>
      <c r="S32603" s="117"/>
      <c r="T32603" s="117"/>
      <c r="U32603" s="117"/>
      <c r="V32603" s="117"/>
      <c r="W32603" s="117"/>
      <c r="X32603" s="117"/>
      <c r="Y32603" s="117"/>
      <c r="Z32603" s="117"/>
      <c r="AA32603" s="117"/>
      <c r="AB32603" s="117"/>
      <c r="AC32603" s="117"/>
      <c r="AD32603" s="117"/>
      <c r="AE32603" s="117"/>
      <c r="AF32603" s="117"/>
    </row>
    <row r="32604" spans="4:32" x14ac:dyDescent="0.2">
      <c r="D32604" s="113"/>
      <c r="E32604" s="113"/>
      <c r="F32604" s="113"/>
      <c r="G32604" s="113"/>
      <c r="J32604" s="113"/>
      <c r="K32604" s="113"/>
      <c r="L32604" s="117"/>
      <c r="M32604" s="117"/>
      <c r="N32604" s="117"/>
      <c r="O32604" s="117"/>
      <c r="P32604" s="117"/>
      <c r="Q32604" s="117"/>
      <c r="R32604" s="117"/>
      <c r="S32604" s="117"/>
      <c r="T32604" s="117"/>
      <c r="U32604" s="117"/>
      <c r="V32604" s="117"/>
      <c r="W32604" s="117"/>
      <c r="X32604" s="117"/>
      <c r="Y32604" s="117"/>
      <c r="Z32604" s="117"/>
      <c r="AA32604" s="117"/>
      <c r="AB32604" s="117"/>
      <c r="AC32604" s="117"/>
      <c r="AD32604" s="117"/>
      <c r="AE32604" s="117"/>
      <c r="AF32604" s="117"/>
    </row>
    <row r="32605" spans="4:32" x14ac:dyDescent="0.2">
      <c r="D32605" s="113"/>
      <c r="E32605" s="113"/>
      <c r="F32605" s="113"/>
      <c r="G32605" s="113"/>
      <c r="J32605" s="113"/>
      <c r="K32605" s="113"/>
      <c r="L32605" s="117"/>
      <c r="M32605" s="117"/>
      <c r="N32605" s="117"/>
      <c r="O32605" s="117"/>
      <c r="P32605" s="117"/>
      <c r="Q32605" s="117"/>
      <c r="R32605" s="117"/>
      <c r="S32605" s="117"/>
      <c r="T32605" s="117"/>
      <c r="U32605" s="117"/>
      <c r="V32605" s="117"/>
      <c r="W32605" s="117"/>
      <c r="X32605" s="117"/>
      <c r="Y32605" s="117"/>
      <c r="Z32605" s="117"/>
      <c r="AA32605" s="117"/>
      <c r="AB32605" s="117"/>
      <c r="AC32605" s="117"/>
      <c r="AD32605" s="117"/>
      <c r="AE32605" s="117"/>
      <c r="AF32605" s="117"/>
    </row>
    <row r="32606" spans="4:32" x14ac:dyDescent="0.2">
      <c r="D32606" s="113"/>
      <c r="E32606" s="113"/>
      <c r="F32606" s="113"/>
      <c r="G32606" s="113"/>
      <c r="J32606" s="113"/>
      <c r="K32606" s="113"/>
      <c r="L32606" s="117"/>
      <c r="M32606" s="117"/>
      <c r="N32606" s="117"/>
      <c r="O32606" s="117"/>
      <c r="P32606" s="117"/>
      <c r="Q32606" s="117"/>
      <c r="R32606" s="117"/>
      <c r="S32606" s="117"/>
      <c r="T32606" s="117"/>
      <c r="U32606" s="117"/>
      <c r="V32606" s="117"/>
      <c r="W32606" s="117"/>
      <c r="X32606" s="117"/>
      <c r="Y32606" s="117"/>
      <c r="Z32606" s="117"/>
      <c r="AA32606" s="117"/>
      <c r="AB32606" s="117"/>
      <c r="AC32606" s="117"/>
      <c r="AD32606" s="117"/>
      <c r="AE32606" s="117"/>
      <c r="AF32606" s="117"/>
    </row>
    <row r="32607" spans="4:32" x14ac:dyDescent="0.2">
      <c r="D32607" s="113"/>
      <c r="E32607" s="113"/>
      <c r="F32607" s="113"/>
      <c r="G32607" s="113"/>
      <c r="J32607" s="113"/>
      <c r="K32607" s="113"/>
      <c r="L32607" s="117"/>
      <c r="M32607" s="117"/>
      <c r="N32607" s="117"/>
      <c r="O32607" s="117"/>
      <c r="P32607" s="117"/>
      <c r="Q32607" s="117"/>
      <c r="R32607" s="117"/>
      <c r="S32607" s="117"/>
      <c r="T32607" s="117"/>
      <c r="U32607" s="117"/>
      <c r="V32607" s="117"/>
      <c r="W32607" s="117"/>
      <c r="X32607" s="117"/>
      <c r="Y32607" s="117"/>
      <c r="Z32607" s="117"/>
      <c r="AA32607" s="117"/>
      <c r="AB32607" s="117"/>
      <c r="AC32607" s="117"/>
      <c r="AD32607" s="117"/>
      <c r="AE32607" s="117"/>
      <c r="AF32607" s="117"/>
    </row>
    <row r="32608" spans="4:32" x14ac:dyDescent="0.2">
      <c r="D32608" s="113"/>
      <c r="E32608" s="113"/>
      <c r="F32608" s="113"/>
      <c r="G32608" s="113"/>
      <c r="J32608" s="113"/>
      <c r="K32608" s="113"/>
      <c r="L32608" s="117"/>
      <c r="M32608" s="117"/>
      <c r="N32608" s="117"/>
      <c r="O32608" s="117"/>
      <c r="P32608" s="117"/>
      <c r="Q32608" s="117"/>
      <c r="R32608" s="117"/>
      <c r="S32608" s="117"/>
      <c r="T32608" s="117"/>
      <c r="U32608" s="117"/>
      <c r="V32608" s="117"/>
      <c r="W32608" s="117"/>
      <c r="X32608" s="117"/>
      <c r="Y32608" s="117"/>
      <c r="Z32608" s="117"/>
      <c r="AA32608" s="117"/>
      <c r="AB32608" s="117"/>
      <c r="AC32608" s="117"/>
      <c r="AD32608" s="117"/>
      <c r="AE32608" s="117"/>
      <c r="AF32608" s="117"/>
    </row>
    <row r="32609" spans="4:32" x14ac:dyDescent="0.2">
      <c r="D32609" s="113"/>
      <c r="E32609" s="113"/>
      <c r="F32609" s="113"/>
      <c r="G32609" s="113"/>
      <c r="J32609" s="113"/>
      <c r="K32609" s="113"/>
      <c r="L32609" s="117"/>
      <c r="M32609" s="117"/>
      <c r="N32609" s="117"/>
      <c r="O32609" s="117"/>
      <c r="P32609" s="117"/>
      <c r="Q32609" s="117"/>
      <c r="R32609" s="117"/>
      <c r="S32609" s="117"/>
      <c r="T32609" s="117"/>
      <c r="U32609" s="117"/>
      <c r="V32609" s="117"/>
      <c r="W32609" s="117"/>
      <c r="X32609" s="117"/>
      <c r="Y32609" s="117"/>
      <c r="Z32609" s="117"/>
      <c r="AA32609" s="117"/>
      <c r="AB32609" s="117"/>
      <c r="AC32609" s="117"/>
      <c r="AD32609" s="117"/>
      <c r="AE32609" s="117"/>
      <c r="AF32609" s="117"/>
    </row>
    <row r="32610" spans="4:32" x14ac:dyDescent="0.2">
      <c r="D32610" s="113"/>
      <c r="E32610" s="113"/>
      <c r="F32610" s="113"/>
      <c r="G32610" s="113"/>
      <c r="J32610" s="113"/>
      <c r="K32610" s="113"/>
      <c r="L32610" s="117"/>
      <c r="M32610" s="117"/>
      <c r="N32610" s="117"/>
      <c r="O32610" s="117"/>
      <c r="P32610" s="117"/>
      <c r="Q32610" s="117"/>
      <c r="R32610" s="117"/>
      <c r="S32610" s="117"/>
      <c r="T32610" s="117"/>
      <c r="U32610" s="117"/>
      <c r="V32610" s="117"/>
      <c r="W32610" s="117"/>
      <c r="X32610" s="117"/>
      <c r="Y32610" s="117"/>
      <c r="Z32610" s="117"/>
      <c r="AA32610" s="117"/>
      <c r="AB32610" s="117"/>
      <c r="AC32610" s="117"/>
      <c r="AD32610" s="117"/>
      <c r="AE32610" s="117"/>
      <c r="AF32610" s="117"/>
    </row>
    <row r="32611" spans="4:32" x14ac:dyDescent="0.2">
      <c r="D32611" s="113"/>
      <c r="E32611" s="113"/>
      <c r="F32611" s="113"/>
      <c r="G32611" s="113"/>
      <c r="J32611" s="113"/>
      <c r="K32611" s="113"/>
      <c r="L32611" s="117"/>
      <c r="M32611" s="117"/>
      <c r="N32611" s="117"/>
      <c r="O32611" s="117"/>
      <c r="P32611" s="117"/>
      <c r="Q32611" s="117"/>
      <c r="R32611" s="117"/>
      <c r="S32611" s="117"/>
      <c r="T32611" s="117"/>
      <c r="U32611" s="117"/>
      <c r="V32611" s="117"/>
      <c r="W32611" s="117"/>
      <c r="X32611" s="117"/>
      <c r="Y32611" s="117"/>
      <c r="Z32611" s="117"/>
      <c r="AA32611" s="117"/>
      <c r="AB32611" s="117"/>
      <c r="AC32611" s="117"/>
      <c r="AD32611" s="117"/>
      <c r="AE32611" s="117"/>
      <c r="AF32611" s="117"/>
    </row>
    <row r="32612" spans="4:32" x14ac:dyDescent="0.2">
      <c r="D32612" s="113"/>
      <c r="E32612" s="113"/>
      <c r="F32612" s="113"/>
      <c r="G32612" s="113"/>
      <c r="J32612" s="113"/>
      <c r="K32612" s="113"/>
      <c r="L32612" s="117"/>
      <c r="M32612" s="117"/>
      <c r="N32612" s="117"/>
      <c r="O32612" s="117"/>
      <c r="P32612" s="117"/>
      <c r="Q32612" s="117"/>
      <c r="R32612" s="117"/>
      <c r="S32612" s="117"/>
      <c r="T32612" s="117"/>
      <c r="U32612" s="117"/>
      <c r="V32612" s="117"/>
      <c r="W32612" s="117"/>
      <c r="X32612" s="117"/>
      <c r="Y32612" s="117"/>
      <c r="Z32612" s="117"/>
      <c r="AA32612" s="117"/>
      <c r="AB32612" s="117"/>
      <c r="AC32612" s="117"/>
      <c r="AD32612" s="117"/>
      <c r="AE32612" s="117"/>
      <c r="AF32612" s="117"/>
    </row>
    <row r="32613" spans="4:32" x14ac:dyDescent="0.2">
      <c r="D32613" s="113"/>
      <c r="E32613" s="113"/>
      <c r="F32613" s="113"/>
      <c r="G32613" s="113"/>
      <c r="J32613" s="113"/>
      <c r="K32613" s="113"/>
      <c r="L32613" s="117"/>
      <c r="M32613" s="117"/>
      <c r="N32613" s="117"/>
      <c r="O32613" s="117"/>
      <c r="P32613" s="117"/>
      <c r="Q32613" s="117"/>
      <c r="R32613" s="117"/>
      <c r="S32613" s="117"/>
      <c r="T32613" s="117"/>
      <c r="U32613" s="117"/>
      <c r="V32613" s="117"/>
      <c r="W32613" s="117"/>
      <c r="X32613" s="117"/>
      <c r="Y32613" s="117"/>
      <c r="Z32613" s="117"/>
      <c r="AA32613" s="117"/>
      <c r="AB32613" s="117"/>
      <c r="AC32613" s="117"/>
      <c r="AD32613" s="117"/>
      <c r="AE32613" s="117"/>
      <c r="AF32613" s="117"/>
    </row>
    <row r="32614" spans="4:32" x14ac:dyDescent="0.2">
      <c r="D32614" s="113"/>
      <c r="E32614" s="113"/>
      <c r="F32614" s="113"/>
      <c r="G32614" s="113"/>
      <c r="J32614" s="113"/>
      <c r="K32614" s="113"/>
      <c r="L32614" s="117"/>
      <c r="M32614" s="117"/>
      <c r="N32614" s="117"/>
      <c r="O32614" s="117"/>
      <c r="P32614" s="117"/>
      <c r="Q32614" s="117"/>
      <c r="R32614" s="117"/>
      <c r="S32614" s="117"/>
      <c r="T32614" s="117"/>
      <c r="U32614" s="117"/>
      <c r="V32614" s="117"/>
      <c r="W32614" s="117"/>
      <c r="X32614" s="117"/>
      <c r="Y32614" s="117"/>
      <c r="Z32614" s="117"/>
      <c r="AA32614" s="117"/>
      <c r="AB32614" s="117"/>
      <c r="AC32614" s="117"/>
      <c r="AD32614" s="117"/>
      <c r="AE32614" s="117"/>
      <c r="AF32614" s="117"/>
    </row>
    <row r="32615" spans="4:32" x14ac:dyDescent="0.2">
      <c r="D32615" s="113"/>
      <c r="E32615" s="113"/>
      <c r="F32615" s="113"/>
      <c r="G32615" s="113"/>
      <c r="J32615" s="113"/>
      <c r="K32615" s="113"/>
      <c r="L32615" s="117"/>
      <c r="M32615" s="117"/>
      <c r="N32615" s="117"/>
      <c r="O32615" s="117"/>
      <c r="P32615" s="117"/>
      <c r="Q32615" s="117"/>
      <c r="R32615" s="117"/>
      <c r="S32615" s="117"/>
      <c r="T32615" s="117"/>
      <c r="U32615" s="117"/>
      <c r="V32615" s="117"/>
      <c r="W32615" s="117"/>
      <c r="X32615" s="117"/>
      <c r="Y32615" s="117"/>
      <c r="Z32615" s="117"/>
      <c r="AA32615" s="117"/>
      <c r="AB32615" s="117"/>
      <c r="AC32615" s="117"/>
      <c r="AD32615" s="117"/>
      <c r="AE32615" s="117"/>
      <c r="AF32615" s="117"/>
    </row>
    <row r="32616" spans="4:32" x14ac:dyDescent="0.2">
      <c r="D32616" s="113"/>
      <c r="E32616" s="113"/>
      <c r="F32616" s="113"/>
      <c r="G32616" s="113"/>
      <c r="J32616" s="113"/>
      <c r="K32616" s="113"/>
      <c r="L32616" s="117"/>
      <c r="M32616" s="117"/>
      <c r="N32616" s="117"/>
      <c r="O32616" s="117"/>
      <c r="P32616" s="117"/>
      <c r="Q32616" s="117"/>
      <c r="R32616" s="117"/>
      <c r="S32616" s="117"/>
      <c r="T32616" s="117"/>
      <c r="U32616" s="117"/>
      <c r="V32616" s="117"/>
      <c r="W32616" s="117"/>
      <c r="X32616" s="117"/>
      <c r="Y32616" s="117"/>
      <c r="Z32616" s="117"/>
      <c r="AA32616" s="117"/>
      <c r="AB32616" s="117"/>
      <c r="AC32616" s="117"/>
      <c r="AD32616" s="117"/>
      <c r="AE32616" s="117"/>
      <c r="AF32616" s="117"/>
    </row>
    <row r="32617" spans="4:32" x14ac:dyDescent="0.2">
      <c r="D32617" s="113"/>
      <c r="E32617" s="113"/>
      <c r="F32617" s="113"/>
      <c r="G32617" s="113"/>
      <c r="J32617" s="113"/>
      <c r="K32617" s="113"/>
      <c r="L32617" s="117"/>
      <c r="M32617" s="117"/>
      <c r="N32617" s="117"/>
      <c r="O32617" s="117"/>
      <c r="P32617" s="117"/>
      <c r="Q32617" s="117"/>
      <c r="R32617" s="117"/>
      <c r="S32617" s="117"/>
      <c r="T32617" s="117"/>
      <c r="U32617" s="117"/>
      <c r="V32617" s="117"/>
      <c r="W32617" s="117"/>
      <c r="X32617" s="117"/>
      <c r="Y32617" s="117"/>
      <c r="Z32617" s="117"/>
      <c r="AA32617" s="117"/>
      <c r="AB32617" s="117"/>
      <c r="AC32617" s="117"/>
      <c r="AD32617" s="117"/>
      <c r="AE32617" s="117"/>
      <c r="AF32617" s="117"/>
    </row>
    <row r="32618" spans="4:32" x14ac:dyDescent="0.2">
      <c r="D32618" s="113"/>
      <c r="E32618" s="113"/>
      <c r="F32618" s="113"/>
      <c r="G32618" s="113"/>
      <c r="J32618" s="113"/>
      <c r="K32618" s="113"/>
      <c r="L32618" s="117"/>
      <c r="M32618" s="117"/>
      <c r="N32618" s="117"/>
      <c r="O32618" s="117"/>
      <c r="P32618" s="117"/>
      <c r="Q32618" s="117"/>
      <c r="R32618" s="117"/>
      <c r="S32618" s="117"/>
      <c r="T32618" s="117"/>
      <c r="U32618" s="117"/>
      <c r="V32618" s="117"/>
      <c r="W32618" s="117"/>
      <c r="X32618" s="117"/>
      <c r="Y32618" s="117"/>
      <c r="Z32618" s="117"/>
      <c r="AA32618" s="117"/>
      <c r="AB32618" s="117"/>
      <c r="AC32618" s="117"/>
      <c r="AD32618" s="117"/>
      <c r="AE32618" s="117"/>
      <c r="AF32618" s="117"/>
    </row>
    <row r="32619" spans="4:32" x14ac:dyDescent="0.2">
      <c r="D32619" s="113"/>
      <c r="E32619" s="113"/>
      <c r="F32619" s="113"/>
      <c r="G32619" s="113"/>
      <c r="J32619" s="113"/>
      <c r="K32619" s="113"/>
      <c r="L32619" s="117"/>
      <c r="M32619" s="117"/>
      <c r="N32619" s="117"/>
      <c r="O32619" s="117"/>
      <c r="P32619" s="117"/>
      <c r="Q32619" s="117"/>
      <c r="R32619" s="117"/>
      <c r="S32619" s="117"/>
      <c r="T32619" s="117"/>
      <c r="U32619" s="117"/>
      <c r="V32619" s="117"/>
      <c r="W32619" s="117"/>
      <c r="X32619" s="117"/>
      <c r="Y32619" s="117"/>
      <c r="Z32619" s="117"/>
      <c r="AA32619" s="117"/>
      <c r="AB32619" s="117"/>
      <c r="AC32619" s="117"/>
      <c r="AD32619" s="117"/>
      <c r="AE32619" s="117"/>
      <c r="AF32619" s="117"/>
    </row>
    <row r="32620" spans="4:32" x14ac:dyDescent="0.2">
      <c r="D32620" s="113"/>
      <c r="E32620" s="113"/>
      <c r="F32620" s="113"/>
      <c r="G32620" s="113"/>
      <c r="J32620" s="113"/>
      <c r="K32620" s="113"/>
      <c r="L32620" s="117"/>
      <c r="M32620" s="117"/>
      <c r="N32620" s="117"/>
      <c r="O32620" s="117"/>
      <c r="P32620" s="117"/>
      <c r="Q32620" s="117"/>
      <c r="R32620" s="117"/>
      <c r="S32620" s="117"/>
      <c r="T32620" s="117"/>
      <c r="U32620" s="117"/>
      <c r="V32620" s="117"/>
      <c r="W32620" s="117"/>
      <c r="X32620" s="117"/>
      <c r="Y32620" s="117"/>
      <c r="Z32620" s="117"/>
      <c r="AA32620" s="117"/>
      <c r="AB32620" s="117"/>
      <c r="AC32620" s="117"/>
      <c r="AD32620" s="117"/>
      <c r="AE32620" s="117"/>
      <c r="AF32620" s="117"/>
    </row>
    <row r="32621" spans="4:32" x14ac:dyDescent="0.2">
      <c r="D32621" s="113"/>
      <c r="E32621" s="113"/>
      <c r="F32621" s="113"/>
      <c r="G32621" s="113"/>
      <c r="J32621" s="113"/>
      <c r="K32621" s="113"/>
      <c r="L32621" s="117"/>
      <c r="M32621" s="117"/>
      <c r="N32621" s="117"/>
      <c r="O32621" s="117"/>
      <c r="P32621" s="117"/>
      <c r="Q32621" s="117"/>
      <c r="R32621" s="117"/>
      <c r="S32621" s="117"/>
      <c r="T32621" s="117"/>
      <c r="U32621" s="117"/>
      <c r="V32621" s="117"/>
      <c r="W32621" s="117"/>
      <c r="X32621" s="117"/>
      <c r="Y32621" s="117"/>
      <c r="Z32621" s="117"/>
      <c r="AA32621" s="117"/>
      <c r="AB32621" s="117"/>
      <c r="AC32621" s="117"/>
      <c r="AD32621" s="117"/>
      <c r="AE32621" s="117"/>
      <c r="AF32621" s="117"/>
    </row>
    <row r="32622" spans="4:32" x14ac:dyDescent="0.2">
      <c r="D32622" s="113"/>
      <c r="E32622" s="113"/>
      <c r="F32622" s="113"/>
      <c r="G32622" s="113"/>
      <c r="J32622" s="113"/>
      <c r="K32622" s="113"/>
      <c r="L32622" s="117"/>
      <c r="M32622" s="117"/>
      <c r="N32622" s="117"/>
      <c r="O32622" s="117"/>
      <c r="P32622" s="117"/>
      <c r="Q32622" s="117"/>
      <c r="R32622" s="117"/>
      <c r="S32622" s="117"/>
      <c r="T32622" s="117"/>
      <c r="U32622" s="117"/>
      <c r="V32622" s="117"/>
      <c r="W32622" s="117"/>
      <c r="X32622" s="117"/>
      <c r="Y32622" s="117"/>
      <c r="Z32622" s="117"/>
      <c r="AA32622" s="117"/>
      <c r="AB32622" s="117"/>
      <c r="AC32622" s="117"/>
      <c r="AD32622" s="117"/>
      <c r="AE32622" s="117"/>
      <c r="AF32622" s="117"/>
    </row>
    <row r="32623" spans="4:32" x14ac:dyDescent="0.2">
      <c r="D32623" s="113"/>
      <c r="E32623" s="113"/>
      <c r="F32623" s="113"/>
      <c r="G32623" s="113"/>
      <c r="J32623" s="113"/>
      <c r="K32623" s="113"/>
      <c r="L32623" s="117"/>
      <c r="M32623" s="117"/>
      <c r="N32623" s="117"/>
      <c r="O32623" s="117"/>
      <c r="P32623" s="117"/>
      <c r="Q32623" s="117"/>
      <c r="R32623" s="117"/>
      <c r="S32623" s="117"/>
      <c r="T32623" s="117"/>
      <c r="U32623" s="117"/>
      <c r="V32623" s="117"/>
      <c r="W32623" s="117"/>
      <c r="X32623" s="117"/>
      <c r="Y32623" s="117"/>
      <c r="Z32623" s="117"/>
      <c r="AA32623" s="117"/>
      <c r="AB32623" s="117"/>
      <c r="AC32623" s="117"/>
      <c r="AD32623" s="117"/>
      <c r="AE32623" s="117"/>
      <c r="AF32623" s="117"/>
    </row>
    <row r="32624" spans="4:32" x14ac:dyDescent="0.2">
      <c r="D32624" s="113"/>
      <c r="E32624" s="113"/>
      <c r="F32624" s="113"/>
      <c r="G32624" s="113"/>
      <c r="J32624" s="113"/>
      <c r="K32624" s="113"/>
      <c r="L32624" s="117"/>
      <c r="M32624" s="117"/>
      <c r="N32624" s="117"/>
      <c r="O32624" s="117"/>
      <c r="P32624" s="117"/>
      <c r="Q32624" s="117"/>
      <c r="R32624" s="117"/>
      <c r="S32624" s="117"/>
      <c r="T32624" s="117"/>
      <c r="U32624" s="117"/>
      <c r="V32624" s="117"/>
      <c r="W32624" s="117"/>
      <c r="X32624" s="117"/>
      <c r="Y32624" s="117"/>
      <c r="Z32624" s="117"/>
      <c r="AA32624" s="117"/>
      <c r="AB32624" s="117"/>
      <c r="AC32624" s="117"/>
      <c r="AD32624" s="117"/>
      <c r="AE32624" s="117"/>
      <c r="AF32624" s="117"/>
    </row>
    <row r="32625" spans="4:32" x14ac:dyDescent="0.2">
      <c r="D32625" s="113"/>
      <c r="E32625" s="113"/>
      <c r="F32625" s="113"/>
      <c r="G32625" s="113"/>
      <c r="J32625" s="113"/>
      <c r="K32625" s="113"/>
      <c r="L32625" s="117"/>
      <c r="M32625" s="117"/>
      <c r="N32625" s="117"/>
      <c r="O32625" s="117"/>
      <c r="P32625" s="117"/>
      <c r="Q32625" s="117"/>
      <c r="R32625" s="117"/>
      <c r="S32625" s="117"/>
      <c r="T32625" s="117"/>
      <c r="U32625" s="117"/>
      <c r="V32625" s="117"/>
      <c r="W32625" s="117"/>
      <c r="X32625" s="117"/>
      <c r="Y32625" s="117"/>
      <c r="Z32625" s="117"/>
      <c r="AA32625" s="117"/>
      <c r="AB32625" s="117"/>
      <c r="AC32625" s="117"/>
      <c r="AD32625" s="117"/>
      <c r="AE32625" s="117"/>
      <c r="AF32625" s="117"/>
    </row>
    <row r="32626" spans="4:32" x14ac:dyDescent="0.2">
      <c r="D32626" s="113"/>
      <c r="E32626" s="113"/>
      <c r="F32626" s="113"/>
      <c r="G32626" s="113"/>
      <c r="J32626" s="113"/>
      <c r="K32626" s="113"/>
      <c r="L32626" s="117"/>
      <c r="M32626" s="117"/>
      <c r="N32626" s="117"/>
      <c r="O32626" s="117"/>
      <c r="P32626" s="117"/>
      <c r="Q32626" s="117"/>
      <c r="R32626" s="117"/>
      <c r="S32626" s="117"/>
      <c r="T32626" s="117"/>
      <c r="U32626" s="117"/>
      <c r="V32626" s="117"/>
      <c r="W32626" s="117"/>
      <c r="X32626" s="117"/>
      <c r="Y32626" s="117"/>
      <c r="Z32626" s="117"/>
      <c r="AA32626" s="117"/>
      <c r="AB32626" s="117"/>
      <c r="AC32626" s="117"/>
      <c r="AD32626" s="117"/>
      <c r="AE32626" s="117"/>
      <c r="AF32626" s="117"/>
    </row>
    <row r="32627" spans="4:32" x14ac:dyDescent="0.2">
      <c r="D32627" s="113"/>
      <c r="E32627" s="113"/>
      <c r="F32627" s="113"/>
      <c r="G32627" s="113"/>
      <c r="J32627" s="113"/>
      <c r="K32627" s="113"/>
      <c r="L32627" s="117"/>
      <c r="M32627" s="117"/>
      <c r="N32627" s="117"/>
      <c r="O32627" s="117"/>
      <c r="P32627" s="117"/>
      <c r="Q32627" s="117"/>
      <c r="R32627" s="117"/>
      <c r="S32627" s="117"/>
      <c r="T32627" s="117"/>
      <c r="U32627" s="117"/>
      <c r="V32627" s="117"/>
      <c r="W32627" s="117"/>
      <c r="X32627" s="117"/>
      <c r="Y32627" s="117"/>
      <c r="Z32627" s="117"/>
      <c r="AA32627" s="117"/>
      <c r="AB32627" s="117"/>
      <c r="AC32627" s="117"/>
      <c r="AD32627" s="117"/>
      <c r="AE32627" s="117"/>
      <c r="AF32627" s="117"/>
    </row>
    <row r="32628" spans="4:32" x14ac:dyDescent="0.2">
      <c r="D32628" s="113"/>
      <c r="E32628" s="113"/>
      <c r="F32628" s="113"/>
      <c r="G32628" s="113"/>
      <c r="J32628" s="113"/>
      <c r="K32628" s="113"/>
      <c r="L32628" s="117"/>
      <c r="M32628" s="117"/>
      <c r="N32628" s="117"/>
      <c r="O32628" s="117"/>
      <c r="P32628" s="117"/>
      <c r="Q32628" s="117"/>
      <c r="R32628" s="117"/>
      <c r="S32628" s="117"/>
      <c r="T32628" s="117"/>
      <c r="U32628" s="117"/>
      <c r="V32628" s="117"/>
      <c r="W32628" s="117"/>
      <c r="X32628" s="117"/>
      <c r="Y32628" s="117"/>
      <c r="Z32628" s="117"/>
      <c r="AA32628" s="117"/>
      <c r="AB32628" s="117"/>
      <c r="AC32628" s="117"/>
      <c r="AD32628" s="117"/>
      <c r="AE32628" s="117"/>
      <c r="AF32628" s="117"/>
    </row>
    <row r="32629" spans="4:32" x14ac:dyDescent="0.2">
      <c r="D32629" s="113"/>
      <c r="E32629" s="113"/>
      <c r="F32629" s="113"/>
      <c r="G32629" s="113"/>
      <c r="J32629" s="113"/>
      <c r="K32629" s="113"/>
      <c r="L32629" s="117"/>
      <c r="M32629" s="117"/>
      <c r="N32629" s="117"/>
      <c r="O32629" s="117"/>
      <c r="P32629" s="117"/>
      <c r="Q32629" s="117"/>
      <c r="R32629" s="117"/>
      <c r="S32629" s="117"/>
      <c r="T32629" s="117"/>
      <c r="U32629" s="117"/>
      <c r="V32629" s="117"/>
      <c r="W32629" s="117"/>
      <c r="X32629" s="117"/>
      <c r="Y32629" s="117"/>
      <c r="Z32629" s="117"/>
      <c r="AA32629" s="117"/>
      <c r="AB32629" s="117"/>
      <c r="AC32629" s="117"/>
      <c r="AD32629" s="117"/>
      <c r="AE32629" s="117"/>
      <c r="AF32629" s="117"/>
    </row>
    <row r="32630" spans="4:32" x14ac:dyDescent="0.2">
      <c r="D32630" s="113"/>
      <c r="E32630" s="113"/>
      <c r="F32630" s="113"/>
      <c r="G32630" s="113"/>
      <c r="J32630" s="113"/>
      <c r="K32630" s="113"/>
      <c r="L32630" s="117"/>
      <c r="M32630" s="117"/>
      <c r="N32630" s="117"/>
      <c r="O32630" s="117"/>
      <c r="P32630" s="117"/>
      <c r="Q32630" s="117"/>
      <c r="R32630" s="117"/>
      <c r="S32630" s="117"/>
      <c r="T32630" s="117"/>
      <c r="U32630" s="117"/>
      <c r="V32630" s="117"/>
      <c r="W32630" s="117"/>
      <c r="X32630" s="117"/>
      <c r="Y32630" s="117"/>
      <c r="Z32630" s="117"/>
      <c r="AA32630" s="117"/>
      <c r="AB32630" s="117"/>
      <c r="AC32630" s="117"/>
      <c r="AD32630" s="117"/>
      <c r="AE32630" s="117"/>
      <c r="AF32630" s="117"/>
    </row>
    <row r="32631" spans="4:32" x14ac:dyDescent="0.2">
      <c r="D32631" s="113"/>
      <c r="E32631" s="113"/>
      <c r="F32631" s="113"/>
      <c r="G32631" s="113"/>
      <c r="J32631" s="113"/>
      <c r="K32631" s="113"/>
      <c r="L32631" s="117"/>
      <c r="M32631" s="117"/>
      <c r="N32631" s="117"/>
      <c r="O32631" s="117"/>
      <c r="P32631" s="117"/>
      <c r="Q32631" s="117"/>
      <c r="R32631" s="117"/>
      <c r="S32631" s="117"/>
      <c r="T32631" s="117"/>
      <c r="U32631" s="117"/>
      <c r="V32631" s="117"/>
      <c r="W32631" s="117"/>
      <c r="X32631" s="117"/>
      <c r="Y32631" s="117"/>
      <c r="Z32631" s="117"/>
      <c r="AA32631" s="117"/>
      <c r="AB32631" s="117"/>
      <c r="AC32631" s="117"/>
      <c r="AD32631" s="117"/>
      <c r="AE32631" s="117"/>
      <c r="AF32631" s="117"/>
    </row>
    <row r="32632" spans="4:32" x14ac:dyDescent="0.2">
      <c r="D32632" s="113"/>
      <c r="E32632" s="113"/>
      <c r="F32632" s="113"/>
      <c r="G32632" s="113"/>
      <c r="J32632" s="113"/>
      <c r="K32632" s="113"/>
      <c r="L32632" s="117"/>
      <c r="M32632" s="117"/>
      <c r="N32632" s="117"/>
      <c r="O32632" s="117"/>
      <c r="P32632" s="117"/>
      <c r="Q32632" s="117"/>
      <c r="R32632" s="117"/>
      <c r="S32632" s="117"/>
      <c r="T32632" s="117"/>
      <c r="U32632" s="117"/>
      <c r="V32632" s="117"/>
      <c r="W32632" s="117"/>
      <c r="X32632" s="117"/>
      <c r="Y32632" s="117"/>
      <c r="Z32632" s="117"/>
      <c r="AA32632" s="117"/>
      <c r="AB32632" s="117"/>
      <c r="AC32632" s="117"/>
      <c r="AD32632" s="117"/>
      <c r="AE32632" s="117"/>
      <c r="AF32632" s="117"/>
    </row>
    <row r="32633" spans="4:32" x14ac:dyDescent="0.2">
      <c r="D32633" s="113"/>
      <c r="E32633" s="113"/>
      <c r="F32633" s="113"/>
      <c r="G32633" s="113"/>
      <c r="J32633" s="113"/>
      <c r="K32633" s="113"/>
      <c r="L32633" s="117"/>
      <c r="M32633" s="117"/>
      <c r="N32633" s="117"/>
      <c r="O32633" s="117"/>
      <c r="P32633" s="117"/>
      <c r="Q32633" s="117"/>
      <c r="R32633" s="117"/>
      <c r="S32633" s="117"/>
      <c r="T32633" s="117"/>
      <c r="U32633" s="117"/>
      <c r="V32633" s="117"/>
      <c r="W32633" s="117"/>
      <c r="X32633" s="117"/>
      <c r="Y32633" s="117"/>
      <c r="Z32633" s="117"/>
      <c r="AA32633" s="117"/>
      <c r="AB32633" s="117"/>
      <c r="AC32633" s="117"/>
      <c r="AD32633" s="117"/>
      <c r="AE32633" s="117"/>
      <c r="AF32633" s="117"/>
    </row>
    <row r="32634" spans="4:32" x14ac:dyDescent="0.2">
      <c r="D32634" s="113"/>
      <c r="E32634" s="113"/>
      <c r="F32634" s="113"/>
      <c r="G32634" s="113"/>
      <c r="J32634" s="113"/>
      <c r="K32634" s="113"/>
      <c r="L32634" s="117"/>
      <c r="M32634" s="117"/>
      <c r="N32634" s="117"/>
      <c r="O32634" s="117"/>
      <c r="P32634" s="117"/>
      <c r="Q32634" s="117"/>
      <c r="R32634" s="117"/>
      <c r="S32634" s="117"/>
      <c r="T32634" s="117"/>
      <c r="U32634" s="117"/>
      <c r="V32634" s="117"/>
      <c r="W32634" s="117"/>
      <c r="X32634" s="117"/>
      <c r="Y32634" s="117"/>
      <c r="Z32634" s="117"/>
      <c r="AA32634" s="117"/>
      <c r="AB32634" s="117"/>
      <c r="AC32634" s="117"/>
      <c r="AD32634" s="117"/>
      <c r="AE32634" s="117"/>
      <c r="AF32634" s="117"/>
    </row>
    <row r="32635" spans="4:32" x14ac:dyDescent="0.2">
      <c r="D32635" s="113"/>
      <c r="E32635" s="113"/>
      <c r="F32635" s="113"/>
      <c r="G32635" s="113"/>
      <c r="J32635" s="113"/>
      <c r="K32635" s="113"/>
      <c r="L32635" s="117"/>
      <c r="M32635" s="117"/>
      <c r="N32635" s="117"/>
      <c r="O32635" s="117"/>
      <c r="P32635" s="117"/>
      <c r="Q32635" s="117"/>
      <c r="R32635" s="117"/>
      <c r="S32635" s="117"/>
      <c r="T32635" s="117"/>
      <c r="U32635" s="117"/>
      <c r="V32635" s="117"/>
      <c r="W32635" s="117"/>
      <c r="X32635" s="117"/>
      <c r="Y32635" s="117"/>
      <c r="Z32635" s="117"/>
      <c r="AA32635" s="117"/>
      <c r="AB32635" s="117"/>
      <c r="AC32635" s="117"/>
      <c r="AD32635" s="117"/>
      <c r="AE32635" s="117"/>
      <c r="AF32635" s="117"/>
    </row>
    <row r="32636" spans="4:32" x14ac:dyDescent="0.2">
      <c r="D32636" s="113"/>
      <c r="E32636" s="113"/>
      <c r="F32636" s="113"/>
      <c r="G32636" s="113"/>
      <c r="J32636" s="113"/>
      <c r="K32636" s="113"/>
      <c r="L32636" s="117"/>
      <c r="M32636" s="117"/>
      <c r="N32636" s="117"/>
      <c r="O32636" s="117"/>
      <c r="P32636" s="117"/>
      <c r="Q32636" s="117"/>
      <c r="R32636" s="117"/>
      <c r="S32636" s="117"/>
      <c r="T32636" s="117"/>
      <c r="U32636" s="117"/>
      <c r="V32636" s="117"/>
      <c r="W32636" s="117"/>
      <c r="X32636" s="117"/>
      <c r="Y32636" s="117"/>
      <c r="Z32636" s="117"/>
      <c r="AA32636" s="117"/>
      <c r="AB32636" s="117"/>
      <c r="AC32636" s="117"/>
      <c r="AD32636" s="117"/>
      <c r="AE32636" s="117"/>
      <c r="AF32636" s="117"/>
    </row>
    <row r="32637" spans="4:32" x14ac:dyDescent="0.2">
      <c r="D32637" s="113"/>
      <c r="E32637" s="113"/>
      <c r="F32637" s="113"/>
      <c r="G32637" s="113"/>
      <c r="J32637" s="113"/>
      <c r="K32637" s="113"/>
      <c r="L32637" s="117"/>
      <c r="M32637" s="117"/>
      <c r="N32637" s="117"/>
      <c r="O32637" s="117"/>
      <c r="P32637" s="117"/>
      <c r="Q32637" s="117"/>
      <c r="R32637" s="117"/>
      <c r="S32637" s="117"/>
      <c r="T32637" s="117"/>
      <c r="U32637" s="117"/>
      <c r="V32637" s="117"/>
      <c r="W32637" s="117"/>
      <c r="X32637" s="117"/>
      <c r="Y32637" s="117"/>
      <c r="Z32637" s="117"/>
      <c r="AA32637" s="117"/>
      <c r="AB32637" s="117"/>
      <c r="AC32637" s="117"/>
      <c r="AD32637" s="117"/>
      <c r="AE32637" s="117"/>
      <c r="AF32637" s="117"/>
    </row>
    <row r="32638" spans="4:32" x14ac:dyDescent="0.2">
      <c r="D32638" s="113"/>
      <c r="E32638" s="113"/>
      <c r="F32638" s="113"/>
      <c r="G32638" s="113"/>
      <c r="J32638" s="113"/>
      <c r="K32638" s="113"/>
      <c r="L32638" s="117"/>
      <c r="M32638" s="117"/>
      <c r="N32638" s="117"/>
      <c r="O32638" s="117"/>
      <c r="P32638" s="117"/>
      <c r="Q32638" s="117"/>
      <c r="R32638" s="117"/>
      <c r="S32638" s="117"/>
      <c r="T32638" s="117"/>
      <c r="U32638" s="117"/>
      <c r="V32638" s="117"/>
      <c r="W32638" s="117"/>
      <c r="X32638" s="117"/>
      <c r="Y32638" s="117"/>
      <c r="Z32638" s="117"/>
      <c r="AA32638" s="117"/>
      <c r="AB32638" s="117"/>
      <c r="AC32638" s="117"/>
      <c r="AD32638" s="117"/>
      <c r="AE32638" s="117"/>
      <c r="AF32638" s="117"/>
    </row>
    <row r="32639" spans="4:32" x14ac:dyDescent="0.2">
      <c r="D32639" s="113"/>
      <c r="E32639" s="113"/>
      <c r="F32639" s="113"/>
      <c r="G32639" s="113"/>
      <c r="J32639" s="113"/>
      <c r="K32639" s="113"/>
      <c r="L32639" s="117"/>
      <c r="M32639" s="117"/>
      <c r="N32639" s="117"/>
      <c r="O32639" s="117"/>
      <c r="P32639" s="117"/>
      <c r="Q32639" s="117"/>
      <c r="R32639" s="117"/>
      <c r="S32639" s="117"/>
      <c r="T32639" s="117"/>
      <c r="U32639" s="117"/>
      <c r="V32639" s="117"/>
      <c r="W32639" s="117"/>
      <c r="X32639" s="117"/>
      <c r="Y32639" s="117"/>
      <c r="Z32639" s="117"/>
      <c r="AA32639" s="117"/>
      <c r="AB32639" s="117"/>
      <c r="AC32639" s="117"/>
      <c r="AD32639" s="117"/>
      <c r="AE32639" s="117"/>
      <c r="AF32639" s="117"/>
    </row>
    <row r="32640" spans="4:32" x14ac:dyDescent="0.2">
      <c r="D32640" s="113"/>
      <c r="E32640" s="113"/>
      <c r="F32640" s="113"/>
      <c r="G32640" s="113"/>
      <c r="J32640" s="113"/>
      <c r="K32640" s="113"/>
      <c r="L32640" s="117"/>
      <c r="M32640" s="117"/>
      <c r="N32640" s="117"/>
      <c r="O32640" s="117"/>
      <c r="P32640" s="117"/>
      <c r="Q32640" s="117"/>
      <c r="R32640" s="117"/>
      <c r="S32640" s="117"/>
      <c r="T32640" s="117"/>
      <c r="U32640" s="117"/>
      <c r="V32640" s="117"/>
      <c r="W32640" s="117"/>
      <c r="X32640" s="117"/>
      <c r="Y32640" s="117"/>
      <c r="Z32640" s="117"/>
      <c r="AA32640" s="117"/>
      <c r="AB32640" s="117"/>
      <c r="AC32640" s="117"/>
      <c r="AD32640" s="117"/>
      <c r="AE32640" s="117"/>
      <c r="AF32640" s="117"/>
    </row>
    <row r="32641" spans="4:32" x14ac:dyDescent="0.2">
      <c r="D32641" s="113"/>
      <c r="E32641" s="113"/>
      <c r="F32641" s="113"/>
      <c r="G32641" s="113"/>
      <c r="J32641" s="113"/>
      <c r="K32641" s="113"/>
      <c r="L32641" s="117"/>
      <c r="M32641" s="117"/>
      <c r="N32641" s="117"/>
      <c r="O32641" s="117"/>
      <c r="P32641" s="117"/>
      <c r="Q32641" s="117"/>
      <c r="R32641" s="117"/>
      <c r="S32641" s="117"/>
      <c r="T32641" s="117"/>
      <c r="U32641" s="117"/>
      <c r="V32641" s="117"/>
      <c r="W32641" s="117"/>
      <c r="X32641" s="117"/>
      <c r="Y32641" s="117"/>
      <c r="Z32641" s="117"/>
      <c r="AA32641" s="117"/>
      <c r="AB32641" s="117"/>
      <c r="AC32641" s="117"/>
      <c r="AD32641" s="117"/>
      <c r="AE32641" s="117"/>
      <c r="AF32641" s="117"/>
    </row>
    <row r="32642" spans="4:32" x14ac:dyDescent="0.2">
      <c r="D32642" s="113"/>
      <c r="E32642" s="113"/>
      <c r="F32642" s="113"/>
      <c r="G32642" s="113"/>
      <c r="J32642" s="113"/>
      <c r="K32642" s="113"/>
      <c r="L32642" s="117"/>
      <c r="M32642" s="117"/>
      <c r="N32642" s="117"/>
      <c r="O32642" s="117"/>
      <c r="P32642" s="117"/>
      <c r="Q32642" s="117"/>
      <c r="R32642" s="117"/>
      <c r="S32642" s="117"/>
      <c r="T32642" s="117"/>
      <c r="U32642" s="117"/>
      <c r="V32642" s="117"/>
      <c r="W32642" s="117"/>
      <c r="X32642" s="117"/>
      <c r="Y32642" s="117"/>
      <c r="Z32642" s="117"/>
      <c r="AA32642" s="117"/>
      <c r="AB32642" s="117"/>
      <c r="AC32642" s="117"/>
      <c r="AD32642" s="117"/>
      <c r="AE32642" s="117"/>
      <c r="AF32642" s="117"/>
    </row>
    <row r="32643" spans="4:32" x14ac:dyDescent="0.2">
      <c r="D32643" s="113"/>
      <c r="E32643" s="113"/>
      <c r="F32643" s="113"/>
      <c r="G32643" s="113"/>
      <c r="J32643" s="113"/>
      <c r="K32643" s="113"/>
      <c r="L32643" s="117"/>
      <c r="M32643" s="117"/>
      <c r="N32643" s="117"/>
      <c r="O32643" s="117"/>
      <c r="P32643" s="117"/>
      <c r="Q32643" s="117"/>
      <c r="R32643" s="117"/>
      <c r="S32643" s="117"/>
      <c r="T32643" s="117"/>
      <c r="U32643" s="117"/>
      <c r="V32643" s="117"/>
      <c r="W32643" s="117"/>
      <c r="X32643" s="117"/>
      <c r="Y32643" s="117"/>
      <c r="Z32643" s="117"/>
      <c r="AA32643" s="117"/>
      <c r="AB32643" s="117"/>
      <c r="AC32643" s="117"/>
      <c r="AD32643" s="117"/>
      <c r="AE32643" s="117"/>
      <c r="AF32643" s="117"/>
    </row>
    <row r="32644" spans="4:32" x14ac:dyDescent="0.2">
      <c r="D32644" s="113"/>
      <c r="E32644" s="113"/>
      <c r="F32644" s="113"/>
      <c r="G32644" s="113"/>
      <c r="J32644" s="113"/>
      <c r="K32644" s="113"/>
      <c r="L32644" s="117"/>
      <c r="M32644" s="117"/>
      <c r="N32644" s="117"/>
      <c r="O32644" s="117"/>
      <c r="P32644" s="117"/>
      <c r="Q32644" s="117"/>
      <c r="R32644" s="117"/>
      <c r="S32644" s="117"/>
      <c r="T32644" s="117"/>
      <c r="U32644" s="117"/>
      <c r="V32644" s="117"/>
      <c r="W32644" s="117"/>
      <c r="X32644" s="117"/>
      <c r="Y32644" s="117"/>
      <c r="Z32644" s="117"/>
      <c r="AA32644" s="117"/>
      <c r="AB32644" s="117"/>
      <c r="AC32644" s="117"/>
      <c r="AD32644" s="117"/>
      <c r="AE32644" s="117"/>
      <c r="AF32644" s="117"/>
    </row>
    <row r="32645" spans="4:32" x14ac:dyDescent="0.2">
      <c r="D32645" s="113"/>
      <c r="E32645" s="113"/>
      <c r="F32645" s="113"/>
      <c r="G32645" s="113"/>
      <c r="J32645" s="113"/>
      <c r="K32645" s="113"/>
      <c r="L32645" s="117"/>
      <c r="M32645" s="117"/>
      <c r="N32645" s="117"/>
      <c r="O32645" s="117"/>
      <c r="P32645" s="117"/>
      <c r="Q32645" s="117"/>
      <c r="R32645" s="117"/>
      <c r="S32645" s="117"/>
      <c r="T32645" s="117"/>
      <c r="U32645" s="117"/>
      <c r="V32645" s="117"/>
      <c r="W32645" s="117"/>
      <c r="X32645" s="117"/>
      <c r="Y32645" s="117"/>
      <c r="Z32645" s="117"/>
      <c r="AA32645" s="117"/>
      <c r="AB32645" s="117"/>
      <c r="AC32645" s="117"/>
      <c r="AD32645" s="117"/>
      <c r="AE32645" s="117"/>
      <c r="AF32645" s="117"/>
    </row>
    <row r="32646" spans="4:32" x14ac:dyDescent="0.2">
      <c r="D32646" s="113"/>
      <c r="E32646" s="113"/>
      <c r="F32646" s="113"/>
      <c r="G32646" s="113"/>
      <c r="J32646" s="113"/>
      <c r="K32646" s="113"/>
      <c r="L32646" s="117"/>
      <c r="M32646" s="117"/>
      <c r="N32646" s="117"/>
      <c r="O32646" s="117"/>
      <c r="P32646" s="117"/>
      <c r="Q32646" s="117"/>
      <c r="R32646" s="117"/>
      <c r="S32646" s="117"/>
      <c r="T32646" s="117"/>
      <c r="U32646" s="117"/>
      <c r="V32646" s="117"/>
      <c r="W32646" s="117"/>
      <c r="X32646" s="117"/>
      <c r="Y32646" s="117"/>
      <c r="Z32646" s="117"/>
      <c r="AA32646" s="117"/>
      <c r="AB32646" s="117"/>
      <c r="AC32646" s="117"/>
      <c r="AD32646" s="117"/>
      <c r="AE32646" s="117"/>
      <c r="AF32646" s="117"/>
    </row>
    <row r="32647" spans="4:32" x14ac:dyDescent="0.2">
      <c r="D32647" s="113"/>
      <c r="E32647" s="113"/>
      <c r="F32647" s="113"/>
      <c r="G32647" s="113"/>
      <c r="J32647" s="113"/>
      <c r="K32647" s="113"/>
      <c r="L32647" s="117"/>
      <c r="M32647" s="117"/>
      <c r="N32647" s="117"/>
      <c r="O32647" s="117"/>
      <c r="P32647" s="117"/>
      <c r="Q32647" s="117"/>
      <c r="R32647" s="117"/>
      <c r="S32647" s="117"/>
      <c r="T32647" s="117"/>
      <c r="U32647" s="117"/>
      <c r="V32647" s="117"/>
      <c r="W32647" s="117"/>
      <c r="X32647" s="117"/>
      <c r="Y32647" s="117"/>
      <c r="Z32647" s="117"/>
      <c r="AA32647" s="117"/>
      <c r="AB32647" s="117"/>
      <c r="AC32647" s="117"/>
      <c r="AD32647" s="117"/>
      <c r="AE32647" s="117"/>
      <c r="AF32647" s="117"/>
    </row>
    <row r="32648" spans="4:32" x14ac:dyDescent="0.2">
      <c r="D32648" s="113"/>
      <c r="E32648" s="113"/>
      <c r="F32648" s="113"/>
      <c r="G32648" s="113"/>
      <c r="J32648" s="113"/>
      <c r="K32648" s="113"/>
      <c r="L32648" s="117"/>
      <c r="M32648" s="117"/>
      <c r="N32648" s="117"/>
      <c r="O32648" s="117"/>
      <c r="P32648" s="117"/>
      <c r="Q32648" s="117"/>
      <c r="R32648" s="117"/>
      <c r="S32648" s="117"/>
      <c r="T32648" s="117"/>
      <c r="U32648" s="117"/>
      <c r="V32648" s="117"/>
      <c r="W32648" s="117"/>
      <c r="X32648" s="117"/>
      <c r="Y32648" s="117"/>
      <c r="Z32648" s="117"/>
      <c r="AA32648" s="117"/>
      <c r="AB32648" s="117"/>
      <c r="AC32648" s="117"/>
      <c r="AD32648" s="117"/>
      <c r="AE32648" s="117"/>
      <c r="AF32648" s="117"/>
    </row>
    <row r="32649" spans="4:32" x14ac:dyDescent="0.2">
      <c r="D32649" s="113"/>
      <c r="E32649" s="113"/>
      <c r="F32649" s="113"/>
      <c r="G32649" s="113"/>
      <c r="J32649" s="113"/>
      <c r="K32649" s="113"/>
      <c r="L32649" s="117"/>
      <c r="M32649" s="117"/>
      <c r="N32649" s="117"/>
      <c r="O32649" s="117"/>
      <c r="P32649" s="117"/>
      <c r="Q32649" s="117"/>
      <c r="R32649" s="117"/>
      <c r="S32649" s="117"/>
      <c r="T32649" s="117"/>
      <c r="U32649" s="117"/>
      <c r="V32649" s="117"/>
      <c r="W32649" s="117"/>
      <c r="X32649" s="117"/>
      <c r="Y32649" s="117"/>
      <c r="Z32649" s="117"/>
      <c r="AA32649" s="117"/>
      <c r="AB32649" s="117"/>
      <c r="AC32649" s="117"/>
      <c r="AD32649" s="117"/>
      <c r="AE32649" s="117"/>
      <c r="AF32649" s="117"/>
    </row>
    <row r="32650" spans="4:32" x14ac:dyDescent="0.2">
      <c r="D32650" s="113"/>
      <c r="E32650" s="113"/>
      <c r="F32650" s="113"/>
      <c r="G32650" s="113"/>
      <c r="J32650" s="113"/>
      <c r="K32650" s="113"/>
      <c r="L32650" s="117"/>
      <c r="M32650" s="117"/>
      <c r="N32650" s="117"/>
      <c r="O32650" s="117"/>
      <c r="P32650" s="117"/>
      <c r="Q32650" s="117"/>
      <c r="R32650" s="117"/>
      <c r="S32650" s="117"/>
      <c r="T32650" s="117"/>
      <c r="U32650" s="117"/>
      <c r="V32650" s="117"/>
      <c r="W32650" s="117"/>
      <c r="X32650" s="117"/>
      <c r="Y32650" s="117"/>
      <c r="Z32650" s="117"/>
      <c r="AA32650" s="117"/>
      <c r="AB32650" s="117"/>
      <c r="AC32650" s="117"/>
      <c r="AD32650" s="117"/>
      <c r="AE32650" s="117"/>
      <c r="AF32650" s="117"/>
    </row>
    <row r="32651" spans="4:32" x14ac:dyDescent="0.2">
      <c r="D32651" s="113"/>
      <c r="E32651" s="113"/>
      <c r="F32651" s="113"/>
      <c r="G32651" s="113"/>
      <c r="J32651" s="113"/>
      <c r="K32651" s="113"/>
      <c r="L32651" s="117"/>
      <c r="M32651" s="117"/>
      <c r="N32651" s="117"/>
      <c r="O32651" s="117"/>
      <c r="P32651" s="117"/>
      <c r="Q32651" s="117"/>
      <c r="R32651" s="117"/>
      <c r="S32651" s="117"/>
      <c r="T32651" s="117"/>
      <c r="U32651" s="117"/>
      <c r="V32651" s="117"/>
      <c r="W32651" s="117"/>
      <c r="X32651" s="117"/>
      <c r="Y32651" s="117"/>
      <c r="Z32651" s="117"/>
      <c r="AA32651" s="117"/>
      <c r="AB32651" s="117"/>
      <c r="AC32651" s="117"/>
      <c r="AD32651" s="117"/>
      <c r="AE32651" s="117"/>
      <c r="AF32651" s="117"/>
    </row>
    <row r="32652" spans="4:32" x14ac:dyDescent="0.2">
      <c r="D32652" s="113"/>
      <c r="E32652" s="113"/>
      <c r="F32652" s="113"/>
      <c r="G32652" s="113"/>
      <c r="J32652" s="113"/>
      <c r="K32652" s="113"/>
      <c r="L32652" s="117"/>
      <c r="M32652" s="117"/>
      <c r="N32652" s="117"/>
      <c r="O32652" s="117"/>
      <c r="P32652" s="117"/>
      <c r="Q32652" s="117"/>
      <c r="R32652" s="117"/>
      <c r="S32652" s="117"/>
      <c r="T32652" s="117"/>
      <c r="U32652" s="117"/>
      <c r="V32652" s="117"/>
      <c r="W32652" s="117"/>
      <c r="X32652" s="117"/>
      <c r="Y32652" s="117"/>
      <c r="Z32652" s="117"/>
      <c r="AA32652" s="117"/>
      <c r="AB32652" s="117"/>
      <c r="AC32652" s="117"/>
      <c r="AD32652" s="117"/>
      <c r="AE32652" s="117"/>
      <c r="AF32652" s="117"/>
    </row>
    <row r="32653" spans="4:32" x14ac:dyDescent="0.2">
      <c r="D32653" s="113"/>
      <c r="E32653" s="113"/>
      <c r="F32653" s="113"/>
      <c r="G32653" s="113"/>
      <c r="J32653" s="113"/>
      <c r="K32653" s="113"/>
      <c r="L32653" s="117"/>
      <c r="M32653" s="117"/>
      <c r="N32653" s="117"/>
      <c r="O32653" s="117"/>
      <c r="P32653" s="117"/>
      <c r="Q32653" s="117"/>
      <c r="R32653" s="117"/>
      <c r="S32653" s="117"/>
      <c r="T32653" s="117"/>
      <c r="U32653" s="117"/>
      <c r="V32653" s="117"/>
      <c r="W32653" s="117"/>
      <c r="X32653" s="117"/>
      <c r="Y32653" s="117"/>
      <c r="Z32653" s="117"/>
      <c r="AA32653" s="117"/>
      <c r="AB32653" s="117"/>
      <c r="AC32653" s="117"/>
      <c r="AD32653" s="117"/>
      <c r="AE32653" s="117"/>
      <c r="AF32653" s="117"/>
    </row>
    <row r="32654" spans="4:32" x14ac:dyDescent="0.2">
      <c r="D32654" s="113"/>
      <c r="E32654" s="113"/>
      <c r="F32654" s="113"/>
      <c r="G32654" s="113"/>
      <c r="J32654" s="113"/>
      <c r="K32654" s="113"/>
      <c r="L32654" s="117"/>
      <c r="M32654" s="117"/>
      <c r="N32654" s="117"/>
      <c r="O32654" s="117"/>
      <c r="P32654" s="117"/>
      <c r="Q32654" s="117"/>
      <c r="R32654" s="117"/>
      <c r="S32654" s="117"/>
      <c r="T32654" s="117"/>
      <c r="U32654" s="117"/>
      <c r="V32654" s="117"/>
      <c r="W32654" s="117"/>
      <c r="X32654" s="117"/>
      <c r="Y32654" s="117"/>
      <c r="Z32654" s="117"/>
      <c r="AA32654" s="117"/>
      <c r="AB32654" s="117"/>
      <c r="AC32654" s="117"/>
      <c r="AD32654" s="117"/>
      <c r="AE32654" s="117"/>
      <c r="AF32654" s="117"/>
    </row>
    <row r="32655" spans="4:32" x14ac:dyDescent="0.2">
      <c r="D32655" s="113"/>
      <c r="E32655" s="113"/>
      <c r="F32655" s="113"/>
      <c r="G32655" s="113"/>
      <c r="J32655" s="113"/>
      <c r="K32655" s="113"/>
      <c r="L32655" s="117"/>
      <c r="M32655" s="117"/>
      <c r="N32655" s="117"/>
      <c r="O32655" s="117"/>
      <c r="P32655" s="117"/>
      <c r="Q32655" s="117"/>
      <c r="R32655" s="117"/>
      <c r="S32655" s="117"/>
      <c r="T32655" s="117"/>
      <c r="U32655" s="117"/>
      <c r="V32655" s="117"/>
      <c r="W32655" s="117"/>
      <c r="X32655" s="117"/>
      <c r="Y32655" s="117"/>
      <c r="Z32655" s="117"/>
      <c r="AA32655" s="117"/>
      <c r="AB32655" s="117"/>
      <c r="AC32655" s="117"/>
      <c r="AD32655" s="117"/>
      <c r="AE32655" s="117"/>
      <c r="AF32655" s="117"/>
    </row>
    <row r="32656" spans="4:32" x14ac:dyDescent="0.2">
      <c r="D32656" s="113"/>
      <c r="E32656" s="113"/>
      <c r="F32656" s="113"/>
      <c r="G32656" s="113"/>
      <c r="J32656" s="113"/>
      <c r="K32656" s="113"/>
      <c r="L32656" s="117"/>
      <c r="M32656" s="117"/>
      <c r="N32656" s="117"/>
      <c r="O32656" s="117"/>
      <c r="P32656" s="117"/>
      <c r="Q32656" s="117"/>
      <c r="R32656" s="117"/>
      <c r="S32656" s="117"/>
      <c r="T32656" s="117"/>
      <c r="U32656" s="117"/>
      <c r="V32656" s="117"/>
      <c r="W32656" s="117"/>
      <c r="X32656" s="117"/>
      <c r="Y32656" s="117"/>
      <c r="Z32656" s="117"/>
      <c r="AA32656" s="117"/>
      <c r="AB32656" s="117"/>
      <c r="AC32656" s="117"/>
      <c r="AD32656" s="117"/>
      <c r="AE32656" s="117"/>
      <c r="AF32656" s="117"/>
    </row>
    <row r="32657" spans="4:32" x14ac:dyDescent="0.2">
      <c r="D32657" s="113"/>
      <c r="E32657" s="113"/>
      <c r="F32657" s="113"/>
      <c r="G32657" s="113"/>
      <c r="J32657" s="113"/>
      <c r="K32657" s="113"/>
      <c r="L32657" s="117"/>
      <c r="M32657" s="117"/>
      <c r="N32657" s="117"/>
      <c r="O32657" s="117"/>
      <c r="P32657" s="117"/>
      <c r="Q32657" s="117"/>
      <c r="R32657" s="117"/>
      <c r="S32657" s="117"/>
      <c r="T32657" s="117"/>
      <c r="U32657" s="117"/>
      <c r="V32657" s="117"/>
      <c r="W32657" s="117"/>
      <c r="X32657" s="117"/>
      <c r="Y32657" s="117"/>
      <c r="Z32657" s="117"/>
      <c r="AA32657" s="117"/>
      <c r="AB32657" s="117"/>
      <c r="AC32657" s="117"/>
      <c r="AD32657" s="117"/>
      <c r="AE32657" s="117"/>
      <c r="AF32657" s="117"/>
    </row>
    <row r="32658" spans="4:32" x14ac:dyDescent="0.2">
      <c r="D32658" s="113"/>
      <c r="E32658" s="113"/>
      <c r="F32658" s="113"/>
      <c r="G32658" s="113"/>
      <c r="J32658" s="113"/>
      <c r="K32658" s="113"/>
      <c r="L32658" s="117"/>
      <c r="M32658" s="117"/>
      <c r="N32658" s="117"/>
      <c r="O32658" s="117"/>
      <c r="P32658" s="117"/>
      <c r="Q32658" s="117"/>
      <c r="R32658" s="117"/>
      <c r="S32658" s="117"/>
      <c r="T32658" s="117"/>
      <c r="U32658" s="117"/>
      <c r="V32658" s="117"/>
      <c r="W32658" s="117"/>
      <c r="X32658" s="117"/>
      <c r="Y32658" s="117"/>
      <c r="Z32658" s="117"/>
      <c r="AA32658" s="117"/>
      <c r="AB32658" s="117"/>
      <c r="AC32658" s="117"/>
      <c r="AD32658" s="117"/>
      <c r="AE32658" s="117"/>
      <c r="AF32658" s="117"/>
    </row>
    <row r="32659" spans="4:32" x14ac:dyDescent="0.2">
      <c r="D32659" s="113"/>
      <c r="E32659" s="113"/>
      <c r="F32659" s="113"/>
      <c r="G32659" s="113"/>
      <c r="J32659" s="113"/>
      <c r="K32659" s="113"/>
      <c r="L32659" s="117"/>
      <c r="M32659" s="117"/>
      <c r="N32659" s="117"/>
      <c r="O32659" s="117"/>
      <c r="P32659" s="117"/>
      <c r="Q32659" s="117"/>
      <c r="R32659" s="117"/>
      <c r="S32659" s="117"/>
      <c r="T32659" s="117"/>
      <c r="U32659" s="117"/>
      <c r="V32659" s="117"/>
      <c r="W32659" s="117"/>
      <c r="X32659" s="117"/>
      <c r="Y32659" s="117"/>
      <c r="Z32659" s="117"/>
      <c r="AA32659" s="117"/>
      <c r="AB32659" s="117"/>
      <c r="AC32659" s="117"/>
      <c r="AD32659" s="117"/>
      <c r="AE32659" s="117"/>
      <c r="AF32659" s="117"/>
    </row>
    <row r="32660" spans="4:32" x14ac:dyDescent="0.2">
      <c r="D32660" s="113"/>
      <c r="E32660" s="113"/>
      <c r="F32660" s="113"/>
      <c r="G32660" s="113"/>
      <c r="J32660" s="113"/>
      <c r="K32660" s="113"/>
      <c r="L32660" s="117"/>
      <c r="M32660" s="117"/>
      <c r="N32660" s="117"/>
      <c r="O32660" s="117"/>
      <c r="P32660" s="117"/>
      <c r="Q32660" s="117"/>
      <c r="R32660" s="117"/>
      <c r="S32660" s="117"/>
      <c r="T32660" s="117"/>
      <c r="U32660" s="117"/>
      <c r="V32660" s="117"/>
      <c r="W32660" s="117"/>
      <c r="X32660" s="117"/>
      <c r="Y32660" s="117"/>
      <c r="Z32660" s="117"/>
      <c r="AA32660" s="117"/>
      <c r="AB32660" s="117"/>
      <c r="AC32660" s="117"/>
      <c r="AD32660" s="117"/>
      <c r="AE32660" s="117"/>
      <c r="AF32660" s="117"/>
    </row>
    <row r="32661" spans="4:32" x14ac:dyDescent="0.2">
      <c r="D32661" s="113"/>
      <c r="E32661" s="113"/>
      <c r="F32661" s="113"/>
      <c r="G32661" s="113"/>
      <c r="J32661" s="113"/>
      <c r="K32661" s="113"/>
      <c r="L32661" s="117"/>
      <c r="M32661" s="117"/>
      <c r="N32661" s="117"/>
      <c r="O32661" s="117"/>
      <c r="P32661" s="117"/>
      <c r="Q32661" s="117"/>
      <c r="R32661" s="117"/>
      <c r="S32661" s="117"/>
      <c r="T32661" s="117"/>
      <c r="U32661" s="117"/>
      <c r="V32661" s="117"/>
      <c r="W32661" s="117"/>
      <c r="X32661" s="117"/>
      <c r="Y32661" s="117"/>
      <c r="Z32661" s="117"/>
      <c r="AA32661" s="117"/>
      <c r="AB32661" s="117"/>
      <c r="AC32661" s="117"/>
      <c r="AD32661" s="117"/>
      <c r="AE32661" s="117"/>
      <c r="AF32661" s="117"/>
    </row>
    <row r="32662" spans="4:32" x14ac:dyDescent="0.2">
      <c r="D32662" s="113"/>
      <c r="E32662" s="113"/>
      <c r="F32662" s="113"/>
      <c r="G32662" s="113"/>
      <c r="J32662" s="113"/>
      <c r="K32662" s="113"/>
      <c r="L32662" s="117"/>
      <c r="M32662" s="117"/>
      <c r="N32662" s="117"/>
      <c r="O32662" s="117"/>
      <c r="P32662" s="117"/>
      <c r="Q32662" s="117"/>
      <c r="R32662" s="117"/>
      <c r="S32662" s="117"/>
      <c r="T32662" s="117"/>
      <c r="U32662" s="117"/>
      <c r="V32662" s="117"/>
      <c r="W32662" s="117"/>
      <c r="X32662" s="117"/>
      <c r="Y32662" s="117"/>
      <c r="Z32662" s="117"/>
      <c r="AA32662" s="117"/>
      <c r="AB32662" s="117"/>
      <c r="AC32662" s="117"/>
      <c r="AD32662" s="117"/>
      <c r="AE32662" s="117"/>
      <c r="AF32662" s="117"/>
    </row>
    <row r="32663" spans="4:32" x14ac:dyDescent="0.2">
      <c r="D32663" s="113"/>
      <c r="E32663" s="113"/>
      <c r="F32663" s="113"/>
      <c r="G32663" s="113"/>
      <c r="J32663" s="113"/>
      <c r="K32663" s="113"/>
      <c r="L32663" s="117"/>
      <c r="M32663" s="117"/>
      <c r="N32663" s="117"/>
      <c r="O32663" s="117"/>
      <c r="P32663" s="117"/>
      <c r="Q32663" s="117"/>
      <c r="R32663" s="117"/>
      <c r="S32663" s="117"/>
      <c r="T32663" s="117"/>
      <c r="U32663" s="117"/>
      <c r="V32663" s="117"/>
      <c r="W32663" s="117"/>
      <c r="X32663" s="117"/>
      <c r="Y32663" s="117"/>
      <c r="Z32663" s="117"/>
      <c r="AA32663" s="117"/>
      <c r="AB32663" s="117"/>
      <c r="AC32663" s="117"/>
      <c r="AD32663" s="117"/>
      <c r="AE32663" s="117"/>
      <c r="AF32663" s="117"/>
    </row>
    <row r="32664" spans="4:32" x14ac:dyDescent="0.2">
      <c r="D32664" s="113"/>
      <c r="E32664" s="113"/>
      <c r="F32664" s="113"/>
      <c r="G32664" s="113"/>
      <c r="J32664" s="113"/>
      <c r="K32664" s="113"/>
      <c r="L32664" s="117"/>
      <c r="M32664" s="117"/>
      <c r="N32664" s="117"/>
      <c r="O32664" s="117"/>
      <c r="P32664" s="117"/>
      <c r="Q32664" s="117"/>
      <c r="R32664" s="117"/>
      <c r="S32664" s="117"/>
      <c r="T32664" s="117"/>
      <c r="U32664" s="117"/>
      <c r="V32664" s="117"/>
      <c r="W32664" s="117"/>
      <c r="X32664" s="117"/>
      <c r="Y32664" s="117"/>
      <c r="Z32664" s="117"/>
      <c r="AA32664" s="117"/>
      <c r="AB32664" s="117"/>
      <c r="AC32664" s="117"/>
      <c r="AD32664" s="117"/>
      <c r="AE32664" s="117"/>
      <c r="AF32664" s="117"/>
    </row>
    <row r="32665" spans="4:32" x14ac:dyDescent="0.2">
      <c r="D32665" s="113"/>
      <c r="E32665" s="113"/>
      <c r="F32665" s="113"/>
      <c r="G32665" s="113"/>
      <c r="J32665" s="113"/>
      <c r="K32665" s="113"/>
      <c r="L32665" s="117"/>
      <c r="M32665" s="117"/>
      <c r="N32665" s="117"/>
      <c r="O32665" s="117"/>
      <c r="P32665" s="117"/>
      <c r="Q32665" s="117"/>
      <c r="R32665" s="117"/>
      <c r="S32665" s="117"/>
      <c r="T32665" s="117"/>
      <c r="U32665" s="117"/>
      <c r="V32665" s="117"/>
      <c r="W32665" s="117"/>
      <c r="X32665" s="117"/>
      <c r="Y32665" s="117"/>
      <c r="Z32665" s="117"/>
      <c r="AA32665" s="117"/>
      <c r="AB32665" s="117"/>
      <c r="AC32665" s="117"/>
      <c r="AD32665" s="117"/>
      <c r="AE32665" s="117"/>
      <c r="AF32665" s="117"/>
    </row>
    <row r="32666" spans="4:32" x14ac:dyDescent="0.2">
      <c r="D32666" s="113"/>
      <c r="E32666" s="113"/>
      <c r="F32666" s="113"/>
      <c r="G32666" s="113"/>
      <c r="J32666" s="113"/>
      <c r="K32666" s="113"/>
      <c r="L32666" s="117"/>
      <c r="M32666" s="117"/>
      <c r="N32666" s="117"/>
      <c r="O32666" s="117"/>
      <c r="P32666" s="117"/>
      <c r="Q32666" s="117"/>
      <c r="R32666" s="117"/>
      <c r="S32666" s="117"/>
      <c r="T32666" s="117"/>
      <c r="U32666" s="117"/>
      <c r="V32666" s="117"/>
      <c r="W32666" s="117"/>
      <c r="X32666" s="117"/>
      <c r="Y32666" s="117"/>
      <c r="Z32666" s="117"/>
      <c r="AA32666" s="117"/>
      <c r="AB32666" s="117"/>
      <c r="AC32666" s="117"/>
      <c r="AD32666" s="117"/>
      <c r="AE32666" s="117"/>
      <c r="AF32666" s="117"/>
    </row>
    <row r="32667" spans="4:32" x14ac:dyDescent="0.2">
      <c r="D32667" s="113"/>
      <c r="E32667" s="113"/>
      <c r="F32667" s="113"/>
      <c r="G32667" s="113"/>
      <c r="J32667" s="113"/>
      <c r="K32667" s="113"/>
      <c r="L32667" s="117"/>
      <c r="M32667" s="117"/>
      <c r="N32667" s="117"/>
      <c r="O32667" s="117"/>
      <c r="P32667" s="117"/>
      <c r="Q32667" s="117"/>
      <c r="R32667" s="117"/>
      <c r="S32667" s="117"/>
      <c r="T32667" s="117"/>
      <c r="U32667" s="117"/>
      <c r="V32667" s="117"/>
      <c r="W32667" s="117"/>
      <c r="X32667" s="117"/>
      <c r="Y32667" s="117"/>
      <c r="Z32667" s="117"/>
      <c r="AA32667" s="117"/>
      <c r="AB32667" s="117"/>
      <c r="AC32667" s="117"/>
      <c r="AD32667" s="117"/>
      <c r="AE32667" s="117"/>
      <c r="AF32667" s="117"/>
    </row>
    <row r="32668" spans="4:32" x14ac:dyDescent="0.2">
      <c r="D32668" s="113"/>
      <c r="E32668" s="113"/>
      <c r="F32668" s="113"/>
      <c r="G32668" s="113"/>
      <c r="J32668" s="113"/>
      <c r="K32668" s="113"/>
      <c r="L32668" s="117"/>
      <c r="M32668" s="117"/>
      <c r="N32668" s="117"/>
      <c r="O32668" s="117"/>
      <c r="P32668" s="117"/>
      <c r="Q32668" s="117"/>
      <c r="R32668" s="117"/>
      <c r="S32668" s="117"/>
      <c r="T32668" s="117"/>
      <c r="U32668" s="117"/>
      <c r="V32668" s="117"/>
      <c r="W32668" s="117"/>
      <c r="X32668" s="117"/>
      <c r="Y32668" s="117"/>
      <c r="Z32668" s="117"/>
      <c r="AA32668" s="117"/>
      <c r="AB32668" s="117"/>
      <c r="AC32668" s="117"/>
      <c r="AD32668" s="117"/>
      <c r="AE32668" s="117"/>
      <c r="AF32668" s="117"/>
    </row>
    <row r="32669" spans="4:32" x14ac:dyDescent="0.2">
      <c r="D32669" s="113"/>
      <c r="E32669" s="113"/>
      <c r="F32669" s="113"/>
      <c r="G32669" s="113"/>
      <c r="J32669" s="113"/>
      <c r="K32669" s="113"/>
      <c r="L32669" s="117"/>
      <c r="M32669" s="117"/>
      <c r="N32669" s="117"/>
      <c r="O32669" s="117"/>
      <c r="P32669" s="117"/>
      <c r="Q32669" s="117"/>
      <c r="R32669" s="117"/>
      <c r="S32669" s="117"/>
      <c r="T32669" s="117"/>
      <c r="U32669" s="117"/>
      <c r="V32669" s="117"/>
      <c r="W32669" s="117"/>
      <c r="X32669" s="117"/>
      <c r="Y32669" s="117"/>
      <c r="Z32669" s="117"/>
      <c r="AA32669" s="117"/>
      <c r="AB32669" s="117"/>
      <c r="AC32669" s="117"/>
      <c r="AD32669" s="117"/>
      <c r="AE32669" s="117"/>
      <c r="AF32669" s="117"/>
    </row>
    <row r="32670" spans="4:32" x14ac:dyDescent="0.2">
      <c r="D32670" s="113"/>
      <c r="E32670" s="113"/>
      <c r="F32670" s="113"/>
      <c r="G32670" s="113"/>
      <c r="J32670" s="113"/>
      <c r="K32670" s="113"/>
      <c r="L32670" s="117"/>
      <c r="M32670" s="117"/>
      <c r="N32670" s="117"/>
      <c r="O32670" s="117"/>
      <c r="P32670" s="117"/>
      <c r="Q32670" s="117"/>
      <c r="R32670" s="117"/>
      <c r="S32670" s="117"/>
      <c r="T32670" s="117"/>
      <c r="U32670" s="117"/>
      <c r="V32670" s="117"/>
      <c r="W32670" s="117"/>
      <c r="X32670" s="117"/>
      <c r="Y32670" s="117"/>
      <c r="Z32670" s="117"/>
      <c r="AA32670" s="117"/>
      <c r="AB32670" s="117"/>
      <c r="AC32670" s="117"/>
      <c r="AD32670" s="117"/>
      <c r="AE32670" s="117"/>
      <c r="AF32670" s="117"/>
    </row>
    <row r="32671" spans="4:32" x14ac:dyDescent="0.2">
      <c r="D32671" s="113"/>
      <c r="E32671" s="113"/>
      <c r="F32671" s="113"/>
      <c r="G32671" s="113"/>
      <c r="J32671" s="113"/>
      <c r="K32671" s="113"/>
      <c r="L32671" s="117"/>
      <c r="M32671" s="117"/>
      <c r="N32671" s="117"/>
      <c r="O32671" s="117"/>
      <c r="P32671" s="117"/>
      <c r="Q32671" s="117"/>
      <c r="R32671" s="117"/>
      <c r="S32671" s="117"/>
      <c r="T32671" s="117"/>
      <c r="U32671" s="117"/>
      <c r="V32671" s="117"/>
      <c r="W32671" s="117"/>
      <c r="X32671" s="117"/>
      <c r="Y32671" s="117"/>
      <c r="Z32671" s="117"/>
      <c r="AA32671" s="117"/>
      <c r="AB32671" s="117"/>
      <c r="AC32671" s="117"/>
      <c r="AD32671" s="117"/>
      <c r="AE32671" s="117"/>
      <c r="AF32671" s="117"/>
    </row>
    <row r="32672" spans="4:32" x14ac:dyDescent="0.2">
      <c r="D32672" s="113"/>
      <c r="E32672" s="113"/>
      <c r="F32672" s="113"/>
      <c r="G32672" s="113"/>
      <c r="J32672" s="113"/>
      <c r="K32672" s="113"/>
      <c r="L32672" s="117"/>
      <c r="M32672" s="117"/>
      <c r="N32672" s="117"/>
      <c r="O32672" s="117"/>
      <c r="P32672" s="117"/>
      <c r="Q32672" s="117"/>
      <c r="R32672" s="117"/>
      <c r="S32672" s="117"/>
      <c r="T32672" s="117"/>
      <c r="U32672" s="117"/>
      <c r="V32672" s="117"/>
      <c r="W32672" s="117"/>
      <c r="X32672" s="117"/>
      <c r="Y32672" s="117"/>
      <c r="Z32672" s="117"/>
      <c r="AA32672" s="117"/>
      <c r="AB32672" s="117"/>
      <c r="AC32672" s="117"/>
      <c r="AD32672" s="117"/>
      <c r="AE32672" s="117"/>
      <c r="AF32672" s="117"/>
    </row>
    <row r="32673" spans="4:32" x14ac:dyDescent="0.2">
      <c r="D32673" s="113"/>
      <c r="E32673" s="113"/>
      <c r="F32673" s="113"/>
      <c r="G32673" s="113"/>
      <c r="J32673" s="113"/>
      <c r="K32673" s="113"/>
      <c r="L32673" s="117"/>
      <c r="M32673" s="117"/>
      <c r="N32673" s="117"/>
      <c r="O32673" s="117"/>
      <c r="P32673" s="117"/>
      <c r="Q32673" s="117"/>
      <c r="R32673" s="117"/>
      <c r="S32673" s="117"/>
      <c r="T32673" s="117"/>
      <c r="U32673" s="117"/>
      <c r="V32673" s="117"/>
      <c r="W32673" s="117"/>
      <c r="X32673" s="117"/>
      <c r="Y32673" s="117"/>
      <c r="Z32673" s="117"/>
      <c r="AA32673" s="117"/>
      <c r="AB32673" s="117"/>
      <c r="AC32673" s="117"/>
      <c r="AD32673" s="117"/>
      <c r="AE32673" s="117"/>
      <c r="AF32673" s="117"/>
    </row>
    <row r="32674" spans="4:32" x14ac:dyDescent="0.2">
      <c r="D32674" s="113"/>
      <c r="E32674" s="113"/>
      <c r="F32674" s="113"/>
      <c r="G32674" s="113"/>
      <c r="J32674" s="113"/>
      <c r="K32674" s="113"/>
      <c r="L32674" s="117"/>
      <c r="M32674" s="117"/>
      <c r="N32674" s="117"/>
      <c r="O32674" s="117"/>
      <c r="P32674" s="117"/>
      <c r="Q32674" s="117"/>
      <c r="R32674" s="117"/>
      <c r="S32674" s="117"/>
      <c r="T32674" s="117"/>
      <c r="U32674" s="117"/>
      <c r="V32674" s="117"/>
      <c r="W32674" s="117"/>
      <c r="X32674" s="117"/>
      <c r="Y32674" s="117"/>
      <c r="Z32674" s="117"/>
      <c r="AA32674" s="117"/>
      <c r="AB32674" s="117"/>
      <c r="AC32674" s="117"/>
      <c r="AD32674" s="117"/>
      <c r="AE32674" s="117"/>
      <c r="AF32674" s="117"/>
    </row>
    <row r="32675" spans="4:32" x14ac:dyDescent="0.2">
      <c r="D32675" s="113"/>
      <c r="E32675" s="113"/>
      <c r="F32675" s="113"/>
      <c r="G32675" s="113"/>
      <c r="J32675" s="113"/>
      <c r="K32675" s="113"/>
      <c r="L32675" s="117"/>
      <c r="M32675" s="117"/>
      <c r="N32675" s="117"/>
      <c r="O32675" s="117"/>
      <c r="P32675" s="117"/>
      <c r="Q32675" s="117"/>
      <c r="R32675" s="117"/>
      <c r="S32675" s="117"/>
      <c r="T32675" s="117"/>
      <c r="U32675" s="117"/>
      <c r="V32675" s="117"/>
      <c r="W32675" s="117"/>
      <c r="X32675" s="117"/>
      <c r="Y32675" s="117"/>
      <c r="Z32675" s="117"/>
      <c r="AA32675" s="117"/>
      <c r="AB32675" s="117"/>
      <c r="AC32675" s="117"/>
      <c r="AD32675" s="117"/>
      <c r="AE32675" s="117"/>
      <c r="AF32675" s="117"/>
    </row>
    <row r="32676" spans="4:32" x14ac:dyDescent="0.2">
      <c r="D32676" s="113"/>
      <c r="E32676" s="113"/>
      <c r="F32676" s="113"/>
      <c r="G32676" s="113"/>
      <c r="J32676" s="113"/>
      <c r="K32676" s="113"/>
      <c r="L32676" s="117"/>
      <c r="M32676" s="117"/>
      <c r="N32676" s="117"/>
      <c r="O32676" s="117"/>
      <c r="P32676" s="117"/>
      <c r="Q32676" s="117"/>
      <c r="R32676" s="117"/>
      <c r="S32676" s="117"/>
      <c r="T32676" s="117"/>
      <c r="U32676" s="117"/>
      <c r="V32676" s="117"/>
      <c r="W32676" s="117"/>
      <c r="X32676" s="117"/>
      <c r="Y32676" s="117"/>
      <c r="Z32676" s="117"/>
      <c r="AA32676" s="117"/>
      <c r="AB32676" s="117"/>
      <c r="AC32676" s="117"/>
      <c r="AD32676" s="117"/>
      <c r="AE32676" s="117"/>
      <c r="AF32676" s="117"/>
    </row>
    <row r="32677" spans="4:32" x14ac:dyDescent="0.2">
      <c r="D32677" s="113"/>
      <c r="E32677" s="113"/>
      <c r="F32677" s="113"/>
      <c r="G32677" s="113"/>
      <c r="J32677" s="113"/>
      <c r="K32677" s="113"/>
      <c r="L32677" s="117"/>
      <c r="M32677" s="117"/>
      <c r="N32677" s="117"/>
      <c r="O32677" s="117"/>
      <c r="P32677" s="117"/>
      <c r="Q32677" s="117"/>
      <c r="R32677" s="117"/>
      <c r="S32677" s="117"/>
      <c r="T32677" s="117"/>
      <c r="U32677" s="117"/>
      <c r="V32677" s="117"/>
      <c r="W32677" s="117"/>
      <c r="X32677" s="117"/>
      <c r="Y32677" s="117"/>
      <c r="Z32677" s="117"/>
      <c r="AA32677" s="117"/>
      <c r="AB32677" s="117"/>
      <c r="AC32677" s="117"/>
      <c r="AD32677" s="117"/>
      <c r="AE32677" s="117"/>
      <c r="AF32677" s="117"/>
    </row>
    <row r="32678" spans="4:32" x14ac:dyDescent="0.2">
      <c r="D32678" s="113"/>
      <c r="E32678" s="113"/>
      <c r="F32678" s="113"/>
      <c r="G32678" s="113"/>
      <c r="J32678" s="113"/>
      <c r="K32678" s="113"/>
      <c r="L32678" s="117"/>
      <c r="M32678" s="117"/>
      <c r="N32678" s="117"/>
      <c r="O32678" s="117"/>
      <c r="P32678" s="117"/>
      <c r="Q32678" s="117"/>
      <c r="R32678" s="117"/>
      <c r="S32678" s="117"/>
      <c r="T32678" s="117"/>
      <c r="U32678" s="117"/>
      <c r="V32678" s="117"/>
      <c r="W32678" s="117"/>
      <c r="X32678" s="117"/>
      <c r="Y32678" s="117"/>
      <c r="Z32678" s="117"/>
      <c r="AA32678" s="117"/>
      <c r="AB32678" s="117"/>
      <c r="AC32678" s="117"/>
      <c r="AD32678" s="117"/>
      <c r="AE32678" s="117"/>
      <c r="AF32678" s="117"/>
    </row>
    <row r="32679" spans="4:32" x14ac:dyDescent="0.2">
      <c r="D32679" s="113"/>
      <c r="E32679" s="113"/>
      <c r="F32679" s="113"/>
      <c r="G32679" s="113"/>
      <c r="J32679" s="113"/>
      <c r="K32679" s="113"/>
      <c r="L32679" s="117"/>
      <c r="M32679" s="117"/>
      <c r="N32679" s="117"/>
      <c r="O32679" s="117"/>
      <c r="P32679" s="117"/>
      <c r="Q32679" s="117"/>
      <c r="R32679" s="117"/>
      <c r="S32679" s="117"/>
      <c r="T32679" s="117"/>
      <c r="U32679" s="117"/>
      <c r="V32679" s="117"/>
      <c r="W32679" s="117"/>
      <c r="X32679" s="117"/>
      <c r="Y32679" s="117"/>
      <c r="Z32679" s="117"/>
      <c r="AA32679" s="117"/>
      <c r="AB32679" s="117"/>
      <c r="AC32679" s="117"/>
      <c r="AD32679" s="117"/>
      <c r="AE32679" s="117"/>
      <c r="AF32679" s="117"/>
    </row>
    <row r="32680" spans="4:32" x14ac:dyDescent="0.2">
      <c r="D32680" s="113"/>
      <c r="E32680" s="113"/>
      <c r="F32680" s="113"/>
      <c r="G32680" s="113"/>
      <c r="J32680" s="113"/>
      <c r="K32680" s="113"/>
      <c r="L32680" s="117"/>
      <c r="M32680" s="117"/>
      <c r="N32680" s="117"/>
      <c r="O32680" s="117"/>
      <c r="P32680" s="117"/>
      <c r="Q32680" s="117"/>
      <c r="R32680" s="117"/>
      <c r="S32680" s="117"/>
      <c r="T32680" s="117"/>
      <c r="U32680" s="117"/>
      <c r="V32680" s="117"/>
      <c r="W32680" s="117"/>
      <c r="X32680" s="117"/>
      <c r="Y32680" s="117"/>
      <c r="Z32680" s="117"/>
      <c r="AA32680" s="117"/>
      <c r="AB32680" s="117"/>
      <c r="AC32680" s="117"/>
      <c r="AD32680" s="117"/>
      <c r="AE32680" s="117"/>
      <c r="AF32680" s="117"/>
    </row>
    <row r="32681" spans="4:32" x14ac:dyDescent="0.2">
      <c r="D32681" s="113"/>
      <c r="E32681" s="113"/>
      <c r="F32681" s="113"/>
      <c r="G32681" s="113"/>
      <c r="J32681" s="113"/>
      <c r="K32681" s="113"/>
      <c r="L32681" s="117"/>
      <c r="M32681" s="117"/>
      <c r="N32681" s="117"/>
      <c r="O32681" s="117"/>
      <c r="P32681" s="117"/>
      <c r="Q32681" s="117"/>
      <c r="R32681" s="117"/>
      <c r="S32681" s="117"/>
      <c r="T32681" s="117"/>
      <c r="U32681" s="117"/>
      <c r="V32681" s="117"/>
      <c r="W32681" s="117"/>
      <c r="X32681" s="117"/>
      <c r="Y32681" s="117"/>
      <c r="Z32681" s="117"/>
      <c r="AA32681" s="117"/>
      <c r="AB32681" s="117"/>
      <c r="AC32681" s="117"/>
      <c r="AD32681" s="117"/>
      <c r="AE32681" s="117"/>
      <c r="AF32681" s="117"/>
    </row>
    <row r="32682" spans="4:32" x14ac:dyDescent="0.2">
      <c r="D32682" s="113"/>
      <c r="E32682" s="113"/>
      <c r="F32682" s="113"/>
      <c r="G32682" s="113"/>
      <c r="J32682" s="113"/>
      <c r="K32682" s="113"/>
      <c r="L32682" s="117"/>
      <c r="M32682" s="117"/>
      <c r="N32682" s="117"/>
      <c r="O32682" s="117"/>
      <c r="P32682" s="117"/>
      <c r="Q32682" s="117"/>
      <c r="R32682" s="117"/>
      <c r="S32682" s="117"/>
      <c r="T32682" s="117"/>
      <c r="U32682" s="117"/>
      <c r="V32682" s="117"/>
      <c r="W32682" s="117"/>
      <c r="X32682" s="117"/>
      <c r="Y32682" s="117"/>
      <c r="Z32682" s="117"/>
      <c r="AA32682" s="117"/>
      <c r="AB32682" s="117"/>
      <c r="AC32682" s="117"/>
      <c r="AD32682" s="117"/>
      <c r="AE32682" s="117"/>
      <c r="AF32682" s="117"/>
    </row>
    <row r="32683" spans="4:32" x14ac:dyDescent="0.2">
      <c r="D32683" s="113"/>
      <c r="E32683" s="113"/>
      <c r="F32683" s="113"/>
      <c r="G32683" s="113"/>
      <c r="J32683" s="113"/>
      <c r="K32683" s="113"/>
      <c r="L32683" s="117"/>
      <c r="M32683" s="117"/>
      <c r="N32683" s="117"/>
      <c r="O32683" s="117"/>
      <c r="P32683" s="117"/>
      <c r="Q32683" s="117"/>
      <c r="R32683" s="117"/>
      <c r="S32683" s="117"/>
      <c r="T32683" s="117"/>
      <c r="U32683" s="117"/>
      <c r="V32683" s="117"/>
      <c r="W32683" s="117"/>
      <c r="X32683" s="117"/>
      <c r="Y32683" s="117"/>
      <c r="Z32683" s="117"/>
      <c r="AA32683" s="117"/>
      <c r="AB32683" s="117"/>
      <c r="AC32683" s="117"/>
      <c r="AD32683" s="117"/>
      <c r="AE32683" s="117"/>
      <c r="AF32683" s="117"/>
    </row>
    <row r="32684" spans="4:32" x14ac:dyDescent="0.2">
      <c r="D32684" s="113"/>
      <c r="E32684" s="113"/>
      <c r="F32684" s="113"/>
      <c r="G32684" s="113"/>
      <c r="J32684" s="113"/>
      <c r="K32684" s="113"/>
      <c r="L32684" s="117"/>
      <c r="M32684" s="117"/>
      <c r="N32684" s="117"/>
      <c r="O32684" s="117"/>
      <c r="P32684" s="117"/>
      <c r="Q32684" s="117"/>
      <c r="R32684" s="117"/>
      <c r="S32684" s="117"/>
      <c r="T32684" s="117"/>
      <c r="U32684" s="117"/>
      <c r="V32684" s="117"/>
      <c r="W32684" s="117"/>
      <c r="X32684" s="117"/>
      <c r="Y32684" s="117"/>
      <c r="Z32684" s="117"/>
      <c r="AA32684" s="117"/>
      <c r="AB32684" s="117"/>
      <c r="AC32684" s="117"/>
      <c r="AD32684" s="117"/>
      <c r="AE32684" s="117"/>
      <c r="AF32684" s="117"/>
    </row>
    <row r="32685" spans="4:32" x14ac:dyDescent="0.2">
      <c r="D32685" s="113"/>
      <c r="E32685" s="113"/>
      <c r="F32685" s="113"/>
      <c r="G32685" s="113"/>
      <c r="J32685" s="113"/>
      <c r="K32685" s="113"/>
      <c r="L32685" s="117"/>
      <c r="M32685" s="117"/>
      <c r="N32685" s="117"/>
      <c r="O32685" s="117"/>
      <c r="P32685" s="117"/>
      <c r="Q32685" s="117"/>
      <c r="R32685" s="117"/>
      <c r="S32685" s="117"/>
      <c r="T32685" s="117"/>
      <c r="U32685" s="117"/>
      <c r="V32685" s="117"/>
      <c r="W32685" s="117"/>
      <c r="X32685" s="117"/>
      <c r="Y32685" s="117"/>
      <c r="Z32685" s="117"/>
      <c r="AA32685" s="117"/>
      <c r="AB32685" s="117"/>
      <c r="AC32685" s="117"/>
      <c r="AD32685" s="117"/>
      <c r="AE32685" s="117"/>
      <c r="AF32685" s="117"/>
    </row>
    <row r="32686" spans="4:32" x14ac:dyDescent="0.2">
      <c r="D32686" s="113"/>
      <c r="E32686" s="113"/>
      <c r="F32686" s="113"/>
      <c r="G32686" s="113"/>
      <c r="J32686" s="113"/>
      <c r="K32686" s="113"/>
      <c r="L32686" s="117"/>
      <c r="M32686" s="117"/>
      <c r="N32686" s="117"/>
      <c r="O32686" s="117"/>
      <c r="P32686" s="117"/>
      <c r="Q32686" s="117"/>
      <c r="R32686" s="117"/>
      <c r="S32686" s="117"/>
      <c r="T32686" s="117"/>
      <c r="U32686" s="117"/>
      <c r="V32686" s="117"/>
      <c r="W32686" s="117"/>
      <c r="X32686" s="117"/>
      <c r="Y32686" s="117"/>
      <c r="Z32686" s="117"/>
      <c r="AA32686" s="117"/>
      <c r="AB32686" s="117"/>
      <c r="AC32686" s="117"/>
      <c r="AD32686" s="117"/>
      <c r="AE32686" s="117"/>
      <c r="AF32686" s="117"/>
    </row>
    <row r="32687" spans="4:32" x14ac:dyDescent="0.2">
      <c r="D32687" s="113"/>
      <c r="E32687" s="113"/>
      <c r="F32687" s="113"/>
      <c r="G32687" s="113"/>
      <c r="J32687" s="113"/>
      <c r="K32687" s="113"/>
      <c r="L32687" s="117"/>
      <c r="M32687" s="117"/>
      <c r="N32687" s="117"/>
      <c r="O32687" s="117"/>
      <c r="P32687" s="117"/>
      <c r="Q32687" s="117"/>
      <c r="R32687" s="117"/>
      <c r="S32687" s="117"/>
      <c r="T32687" s="117"/>
      <c r="U32687" s="117"/>
      <c r="V32687" s="117"/>
      <c r="W32687" s="117"/>
      <c r="X32687" s="117"/>
      <c r="Y32687" s="117"/>
      <c r="Z32687" s="117"/>
      <c r="AA32687" s="117"/>
      <c r="AB32687" s="117"/>
      <c r="AC32687" s="117"/>
      <c r="AD32687" s="117"/>
      <c r="AE32687" s="117"/>
      <c r="AF32687" s="117"/>
    </row>
    <row r="32688" spans="4:32" x14ac:dyDescent="0.2">
      <c r="D32688" s="113"/>
      <c r="E32688" s="113"/>
      <c r="F32688" s="113"/>
      <c r="G32688" s="113"/>
      <c r="J32688" s="113"/>
      <c r="K32688" s="113"/>
      <c r="L32688" s="117"/>
      <c r="M32688" s="117"/>
      <c r="N32688" s="117"/>
      <c r="O32688" s="117"/>
      <c r="P32688" s="117"/>
      <c r="Q32688" s="117"/>
      <c r="R32688" s="117"/>
      <c r="S32688" s="117"/>
      <c r="T32688" s="117"/>
      <c r="U32688" s="117"/>
      <c r="V32688" s="117"/>
      <c r="W32688" s="117"/>
      <c r="X32688" s="117"/>
      <c r="Y32688" s="117"/>
      <c r="Z32688" s="117"/>
      <c r="AA32688" s="117"/>
      <c r="AB32688" s="117"/>
      <c r="AC32688" s="117"/>
      <c r="AD32688" s="117"/>
      <c r="AE32688" s="117"/>
      <c r="AF32688" s="117"/>
    </row>
    <row r="32689" spans="4:32" x14ac:dyDescent="0.2">
      <c r="D32689" s="113"/>
      <c r="E32689" s="113"/>
      <c r="F32689" s="113"/>
      <c r="G32689" s="113"/>
      <c r="J32689" s="113"/>
      <c r="K32689" s="113"/>
      <c r="L32689" s="117"/>
      <c r="M32689" s="117"/>
      <c r="N32689" s="117"/>
      <c r="O32689" s="117"/>
      <c r="P32689" s="117"/>
      <c r="Q32689" s="117"/>
      <c r="R32689" s="117"/>
      <c r="S32689" s="117"/>
      <c r="T32689" s="117"/>
      <c r="U32689" s="117"/>
      <c r="V32689" s="117"/>
      <c r="W32689" s="117"/>
      <c r="X32689" s="117"/>
      <c r="Y32689" s="117"/>
      <c r="Z32689" s="117"/>
      <c r="AA32689" s="117"/>
      <c r="AB32689" s="117"/>
      <c r="AC32689" s="117"/>
      <c r="AD32689" s="117"/>
      <c r="AE32689" s="117"/>
      <c r="AF32689" s="117"/>
    </row>
    <row r="32690" spans="4:32" x14ac:dyDescent="0.2">
      <c r="D32690" s="113"/>
      <c r="E32690" s="113"/>
      <c r="F32690" s="113"/>
      <c r="G32690" s="113"/>
      <c r="J32690" s="113"/>
      <c r="K32690" s="113"/>
      <c r="L32690" s="117"/>
      <c r="M32690" s="117"/>
      <c r="N32690" s="117"/>
      <c r="O32690" s="117"/>
      <c r="P32690" s="117"/>
      <c r="Q32690" s="117"/>
      <c r="R32690" s="117"/>
      <c r="S32690" s="117"/>
      <c r="T32690" s="117"/>
      <c r="U32690" s="117"/>
      <c r="V32690" s="117"/>
      <c r="W32690" s="117"/>
      <c r="X32690" s="117"/>
      <c r="Y32690" s="117"/>
      <c r="Z32690" s="117"/>
      <c r="AA32690" s="117"/>
      <c r="AB32690" s="117"/>
      <c r="AC32690" s="117"/>
      <c r="AD32690" s="117"/>
      <c r="AE32690" s="117"/>
      <c r="AF32690" s="117"/>
    </row>
    <row r="32691" spans="4:32" x14ac:dyDescent="0.2">
      <c r="D32691" s="113"/>
      <c r="E32691" s="113"/>
      <c r="F32691" s="113"/>
      <c r="G32691" s="113"/>
      <c r="J32691" s="113"/>
      <c r="K32691" s="113"/>
      <c r="L32691" s="117"/>
      <c r="M32691" s="117"/>
      <c r="N32691" s="117"/>
      <c r="O32691" s="117"/>
      <c r="P32691" s="117"/>
      <c r="Q32691" s="117"/>
      <c r="R32691" s="117"/>
      <c r="S32691" s="117"/>
      <c r="T32691" s="117"/>
      <c r="U32691" s="117"/>
      <c r="V32691" s="117"/>
      <c r="W32691" s="117"/>
      <c r="X32691" s="117"/>
      <c r="Y32691" s="117"/>
      <c r="Z32691" s="117"/>
      <c r="AA32691" s="117"/>
      <c r="AB32691" s="117"/>
      <c r="AC32691" s="117"/>
      <c r="AD32691" s="117"/>
      <c r="AE32691" s="117"/>
      <c r="AF32691" s="117"/>
    </row>
    <row r="32692" spans="4:32" x14ac:dyDescent="0.2">
      <c r="D32692" s="113"/>
      <c r="E32692" s="113"/>
      <c r="F32692" s="113"/>
      <c r="G32692" s="113"/>
      <c r="J32692" s="113"/>
      <c r="K32692" s="113"/>
      <c r="L32692" s="117"/>
      <c r="M32692" s="117"/>
      <c r="N32692" s="117"/>
      <c r="O32692" s="117"/>
      <c r="P32692" s="117"/>
      <c r="Q32692" s="117"/>
      <c r="R32692" s="117"/>
      <c r="S32692" s="117"/>
      <c r="T32692" s="117"/>
      <c r="U32692" s="117"/>
      <c r="V32692" s="117"/>
      <c r="W32692" s="117"/>
      <c r="X32692" s="117"/>
      <c r="Y32692" s="117"/>
      <c r="Z32692" s="117"/>
      <c r="AA32692" s="117"/>
      <c r="AB32692" s="117"/>
      <c r="AC32692" s="117"/>
      <c r="AD32692" s="117"/>
      <c r="AE32692" s="117"/>
      <c r="AF32692" s="117"/>
    </row>
    <row r="32693" spans="4:32" x14ac:dyDescent="0.2">
      <c r="D32693" s="113"/>
      <c r="E32693" s="113"/>
      <c r="F32693" s="113"/>
      <c r="G32693" s="113"/>
      <c r="J32693" s="113"/>
      <c r="K32693" s="113"/>
      <c r="L32693" s="117"/>
      <c r="M32693" s="117"/>
      <c r="N32693" s="117"/>
      <c r="O32693" s="117"/>
      <c r="P32693" s="117"/>
      <c r="Q32693" s="117"/>
      <c r="R32693" s="117"/>
      <c r="S32693" s="117"/>
      <c r="T32693" s="117"/>
      <c r="U32693" s="117"/>
      <c r="V32693" s="117"/>
      <c r="W32693" s="117"/>
      <c r="X32693" s="117"/>
      <c r="Y32693" s="117"/>
      <c r="Z32693" s="117"/>
      <c r="AA32693" s="117"/>
      <c r="AB32693" s="117"/>
      <c r="AC32693" s="117"/>
      <c r="AD32693" s="117"/>
      <c r="AE32693" s="117"/>
      <c r="AF32693" s="117"/>
    </row>
    <row r="32694" spans="4:32" x14ac:dyDescent="0.2">
      <c r="D32694" s="113"/>
      <c r="E32694" s="113"/>
      <c r="F32694" s="113"/>
      <c r="G32694" s="113"/>
      <c r="J32694" s="113"/>
      <c r="K32694" s="113"/>
      <c r="L32694" s="117"/>
      <c r="M32694" s="117"/>
      <c r="N32694" s="117"/>
      <c r="O32694" s="117"/>
      <c r="P32694" s="117"/>
      <c r="Q32694" s="117"/>
      <c r="R32694" s="117"/>
      <c r="S32694" s="117"/>
      <c r="T32694" s="117"/>
      <c r="U32694" s="117"/>
      <c r="V32694" s="117"/>
      <c r="W32694" s="117"/>
      <c r="X32694" s="117"/>
      <c r="Y32694" s="117"/>
      <c r="Z32694" s="117"/>
      <c r="AA32694" s="117"/>
      <c r="AB32694" s="117"/>
      <c r="AC32694" s="117"/>
      <c r="AD32694" s="117"/>
      <c r="AE32694" s="117"/>
      <c r="AF32694" s="117"/>
    </row>
    <row r="32695" spans="4:32" x14ac:dyDescent="0.2">
      <c r="D32695" s="113"/>
      <c r="E32695" s="113"/>
      <c r="F32695" s="113"/>
      <c r="G32695" s="113"/>
      <c r="J32695" s="113"/>
      <c r="K32695" s="113"/>
      <c r="L32695" s="117"/>
      <c r="M32695" s="117"/>
      <c r="N32695" s="117"/>
      <c r="O32695" s="117"/>
      <c r="P32695" s="117"/>
      <c r="Q32695" s="117"/>
      <c r="R32695" s="117"/>
      <c r="S32695" s="117"/>
      <c r="T32695" s="117"/>
      <c r="U32695" s="117"/>
      <c r="V32695" s="117"/>
      <c r="W32695" s="117"/>
      <c r="X32695" s="117"/>
      <c r="Y32695" s="117"/>
      <c r="Z32695" s="117"/>
      <c r="AA32695" s="117"/>
      <c r="AB32695" s="117"/>
      <c r="AC32695" s="117"/>
      <c r="AD32695" s="117"/>
      <c r="AE32695" s="117"/>
      <c r="AF32695" s="117"/>
    </row>
    <row r="32696" spans="4:32" x14ac:dyDescent="0.2">
      <c r="D32696" s="113"/>
      <c r="E32696" s="113"/>
      <c r="F32696" s="113"/>
      <c r="G32696" s="113"/>
      <c r="J32696" s="113"/>
      <c r="K32696" s="113"/>
      <c r="L32696" s="117"/>
      <c r="M32696" s="117"/>
      <c r="N32696" s="117"/>
      <c r="O32696" s="117"/>
      <c r="P32696" s="117"/>
      <c r="Q32696" s="117"/>
      <c r="R32696" s="117"/>
      <c r="S32696" s="117"/>
      <c r="T32696" s="117"/>
      <c r="U32696" s="117"/>
      <c r="V32696" s="117"/>
      <c r="W32696" s="117"/>
      <c r="X32696" s="117"/>
      <c r="Y32696" s="117"/>
      <c r="Z32696" s="117"/>
      <c r="AA32696" s="117"/>
      <c r="AB32696" s="117"/>
      <c r="AC32696" s="117"/>
      <c r="AD32696" s="117"/>
      <c r="AE32696" s="117"/>
      <c r="AF32696" s="117"/>
    </row>
    <row r="32697" spans="4:32" x14ac:dyDescent="0.2">
      <c r="D32697" s="113"/>
      <c r="E32697" s="113"/>
      <c r="F32697" s="113"/>
      <c r="G32697" s="113"/>
      <c r="J32697" s="113"/>
      <c r="K32697" s="113"/>
      <c r="L32697" s="117"/>
      <c r="M32697" s="117"/>
      <c r="N32697" s="117"/>
      <c r="O32697" s="117"/>
      <c r="P32697" s="117"/>
      <c r="Q32697" s="117"/>
      <c r="R32697" s="117"/>
      <c r="S32697" s="117"/>
      <c r="T32697" s="117"/>
      <c r="U32697" s="117"/>
      <c r="V32697" s="117"/>
      <c r="W32697" s="117"/>
      <c r="X32697" s="117"/>
      <c r="Y32697" s="117"/>
      <c r="Z32697" s="117"/>
      <c r="AA32697" s="117"/>
      <c r="AB32697" s="117"/>
      <c r="AC32697" s="117"/>
      <c r="AD32697" s="117"/>
      <c r="AE32697" s="117"/>
      <c r="AF32697" s="117"/>
    </row>
    <row r="32698" spans="4:32" x14ac:dyDescent="0.2">
      <c r="D32698" s="113"/>
      <c r="E32698" s="113"/>
      <c r="F32698" s="113"/>
      <c r="G32698" s="113"/>
      <c r="J32698" s="113"/>
      <c r="K32698" s="113"/>
      <c r="L32698" s="117"/>
      <c r="M32698" s="117"/>
      <c r="N32698" s="117"/>
      <c r="O32698" s="117"/>
      <c r="P32698" s="117"/>
      <c r="Q32698" s="117"/>
      <c r="R32698" s="117"/>
      <c r="S32698" s="117"/>
      <c r="T32698" s="117"/>
      <c r="U32698" s="117"/>
      <c r="V32698" s="117"/>
      <c r="W32698" s="117"/>
      <c r="X32698" s="117"/>
      <c r="Y32698" s="117"/>
      <c r="Z32698" s="117"/>
      <c r="AA32698" s="117"/>
      <c r="AB32698" s="117"/>
      <c r="AC32698" s="117"/>
      <c r="AD32698" s="117"/>
      <c r="AE32698" s="117"/>
      <c r="AF32698" s="117"/>
    </row>
    <row r="32699" spans="4:32" x14ac:dyDescent="0.2">
      <c r="D32699" s="113"/>
      <c r="E32699" s="113"/>
      <c r="F32699" s="113"/>
      <c r="G32699" s="113"/>
      <c r="J32699" s="113"/>
      <c r="K32699" s="113"/>
      <c r="L32699" s="117"/>
      <c r="M32699" s="117"/>
      <c r="N32699" s="117"/>
      <c r="O32699" s="117"/>
      <c r="P32699" s="117"/>
      <c r="Q32699" s="117"/>
      <c r="R32699" s="117"/>
      <c r="S32699" s="117"/>
      <c r="T32699" s="117"/>
      <c r="U32699" s="117"/>
      <c r="V32699" s="117"/>
      <c r="W32699" s="117"/>
      <c r="X32699" s="117"/>
      <c r="Y32699" s="117"/>
      <c r="Z32699" s="117"/>
      <c r="AA32699" s="117"/>
      <c r="AB32699" s="117"/>
      <c r="AC32699" s="117"/>
      <c r="AD32699" s="117"/>
      <c r="AE32699" s="117"/>
      <c r="AF32699" s="117"/>
    </row>
    <row r="32700" spans="4:32" x14ac:dyDescent="0.2">
      <c r="D32700" s="113"/>
      <c r="E32700" s="113"/>
      <c r="F32700" s="113"/>
      <c r="G32700" s="113"/>
      <c r="J32700" s="113"/>
      <c r="K32700" s="113"/>
      <c r="L32700" s="117"/>
      <c r="M32700" s="117"/>
      <c r="N32700" s="117"/>
      <c r="O32700" s="117"/>
      <c r="P32700" s="117"/>
      <c r="Q32700" s="117"/>
      <c r="R32700" s="117"/>
      <c r="S32700" s="117"/>
      <c r="T32700" s="117"/>
      <c r="U32700" s="117"/>
      <c r="V32700" s="117"/>
      <c r="W32700" s="117"/>
      <c r="X32700" s="117"/>
      <c r="Y32700" s="117"/>
      <c r="Z32700" s="117"/>
      <c r="AA32700" s="117"/>
      <c r="AB32700" s="117"/>
      <c r="AC32700" s="117"/>
      <c r="AD32700" s="117"/>
      <c r="AE32700" s="117"/>
      <c r="AF32700" s="117"/>
    </row>
    <row r="32701" spans="4:32" x14ac:dyDescent="0.2">
      <c r="D32701" s="113"/>
      <c r="E32701" s="113"/>
      <c r="F32701" s="113"/>
      <c r="G32701" s="113"/>
      <c r="J32701" s="113"/>
      <c r="K32701" s="113"/>
      <c r="L32701" s="117"/>
      <c r="M32701" s="117"/>
      <c r="N32701" s="117"/>
      <c r="O32701" s="117"/>
      <c r="P32701" s="117"/>
      <c r="Q32701" s="117"/>
      <c r="R32701" s="117"/>
      <c r="S32701" s="117"/>
      <c r="T32701" s="117"/>
      <c r="U32701" s="117"/>
      <c r="V32701" s="117"/>
      <c r="W32701" s="117"/>
      <c r="X32701" s="117"/>
      <c r="Y32701" s="117"/>
      <c r="Z32701" s="117"/>
      <c r="AA32701" s="117"/>
      <c r="AB32701" s="117"/>
      <c r="AC32701" s="117"/>
      <c r="AD32701" s="117"/>
      <c r="AE32701" s="117"/>
      <c r="AF32701" s="117"/>
    </row>
    <row r="32702" spans="4:32" x14ac:dyDescent="0.2">
      <c r="D32702" s="113"/>
      <c r="E32702" s="113"/>
      <c r="F32702" s="113"/>
      <c r="G32702" s="113"/>
      <c r="J32702" s="113"/>
      <c r="K32702" s="113"/>
      <c r="L32702" s="117"/>
      <c r="M32702" s="117"/>
      <c r="N32702" s="117"/>
      <c r="O32702" s="117"/>
      <c r="P32702" s="117"/>
      <c r="Q32702" s="117"/>
      <c r="R32702" s="117"/>
      <c r="S32702" s="117"/>
      <c r="T32702" s="117"/>
      <c r="U32702" s="117"/>
      <c r="V32702" s="117"/>
      <c r="W32702" s="117"/>
      <c r="X32702" s="117"/>
      <c r="Y32702" s="117"/>
      <c r="Z32702" s="117"/>
      <c r="AA32702" s="117"/>
      <c r="AB32702" s="117"/>
      <c r="AC32702" s="117"/>
      <c r="AD32702" s="117"/>
      <c r="AE32702" s="117"/>
      <c r="AF32702" s="117"/>
    </row>
    <row r="32703" spans="4:32" x14ac:dyDescent="0.2">
      <c r="D32703" s="113"/>
      <c r="E32703" s="113"/>
      <c r="F32703" s="113"/>
      <c r="G32703" s="113"/>
      <c r="J32703" s="113"/>
      <c r="K32703" s="113"/>
      <c r="L32703" s="117"/>
      <c r="M32703" s="117"/>
      <c r="N32703" s="117"/>
      <c r="O32703" s="117"/>
      <c r="P32703" s="117"/>
      <c r="Q32703" s="117"/>
      <c r="R32703" s="117"/>
      <c r="S32703" s="117"/>
      <c r="T32703" s="117"/>
      <c r="U32703" s="117"/>
      <c r="V32703" s="117"/>
      <c r="W32703" s="117"/>
      <c r="X32703" s="117"/>
      <c r="Y32703" s="117"/>
      <c r="Z32703" s="117"/>
      <c r="AA32703" s="117"/>
      <c r="AB32703" s="117"/>
      <c r="AC32703" s="117"/>
      <c r="AD32703" s="117"/>
      <c r="AE32703" s="117"/>
      <c r="AF32703" s="117"/>
    </row>
    <row r="32704" spans="4:32" x14ac:dyDescent="0.2">
      <c r="D32704" s="113"/>
      <c r="E32704" s="113"/>
      <c r="F32704" s="113"/>
      <c r="G32704" s="113"/>
      <c r="J32704" s="113"/>
      <c r="K32704" s="113"/>
      <c r="L32704" s="117"/>
      <c r="M32704" s="117"/>
      <c r="N32704" s="117"/>
      <c r="O32704" s="117"/>
      <c r="P32704" s="117"/>
      <c r="Q32704" s="117"/>
      <c r="R32704" s="117"/>
      <c r="S32704" s="117"/>
      <c r="T32704" s="117"/>
      <c r="U32704" s="117"/>
      <c r="V32704" s="117"/>
      <c r="W32704" s="117"/>
      <c r="X32704" s="117"/>
      <c r="Y32704" s="117"/>
      <c r="Z32704" s="117"/>
      <c r="AA32704" s="117"/>
      <c r="AB32704" s="117"/>
      <c r="AC32704" s="117"/>
      <c r="AD32704" s="117"/>
      <c r="AE32704" s="117"/>
      <c r="AF32704" s="117"/>
    </row>
    <row r="32705" spans="4:32" x14ac:dyDescent="0.2">
      <c r="D32705" s="113"/>
      <c r="E32705" s="113"/>
      <c r="F32705" s="113"/>
      <c r="G32705" s="113"/>
      <c r="J32705" s="113"/>
      <c r="K32705" s="113"/>
      <c r="L32705" s="117"/>
      <c r="M32705" s="117"/>
      <c r="N32705" s="117"/>
      <c r="O32705" s="117"/>
      <c r="P32705" s="117"/>
      <c r="Q32705" s="117"/>
      <c r="R32705" s="117"/>
      <c r="S32705" s="117"/>
      <c r="T32705" s="117"/>
      <c r="U32705" s="117"/>
      <c r="V32705" s="117"/>
      <c r="W32705" s="117"/>
      <c r="X32705" s="117"/>
      <c r="Y32705" s="117"/>
      <c r="Z32705" s="117"/>
      <c r="AA32705" s="117"/>
      <c r="AB32705" s="117"/>
      <c r="AC32705" s="117"/>
      <c r="AD32705" s="117"/>
      <c r="AE32705" s="117"/>
      <c r="AF32705" s="117"/>
    </row>
    <row r="32706" spans="4:32" x14ac:dyDescent="0.2">
      <c r="D32706" s="113"/>
      <c r="E32706" s="113"/>
      <c r="F32706" s="113"/>
      <c r="G32706" s="113"/>
      <c r="J32706" s="113"/>
      <c r="K32706" s="113"/>
      <c r="L32706" s="117"/>
      <c r="M32706" s="117"/>
      <c r="N32706" s="117"/>
      <c r="O32706" s="117"/>
      <c r="P32706" s="117"/>
      <c r="Q32706" s="117"/>
      <c r="R32706" s="117"/>
      <c r="S32706" s="117"/>
      <c r="T32706" s="117"/>
      <c r="U32706" s="117"/>
      <c r="V32706" s="117"/>
      <c r="W32706" s="117"/>
      <c r="X32706" s="117"/>
      <c r="Y32706" s="117"/>
      <c r="Z32706" s="117"/>
      <c r="AA32706" s="117"/>
      <c r="AB32706" s="117"/>
      <c r="AC32706" s="117"/>
      <c r="AD32706" s="117"/>
      <c r="AE32706" s="117"/>
      <c r="AF32706" s="117"/>
    </row>
    <row r="32707" spans="4:32" x14ac:dyDescent="0.2">
      <c r="D32707" s="113"/>
      <c r="E32707" s="113"/>
      <c r="F32707" s="113"/>
      <c r="G32707" s="113"/>
      <c r="J32707" s="113"/>
      <c r="K32707" s="113"/>
      <c r="L32707" s="117"/>
      <c r="M32707" s="117"/>
      <c r="N32707" s="117"/>
      <c r="O32707" s="117"/>
      <c r="P32707" s="117"/>
      <c r="Q32707" s="117"/>
      <c r="R32707" s="117"/>
      <c r="S32707" s="117"/>
      <c r="T32707" s="117"/>
      <c r="U32707" s="117"/>
      <c r="V32707" s="117"/>
      <c r="W32707" s="117"/>
      <c r="X32707" s="117"/>
      <c r="Y32707" s="117"/>
      <c r="Z32707" s="117"/>
      <c r="AA32707" s="117"/>
      <c r="AB32707" s="117"/>
      <c r="AC32707" s="117"/>
      <c r="AD32707" s="117"/>
      <c r="AE32707" s="117"/>
      <c r="AF32707" s="117"/>
    </row>
    <row r="32708" spans="4:32" x14ac:dyDescent="0.2">
      <c r="D32708" s="113"/>
      <c r="E32708" s="113"/>
      <c r="F32708" s="113"/>
      <c r="G32708" s="113"/>
      <c r="J32708" s="113"/>
      <c r="K32708" s="113"/>
      <c r="L32708" s="117"/>
      <c r="M32708" s="117"/>
      <c r="N32708" s="117"/>
      <c r="O32708" s="117"/>
      <c r="P32708" s="117"/>
      <c r="Q32708" s="117"/>
      <c r="R32708" s="117"/>
      <c r="S32708" s="117"/>
      <c r="T32708" s="117"/>
      <c r="U32708" s="117"/>
      <c r="V32708" s="117"/>
      <c r="W32708" s="117"/>
      <c r="X32708" s="117"/>
      <c r="Y32708" s="117"/>
      <c r="Z32708" s="117"/>
      <c r="AA32708" s="117"/>
      <c r="AB32708" s="117"/>
      <c r="AC32708" s="117"/>
      <c r="AD32708" s="117"/>
      <c r="AE32708" s="117"/>
      <c r="AF32708" s="117"/>
    </row>
    <row r="32709" spans="4:32" x14ac:dyDescent="0.2">
      <c r="D32709" s="113"/>
      <c r="E32709" s="113"/>
      <c r="F32709" s="113"/>
      <c r="G32709" s="113"/>
      <c r="J32709" s="113"/>
      <c r="K32709" s="113"/>
      <c r="L32709" s="117"/>
      <c r="M32709" s="117"/>
      <c r="N32709" s="117"/>
      <c r="O32709" s="117"/>
      <c r="P32709" s="117"/>
      <c r="Q32709" s="117"/>
      <c r="R32709" s="117"/>
      <c r="S32709" s="117"/>
      <c r="T32709" s="117"/>
      <c r="U32709" s="117"/>
      <c r="V32709" s="117"/>
      <c r="W32709" s="117"/>
      <c r="X32709" s="117"/>
      <c r="Y32709" s="117"/>
      <c r="Z32709" s="117"/>
      <c r="AA32709" s="117"/>
      <c r="AB32709" s="117"/>
      <c r="AC32709" s="117"/>
      <c r="AD32709" s="117"/>
      <c r="AE32709" s="117"/>
      <c r="AF32709" s="117"/>
    </row>
    <row r="32710" spans="4:32" x14ac:dyDescent="0.2">
      <c r="D32710" s="113"/>
      <c r="E32710" s="113"/>
      <c r="F32710" s="113"/>
      <c r="G32710" s="113"/>
      <c r="J32710" s="113"/>
      <c r="K32710" s="113"/>
      <c r="L32710" s="117"/>
      <c r="M32710" s="117"/>
      <c r="N32710" s="117"/>
      <c r="O32710" s="117"/>
      <c r="P32710" s="117"/>
      <c r="Q32710" s="117"/>
      <c r="R32710" s="117"/>
      <c r="S32710" s="117"/>
      <c r="T32710" s="117"/>
      <c r="U32710" s="117"/>
      <c r="V32710" s="117"/>
      <c r="W32710" s="117"/>
      <c r="X32710" s="117"/>
      <c r="Y32710" s="117"/>
      <c r="Z32710" s="117"/>
      <c r="AA32710" s="117"/>
      <c r="AB32710" s="117"/>
      <c r="AC32710" s="117"/>
      <c r="AD32710" s="117"/>
      <c r="AE32710" s="117"/>
      <c r="AF32710" s="117"/>
    </row>
    <row r="32711" spans="4:32" x14ac:dyDescent="0.2">
      <c r="D32711" s="113"/>
      <c r="E32711" s="113"/>
      <c r="F32711" s="113"/>
      <c r="G32711" s="113"/>
      <c r="J32711" s="113"/>
      <c r="K32711" s="113"/>
      <c r="L32711" s="117"/>
      <c r="M32711" s="117"/>
      <c r="N32711" s="117"/>
      <c r="O32711" s="117"/>
      <c r="P32711" s="117"/>
      <c r="Q32711" s="117"/>
      <c r="R32711" s="117"/>
      <c r="S32711" s="117"/>
      <c r="T32711" s="117"/>
      <c r="U32711" s="117"/>
      <c r="V32711" s="117"/>
      <c r="W32711" s="117"/>
      <c r="X32711" s="117"/>
      <c r="Y32711" s="117"/>
      <c r="Z32711" s="117"/>
      <c r="AA32711" s="117"/>
      <c r="AB32711" s="117"/>
      <c r="AC32711" s="117"/>
      <c r="AD32711" s="117"/>
      <c r="AE32711" s="117"/>
      <c r="AF32711" s="117"/>
    </row>
    <row r="32712" spans="4:32" x14ac:dyDescent="0.2">
      <c r="D32712" s="113"/>
      <c r="E32712" s="113"/>
      <c r="F32712" s="113"/>
      <c r="G32712" s="113"/>
      <c r="J32712" s="113"/>
      <c r="K32712" s="113"/>
      <c r="L32712" s="117"/>
      <c r="M32712" s="117"/>
      <c r="N32712" s="117"/>
      <c r="O32712" s="117"/>
      <c r="P32712" s="117"/>
      <c r="Q32712" s="117"/>
      <c r="R32712" s="117"/>
      <c r="S32712" s="117"/>
      <c r="T32712" s="117"/>
      <c r="U32712" s="117"/>
      <c r="V32712" s="117"/>
      <c r="W32712" s="117"/>
      <c r="X32712" s="117"/>
      <c r="Y32712" s="117"/>
      <c r="Z32712" s="117"/>
      <c r="AA32712" s="117"/>
      <c r="AB32712" s="117"/>
      <c r="AC32712" s="117"/>
      <c r="AD32712" s="117"/>
      <c r="AE32712" s="117"/>
      <c r="AF32712" s="117"/>
    </row>
    <row r="32713" spans="4:32" x14ac:dyDescent="0.2">
      <c r="D32713" s="113"/>
      <c r="E32713" s="113"/>
      <c r="F32713" s="113"/>
      <c r="G32713" s="113"/>
      <c r="J32713" s="113"/>
      <c r="K32713" s="113"/>
      <c r="L32713" s="117"/>
      <c r="M32713" s="117"/>
      <c r="N32713" s="117"/>
      <c r="O32713" s="117"/>
      <c r="P32713" s="117"/>
      <c r="Q32713" s="117"/>
      <c r="R32713" s="117"/>
      <c r="S32713" s="117"/>
      <c r="T32713" s="117"/>
      <c r="U32713" s="117"/>
      <c r="V32713" s="117"/>
      <c r="W32713" s="117"/>
      <c r="X32713" s="117"/>
      <c r="Y32713" s="117"/>
      <c r="Z32713" s="117"/>
      <c r="AA32713" s="117"/>
      <c r="AB32713" s="117"/>
      <c r="AC32713" s="117"/>
      <c r="AD32713" s="117"/>
      <c r="AE32713" s="117"/>
      <c r="AF32713" s="117"/>
    </row>
    <row r="32714" spans="4:32" x14ac:dyDescent="0.2">
      <c r="D32714" s="113"/>
      <c r="E32714" s="113"/>
      <c r="F32714" s="113"/>
      <c r="G32714" s="113"/>
      <c r="J32714" s="113"/>
      <c r="K32714" s="113"/>
      <c r="L32714" s="117"/>
      <c r="M32714" s="117"/>
      <c r="N32714" s="117"/>
      <c r="O32714" s="117"/>
      <c r="P32714" s="117"/>
      <c r="Q32714" s="117"/>
      <c r="R32714" s="117"/>
      <c r="S32714" s="117"/>
      <c r="T32714" s="117"/>
      <c r="U32714" s="117"/>
      <c r="V32714" s="117"/>
      <c r="W32714" s="117"/>
      <c r="X32714" s="117"/>
      <c r="Y32714" s="117"/>
      <c r="Z32714" s="117"/>
      <c r="AA32714" s="117"/>
      <c r="AB32714" s="117"/>
      <c r="AC32714" s="117"/>
      <c r="AD32714" s="117"/>
      <c r="AE32714" s="117"/>
      <c r="AF32714" s="117"/>
    </row>
    <row r="32715" spans="4:32" x14ac:dyDescent="0.2">
      <c r="D32715" s="113"/>
      <c r="E32715" s="113"/>
      <c r="F32715" s="113"/>
      <c r="G32715" s="113"/>
      <c r="J32715" s="113"/>
      <c r="K32715" s="113"/>
      <c r="L32715" s="117"/>
      <c r="M32715" s="117"/>
      <c r="N32715" s="117"/>
      <c r="O32715" s="117"/>
      <c r="P32715" s="117"/>
      <c r="Q32715" s="117"/>
      <c r="R32715" s="117"/>
      <c r="S32715" s="117"/>
      <c r="T32715" s="117"/>
      <c r="U32715" s="117"/>
      <c r="V32715" s="117"/>
      <c r="W32715" s="117"/>
      <c r="X32715" s="117"/>
      <c r="Y32715" s="117"/>
      <c r="Z32715" s="117"/>
      <c r="AA32715" s="117"/>
      <c r="AB32715" s="117"/>
      <c r="AC32715" s="117"/>
      <c r="AD32715" s="117"/>
      <c r="AE32715" s="117"/>
      <c r="AF32715" s="117"/>
    </row>
    <row r="32716" spans="4:32" x14ac:dyDescent="0.2">
      <c r="D32716" s="113"/>
      <c r="E32716" s="113"/>
      <c r="F32716" s="113"/>
      <c r="G32716" s="113"/>
      <c r="J32716" s="113"/>
      <c r="K32716" s="113"/>
      <c r="L32716" s="117"/>
      <c r="M32716" s="117"/>
      <c r="N32716" s="117"/>
      <c r="O32716" s="117"/>
      <c r="P32716" s="117"/>
      <c r="Q32716" s="117"/>
      <c r="R32716" s="117"/>
      <c r="S32716" s="117"/>
      <c r="T32716" s="117"/>
      <c r="U32716" s="117"/>
      <c r="V32716" s="117"/>
      <c r="W32716" s="117"/>
      <c r="X32716" s="117"/>
      <c r="Y32716" s="117"/>
      <c r="Z32716" s="117"/>
      <c r="AA32716" s="117"/>
      <c r="AB32716" s="117"/>
      <c r="AC32716" s="117"/>
      <c r="AD32716" s="117"/>
      <c r="AE32716" s="117"/>
      <c r="AF32716" s="117"/>
    </row>
    <row r="32717" spans="4:32" x14ac:dyDescent="0.2">
      <c r="D32717" s="113"/>
      <c r="E32717" s="113"/>
      <c r="F32717" s="113"/>
      <c r="G32717" s="113"/>
      <c r="J32717" s="113"/>
      <c r="K32717" s="113"/>
      <c r="L32717" s="117"/>
      <c r="M32717" s="117"/>
      <c r="N32717" s="117"/>
      <c r="O32717" s="117"/>
      <c r="P32717" s="117"/>
      <c r="Q32717" s="117"/>
      <c r="R32717" s="117"/>
      <c r="S32717" s="117"/>
      <c r="T32717" s="117"/>
      <c r="U32717" s="117"/>
      <c r="V32717" s="117"/>
      <c r="W32717" s="117"/>
      <c r="X32717" s="117"/>
      <c r="Y32717" s="117"/>
      <c r="Z32717" s="117"/>
      <c r="AA32717" s="117"/>
      <c r="AB32717" s="117"/>
      <c r="AC32717" s="117"/>
      <c r="AD32717" s="117"/>
      <c r="AE32717" s="117"/>
      <c r="AF32717" s="117"/>
    </row>
    <row r="32718" spans="4:32" x14ac:dyDescent="0.2">
      <c r="D32718" s="113"/>
      <c r="E32718" s="113"/>
      <c r="F32718" s="113"/>
      <c r="G32718" s="113"/>
      <c r="J32718" s="113"/>
      <c r="K32718" s="113"/>
      <c r="L32718" s="117"/>
      <c r="M32718" s="117"/>
      <c r="N32718" s="117"/>
      <c r="O32718" s="117"/>
      <c r="P32718" s="117"/>
      <c r="Q32718" s="117"/>
      <c r="R32718" s="117"/>
      <c r="S32718" s="117"/>
      <c r="T32718" s="117"/>
      <c r="U32718" s="117"/>
      <c r="V32718" s="117"/>
      <c r="W32718" s="117"/>
      <c r="X32718" s="117"/>
      <c r="Y32718" s="117"/>
      <c r="Z32718" s="117"/>
      <c r="AA32718" s="117"/>
      <c r="AB32718" s="117"/>
      <c r="AC32718" s="117"/>
      <c r="AD32718" s="117"/>
      <c r="AE32718" s="117"/>
      <c r="AF32718" s="117"/>
    </row>
    <row r="32719" spans="4:32" x14ac:dyDescent="0.2">
      <c r="D32719" s="113"/>
      <c r="E32719" s="113"/>
      <c r="F32719" s="113"/>
      <c r="G32719" s="113"/>
      <c r="J32719" s="113"/>
      <c r="K32719" s="113"/>
      <c r="L32719" s="117"/>
      <c r="M32719" s="117"/>
      <c r="N32719" s="117"/>
      <c r="O32719" s="117"/>
      <c r="P32719" s="117"/>
      <c r="Q32719" s="117"/>
      <c r="R32719" s="117"/>
      <c r="S32719" s="117"/>
      <c r="T32719" s="117"/>
      <c r="U32719" s="117"/>
      <c r="V32719" s="117"/>
      <c r="W32719" s="117"/>
      <c r="X32719" s="117"/>
      <c r="Y32719" s="117"/>
      <c r="Z32719" s="117"/>
      <c r="AA32719" s="117"/>
      <c r="AB32719" s="117"/>
      <c r="AC32719" s="117"/>
      <c r="AD32719" s="117"/>
      <c r="AE32719" s="117"/>
      <c r="AF32719" s="117"/>
    </row>
    <row r="32720" spans="4:32" x14ac:dyDescent="0.2">
      <c r="D32720" s="113"/>
      <c r="E32720" s="113"/>
      <c r="F32720" s="113"/>
      <c r="G32720" s="113"/>
      <c r="J32720" s="113"/>
      <c r="K32720" s="113"/>
      <c r="L32720" s="117"/>
      <c r="M32720" s="117"/>
      <c r="N32720" s="117"/>
      <c r="O32720" s="117"/>
      <c r="P32720" s="117"/>
      <c r="Q32720" s="117"/>
      <c r="R32720" s="117"/>
      <c r="S32720" s="117"/>
      <c r="T32720" s="117"/>
      <c r="U32720" s="117"/>
      <c r="V32720" s="117"/>
      <c r="W32720" s="117"/>
      <c r="X32720" s="117"/>
      <c r="Y32720" s="117"/>
      <c r="Z32720" s="117"/>
      <c r="AA32720" s="117"/>
      <c r="AB32720" s="117"/>
      <c r="AC32720" s="117"/>
      <c r="AD32720" s="117"/>
      <c r="AE32720" s="117"/>
      <c r="AF32720" s="117"/>
    </row>
    <row r="32721" spans="4:32" x14ac:dyDescent="0.2">
      <c r="D32721" s="113"/>
      <c r="E32721" s="113"/>
      <c r="F32721" s="113"/>
      <c r="G32721" s="113"/>
      <c r="J32721" s="113"/>
      <c r="K32721" s="113"/>
      <c r="L32721" s="117"/>
      <c r="M32721" s="117"/>
      <c r="N32721" s="117"/>
      <c r="O32721" s="117"/>
      <c r="P32721" s="117"/>
      <c r="Q32721" s="117"/>
      <c r="R32721" s="117"/>
      <c r="S32721" s="117"/>
      <c r="T32721" s="117"/>
      <c r="U32721" s="117"/>
      <c r="V32721" s="117"/>
      <c r="W32721" s="117"/>
      <c r="X32721" s="117"/>
      <c r="Y32721" s="117"/>
      <c r="Z32721" s="117"/>
      <c r="AA32721" s="117"/>
      <c r="AB32721" s="117"/>
      <c r="AC32721" s="117"/>
      <c r="AD32721" s="117"/>
      <c r="AE32721" s="117"/>
      <c r="AF32721" s="117"/>
    </row>
    <row r="32722" spans="4:32" x14ac:dyDescent="0.2">
      <c r="D32722" s="113"/>
      <c r="E32722" s="113"/>
      <c r="F32722" s="113"/>
      <c r="G32722" s="113"/>
      <c r="J32722" s="113"/>
      <c r="K32722" s="113"/>
      <c r="L32722" s="117"/>
      <c r="M32722" s="117"/>
      <c r="N32722" s="117"/>
      <c r="O32722" s="117"/>
      <c r="P32722" s="117"/>
      <c r="Q32722" s="117"/>
      <c r="R32722" s="117"/>
      <c r="S32722" s="117"/>
      <c r="T32722" s="117"/>
      <c r="U32722" s="117"/>
      <c r="V32722" s="117"/>
      <c r="W32722" s="117"/>
      <c r="X32722" s="117"/>
      <c r="Y32722" s="117"/>
      <c r="Z32722" s="117"/>
      <c r="AA32722" s="117"/>
      <c r="AB32722" s="117"/>
      <c r="AC32722" s="117"/>
      <c r="AD32722" s="117"/>
      <c r="AE32722" s="117"/>
      <c r="AF32722" s="117"/>
    </row>
    <row r="32723" spans="4:32" x14ac:dyDescent="0.2">
      <c r="D32723" s="113"/>
      <c r="E32723" s="113"/>
      <c r="F32723" s="113"/>
      <c r="G32723" s="113"/>
      <c r="J32723" s="113"/>
      <c r="K32723" s="113"/>
      <c r="L32723" s="117"/>
      <c r="M32723" s="117"/>
      <c r="N32723" s="117"/>
      <c r="O32723" s="117"/>
      <c r="P32723" s="117"/>
      <c r="Q32723" s="117"/>
      <c r="R32723" s="117"/>
      <c r="S32723" s="117"/>
      <c r="T32723" s="117"/>
      <c r="U32723" s="117"/>
      <c r="V32723" s="117"/>
      <c r="W32723" s="117"/>
      <c r="X32723" s="117"/>
      <c r="Y32723" s="117"/>
      <c r="Z32723" s="117"/>
      <c r="AA32723" s="117"/>
      <c r="AB32723" s="117"/>
      <c r="AC32723" s="117"/>
      <c r="AD32723" s="117"/>
      <c r="AE32723" s="117"/>
      <c r="AF32723" s="117"/>
    </row>
    <row r="32724" spans="4:32" x14ac:dyDescent="0.2">
      <c r="D32724" s="113"/>
      <c r="E32724" s="113"/>
      <c r="F32724" s="113"/>
      <c r="G32724" s="113"/>
      <c r="J32724" s="113"/>
      <c r="K32724" s="113"/>
      <c r="L32724" s="117"/>
      <c r="M32724" s="117"/>
      <c r="N32724" s="117"/>
      <c r="O32724" s="117"/>
      <c r="P32724" s="117"/>
      <c r="Q32724" s="117"/>
      <c r="R32724" s="117"/>
      <c r="S32724" s="117"/>
      <c r="T32724" s="117"/>
      <c r="U32724" s="117"/>
      <c r="V32724" s="117"/>
      <c r="W32724" s="117"/>
      <c r="X32724" s="117"/>
      <c r="Y32724" s="117"/>
      <c r="Z32724" s="117"/>
      <c r="AA32724" s="117"/>
      <c r="AB32724" s="117"/>
      <c r="AC32724" s="117"/>
      <c r="AD32724" s="117"/>
      <c r="AE32724" s="117"/>
      <c r="AF32724" s="117"/>
    </row>
    <row r="32725" spans="4:32" x14ac:dyDescent="0.2">
      <c r="D32725" s="113"/>
      <c r="E32725" s="113"/>
      <c r="F32725" s="113"/>
      <c r="G32725" s="113"/>
      <c r="J32725" s="113"/>
      <c r="K32725" s="113"/>
      <c r="L32725" s="117"/>
      <c r="M32725" s="117"/>
      <c r="N32725" s="117"/>
      <c r="O32725" s="117"/>
      <c r="P32725" s="117"/>
      <c r="Q32725" s="117"/>
      <c r="R32725" s="117"/>
      <c r="S32725" s="117"/>
      <c r="T32725" s="117"/>
      <c r="U32725" s="117"/>
      <c r="V32725" s="117"/>
      <c r="W32725" s="117"/>
      <c r="X32725" s="117"/>
      <c r="Y32725" s="117"/>
      <c r="Z32725" s="117"/>
      <c r="AA32725" s="117"/>
      <c r="AB32725" s="117"/>
      <c r="AC32725" s="117"/>
      <c r="AD32725" s="117"/>
      <c r="AE32725" s="117"/>
      <c r="AF32725" s="117"/>
    </row>
    <row r="32726" spans="4:32" x14ac:dyDescent="0.2">
      <c r="D32726" s="113"/>
      <c r="E32726" s="113"/>
      <c r="F32726" s="113"/>
      <c r="G32726" s="113"/>
      <c r="J32726" s="113"/>
      <c r="K32726" s="113"/>
      <c r="L32726" s="117"/>
      <c r="M32726" s="117"/>
      <c r="N32726" s="117"/>
      <c r="O32726" s="117"/>
      <c r="P32726" s="117"/>
      <c r="Q32726" s="117"/>
      <c r="R32726" s="117"/>
      <c r="S32726" s="117"/>
      <c r="T32726" s="117"/>
      <c r="U32726" s="117"/>
      <c r="V32726" s="117"/>
      <c r="W32726" s="117"/>
      <c r="X32726" s="117"/>
      <c r="Y32726" s="117"/>
      <c r="Z32726" s="117"/>
      <c r="AA32726" s="117"/>
      <c r="AB32726" s="117"/>
      <c r="AC32726" s="117"/>
      <c r="AD32726" s="117"/>
      <c r="AE32726" s="117"/>
      <c r="AF32726" s="117"/>
    </row>
    <row r="32727" spans="4:32" x14ac:dyDescent="0.2">
      <c r="D32727" s="113"/>
      <c r="E32727" s="113"/>
      <c r="F32727" s="113"/>
      <c r="G32727" s="113"/>
      <c r="J32727" s="113"/>
      <c r="K32727" s="113"/>
      <c r="L32727" s="117"/>
      <c r="M32727" s="117"/>
      <c r="N32727" s="117"/>
      <c r="O32727" s="117"/>
      <c r="P32727" s="117"/>
      <c r="Q32727" s="117"/>
      <c r="R32727" s="117"/>
      <c r="S32727" s="117"/>
      <c r="T32727" s="117"/>
      <c r="U32727" s="117"/>
      <c r="V32727" s="117"/>
      <c r="W32727" s="117"/>
      <c r="X32727" s="117"/>
      <c r="Y32727" s="117"/>
      <c r="Z32727" s="117"/>
      <c r="AA32727" s="117"/>
      <c r="AB32727" s="117"/>
      <c r="AC32727" s="117"/>
      <c r="AD32727" s="117"/>
      <c r="AE32727" s="117"/>
      <c r="AF32727" s="117"/>
    </row>
    <row r="32728" spans="4:32" x14ac:dyDescent="0.2">
      <c r="D32728" s="113"/>
      <c r="E32728" s="113"/>
      <c r="F32728" s="113"/>
      <c r="G32728" s="113"/>
      <c r="J32728" s="113"/>
      <c r="K32728" s="113"/>
      <c r="L32728" s="117"/>
      <c r="M32728" s="117"/>
      <c r="N32728" s="117"/>
      <c r="O32728" s="117"/>
      <c r="P32728" s="117"/>
      <c r="Q32728" s="117"/>
      <c r="R32728" s="117"/>
      <c r="S32728" s="117"/>
      <c r="T32728" s="117"/>
      <c r="U32728" s="117"/>
      <c r="V32728" s="117"/>
      <c r="W32728" s="117"/>
      <c r="X32728" s="117"/>
      <c r="Y32728" s="117"/>
      <c r="Z32728" s="117"/>
      <c r="AA32728" s="117"/>
      <c r="AB32728" s="117"/>
      <c r="AC32728" s="117"/>
      <c r="AD32728" s="117"/>
      <c r="AE32728" s="117"/>
      <c r="AF32728" s="117"/>
    </row>
    <row r="32729" spans="4:32" x14ac:dyDescent="0.2">
      <c r="D32729" s="113"/>
      <c r="E32729" s="113"/>
      <c r="F32729" s="113"/>
      <c r="G32729" s="113"/>
      <c r="J32729" s="113"/>
      <c r="K32729" s="113"/>
      <c r="L32729" s="117"/>
      <c r="M32729" s="117"/>
      <c r="N32729" s="117"/>
      <c r="O32729" s="117"/>
      <c r="P32729" s="117"/>
      <c r="Q32729" s="117"/>
      <c r="R32729" s="117"/>
      <c r="S32729" s="117"/>
      <c r="T32729" s="117"/>
      <c r="U32729" s="117"/>
      <c r="V32729" s="117"/>
      <c r="W32729" s="117"/>
      <c r="X32729" s="117"/>
      <c r="Y32729" s="117"/>
      <c r="Z32729" s="117"/>
      <c r="AA32729" s="117"/>
      <c r="AB32729" s="117"/>
      <c r="AC32729" s="117"/>
      <c r="AD32729" s="117"/>
      <c r="AE32729" s="117"/>
      <c r="AF32729" s="117"/>
    </row>
    <row r="32730" spans="4:32" x14ac:dyDescent="0.2">
      <c r="D32730" s="113"/>
      <c r="E32730" s="113"/>
      <c r="F32730" s="113"/>
      <c r="G32730" s="113"/>
      <c r="J32730" s="113"/>
      <c r="K32730" s="113"/>
      <c r="L32730" s="117"/>
      <c r="M32730" s="117"/>
      <c r="N32730" s="117"/>
      <c r="O32730" s="117"/>
      <c r="P32730" s="117"/>
      <c r="Q32730" s="117"/>
      <c r="R32730" s="117"/>
      <c r="S32730" s="117"/>
      <c r="T32730" s="117"/>
      <c r="U32730" s="117"/>
      <c r="V32730" s="117"/>
      <c r="W32730" s="117"/>
      <c r="X32730" s="117"/>
      <c r="Y32730" s="117"/>
      <c r="Z32730" s="117"/>
      <c r="AA32730" s="117"/>
      <c r="AB32730" s="117"/>
      <c r="AC32730" s="117"/>
      <c r="AD32730" s="117"/>
      <c r="AE32730" s="117"/>
      <c r="AF32730" s="117"/>
    </row>
    <row r="32731" spans="4:32" x14ac:dyDescent="0.2">
      <c r="D32731" s="113"/>
      <c r="E32731" s="113"/>
      <c r="F32731" s="113"/>
      <c r="G32731" s="113"/>
      <c r="J32731" s="113"/>
      <c r="K32731" s="113"/>
      <c r="L32731" s="117"/>
      <c r="M32731" s="117"/>
      <c r="N32731" s="117"/>
      <c r="O32731" s="117"/>
      <c r="P32731" s="117"/>
      <c r="Q32731" s="117"/>
      <c r="R32731" s="117"/>
      <c r="S32731" s="117"/>
      <c r="T32731" s="117"/>
      <c r="U32731" s="117"/>
      <c r="V32731" s="117"/>
      <c r="W32731" s="117"/>
      <c r="X32731" s="117"/>
      <c r="Y32731" s="117"/>
      <c r="Z32731" s="117"/>
      <c r="AA32731" s="117"/>
      <c r="AB32731" s="117"/>
      <c r="AC32731" s="117"/>
      <c r="AD32731" s="117"/>
      <c r="AE32731" s="117"/>
      <c r="AF32731" s="117"/>
    </row>
    <row r="32732" spans="4:32" x14ac:dyDescent="0.2">
      <c r="D32732" s="113"/>
      <c r="E32732" s="113"/>
      <c r="F32732" s="113"/>
      <c r="G32732" s="113"/>
      <c r="J32732" s="113"/>
      <c r="K32732" s="113"/>
      <c r="L32732" s="117"/>
      <c r="M32732" s="117"/>
      <c r="N32732" s="117"/>
      <c r="O32732" s="117"/>
      <c r="P32732" s="117"/>
      <c r="Q32732" s="117"/>
      <c r="R32732" s="117"/>
      <c r="S32732" s="117"/>
      <c r="T32732" s="117"/>
      <c r="U32732" s="117"/>
      <c r="V32732" s="117"/>
      <c r="W32732" s="117"/>
      <c r="X32732" s="117"/>
      <c r="Y32732" s="117"/>
      <c r="Z32732" s="117"/>
      <c r="AA32732" s="117"/>
      <c r="AB32732" s="117"/>
      <c r="AC32732" s="117"/>
      <c r="AD32732" s="117"/>
      <c r="AE32732" s="117"/>
      <c r="AF32732" s="117"/>
    </row>
    <row r="32733" spans="4:32" x14ac:dyDescent="0.2">
      <c r="D32733" s="113"/>
      <c r="E32733" s="113"/>
      <c r="F32733" s="113"/>
      <c r="G32733" s="113"/>
      <c r="J32733" s="113"/>
      <c r="K32733" s="113"/>
      <c r="L32733" s="117"/>
      <c r="M32733" s="117"/>
      <c r="N32733" s="117"/>
      <c r="O32733" s="117"/>
      <c r="P32733" s="117"/>
      <c r="Q32733" s="117"/>
      <c r="R32733" s="117"/>
      <c r="S32733" s="117"/>
      <c r="T32733" s="117"/>
      <c r="U32733" s="117"/>
      <c r="V32733" s="117"/>
      <c r="W32733" s="117"/>
      <c r="X32733" s="117"/>
      <c r="Y32733" s="117"/>
      <c r="Z32733" s="117"/>
      <c r="AA32733" s="117"/>
      <c r="AB32733" s="117"/>
      <c r="AC32733" s="117"/>
      <c r="AD32733" s="117"/>
      <c r="AE32733" s="117"/>
      <c r="AF32733" s="117"/>
    </row>
    <row r="32734" spans="4:32" x14ac:dyDescent="0.2">
      <c r="D32734" s="113"/>
      <c r="E32734" s="113"/>
      <c r="F32734" s="113"/>
      <c r="G32734" s="113"/>
      <c r="J32734" s="113"/>
      <c r="K32734" s="113"/>
      <c r="L32734" s="117"/>
      <c r="M32734" s="117"/>
      <c r="N32734" s="117"/>
      <c r="O32734" s="117"/>
      <c r="P32734" s="117"/>
      <c r="Q32734" s="117"/>
      <c r="R32734" s="117"/>
      <c r="S32734" s="117"/>
      <c r="T32734" s="117"/>
      <c r="U32734" s="117"/>
      <c r="V32734" s="117"/>
      <c r="W32734" s="117"/>
      <c r="X32734" s="117"/>
      <c r="Y32734" s="117"/>
      <c r="Z32734" s="117"/>
      <c r="AA32734" s="117"/>
      <c r="AB32734" s="117"/>
      <c r="AC32734" s="117"/>
      <c r="AD32734" s="117"/>
      <c r="AE32734" s="117"/>
      <c r="AF32734" s="117"/>
    </row>
    <row r="32735" spans="4:32" x14ac:dyDescent="0.2">
      <c r="D32735" s="113"/>
      <c r="E32735" s="113"/>
      <c r="F32735" s="113"/>
      <c r="G32735" s="113"/>
      <c r="J32735" s="113"/>
      <c r="K32735" s="113"/>
      <c r="L32735" s="117"/>
      <c r="M32735" s="117"/>
      <c r="N32735" s="117"/>
      <c r="O32735" s="117"/>
      <c r="P32735" s="117"/>
      <c r="Q32735" s="117"/>
      <c r="R32735" s="117"/>
      <c r="S32735" s="117"/>
      <c r="T32735" s="117"/>
      <c r="U32735" s="117"/>
      <c r="V32735" s="117"/>
      <c r="W32735" s="117"/>
      <c r="X32735" s="117"/>
      <c r="Y32735" s="117"/>
      <c r="Z32735" s="117"/>
      <c r="AA32735" s="117"/>
      <c r="AB32735" s="117"/>
      <c r="AC32735" s="117"/>
      <c r="AD32735" s="117"/>
      <c r="AE32735" s="117"/>
      <c r="AF32735" s="117"/>
    </row>
    <row r="32736" spans="4:32" x14ac:dyDescent="0.2">
      <c r="D32736" s="113"/>
      <c r="E32736" s="113"/>
      <c r="F32736" s="113"/>
      <c r="G32736" s="113"/>
      <c r="J32736" s="113"/>
      <c r="K32736" s="113"/>
      <c r="L32736" s="117"/>
      <c r="M32736" s="117"/>
      <c r="N32736" s="117"/>
      <c r="O32736" s="117"/>
      <c r="P32736" s="117"/>
      <c r="Q32736" s="117"/>
      <c r="R32736" s="117"/>
      <c r="S32736" s="117"/>
      <c r="T32736" s="117"/>
      <c r="U32736" s="117"/>
      <c r="V32736" s="117"/>
      <c r="W32736" s="117"/>
      <c r="X32736" s="117"/>
      <c r="Y32736" s="117"/>
      <c r="Z32736" s="117"/>
      <c r="AA32736" s="117"/>
      <c r="AB32736" s="117"/>
      <c r="AC32736" s="117"/>
      <c r="AD32736" s="117"/>
      <c r="AE32736" s="117"/>
      <c r="AF32736" s="117"/>
    </row>
    <row r="32737" spans="4:32" x14ac:dyDescent="0.2">
      <c r="D32737" s="113"/>
      <c r="E32737" s="113"/>
      <c r="F32737" s="113"/>
      <c r="G32737" s="113"/>
      <c r="J32737" s="113"/>
      <c r="K32737" s="113"/>
      <c r="L32737" s="117"/>
      <c r="M32737" s="117"/>
      <c r="N32737" s="117"/>
      <c r="O32737" s="117"/>
      <c r="P32737" s="117"/>
      <c r="Q32737" s="117"/>
      <c r="R32737" s="117"/>
      <c r="S32737" s="117"/>
      <c r="T32737" s="117"/>
      <c r="U32737" s="117"/>
      <c r="V32737" s="117"/>
      <c r="W32737" s="117"/>
      <c r="X32737" s="117"/>
      <c r="Y32737" s="117"/>
      <c r="Z32737" s="117"/>
      <c r="AA32737" s="117"/>
      <c r="AB32737" s="117"/>
      <c r="AC32737" s="117"/>
      <c r="AD32737" s="117"/>
      <c r="AE32737" s="117"/>
      <c r="AF32737" s="117"/>
    </row>
    <row r="32738" spans="4:32" x14ac:dyDescent="0.2">
      <c r="D32738" s="113"/>
      <c r="E32738" s="113"/>
      <c r="F32738" s="113"/>
      <c r="G32738" s="113"/>
      <c r="J32738" s="113"/>
      <c r="K32738" s="113"/>
      <c r="L32738" s="117"/>
      <c r="M32738" s="117"/>
      <c r="N32738" s="117"/>
      <c r="O32738" s="117"/>
      <c r="P32738" s="117"/>
      <c r="Q32738" s="117"/>
      <c r="R32738" s="117"/>
      <c r="S32738" s="117"/>
      <c r="T32738" s="117"/>
      <c r="U32738" s="117"/>
      <c r="V32738" s="117"/>
      <c r="W32738" s="117"/>
      <c r="X32738" s="117"/>
      <c r="Y32738" s="117"/>
      <c r="Z32738" s="117"/>
      <c r="AA32738" s="117"/>
      <c r="AB32738" s="117"/>
      <c r="AC32738" s="117"/>
      <c r="AD32738" s="117"/>
      <c r="AE32738" s="117"/>
      <c r="AF32738" s="117"/>
    </row>
    <row r="32739" spans="4:32" x14ac:dyDescent="0.2">
      <c r="D32739" s="113"/>
      <c r="E32739" s="113"/>
      <c r="F32739" s="113"/>
      <c r="G32739" s="113"/>
      <c r="J32739" s="113"/>
      <c r="K32739" s="113"/>
      <c r="L32739" s="117"/>
      <c r="M32739" s="117"/>
      <c r="N32739" s="117"/>
      <c r="O32739" s="117"/>
      <c r="P32739" s="117"/>
      <c r="Q32739" s="117"/>
      <c r="R32739" s="117"/>
      <c r="S32739" s="117"/>
      <c r="T32739" s="117"/>
      <c r="U32739" s="117"/>
      <c r="V32739" s="117"/>
      <c r="W32739" s="117"/>
      <c r="X32739" s="117"/>
      <c r="Y32739" s="117"/>
      <c r="Z32739" s="117"/>
      <c r="AA32739" s="117"/>
      <c r="AB32739" s="117"/>
      <c r="AC32739" s="117"/>
      <c r="AD32739" s="117"/>
      <c r="AE32739" s="117"/>
      <c r="AF32739" s="117"/>
    </row>
    <row r="32740" spans="4:32" x14ac:dyDescent="0.2">
      <c r="D32740" s="113"/>
      <c r="E32740" s="113"/>
      <c r="F32740" s="113"/>
      <c r="G32740" s="113"/>
      <c r="J32740" s="113"/>
      <c r="K32740" s="113"/>
      <c r="L32740" s="117"/>
      <c r="M32740" s="117"/>
      <c r="N32740" s="117"/>
      <c r="O32740" s="117"/>
      <c r="P32740" s="117"/>
      <c r="Q32740" s="117"/>
      <c r="R32740" s="117"/>
      <c r="S32740" s="117"/>
      <c r="T32740" s="117"/>
      <c r="U32740" s="117"/>
      <c r="V32740" s="117"/>
      <c r="W32740" s="117"/>
      <c r="X32740" s="117"/>
      <c r="Y32740" s="117"/>
      <c r="Z32740" s="117"/>
      <c r="AA32740" s="117"/>
      <c r="AB32740" s="117"/>
      <c r="AC32740" s="117"/>
      <c r="AD32740" s="117"/>
      <c r="AE32740" s="117"/>
      <c r="AF32740" s="117"/>
    </row>
    <row r="32741" spans="4:32" x14ac:dyDescent="0.2">
      <c r="D32741" s="113"/>
      <c r="E32741" s="113"/>
      <c r="F32741" s="113"/>
      <c r="G32741" s="113"/>
      <c r="J32741" s="113"/>
      <c r="K32741" s="113"/>
      <c r="L32741" s="117"/>
      <c r="M32741" s="117"/>
      <c r="N32741" s="117"/>
      <c r="O32741" s="117"/>
      <c r="P32741" s="117"/>
      <c r="Q32741" s="117"/>
      <c r="R32741" s="117"/>
      <c r="S32741" s="117"/>
      <c r="T32741" s="117"/>
      <c r="U32741" s="117"/>
      <c r="V32741" s="117"/>
      <c r="W32741" s="117"/>
      <c r="X32741" s="117"/>
      <c r="Y32741" s="117"/>
      <c r="Z32741" s="117"/>
      <c r="AA32741" s="117"/>
      <c r="AB32741" s="117"/>
      <c r="AC32741" s="117"/>
      <c r="AD32741" s="117"/>
      <c r="AE32741" s="117"/>
      <c r="AF32741" s="117"/>
    </row>
    <row r="32742" spans="4:32" x14ac:dyDescent="0.2">
      <c r="D32742" s="113"/>
      <c r="E32742" s="113"/>
      <c r="F32742" s="113"/>
      <c r="G32742" s="113"/>
      <c r="J32742" s="113"/>
      <c r="K32742" s="113"/>
      <c r="L32742" s="117"/>
      <c r="M32742" s="117"/>
      <c r="N32742" s="117"/>
      <c r="O32742" s="117"/>
      <c r="P32742" s="117"/>
      <c r="Q32742" s="117"/>
      <c r="R32742" s="117"/>
      <c r="S32742" s="117"/>
      <c r="T32742" s="117"/>
      <c r="U32742" s="117"/>
      <c r="V32742" s="117"/>
      <c r="W32742" s="117"/>
      <c r="X32742" s="117"/>
      <c r="Y32742" s="117"/>
      <c r="Z32742" s="117"/>
      <c r="AA32742" s="117"/>
      <c r="AB32742" s="117"/>
      <c r="AC32742" s="117"/>
      <c r="AD32742" s="117"/>
      <c r="AE32742" s="117"/>
      <c r="AF32742" s="117"/>
    </row>
    <row r="32743" spans="4:32" x14ac:dyDescent="0.2">
      <c r="D32743" s="113"/>
      <c r="E32743" s="113"/>
      <c r="F32743" s="113"/>
      <c r="G32743" s="113"/>
      <c r="J32743" s="113"/>
      <c r="K32743" s="113"/>
      <c r="L32743" s="117"/>
      <c r="M32743" s="117"/>
      <c r="N32743" s="117"/>
      <c r="O32743" s="117"/>
      <c r="P32743" s="117"/>
      <c r="Q32743" s="117"/>
      <c r="R32743" s="117"/>
      <c r="S32743" s="117"/>
      <c r="T32743" s="117"/>
      <c r="U32743" s="117"/>
      <c r="V32743" s="117"/>
      <c r="W32743" s="117"/>
      <c r="X32743" s="117"/>
      <c r="Y32743" s="117"/>
      <c r="Z32743" s="117"/>
      <c r="AA32743" s="117"/>
      <c r="AB32743" s="117"/>
      <c r="AC32743" s="117"/>
      <c r="AD32743" s="117"/>
      <c r="AE32743" s="117"/>
      <c r="AF32743" s="117"/>
    </row>
    <row r="32744" spans="4:32" x14ac:dyDescent="0.2">
      <c r="D32744" s="113"/>
      <c r="E32744" s="113"/>
      <c r="F32744" s="113"/>
      <c r="G32744" s="113"/>
      <c r="J32744" s="113"/>
      <c r="K32744" s="113"/>
      <c r="L32744" s="117"/>
      <c r="M32744" s="117"/>
      <c r="N32744" s="117"/>
      <c r="O32744" s="117"/>
      <c r="P32744" s="117"/>
      <c r="Q32744" s="117"/>
      <c r="R32744" s="117"/>
      <c r="S32744" s="117"/>
      <c r="T32744" s="117"/>
      <c r="U32744" s="117"/>
      <c r="V32744" s="117"/>
      <c r="W32744" s="117"/>
      <c r="X32744" s="117"/>
      <c r="Y32744" s="117"/>
      <c r="Z32744" s="117"/>
      <c r="AA32744" s="117"/>
      <c r="AB32744" s="117"/>
      <c r="AC32744" s="117"/>
      <c r="AD32744" s="117"/>
      <c r="AE32744" s="117"/>
      <c r="AF32744" s="117"/>
    </row>
    <row r="32745" spans="4:32" x14ac:dyDescent="0.2">
      <c r="D32745" s="113"/>
      <c r="E32745" s="113"/>
      <c r="F32745" s="113"/>
      <c r="G32745" s="113"/>
      <c r="J32745" s="113"/>
      <c r="K32745" s="113"/>
      <c r="L32745" s="117"/>
      <c r="M32745" s="117"/>
      <c r="N32745" s="117"/>
      <c r="O32745" s="117"/>
      <c r="P32745" s="117"/>
      <c r="Q32745" s="117"/>
      <c r="R32745" s="117"/>
      <c r="S32745" s="117"/>
      <c r="T32745" s="117"/>
      <c r="U32745" s="117"/>
      <c r="V32745" s="117"/>
      <c r="W32745" s="117"/>
      <c r="X32745" s="117"/>
      <c r="Y32745" s="117"/>
      <c r="Z32745" s="117"/>
      <c r="AA32745" s="117"/>
      <c r="AB32745" s="117"/>
      <c r="AC32745" s="117"/>
      <c r="AD32745" s="117"/>
      <c r="AE32745" s="117"/>
      <c r="AF32745" s="117"/>
    </row>
    <row r="32746" spans="4:32" x14ac:dyDescent="0.2">
      <c r="D32746" s="113"/>
      <c r="E32746" s="113"/>
      <c r="F32746" s="113"/>
      <c r="G32746" s="113"/>
      <c r="J32746" s="113"/>
      <c r="K32746" s="113"/>
      <c r="L32746" s="117"/>
      <c r="M32746" s="117"/>
      <c r="N32746" s="117"/>
      <c r="O32746" s="117"/>
      <c r="P32746" s="117"/>
      <c r="Q32746" s="117"/>
      <c r="R32746" s="117"/>
      <c r="S32746" s="117"/>
      <c r="T32746" s="117"/>
      <c r="U32746" s="117"/>
      <c r="V32746" s="117"/>
      <c r="W32746" s="117"/>
      <c r="X32746" s="117"/>
      <c r="Y32746" s="117"/>
      <c r="Z32746" s="117"/>
      <c r="AA32746" s="117"/>
      <c r="AB32746" s="117"/>
      <c r="AC32746" s="117"/>
      <c r="AD32746" s="117"/>
      <c r="AE32746" s="117"/>
      <c r="AF32746" s="117"/>
    </row>
    <row r="32747" spans="4:32" x14ac:dyDescent="0.2">
      <c r="D32747" s="113"/>
      <c r="E32747" s="113"/>
      <c r="F32747" s="113"/>
      <c r="G32747" s="113"/>
      <c r="J32747" s="113"/>
      <c r="K32747" s="113"/>
      <c r="L32747" s="117"/>
      <c r="M32747" s="117"/>
      <c r="N32747" s="117"/>
      <c r="O32747" s="117"/>
      <c r="P32747" s="117"/>
      <c r="Q32747" s="117"/>
      <c r="R32747" s="117"/>
      <c r="S32747" s="117"/>
      <c r="T32747" s="117"/>
      <c r="U32747" s="117"/>
      <c r="V32747" s="117"/>
      <c r="W32747" s="117"/>
      <c r="X32747" s="117"/>
      <c r="Y32747" s="117"/>
      <c r="Z32747" s="117"/>
      <c r="AA32747" s="117"/>
      <c r="AB32747" s="117"/>
      <c r="AC32747" s="117"/>
      <c r="AD32747" s="117"/>
      <c r="AE32747" s="117"/>
      <c r="AF32747" s="117"/>
    </row>
    <row r="32748" spans="4:32" x14ac:dyDescent="0.2">
      <c r="D32748" s="113"/>
      <c r="E32748" s="113"/>
      <c r="F32748" s="113"/>
      <c r="G32748" s="113"/>
      <c r="J32748" s="113"/>
      <c r="K32748" s="113"/>
      <c r="L32748" s="117"/>
      <c r="M32748" s="117"/>
      <c r="N32748" s="117"/>
      <c r="O32748" s="117"/>
      <c r="P32748" s="117"/>
      <c r="Q32748" s="117"/>
      <c r="R32748" s="117"/>
      <c r="S32748" s="117"/>
      <c r="T32748" s="117"/>
      <c r="U32748" s="117"/>
      <c r="V32748" s="117"/>
      <c r="W32748" s="117"/>
      <c r="X32748" s="117"/>
      <c r="Y32748" s="117"/>
      <c r="Z32748" s="117"/>
      <c r="AA32748" s="117"/>
      <c r="AB32748" s="117"/>
      <c r="AC32748" s="117"/>
      <c r="AD32748" s="117"/>
      <c r="AE32748" s="117"/>
      <c r="AF32748" s="117"/>
    </row>
    <row r="32749" spans="4:32" x14ac:dyDescent="0.2">
      <c r="D32749" s="113"/>
      <c r="E32749" s="113"/>
      <c r="F32749" s="113"/>
      <c r="G32749" s="113"/>
      <c r="J32749" s="113"/>
      <c r="K32749" s="113"/>
      <c r="L32749" s="117"/>
      <c r="M32749" s="117"/>
      <c r="N32749" s="117"/>
      <c r="O32749" s="117"/>
      <c r="P32749" s="117"/>
      <c r="Q32749" s="117"/>
      <c r="R32749" s="117"/>
      <c r="S32749" s="117"/>
      <c r="T32749" s="117"/>
      <c r="U32749" s="117"/>
      <c r="V32749" s="117"/>
      <c r="W32749" s="117"/>
      <c r="X32749" s="117"/>
      <c r="Y32749" s="117"/>
      <c r="Z32749" s="117"/>
      <c r="AA32749" s="117"/>
      <c r="AB32749" s="117"/>
      <c r="AC32749" s="117"/>
      <c r="AD32749" s="117"/>
      <c r="AE32749" s="117"/>
      <c r="AF32749" s="117"/>
    </row>
    <row r="32750" spans="4:32" x14ac:dyDescent="0.2">
      <c r="D32750" s="113"/>
      <c r="E32750" s="113"/>
      <c r="F32750" s="113"/>
      <c r="G32750" s="113"/>
      <c r="J32750" s="113"/>
      <c r="K32750" s="113"/>
      <c r="L32750" s="117"/>
      <c r="M32750" s="117"/>
      <c r="N32750" s="117"/>
      <c r="O32750" s="117"/>
      <c r="P32750" s="117"/>
      <c r="Q32750" s="117"/>
      <c r="R32750" s="117"/>
      <c r="S32750" s="117"/>
      <c r="T32750" s="117"/>
      <c r="U32750" s="117"/>
      <c r="V32750" s="117"/>
      <c r="W32750" s="117"/>
      <c r="X32750" s="117"/>
      <c r="Y32750" s="117"/>
      <c r="Z32750" s="117"/>
      <c r="AA32750" s="117"/>
      <c r="AB32750" s="117"/>
      <c r="AC32750" s="117"/>
      <c r="AD32750" s="117"/>
      <c r="AE32750" s="117"/>
      <c r="AF32750" s="117"/>
    </row>
    <row r="32751" spans="4:32" x14ac:dyDescent="0.2">
      <c r="D32751" s="113"/>
      <c r="E32751" s="113"/>
      <c r="F32751" s="113"/>
      <c r="G32751" s="113"/>
      <c r="J32751" s="113"/>
      <c r="K32751" s="113"/>
      <c r="L32751" s="117"/>
      <c r="M32751" s="117"/>
      <c r="N32751" s="117"/>
      <c r="O32751" s="117"/>
      <c r="P32751" s="117"/>
      <c r="Q32751" s="117"/>
      <c r="R32751" s="117"/>
      <c r="S32751" s="117"/>
      <c r="T32751" s="117"/>
      <c r="U32751" s="117"/>
      <c r="V32751" s="117"/>
      <c r="W32751" s="117"/>
      <c r="X32751" s="117"/>
      <c r="Y32751" s="117"/>
      <c r="Z32751" s="117"/>
      <c r="AA32751" s="117"/>
      <c r="AB32751" s="117"/>
      <c r="AC32751" s="117"/>
      <c r="AD32751" s="117"/>
      <c r="AE32751" s="117"/>
      <c r="AF32751" s="117"/>
    </row>
    <row r="32752" spans="4:32" x14ac:dyDescent="0.2">
      <c r="D32752" s="113"/>
      <c r="E32752" s="113"/>
      <c r="F32752" s="113"/>
      <c r="G32752" s="113"/>
      <c r="J32752" s="113"/>
      <c r="K32752" s="113"/>
      <c r="L32752" s="117"/>
      <c r="M32752" s="117"/>
      <c r="N32752" s="117"/>
      <c r="O32752" s="117"/>
      <c r="P32752" s="117"/>
      <c r="Q32752" s="117"/>
      <c r="R32752" s="117"/>
      <c r="S32752" s="117"/>
      <c r="T32752" s="117"/>
      <c r="U32752" s="117"/>
      <c r="V32752" s="117"/>
      <c r="W32752" s="117"/>
      <c r="X32752" s="117"/>
      <c r="Y32752" s="117"/>
      <c r="Z32752" s="117"/>
      <c r="AA32752" s="117"/>
      <c r="AB32752" s="117"/>
      <c r="AC32752" s="117"/>
      <c r="AD32752" s="117"/>
      <c r="AE32752" s="117"/>
      <c r="AF32752" s="117"/>
    </row>
    <row r="32753" spans="4:32" x14ac:dyDescent="0.2">
      <c r="D32753" s="113"/>
      <c r="E32753" s="113"/>
      <c r="F32753" s="113"/>
      <c r="G32753" s="113"/>
      <c r="J32753" s="113"/>
      <c r="K32753" s="113"/>
      <c r="L32753" s="117"/>
      <c r="M32753" s="117"/>
      <c r="N32753" s="117"/>
      <c r="O32753" s="117"/>
      <c r="P32753" s="117"/>
      <c r="Q32753" s="117"/>
      <c r="R32753" s="117"/>
      <c r="S32753" s="117"/>
      <c r="T32753" s="117"/>
      <c r="U32753" s="117"/>
      <c r="V32753" s="117"/>
      <c r="W32753" s="117"/>
      <c r="X32753" s="117"/>
      <c r="Y32753" s="117"/>
      <c r="Z32753" s="117"/>
      <c r="AA32753" s="117"/>
      <c r="AB32753" s="117"/>
      <c r="AC32753" s="117"/>
      <c r="AD32753" s="117"/>
      <c r="AE32753" s="117"/>
      <c r="AF32753" s="117"/>
    </row>
    <row r="32754" spans="4:32" x14ac:dyDescent="0.2">
      <c r="D32754" s="113"/>
      <c r="E32754" s="113"/>
      <c r="F32754" s="113"/>
      <c r="G32754" s="113"/>
      <c r="J32754" s="113"/>
      <c r="K32754" s="113"/>
      <c r="L32754" s="117"/>
      <c r="M32754" s="117"/>
      <c r="N32754" s="117"/>
      <c r="O32754" s="117"/>
      <c r="P32754" s="117"/>
      <c r="Q32754" s="117"/>
      <c r="R32754" s="117"/>
      <c r="S32754" s="117"/>
      <c r="T32754" s="117"/>
      <c r="U32754" s="117"/>
      <c r="V32754" s="117"/>
      <c r="W32754" s="117"/>
      <c r="X32754" s="117"/>
      <c r="Y32754" s="117"/>
      <c r="Z32754" s="117"/>
      <c r="AA32754" s="117"/>
      <c r="AB32754" s="117"/>
      <c r="AC32754" s="117"/>
      <c r="AD32754" s="117"/>
      <c r="AE32754" s="117"/>
      <c r="AF32754" s="117"/>
    </row>
    <row r="32755" spans="4:32" x14ac:dyDescent="0.2">
      <c r="D32755" s="113"/>
      <c r="E32755" s="113"/>
      <c r="F32755" s="113"/>
      <c r="G32755" s="113"/>
      <c r="J32755" s="113"/>
      <c r="K32755" s="113"/>
      <c r="L32755" s="117"/>
      <c r="M32755" s="117"/>
      <c r="N32755" s="117"/>
      <c r="O32755" s="117"/>
      <c r="P32755" s="117"/>
      <c r="Q32755" s="117"/>
      <c r="R32755" s="117"/>
      <c r="S32755" s="117"/>
      <c r="T32755" s="117"/>
      <c r="U32755" s="117"/>
      <c r="V32755" s="117"/>
      <c r="W32755" s="117"/>
      <c r="X32755" s="117"/>
      <c r="Y32755" s="117"/>
      <c r="Z32755" s="117"/>
      <c r="AA32755" s="117"/>
      <c r="AB32755" s="117"/>
      <c r="AC32755" s="117"/>
      <c r="AD32755" s="117"/>
      <c r="AE32755" s="117"/>
      <c r="AF32755" s="117"/>
    </row>
    <row r="32756" spans="4:32" x14ac:dyDescent="0.2">
      <c r="D32756" s="113"/>
      <c r="E32756" s="113"/>
      <c r="F32756" s="113"/>
      <c r="G32756" s="113"/>
      <c r="J32756" s="113"/>
      <c r="K32756" s="113"/>
      <c r="L32756" s="117"/>
      <c r="M32756" s="117"/>
      <c r="N32756" s="117"/>
      <c r="O32756" s="117"/>
      <c r="P32756" s="117"/>
      <c r="Q32756" s="117"/>
      <c r="R32756" s="117"/>
      <c r="S32756" s="117"/>
      <c r="T32756" s="117"/>
      <c r="U32756" s="117"/>
      <c r="V32756" s="117"/>
      <c r="W32756" s="117"/>
      <c r="X32756" s="117"/>
      <c r="Y32756" s="117"/>
      <c r="Z32756" s="117"/>
      <c r="AA32756" s="117"/>
      <c r="AB32756" s="117"/>
      <c r="AC32756" s="117"/>
      <c r="AD32756" s="117"/>
      <c r="AE32756" s="117"/>
      <c r="AF32756" s="117"/>
    </row>
    <row r="32757" spans="4:32" x14ac:dyDescent="0.2">
      <c r="D32757" s="113"/>
      <c r="E32757" s="113"/>
      <c r="F32757" s="113"/>
      <c r="G32757" s="113"/>
      <c r="J32757" s="113"/>
      <c r="K32757" s="113"/>
      <c r="L32757" s="117"/>
      <c r="M32757" s="117"/>
      <c r="N32757" s="117"/>
      <c r="O32757" s="117"/>
      <c r="P32757" s="117"/>
      <c r="Q32757" s="117"/>
      <c r="R32757" s="117"/>
      <c r="S32757" s="117"/>
      <c r="T32757" s="117"/>
      <c r="U32757" s="117"/>
      <c r="V32757" s="117"/>
      <c r="W32757" s="117"/>
      <c r="X32757" s="117"/>
      <c r="Y32757" s="117"/>
      <c r="Z32757" s="117"/>
      <c r="AA32757" s="117"/>
      <c r="AB32757" s="117"/>
      <c r="AC32757" s="117"/>
      <c r="AD32757" s="117"/>
      <c r="AE32757" s="117"/>
      <c r="AF32757" s="117"/>
    </row>
    <row r="32758" spans="4:32" x14ac:dyDescent="0.2">
      <c r="D32758" s="113"/>
      <c r="E32758" s="113"/>
      <c r="F32758" s="113"/>
      <c r="G32758" s="113"/>
      <c r="J32758" s="113"/>
      <c r="K32758" s="113"/>
      <c r="L32758" s="117"/>
      <c r="M32758" s="117"/>
      <c r="N32758" s="117"/>
      <c r="O32758" s="117"/>
      <c r="P32758" s="117"/>
      <c r="Q32758" s="117"/>
      <c r="R32758" s="117"/>
      <c r="S32758" s="117"/>
      <c r="T32758" s="117"/>
      <c r="U32758" s="117"/>
      <c r="V32758" s="117"/>
      <c r="W32758" s="117"/>
      <c r="X32758" s="117"/>
      <c r="Y32758" s="117"/>
      <c r="Z32758" s="117"/>
      <c r="AA32758" s="117"/>
      <c r="AB32758" s="117"/>
      <c r="AC32758" s="117"/>
      <c r="AD32758" s="117"/>
      <c r="AE32758" s="117"/>
      <c r="AF32758" s="117"/>
    </row>
    <row r="32759" spans="4:32" x14ac:dyDescent="0.2">
      <c r="D32759" s="113"/>
      <c r="E32759" s="113"/>
      <c r="F32759" s="113"/>
      <c r="G32759" s="113"/>
      <c r="J32759" s="113"/>
      <c r="K32759" s="113"/>
      <c r="L32759" s="117"/>
      <c r="M32759" s="117"/>
      <c r="N32759" s="117"/>
      <c r="O32759" s="117"/>
      <c r="P32759" s="117"/>
      <c r="Q32759" s="117"/>
      <c r="R32759" s="117"/>
      <c r="S32759" s="117"/>
      <c r="T32759" s="117"/>
      <c r="U32759" s="117"/>
      <c r="V32759" s="117"/>
      <c r="W32759" s="117"/>
      <c r="X32759" s="117"/>
      <c r="Y32759" s="117"/>
      <c r="Z32759" s="117"/>
      <c r="AA32759" s="117"/>
      <c r="AB32759" s="117"/>
      <c r="AC32759" s="117"/>
      <c r="AD32759" s="117"/>
      <c r="AE32759" s="117"/>
      <c r="AF32759" s="117"/>
    </row>
    <row r="32760" spans="4:32" x14ac:dyDescent="0.2">
      <c r="D32760" s="113"/>
      <c r="E32760" s="113"/>
      <c r="F32760" s="113"/>
      <c r="G32760" s="113"/>
      <c r="J32760" s="113"/>
      <c r="K32760" s="113"/>
      <c r="L32760" s="117"/>
      <c r="M32760" s="117"/>
      <c r="N32760" s="117"/>
      <c r="O32760" s="117"/>
      <c r="P32760" s="117"/>
      <c r="Q32760" s="117"/>
      <c r="R32760" s="117"/>
      <c r="S32760" s="117"/>
      <c r="T32760" s="117"/>
      <c r="U32760" s="117"/>
      <c r="V32760" s="117"/>
      <c r="W32760" s="117"/>
      <c r="X32760" s="117"/>
      <c r="Y32760" s="117"/>
      <c r="Z32760" s="117"/>
      <c r="AA32760" s="117"/>
      <c r="AB32760" s="117"/>
      <c r="AC32760" s="117"/>
      <c r="AD32760" s="117"/>
      <c r="AE32760" s="117"/>
      <c r="AF32760" s="117"/>
    </row>
    <row r="32761" spans="4:32" x14ac:dyDescent="0.2">
      <c r="D32761" s="113"/>
      <c r="E32761" s="113"/>
      <c r="F32761" s="113"/>
      <c r="G32761" s="113"/>
      <c r="J32761" s="113"/>
      <c r="K32761" s="113"/>
      <c r="L32761" s="117"/>
      <c r="M32761" s="117"/>
      <c r="N32761" s="117"/>
      <c r="O32761" s="117"/>
      <c r="P32761" s="117"/>
      <c r="Q32761" s="117"/>
      <c r="R32761" s="117"/>
      <c r="S32761" s="117"/>
      <c r="T32761" s="117"/>
      <c r="U32761" s="117"/>
      <c r="V32761" s="117"/>
      <c r="W32761" s="117"/>
      <c r="X32761" s="117"/>
      <c r="Y32761" s="117"/>
      <c r="Z32761" s="117"/>
      <c r="AA32761" s="117"/>
      <c r="AB32761" s="117"/>
      <c r="AC32761" s="117"/>
      <c r="AD32761" s="117"/>
      <c r="AE32761" s="117"/>
      <c r="AF32761" s="117"/>
    </row>
    <row r="32762" spans="4:32" x14ac:dyDescent="0.2">
      <c r="D32762" s="113"/>
      <c r="E32762" s="113"/>
      <c r="F32762" s="113"/>
      <c r="G32762" s="113"/>
      <c r="J32762" s="113"/>
      <c r="K32762" s="113"/>
      <c r="L32762" s="117"/>
      <c r="M32762" s="117"/>
      <c r="N32762" s="117"/>
      <c r="O32762" s="117"/>
      <c r="P32762" s="117"/>
      <c r="Q32762" s="117"/>
      <c r="R32762" s="117"/>
      <c r="S32762" s="117"/>
      <c r="T32762" s="117"/>
      <c r="U32762" s="117"/>
      <c r="V32762" s="117"/>
      <c r="W32762" s="117"/>
      <c r="X32762" s="117"/>
      <c r="Y32762" s="117"/>
      <c r="Z32762" s="117"/>
      <c r="AA32762" s="117"/>
      <c r="AB32762" s="117"/>
      <c r="AC32762" s="117"/>
      <c r="AD32762" s="117"/>
      <c r="AE32762" s="117"/>
      <c r="AF32762" s="117"/>
    </row>
    <row r="32763" spans="4:32" x14ac:dyDescent="0.2">
      <c r="D32763" s="113"/>
      <c r="E32763" s="113"/>
      <c r="F32763" s="113"/>
      <c r="G32763" s="113"/>
      <c r="J32763" s="113"/>
      <c r="K32763" s="113"/>
      <c r="L32763" s="117"/>
      <c r="M32763" s="117"/>
      <c r="N32763" s="117"/>
      <c r="O32763" s="117"/>
      <c r="P32763" s="117"/>
      <c r="Q32763" s="117"/>
      <c r="R32763" s="117"/>
      <c r="S32763" s="117"/>
      <c r="T32763" s="117"/>
      <c r="U32763" s="117"/>
      <c r="V32763" s="117"/>
      <c r="W32763" s="117"/>
      <c r="X32763" s="117"/>
      <c r="Y32763" s="117"/>
      <c r="Z32763" s="117"/>
      <c r="AA32763" s="117"/>
      <c r="AB32763" s="117"/>
      <c r="AC32763" s="117"/>
      <c r="AD32763" s="117"/>
      <c r="AE32763" s="117"/>
      <c r="AF32763" s="117"/>
    </row>
    <row r="32764" spans="4:32" x14ac:dyDescent="0.2">
      <c r="D32764" s="113"/>
      <c r="E32764" s="113"/>
      <c r="F32764" s="113"/>
      <c r="G32764" s="113"/>
      <c r="J32764" s="113"/>
      <c r="K32764" s="113"/>
      <c r="L32764" s="117"/>
      <c r="M32764" s="117"/>
      <c r="N32764" s="117"/>
      <c r="O32764" s="117"/>
      <c r="P32764" s="117"/>
      <c r="Q32764" s="117"/>
      <c r="R32764" s="117"/>
      <c r="S32764" s="117"/>
      <c r="T32764" s="117"/>
      <c r="U32764" s="117"/>
      <c r="V32764" s="117"/>
      <c r="W32764" s="117"/>
      <c r="X32764" s="117"/>
      <c r="Y32764" s="117"/>
      <c r="Z32764" s="117"/>
      <c r="AA32764" s="117"/>
      <c r="AB32764" s="117"/>
      <c r="AC32764" s="117"/>
      <c r="AD32764" s="117"/>
      <c r="AE32764" s="117"/>
      <c r="AF32764" s="117"/>
    </row>
    <row r="32765" spans="4:32" x14ac:dyDescent="0.2">
      <c r="D32765" s="113"/>
      <c r="E32765" s="113"/>
      <c r="F32765" s="113"/>
      <c r="G32765" s="113"/>
      <c r="J32765" s="113"/>
      <c r="K32765" s="113"/>
      <c r="L32765" s="117"/>
      <c r="M32765" s="117"/>
      <c r="N32765" s="117"/>
      <c r="O32765" s="117"/>
      <c r="P32765" s="117"/>
      <c r="Q32765" s="117"/>
      <c r="R32765" s="117"/>
      <c r="S32765" s="117"/>
      <c r="T32765" s="117"/>
      <c r="U32765" s="117"/>
      <c r="V32765" s="117"/>
      <c r="W32765" s="117"/>
      <c r="X32765" s="117"/>
      <c r="Y32765" s="117"/>
      <c r="Z32765" s="117"/>
      <c r="AA32765" s="117"/>
      <c r="AB32765" s="117"/>
      <c r="AC32765" s="117"/>
      <c r="AD32765" s="117"/>
      <c r="AE32765" s="117"/>
      <c r="AF32765" s="117"/>
    </row>
    <row r="32766" spans="4:32" x14ac:dyDescent="0.2">
      <c r="D32766" s="113"/>
      <c r="E32766" s="113"/>
      <c r="F32766" s="113"/>
      <c r="G32766" s="113"/>
      <c r="J32766" s="113"/>
      <c r="K32766" s="113"/>
      <c r="L32766" s="117"/>
      <c r="M32766" s="117"/>
      <c r="N32766" s="117"/>
      <c r="O32766" s="117"/>
      <c r="P32766" s="117"/>
      <c r="Q32766" s="117"/>
      <c r="R32766" s="117"/>
      <c r="S32766" s="117"/>
      <c r="T32766" s="117"/>
      <c r="U32766" s="117"/>
      <c r="V32766" s="117"/>
      <c r="W32766" s="117"/>
      <c r="X32766" s="117"/>
      <c r="Y32766" s="117"/>
      <c r="Z32766" s="117"/>
      <c r="AA32766" s="117"/>
      <c r="AB32766" s="117"/>
      <c r="AC32766" s="117"/>
      <c r="AD32766" s="117"/>
      <c r="AE32766" s="117"/>
      <c r="AF32766" s="117"/>
    </row>
    <row r="32767" spans="4:32" x14ac:dyDescent="0.2">
      <c r="D32767" s="113"/>
      <c r="E32767" s="113"/>
      <c r="F32767" s="113"/>
      <c r="G32767" s="113"/>
      <c r="J32767" s="113"/>
      <c r="K32767" s="113"/>
      <c r="L32767" s="117"/>
      <c r="M32767" s="117"/>
      <c r="N32767" s="117"/>
      <c r="O32767" s="117"/>
      <c r="P32767" s="117"/>
      <c r="Q32767" s="117"/>
      <c r="R32767" s="117"/>
      <c r="S32767" s="117"/>
      <c r="T32767" s="117"/>
      <c r="U32767" s="117"/>
      <c r="V32767" s="117"/>
      <c r="W32767" s="117"/>
      <c r="X32767" s="117"/>
      <c r="Y32767" s="117"/>
      <c r="Z32767" s="117"/>
      <c r="AA32767" s="117"/>
      <c r="AB32767" s="117"/>
      <c r="AC32767" s="117"/>
      <c r="AD32767" s="117"/>
      <c r="AE32767" s="117"/>
      <c r="AF32767" s="117"/>
    </row>
    <row r="32768" spans="4:32" x14ac:dyDescent="0.2">
      <c r="D32768" s="113"/>
      <c r="E32768" s="113"/>
      <c r="F32768" s="113"/>
      <c r="G32768" s="113"/>
      <c r="J32768" s="113"/>
      <c r="K32768" s="113"/>
      <c r="L32768" s="117"/>
      <c r="M32768" s="117"/>
      <c r="N32768" s="117"/>
      <c r="O32768" s="117"/>
      <c r="P32768" s="117"/>
      <c r="Q32768" s="117"/>
      <c r="R32768" s="117"/>
      <c r="S32768" s="117"/>
      <c r="T32768" s="117"/>
      <c r="U32768" s="117"/>
      <c r="V32768" s="117"/>
      <c r="W32768" s="117"/>
      <c r="X32768" s="117"/>
      <c r="Y32768" s="117"/>
      <c r="Z32768" s="117"/>
      <c r="AA32768" s="117"/>
      <c r="AB32768" s="117"/>
      <c r="AC32768" s="117"/>
      <c r="AD32768" s="117"/>
      <c r="AE32768" s="117"/>
      <c r="AF32768" s="117"/>
    </row>
    <row r="32769" spans="4:32" x14ac:dyDescent="0.2">
      <c r="D32769" s="113"/>
      <c r="E32769" s="113"/>
      <c r="F32769" s="113"/>
      <c r="G32769" s="113"/>
      <c r="J32769" s="113"/>
      <c r="K32769" s="113"/>
      <c r="L32769" s="117"/>
      <c r="M32769" s="117"/>
      <c r="N32769" s="117"/>
      <c r="O32769" s="117"/>
      <c r="P32769" s="117"/>
      <c r="Q32769" s="117"/>
      <c r="R32769" s="117"/>
      <c r="S32769" s="117"/>
      <c r="T32769" s="117"/>
      <c r="U32769" s="117"/>
      <c r="V32769" s="117"/>
      <c r="W32769" s="117"/>
      <c r="X32769" s="117"/>
      <c r="Y32769" s="117"/>
      <c r="Z32769" s="117"/>
      <c r="AA32769" s="117"/>
      <c r="AB32769" s="117"/>
      <c r="AC32769" s="117"/>
      <c r="AD32769" s="117"/>
      <c r="AE32769" s="117"/>
      <c r="AF32769" s="117"/>
    </row>
    <row r="32770" spans="4:32" x14ac:dyDescent="0.2">
      <c r="D32770" s="113"/>
      <c r="E32770" s="113"/>
      <c r="F32770" s="113"/>
      <c r="G32770" s="113"/>
      <c r="J32770" s="113"/>
      <c r="K32770" s="113"/>
      <c r="L32770" s="117"/>
      <c r="M32770" s="117"/>
      <c r="N32770" s="117"/>
      <c r="O32770" s="117"/>
      <c r="P32770" s="117"/>
      <c r="Q32770" s="117"/>
      <c r="R32770" s="117"/>
      <c r="S32770" s="117"/>
      <c r="T32770" s="117"/>
      <c r="U32770" s="117"/>
      <c r="V32770" s="117"/>
      <c r="W32770" s="117"/>
      <c r="X32770" s="117"/>
      <c r="Y32770" s="117"/>
      <c r="Z32770" s="117"/>
      <c r="AA32770" s="117"/>
      <c r="AB32770" s="117"/>
      <c r="AC32770" s="117"/>
      <c r="AD32770" s="117"/>
      <c r="AE32770" s="117"/>
      <c r="AF32770" s="117"/>
    </row>
    <row r="32771" spans="4:32" x14ac:dyDescent="0.2">
      <c r="D32771" s="113"/>
      <c r="E32771" s="113"/>
      <c r="F32771" s="113"/>
      <c r="G32771" s="113"/>
      <c r="J32771" s="113"/>
      <c r="K32771" s="113"/>
      <c r="L32771" s="117"/>
      <c r="M32771" s="117"/>
      <c r="N32771" s="117"/>
      <c r="O32771" s="117"/>
      <c r="P32771" s="117"/>
      <c r="Q32771" s="117"/>
      <c r="R32771" s="117"/>
      <c r="S32771" s="117"/>
      <c r="T32771" s="117"/>
      <c r="U32771" s="117"/>
      <c r="V32771" s="117"/>
      <c r="W32771" s="117"/>
      <c r="X32771" s="117"/>
      <c r="Y32771" s="117"/>
      <c r="Z32771" s="117"/>
      <c r="AA32771" s="117"/>
      <c r="AB32771" s="117"/>
      <c r="AC32771" s="117"/>
      <c r="AD32771" s="117"/>
      <c r="AE32771" s="117"/>
      <c r="AF32771" s="117"/>
    </row>
    <row r="32772" spans="4:32" x14ac:dyDescent="0.2">
      <c r="D32772" s="113"/>
      <c r="E32772" s="113"/>
      <c r="F32772" s="113"/>
      <c r="G32772" s="113"/>
      <c r="J32772" s="113"/>
      <c r="K32772" s="113"/>
      <c r="L32772" s="117"/>
      <c r="M32772" s="117"/>
      <c r="N32772" s="117"/>
      <c r="O32772" s="117"/>
      <c r="P32772" s="117"/>
      <c r="Q32772" s="117"/>
      <c r="R32772" s="117"/>
      <c r="S32772" s="117"/>
      <c r="T32772" s="117"/>
      <c r="U32772" s="117"/>
      <c r="V32772" s="117"/>
      <c r="W32772" s="117"/>
      <c r="X32772" s="117"/>
      <c r="Y32772" s="117"/>
      <c r="Z32772" s="117"/>
      <c r="AA32772" s="117"/>
      <c r="AB32772" s="117"/>
      <c r="AC32772" s="117"/>
      <c r="AD32772" s="117"/>
      <c r="AE32772" s="117"/>
      <c r="AF32772" s="117"/>
    </row>
    <row r="32773" spans="4:32" x14ac:dyDescent="0.2">
      <c r="D32773" s="113"/>
      <c r="E32773" s="113"/>
      <c r="F32773" s="113"/>
      <c r="G32773" s="113"/>
      <c r="J32773" s="113"/>
      <c r="K32773" s="113"/>
      <c r="L32773" s="117"/>
      <c r="M32773" s="117"/>
      <c r="N32773" s="117"/>
      <c r="O32773" s="117"/>
      <c r="P32773" s="117"/>
      <c r="Q32773" s="117"/>
      <c r="R32773" s="117"/>
      <c r="S32773" s="117"/>
      <c r="T32773" s="117"/>
      <c r="U32773" s="117"/>
      <c r="V32773" s="117"/>
      <c r="W32773" s="117"/>
      <c r="X32773" s="117"/>
      <c r="Y32773" s="117"/>
      <c r="Z32773" s="117"/>
      <c r="AA32773" s="117"/>
      <c r="AB32773" s="117"/>
      <c r="AC32773" s="117"/>
      <c r="AD32773" s="117"/>
      <c r="AE32773" s="117"/>
      <c r="AF32773" s="117"/>
    </row>
    <row r="32774" spans="4:32" x14ac:dyDescent="0.2">
      <c r="D32774" s="113"/>
      <c r="E32774" s="113"/>
      <c r="F32774" s="113"/>
      <c r="G32774" s="113"/>
      <c r="J32774" s="113"/>
      <c r="K32774" s="113"/>
      <c r="L32774" s="117"/>
      <c r="M32774" s="117"/>
      <c r="N32774" s="117"/>
      <c r="O32774" s="117"/>
      <c r="P32774" s="117"/>
      <c r="Q32774" s="117"/>
      <c r="R32774" s="117"/>
      <c r="S32774" s="117"/>
      <c r="T32774" s="117"/>
      <c r="U32774" s="117"/>
      <c r="V32774" s="117"/>
      <c r="W32774" s="117"/>
      <c r="X32774" s="117"/>
      <c r="Y32774" s="117"/>
      <c r="Z32774" s="117"/>
      <c r="AA32774" s="117"/>
      <c r="AB32774" s="117"/>
      <c r="AC32774" s="117"/>
      <c r="AD32774" s="117"/>
      <c r="AE32774" s="117"/>
      <c r="AF32774" s="117"/>
    </row>
    <row r="32775" spans="4:32" x14ac:dyDescent="0.2">
      <c r="D32775" s="113"/>
      <c r="E32775" s="113"/>
      <c r="F32775" s="113"/>
      <c r="G32775" s="113"/>
      <c r="J32775" s="113"/>
      <c r="K32775" s="113"/>
      <c r="L32775" s="117"/>
      <c r="M32775" s="117"/>
      <c r="N32775" s="117"/>
      <c r="O32775" s="117"/>
      <c r="P32775" s="117"/>
      <c r="Q32775" s="117"/>
      <c r="R32775" s="117"/>
      <c r="S32775" s="117"/>
      <c r="T32775" s="117"/>
      <c r="U32775" s="117"/>
      <c r="V32775" s="117"/>
      <c r="W32775" s="117"/>
      <c r="X32775" s="117"/>
      <c r="Y32775" s="117"/>
      <c r="Z32775" s="117"/>
      <c r="AA32775" s="117"/>
      <c r="AB32775" s="117"/>
      <c r="AC32775" s="117"/>
      <c r="AD32775" s="117"/>
      <c r="AE32775" s="117"/>
      <c r="AF32775" s="117"/>
    </row>
    <row r="32776" spans="4:32" x14ac:dyDescent="0.2">
      <c r="D32776" s="113"/>
      <c r="E32776" s="113"/>
      <c r="F32776" s="113"/>
      <c r="G32776" s="113"/>
      <c r="J32776" s="113"/>
      <c r="K32776" s="113"/>
      <c r="L32776" s="117"/>
      <c r="M32776" s="117"/>
      <c r="N32776" s="117"/>
      <c r="O32776" s="117"/>
      <c r="P32776" s="117"/>
      <c r="Q32776" s="117"/>
      <c r="R32776" s="117"/>
      <c r="S32776" s="117"/>
      <c r="T32776" s="117"/>
      <c r="U32776" s="117"/>
      <c r="V32776" s="117"/>
      <c r="W32776" s="117"/>
      <c r="X32776" s="117"/>
      <c r="Y32776" s="117"/>
      <c r="Z32776" s="117"/>
      <c r="AA32776" s="117"/>
      <c r="AB32776" s="117"/>
      <c r="AC32776" s="117"/>
      <c r="AD32776" s="117"/>
      <c r="AE32776" s="117"/>
      <c r="AF32776" s="117"/>
    </row>
    <row r="32777" spans="4:32" x14ac:dyDescent="0.2">
      <c r="D32777" s="113"/>
      <c r="E32777" s="113"/>
      <c r="F32777" s="113"/>
      <c r="G32777" s="113"/>
      <c r="J32777" s="113"/>
      <c r="K32777" s="113"/>
      <c r="L32777" s="117"/>
      <c r="M32777" s="117"/>
      <c r="N32777" s="117"/>
      <c r="O32777" s="117"/>
      <c r="P32777" s="117"/>
      <c r="Q32777" s="117"/>
      <c r="R32777" s="117"/>
      <c r="S32777" s="117"/>
      <c r="T32777" s="117"/>
      <c r="U32777" s="117"/>
      <c r="V32777" s="117"/>
      <c r="W32777" s="117"/>
      <c r="X32777" s="117"/>
      <c r="Y32777" s="117"/>
      <c r="Z32777" s="117"/>
      <c r="AA32777" s="117"/>
      <c r="AB32777" s="117"/>
      <c r="AC32777" s="117"/>
      <c r="AD32777" s="117"/>
      <c r="AE32777" s="117"/>
      <c r="AF32777" s="117"/>
    </row>
    <row r="32778" spans="4:32" x14ac:dyDescent="0.2">
      <c r="D32778" s="113"/>
      <c r="E32778" s="113"/>
      <c r="F32778" s="113"/>
      <c r="G32778" s="113"/>
      <c r="J32778" s="113"/>
      <c r="K32778" s="113"/>
      <c r="L32778" s="117"/>
      <c r="M32778" s="117"/>
      <c r="N32778" s="117"/>
      <c r="O32778" s="117"/>
      <c r="P32778" s="117"/>
      <c r="Q32778" s="117"/>
      <c r="R32778" s="117"/>
      <c r="S32778" s="117"/>
      <c r="T32778" s="117"/>
      <c r="U32778" s="117"/>
      <c r="V32778" s="117"/>
      <c r="W32778" s="117"/>
      <c r="X32778" s="117"/>
      <c r="Y32778" s="117"/>
      <c r="Z32778" s="117"/>
      <c r="AA32778" s="117"/>
      <c r="AB32778" s="117"/>
      <c r="AC32778" s="117"/>
      <c r="AD32778" s="117"/>
      <c r="AE32778" s="117"/>
      <c r="AF32778" s="117"/>
    </row>
    <row r="32779" spans="4:32" x14ac:dyDescent="0.2">
      <c r="D32779" s="113"/>
      <c r="E32779" s="113"/>
      <c r="F32779" s="113"/>
      <c r="G32779" s="113"/>
      <c r="J32779" s="113"/>
      <c r="K32779" s="113"/>
      <c r="L32779" s="117"/>
      <c r="M32779" s="117"/>
      <c r="N32779" s="117"/>
      <c r="O32779" s="117"/>
      <c r="P32779" s="117"/>
      <c r="Q32779" s="117"/>
      <c r="R32779" s="117"/>
      <c r="S32779" s="117"/>
      <c r="T32779" s="117"/>
      <c r="U32779" s="117"/>
      <c r="V32779" s="117"/>
      <c r="W32779" s="117"/>
      <c r="X32779" s="117"/>
      <c r="Y32779" s="117"/>
      <c r="Z32779" s="117"/>
      <c r="AA32779" s="117"/>
      <c r="AB32779" s="117"/>
      <c r="AC32779" s="117"/>
      <c r="AD32779" s="117"/>
      <c r="AE32779" s="117"/>
      <c r="AF32779" s="117"/>
    </row>
    <row r="32780" spans="4:32" x14ac:dyDescent="0.2">
      <c r="D32780" s="113"/>
      <c r="E32780" s="113"/>
      <c r="F32780" s="113"/>
      <c r="G32780" s="113"/>
      <c r="J32780" s="113"/>
      <c r="K32780" s="113"/>
      <c r="L32780" s="117"/>
      <c r="M32780" s="117"/>
      <c r="N32780" s="117"/>
      <c r="O32780" s="117"/>
      <c r="P32780" s="117"/>
      <c r="Q32780" s="117"/>
      <c r="R32780" s="117"/>
      <c r="S32780" s="117"/>
      <c r="T32780" s="117"/>
      <c r="U32780" s="117"/>
      <c r="V32780" s="117"/>
      <c r="W32780" s="117"/>
      <c r="X32780" s="117"/>
      <c r="Y32780" s="117"/>
      <c r="Z32780" s="117"/>
      <c r="AA32780" s="117"/>
      <c r="AB32780" s="117"/>
      <c r="AC32780" s="117"/>
      <c r="AD32780" s="117"/>
      <c r="AE32780" s="117"/>
      <c r="AF32780" s="117"/>
    </row>
    <row r="32781" spans="4:32" x14ac:dyDescent="0.2">
      <c r="D32781" s="113"/>
      <c r="E32781" s="113"/>
      <c r="F32781" s="113"/>
      <c r="G32781" s="113"/>
      <c r="J32781" s="113"/>
      <c r="K32781" s="113"/>
      <c r="L32781" s="117"/>
      <c r="M32781" s="117"/>
      <c r="N32781" s="117"/>
      <c r="O32781" s="117"/>
      <c r="P32781" s="117"/>
      <c r="Q32781" s="117"/>
      <c r="R32781" s="117"/>
      <c r="S32781" s="117"/>
      <c r="T32781" s="117"/>
      <c r="U32781" s="117"/>
      <c r="V32781" s="117"/>
      <c r="W32781" s="117"/>
      <c r="X32781" s="117"/>
      <c r="Y32781" s="117"/>
      <c r="Z32781" s="117"/>
      <c r="AA32781" s="117"/>
      <c r="AB32781" s="117"/>
      <c r="AC32781" s="117"/>
      <c r="AD32781" s="117"/>
      <c r="AE32781" s="117"/>
      <c r="AF32781" s="117"/>
    </row>
    <row r="32782" spans="4:32" x14ac:dyDescent="0.2">
      <c r="D32782" s="113"/>
      <c r="E32782" s="113"/>
      <c r="F32782" s="113"/>
      <c r="G32782" s="113"/>
      <c r="J32782" s="113"/>
      <c r="K32782" s="113"/>
      <c r="L32782" s="117"/>
      <c r="M32782" s="117"/>
      <c r="N32782" s="117"/>
      <c r="O32782" s="117"/>
      <c r="P32782" s="117"/>
      <c r="Q32782" s="117"/>
      <c r="R32782" s="117"/>
      <c r="S32782" s="117"/>
      <c r="T32782" s="117"/>
      <c r="U32782" s="117"/>
      <c r="V32782" s="117"/>
      <c r="W32782" s="117"/>
      <c r="X32782" s="117"/>
      <c r="Y32782" s="117"/>
      <c r="Z32782" s="117"/>
      <c r="AA32782" s="117"/>
      <c r="AB32782" s="117"/>
      <c r="AC32782" s="117"/>
      <c r="AD32782" s="117"/>
      <c r="AE32782" s="117"/>
      <c r="AF32782" s="117"/>
    </row>
    <row r="32783" spans="4:32" x14ac:dyDescent="0.2">
      <c r="D32783" s="113"/>
      <c r="E32783" s="113"/>
      <c r="F32783" s="113"/>
      <c r="G32783" s="113"/>
      <c r="J32783" s="113"/>
      <c r="K32783" s="113"/>
      <c r="L32783" s="117"/>
      <c r="M32783" s="117"/>
      <c r="N32783" s="117"/>
      <c r="O32783" s="117"/>
      <c r="P32783" s="117"/>
      <c r="Q32783" s="117"/>
      <c r="R32783" s="117"/>
      <c r="S32783" s="117"/>
      <c r="T32783" s="117"/>
      <c r="U32783" s="117"/>
      <c r="V32783" s="117"/>
      <c r="W32783" s="117"/>
      <c r="X32783" s="117"/>
      <c r="Y32783" s="117"/>
      <c r="Z32783" s="117"/>
      <c r="AA32783" s="117"/>
      <c r="AB32783" s="117"/>
      <c r="AC32783" s="117"/>
      <c r="AD32783" s="117"/>
      <c r="AE32783" s="117"/>
      <c r="AF32783" s="117"/>
    </row>
    <row r="32784" spans="4:32" x14ac:dyDescent="0.2">
      <c r="D32784" s="113"/>
      <c r="E32784" s="113"/>
      <c r="F32784" s="113"/>
      <c r="G32784" s="113"/>
      <c r="J32784" s="113"/>
      <c r="K32784" s="113"/>
      <c r="L32784" s="117"/>
      <c r="M32784" s="117"/>
      <c r="N32784" s="117"/>
      <c r="O32784" s="117"/>
      <c r="P32784" s="117"/>
      <c r="Q32784" s="117"/>
      <c r="R32784" s="117"/>
      <c r="S32784" s="117"/>
      <c r="T32784" s="117"/>
      <c r="U32784" s="117"/>
      <c r="V32784" s="117"/>
      <c r="W32784" s="117"/>
      <c r="X32784" s="117"/>
      <c r="Y32784" s="117"/>
      <c r="Z32784" s="117"/>
      <c r="AA32784" s="117"/>
      <c r="AB32784" s="117"/>
      <c r="AC32784" s="117"/>
      <c r="AD32784" s="117"/>
      <c r="AE32784" s="117"/>
      <c r="AF32784" s="117"/>
    </row>
    <row r="32785" spans="4:32" x14ac:dyDescent="0.2">
      <c r="D32785" s="113"/>
      <c r="E32785" s="113"/>
      <c r="F32785" s="113"/>
      <c r="G32785" s="113"/>
      <c r="J32785" s="113"/>
      <c r="K32785" s="113"/>
      <c r="L32785" s="117"/>
      <c r="M32785" s="117"/>
      <c r="N32785" s="117"/>
      <c r="O32785" s="117"/>
      <c r="P32785" s="117"/>
      <c r="Q32785" s="117"/>
      <c r="R32785" s="117"/>
      <c r="S32785" s="117"/>
      <c r="T32785" s="117"/>
      <c r="U32785" s="117"/>
      <c r="V32785" s="117"/>
      <c r="W32785" s="117"/>
      <c r="X32785" s="117"/>
      <c r="Y32785" s="117"/>
      <c r="Z32785" s="117"/>
      <c r="AA32785" s="117"/>
      <c r="AB32785" s="117"/>
      <c r="AC32785" s="117"/>
      <c r="AD32785" s="117"/>
      <c r="AE32785" s="117"/>
      <c r="AF32785" s="117"/>
    </row>
    <row r="32786" spans="4:32" x14ac:dyDescent="0.2">
      <c r="D32786" s="113"/>
      <c r="E32786" s="113"/>
      <c r="F32786" s="113"/>
      <c r="G32786" s="113"/>
      <c r="J32786" s="113"/>
      <c r="K32786" s="113"/>
      <c r="L32786" s="117"/>
      <c r="M32786" s="117"/>
      <c r="N32786" s="117"/>
      <c r="O32786" s="117"/>
      <c r="P32786" s="117"/>
      <c r="Q32786" s="117"/>
      <c r="R32786" s="117"/>
      <c r="S32786" s="117"/>
      <c r="T32786" s="117"/>
      <c r="U32786" s="117"/>
      <c r="V32786" s="117"/>
      <c r="W32786" s="117"/>
      <c r="X32786" s="117"/>
      <c r="Y32786" s="117"/>
      <c r="Z32786" s="117"/>
      <c r="AA32786" s="117"/>
      <c r="AB32786" s="117"/>
      <c r="AC32786" s="117"/>
      <c r="AD32786" s="117"/>
      <c r="AE32786" s="117"/>
      <c r="AF32786" s="117"/>
    </row>
    <row r="32787" spans="4:32" x14ac:dyDescent="0.2">
      <c r="D32787" s="113"/>
      <c r="E32787" s="113"/>
      <c r="F32787" s="113"/>
      <c r="G32787" s="113"/>
      <c r="J32787" s="113"/>
      <c r="K32787" s="113"/>
      <c r="L32787" s="117"/>
      <c r="M32787" s="117"/>
      <c r="N32787" s="117"/>
      <c r="O32787" s="117"/>
      <c r="P32787" s="117"/>
      <c r="Q32787" s="117"/>
      <c r="R32787" s="117"/>
      <c r="S32787" s="117"/>
      <c r="T32787" s="117"/>
      <c r="U32787" s="117"/>
      <c r="V32787" s="117"/>
      <c r="W32787" s="117"/>
      <c r="X32787" s="117"/>
      <c r="Y32787" s="117"/>
      <c r="Z32787" s="117"/>
      <c r="AA32787" s="117"/>
      <c r="AB32787" s="117"/>
      <c r="AC32787" s="117"/>
      <c r="AD32787" s="117"/>
      <c r="AE32787" s="117"/>
      <c r="AF32787" s="117"/>
    </row>
    <row r="32788" spans="4:32" x14ac:dyDescent="0.2">
      <c r="D32788" s="113"/>
      <c r="E32788" s="113"/>
      <c r="F32788" s="113"/>
      <c r="G32788" s="113"/>
      <c r="J32788" s="113"/>
      <c r="K32788" s="113"/>
      <c r="L32788" s="117"/>
      <c r="M32788" s="117"/>
      <c r="N32788" s="117"/>
      <c r="O32788" s="117"/>
      <c r="P32788" s="117"/>
      <c r="Q32788" s="117"/>
      <c r="R32788" s="117"/>
      <c r="S32788" s="117"/>
      <c r="T32788" s="117"/>
      <c r="U32788" s="117"/>
      <c r="V32788" s="117"/>
      <c r="W32788" s="117"/>
      <c r="X32788" s="117"/>
      <c r="Y32788" s="117"/>
      <c r="Z32788" s="117"/>
      <c r="AA32788" s="117"/>
      <c r="AB32788" s="117"/>
      <c r="AC32788" s="117"/>
      <c r="AD32788" s="117"/>
      <c r="AE32788" s="117"/>
      <c r="AF32788" s="117"/>
    </row>
    <row r="32789" spans="4:32" x14ac:dyDescent="0.2">
      <c r="D32789" s="113"/>
      <c r="E32789" s="113"/>
      <c r="F32789" s="113"/>
      <c r="G32789" s="113"/>
      <c r="J32789" s="113"/>
      <c r="K32789" s="113"/>
      <c r="L32789" s="117"/>
      <c r="M32789" s="117"/>
      <c r="N32789" s="117"/>
      <c r="O32789" s="117"/>
      <c r="P32789" s="117"/>
      <c r="Q32789" s="117"/>
      <c r="R32789" s="117"/>
      <c r="S32789" s="117"/>
      <c r="T32789" s="117"/>
      <c r="U32789" s="117"/>
      <c r="V32789" s="117"/>
      <c r="W32789" s="117"/>
      <c r="X32789" s="117"/>
      <c r="Y32789" s="117"/>
      <c r="Z32789" s="117"/>
      <c r="AA32789" s="117"/>
      <c r="AB32789" s="117"/>
      <c r="AC32789" s="117"/>
      <c r="AD32789" s="117"/>
      <c r="AE32789" s="117"/>
      <c r="AF32789" s="117"/>
    </row>
    <row r="32790" spans="4:32" x14ac:dyDescent="0.2">
      <c r="D32790" s="113"/>
      <c r="E32790" s="113"/>
      <c r="F32790" s="113"/>
      <c r="G32790" s="113"/>
      <c r="J32790" s="113"/>
      <c r="K32790" s="113"/>
      <c r="L32790" s="117"/>
      <c r="M32790" s="117"/>
      <c r="N32790" s="117"/>
      <c r="O32790" s="117"/>
      <c r="P32790" s="117"/>
      <c r="Q32790" s="117"/>
      <c r="R32790" s="117"/>
      <c r="S32790" s="117"/>
      <c r="T32790" s="117"/>
      <c r="U32790" s="117"/>
      <c r="V32790" s="117"/>
      <c r="W32790" s="117"/>
      <c r="X32790" s="117"/>
      <c r="Y32790" s="117"/>
      <c r="Z32790" s="117"/>
      <c r="AA32790" s="117"/>
      <c r="AB32790" s="117"/>
      <c r="AC32790" s="117"/>
      <c r="AD32790" s="117"/>
      <c r="AE32790" s="117"/>
      <c r="AF32790" s="117"/>
    </row>
    <row r="32791" spans="4:32" x14ac:dyDescent="0.2">
      <c r="D32791" s="113"/>
      <c r="E32791" s="113"/>
      <c r="F32791" s="113"/>
      <c r="G32791" s="113"/>
      <c r="J32791" s="113"/>
      <c r="K32791" s="113"/>
      <c r="L32791" s="117"/>
      <c r="M32791" s="117"/>
      <c r="N32791" s="117"/>
      <c r="O32791" s="117"/>
      <c r="P32791" s="117"/>
      <c r="Q32791" s="117"/>
      <c r="R32791" s="117"/>
      <c r="S32791" s="117"/>
      <c r="T32791" s="117"/>
      <c r="U32791" s="117"/>
      <c r="V32791" s="117"/>
      <c r="W32791" s="117"/>
      <c r="X32791" s="117"/>
      <c r="Y32791" s="117"/>
      <c r="Z32791" s="117"/>
      <c r="AA32791" s="117"/>
      <c r="AB32791" s="117"/>
      <c r="AC32791" s="117"/>
      <c r="AD32791" s="117"/>
      <c r="AE32791" s="117"/>
      <c r="AF32791" s="117"/>
    </row>
    <row r="32792" spans="4:32" x14ac:dyDescent="0.2">
      <c r="D32792" s="113"/>
      <c r="E32792" s="113"/>
      <c r="F32792" s="113"/>
      <c r="G32792" s="113"/>
      <c r="J32792" s="113"/>
      <c r="K32792" s="113"/>
      <c r="L32792" s="117"/>
      <c r="M32792" s="117"/>
      <c r="N32792" s="117"/>
      <c r="O32792" s="117"/>
      <c r="P32792" s="117"/>
      <c r="Q32792" s="117"/>
      <c r="R32792" s="117"/>
      <c r="S32792" s="117"/>
      <c r="T32792" s="117"/>
      <c r="U32792" s="117"/>
      <c r="V32792" s="117"/>
      <c r="W32792" s="117"/>
      <c r="X32792" s="117"/>
      <c r="Y32792" s="117"/>
      <c r="Z32792" s="117"/>
      <c r="AA32792" s="117"/>
      <c r="AB32792" s="117"/>
      <c r="AC32792" s="117"/>
      <c r="AD32792" s="117"/>
      <c r="AE32792" s="117"/>
      <c r="AF32792" s="117"/>
    </row>
    <row r="32793" spans="4:32" x14ac:dyDescent="0.2">
      <c r="D32793" s="113"/>
      <c r="E32793" s="113"/>
      <c r="F32793" s="113"/>
      <c r="G32793" s="113"/>
      <c r="J32793" s="113"/>
      <c r="K32793" s="113"/>
      <c r="L32793" s="117"/>
      <c r="M32793" s="117"/>
      <c r="N32793" s="117"/>
      <c r="O32793" s="117"/>
      <c r="P32793" s="117"/>
      <c r="Q32793" s="117"/>
      <c r="R32793" s="117"/>
      <c r="S32793" s="117"/>
      <c r="T32793" s="117"/>
      <c r="U32793" s="117"/>
      <c r="V32793" s="117"/>
      <c r="W32793" s="117"/>
      <c r="X32793" s="117"/>
      <c r="Y32793" s="117"/>
      <c r="Z32793" s="117"/>
      <c r="AA32793" s="117"/>
      <c r="AB32793" s="117"/>
      <c r="AC32793" s="117"/>
      <c r="AD32793" s="117"/>
      <c r="AE32793" s="117"/>
      <c r="AF32793" s="117"/>
    </row>
    <row r="32794" spans="4:32" x14ac:dyDescent="0.2">
      <c r="D32794" s="113"/>
      <c r="E32794" s="113"/>
      <c r="F32794" s="113"/>
      <c r="G32794" s="113"/>
      <c r="J32794" s="113"/>
      <c r="K32794" s="113"/>
      <c r="L32794" s="117"/>
      <c r="M32794" s="117"/>
      <c r="N32794" s="117"/>
      <c r="O32794" s="117"/>
      <c r="P32794" s="117"/>
      <c r="Q32794" s="117"/>
      <c r="R32794" s="117"/>
      <c r="S32794" s="117"/>
      <c r="T32794" s="117"/>
      <c r="U32794" s="117"/>
      <c r="V32794" s="117"/>
      <c r="W32794" s="117"/>
      <c r="X32794" s="117"/>
      <c r="Y32794" s="117"/>
      <c r="Z32794" s="117"/>
      <c r="AA32794" s="117"/>
      <c r="AB32794" s="117"/>
      <c r="AC32794" s="117"/>
      <c r="AD32794" s="117"/>
      <c r="AE32794" s="117"/>
      <c r="AF32794" s="117"/>
    </row>
    <row r="32795" spans="4:32" x14ac:dyDescent="0.2">
      <c r="D32795" s="113"/>
      <c r="E32795" s="113"/>
      <c r="F32795" s="113"/>
      <c r="G32795" s="113"/>
      <c r="J32795" s="113"/>
      <c r="K32795" s="113"/>
      <c r="L32795" s="117"/>
      <c r="M32795" s="117"/>
      <c r="N32795" s="117"/>
      <c r="O32795" s="117"/>
      <c r="P32795" s="117"/>
      <c r="Q32795" s="117"/>
      <c r="R32795" s="117"/>
      <c r="S32795" s="117"/>
      <c r="T32795" s="117"/>
      <c r="U32795" s="117"/>
      <c r="V32795" s="117"/>
      <c r="W32795" s="117"/>
      <c r="X32795" s="117"/>
      <c r="Y32795" s="117"/>
      <c r="Z32795" s="117"/>
      <c r="AA32795" s="117"/>
      <c r="AB32795" s="117"/>
      <c r="AC32795" s="117"/>
      <c r="AD32795" s="117"/>
      <c r="AE32795" s="117"/>
      <c r="AF32795" s="117"/>
    </row>
    <row r="32796" spans="4:32" x14ac:dyDescent="0.2">
      <c r="D32796" s="113"/>
      <c r="E32796" s="113"/>
      <c r="F32796" s="113"/>
      <c r="G32796" s="113"/>
      <c r="J32796" s="113"/>
      <c r="K32796" s="113"/>
      <c r="L32796" s="117"/>
      <c r="M32796" s="117"/>
      <c r="N32796" s="117"/>
      <c r="O32796" s="117"/>
      <c r="P32796" s="117"/>
      <c r="Q32796" s="117"/>
      <c r="R32796" s="117"/>
      <c r="S32796" s="117"/>
      <c r="T32796" s="117"/>
      <c r="U32796" s="117"/>
      <c r="V32796" s="117"/>
      <c r="W32796" s="117"/>
      <c r="X32796" s="117"/>
      <c r="Y32796" s="117"/>
      <c r="Z32796" s="117"/>
      <c r="AA32796" s="117"/>
      <c r="AB32796" s="117"/>
      <c r="AC32796" s="117"/>
      <c r="AD32796" s="117"/>
      <c r="AE32796" s="117"/>
      <c r="AF32796" s="117"/>
    </row>
    <row r="32797" spans="4:32" x14ac:dyDescent="0.2">
      <c r="D32797" s="113"/>
      <c r="E32797" s="113"/>
      <c r="F32797" s="113"/>
      <c r="G32797" s="113"/>
      <c r="J32797" s="113"/>
      <c r="K32797" s="113"/>
      <c r="L32797" s="117"/>
      <c r="M32797" s="117"/>
      <c r="N32797" s="117"/>
      <c r="O32797" s="117"/>
      <c r="P32797" s="117"/>
      <c r="Q32797" s="117"/>
      <c r="R32797" s="117"/>
      <c r="S32797" s="117"/>
      <c r="T32797" s="117"/>
      <c r="U32797" s="117"/>
      <c r="V32797" s="117"/>
      <c r="W32797" s="117"/>
      <c r="X32797" s="117"/>
      <c r="Y32797" s="117"/>
      <c r="Z32797" s="117"/>
      <c r="AA32797" s="117"/>
      <c r="AB32797" s="117"/>
      <c r="AC32797" s="117"/>
      <c r="AD32797" s="117"/>
      <c r="AE32797" s="117"/>
      <c r="AF32797" s="117"/>
    </row>
    <row r="32798" spans="4:32" x14ac:dyDescent="0.2">
      <c r="D32798" s="113"/>
      <c r="E32798" s="113"/>
      <c r="F32798" s="113"/>
      <c r="G32798" s="113"/>
      <c r="J32798" s="113"/>
      <c r="K32798" s="113"/>
      <c r="L32798" s="117"/>
      <c r="M32798" s="117"/>
      <c r="N32798" s="117"/>
      <c r="O32798" s="117"/>
      <c r="P32798" s="117"/>
      <c r="Q32798" s="117"/>
      <c r="R32798" s="117"/>
      <c r="S32798" s="117"/>
      <c r="T32798" s="117"/>
      <c r="U32798" s="117"/>
      <c r="V32798" s="117"/>
      <c r="W32798" s="117"/>
      <c r="X32798" s="117"/>
      <c r="Y32798" s="117"/>
      <c r="Z32798" s="117"/>
      <c r="AA32798" s="117"/>
      <c r="AB32798" s="117"/>
      <c r="AC32798" s="117"/>
      <c r="AD32798" s="117"/>
      <c r="AE32798" s="117"/>
      <c r="AF32798" s="117"/>
    </row>
    <row r="32799" spans="4:32" x14ac:dyDescent="0.2">
      <c r="D32799" s="113"/>
      <c r="E32799" s="113"/>
      <c r="F32799" s="113"/>
      <c r="G32799" s="113"/>
      <c r="J32799" s="113"/>
      <c r="K32799" s="113"/>
      <c r="L32799" s="117"/>
      <c r="M32799" s="117"/>
      <c r="N32799" s="117"/>
      <c r="O32799" s="117"/>
      <c r="P32799" s="117"/>
      <c r="Q32799" s="117"/>
      <c r="R32799" s="117"/>
      <c r="S32799" s="117"/>
      <c r="T32799" s="117"/>
      <c r="U32799" s="117"/>
      <c r="V32799" s="117"/>
      <c r="W32799" s="117"/>
      <c r="X32799" s="117"/>
      <c r="Y32799" s="117"/>
      <c r="Z32799" s="117"/>
      <c r="AA32799" s="117"/>
      <c r="AB32799" s="117"/>
      <c r="AC32799" s="117"/>
      <c r="AD32799" s="117"/>
      <c r="AE32799" s="117"/>
      <c r="AF32799" s="117"/>
    </row>
    <row r="32800" spans="4:32" x14ac:dyDescent="0.2">
      <c r="D32800" s="113"/>
      <c r="E32800" s="113"/>
      <c r="F32800" s="113"/>
      <c r="G32800" s="113"/>
      <c r="J32800" s="113"/>
      <c r="K32800" s="113"/>
      <c r="L32800" s="117"/>
      <c r="M32800" s="117"/>
      <c r="N32800" s="117"/>
      <c r="O32800" s="117"/>
      <c r="P32800" s="117"/>
      <c r="Q32800" s="117"/>
      <c r="R32800" s="117"/>
      <c r="S32800" s="117"/>
      <c r="T32800" s="117"/>
      <c r="U32800" s="117"/>
      <c r="V32800" s="117"/>
      <c r="W32800" s="117"/>
      <c r="X32800" s="117"/>
      <c r="Y32800" s="117"/>
      <c r="Z32800" s="117"/>
      <c r="AA32800" s="117"/>
      <c r="AB32800" s="117"/>
      <c r="AC32800" s="117"/>
      <c r="AD32800" s="117"/>
      <c r="AE32800" s="117"/>
      <c r="AF32800" s="117"/>
    </row>
    <row r="32801" spans="4:32" x14ac:dyDescent="0.2">
      <c r="D32801" s="113"/>
      <c r="E32801" s="113"/>
      <c r="F32801" s="113"/>
      <c r="G32801" s="113"/>
      <c r="J32801" s="113"/>
      <c r="K32801" s="113"/>
      <c r="L32801" s="117"/>
      <c r="M32801" s="117"/>
      <c r="N32801" s="117"/>
      <c r="O32801" s="117"/>
      <c r="P32801" s="117"/>
      <c r="Q32801" s="117"/>
      <c r="R32801" s="117"/>
      <c r="S32801" s="117"/>
      <c r="T32801" s="117"/>
      <c r="U32801" s="117"/>
      <c r="V32801" s="117"/>
      <c r="W32801" s="117"/>
      <c r="X32801" s="117"/>
      <c r="Y32801" s="117"/>
      <c r="Z32801" s="117"/>
      <c r="AA32801" s="117"/>
      <c r="AB32801" s="117"/>
      <c r="AC32801" s="117"/>
      <c r="AD32801" s="117"/>
      <c r="AE32801" s="117"/>
      <c r="AF32801" s="117"/>
    </row>
    <row r="32802" spans="4:32" x14ac:dyDescent="0.2">
      <c r="D32802" s="113"/>
      <c r="E32802" s="113"/>
      <c r="F32802" s="113"/>
      <c r="G32802" s="113"/>
      <c r="J32802" s="113"/>
      <c r="K32802" s="113"/>
      <c r="L32802" s="117"/>
      <c r="M32802" s="117"/>
      <c r="N32802" s="117"/>
      <c r="O32802" s="117"/>
      <c r="P32802" s="117"/>
      <c r="Q32802" s="117"/>
      <c r="R32802" s="117"/>
      <c r="S32802" s="117"/>
      <c r="T32802" s="117"/>
      <c r="U32802" s="117"/>
      <c r="V32802" s="117"/>
      <c r="W32802" s="117"/>
      <c r="X32802" s="117"/>
      <c r="Y32802" s="117"/>
      <c r="Z32802" s="117"/>
      <c r="AA32802" s="117"/>
      <c r="AB32802" s="117"/>
      <c r="AC32802" s="117"/>
      <c r="AD32802" s="117"/>
      <c r="AE32802" s="117"/>
      <c r="AF32802" s="117"/>
    </row>
    <row r="32803" spans="4:32" x14ac:dyDescent="0.2">
      <c r="D32803" s="113"/>
      <c r="E32803" s="113"/>
      <c r="F32803" s="113"/>
      <c r="G32803" s="113"/>
      <c r="J32803" s="113"/>
      <c r="K32803" s="113"/>
      <c r="L32803" s="117"/>
      <c r="M32803" s="117"/>
      <c r="N32803" s="117"/>
      <c r="O32803" s="117"/>
      <c r="P32803" s="117"/>
      <c r="Q32803" s="117"/>
      <c r="R32803" s="117"/>
      <c r="S32803" s="117"/>
      <c r="T32803" s="117"/>
      <c r="U32803" s="117"/>
      <c r="V32803" s="117"/>
      <c r="W32803" s="117"/>
      <c r="X32803" s="117"/>
      <c r="Y32803" s="117"/>
      <c r="Z32803" s="117"/>
      <c r="AA32803" s="117"/>
      <c r="AB32803" s="117"/>
      <c r="AC32803" s="117"/>
      <c r="AD32803" s="117"/>
      <c r="AE32803" s="117"/>
      <c r="AF32803" s="117"/>
    </row>
    <row r="32804" spans="4:32" x14ac:dyDescent="0.2">
      <c r="D32804" s="113"/>
      <c r="E32804" s="113"/>
      <c r="F32804" s="113"/>
      <c r="G32804" s="113"/>
      <c r="J32804" s="113"/>
      <c r="K32804" s="113"/>
      <c r="L32804" s="117"/>
      <c r="M32804" s="117"/>
      <c r="N32804" s="117"/>
      <c r="O32804" s="117"/>
      <c r="P32804" s="117"/>
      <c r="Q32804" s="117"/>
      <c r="R32804" s="117"/>
      <c r="S32804" s="117"/>
      <c r="T32804" s="117"/>
      <c r="U32804" s="117"/>
      <c r="V32804" s="117"/>
      <c r="W32804" s="117"/>
      <c r="X32804" s="117"/>
      <c r="Y32804" s="117"/>
      <c r="Z32804" s="117"/>
      <c r="AA32804" s="117"/>
      <c r="AB32804" s="117"/>
      <c r="AC32804" s="117"/>
      <c r="AD32804" s="117"/>
      <c r="AE32804" s="117"/>
      <c r="AF32804" s="117"/>
    </row>
    <row r="32805" spans="4:32" x14ac:dyDescent="0.2">
      <c r="D32805" s="113"/>
      <c r="E32805" s="113"/>
      <c r="F32805" s="113"/>
      <c r="G32805" s="113"/>
      <c r="J32805" s="113"/>
      <c r="K32805" s="113"/>
      <c r="L32805" s="117"/>
      <c r="M32805" s="117"/>
      <c r="N32805" s="117"/>
      <c r="O32805" s="117"/>
      <c r="P32805" s="117"/>
      <c r="Q32805" s="117"/>
      <c r="R32805" s="117"/>
      <c r="S32805" s="117"/>
      <c r="T32805" s="117"/>
      <c r="U32805" s="117"/>
      <c r="V32805" s="117"/>
      <c r="W32805" s="117"/>
      <c r="X32805" s="117"/>
      <c r="Y32805" s="117"/>
      <c r="Z32805" s="117"/>
      <c r="AA32805" s="117"/>
      <c r="AB32805" s="117"/>
      <c r="AC32805" s="117"/>
      <c r="AD32805" s="117"/>
      <c r="AE32805" s="117"/>
      <c r="AF32805" s="117"/>
    </row>
    <row r="32806" spans="4:32" x14ac:dyDescent="0.2">
      <c r="D32806" s="113"/>
      <c r="E32806" s="113"/>
      <c r="F32806" s="113"/>
      <c r="G32806" s="113"/>
      <c r="J32806" s="113"/>
      <c r="K32806" s="113"/>
      <c r="L32806" s="117"/>
      <c r="M32806" s="117"/>
      <c r="N32806" s="117"/>
      <c r="O32806" s="117"/>
      <c r="P32806" s="117"/>
      <c r="Q32806" s="117"/>
      <c r="R32806" s="117"/>
      <c r="S32806" s="117"/>
      <c r="T32806" s="117"/>
      <c r="U32806" s="117"/>
      <c r="V32806" s="117"/>
      <c r="W32806" s="117"/>
      <c r="X32806" s="117"/>
      <c r="Y32806" s="117"/>
      <c r="Z32806" s="117"/>
      <c r="AA32806" s="117"/>
      <c r="AB32806" s="117"/>
      <c r="AC32806" s="117"/>
      <c r="AD32806" s="117"/>
      <c r="AE32806" s="117"/>
      <c r="AF32806" s="117"/>
    </row>
    <row r="32807" spans="4:32" x14ac:dyDescent="0.2">
      <c r="D32807" s="113"/>
      <c r="E32807" s="113"/>
      <c r="F32807" s="113"/>
      <c r="G32807" s="113"/>
      <c r="J32807" s="113"/>
      <c r="K32807" s="113"/>
      <c r="L32807" s="117"/>
      <c r="M32807" s="117"/>
      <c r="N32807" s="117"/>
      <c r="O32807" s="117"/>
      <c r="P32807" s="117"/>
      <c r="Q32807" s="117"/>
      <c r="R32807" s="117"/>
      <c r="S32807" s="117"/>
      <c r="T32807" s="117"/>
      <c r="U32807" s="117"/>
      <c r="V32807" s="117"/>
      <c r="W32807" s="117"/>
      <c r="X32807" s="117"/>
      <c r="Y32807" s="117"/>
      <c r="Z32807" s="117"/>
      <c r="AA32807" s="117"/>
      <c r="AB32807" s="117"/>
      <c r="AC32807" s="117"/>
      <c r="AD32807" s="117"/>
      <c r="AE32807" s="117"/>
      <c r="AF32807" s="117"/>
    </row>
    <row r="32808" spans="4:32" x14ac:dyDescent="0.2">
      <c r="D32808" s="113"/>
      <c r="E32808" s="113"/>
      <c r="F32808" s="113"/>
      <c r="G32808" s="113"/>
      <c r="J32808" s="113"/>
      <c r="K32808" s="113"/>
      <c r="L32808" s="117"/>
      <c r="M32808" s="117"/>
      <c r="N32808" s="117"/>
      <c r="O32808" s="117"/>
      <c r="P32808" s="117"/>
      <c r="Q32808" s="117"/>
      <c r="R32808" s="117"/>
      <c r="S32808" s="117"/>
      <c r="T32808" s="117"/>
      <c r="U32808" s="117"/>
      <c r="V32808" s="117"/>
      <c r="W32808" s="117"/>
      <c r="X32808" s="117"/>
      <c r="Y32808" s="117"/>
      <c r="Z32808" s="117"/>
      <c r="AA32808" s="117"/>
      <c r="AB32808" s="117"/>
      <c r="AC32808" s="117"/>
      <c r="AD32808" s="117"/>
      <c r="AE32808" s="117"/>
      <c r="AF32808" s="117"/>
    </row>
    <row r="32809" spans="4:32" x14ac:dyDescent="0.2">
      <c r="D32809" s="113"/>
      <c r="E32809" s="113"/>
      <c r="F32809" s="113"/>
      <c r="G32809" s="113"/>
      <c r="J32809" s="113"/>
      <c r="K32809" s="113"/>
      <c r="L32809" s="117"/>
      <c r="M32809" s="117"/>
      <c r="N32809" s="117"/>
      <c r="O32809" s="117"/>
      <c r="P32809" s="117"/>
      <c r="Q32809" s="117"/>
      <c r="R32809" s="117"/>
      <c r="S32809" s="117"/>
      <c r="T32809" s="117"/>
      <c r="U32809" s="117"/>
      <c r="V32809" s="117"/>
      <c r="W32809" s="117"/>
      <c r="X32809" s="117"/>
      <c r="Y32809" s="117"/>
      <c r="Z32809" s="117"/>
      <c r="AA32809" s="117"/>
      <c r="AB32809" s="117"/>
      <c r="AC32809" s="117"/>
      <c r="AD32809" s="117"/>
      <c r="AE32809" s="117"/>
      <c r="AF32809" s="117"/>
    </row>
    <row r="32810" spans="4:32" x14ac:dyDescent="0.2">
      <c r="D32810" s="113"/>
      <c r="E32810" s="113"/>
      <c r="F32810" s="113"/>
      <c r="G32810" s="113"/>
      <c r="J32810" s="113"/>
      <c r="K32810" s="113"/>
      <c r="L32810" s="117"/>
      <c r="M32810" s="117"/>
      <c r="N32810" s="117"/>
      <c r="O32810" s="117"/>
      <c r="P32810" s="117"/>
      <c r="Q32810" s="117"/>
      <c r="R32810" s="117"/>
      <c r="S32810" s="117"/>
      <c r="T32810" s="117"/>
      <c r="U32810" s="117"/>
      <c r="V32810" s="117"/>
      <c r="W32810" s="117"/>
      <c r="X32810" s="117"/>
      <c r="Y32810" s="117"/>
      <c r="Z32810" s="117"/>
      <c r="AA32810" s="117"/>
      <c r="AB32810" s="117"/>
      <c r="AC32810" s="117"/>
      <c r="AD32810" s="117"/>
      <c r="AE32810" s="117"/>
      <c r="AF32810" s="117"/>
    </row>
    <row r="32811" spans="4:32" x14ac:dyDescent="0.2">
      <c r="D32811" s="113"/>
      <c r="E32811" s="113"/>
      <c r="F32811" s="113"/>
      <c r="G32811" s="113"/>
      <c r="J32811" s="113"/>
      <c r="K32811" s="113"/>
      <c r="L32811" s="117"/>
      <c r="M32811" s="117"/>
      <c r="N32811" s="117"/>
      <c r="O32811" s="117"/>
      <c r="P32811" s="117"/>
      <c r="Q32811" s="117"/>
      <c r="R32811" s="117"/>
      <c r="S32811" s="117"/>
      <c r="T32811" s="117"/>
      <c r="U32811" s="117"/>
      <c r="V32811" s="117"/>
      <c r="W32811" s="117"/>
      <c r="X32811" s="117"/>
      <c r="Y32811" s="117"/>
      <c r="Z32811" s="117"/>
      <c r="AA32811" s="117"/>
      <c r="AB32811" s="117"/>
      <c r="AC32811" s="117"/>
      <c r="AD32811" s="117"/>
      <c r="AE32811" s="117"/>
      <c r="AF32811" s="117"/>
    </row>
    <row r="32812" spans="4:32" x14ac:dyDescent="0.2">
      <c r="D32812" s="113"/>
      <c r="E32812" s="113"/>
      <c r="F32812" s="113"/>
      <c r="G32812" s="113"/>
      <c r="J32812" s="113"/>
      <c r="K32812" s="113"/>
      <c r="L32812" s="117"/>
      <c r="M32812" s="117"/>
      <c r="N32812" s="117"/>
      <c r="O32812" s="117"/>
      <c r="P32812" s="117"/>
      <c r="Q32812" s="117"/>
      <c r="R32812" s="117"/>
      <c r="S32812" s="117"/>
      <c r="T32812" s="117"/>
      <c r="U32812" s="117"/>
      <c r="V32812" s="117"/>
      <c r="W32812" s="117"/>
      <c r="X32812" s="117"/>
      <c r="Y32812" s="117"/>
      <c r="Z32812" s="117"/>
      <c r="AA32812" s="117"/>
      <c r="AB32812" s="117"/>
      <c r="AC32812" s="117"/>
      <c r="AD32812" s="117"/>
      <c r="AE32812" s="117"/>
      <c r="AF32812" s="117"/>
    </row>
    <row r="32813" spans="4:32" x14ac:dyDescent="0.2">
      <c r="D32813" s="113"/>
      <c r="E32813" s="113"/>
      <c r="F32813" s="113"/>
      <c r="G32813" s="113"/>
      <c r="J32813" s="113"/>
      <c r="K32813" s="113"/>
      <c r="L32813" s="117"/>
      <c r="M32813" s="117"/>
      <c r="N32813" s="117"/>
      <c r="O32813" s="117"/>
      <c r="P32813" s="117"/>
      <c r="Q32813" s="117"/>
      <c r="R32813" s="117"/>
      <c r="S32813" s="117"/>
      <c r="T32813" s="117"/>
      <c r="U32813" s="117"/>
      <c r="V32813" s="117"/>
      <c r="W32813" s="117"/>
      <c r="X32813" s="117"/>
      <c r="Y32813" s="117"/>
      <c r="Z32813" s="117"/>
      <c r="AA32813" s="117"/>
      <c r="AB32813" s="117"/>
      <c r="AC32813" s="117"/>
      <c r="AD32813" s="117"/>
      <c r="AE32813" s="117"/>
      <c r="AF32813" s="117"/>
    </row>
    <row r="32814" spans="4:32" x14ac:dyDescent="0.2">
      <c r="D32814" s="113"/>
      <c r="E32814" s="113"/>
      <c r="F32814" s="113"/>
      <c r="G32814" s="113"/>
      <c r="J32814" s="113"/>
      <c r="K32814" s="113"/>
      <c r="L32814" s="117"/>
      <c r="M32814" s="117"/>
      <c r="N32814" s="117"/>
      <c r="O32814" s="117"/>
      <c r="P32814" s="117"/>
      <c r="Q32814" s="117"/>
      <c r="R32814" s="117"/>
      <c r="S32814" s="117"/>
      <c r="T32814" s="117"/>
      <c r="U32814" s="117"/>
      <c r="V32814" s="117"/>
      <c r="W32814" s="117"/>
      <c r="X32814" s="117"/>
      <c r="Y32814" s="117"/>
      <c r="Z32814" s="117"/>
      <c r="AA32814" s="117"/>
      <c r="AB32814" s="117"/>
      <c r="AC32814" s="117"/>
      <c r="AD32814" s="117"/>
      <c r="AE32814" s="117"/>
      <c r="AF32814" s="117"/>
    </row>
    <row r="32815" spans="4:32" x14ac:dyDescent="0.2">
      <c r="D32815" s="113"/>
      <c r="E32815" s="113"/>
      <c r="F32815" s="113"/>
      <c r="G32815" s="113"/>
      <c r="J32815" s="113"/>
      <c r="K32815" s="113"/>
      <c r="L32815" s="117"/>
      <c r="M32815" s="117"/>
      <c r="N32815" s="117"/>
      <c r="O32815" s="117"/>
      <c r="P32815" s="117"/>
      <c r="Q32815" s="117"/>
      <c r="R32815" s="117"/>
      <c r="S32815" s="117"/>
      <c r="T32815" s="117"/>
      <c r="U32815" s="117"/>
      <c r="V32815" s="117"/>
      <c r="W32815" s="117"/>
      <c r="X32815" s="117"/>
      <c r="Y32815" s="117"/>
      <c r="Z32815" s="117"/>
      <c r="AA32815" s="117"/>
      <c r="AB32815" s="117"/>
      <c r="AC32815" s="117"/>
      <c r="AD32815" s="117"/>
      <c r="AE32815" s="117"/>
      <c r="AF32815" s="117"/>
    </row>
    <row r="32816" spans="4:32" x14ac:dyDescent="0.2">
      <c r="D32816" s="113"/>
      <c r="E32816" s="113"/>
      <c r="F32816" s="113"/>
      <c r="G32816" s="113"/>
      <c r="J32816" s="113"/>
      <c r="K32816" s="113"/>
      <c r="L32816" s="117"/>
      <c r="M32816" s="117"/>
      <c r="N32816" s="117"/>
      <c r="O32816" s="117"/>
      <c r="P32816" s="117"/>
      <c r="Q32816" s="117"/>
      <c r="R32816" s="117"/>
      <c r="S32816" s="117"/>
      <c r="T32816" s="117"/>
      <c r="U32816" s="117"/>
      <c r="V32816" s="117"/>
      <c r="W32816" s="117"/>
      <c r="X32816" s="117"/>
      <c r="Y32816" s="117"/>
      <c r="Z32816" s="117"/>
      <c r="AA32816" s="117"/>
      <c r="AB32816" s="117"/>
      <c r="AC32816" s="117"/>
      <c r="AD32816" s="117"/>
      <c r="AE32816" s="117"/>
      <c r="AF32816" s="117"/>
    </row>
    <row r="32817" spans="4:32" x14ac:dyDescent="0.2">
      <c r="D32817" s="113"/>
      <c r="E32817" s="113"/>
      <c r="F32817" s="113"/>
      <c r="G32817" s="113"/>
      <c r="J32817" s="113"/>
      <c r="K32817" s="113"/>
      <c r="L32817" s="117"/>
      <c r="M32817" s="117"/>
      <c r="N32817" s="117"/>
      <c r="O32817" s="117"/>
      <c r="P32817" s="117"/>
      <c r="Q32817" s="117"/>
      <c r="R32817" s="117"/>
      <c r="S32817" s="117"/>
      <c r="T32817" s="117"/>
      <c r="U32817" s="117"/>
      <c r="V32817" s="117"/>
      <c r="W32817" s="117"/>
      <c r="X32817" s="117"/>
      <c r="Y32817" s="117"/>
      <c r="Z32817" s="117"/>
      <c r="AA32817" s="117"/>
      <c r="AB32817" s="117"/>
      <c r="AC32817" s="117"/>
      <c r="AD32817" s="117"/>
      <c r="AE32817" s="117"/>
      <c r="AF32817" s="117"/>
    </row>
    <row r="32818" spans="4:32" x14ac:dyDescent="0.2">
      <c r="D32818" s="113"/>
      <c r="E32818" s="113"/>
      <c r="F32818" s="113"/>
      <c r="G32818" s="113"/>
      <c r="J32818" s="113"/>
      <c r="K32818" s="113"/>
      <c r="L32818" s="117"/>
      <c r="M32818" s="117"/>
      <c r="N32818" s="117"/>
      <c r="O32818" s="117"/>
      <c r="P32818" s="117"/>
      <c r="Q32818" s="117"/>
      <c r="R32818" s="117"/>
      <c r="S32818" s="117"/>
      <c r="T32818" s="117"/>
      <c r="U32818" s="117"/>
      <c r="V32818" s="117"/>
      <c r="W32818" s="117"/>
      <c r="X32818" s="117"/>
      <c r="Y32818" s="117"/>
      <c r="Z32818" s="117"/>
      <c r="AA32818" s="117"/>
      <c r="AB32818" s="117"/>
      <c r="AC32818" s="117"/>
      <c r="AD32818" s="117"/>
      <c r="AE32818" s="117"/>
      <c r="AF32818" s="117"/>
    </row>
    <row r="32819" spans="4:32" x14ac:dyDescent="0.2">
      <c r="D32819" s="113"/>
      <c r="E32819" s="113"/>
      <c r="F32819" s="113"/>
      <c r="G32819" s="113"/>
      <c r="J32819" s="113"/>
      <c r="K32819" s="113"/>
      <c r="L32819" s="117"/>
      <c r="M32819" s="117"/>
      <c r="N32819" s="117"/>
      <c r="O32819" s="117"/>
      <c r="P32819" s="117"/>
      <c r="Q32819" s="117"/>
      <c r="R32819" s="117"/>
      <c r="S32819" s="117"/>
      <c r="T32819" s="117"/>
      <c r="U32819" s="117"/>
      <c r="V32819" s="117"/>
      <c r="W32819" s="117"/>
      <c r="X32819" s="117"/>
      <c r="Y32819" s="117"/>
      <c r="Z32819" s="117"/>
      <c r="AA32819" s="117"/>
      <c r="AB32819" s="117"/>
      <c r="AC32819" s="117"/>
      <c r="AD32819" s="117"/>
      <c r="AE32819" s="117"/>
      <c r="AF32819" s="117"/>
    </row>
    <row r="32820" spans="4:32" x14ac:dyDescent="0.2">
      <c r="D32820" s="113"/>
      <c r="E32820" s="113"/>
      <c r="F32820" s="113"/>
      <c r="G32820" s="113"/>
      <c r="J32820" s="113"/>
      <c r="K32820" s="113"/>
      <c r="L32820" s="117"/>
      <c r="M32820" s="117"/>
      <c r="N32820" s="117"/>
      <c r="O32820" s="117"/>
      <c r="P32820" s="117"/>
      <c r="Q32820" s="117"/>
      <c r="R32820" s="117"/>
      <c r="S32820" s="117"/>
      <c r="T32820" s="117"/>
      <c r="U32820" s="117"/>
      <c r="V32820" s="117"/>
      <c r="W32820" s="117"/>
      <c r="X32820" s="117"/>
      <c r="Y32820" s="117"/>
      <c r="Z32820" s="117"/>
      <c r="AA32820" s="117"/>
      <c r="AB32820" s="117"/>
      <c r="AC32820" s="117"/>
      <c r="AD32820" s="117"/>
      <c r="AE32820" s="117"/>
      <c r="AF32820" s="117"/>
    </row>
    <row r="32821" spans="4:32" x14ac:dyDescent="0.2">
      <c r="D32821" s="113"/>
      <c r="E32821" s="113"/>
      <c r="F32821" s="113"/>
      <c r="G32821" s="113"/>
      <c r="J32821" s="113"/>
      <c r="K32821" s="113"/>
      <c r="L32821" s="117"/>
      <c r="M32821" s="117"/>
      <c r="N32821" s="117"/>
      <c r="O32821" s="117"/>
      <c r="P32821" s="117"/>
      <c r="Q32821" s="117"/>
      <c r="R32821" s="117"/>
      <c r="S32821" s="117"/>
      <c r="T32821" s="117"/>
      <c r="U32821" s="117"/>
      <c r="V32821" s="117"/>
      <c r="W32821" s="117"/>
      <c r="X32821" s="117"/>
      <c r="Y32821" s="117"/>
      <c r="Z32821" s="117"/>
      <c r="AA32821" s="117"/>
      <c r="AB32821" s="117"/>
      <c r="AC32821" s="117"/>
      <c r="AD32821" s="117"/>
      <c r="AE32821" s="117"/>
      <c r="AF32821" s="117"/>
    </row>
    <row r="32822" spans="4:32" x14ac:dyDescent="0.2">
      <c r="D32822" s="113"/>
      <c r="E32822" s="113"/>
      <c r="F32822" s="113"/>
      <c r="G32822" s="113"/>
      <c r="J32822" s="113"/>
      <c r="K32822" s="113"/>
      <c r="L32822" s="117"/>
      <c r="M32822" s="117"/>
      <c r="N32822" s="117"/>
      <c r="O32822" s="117"/>
      <c r="P32822" s="117"/>
      <c r="Q32822" s="117"/>
      <c r="R32822" s="117"/>
      <c r="S32822" s="117"/>
      <c r="T32822" s="117"/>
      <c r="U32822" s="117"/>
      <c r="V32822" s="117"/>
      <c r="W32822" s="117"/>
      <c r="X32822" s="117"/>
      <c r="Y32822" s="117"/>
      <c r="Z32822" s="117"/>
      <c r="AA32822" s="117"/>
      <c r="AB32822" s="117"/>
      <c r="AC32822" s="117"/>
      <c r="AD32822" s="117"/>
      <c r="AE32822" s="117"/>
      <c r="AF32822" s="117"/>
    </row>
    <row r="32823" spans="4:32" x14ac:dyDescent="0.2">
      <c r="D32823" s="113"/>
      <c r="E32823" s="113"/>
      <c r="F32823" s="113"/>
      <c r="G32823" s="113"/>
      <c r="J32823" s="113"/>
      <c r="K32823" s="113"/>
      <c r="L32823" s="117"/>
      <c r="M32823" s="117"/>
      <c r="N32823" s="117"/>
      <c r="O32823" s="117"/>
      <c r="P32823" s="117"/>
      <c r="Q32823" s="117"/>
      <c r="R32823" s="117"/>
      <c r="S32823" s="117"/>
      <c r="T32823" s="117"/>
      <c r="U32823" s="117"/>
      <c r="V32823" s="117"/>
      <c r="W32823" s="117"/>
      <c r="X32823" s="117"/>
      <c r="Y32823" s="117"/>
      <c r="Z32823" s="117"/>
      <c r="AA32823" s="117"/>
      <c r="AB32823" s="117"/>
      <c r="AC32823" s="117"/>
      <c r="AD32823" s="117"/>
      <c r="AE32823" s="117"/>
      <c r="AF32823" s="117"/>
    </row>
    <row r="32824" spans="4:32" x14ac:dyDescent="0.2">
      <c r="D32824" s="113"/>
      <c r="E32824" s="113"/>
      <c r="F32824" s="113"/>
      <c r="G32824" s="113"/>
      <c r="J32824" s="113"/>
      <c r="K32824" s="113"/>
      <c r="L32824" s="117"/>
      <c r="M32824" s="117"/>
      <c r="N32824" s="117"/>
      <c r="O32824" s="117"/>
      <c r="P32824" s="117"/>
      <c r="Q32824" s="117"/>
      <c r="R32824" s="117"/>
      <c r="S32824" s="117"/>
      <c r="T32824" s="117"/>
      <c r="U32824" s="117"/>
      <c r="V32824" s="117"/>
      <c r="W32824" s="117"/>
      <c r="X32824" s="117"/>
      <c r="Y32824" s="117"/>
      <c r="Z32824" s="117"/>
      <c r="AA32824" s="117"/>
      <c r="AB32824" s="117"/>
      <c r="AC32824" s="117"/>
      <c r="AD32824" s="117"/>
      <c r="AE32824" s="117"/>
      <c r="AF32824" s="117"/>
    </row>
    <row r="32825" spans="4:32" x14ac:dyDescent="0.2">
      <c r="D32825" s="113"/>
      <c r="E32825" s="113"/>
      <c r="F32825" s="113"/>
      <c r="G32825" s="113"/>
      <c r="J32825" s="113"/>
      <c r="K32825" s="113"/>
      <c r="L32825" s="117"/>
      <c r="M32825" s="117"/>
      <c r="N32825" s="117"/>
      <c r="O32825" s="117"/>
      <c r="P32825" s="117"/>
      <c r="Q32825" s="117"/>
      <c r="R32825" s="117"/>
      <c r="S32825" s="117"/>
      <c r="T32825" s="117"/>
      <c r="U32825" s="117"/>
      <c r="V32825" s="117"/>
      <c r="W32825" s="117"/>
      <c r="X32825" s="117"/>
      <c r="Y32825" s="117"/>
      <c r="Z32825" s="117"/>
      <c r="AA32825" s="117"/>
      <c r="AB32825" s="117"/>
      <c r="AC32825" s="117"/>
      <c r="AD32825" s="117"/>
      <c r="AE32825" s="117"/>
      <c r="AF32825" s="117"/>
    </row>
    <row r="32826" spans="4:32" x14ac:dyDescent="0.2">
      <c r="D32826" s="113"/>
      <c r="E32826" s="113"/>
      <c r="F32826" s="113"/>
      <c r="G32826" s="113"/>
      <c r="J32826" s="113"/>
      <c r="K32826" s="113"/>
      <c r="L32826" s="117"/>
      <c r="M32826" s="117"/>
      <c r="N32826" s="117"/>
      <c r="O32826" s="117"/>
      <c r="P32826" s="117"/>
      <c r="Q32826" s="117"/>
      <c r="R32826" s="117"/>
      <c r="S32826" s="117"/>
      <c r="T32826" s="117"/>
      <c r="U32826" s="117"/>
      <c r="V32826" s="117"/>
      <c r="W32826" s="117"/>
      <c r="X32826" s="117"/>
      <c r="Y32826" s="117"/>
      <c r="Z32826" s="117"/>
      <c r="AA32826" s="117"/>
      <c r="AB32826" s="117"/>
      <c r="AC32826" s="117"/>
      <c r="AD32826" s="117"/>
      <c r="AE32826" s="117"/>
      <c r="AF32826" s="117"/>
    </row>
    <row r="32827" spans="4:32" x14ac:dyDescent="0.2">
      <c r="D32827" s="113"/>
      <c r="E32827" s="113"/>
      <c r="F32827" s="113"/>
      <c r="G32827" s="113"/>
      <c r="J32827" s="113"/>
      <c r="K32827" s="113"/>
      <c r="L32827" s="117"/>
      <c r="M32827" s="117"/>
      <c r="N32827" s="117"/>
      <c r="O32827" s="117"/>
      <c r="P32827" s="117"/>
      <c r="Q32827" s="117"/>
      <c r="R32827" s="117"/>
      <c r="S32827" s="117"/>
      <c r="T32827" s="117"/>
      <c r="U32827" s="117"/>
      <c r="V32827" s="117"/>
      <c r="W32827" s="117"/>
      <c r="X32827" s="117"/>
      <c r="Y32827" s="117"/>
      <c r="Z32827" s="117"/>
      <c r="AA32827" s="117"/>
      <c r="AB32827" s="117"/>
      <c r="AC32827" s="117"/>
      <c r="AD32827" s="117"/>
      <c r="AE32827" s="117"/>
      <c r="AF32827" s="117"/>
    </row>
    <row r="32828" spans="4:32" x14ac:dyDescent="0.2">
      <c r="D32828" s="113"/>
      <c r="E32828" s="113"/>
      <c r="F32828" s="113"/>
      <c r="G32828" s="113"/>
      <c r="J32828" s="113"/>
      <c r="K32828" s="113"/>
      <c r="L32828" s="117"/>
      <c r="M32828" s="117"/>
      <c r="N32828" s="117"/>
      <c r="O32828" s="117"/>
      <c r="P32828" s="117"/>
      <c r="Q32828" s="117"/>
      <c r="R32828" s="117"/>
      <c r="S32828" s="117"/>
      <c r="T32828" s="117"/>
      <c r="U32828" s="117"/>
      <c r="V32828" s="117"/>
      <c r="W32828" s="117"/>
      <c r="X32828" s="117"/>
      <c r="Y32828" s="117"/>
      <c r="Z32828" s="117"/>
      <c r="AA32828" s="117"/>
      <c r="AB32828" s="117"/>
      <c r="AC32828" s="117"/>
      <c r="AD32828" s="117"/>
      <c r="AE32828" s="117"/>
      <c r="AF32828" s="117"/>
    </row>
    <row r="32829" spans="4:32" x14ac:dyDescent="0.2">
      <c r="D32829" s="113"/>
      <c r="E32829" s="113"/>
      <c r="F32829" s="113"/>
      <c r="G32829" s="113"/>
      <c r="J32829" s="113"/>
      <c r="K32829" s="113"/>
      <c r="L32829" s="117"/>
      <c r="M32829" s="117"/>
      <c r="N32829" s="117"/>
      <c r="O32829" s="117"/>
      <c r="P32829" s="117"/>
      <c r="Q32829" s="117"/>
      <c r="R32829" s="117"/>
      <c r="S32829" s="117"/>
      <c r="T32829" s="117"/>
      <c r="U32829" s="117"/>
      <c r="V32829" s="117"/>
      <c r="W32829" s="117"/>
      <c r="X32829" s="117"/>
      <c r="Y32829" s="117"/>
      <c r="Z32829" s="117"/>
      <c r="AA32829" s="117"/>
      <c r="AB32829" s="117"/>
      <c r="AC32829" s="117"/>
      <c r="AD32829" s="117"/>
      <c r="AE32829" s="117"/>
      <c r="AF32829" s="117"/>
    </row>
    <row r="32830" spans="4:32" x14ac:dyDescent="0.2">
      <c r="D32830" s="113"/>
      <c r="E32830" s="113"/>
      <c r="F32830" s="113"/>
      <c r="G32830" s="113"/>
      <c r="J32830" s="113"/>
      <c r="K32830" s="113"/>
      <c r="L32830" s="117"/>
      <c r="M32830" s="117"/>
      <c r="N32830" s="117"/>
      <c r="O32830" s="117"/>
      <c r="P32830" s="117"/>
      <c r="Q32830" s="117"/>
      <c r="R32830" s="117"/>
      <c r="S32830" s="117"/>
      <c r="T32830" s="117"/>
      <c r="U32830" s="117"/>
      <c r="V32830" s="117"/>
      <c r="W32830" s="117"/>
      <c r="X32830" s="117"/>
      <c r="Y32830" s="117"/>
      <c r="Z32830" s="117"/>
      <c r="AA32830" s="117"/>
      <c r="AB32830" s="117"/>
      <c r="AC32830" s="117"/>
      <c r="AD32830" s="117"/>
      <c r="AE32830" s="117"/>
      <c r="AF32830" s="117"/>
    </row>
    <row r="32831" spans="4:32" x14ac:dyDescent="0.2">
      <c r="D32831" s="113"/>
      <c r="E32831" s="113"/>
      <c r="F32831" s="113"/>
      <c r="G32831" s="113"/>
      <c r="J32831" s="113"/>
      <c r="K32831" s="113"/>
      <c r="L32831" s="117"/>
      <c r="M32831" s="117"/>
      <c r="N32831" s="117"/>
      <c r="O32831" s="117"/>
      <c r="P32831" s="117"/>
      <c r="Q32831" s="117"/>
      <c r="R32831" s="117"/>
      <c r="S32831" s="117"/>
      <c r="T32831" s="117"/>
      <c r="U32831" s="117"/>
      <c r="V32831" s="117"/>
      <c r="W32831" s="117"/>
      <c r="X32831" s="117"/>
      <c r="Y32831" s="117"/>
      <c r="Z32831" s="117"/>
      <c r="AA32831" s="117"/>
      <c r="AB32831" s="117"/>
      <c r="AC32831" s="117"/>
      <c r="AD32831" s="117"/>
      <c r="AE32831" s="117"/>
      <c r="AF32831" s="117"/>
    </row>
    <row r="32832" spans="4:32" x14ac:dyDescent="0.2">
      <c r="D32832" s="113"/>
      <c r="E32832" s="113"/>
      <c r="F32832" s="113"/>
      <c r="G32832" s="113"/>
      <c r="J32832" s="113"/>
      <c r="K32832" s="113"/>
      <c r="L32832" s="117"/>
      <c r="M32832" s="117"/>
      <c r="N32832" s="117"/>
      <c r="O32832" s="117"/>
      <c r="P32832" s="117"/>
      <c r="Q32832" s="117"/>
      <c r="R32832" s="117"/>
      <c r="S32832" s="117"/>
      <c r="T32832" s="117"/>
      <c r="U32832" s="117"/>
      <c r="V32832" s="117"/>
      <c r="W32832" s="117"/>
      <c r="X32832" s="117"/>
      <c r="Y32832" s="117"/>
      <c r="Z32832" s="117"/>
      <c r="AA32832" s="117"/>
      <c r="AB32832" s="117"/>
      <c r="AC32832" s="117"/>
      <c r="AD32832" s="117"/>
      <c r="AE32832" s="117"/>
      <c r="AF32832" s="117"/>
    </row>
    <row r="32833" spans="4:32" x14ac:dyDescent="0.2">
      <c r="D32833" s="113"/>
      <c r="E32833" s="113"/>
      <c r="F32833" s="113"/>
      <c r="G32833" s="113"/>
      <c r="J32833" s="113"/>
      <c r="K32833" s="113"/>
      <c r="L32833" s="117"/>
      <c r="M32833" s="117"/>
      <c r="N32833" s="117"/>
      <c r="O32833" s="117"/>
      <c r="P32833" s="117"/>
      <c r="Q32833" s="117"/>
      <c r="R32833" s="117"/>
      <c r="S32833" s="117"/>
      <c r="T32833" s="117"/>
      <c r="U32833" s="117"/>
      <c r="V32833" s="117"/>
      <c r="W32833" s="117"/>
      <c r="X32833" s="117"/>
      <c r="Y32833" s="117"/>
      <c r="Z32833" s="117"/>
      <c r="AA32833" s="117"/>
      <c r="AB32833" s="117"/>
      <c r="AC32833" s="117"/>
      <c r="AD32833" s="117"/>
      <c r="AE32833" s="117"/>
      <c r="AF32833" s="117"/>
    </row>
    <row r="32834" spans="4:32" x14ac:dyDescent="0.2">
      <c r="D32834" s="113"/>
      <c r="E32834" s="113"/>
      <c r="F32834" s="113"/>
      <c r="G32834" s="113"/>
      <c r="J32834" s="113"/>
      <c r="K32834" s="113"/>
      <c r="L32834" s="117"/>
      <c r="M32834" s="117"/>
      <c r="N32834" s="117"/>
      <c r="O32834" s="117"/>
      <c r="P32834" s="117"/>
      <c r="Q32834" s="117"/>
      <c r="R32834" s="117"/>
      <c r="S32834" s="117"/>
      <c r="T32834" s="117"/>
      <c r="U32834" s="117"/>
      <c r="V32834" s="117"/>
      <c r="W32834" s="117"/>
      <c r="X32834" s="117"/>
      <c r="Y32834" s="117"/>
      <c r="Z32834" s="117"/>
      <c r="AA32834" s="117"/>
      <c r="AB32834" s="117"/>
      <c r="AC32834" s="117"/>
      <c r="AD32834" s="117"/>
      <c r="AE32834" s="117"/>
      <c r="AF32834" s="117"/>
    </row>
    <row r="32835" spans="4:32" x14ac:dyDescent="0.2">
      <c r="D32835" s="113"/>
      <c r="E32835" s="113"/>
      <c r="F32835" s="113"/>
      <c r="G32835" s="113"/>
      <c r="J32835" s="113"/>
      <c r="K32835" s="113"/>
      <c r="L32835" s="117"/>
      <c r="M32835" s="117"/>
      <c r="N32835" s="117"/>
      <c r="O32835" s="117"/>
      <c r="P32835" s="117"/>
      <c r="Q32835" s="117"/>
      <c r="R32835" s="117"/>
      <c r="S32835" s="117"/>
      <c r="T32835" s="117"/>
      <c r="U32835" s="117"/>
      <c r="V32835" s="117"/>
      <c r="W32835" s="117"/>
      <c r="X32835" s="117"/>
      <c r="Y32835" s="117"/>
      <c r="Z32835" s="117"/>
      <c r="AA32835" s="117"/>
      <c r="AB32835" s="117"/>
      <c r="AC32835" s="117"/>
      <c r="AD32835" s="117"/>
      <c r="AE32835" s="117"/>
      <c r="AF32835" s="117"/>
    </row>
    <row r="32836" spans="4:32" x14ac:dyDescent="0.2">
      <c r="D32836" s="113"/>
      <c r="E32836" s="113"/>
      <c r="F32836" s="113"/>
      <c r="G32836" s="113"/>
      <c r="J32836" s="113"/>
      <c r="K32836" s="113"/>
      <c r="L32836" s="117"/>
      <c r="M32836" s="117"/>
      <c r="N32836" s="117"/>
      <c r="O32836" s="117"/>
      <c r="P32836" s="117"/>
      <c r="Q32836" s="117"/>
      <c r="R32836" s="117"/>
      <c r="S32836" s="117"/>
      <c r="T32836" s="117"/>
      <c r="U32836" s="117"/>
      <c r="V32836" s="117"/>
      <c r="W32836" s="117"/>
      <c r="X32836" s="117"/>
      <c r="Y32836" s="117"/>
      <c r="Z32836" s="117"/>
      <c r="AA32836" s="117"/>
      <c r="AB32836" s="117"/>
      <c r="AC32836" s="117"/>
      <c r="AD32836" s="117"/>
      <c r="AE32836" s="117"/>
      <c r="AF32836" s="117"/>
    </row>
    <row r="32837" spans="4:32" x14ac:dyDescent="0.2">
      <c r="D32837" s="113"/>
      <c r="E32837" s="113"/>
      <c r="F32837" s="113"/>
      <c r="G32837" s="113"/>
      <c r="J32837" s="113"/>
      <c r="K32837" s="113"/>
      <c r="L32837" s="117"/>
      <c r="M32837" s="117"/>
      <c r="N32837" s="117"/>
      <c r="O32837" s="117"/>
      <c r="P32837" s="117"/>
      <c r="Q32837" s="117"/>
      <c r="R32837" s="117"/>
      <c r="S32837" s="117"/>
      <c r="T32837" s="117"/>
      <c r="U32837" s="117"/>
      <c r="V32837" s="117"/>
      <c r="W32837" s="117"/>
      <c r="X32837" s="117"/>
      <c r="Y32837" s="117"/>
      <c r="Z32837" s="117"/>
      <c r="AA32837" s="117"/>
      <c r="AB32837" s="117"/>
      <c r="AC32837" s="117"/>
      <c r="AD32837" s="117"/>
      <c r="AE32837" s="117"/>
      <c r="AF32837" s="117"/>
    </row>
    <row r="32838" spans="4:32" x14ac:dyDescent="0.2">
      <c r="D32838" s="113"/>
      <c r="E32838" s="113"/>
      <c r="F32838" s="113"/>
      <c r="G32838" s="113"/>
      <c r="J32838" s="113"/>
      <c r="K32838" s="113"/>
      <c r="L32838" s="117"/>
      <c r="M32838" s="117"/>
      <c r="N32838" s="117"/>
      <c r="O32838" s="117"/>
      <c r="P32838" s="117"/>
      <c r="Q32838" s="117"/>
      <c r="R32838" s="117"/>
      <c r="S32838" s="117"/>
      <c r="T32838" s="117"/>
      <c r="U32838" s="117"/>
      <c r="V32838" s="117"/>
      <c r="W32838" s="117"/>
      <c r="X32838" s="117"/>
      <c r="Y32838" s="117"/>
      <c r="Z32838" s="117"/>
      <c r="AA32838" s="117"/>
      <c r="AB32838" s="117"/>
      <c r="AC32838" s="117"/>
      <c r="AD32838" s="117"/>
      <c r="AE32838" s="117"/>
      <c r="AF32838" s="117"/>
    </row>
    <row r="32839" spans="4:32" x14ac:dyDescent="0.2">
      <c r="D32839" s="113"/>
      <c r="E32839" s="113"/>
      <c r="F32839" s="113"/>
      <c r="G32839" s="113"/>
      <c r="J32839" s="113"/>
      <c r="K32839" s="113"/>
      <c r="L32839" s="117"/>
      <c r="M32839" s="117"/>
      <c r="N32839" s="117"/>
      <c r="O32839" s="117"/>
      <c r="P32839" s="117"/>
      <c r="Q32839" s="117"/>
      <c r="R32839" s="117"/>
      <c r="S32839" s="117"/>
      <c r="T32839" s="117"/>
      <c r="U32839" s="117"/>
      <c r="V32839" s="117"/>
      <c r="W32839" s="117"/>
      <c r="X32839" s="117"/>
      <c r="Y32839" s="117"/>
      <c r="Z32839" s="117"/>
      <c r="AA32839" s="117"/>
      <c r="AB32839" s="117"/>
      <c r="AC32839" s="117"/>
      <c r="AD32839" s="117"/>
      <c r="AE32839" s="117"/>
      <c r="AF32839" s="117"/>
    </row>
    <row r="32840" spans="4:32" x14ac:dyDescent="0.2">
      <c r="D32840" s="113"/>
      <c r="E32840" s="113"/>
      <c r="F32840" s="113"/>
      <c r="G32840" s="113"/>
      <c r="J32840" s="113"/>
      <c r="K32840" s="113"/>
      <c r="L32840" s="117"/>
      <c r="M32840" s="117"/>
      <c r="N32840" s="117"/>
      <c r="O32840" s="117"/>
      <c r="P32840" s="117"/>
      <c r="Q32840" s="117"/>
      <c r="R32840" s="117"/>
      <c r="S32840" s="117"/>
      <c r="T32840" s="117"/>
      <c r="U32840" s="117"/>
      <c r="V32840" s="117"/>
      <c r="W32840" s="117"/>
      <c r="X32840" s="117"/>
      <c r="Y32840" s="117"/>
      <c r="Z32840" s="117"/>
      <c r="AA32840" s="117"/>
      <c r="AB32840" s="117"/>
      <c r="AC32840" s="117"/>
      <c r="AD32840" s="117"/>
      <c r="AE32840" s="117"/>
      <c r="AF32840" s="117"/>
    </row>
    <row r="32841" spans="4:32" x14ac:dyDescent="0.2">
      <c r="D32841" s="113"/>
      <c r="E32841" s="113"/>
      <c r="F32841" s="113"/>
      <c r="G32841" s="113"/>
      <c r="J32841" s="113"/>
      <c r="K32841" s="113"/>
      <c r="L32841" s="117"/>
      <c r="M32841" s="117"/>
      <c r="N32841" s="117"/>
      <c r="O32841" s="117"/>
      <c r="P32841" s="117"/>
      <c r="Q32841" s="117"/>
      <c r="R32841" s="117"/>
      <c r="S32841" s="117"/>
      <c r="T32841" s="117"/>
      <c r="U32841" s="117"/>
      <c r="V32841" s="117"/>
      <c r="W32841" s="117"/>
      <c r="X32841" s="117"/>
      <c r="Y32841" s="117"/>
      <c r="Z32841" s="117"/>
      <c r="AA32841" s="117"/>
      <c r="AB32841" s="117"/>
      <c r="AC32841" s="117"/>
      <c r="AD32841" s="117"/>
      <c r="AE32841" s="117"/>
      <c r="AF32841" s="117"/>
    </row>
    <row r="32842" spans="4:32" x14ac:dyDescent="0.2">
      <c r="D32842" s="113"/>
      <c r="E32842" s="113"/>
      <c r="F32842" s="113"/>
      <c r="G32842" s="113"/>
      <c r="J32842" s="113"/>
      <c r="K32842" s="113"/>
      <c r="L32842" s="117"/>
      <c r="M32842" s="117"/>
      <c r="N32842" s="117"/>
      <c r="O32842" s="117"/>
      <c r="P32842" s="117"/>
      <c r="Q32842" s="117"/>
      <c r="R32842" s="117"/>
      <c r="S32842" s="117"/>
      <c r="T32842" s="117"/>
      <c r="U32842" s="117"/>
      <c r="V32842" s="117"/>
      <c r="W32842" s="117"/>
      <c r="X32842" s="117"/>
      <c r="Y32842" s="117"/>
      <c r="Z32842" s="117"/>
      <c r="AA32842" s="117"/>
      <c r="AB32842" s="117"/>
      <c r="AC32842" s="117"/>
      <c r="AD32842" s="117"/>
      <c r="AE32842" s="117"/>
      <c r="AF32842" s="117"/>
    </row>
    <row r="32843" spans="4:32" x14ac:dyDescent="0.2">
      <c r="D32843" s="113"/>
      <c r="E32843" s="113"/>
      <c r="F32843" s="113"/>
      <c r="G32843" s="113"/>
      <c r="J32843" s="113"/>
      <c r="K32843" s="113"/>
      <c r="L32843" s="117"/>
      <c r="M32843" s="117"/>
      <c r="N32843" s="117"/>
      <c r="O32843" s="117"/>
      <c r="P32843" s="117"/>
      <c r="Q32843" s="117"/>
      <c r="R32843" s="117"/>
      <c r="S32843" s="117"/>
      <c r="T32843" s="117"/>
      <c r="U32843" s="117"/>
      <c r="V32843" s="117"/>
      <c r="W32843" s="117"/>
      <c r="X32843" s="117"/>
      <c r="Y32843" s="117"/>
      <c r="Z32843" s="117"/>
      <c r="AA32843" s="117"/>
      <c r="AB32843" s="117"/>
      <c r="AC32843" s="117"/>
      <c r="AD32843" s="117"/>
      <c r="AE32843" s="117"/>
      <c r="AF32843" s="117"/>
    </row>
    <row r="32844" spans="4:32" x14ac:dyDescent="0.2">
      <c r="D32844" s="113"/>
      <c r="E32844" s="113"/>
      <c r="F32844" s="113"/>
      <c r="G32844" s="113"/>
      <c r="J32844" s="113"/>
      <c r="K32844" s="113"/>
      <c r="L32844" s="117"/>
      <c r="M32844" s="117"/>
      <c r="N32844" s="117"/>
      <c r="O32844" s="117"/>
      <c r="P32844" s="117"/>
      <c r="Q32844" s="117"/>
      <c r="R32844" s="117"/>
      <c r="S32844" s="117"/>
      <c r="T32844" s="117"/>
      <c r="U32844" s="117"/>
      <c r="V32844" s="117"/>
      <c r="W32844" s="117"/>
      <c r="X32844" s="117"/>
      <c r="Y32844" s="117"/>
      <c r="Z32844" s="117"/>
      <c r="AA32844" s="117"/>
      <c r="AB32844" s="117"/>
      <c r="AC32844" s="117"/>
      <c r="AD32844" s="117"/>
      <c r="AE32844" s="117"/>
      <c r="AF32844" s="117"/>
    </row>
    <row r="32845" spans="4:32" x14ac:dyDescent="0.2">
      <c r="D32845" s="113"/>
      <c r="E32845" s="113"/>
      <c r="F32845" s="113"/>
      <c r="G32845" s="113"/>
      <c r="J32845" s="113"/>
      <c r="K32845" s="113"/>
      <c r="L32845" s="117"/>
      <c r="M32845" s="117"/>
      <c r="N32845" s="117"/>
      <c r="O32845" s="117"/>
      <c r="P32845" s="117"/>
      <c r="Q32845" s="117"/>
      <c r="R32845" s="117"/>
      <c r="S32845" s="117"/>
      <c r="T32845" s="117"/>
      <c r="U32845" s="117"/>
      <c r="V32845" s="117"/>
      <c r="W32845" s="117"/>
      <c r="X32845" s="117"/>
      <c r="Y32845" s="117"/>
      <c r="Z32845" s="117"/>
      <c r="AA32845" s="117"/>
      <c r="AB32845" s="117"/>
      <c r="AC32845" s="117"/>
      <c r="AD32845" s="117"/>
      <c r="AE32845" s="117"/>
      <c r="AF32845" s="117"/>
    </row>
    <row r="32846" spans="4:32" x14ac:dyDescent="0.2">
      <c r="D32846" s="113"/>
      <c r="E32846" s="113"/>
      <c r="F32846" s="113"/>
      <c r="G32846" s="113"/>
      <c r="J32846" s="113"/>
      <c r="K32846" s="113"/>
      <c r="L32846" s="117"/>
      <c r="M32846" s="117"/>
      <c r="N32846" s="117"/>
      <c r="O32846" s="117"/>
      <c r="P32846" s="117"/>
      <c r="Q32846" s="117"/>
      <c r="R32846" s="117"/>
      <c r="S32846" s="117"/>
      <c r="T32846" s="117"/>
      <c r="U32846" s="117"/>
      <c r="V32846" s="117"/>
      <c r="W32846" s="117"/>
      <c r="X32846" s="117"/>
      <c r="Y32846" s="117"/>
      <c r="Z32846" s="117"/>
      <c r="AA32846" s="117"/>
      <c r="AB32846" s="117"/>
      <c r="AC32846" s="117"/>
      <c r="AD32846" s="117"/>
      <c r="AE32846" s="117"/>
      <c r="AF32846" s="117"/>
    </row>
    <row r="32847" spans="4:32" x14ac:dyDescent="0.2">
      <c r="D32847" s="113"/>
      <c r="E32847" s="113"/>
      <c r="F32847" s="113"/>
      <c r="G32847" s="113"/>
      <c r="J32847" s="113"/>
      <c r="K32847" s="113"/>
      <c r="L32847" s="117"/>
      <c r="M32847" s="117"/>
      <c r="N32847" s="117"/>
      <c r="O32847" s="117"/>
      <c r="P32847" s="117"/>
      <c r="Q32847" s="117"/>
      <c r="R32847" s="117"/>
      <c r="S32847" s="117"/>
      <c r="T32847" s="117"/>
      <c r="U32847" s="117"/>
      <c r="V32847" s="117"/>
      <c r="W32847" s="117"/>
      <c r="X32847" s="117"/>
      <c r="Y32847" s="117"/>
      <c r="Z32847" s="117"/>
      <c r="AA32847" s="117"/>
      <c r="AB32847" s="117"/>
      <c r="AC32847" s="117"/>
      <c r="AD32847" s="117"/>
      <c r="AE32847" s="117"/>
      <c r="AF32847" s="117"/>
    </row>
    <row r="32848" spans="4:32" x14ac:dyDescent="0.2">
      <c r="D32848" s="113"/>
      <c r="E32848" s="113"/>
      <c r="F32848" s="113"/>
      <c r="G32848" s="113"/>
      <c r="J32848" s="113"/>
      <c r="K32848" s="113"/>
      <c r="L32848" s="117"/>
      <c r="M32848" s="117"/>
      <c r="N32848" s="117"/>
      <c r="O32848" s="117"/>
      <c r="P32848" s="117"/>
      <c r="Q32848" s="117"/>
      <c r="R32848" s="117"/>
      <c r="S32848" s="117"/>
      <c r="T32848" s="117"/>
      <c r="U32848" s="117"/>
      <c r="V32848" s="117"/>
      <c r="W32848" s="117"/>
      <c r="X32848" s="117"/>
      <c r="Y32848" s="117"/>
      <c r="Z32848" s="117"/>
      <c r="AA32848" s="117"/>
      <c r="AB32848" s="117"/>
      <c r="AC32848" s="117"/>
      <c r="AD32848" s="117"/>
      <c r="AE32848" s="117"/>
      <c r="AF32848" s="117"/>
    </row>
    <row r="32849" spans="4:32" x14ac:dyDescent="0.2">
      <c r="D32849" s="113"/>
      <c r="E32849" s="113"/>
      <c r="F32849" s="113"/>
      <c r="G32849" s="113"/>
      <c r="J32849" s="113"/>
      <c r="K32849" s="113"/>
      <c r="L32849" s="117"/>
      <c r="M32849" s="117"/>
      <c r="N32849" s="117"/>
      <c r="O32849" s="117"/>
      <c r="P32849" s="117"/>
      <c r="Q32849" s="117"/>
      <c r="R32849" s="117"/>
      <c r="S32849" s="117"/>
      <c r="T32849" s="117"/>
      <c r="U32849" s="117"/>
      <c r="V32849" s="117"/>
      <c r="W32849" s="117"/>
      <c r="X32849" s="117"/>
      <c r="Y32849" s="117"/>
      <c r="Z32849" s="117"/>
      <c r="AA32849" s="117"/>
      <c r="AB32849" s="117"/>
      <c r="AC32849" s="117"/>
      <c r="AD32849" s="117"/>
      <c r="AE32849" s="117"/>
      <c r="AF32849" s="117"/>
    </row>
    <row r="32850" spans="4:32" x14ac:dyDescent="0.2">
      <c r="D32850" s="113"/>
      <c r="E32850" s="113"/>
      <c r="F32850" s="113"/>
      <c r="G32850" s="113"/>
      <c r="J32850" s="113"/>
      <c r="K32850" s="113"/>
      <c r="L32850" s="117"/>
      <c r="M32850" s="117"/>
      <c r="N32850" s="117"/>
      <c r="O32850" s="117"/>
      <c r="P32850" s="117"/>
      <c r="Q32850" s="117"/>
      <c r="R32850" s="117"/>
      <c r="S32850" s="117"/>
      <c r="T32850" s="117"/>
      <c r="U32850" s="117"/>
      <c r="V32850" s="117"/>
      <c r="W32850" s="117"/>
      <c r="X32850" s="117"/>
      <c r="Y32850" s="117"/>
      <c r="Z32850" s="117"/>
      <c r="AA32850" s="117"/>
      <c r="AB32850" s="117"/>
      <c r="AC32850" s="117"/>
      <c r="AD32850" s="117"/>
      <c r="AE32850" s="117"/>
      <c r="AF32850" s="117"/>
    </row>
    <row r="32851" spans="4:32" x14ac:dyDescent="0.2">
      <c r="D32851" s="113"/>
      <c r="E32851" s="113"/>
      <c r="F32851" s="113"/>
      <c r="G32851" s="113"/>
      <c r="J32851" s="113"/>
      <c r="K32851" s="113"/>
      <c r="L32851" s="117"/>
      <c r="M32851" s="117"/>
      <c r="N32851" s="117"/>
      <c r="O32851" s="117"/>
      <c r="P32851" s="117"/>
      <c r="Q32851" s="117"/>
      <c r="R32851" s="117"/>
      <c r="S32851" s="117"/>
      <c r="T32851" s="117"/>
      <c r="U32851" s="117"/>
      <c r="V32851" s="117"/>
      <c r="W32851" s="117"/>
      <c r="X32851" s="117"/>
      <c r="Y32851" s="117"/>
      <c r="Z32851" s="117"/>
      <c r="AA32851" s="117"/>
      <c r="AB32851" s="117"/>
      <c r="AC32851" s="117"/>
      <c r="AD32851" s="117"/>
      <c r="AE32851" s="117"/>
      <c r="AF32851" s="117"/>
    </row>
    <row r="32852" spans="4:32" x14ac:dyDescent="0.2">
      <c r="D32852" s="113"/>
      <c r="E32852" s="113"/>
      <c r="F32852" s="113"/>
      <c r="G32852" s="113"/>
      <c r="J32852" s="113"/>
      <c r="K32852" s="113"/>
      <c r="L32852" s="117"/>
      <c r="M32852" s="117"/>
      <c r="N32852" s="117"/>
      <c r="O32852" s="117"/>
      <c r="P32852" s="117"/>
      <c r="Q32852" s="117"/>
      <c r="R32852" s="117"/>
      <c r="S32852" s="117"/>
      <c r="T32852" s="117"/>
      <c r="U32852" s="117"/>
      <c r="V32852" s="117"/>
      <c r="W32852" s="117"/>
      <c r="X32852" s="117"/>
      <c r="Y32852" s="117"/>
      <c r="Z32852" s="117"/>
      <c r="AA32852" s="117"/>
      <c r="AB32852" s="117"/>
      <c r="AC32852" s="117"/>
      <c r="AD32852" s="117"/>
      <c r="AE32852" s="117"/>
      <c r="AF32852" s="117"/>
    </row>
    <row r="32853" spans="4:32" x14ac:dyDescent="0.2">
      <c r="D32853" s="113"/>
      <c r="E32853" s="113"/>
      <c r="F32853" s="113"/>
      <c r="G32853" s="113"/>
      <c r="J32853" s="113"/>
      <c r="K32853" s="113"/>
      <c r="L32853" s="117"/>
      <c r="M32853" s="117"/>
      <c r="N32853" s="117"/>
      <c r="O32853" s="117"/>
      <c r="P32853" s="117"/>
      <c r="Q32853" s="117"/>
      <c r="R32853" s="117"/>
      <c r="S32853" s="117"/>
      <c r="T32853" s="117"/>
      <c r="U32853" s="117"/>
      <c r="V32853" s="117"/>
      <c r="W32853" s="117"/>
      <c r="X32853" s="117"/>
      <c r="Y32853" s="117"/>
      <c r="Z32853" s="117"/>
      <c r="AA32853" s="117"/>
      <c r="AB32853" s="117"/>
      <c r="AC32853" s="117"/>
      <c r="AD32853" s="117"/>
      <c r="AE32853" s="117"/>
      <c r="AF32853" s="117"/>
    </row>
    <row r="32854" spans="4:32" x14ac:dyDescent="0.2">
      <c r="D32854" s="113"/>
      <c r="E32854" s="113"/>
      <c r="F32854" s="113"/>
      <c r="G32854" s="113"/>
      <c r="J32854" s="113"/>
      <c r="K32854" s="113"/>
      <c r="L32854" s="117"/>
      <c r="M32854" s="117"/>
      <c r="N32854" s="117"/>
      <c r="O32854" s="117"/>
      <c r="P32854" s="117"/>
      <c r="Q32854" s="117"/>
      <c r="R32854" s="117"/>
      <c r="S32854" s="117"/>
      <c r="T32854" s="117"/>
      <c r="U32854" s="117"/>
      <c r="V32854" s="117"/>
      <c r="W32854" s="117"/>
      <c r="X32854" s="117"/>
      <c r="Y32854" s="117"/>
      <c r="Z32854" s="117"/>
      <c r="AA32854" s="117"/>
      <c r="AB32854" s="117"/>
      <c r="AC32854" s="117"/>
      <c r="AD32854" s="117"/>
      <c r="AE32854" s="117"/>
      <c r="AF32854" s="117"/>
    </row>
    <row r="32855" spans="4:32" x14ac:dyDescent="0.2">
      <c r="D32855" s="113"/>
      <c r="E32855" s="113"/>
      <c r="F32855" s="113"/>
      <c r="G32855" s="113"/>
      <c r="J32855" s="113"/>
      <c r="K32855" s="113"/>
      <c r="L32855" s="117"/>
      <c r="M32855" s="117"/>
      <c r="N32855" s="117"/>
      <c r="O32855" s="117"/>
      <c r="P32855" s="117"/>
      <c r="Q32855" s="117"/>
      <c r="R32855" s="117"/>
      <c r="S32855" s="117"/>
      <c r="T32855" s="117"/>
      <c r="U32855" s="117"/>
      <c r="V32855" s="117"/>
      <c r="W32855" s="117"/>
      <c r="X32855" s="117"/>
      <c r="Y32855" s="117"/>
      <c r="Z32855" s="117"/>
      <c r="AA32855" s="117"/>
      <c r="AB32855" s="117"/>
      <c r="AC32855" s="117"/>
      <c r="AD32855" s="117"/>
      <c r="AE32855" s="117"/>
      <c r="AF32855" s="117"/>
    </row>
    <row r="32856" spans="4:32" x14ac:dyDescent="0.2">
      <c r="D32856" s="113"/>
      <c r="E32856" s="113"/>
      <c r="F32856" s="113"/>
      <c r="G32856" s="113"/>
      <c r="J32856" s="113"/>
      <c r="K32856" s="113"/>
      <c r="L32856" s="117"/>
      <c r="M32856" s="117"/>
      <c r="N32856" s="117"/>
      <c r="O32856" s="117"/>
      <c r="P32856" s="117"/>
      <c r="Q32856" s="117"/>
      <c r="R32856" s="117"/>
      <c r="S32856" s="117"/>
      <c r="T32856" s="117"/>
      <c r="U32856" s="117"/>
      <c r="V32856" s="117"/>
      <c r="W32856" s="117"/>
      <c r="X32856" s="117"/>
      <c r="Y32856" s="117"/>
      <c r="Z32856" s="117"/>
      <c r="AA32856" s="117"/>
      <c r="AB32856" s="117"/>
      <c r="AC32856" s="117"/>
      <c r="AD32856" s="117"/>
      <c r="AE32856" s="117"/>
      <c r="AF32856" s="117"/>
    </row>
    <row r="32857" spans="4:32" x14ac:dyDescent="0.2">
      <c r="D32857" s="113"/>
      <c r="E32857" s="113"/>
      <c r="F32857" s="113"/>
      <c r="G32857" s="113"/>
      <c r="J32857" s="113"/>
      <c r="K32857" s="113"/>
      <c r="L32857" s="117"/>
      <c r="M32857" s="117"/>
      <c r="N32857" s="117"/>
      <c r="O32857" s="117"/>
      <c r="P32857" s="117"/>
      <c r="Q32857" s="117"/>
      <c r="R32857" s="117"/>
      <c r="S32857" s="117"/>
      <c r="T32857" s="117"/>
      <c r="U32857" s="117"/>
      <c r="V32857" s="117"/>
      <c r="W32857" s="117"/>
      <c r="X32857" s="117"/>
      <c r="Y32857" s="117"/>
      <c r="Z32857" s="117"/>
      <c r="AA32857" s="117"/>
      <c r="AB32857" s="117"/>
      <c r="AC32857" s="117"/>
      <c r="AD32857" s="117"/>
      <c r="AE32857" s="117"/>
      <c r="AF32857" s="117"/>
    </row>
    <row r="32858" spans="4:32" x14ac:dyDescent="0.2">
      <c r="D32858" s="113"/>
      <c r="E32858" s="113"/>
      <c r="F32858" s="113"/>
      <c r="G32858" s="113"/>
      <c r="J32858" s="113"/>
      <c r="K32858" s="113"/>
      <c r="L32858" s="117"/>
      <c r="M32858" s="117"/>
      <c r="N32858" s="117"/>
      <c r="O32858" s="117"/>
      <c r="P32858" s="117"/>
      <c r="Q32858" s="117"/>
      <c r="R32858" s="117"/>
      <c r="S32858" s="117"/>
      <c r="T32858" s="117"/>
      <c r="U32858" s="117"/>
      <c r="V32858" s="117"/>
      <c r="W32858" s="117"/>
      <c r="X32858" s="117"/>
      <c r="Y32858" s="117"/>
      <c r="Z32858" s="117"/>
      <c r="AA32858" s="117"/>
      <c r="AB32858" s="117"/>
      <c r="AC32858" s="117"/>
      <c r="AD32858" s="117"/>
      <c r="AE32858" s="117"/>
      <c r="AF32858" s="117"/>
    </row>
    <row r="32859" spans="4:32" x14ac:dyDescent="0.2">
      <c r="D32859" s="113"/>
      <c r="E32859" s="113"/>
      <c r="F32859" s="113"/>
      <c r="G32859" s="113"/>
      <c r="J32859" s="113"/>
      <c r="K32859" s="113"/>
      <c r="L32859" s="117"/>
      <c r="M32859" s="117"/>
      <c r="N32859" s="117"/>
      <c r="O32859" s="117"/>
      <c r="P32859" s="117"/>
      <c r="Q32859" s="117"/>
      <c r="R32859" s="117"/>
      <c r="S32859" s="117"/>
      <c r="T32859" s="117"/>
      <c r="U32859" s="117"/>
      <c r="V32859" s="117"/>
      <c r="W32859" s="117"/>
      <c r="X32859" s="117"/>
      <c r="Y32859" s="117"/>
      <c r="Z32859" s="117"/>
      <c r="AA32859" s="117"/>
      <c r="AB32859" s="117"/>
      <c r="AC32859" s="117"/>
      <c r="AD32859" s="117"/>
      <c r="AE32859" s="117"/>
      <c r="AF32859" s="117"/>
    </row>
    <row r="32860" spans="4:32" x14ac:dyDescent="0.2">
      <c r="D32860" s="113"/>
      <c r="E32860" s="113"/>
      <c r="F32860" s="113"/>
      <c r="G32860" s="113"/>
      <c r="J32860" s="113"/>
      <c r="K32860" s="113"/>
      <c r="L32860" s="117"/>
      <c r="M32860" s="117"/>
      <c r="N32860" s="117"/>
      <c r="O32860" s="117"/>
      <c r="P32860" s="117"/>
      <c r="Q32860" s="117"/>
      <c r="R32860" s="117"/>
      <c r="S32860" s="117"/>
      <c r="T32860" s="117"/>
      <c r="U32860" s="117"/>
      <c r="V32860" s="117"/>
      <c r="W32860" s="117"/>
      <c r="X32860" s="117"/>
      <c r="Y32860" s="117"/>
      <c r="Z32860" s="117"/>
      <c r="AA32860" s="117"/>
      <c r="AB32860" s="117"/>
      <c r="AC32860" s="117"/>
      <c r="AD32860" s="117"/>
      <c r="AE32860" s="117"/>
      <c r="AF32860" s="117"/>
    </row>
    <row r="32861" spans="4:32" x14ac:dyDescent="0.2">
      <c r="D32861" s="113"/>
      <c r="E32861" s="113"/>
      <c r="F32861" s="113"/>
      <c r="G32861" s="113"/>
      <c r="J32861" s="113"/>
      <c r="K32861" s="113"/>
      <c r="L32861" s="117"/>
      <c r="M32861" s="117"/>
      <c r="N32861" s="117"/>
      <c r="O32861" s="117"/>
      <c r="P32861" s="117"/>
      <c r="Q32861" s="117"/>
      <c r="R32861" s="117"/>
      <c r="S32861" s="117"/>
      <c r="T32861" s="117"/>
      <c r="U32861" s="117"/>
      <c r="V32861" s="117"/>
      <c r="W32861" s="117"/>
      <c r="X32861" s="117"/>
      <c r="Y32861" s="117"/>
      <c r="Z32861" s="117"/>
      <c r="AA32861" s="117"/>
      <c r="AB32861" s="117"/>
      <c r="AC32861" s="117"/>
      <c r="AD32861" s="117"/>
      <c r="AE32861" s="117"/>
      <c r="AF32861" s="117"/>
    </row>
    <row r="32862" spans="4:32" x14ac:dyDescent="0.2">
      <c r="D32862" s="113"/>
      <c r="E32862" s="113"/>
      <c r="F32862" s="113"/>
      <c r="G32862" s="113"/>
      <c r="J32862" s="113"/>
      <c r="K32862" s="113"/>
      <c r="L32862" s="117"/>
      <c r="M32862" s="117"/>
      <c r="N32862" s="117"/>
      <c r="O32862" s="117"/>
      <c r="P32862" s="117"/>
      <c r="Q32862" s="117"/>
      <c r="R32862" s="117"/>
      <c r="S32862" s="117"/>
      <c r="T32862" s="117"/>
      <c r="U32862" s="117"/>
      <c r="V32862" s="117"/>
      <c r="W32862" s="117"/>
      <c r="X32862" s="117"/>
      <c r="Y32862" s="117"/>
      <c r="Z32862" s="117"/>
      <c r="AA32862" s="117"/>
      <c r="AB32862" s="117"/>
      <c r="AC32862" s="117"/>
      <c r="AD32862" s="117"/>
      <c r="AE32862" s="117"/>
      <c r="AF32862" s="117"/>
    </row>
    <row r="32863" spans="4:32" x14ac:dyDescent="0.2">
      <c r="D32863" s="113"/>
      <c r="E32863" s="113"/>
      <c r="F32863" s="113"/>
      <c r="G32863" s="113"/>
      <c r="J32863" s="113"/>
      <c r="K32863" s="113"/>
      <c r="L32863" s="117"/>
      <c r="M32863" s="117"/>
      <c r="N32863" s="117"/>
      <c r="O32863" s="117"/>
      <c r="P32863" s="117"/>
      <c r="Q32863" s="117"/>
      <c r="R32863" s="117"/>
      <c r="S32863" s="117"/>
      <c r="T32863" s="117"/>
      <c r="U32863" s="117"/>
      <c r="V32863" s="117"/>
      <c r="W32863" s="117"/>
      <c r="X32863" s="117"/>
      <c r="Y32863" s="117"/>
      <c r="Z32863" s="117"/>
      <c r="AA32863" s="117"/>
      <c r="AB32863" s="117"/>
      <c r="AC32863" s="117"/>
      <c r="AD32863" s="117"/>
      <c r="AE32863" s="117"/>
      <c r="AF32863" s="117"/>
    </row>
    <row r="32864" spans="4:32" x14ac:dyDescent="0.2">
      <c r="D32864" s="113"/>
      <c r="E32864" s="113"/>
      <c r="F32864" s="113"/>
      <c r="G32864" s="113"/>
      <c r="J32864" s="113"/>
      <c r="K32864" s="113"/>
      <c r="L32864" s="117"/>
      <c r="M32864" s="117"/>
      <c r="N32864" s="117"/>
      <c r="O32864" s="117"/>
      <c r="P32864" s="117"/>
      <c r="Q32864" s="117"/>
      <c r="R32864" s="117"/>
      <c r="S32864" s="117"/>
      <c r="T32864" s="117"/>
      <c r="U32864" s="117"/>
      <c r="V32864" s="117"/>
      <c r="W32864" s="117"/>
      <c r="X32864" s="117"/>
      <c r="Y32864" s="117"/>
      <c r="Z32864" s="117"/>
      <c r="AA32864" s="117"/>
      <c r="AB32864" s="117"/>
      <c r="AC32864" s="117"/>
      <c r="AD32864" s="117"/>
      <c r="AE32864" s="117"/>
      <c r="AF32864" s="117"/>
    </row>
    <row r="32865" spans="4:32" x14ac:dyDescent="0.2">
      <c r="D32865" s="113"/>
      <c r="E32865" s="113"/>
      <c r="F32865" s="113"/>
      <c r="G32865" s="113"/>
      <c r="J32865" s="113"/>
      <c r="K32865" s="113"/>
      <c r="L32865" s="117"/>
      <c r="M32865" s="117"/>
      <c r="N32865" s="117"/>
      <c r="O32865" s="117"/>
      <c r="P32865" s="117"/>
      <c r="Q32865" s="117"/>
      <c r="R32865" s="117"/>
      <c r="S32865" s="117"/>
      <c r="T32865" s="117"/>
      <c r="U32865" s="117"/>
      <c r="V32865" s="117"/>
      <c r="W32865" s="117"/>
      <c r="X32865" s="117"/>
      <c r="Y32865" s="117"/>
      <c r="Z32865" s="117"/>
      <c r="AA32865" s="117"/>
      <c r="AB32865" s="117"/>
      <c r="AC32865" s="117"/>
      <c r="AD32865" s="117"/>
      <c r="AE32865" s="117"/>
      <c r="AF32865" s="117"/>
    </row>
    <row r="32866" spans="4:32" x14ac:dyDescent="0.2">
      <c r="D32866" s="113"/>
      <c r="E32866" s="113"/>
      <c r="F32866" s="113"/>
      <c r="G32866" s="113"/>
      <c r="J32866" s="113"/>
      <c r="K32866" s="113"/>
      <c r="L32866" s="117"/>
      <c r="M32866" s="117"/>
      <c r="N32866" s="117"/>
      <c r="O32866" s="117"/>
      <c r="P32866" s="117"/>
      <c r="Q32866" s="117"/>
      <c r="R32866" s="117"/>
      <c r="S32866" s="117"/>
      <c r="T32866" s="117"/>
      <c r="U32866" s="117"/>
      <c r="V32866" s="117"/>
      <c r="W32866" s="117"/>
      <c r="X32866" s="117"/>
      <c r="Y32866" s="117"/>
      <c r="Z32866" s="117"/>
      <c r="AA32866" s="117"/>
      <c r="AB32866" s="117"/>
      <c r="AC32866" s="117"/>
      <c r="AD32866" s="117"/>
      <c r="AE32866" s="117"/>
      <c r="AF32866" s="117"/>
    </row>
    <row r="32867" spans="4:32" x14ac:dyDescent="0.2">
      <c r="D32867" s="113"/>
      <c r="E32867" s="113"/>
      <c r="F32867" s="113"/>
      <c r="G32867" s="113"/>
      <c r="J32867" s="113"/>
      <c r="K32867" s="113"/>
      <c r="L32867" s="117"/>
      <c r="M32867" s="117"/>
      <c r="N32867" s="117"/>
      <c r="O32867" s="117"/>
      <c r="P32867" s="117"/>
      <c r="Q32867" s="117"/>
      <c r="R32867" s="117"/>
      <c r="S32867" s="117"/>
      <c r="T32867" s="117"/>
      <c r="U32867" s="117"/>
      <c r="V32867" s="117"/>
      <c r="W32867" s="117"/>
      <c r="X32867" s="117"/>
      <c r="Y32867" s="117"/>
      <c r="Z32867" s="117"/>
      <c r="AA32867" s="117"/>
      <c r="AB32867" s="117"/>
      <c r="AC32867" s="117"/>
      <c r="AD32867" s="117"/>
      <c r="AE32867" s="117"/>
      <c r="AF32867" s="117"/>
    </row>
    <row r="32868" spans="4:32" x14ac:dyDescent="0.2">
      <c r="D32868" s="113"/>
      <c r="E32868" s="113"/>
      <c r="F32868" s="113"/>
      <c r="G32868" s="113"/>
      <c r="J32868" s="113"/>
      <c r="K32868" s="113"/>
      <c r="L32868" s="117"/>
      <c r="M32868" s="117"/>
      <c r="N32868" s="117"/>
      <c r="O32868" s="117"/>
      <c r="P32868" s="117"/>
      <c r="Q32868" s="117"/>
      <c r="R32868" s="117"/>
      <c r="S32868" s="117"/>
      <c r="T32868" s="117"/>
      <c r="U32868" s="117"/>
      <c r="V32868" s="117"/>
      <c r="W32868" s="117"/>
      <c r="X32868" s="117"/>
      <c r="Y32868" s="117"/>
      <c r="Z32868" s="117"/>
      <c r="AA32868" s="117"/>
      <c r="AB32868" s="117"/>
      <c r="AC32868" s="117"/>
      <c r="AD32868" s="117"/>
      <c r="AE32868" s="117"/>
      <c r="AF32868" s="117"/>
    </row>
    <row r="32869" spans="4:32" x14ac:dyDescent="0.2">
      <c r="D32869" s="113"/>
      <c r="E32869" s="113"/>
      <c r="F32869" s="113"/>
      <c r="G32869" s="113"/>
      <c r="J32869" s="113"/>
      <c r="K32869" s="113"/>
      <c r="L32869" s="117"/>
      <c r="M32869" s="117"/>
      <c r="N32869" s="117"/>
      <c r="O32869" s="117"/>
      <c r="P32869" s="117"/>
      <c r="Q32869" s="117"/>
      <c r="R32869" s="117"/>
      <c r="S32869" s="117"/>
      <c r="T32869" s="117"/>
      <c r="U32869" s="117"/>
      <c r="V32869" s="117"/>
      <c r="W32869" s="117"/>
      <c r="X32869" s="117"/>
      <c r="Y32869" s="117"/>
      <c r="Z32869" s="117"/>
      <c r="AA32869" s="117"/>
      <c r="AB32869" s="117"/>
      <c r="AC32869" s="117"/>
      <c r="AD32869" s="117"/>
      <c r="AE32869" s="117"/>
      <c r="AF32869" s="117"/>
    </row>
    <row r="32870" spans="4:32" x14ac:dyDescent="0.2">
      <c r="D32870" s="113"/>
      <c r="E32870" s="113"/>
      <c r="F32870" s="113"/>
      <c r="G32870" s="113"/>
      <c r="J32870" s="113"/>
      <c r="K32870" s="113"/>
      <c r="L32870" s="117"/>
      <c r="M32870" s="117"/>
      <c r="N32870" s="117"/>
      <c r="O32870" s="117"/>
      <c r="P32870" s="117"/>
      <c r="Q32870" s="117"/>
      <c r="R32870" s="117"/>
      <c r="S32870" s="117"/>
      <c r="T32870" s="117"/>
      <c r="U32870" s="117"/>
      <c r="V32870" s="117"/>
      <c r="W32870" s="117"/>
      <c r="X32870" s="117"/>
      <c r="Y32870" s="117"/>
      <c r="Z32870" s="117"/>
      <c r="AA32870" s="117"/>
      <c r="AB32870" s="117"/>
      <c r="AC32870" s="117"/>
      <c r="AD32870" s="117"/>
      <c r="AE32870" s="117"/>
      <c r="AF32870" s="117"/>
    </row>
    <row r="32871" spans="4:32" x14ac:dyDescent="0.2">
      <c r="D32871" s="113"/>
      <c r="E32871" s="113"/>
      <c r="F32871" s="113"/>
      <c r="G32871" s="113"/>
      <c r="J32871" s="113"/>
      <c r="K32871" s="113"/>
      <c r="L32871" s="117"/>
      <c r="M32871" s="117"/>
      <c r="N32871" s="117"/>
      <c r="O32871" s="117"/>
      <c r="P32871" s="117"/>
      <c r="Q32871" s="117"/>
      <c r="R32871" s="117"/>
      <c r="S32871" s="117"/>
      <c r="T32871" s="117"/>
      <c r="U32871" s="117"/>
      <c r="V32871" s="117"/>
      <c r="W32871" s="117"/>
      <c r="X32871" s="117"/>
      <c r="Y32871" s="117"/>
      <c r="Z32871" s="117"/>
      <c r="AA32871" s="117"/>
      <c r="AB32871" s="117"/>
      <c r="AC32871" s="117"/>
      <c r="AD32871" s="117"/>
      <c r="AE32871" s="117"/>
      <c r="AF32871" s="117"/>
    </row>
    <row r="32872" spans="4:32" x14ac:dyDescent="0.2">
      <c r="D32872" s="113"/>
      <c r="E32872" s="113"/>
      <c r="F32872" s="113"/>
      <c r="G32872" s="113"/>
      <c r="J32872" s="113"/>
      <c r="K32872" s="113"/>
      <c r="L32872" s="117"/>
      <c r="M32872" s="117"/>
      <c r="N32872" s="117"/>
      <c r="O32872" s="117"/>
      <c r="P32872" s="117"/>
      <c r="Q32872" s="117"/>
      <c r="R32872" s="117"/>
      <c r="S32872" s="117"/>
      <c r="T32872" s="117"/>
      <c r="U32872" s="117"/>
      <c r="V32872" s="117"/>
      <c r="W32872" s="117"/>
      <c r="X32872" s="117"/>
      <c r="Y32872" s="117"/>
      <c r="Z32872" s="117"/>
      <c r="AA32872" s="117"/>
      <c r="AB32872" s="117"/>
      <c r="AC32872" s="117"/>
      <c r="AD32872" s="117"/>
      <c r="AE32872" s="117"/>
      <c r="AF32872" s="117"/>
    </row>
    <row r="32873" spans="4:32" x14ac:dyDescent="0.2">
      <c r="D32873" s="113"/>
      <c r="E32873" s="113"/>
      <c r="F32873" s="113"/>
      <c r="G32873" s="113"/>
      <c r="J32873" s="113"/>
      <c r="K32873" s="113"/>
      <c r="L32873" s="117"/>
      <c r="M32873" s="117"/>
      <c r="N32873" s="117"/>
      <c r="O32873" s="117"/>
      <c r="P32873" s="117"/>
      <c r="Q32873" s="117"/>
      <c r="R32873" s="117"/>
      <c r="S32873" s="117"/>
      <c r="T32873" s="117"/>
      <c r="U32873" s="117"/>
      <c r="V32873" s="117"/>
      <c r="W32873" s="117"/>
      <c r="X32873" s="117"/>
      <c r="Y32873" s="117"/>
      <c r="Z32873" s="117"/>
      <c r="AA32873" s="117"/>
      <c r="AB32873" s="117"/>
      <c r="AC32873" s="117"/>
      <c r="AD32873" s="117"/>
      <c r="AE32873" s="117"/>
      <c r="AF32873" s="117"/>
    </row>
    <row r="32874" spans="4:32" x14ac:dyDescent="0.2">
      <c r="D32874" s="113"/>
      <c r="E32874" s="113"/>
      <c r="F32874" s="113"/>
      <c r="G32874" s="113"/>
      <c r="J32874" s="113"/>
      <c r="K32874" s="113"/>
      <c r="L32874" s="117"/>
      <c r="M32874" s="117"/>
      <c r="N32874" s="117"/>
      <c r="O32874" s="117"/>
      <c r="P32874" s="117"/>
      <c r="Q32874" s="117"/>
      <c r="R32874" s="117"/>
      <c r="S32874" s="117"/>
      <c r="T32874" s="117"/>
      <c r="U32874" s="117"/>
      <c r="V32874" s="117"/>
      <c r="W32874" s="117"/>
      <c r="X32874" s="117"/>
      <c r="Y32874" s="117"/>
      <c r="Z32874" s="117"/>
      <c r="AA32874" s="117"/>
      <c r="AB32874" s="117"/>
      <c r="AC32874" s="117"/>
      <c r="AD32874" s="117"/>
      <c r="AE32874" s="117"/>
      <c r="AF32874" s="117"/>
    </row>
    <row r="32875" spans="4:32" x14ac:dyDescent="0.2">
      <c r="D32875" s="113"/>
      <c r="E32875" s="113"/>
      <c r="F32875" s="113"/>
      <c r="G32875" s="113"/>
      <c r="J32875" s="113"/>
      <c r="K32875" s="113"/>
      <c r="L32875" s="117"/>
      <c r="M32875" s="117"/>
      <c r="N32875" s="117"/>
      <c r="O32875" s="117"/>
      <c r="P32875" s="117"/>
      <c r="Q32875" s="117"/>
      <c r="R32875" s="117"/>
      <c r="S32875" s="117"/>
      <c r="T32875" s="117"/>
      <c r="U32875" s="117"/>
      <c r="V32875" s="117"/>
      <c r="W32875" s="117"/>
      <c r="X32875" s="117"/>
      <c r="Y32875" s="117"/>
      <c r="Z32875" s="117"/>
      <c r="AA32875" s="117"/>
      <c r="AB32875" s="117"/>
      <c r="AC32875" s="117"/>
      <c r="AD32875" s="117"/>
      <c r="AE32875" s="117"/>
      <c r="AF32875" s="117"/>
    </row>
    <row r="32876" spans="4:32" x14ac:dyDescent="0.2">
      <c r="D32876" s="113"/>
      <c r="E32876" s="113"/>
      <c r="F32876" s="113"/>
      <c r="G32876" s="113"/>
      <c r="J32876" s="113"/>
      <c r="K32876" s="113"/>
      <c r="L32876" s="117"/>
      <c r="M32876" s="117"/>
      <c r="N32876" s="117"/>
      <c r="O32876" s="117"/>
      <c r="P32876" s="117"/>
      <c r="Q32876" s="117"/>
      <c r="R32876" s="117"/>
      <c r="S32876" s="117"/>
      <c r="T32876" s="117"/>
      <c r="U32876" s="117"/>
      <c r="V32876" s="117"/>
      <c r="W32876" s="117"/>
      <c r="X32876" s="117"/>
      <c r="Y32876" s="117"/>
      <c r="Z32876" s="117"/>
      <c r="AA32876" s="117"/>
      <c r="AB32876" s="117"/>
      <c r="AC32876" s="117"/>
      <c r="AD32876" s="117"/>
      <c r="AE32876" s="117"/>
      <c r="AF32876" s="117"/>
    </row>
    <row r="32877" spans="4:32" x14ac:dyDescent="0.2">
      <c r="D32877" s="113"/>
      <c r="E32877" s="113"/>
      <c r="F32877" s="113"/>
      <c r="G32877" s="113"/>
      <c r="J32877" s="113"/>
      <c r="K32877" s="113"/>
      <c r="L32877" s="117"/>
      <c r="M32877" s="117"/>
      <c r="N32877" s="117"/>
      <c r="O32877" s="117"/>
      <c r="P32877" s="117"/>
      <c r="Q32877" s="117"/>
      <c r="R32877" s="117"/>
      <c r="S32877" s="117"/>
      <c r="T32877" s="117"/>
      <c r="U32877" s="117"/>
      <c r="V32877" s="117"/>
      <c r="W32877" s="117"/>
      <c r="X32877" s="117"/>
      <c r="Y32877" s="117"/>
      <c r="Z32877" s="117"/>
      <c r="AA32877" s="117"/>
      <c r="AB32877" s="117"/>
      <c r="AC32877" s="117"/>
      <c r="AD32877" s="117"/>
      <c r="AE32877" s="117"/>
      <c r="AF32877" s="117"/>
    </row>
    <row r="32878" spans="4:32" x14ac:dyDescent="0.2">
      <c r="D32878" s="113"/>
      <c r="E32878" s="113"/>
      <c r="F32878" s="113"/>
      <c r="G32878" s="113"/>
      <c r="J32878" s="113"/>
      <c r="K32878" s="113"/>
      <c r="L32878" s="117"/>
      <c r="M32878" s="117"/>
      <c r="N32878" s="117"/>
      <c r="O32878" s="117"/>
      <c r="P32878" s="117"/>
      <c r="Q32878" s="117"/>
      <c r="R32878" s="117"/>
      <c r="S32878" s="117"/>
      <c r="T32878" s="117"/>
      <c r="U32878" s="117"/>
      <c r="V32878" s="117"/>
      <c r="W32878" s="117"/>
      <c r="X32878" s="117"/>
      <c r="Y32878" s="117"/>
      <c r="Z32878" s="117"/>
      <c r="AA32878" s="117"/>
      <c r="AB32878" s="117"/>
      <c r="AC32878" s="117"/>
      <c r="AD32878" s="117"/>
      <c r="AE32878" s="117"/>
      <c r="AF32878" s="117"/>
    </row>
    <row r="32879" spans="4:32" x14ac:dyDescent="0.2">
      <c r="D32879" s="113"/>
      <c r="E32879" s="113"/>
      <c r="F32879" s="113"/>
      <c r="G32879" s="113"/>
      <c r="J32879" s="113"/>
      <c r="K32879" s="113"/>
      <c r="L32879" s="117"/>
      <c r="M32879" s="117"/>
      <c r="N32879" s="117"/>
      <c r="O32879" s="117"/>
      <c r="P32879" s="117"/>
      <c r="Q32879" s="117"/>
      <c r="R32879" s="117"/>
      <c r="S32879" s="117"/>
      <c r="T32879" s="117"/>
      <c r="U32879" s="117"/>
      <c r="V32879" s="117"/>
      <c r="W32879" s="117"/>
      <c r="X32879" s="117"/>
      <c r="Y32879" s="117"/>
      <c r="Z32879" s="117"/>
      <c r="AA32879" s="117"/>
      <c r="AB32879" s="117"/>
      <c r="AC32879" s="117"/>
      <c r="AD32879" s="117"/>
      <c r="AE32879" s="117"/>
      <c r="AF32879" s="117"/>
    </row>
    <row r="32880" spans="4:32" x14ac:dyDescent="0.2">
      <c r="D32880" s="113"/>
      <c r="E32880" s="113"/>
      <c r="F32880" s="113"/>
      <c r="G32880" s="113"/>
      <c r="J32880" s="113"/>
      <c r="K32880" s="113"/>
      <c r="L32880" s="117"/>
      <c r="M32880" s="117"/>
      <c r="N32880" s="117"/>
      <c r="O32880" s="117"/>
      <c r="P32880" s="117"/>
      <c r="Q32880" s="117"/>
      <c r="R32880" s="117"/>
      <c r="S32880" s="117"/>
      <c r="T32880" s="117"/>
      <c r="U32880" s="117"/>
      <c r="V32880" s="117"/>
      <c r="W32880" s="117"/>
      <c r="X32880" s="117"/>
      <c r="Y32880" s="117"/>
      <c r="Z32880" s="117"/>
      <c r="AA32880" s="117"/>
      <c r="AB32880" s="117"/>
      <c r="AC32880" s="117"/>
      <c r="AD32880" s="117"/>
      <c r="AE32880" s="117"/>
      <c r="AF32880" s="117"/>
    </row>
    <row r="32881" spans="4:32" x14ac:dyDescent="0.2">
      <c r="D32881" s="113"/>
      <c r="E32881" s="113"/>
      <c r="F32881" s="113"/>
      <c r="G32881" s="113"/>
      <c r="J32881" s="113"/>
      <c r="K32881" s="113"/>
      <c r="L32881" s="117"/>
      <c r="M32881" s="117"/>
      <c r="N32881" s="117"/>
      <c r="O32881" s="117"/>
      <c r="P32881" s="117"/>
      <c r="Q32881" s="117"/>
      <c r="R32881" s="117"/>
      <c r="S32881" s="117"/>
      <c r="T32881" s="117"/>
      <c r="U32881" s="117"/>
      <c r="V32881" s="117"/>
      <c r="W32881" s="117"/>
      <c r="X32881" s="117"/>
      <c r="Y32881" s="117"/>
      <c r="Z32881" s="117"/>
      <c r="AA32881" s="117"/>
      <c r="AB32881" s="117"/>
      <c r="AC32881" s="117"/>
      <c r="AD32881" s="117"/>
      <c r="AE32881" s="117"/>
      <c r="AF32881" s="117"/>
    </row>
    <row r="32882" spans="4:32" x14ac:dyDescent="0.2">
      <c r="D32882" s="113"/>
      <c r="E32882" s="113"/>
      <c r="F32882" s="113"/>
      <c r="G32882" s="113"/>
      <c r="J32882" s="113"/>
      <c r="K32882" s="113"/>
      <c r="L32882" s="117"/>
      <c r="M32882" s="117"/>
      <c r="N32882" s="117"/>
      <c r="O32882" s="117"/>
      <c r="P32882" s="117"/>
      <c r="Q32882" s="117"/>
      <c r="R32882" s="117"/>
      <c r="S32882" s="117"/>
      <c r="T32882" s="117"/>
      <c r="U32882" s="117"/>
      <c r="V32882" s="117"/>
      <c r="W32882" s="117"/>
      <c r="X32882" s="117"/>
      <c r="Y32882" s="117"/>
      <c r="Z32882" s="117"/>
      <c r="AA32882" s="117"/>
      <c r="AB32882" s="117"/>
      <c r="AC32882" s="117"/>
      <c r="AD32882" s="117"/>
      <c r="AE32882" s="117"/>
      <c r="AF32882" s="117"/>
    </row>
    <row r="32883" spans="4:32" x14ac:dyDescent="0.2">
      <c r="D32883" s="113"/>
      <c r="E32883" s="113"/>
      <c r="F32883" s="113"/>
      <c r="G32883" s="113"/>
      <c r="J32883" s="113"/>
      <c r="K32883" s="113"/>
      <c r="L32883" s="117"/>
      <c r="M32883" s="117"/>
      <c r="N32883" s="117"/>
      <c r="O32883" s="117"/>
      <c r="P32883" s="117"/>
      <c r="Q32883" s="117"/>
      <c r="R32883" s="117"/>
      <c r="S32883" s="117"/>
      <c r="T32883" s="117"/>
      <c r="U32883" s="117"/>
      <c r="V32883" s="117"/>
      <c r="W32883" s="117"/>
      <c r="X32883" s="117"/>
      <c r="Y32883" s="117"/>
      <c r="Z32883" s="117"/>
      <c r="AA32883" s="117"/>
      <c r="AB32883" s="117"/>
      <c r="AC32883" s="117"/>
      <c r="AD32883" s="117"/>
      <c r="AE32883" s="117"/>
      <c r="AF32883" s="117"/>
    </row>
    <row r="32884" spans="4:32" x14ac:dyDescent="0.2">
      <c r="D32884" s="113"/>
      <c r="E32884" s="113"/>
      <c r="F32884" s="113"/>
      <c r="G32884" s="113"/>
      <c r="J32884" s="113"/>
      <c r="K32884" s="113"/>
      <c r="L32884" s="117"/>
      <c r="M32884" s="117"/>
      <c r="N32884" s="117"/>
      <c r="O32884" s="117"/>
      <c r="P32884" s="117"/>
      <c r="Q32884" s="117"/>
      <c r="R32884" s="117"/>
      <c r="S32884" s="117"/>
      <c r="T32884" s="117"/>
      <c r="U32884" s="117"/>
      <c r="V32884" s="117"/>
      <c r="W32884" s="117"/>
      <c r="X32884" s="117"/>
      <c r="Y32884" s="117"/>
      <c r="Z32884" s="117"/>
      <c r="AA32884" s="117"/>
      <c r="AB32884" s="117"/>
      <c r="AC32884" s="117"/>
      <c r="AD32884" s="117"/>
      <c r="AE32884" s="117"/>
      <c r="AF32884" s="117"/>
    </row>
    <row r="32885" spans="4:32" x14ac:dyDescent="0.2">
      <c r="D32885" s="113"/>
      <c r="E32885" s="113"/>
      <c r="F32885" s="113"/>
      <c r="G32885" s="113"/>
      <c r="J32885" s="113"/>
      <c r="K32885" s="113"/>
      <c r="L32885" s="117"/>
      <c r="M32885" s="117"/>
      <c r="N32885" s="117"/>
      <c r="O32885" s="117"/>
      <c r="P32885" s="117"/>
      <c r="Q32885" s="117"/>
      <c r="R32885" s="117"/>
      <c r="S32885" s="117"/>
      <c r="T32885" s="117"/>
      <c r="U32885" s="117"/>
      <c r="V32885" s="117"/>
      <c r="W32885" s="117"/>
      <c r="X32885" s="117"/>
      <c r="Y32885" s="117"/>
      <c r="Z32885" s="117"/>
      <c r="AA32885" s="117"/>
      <c r="AB32885" s="117"/>
      <c r="AC32885" s="117"/>
      <c r="AD32885" s="117"/>
      <c r="AE32885" s="117"/>
      <c r="AF32885" s="117"/>
    </row>
    <row r="32886" spans="4:32" x14ac:dyDescent="0.2">
      <c r="D32886" s="113"/>
      <c r="E32886" s="113"/>
      <c r="F32886" s="113"/>
      <c r="G32886" s="113"/>
      <c r="J32886" s="113"/>
      <c r="K32886" s="113"/>
      <c r="L32886" s="117"/>
      <c r="M32886" s="117"/>
      <c r="N32886" s="117"/>
      <c r="O32886" s="117"/>
      <c r="P32886" s="117"/>
      <c r="Q32886" s="117"/>
      <c r="R32886" s="117"/>
      <c r="S32886" s="117"/>
      <c r="T32886" s="117"/>
      <c r="U32886" s="117"/>
      <c r="V32886" s="117"/>
      <c r="W32886" s="117"/>
      <c r="X32886" s="117"/>
      <c r="Y32886" s="117"/>
      <c r="Z32886" s="117"/>
      <c r="AA32886" s="117"/>
      <c r="AB32886" s="117"/>
      <c r="AC32886" s="117"/>
      <c r="AD32886" s="117"/>
      <c r="AE32886" s="117"/>
      <c r="AF32886" s="117"/>
    </row>
    <row r="32887" spans="4:32" x14ac:dyDescent="0.2">
      <c r="D32887" s="113"/>
      <c r="E32887" s="113"/>
      <c r="F32887" s="113"/>
      <c r="G32887" s="113"/>
      <c r="J32887" s="113"/>
      <c r="K32887" s="113"/>
      <c r="L32887" s="117"/>
      <c r="M32887" s="117"/>
      <c r="N32887" s="117"/>
      <c r="O32887" s="117"/>
      <c r="P32887" s="117"/>
      <c r="Q32887" s="117"/>
      <c r="R32887" s="117"/>
      <c r="S32887" s="117"/>
      <c r="T32887" s="117"/>
      <c r="U32887" s="117"/>
      <c r="V32887" s="117"/>
      <c r="W32887" s="117"/>
      <c r="X32887" s="117"/>
      <c r="Y32887" s="117"/>
      <c r="Z32887" s="117"/>
      <c r="AA32887" s="117"/>
      <c r="AB32887" s="117"/>
      <c r="AC32887" s="117"/>
      <c r="AD32887" s="117"/>
      <c r="AE32887" s="117"/>
      <c r="AF32887" s="117"/>
    </row>
    <row r="32888" spans="4:32" x14ac:dyDescent="0.2">
      <c r="D32888" s="113"/>
      <c r="E32888" s="113"/>
      <c r="F32888" s="113"/>
      <c r="G32888" s="113"/>
      <c r="J32888" s="113"/>
      <c r="K32888" s="113"/>
      <c r="L32888" s="117"/>
      <c r="M32888" s="117"/>
      <c r="N32888" s="117"/>
      <c r="O32888" s="117"/>
      <c r="P32888" s="117"/>
      <c r="Q32888" s="117"/>
      <c r="R32888" s="117"/>
      <c r="S32888" s="117"/>
      <c r="T32888" s="117"/>
      <c r="U32888" s="117"/>
      <c r="V32888" s="117"/>
      <c r="W32888" s="117"/>
      <c r="X32888" s="117"/>
      <c r="Y32888" s="117"/>
      <c r="Z32888" s="117"/>
      <c r="AA32888" s="117"/>
      <c r="AB32888" s="117"/>
      <c r="AC32888" s="117"/>
      <c r="AD32888" s="117"/>
      <c r="AE32888" s="117"/>
      <c r="AF32888" s="117"/>
    </row>
    <row r="32889" spans="4:32" x14ac:dyDescent="0.2">
      <c r="D32889" s="113"/>
      <c r="E32889" s="113"/>
      <c r="F32889" s="113"/>
      <c r="G32889" s="113"/>
      <c r="J32889" s="113"/>
      <c r="K32889" s="113"/>
      <c r="L32889" s="117"/>
      <c r="M32889" s="117"/>
      <c r="N32889" s="117"/>
      <c r="O32889" s="117"/>
      <c r="P32889" s="117"/>
      <c r="Q32889" s="117"/>
      <c r="R32889" s="117"/>
      <c r="S32889" s="117"/>
      <c r="T32889" s="117"/>
      <c r="U32889" s="117"/>
      <c r="V32889" s="117"/>
      <c r="W32889" s="117"/>
      <c r="X32889" s="117"/>
      <c r="Y32889" s="117"/>
      <c r="Z32889" s="117"/>
      <c r="AA32889" s="117"/>
      <c r="AB32889" s="117"/>
      <c r="AC32889" s="117"/>
      <c r="AD32889" s="117"/>
      <c r="AE32889" s="117"/>
      <c r="AF32889" s="117"/>
    </row>
    <row r="32890" spans="4:32" x14ac:dyDescent="0.2">
      <c r="D32890" s="113"/>
      <c r="E32890" s="113"/>
      <c r="F32890" s="113"/>
      <c r="G32890" s="113"/>
      <c r="J32890" s="113"/>
      <c r="K32890" s="113"/>
      <c r="L32890" s="117"/>
      <c r="M32890" s="117"/>
      <c r="N32890" s="117"/>
      <c r="O32890" s="117"/>
      <c r="P32890" s="117"/>
      <c r="Q32890" s="117"/>
      <c r="R32890" s="117"/>
      <c r="S32890" s="117"/>
      <c r="T32890" s="117"/>
      <c r="U32890" s="117"/>
      <c r="V32890" s="117"/>
      <c r="W32890" s="117"/>
      <c r="X32890" s="117"/>
      <c r="Y32890" s="117"/>
      <c r="Z32890" s="117"/>
      <c r="AA32890" s="117"/>
      <c r="AB32890" s="117"/>
      <c r="AC32890" s="117"/>
      <c r="AD32890" s="117"/>
      <c r="AE32890" s="117"/>
      <c r="AF32890" s="117"/>
    </row>
    <row r="32891" spans="4:32" x14ac:dyDescent="0.2">
      <c r="D32891" s="113"/>
      <c r="E32891" s="113"/>
      <c r="F32891" s="113"/>
      <c r="G32891" s="113"/>
      <c r="J32891" s="113"/>
      <c r="K32891" s="113"/>
      <c r="L32891" s="117"/>
      <c r="M32891" s="117"/>
      <c r="N32891" s="117"/>
      <c r="O32891" s="117"/>
      <c r="P32891" s="117"/>
      <c r="Q32891" s="117"/>
      <c r="R32891" s="117"/>
      <c r="S32891" s="117"/>
      <c r="T32891" s="117"/>
      <c r="U32891" s="117"/>
      <c r="V32891" s="117"/>
      <c r="W32891" s="117"/>
      <c r="X32891" s="117"/>
      <c r="Y32891" s="117"/>
      <c r="Z32891" s="117"/>
      <c r="AA32891" s="117"/>
      <c r="AB32891" s="117"/>
      <c r="AC32891" s="117"/>
      <c r="AD32891" s="117"/>
      <c r="AE32891" s="117"/>
      <c r="AF32891" s="117"/>
    </row>
    <row r="32892" spans="4:32" x14ac:dyDescent="0.2">
      <c r="D32892" s="113"/>
      <c r="E32892" s="113"/>
      <c r="F32892" s="113"/>
      <c r="G32892" s="113"/>
      <c r="J32892" s="113"/>
      <c r="K32892" s="113"/>
      <c r="L32892" s="117"/>
      <c r="M32892" s="117"/>
      <c r="N32892" s="117"/>
      <c r="O32892" s="117"/>
      <c r="P32892" s="117"/>
      <c r="Q32892" s="117"/>
      <c r="R32892" s="117"/>
      <c r="S32892" s="117"/>
      <c r="T32892" s="117"/>
      <c r="U32892" s="117"/>
      <c r="V32892" s="117"/>
      <c r="W32892" s="117"/>
      <c r="X32892" s="117"/>
      <c r="Y32892" s="117"/>
      <c r="Z32892" s="117"/>
      <c r="AA32892" s="117"/>
      <c r="AB32892" s="117"/>
      <c r="AC32892" s="117"/>
      <c r="AD32892" s="117"/>
      <c r="AE32892" s="117"/>
      <c r="AF32892" s="117"/>
    </row>
    <row r="32893" spans="4:32" x14ac:dyDescent="0.2">
      <c r="D32893" s="113"/>
      <c r="E32893" s="113"/>
      <c r="F32893" s="113"/>
      <c r="G32893" s="113"/>
      <c r="J32893" s="113"/>
      <c r="K32893" s="113"/>
      <c r="L32893" s="117"/>
      <c r="M32893" s="117"/>
      <c r="N32893" s="117"/>
      <c r="O32893" s="117"/>
      <c r="P32893" s="117"/>
      <c r="Q32893" s="117"/>
      <c r="R32893" s="117"/>
      <c r="S32893" s="117"/>
      <c r="T32893" s="117"/>
      <c r="U32893" s="117"/>
      <c r="V32893" s="117"/>
      <c r="W32893" s="117"/>
      <c r="X32893" s="117"/>
      <c r="Y32893" s="117"/>
      <c r="Z32893" s="117"/>
      <c r="AA32893" s="117"/>
      <c r="AB32893" s="117"/>
      <c r="AC32893" s="117"/>
      <c r="AD32893" s="117"/>
      <c r="AE32893" s="117"/>
      <c r="AF32893" s="117"/>
    </row>
    <row r="32894" spans="4:32" x14ac:dyDescent="0.2">
      <c r="D32894" s="113"/>
      <c r="E32894" s="113"/>
      <c r="F32894" s="113"/>
      <c r="G32894" s="113"/>
      <c r="J32894" s="113"/>
      <c r="K32894" s="113"/>
      <c r="L32894" s="117"/>
      <c r="M32894" s="117"/>
      <c r="N32894" s="117"/>
      <c r="O32894" s="117"/>
      <c r="P32894" s="117"/>
      <c r="Q32894" s="117"/>
      <c r="R32894" s="117"/>
      <c r="S32894" s="117"/>
      <c r="T32894" s="117"/>
      <c r="U32894" s="117"/>
      <c r="V32894" s="117"/>
      <c r="W32894" s="117"/>
      <c r="X32894" s="117"/>
      <c r="Y32894" s="117"/>
      <c r="Z32894" s="117"/>
      <c r="AA32894" s="117"/>
      <c r="AB32894" s="117"/>
      <c r="AC32894" s="117"/>
      <c r="AD32894" s="117"/>
      <c r="AE32894" s="117"/>
      <c r="AF32894" s="117"/>
    </row>
    <row r="32895" spans="4:32" x14ac:dyDescent="0.2">
      <c r="D32895" s="113"/>
      <c r="E32895" s="113"/>
      <c r="F32895" s="113"/>
      <c r="G32895" s="113"/>
      <c r="J32895" s="113"/>
      <c r="K32895" s="113"/>
      <c r="L32895" s="117"/>
      <c r="M32895" s="117"/>
      <c r="N32895" s="117"/>
      <c r="O32895" s="117"/>
      <c r="P32895" s="117"/>
      <c r="Q32895" s="117"/>
      <c r="R32895" s="117"/>
      <c r="S32895" s="117"/>
      <c r="T32895" s="117"/>
      <c r="U32895" s="117"/>
      <c r="V32895" s="117"/>
      <c r="W32895" s="117"/>
      <c r="X32895" s="117"/>
      <c r="Y32895" s="117"/>
      <c r="Z32895" s="117"/>
      <c r="AA32895" s="117"/>
      <c r="AB32895" s="117"/>
      <c r="AC32895" s="117"/>
      <c r="AD32895" s="117"/>
      <c r="AE32895" s="117"/>
      <c r="AF32895" s="117"/>
    </row>
    <row r="32896" spans="4:32" x14ac:dyDescent="0.2">
      <c r="D32896" s="113"/>
      <c r="E32896" s="113"/>
      <c r="F32896" s="113"/>
      <c r="G32896" s="113"/>
      <c r="J32896" s="113"/>
      <c r="K32896" s="113"/>
      <c r="L32896" s="117"/>
      <c r="M32896" s="117"/>
      <c r="N32896" s="117"/>
      <c r="O32896" s="117"/>
      <c r="P32896" s="117"/>
      <c r="Q32896" s="117"/>
      <c r="R32896" s="117"/>
      <c r="S32896" s="117"/>
      <c r="T32896" s="117"/>
      <c r="U32896" s="117"/>
      <c r="V32896" s="117"/>
      <c r="W32896" s="117"/>
      <c r="X32896" s="117"/>
      <c r="Y32896" s="117"/>
      <c r="Z32896" s="117"/>
      <c r="AA32896" s="117"/>
      <c r="AB32896" s="117"/>
      <c r="AC32896" s="117"/>
      <c r="AD32896" s="117"/>
      <c r="AE32896" s="117"/>
      <c r="AF32896" s="117"/>
    </row>
    <row r="32897" spans="4:32" x14ac:dyDescent="0.2">
      <c r="D32897" s="113"/>
      <c r="E32897" s="113"/>
      <c r="F32897" s="113"/>
      <c r="G32897" s="113"/>
      <c r="J32897" s="113"/>
      <c r="K32897" s="113"/>
      <c r="L32897" s="117"/>
      <c r="M32897" s="117"/>
      <c r="N32897" s="117"/>
      <c r="O32897" s="117"/>
      <c r="P32897" s="117"/>
      <c r="Q32897" s="117"/>
      <c r="R32897" s="117"/>
      <c r="S32897" s="117"/>
      <c r="T32897" s="117"/>
      <c r="U32897" s="117"/>
      <c r="V32897" s="117"/>
      <c r="W32897" s="117"/>
      <c r="X32897" s="117"/>
      <c r="Y32897" s="117"/>
      <c r="Z32897" s="117"/>
      <c r="AA32897" s="117"/>
      <c r="AB32897" s="117"/>
      <c r="AC32897" s="117"/>
      <c r="AD32897" s="117"/>
      <c r="AE32897" s="117"/>
      <c r="AF32897" s="117"/>
    </row>
    <row r="32898" spans="4:32" x14ac:dyDescent="0.2">
      <c r="D32898" s="113"/>
      <c r="E32898" s="113"/>
      <c r="F32898" s="113"/>
      <c r="G32898" s="113"/>
      <c r="J32898" s="113"/>
      <c r="K32898" s="113"/>
      <c r="L32898" s="117"/>
      <c r="M32898" s="117"/>
      <c r="N32898" s="117"/>
      <c r="O32898" s="117"/>
      <c r="P32898" s="117"/>
      <c r="Q32898" s="117"/>
      <c r="R32898" s="117"/>
      <c r="S32898" s="117"/>
      <c r="T32898" s="117"/>
      <c r="U32898" s="117"/>
      <c r="V32898" s="117"/>
      <c r="W32898" s="117"/>
      <c r="X32898" s="117"/>
      <c r="Y32898" s="117"/>
      <c r="Z32898" s="117"/>
      <c r="AA32898" s="117"/>
      <c r="AB32898" s="117"/>
      <c r="AC32898" s="117"/>
      <c r="AD32898" s="117"/>
      <c r="AE32898" s="117"/>
      <c r="AF32898" s="117"/>
    </row>
    <row r="32899" spans="4:32" x14ac:dyDescent="0.2">
      <c r="D32899" s="113"/>
      <c r="E32899" s="113"/>
      <c r="F32899" s="113"/>
      <c r="G32899" s="113"/>
      <c r="J32899" s="113"/>
      <c r="K32899" s="113"/>
      <c r="L32899" s="117"/>
      <c r="M32899" s="117"/>
      <c r="N32899" s="117"/>
      <c r="O32899" s="117"/>
      <c r="P32899" s="117"/>
      <c r="Q32899" s="117"/>
      <c r="R32899" s="117"/>
      <c r="S32899" s="117"/>
      <c r="T32899" s="117"/>
      <c r="U32899" s="117"/>
      <c r="V32899" s="117"/>
      <c r="W32899" s="117"/>
      <c r="X32899" s="117"/>
      <c r="Y32899" s="117"/>
      <c r="Z32899" s="117"/>
      <c r="AA32899" s="117"/>
      <c r="AB32899" s="117"/>
      <c r="AC32899" s="117"/>
      <c r="AD32899" s="117"/>
      <c r="AE32899" s="117"/>
      <c r="AF32899" s="117"/>
    </row>
    <row r="32900" spans="4:32" x14ac:dyDescent="0.2">
      <c r="D32900" s="113"/>
      <c r="E32900" s="113"/>
      <c r="F32900" s="113"/>
      <c r="G32900" s="113"/>
      <c r="J32900" s="113"/>
      <c r="K32900" s="113"/>
      <c r="L32900" s="117"/>
      <c r="M32900" s="117"/>
      <c r="N32900" s="117"/>
      <c r="O32900" s="117"/>
      <c r="P32900" s="117"/>
      <c r="Q32900" s="117"/>
      <c r="R32900" s="117"/>
      <c r="S32900" s="117"/>
      <c r="T32900" s="117"/>
      <c r="U32900" s="117"/>
      <c r="V32900" s="117"/>
      <c r="W32900" s="117"/>
      <c r="X32900" s="117"/>
      <c r="Y32900" s="117"/>
      <c r="Z32900" s="117"/>
      <c r="AA32900" s="117"/>
      <c r="AB32900" s="117"/>
      <c r="AC32900" s="117"/>
      <c r="AD32900" s="117"/>
      <c r="AE32900" s="117"/>
      <c r="AF32900" s="117"/>
    </row>
    <row r="32901" spans="4:32" x14ac:dyDescent="0.2">
      <c r="D32901" s="113"/>
      <c r="E32901" s="113"/>
      <c r="F32901" s="113"/>
      <c r="G32901" s="113"/>
      <c r="J32901" s="113"/>
      <c r="K32901" s="113"/>
      <c r="L32901" s="117"/>
      <c r="M32901" s="117"/>
      <c r="N32901" s="117"/>
      <c r="O32901" s="117"/>
      <c r="P32901" s="117"/>
      <c r="Q32901" s="117"/>
      <c r="R32901" s="117"/>
      <c r="S32901" s="117"/>
      <c r="T32901" s="117"/>
      <c r="U32901" s="117"/>
      <c r="V32901" s="117"/>
      <c r="W32901" s="117"/>
      <c r="X32901" s="117"/>
      <c r="Y32901" s="117"/>
      <c r="Z32901" s="117"/>
      <c r="AA32901" s="117"/>
      <c r="AB32901" s="117"/>
      <c r="AC32901" s="117"/>
      <c r="AD32901" s="117"/>
      <c r="AE32901" s="117"/>
      <c r="AF32901" s="117"/>
    </row>
    <row r="32902" spans="4:32" x14ac:dyDescent="0.2">
      <c r="D32902" s="113"/>
      <c r="E32902" s="113"/>
      <c r="F32902" s="113"/>
      <c r="G32902" s="113"/>
      <c r="J32902" s="113"/>
      <c r="K32902" s="113"/>
      <c r="L32902" s="117"/>
      <c r="M32902" s="117"/>
      <c r="N32902" s="117"/>
      <c r="O32902" s="117"/>
      <c r="P32902" s="117"/>
      <c r="Q32902" s="117"/>
      <c r="R32902" s="117"/>
      <c r="S32902" s="117"/>
      <c r="T32902" s="117"/>
      <c r="U32902" s="117"/>
      <c r="V32902" s="117"/>
      <c r="W32902" s="117"/>
      <c r="X32902" s="117"/>
      <c r="Y32902" s="117"/>
      <c r="Z32902" s="117"/>
      <c r="AA32902" s="117"/>
      <c r="AB32902" s="117"/>
      <c r="AC32902" s="117"/>
      <c r="AD32902" s="117"/>
      <c r="AE32902" s="117"/>
      <c r="AF32902" s="117"/>
    </row>
    <row r="32903" spans="4:32" x14ac:dyDescent="0.2">
      <c r="D32903" s="113"/>
      <c r="E32903" s="113"/>
      <c r="F32903" s="113"/>
      <c r="G32903" s="113"/>
      <c r="J32903" s="113"/>
      <c r="K32903" s="113"/>
      <c r="L32903" s="117"/>
      <c r="M32903" s="117"/>
      <c r="N32903" s="117"/>
      <c r="O32903" s="117"/>
      <c r="P32903" s="117"/>
      <c r="Q32903" s="117"/>
      <c r="R32903" s="117"/>
      <c r="S32903" s="117"/>
      <c r="T32903" s="117"/>
      <c r="U32903" s="117"/>
      <c r="V32903" s="117"/>
      <c r="W32903" s="117"/>
      <c r="X32903" s="117"/>
      <c r="Y32903" s="117"/>
      <c r="Z32903" s="117"/>
      <c r="AA32903" s="117"/>
      <c r="AB32903" s="117"/>
      <c r="AC32903" s="117"/>
      <c r="AD32903" s="117"/>
      <c r="AE32903" s="117"/>
      <c r="AF32903" s="117"/>
    </row>
    <row r="32904" spans="4:32" x14ac:dyDescent="0.2">
      <c r="D32904" s="113"/>
      <c r="E32904" s="113"/>
      <c r="F32904" s="113"/>
      <c r="G32904" s="113"/>
      <c r="J32904" s="113"/>
      <c r="K32904" s="113"/>
      <c r="L32904" s="117"/>
      <c r="M32904" s="117"/>
      <c r="N32904" s="117"/>
      <c r="O32904" s="117"/>
      <c r="P32904" s="117"/>
      <c r="Q32904" s="117"/>
      <c r="R32904" s="117"/>
      <c r="S32904" s="117"/>
      <c r="T32904" s="117"/>
      <c r="U32904" s="117"/>
      <c r="V32904" s="117"/>
      <c r="W32904" s="117"/>
      <c r="X32904" s="117"/>
      <c r="Y32904" s="117"/>
      <c r="Z32904" s="117"/>
      <c r="AA32904" s="117"/>
      <c r="AB32904" s="117"/>
      <c r="AC32904" s="117"/>
      <c r="AD32904" s="117"/>
      <c r="AE32904" s="117"/>
      <c r="AF32904" s="117"/>
    </row>
    <row r="32905" spans="4:32" x14ac:dyDescent="0.2">
      <c r="D32905" s="113"/>
      <c r="E32905" s="113"/>
      <c r="F32905" s="113"/>
      <c r="G32905" s="113"/>
      <c r="J32905" s="113"/>
      <c r="K32905" s="113"/>
      <c r="L32905" s="117"/>
      <c r="M32905" s="117"/>
      <c r="N32905" s="117"/>
      <c r="O32905" s="117"/>
      <c r="P32905" s="117"/>
      <c r="Q32905" s="117"/>
      <c r="R32905" s="117"/>
      <c r="S32905" s="117"/>
      <c r="T32905" s="117"/>
      <c r="U32905" s="117"/>
      <c r="V32905" s="117"/>
      <c r="W32905" s="117"/>
      <c r="X32905" s="117"/>
      <c r="Y32905" s="117"/>
      <c r="Z32905" s="117"/>
      <c r="AA32905" s="117"/>
      <c r="AB32905" s="117"/>
      <c r="AC32905" s="117"/>
      <c r="AD32905" s="117"/>
      <c r="AE32905" s="117"/>
      <c r="AF32905" s="117"/>
    </row>
    <row r="32906" spans="4:32" x14ac:dyDescent="0.2">
      <c r="D32906" s="113"/>
      <c r="E32906" s="113"/>
      <c r="F32906" s="113"/>
      <c r="G32906" s="113"/>
      <c r="J32906" s="113"/>
      <c r="K32906" s="113"/>
      <c r="L32906" s="117"/>
      <c r="M32906" s="117"/>
      <c r="N32906" s="117"/>
      <c r="O32906" s="117"/>
      <c r="P32906" s="117"/>
      <c r="Q32906" s="117"/>
      <c r="R32906" s="117"/>
      <c r="S32906" s="117"/>
      <c r="T32906" s="117"/>
      <c r="U32906" s="117"/>
      <c r="V32906" s="117"/>
      <c r="W32906" s="117"/>
      <c r="X32906" s="117"/>
      <c r="Y32906" s="117"/>
      <c r="Z32906" s="117"/>
      <c r="AA32906" s="117"/>
      <c r="AB32906" s="117"/>
      <c r="AC32906" s="117"/>
      <c r="AD32906" s="117"/>
      <c r="AE32906" s="117"/>
      <c r="AF32906" s="117"/>
    </row>
    <row r="32907" spans="4:32" x14ac:dyDescent="0.2">
      <c r="D32907" s="113"/>
      <c r="E32907" s="113"/>
      <c r="F32907" s="113"/>
      <c r="G32907" s="113"/>
      <c r="J32907" s="113"/>
      <c r="K32907" s="113"/>
      <c r="L32907" s="117"/>
      <c r="M32907" s="117"/>
      <c r="N32907" s="117"/>
      <c r="O32907" s="117"/>
      <c r="P32907" s="117"/>
      <c r="Q32907" s="117"/>
      <c r="R32907" s="117"/>
      <c r="S32907" s="117"/>
      <c r="T32907" s="117"/>
      <c r="U32907" s="117"/>
      <c r="V32907" s="117"/>
      <c r="W32907" s="117"/>
      <c r="X32907" s="117"/>
      <c r="Y32907" s="117"/>
      <c r="Z32907" s="117"/>
      <c r="AA32907" s="117"/>
      <c r="AB32907" s="117"/>
      <c r="AC32907" s="117"/>
      <c r="AD32907" s="117"/>
      <c r="AE32907" s="117"/>
      <c r="AF32907" s="117"/>
    </row>
    <row r="32908" spans="4:32" x14ac:dyDescent="0.2">
      <c r="D32908" s="113"/>
      <c r="E32908" s="113"/>
      <c r="F32908" s="113"/>
      <c r="G32908" s="113"/>
      <c r="J32908" s="113"/>
      <c r="K32908" s="113"/>
      <c r="L32908" s="117"/>
      <c r="M32908" s="117"/>
      <c r="N32908" s="117"/>
      <c r="O32908" s="117"/>
      <c r="P32908" s="117"/>
      <c r="Q32908" s="117"/>
      <c r="R32908" s="117"/>
      <c r="S32908" s="117"/>
      <c r="T32908" s="117"/>
      <c r="U32908" s="117"/>
      <c r="V32908" s="117"/>
      <c r="W32908" s="117"/>
      <c r="X32908" s="117"/>
      <c r="Y32908" s="117"/>
      <c r="Z32908" s="117"/>
      <c r="AA32908" s="117"/>
      <c r="AB32908" s="117"/>
      <c r="AC32908" s="117"/>
      <c r="AD32908" s="117"/>
      <c r="AE32908" s="117"/>
      <c r="AF32908" s="117"/>
    </row>
    <row r="32909" spans="4:32" x14ac:dyDescent="0.2">
      <c r="D32909" s="113"/>
      <c r="E32909" s="113"/>
      <c r="F32909" s="113"/>
      <c r="G32909" s="113"/>
      <c r="J32909" s="113"/>
      <c r="K32909" s="113"/>
      <c r="L32909" s="117"/>
      <c r="M32909" s="117"/>
      <c r="N32909" s="117"/>
      <c r="O32909" s="117"/>
      <c r="P32909" s="117"/>
      <c r="Q32909" s="117"/>
      <c r="R32909" s="117"/>
      <c r="S32909" s="117"/>
      <c r="T32909" s="117"/>
      <c r="U32909" s="117"/>
      <c r="V32909" s="117"/>
      <c r="W32909" s="117"/>
      <c r="X32909" s="117"/>
      <c r="Y32909" s="117"/>
      <c r="Z32909" s="117"/>
      <c r="AA32909" s="117"/>
      <c r="AB32909" s="117"/>
      <c r="AC32909" s="117"/>
      <c r="AD32909" s="117"/>
      <c r="AE32909" s="117"/>
      <c r="AF32909" s="117"/>
    </row>
    <row r="32910" spans="4:32" x14ac:dyDescent="0.2">
      <c r="D32910" s="113"/>
      <c r="E32910" s="113"/>
      <c r="F32910" s="113"/>
      <c r="G32910" s="113"/>
      <c r="J32910" s="113"/>
      <c r="K32910" s="113"/>
      <c r="L32910" s="117"/>
      <c r="M32910" s="117"/>
      <c r="N32910" s="117"/>
      <c r="O32910" s="117"/>
      <c r="P32910" s="117"/>
      <c r="Q32910" s="117"/>
      <c r="R32910" s="117"/>
      <c r="S32910" s="117"/>
      <c r="T32910" s="117"/>
      <c r="U32910" s="117"/>
      <c r="V32910" s="117"/>
      <c r="W32910" s="117"/>
      <c r="X32910" s="117"/>
      <c r="Y32910" s="117"/>
      <c r="Z32910" s="117"/>
      <c r="AA32910" s="117"/>
      <c r="AB32910" s="117"/>
      <c r="AC32910" s="117"/>
      <c r="AD32910" s="117"/>
      <c r="AE32910" s="117"/>
      <c r="AF32910" s="117"/>
    </row>
    <row r="32911" spans="4:32" x14ac:dyDescent="0.2">
      <c r="D32911" s="113"/>
      <c r="E32911" s="113"/>
      <c r="F32911" s="113"/>
      <c r="G32911" s="113"/>
      <c r="J32911" s="113"/>
      <c r="K32911" s="113"/>
      <c r="L32911" s="117"/>
      <c r="M32911" s="117"/>
      <c r="N32911" s="117"/>
      <c r="O32911" s="117"/>
      <c r="P32911" s="117"/>
      <c r="Q32911" s="117"/>
      <c r="R32911" s="117"/>
      <c r="S32911" s="117"/>
      <c r="T32911" s="117"/>
      <c r="U32911" s="117"/>
      <c r="V32911" s="117"/>
      <c r="W32911" s="117"/>
      <c r="X32911" s="117"/>
      <c r="Y32911" s="117"/>
      <c r="Z32911" s="117"/>
      <c r="AA32911" s="117"/>
      <c r="AB32911" s="117"/>
      <c r="AC32911" s="117"/>
      <c r="AD32911" s="117"/>
      <c r="AE32911" s="117"/>
      <c r="AF32911" s="117"/>
    </row>
    <row r="32912" spans="4:32" x14ac:dyDescent="0.2">
      <c r="D32912" s="113"/>
      <c r="E32912" s="113"/>
      <c r="F32912" s="113"/>
      <c r="G32912" s="113"/>
      <c r="J32912" s="113"/>
      <c r="K32912" s="113"/>
      <c r="L32912" s="117"/>
      <c r="M32912" s="117"/>
      <c r="N32912" s="117"/>
      <c r="O32912" s="117"/>
      <c r="P32912" s="117"/>
      <c r="Q32912" s="117"/>
      <c r="R32912" s="117"/>
      <c r="S32912" s="117"/>
      <c r="T32912" s="117"/>
      <c r="U32912" s="117"/>
      <c r="V32912" s="117"/>
      <c r="W32912" s="117"/>
      <c r="X32912" s="117"/>
      <c r="Y32912" s="117"/>
      <c r="Z32912" s="117"/>
      <c r="AA32912" s="117"/>
      <c r="AB32912" s="117"/>
      <c r="AC32912" s="117"/>
      <c r="AD32912" s="117"/>
      <c r="AE32912" s="117"/>
      <c r="AF32912" s="117"/>
    </row>
    <row r="32913" spans="4:32" x14ac:dyDescent="0.2">
      <c r="D32913" s="113"/>
      <c r="E32913" s="113"/>
      <c r="F32913" s="113"/>
      <c r="G32913" s="113"/>
      <c r="J32913" s="113"/>
      <c r="K32913" s="113"/>
      <c r="L32913" s="117"/>
      <c r="M32913" s="117"/>
      <c r="N32913" s="117"/>
      <c r="O32913" s="117"/>
      <c r="P32913" s="117"/>
      <c r="Q32913" s="117"/>
      <c r="R32913" s="117"/>
      <c r="S32913" s="117"/>
      <c r="T32913" s="117"/>
      <c r="U32913" s="117"/>
      <c r="V32913" s="117"/>
      <c r="W32913" s="117"/>
      <c r="X32913" s="117"/>
      <c r="Y32913" s="117"/>
      <c r="Z32913" s="117"/>
      <c r="AA32913" s="117"/>
      <c r="AB32913" s="117"/>
      <c r="AC32913" s="117"/>
      <c r="AD32913" s="117"/>
      <c r="AE32913" s="117"/>
      <c r="AF32913" s="117"/>
    </row>
    <row r="32914" spans="4:32" x14ac:dyDescent="0.2">
      <c r="D32914" s="113"/>
      <c r="E32914" s="113"/>
      <c r="F32914" s="113"/>
      <c r="G32914" s="113"/>
      <c r="J32914" s="113"/>
      <c r="K32914" s="113"/>
      <c r="L32914" s="117"/>
      <c r="M32914" s="117"/>
      <c r="N32914" s="117"/>
      <c r="O32914" s="117"/>
      <c r="P32914" s="117"/>
      <c r="Q32914" s="117"/>
      <c r="R32914" s="117"/>
      <c r="S32914" s="117"/>
      <c r="T32914" s="117"/>
      <c r="U32914" s="117"/>
      <c r="V32914" s="117"/>
      <c r="W32914" s="117"/>
      <c r="X32914" s="117"/>
      <c r="Y32914" s="117"/>
      <c r="Z32914" s="117"/>
      <c r="AA32914" s="117"/>
      <c r="AB32914" s="117"/>
      <c r="AC32914" s="117"/>
      <c r="AD32914" s="117"/>
      <c r="AE32914" s="117"/>
      <c r="AF32914" s="117"/>
    </row>
    <row r="32915" spans="4:32" x14ac:dyDescent="0.2">
      <c r="D32915" s="113"/>
      <c r="E32915" s="113"/>
      <c r="F32915" s="113"/>
      <c r="G32915" s="113"/>
      <c r="J32915" s="113"/>
      <c r="K32915" s="113"/>
      <c r="L32915" s="117"/>
      <c r="M32915" s="117"/>
      <c r="N32915" s="117"/>
      <c r="O32915" s="117"/>
      <c r="P32915" s="117"/>
      <c r="Q32915" s="117"/>
      <c r="R32915" s="117"/>
      <c r="S32915" s="117"/>
      <c r="T32915" s="117"/>
      <c r="U32915" s="117"/>
      <c r="V32915" s="117"/>
      <c r="W32915" s="117"/>
      <c r="X32915" s="117"/>
      <c r="Y32915" s="117"/>
      <c r="Z32915" s="117"/>
      <c r="AA32915" s="117"/>
      <c r="AB32915" s="117"/>
      <c r="AC32915" s="117"/>
      <c r="AD32915" s="117"/>
      <c r="AE32915" s="117"/>
      <c r="AF32915" s="117"/>
    </row>
    <row r="32916" spans="4:32" x14ac:dyDescent="0.2">
      <c r="D32916" s="113"/>
      <c r="E32916" s="113"/>
      <c r="F32916" s="113"/>
      <c r="G32916" s="113"/>
      <c r="J32916" s="113"/>
      <c r="K32916" s="113"/>
      <c r="L32916" s="117"/>
      <c r="M32916" s="117"/>
      <c r="N32916" s="117"/>
      <c r="O32916" s="117"/>
      <c r="P32916" s="117"/>
      <c r="Q32916" s="117"/>
      <c r="R32916" s="117"/>
      <c r="S32916" s="117"/>
      <c r="T32916" s="117"/>
      <c r="U32916" s="117"/>
      <c r="V32916" s="117"/>
      <c r="W32916" s="117"/>
      <c r="X32916" s="117"/>
      <c r="Y32916" s="117"/>
      <c r="Z32916" s="117"/>
      <c r="AA32916" s="117"/>
      <c r="AB32916" s="117"/>
      <c r="AC32916" s="117"/>
      <c r="AD32916" s="117"/>
      <c r="AE32916" s="117"/>
      <c r="AF32916" s="117"/>
    </row>
    <row r="32917" spans="4:32" x14ac:dyDescent="0.2">
      <c r="D32917" s="113"/>
      <c r="E32917" s="113"/>
      <c r="F32917" s="113"/>
      <c r="G32917" s="113"/>
      <c r="J32917" s="113"/>
      <c r="K32917" s="113"/>
      <c r="L32917" s="117"/>
      <c r="M32917" s="117"/>
      <c r="N32917" s="117"/>
      <c r="O32917" s="117"/>
      <c r="P32917" s="117"/>
      <c r="Q32917" s="117"/>
      <c r="R32917" s="117"/>
      <c r="S32917" s="117"/>
      <c r="T32917" s="117"/>
      <c r="U32917" s="117"/>
      <c r="V32917" s="117"/>
      <c r="W32917" s="117"/>
      <c r="X32917" s="117"/>
      <c r="Y32917" s="117"/>
      <c r="Z32917" s="117"/>
      <c r="AA32917" s="117"/>
      <c r="AB32917" s="117"/>
      <c r="AC32917" s="117"/>
      <c r="AD32917" s="117"/>
      <c r="AE32917" s="117"/>
      <c r="AF32917" s="117"/>
    </row>
    <row r="32918" spans="4:32" x14ac:dyDescent="0.2">
      <c r="D32918" s="113"/>
      <c r="E32918" s="113"/>
      <c r="F32918" s="113"/>
      <c r="G32918" s="113"/>
      <c r="J32918" s="113"/>
      <c r="K32918" s="113"/>
      <c r="L32918" s="117"/>
      <c r="M32918" s="117"/>
      <c r="N32918" s="117"/>
      <c r="O32918" s="117"/>
      <c r="P32918" s="117"/>
      <c r="Q32918" s="117"/>
      <c r="R32918" s="117"/>
      <c r="S32918" s="117"/>
      <c r="T32918" s="117"/>
      <c r="U32918" s="117"/>
      <c r="V32918" s="117"/>
      <c r="W32918" s="117"/>
      <c r="X32918" s="117"/>
      <c r="Y32918" s="117"/>
      <c r="Z32918" s="117"/>
      <c r="AA32918" s="117"/>
      <c r="AB32918" s="117"/>
      <c r="AC32918" s="117"/>
      <c r="AD32918" s="117"/>
      <c r="AE32918" s="117"/>
      <c r="AF32918" s="117"/>
    </row>
    <row r="32919" spans="4:32" x14ac:dyDescent="0.2">
      <c r="D32919" s="113"/>
      <c r="E32919" s="113"/>
      <c r="F32919" s="113"/>
      <c r="G32919" s="113"/>
      <c r="J32919" s="113"/>
      <c r="K32919" s="113"/>
      <c r="L32919" s="117"/>
      <c r="M32919" s="117"/>
      <c r="N32919" s="117"/>
      <c r="O32919" s="117"/>
      <c r="P32919" s="117"/>
      <c r="Q32919" s="117"/>
      <c r="R32919" s="117"/>
      <c r="S32919" s="117"/>
      <c r="T32919" s="117"/>
      <c r="U32919" s="117"/>
      <c r="V32919" s="117"/>
      <c r="W32919" s="117"/>
      <c r="X32919" s="117"/>
      <c r="Y32919" s="117"/>
      <c r="Z32919" s="117"/>
      <c r="AA32919" s="117"/>
      <c r="AB32919" s="117"/>
      <c r="AC32919" s="117"/>
      <c r="AD32919" s="117"/>
      <c r="AE32919" s="117"/>
      <c r="AF32919" s="117"/>
    </row>
    <row r="32920" spans="4:32" x14ac:dyDescent="0.2">
      <c r="D32920" s="113"/>
      <c r="E32920" s="113"/>
      <c r="F32920" s="113"/>
      <c r="G32920" s="113"/>
      <c r="J32920" s="113"/>
      <c r="K32920" s="113"/>
      <c r="L32920" s="117"/>
      <c r="M32920" s="117"/>
      <c r="N32920" s="117"/>
      <c r="O32920" s="117"/>
      <c r="P32920" s="117"/>
      <c r="Q32920" s="117"/>
      <c r="R32920" s="117"/>
      <c r="S32920" s="117"/>
      <c r="T32920" s="117"/>
      <c r="U32920" s="117"/>
      <c r="V32920" s="117"/>
      <c r="W32920" s="117"/>
      <c r="X32920" s="117"/>
      <c r="Y32920" s="117"/>
      <c r="Z32920" s="117"/>
      <c r="AA32920" s="117"/>
      <c r="AB32920" s="117"/>
      <c r="AC32920" s="117"/>
      <c r="AD32920" s="117"/>
      <c r="AE32920" s="117"/>
      <c r="AF32920" s="117"/>
    </row>
    <row r="32921" spans="4:32" x14ac:dyDescent="0.2">
      <c r="D32921" s="113"/>
      <c r="E32921" s="113"/>
      <c r="F32921" s="113"/>
      <c r="G32921" s="113"/>
      <c r="J32921" s="113"/>
      <c r="K32921" s="113"/>
      <c r="L32921" s="117"/>
      <c r="M32921" s="117"/>
      <c r="N32921" s="117"/>
      <c r="O32921" s="117"/>
      <c r="P32921" s="117"/>
      <c r="Q32921" s="117"/>
      <c r="R32921" s="117"/>
      <c r="S32921" s="117"/>
      <c r="T32921" s="117"/>
      <c r="U32921" s="117"/>
      <c r="V32921" s="117"/>
      <c r="W32921" s="117"/>
      <c r="X32921" s="117"/>
      <c r="Y32921" s="117"/>
      <c r="Z32921" s="117"/>
      <c r="AA32921" s="117"/>
      <c r="AB32921" s="117"/>
      <c r="AC32921" s="117"/>
      <c r="AD32921" s="117"/>
      <c r="AE32921" s="117"/>
      <c r="AF32921" s="117"/>
    </row>
    <row r="32922" spans="4:32" x14ac:dyDescent="0.2">
      <c r="D32922" s="113"/>
      <c r="E32922" s="113"/>
      <c r="F32922" s="113"/>
      <c r="G32922" s="113"/>
      <c r="J32922" s="113"/>
      <c r="K32922" s="113"/>
      <c r="L32922" s="117"/>
      <c r="M32922" s="117"/>
      <c r="N32922" s="117"/>
      <c r="O32922" s="117"/>
      <c r="P32922" s="117"/>
      <c r="Q32922" s="117"/>
      <c r="R32922" s="117"/>
      <c r="S32922" s="117"/>
      <c r="T32922" s="117"/>
      <c r="U32922" s="117"/>
      <c r="V32922" s="117"/>
      <c r="W32922" s="117"/>
      <c r="X32922" s="117"/>
      <c r="Y32922" s="117"/>
      <c r="Z32922" s="117"/>
      <c r="AA32922" s="117"/>
      <c r="AB32922" s="117"/>
      <c r="AC32922" s="117"/>
      <c r="AD32922" s="117"/>
      <c r="AE32922" s="117"/>
      <c r="AF32922" s="117"/>
    </row>
    <row r="32923" spans="4:32" x14ac:dyDescent="0.2">
      <c r="D32923" s="113"/>
      <c r="E32923" s="113"/>
      <c r="F32923" s="113"/>
      <c r="G32923" s="113"/>
      <c r="J32923" s="113"/>
      <c r="K32923" s="113"/>
      <c r="L32923" s="117"/>
      <c r="M32923" s="117"/>
      <c r="N32923" s="117"/>
      <c r="O32923" s="117"/>
      <c r="P32923" s="117"/>
      <c r="Q32923" s="117"/>
      <c r="R32923" s="117"/>
      <c r="S32923" s="117"/>
      <c r="T32923" s="117"/>
      <c r="U32923" s="117"/>
      <c r="V32923" s="117"/>
      <c r="W32923" s="117"/>
      <c r="X32923" s="117"/>
      <c r="Y32923" s="117"/>
      <c r="Z32923" s="117"/>
      <c r="AA32923" s="117"/>
      <c r="AB32923" s="117"/>
      <c r="AC32923" s="117"/>
      <c r="AD32923" s="117"/>
      <c r="AE32923" s="117"/>
      <c r="AF32923" s="117"/>
    </row>
    <row r="32924" spans="4:32" x14ac:dyDescent="0.2">
      <c r="D32924" s="113"/>
      <c r="E32924" s="113"/>
      <c r="F32924" s="113"/>
      <c r="G32924" s="113"/>
      <c r="J32924" s="113"/>
      <c r="K32924" s="113"/>
      <c r="L32924" s="117"/>
      <c r="M32924" s="117"/>
      <c r="N32924" s="117"/>
      <c r="O32924" s="117"/>
      <c r="P32924" s="117"/>
      <c r="Q32924" s="117"/>
      <c r="R32924" s="117"/>
      <c r="S32924" s="117"/>
      <c r="T32924" s="117"/>
      <c r="U32924" s="117"/>
      <c r="V32924" s="117"/>
      <c r="W32924" s="117"/>
      <c r="X32924" s="117"/>
      <c r="Y32924" s="117"/>
      <c r="Z32924" s="117"/>
      <c r="AA32924" s="117"/>
      <c r="AB32924" s="117"/>
      <c r="AC32924" s="117"/>
      <c r="AD32924" s="117"/>
      <c r="AE32924" s="117"/>
      <c r="AF32924" s="117"/>
    </row>
    <row r="32925" spans="4:32" x14ac:dyDescent="0.2">
      <c r="D32925" s="113"/>
      <c r="E32925" s="113"/>
      <c r="F32925" s="113"/>
      <c r="G32925" s="113"/>
      <c r="J32925" s="113"/>
      <c r="K32925" s="113"/>
      <c r="L32925" s="117"/>
      <c r="M32925" s="117"/>
      <c r="N32925" s="117"/>
      <c r="O32925" s="117"/>
      <c r="P32925" s="117"/>
      <c r="Q32925" s="117"/>
      <c r="R32925" s="117"/>
      <c r="S32925" s="117"/>
      <c r="T32925" s="117"/>
      <c r="U32925" s="117"/>
      <c r="V32925" s="117"/>
      <c r="W32925" s="117"/>
      <c r="X32925" s="117"/>
      <c r="Y32925" s="117"/>
      <c r="Z32925" s="117"/>
      <c r="AA32925" s="117"/>
      <c r="AB32925" s="117"/>
      <c r="AC32925" s="117"/>
      <c r="AD32925" s="117"/>
      <c r="AE32925" s="117"/>
      <c r="AF32925" s="117"/>
    </row>
    <row r="32926" spans="4:32" x14ac:dyDescent="0.2">
      <c r="D32926" s="113"/>
      <c r="E32926" s="113"/>
      <c r="F32926" s="113"/>
      <c r="G32926" s="113"/>
      <c r="J32926" s="113"/>
      <c r="K32926" s="113"/>
      <c r="L32926" s="117"/>
      <c r="M32926" s="117"/>
      <c r="N32926" s="117"/>
      <c r="O32926" s="117"/>
      <c r="P32926" s="117"/>
      <c r="Q32926" s="117"/>
      <c r="R32926" s="117"/>
      <c r="S32926" s="117"/>
      <c r="T32926" s="117"/>
      <c r="U32926" s="117"/>
      <c r="V32926" s="117"/>
      <c r="W32926" s="117"/>
      <c r="X32926" s="117"/>
      <c r="Y32926" s="117"/>
      <c r="Z32926" s="117"/>
      <c r="AA32926" s="117"/>
      <c r="AB32926" s="117"/>
      <c r="AC32926" s="117"/>
      <c r="AD32926" s="117"/>
      <c r="AE32926" s="117"/>
      <c r="AF32926" s="117"/>
    </row>
    <row r="32927" spans="4:32" x14ac:dyDescent="0.2">
      <c r="D32927" s="113"/>
      <c r="E32927" s="113"/>
      <c r="F32927" s="113"/>
      <c r="G32927" s="113"/>
      <c r="J32927" s="113"/>
      <c r="K32927" s="113"/>
      <c r="L32927" s="117"/>
      <c r="M32927" s="117"/>
      <c r="N32927" s="117"/>
      <c r="O32927" s="117"/>
      <c r="P32927" s="117"/>
      <c r="Q32927" s="117"/>
      <c r="R32927" s="117"/>
      <c r="S32927" s="117"/>
      <c r="T32927" s="117"/>
      <c r="U32927" s="117"/>
      <c r="V32927" s="117"/>
      <c r="W32927" s="117"/>
      <c r="X32927" s="117"/>
      <c r="Y32927" s="117"/>
      <c r="Z32927" s="117"/>
      <c r="AA32927" s="117"/>
      <c r="AB32927" s="117"/>
      <c r="AC32927" s="117"/>
      <c r="AD32927" s="117"/>
      <c r="AE32927" s="117"/>
      <c r="AF32927" s="117"/>
    </row>
    <row r="32928" spans="4:32" x14ac:dyDescent="0.2">
      <c r="D32928" s="113"/>
      <c r="E32928" s="113"/>
      <c r="F32928" s="113"/>
      <c r="G32928" s="113"/>
      <c r="J32928" s="113"/>
      <c r="K32928" s="113"/>
      <c r="L32928" s="117"/>
      <c r="M32928" s="117"/>
      <c r="N32928" s="117"/>
      <c r="O32928" s="117"/>
      <c r="P32928" s="117"/>
      <c r="Q32928" s="117"/>
      <c r="R32928" s="117"/>
      <c r="S32928" s="117"/>
      <c r="T32928" s="117"/>
      <c r="U32928" s="117"/>
      <c r="V32928" s="117"/>
      <c r="W32928" s="117"/>
      <c r="X32928" s="117"/>
      <c r="Y32928" s="117"/>
      <c r="Z32928" s="117"/>
      <c r="AA32928" s="117"/>
      <c r="AB32928" s="117"/>
      <c r="AC32928" s="117"/>
      <c r="AD32928" s="117"/>
      <c r="AE32928" s="117"/>
      <c r="AF32928" s="117"/>
    </row>
    <row r="32929" spans="4:32" x14ac:dyDescent="0.2">
      <c r="D32929" s="113"/>
      <c r="E32929" s="113"/>
      <c r="F32929" s="113"/>
      <c r="G32929" s="113"/>
      <c r="J32929" s="113"/>
      <c r="K32929" s="113"/>
      <c r="L32929" s="117"/>
      <c r="M32929" s="117"/>
      <c r="N32929" s="117"/>
      <c r="O32929" s="117"/>
      <c r="P32929" s="117"/>
      <c r="Q32929" s="117"/>
      <c r="R32929" s="117"/>
      <c r="S32929" s="117"/>
      <c r="T32929" s="117"/>
      <c r="U32929" s="117"/>
      <c r="V32929" s="117"/>
      <c r="W32929" s="117"/>
      <c r="X32929" s="117"/>
      <c r="Y32929" s="117"/>
      <c r="Z32929" s="117"/>
      <c r="AA32929" s="117"/>
      <c r="AB32929" s="117"/>
      <c r="AC32929" s="117"/>
      <c r="AD32929" s="117"/>
      <c r="AE32929" s="117"/>
      <c r="AF32929" s="117"/>
    </row>
    <row r="32930" spans="4:32" x14ac:dyDescent="0.2">
      <c r="D32930" s="113"/>
      <c r="E32930" s="113"/>
      <c r="F32930" s="113"/>
      <c r="G32930" s="113"/>
      <c r="J32930" s="113"/>
      <c r="K32930" s="113"/>
      <c r="L32930" s="117"/>
      <c r="M32930" s="117"/>
      <c r="N32930" s="117"/>
      <c r="O32930" s="117"/>
      <c r="P32930" s="117"/>
      <c r="Q32930" s="117"/>
      <c r="R32930" s="117"/>
      <c r="S32930" s="117"/>
      <c r="T32930" s="117"/>
      <c r="U32930" s="117"/>
      <c r="V32930" s="117"/>
      <c r="W32930" s="117"/>
      <c r="X32930" s="117"/>
      <c r="Y32930" s="117"/>
      <c r="Z32930" s="117"/>
      <c r="AA32930" s="117"/>
      <c r="AB32930" s="117"/>
      <c r="AC32930" s="117"/>
      <c r="AD32930" s="117"/>
      <c r="AE32930" s="117"/>
      <c r="AF32930" s="117"/>
    </row>
    <row r="32931" spans="4:32" x14ac:dyDescent="0.2">
      <c r="D32931" s="113"/>
      <c r="E32931" s="113"/>
      <c r="F32931" s="113"/>
      <c r="G32931" s="113"/>
      <c r="J32931" s="113"/>
      <c r="K32931" s="113"/>
      <c r="L32931" s="117"/>
      <c r="M32931" s="117"/>
      <c r="N32931" s="117"/>
      <c r="O32931" s="117"/>
      <c r="P32931" s="117"/>
      <c r="Q32931" s="117"/>
      <c r="R32931" s="117"/>
      <c r="S32931" s="117"/>
      <c r="T32931" s="117"/>
      <c r="U32931" s="117"/>
      <c r="V32931" s="117"/>
      <c r="W32931" s="117"/>
      <c r="X32931" s="117"/>
      <c r="Y32931" s="117"/>
      <c r="Z32931" s="117"/>
      <c r="AA32931" s="117"/>
      <c r="AB32931" s="117"/>
      <c r="AC32931" s="117"/>
      <c r="AD32931" s="117"/>
      <c r="AE32931" s="117"/>
      <c r="AF32931" s="117"/>
    </row>
    <row r="32932" spans="4:32" x14ac:dyDescent="0.2">
      <c r="D32932" s="113"/>
      <c r="E32932" s="113"/>
      <c r="F32932" s="113"/>
      <c r="G32932" s="113"/>
      <c r="J32932" s="113"/>
      <c r="K32932" s="113"/>
      <c r="L32932" s="117"/>
      <c r="M32932" s="117"/>
      <c r="N32932" s="117"/>
      <c r="O32932" s="117"/>
      <c r="P32932" s="117"/>
      <c r="Q32932" s="117"/>
      <c r="R32932" s="117"/>
      <c r="S32932" s="117"/>
      <c r="T32932" s="117"/>
      <c r="U32932" s="117"/>
      <c r="V32932" s="117"/>
      <c r="W32932" s="117"/>
      <c r="X32932" s="117"/>
      <c r="Y32932" s="117"/>
      <c r="Z32932" s="117"/>
      <c r="AA32932" s="117"/>
      <c r="AB32932" s="117"/>
      <c r="AC32932" s="117"/>
      <c r="AD32932" s="117"/>
      <c r="AE32932" s="117"/>
      <c r="AF32932" s="117"/>
    </row>
    <row r="32933" spans="4:32" x14ac:dyDescent="0.2">
      <c r="D32933" s="113"/>
      <c r="E32933" s="113"/>
      <c r="F32933" s="113"/>
      <c r="G32933" s="113"/>
      <c r="J32933" s="113"/>
      <c r="K32933" s="113"/>
      <c r="L32933" s="117"/>
      <c r="M32933" s="117"/>
      <c r="N32933" s="117"/>
      <c r="O32933" s="117"/>
      <c r="P32933" s="117"/>
      <c r="Q32933" s="117"/>
      <c r="R32933" s="117"/>
      <c r="S32933" s="117"/>
      <c r="T32933" s="117"/>
      <c r="U32933" s="117"/>
      <c r="V32933" s="117"/>
      <c r="W32933" s="117"/>
      <c r="X32933" s="117"/>
      <c r="Y32933" s="117"/>
      <c r="Z32933" s="117"/>
      <c r="AA32933" s="117"/>
      <c r="AB32933" s="117"/>
      <c r="AC32933" s="117"/>
      <c r="AD32933" s="117"/>
      <c r="AE32933" s="117"/>
      <c r="AF32933" s="117"/>
    </row>
    <row r="32934" spans="4:32" x14ac:dyDescent="0.2">
      <c r="D32934" s="113"/>
      <c r="E32934" s="113"/>
      <c r="F32934" s="113"/>
      <c r="G32934" s="113"/>
      <c r="J32934" s="113"/>
      <c r="K32934" s="113"/>
      <c r="L32934" s="117"/>
      <c r="M32934" s="117"/>
      <c r="N32934" s="117"/>
      <c r="O32934" s="117"/>
      <c r="P32934" s="117"/>
      <c r="Q32934" s="117"/>
      <c r="R32934" s="117"/>
      <c r="S32934" s="117"/>
      <c r="T32934" s="117"/>
      <c r="U32934" s="117"/>
      <c r="V32934" s="117"/>
      <c r="W32934" s="117"/>
      <c r="X32934" s="117"/>
      <c r="Y32934" s="117"/>
      <c r="Z32934" s="117"/>
      <c r="AA32934" s="117"/>
      <c r="AB32934" s="117"/>
      <c r="AC32934" s="117"/>
      <c r="AD32934" s="117"/>
      <c r="AE32934" s="117"/>
      <c r="AF32934" s="117"/>
    </row>
    <row r="32935" spans="4:32" x14ac:dyDescent="0.2">
      <c r="D32935" s="113"/>
      <c r="E32935" s="113"/>
      <c r="F32935" s="113"/>
      <c r="G32935" s="113"/>
      <c r="J32935" s="113"/>
      <c r="K32935" s="113"/>
      <c r="L32935" s="117"/>
      <c r="M32935" s="117"/>
      <c r="N32935" s="117"/>
      <c r="O32935" s="117"/>
      <c r="P32935" s="117"/>
      <c r="Q32935" s="117"/>
      <c r="R32935" s="117"/>
      <c r="S32935" s="117"/>
      <c r="T32935" s="117"/>
      <c r="U32935" s="117"/>
      <c r="V32935" s="117"/>
      <c r="W32935" s="117"/>
      <c r="X32935" s="117"/>
      <c r="Y32935" s="117"/>
      <c r="Z32935" s="117"/>
      <c r="AA32935" s="117"/>
      <c r="AB32935" s="117"/>
      <c r="AC32935" s="117"/>
      <c r="AD32935" s="117"/>
      <c r="AE32935" s="117"/>
      <c r="AF32935" s="117"/>
    </row>
    <row r="32936" spans="4:32" x14ac:dyDescent="0.2">
      <c r="D32936" s="113"/>
      <c r="E32936" s="113"/>
      <c r="F32936" s="113"/>
      <c r="G32936" s="113"/>
      <c r="J32936" s="113"/>
      <c r="K32936" s="113"/>
      <c r="L32936" s="117"/>
      <c r="M32936" s="117"/>
      <c r="N32936" s="117"/>
      <c r="O32936" s="117"/>
      <c r="P32936" s="117"/>
      <c r="Q32936" s="117"/>
      <c r="R32936" s="117"/>
      <c r="S32936" s="117"/>
      <c r="T32936" s="117"/>
      <c r="U32936" s="117"/>
      <c r="V32936" s="117"/>
      <c r="W32936" s="117"/>
      <c r="X32936" s="117"/>
      <c r="Y32936" s="117"/>
      <c r="Z32936" s="117"/>
      <c r="AA32936" s="117"/>
      <c r="AB32936" s="117"/>
      <c r="AC32936" s="117"/>
      <c r="AD32936" s="117"/>
      <c r="AE32936" s="117"/>
      <c r="AF32936" s="117"/>
    </row>
    <row r="32937" spans="4:32" x14ac:dyDescent="0.2">
      <c r="D32937" s="113"/>
      <c r="E32937" s="113"/>
      <c r="F32937" s="113"/>
      <c r="G32937" s="113"/>
      <c r="J32937" s="113"/>
      <c r="K32937" s="113"/>
      <c r="L32937" s="117"/>
      <c r="M32937" s="117"/>
      <c r="N32937" s="117"/>
      <c r="O32937" s="117"/>
      <c r="P32937" s="117"/>
      <c r="Q32937" s="117"/>
      <c r="R32937" s="117"/>
      <c r="S32937" s="117"/>
      <c r="T32937" s="117"/>
      <c r="U32937" s="117"/>
      <c r="V32937" s="117"/>
      <c r="W32937" s="117"/>
      <c r="X32937" s="117"/>
      <c r="Y32937" s="117"/>
      <c r="Z32937" s="117"/>
      <c r="AA32937" s="117"/>
      <c r="AB32937" s="117"/>
      <c r="AC32937" s="117"/>
      <c r="AD32937" s="117"/>
      <c r="AE32937" s="117"/>
      <c r="AF32937" s="117"/>
    </row>
    <row r="32938" spans="4:32" x14ac:dyDescent="0.2">
      <c r="D32938" s="113"/>
      <c r="E32938" s="113"/>
      <c r="F32938" s="113"/>
      <c r="G32938" s="113"/>
      <c r="J32938" s="113"/>
      <c r="K32938" s="113"/>
      <c r="L32938" s="117"/>
      <c r="M32938" s="117"/>
      <c r="N32938" s="117"/>
      <c r="O32938" s="117"/>
      <c r="P32938" s="117"/>
      <c r="Q32938" s="117"/>
      <c r="R32938" s="117"/>
      <c r="S32938" s="117"/>
      <c r="T32938" s="117"/>
      <c r="U32938" s="117"/>
      <c r="V32938" s="117"/>
      <c r="W32938" s="117"/>
      <c r="X32938" s="117"/>
      <c r="Y32938" s="117"/>
      <c r="Z32938" s="117"/>
      <c r="AA32938" s="117"/>
      <c r="AB32938" s="117"/>
      <c r="AC32938" s="117"/>
      <c r="AD32938" s="117"/>
      <c r="AE32938" s="117"/>
      <c r="AF32938" s="117"/>
    </row>
    <row r="32939" spans="4:32" x14ac:dyDescent="0.2">
      <c r="D32939" s="113"/>
      <c r="E32939" s="113"/>
      <c r="F32939" s="113"/>
      <c r="G32939" s="113"/>
      <c r="J32939" s="113"/>
      <c r="K32939" s="113"/>
      <c r="L32939" s="117"/>
      <c r="M32939" s="117"/>
      <c r="N32939" s="117"/>
      <c r="O32939" s="117"/>
      <c r="P32939" s="117"/>
      <c r="Q32939" s="117"/>
      <c r="R32939" s="117"/>
      <c r="S32939" s="117"/>
      <c r="T32939" s="117"/>
      <c r="U32939" s="117"/>
      <c r="V32939" s="117"/>
      <c r="W32939" s="117"/>
      <c r="X32939" s="117"/>
      <c r="Y32939" s="117"/>
      <c r="Z32939" s="117"/>
      <c r="AA32939" s="117"/>
      <c r="AB32939" s="117"/>
      <c r="AC32939" s="117"/>
      <c r="AD32939" s="117"/>
      <c r="AE32939" s="117"/>
      <c r="AF32939" s="117"/>
    </row>
    <row r="32940" spans="4:32" x14ac:dyDescent="0.2">
      <c r="D32940" s="113"/>
      <c r="E32940" s="113"/>
      <c r="F32940" s="113"/>
      <c r="G32940" s="113"/>
      <c r="J32940" s="113"/>
      <c r="K32940" s="113"/>
      <c r="L32940" s="117"/>
      <c r="M32940" s="117"/>
      <c r="N32940" s="117"/>
      <c r="O32940" s="117"/>
      <c r="P32940" s="117"/>
      <c r="Q32940" s="117"/>
      <c r="R32940" s="117"/>
      <c r="S32940" s="117"/>
      <c r="T32940" s="117"/>
      <c r="U32940" s="117"/>
      <c r="V32940" s="117"/>
      <c r="W32940" s="117"/>
      <c r="X32940" s="117"/>
      <c r="Y32940" s="117"/>
      <c r="Z32940" s="117"/>
      <c r="AA32940" s="117"/>
      <c r="AB32940" s="117"/>
      <c r="AC32940" s="117"/>
      <c r="AD32940" s="117"/>
      <c r="AE32940" s="117"/>
      <c r="AF32940" s="117"/>
    </row>
    <row r="32941" spans="4:32" x14ac:dyDescent="0.2">
      <c r="D32941" s="113"/>
      <c r="E32941" s="113"/>
      <c r="F32941" s="113"/>
      <c r="G32941" s="113"/>
      <c r="J32941" s="113"/>
      <c r="K32941" s="113"/>
      <c r="L32941" s="117"/>
      <c r="M32941" s="117"/>
      <c r="N32941" s="117"/>
      <c r="O32941" s="117"/>
      <c r="P32941" s="117"/>
      <c r="Q32941" s="117"/>
      <c r="R32941" s="117"/>
      <c r="S32941" s="117"/>
      <c r="T32941" s="117"/>
      <c r="U32941" s="117"/>
      <c r="V32941" s="117"/>
      <c r="W32941" s="117"/>
      <c r="X32941" s="117"/>
      <c r="Y32941" s="117"/>
      <c r="Z32941" s="117"/>
      <c r="AA32941" s="117"/>
      <c r="AB32941" s="117"/>
      <c r="AC32941" s="117"/>
      <c r="AD32941" s="117"/>
      <c r="AE32941" s="117"/>
      <c r="AF32941" s="117"/>
    </row>
    <row r="32942" spans="4:32" x14ac:dyDescent="0.2">
      <c r="D32942" s="113"/>
      <c r="E32942" s="113"/>
      <c r="F32942" s="113"/>
      <c r="G32942" s="113"/>
      <c r="J32942" s="113"/>
      <c r="K32942" s="113"/>
      <c r="L32942" s="117"/>
      <c r="M32942" s="117"/>
      <c r="N32942" s="117"/>
      <c r="O32942" s="117"/>
      <c r="P32942" s="117"/>
      <c r="Q32942" s="117"/>
      <c r="R32942" s="117"/>
      <c r="S32942" s="117"/>
      <c r="T32942" s="117"/>
      <c r="U32942" s="117"/>
      <c r="V32942" s="117"/>
      <c r="W32942" s="117"/>
      <c r="X32942" s="117"/>
      <c r="Y32942" s="117"/>
      <c r="Z32942" s="117"/>
      <c r="AA32942" s="117"/>
      <c r="AB32942" s="117"/>
      <c r="AC32942" s="117"/>
      <c r="AD32942" s="117"/>
      <c r="AE32942" s="117"/>
      <c r="AF32942" s="117"/>
    </row>
    <row r="32943" spans="4:32" x14ac:dyDescent="0.2">
      <c r="D32943" s="113"/>
      <c r="E32943" s="113"/>
      <c r="F32943" s="113"/>
      <c r="G32943" s="113"/>
      <c r="J32943" s="113"/>
      <c r="K32943" s="113"/>
      <c r="L32943" s="117"/>
      <c r="M32943" s="117"/>
      <c r="N32943" s="117"/>
      <c r="O32943" s="117"/>
      <c r="P32943" s="117"/>
      <c r="Q32943" s="117"/>
      <c r="R32943" s="117"/>
      <c r="S32943" s="117"/>
      <c r="T32943" s="117"/>
      <c r="U32943" s="117"/>
      <c r="V32943" s="117"/>
      <c r="W32943" s="117"/>
      <c r="X32943" s="117"/>
      <c r="Y32943" s="117"/>
      <c r="Z32943" s="117"/>
      <c r="AA32943" s="117"/>
      <c r="AB32943" s="117"/>
      <c r="AC32943" s="117"/>
      <c r="AD32943" s="117"/>
      <c r="AE32943" s="117"/>
      <c r="AF32943" s="117"/>
    </row>
    <row r="32944" spans="4:32" x14ac:dyDescent="0.2">
      <c r="D32944" s="113"/>
      <c r="E32944" s="113"/>
      <c r="F32944" s="113"/>
      <c r="G32944" s="113"/>
      <c r="J32944" s="113"/>
      <c r="K32944" s="113"/>
      <c r="L32944" s="117"/>
      <c r="M32944" s="117"/>
      <c r="N32944" s="117"/>
      <c r="O32944" s="117"/>
      <c r="P32944" s="117"/>
      <c r="Q32944" s="117"/>
      <c r="R32944" s="117"/>
      <c r="S32944" s="117"/>
      <c r="T32944" s="117"/>
      <c r="U32944" s="117"/>
      <c r="V32944" s="117"/>
      <c r="W32944" s="117"/>
      <c r="X32944" s="117"/>
      <c r="Y32944" s="117"/>
      <c r="Z32944" s="117"/>
      <c r="AA32944" s="117"/>
      <c r="AB32944" s="117"/>
      <c r="AC32944" s="117"/>
      <c r="AD32944" s="117"/>
      <c r="AE32944" s="117"/>
      <c r="AF32944" s="117"/>
    </row>
    <row r="32945" spans="4:32" x14ac:dyDescent="0.2">
      <c r="D32945" s="113"/>
      <c r="E32945" s="113"/>
      <c r="F32945" s="113"/>
      <c r="G32945" s="113"/>
      <c r="J32945" s="113"/>
      <c r="K32945" s="113"/>
      <c r="L32945" s="117"/>
      <c r="M32945" s="117"/>
      <c r="N32945" s="117"/>
      <c r="O32945" s="117"/>
      <c r="P32945" s="117"/>
      <c r="Q32945" s="117"/>
      <c r="R32945" s="117"/>
      <c r="S32945" s="117"/>
      <c r="T32945" s="117"/>
      <c r="U32945" s="117"/>
      <c r="V32945" s="117"/>
      <c r="W32945" s="117"/>
      <c r="X32945" s="117"/>
      <c r="Y32945" s="117"/>
      <c r="Z32945" s="117"/>
      <c r="AA32945" s="117"/>
      <c r="AB32945" s="117"/>
      <c r="AC32945" s="117"/>
      <c r="AD32945" s="117"/>
      <c r="AE32945" s="117"/>
      <c r="AF32945" s="117"/>
    </row>
    <row r="32946" spans="4:32" x14ac:dyDescent="0.2">
      <c r="D32946" s="113"/>
      <c r="E32946" s="113"/>
      <c r="F32946" s="113"/>
      <c r="G32946" s="113"/>
      <c r="J32946" s="113"/>
      <c r="K32946" s="113"/>
      <c r="L32946" s="117"/>
      <c r="M32946" s="117"/>
      <c r="N32946" s="117"/>
      <c r="O32946" s="117"/>
      <c r="P32946" s="117"/>
      <c r="Q32946" s="117"/>
      <c r="R32946" s="117"/>
      <c r="S32946" s="117"/>
      <c r="T32946" s="117"/>
      <c r="U32946" s="117"/>
      <c r="V32946" s="117"/>
      <c r="W32946" s="117"/>
      <c r="X32946" s="117"/>
      <c r="Y32946" s="117"/>
      <c r="Z32946" s="117"/>
      <c r="AA32946" s="117"/>
      <c r="AB32946" s="117"/>
      <c r="AC32946" s="117"/>
      <c r="AD32946" s="117"/>
      <c r="AE32946" s="117"/>
      <c r="AF32946" s="117"/>
    </row>
    <row r="32947" spans="4:32" x14ac:dyDescent="0.2">
      <c r="D32947" s="113"/>
      <c r="E32947" s="113"/>
      <c r="F32947" s="113"/>
      <c r="G32947" s="113"/>
      <c r="J32947" s="113"/>
      <c r="K32947" s="113"/>
      <c r="L32947" s="117"/>
      <c r="M32947" s="117"/>
      <c r="N32947" s="117"/>
      <c r="O32947" s="117"/>
      <c r="P32947" s="117"/>
      <c r="Q32947" s="117"/>
      <c r="R32947" s="117"/>
      <c r="S32947" s="117"/>
      <c r="T32947" s="117"/>
      <c r="U32947" s="117"/>
      <c r="V32947" s="117"/>
      <c r="W32947" s="117"/>
      <c r="X32947" s="117"/>
      <c r="Y32947" s="117"/>
      <c r="Z32947" s="117"/>
      <c r="AA32947" s="117"/>
      <c r="AB32947" s="117"/>
      <c r="AC32947" s="117"/>
      <c r="AD32947" s="117"/>
      <c r="AE32947" s="117"/>
      <c r="AF32947" s="117"/>
    </row>
    <row r="32948" spans="4:32" x14ac:dyDescent="0.2">
      <c r="D32948" s="113"/>
      <c r="E32948" s="113"/>
      <c r="F32948" s="113"/>
      <c r="G32948" s="113"/>
      <c r="J32948" s="113"/>
      <c r="K32948" s="113"/>
      <c r="L32948" s="117"/>
      <c r="M32948" s="117"/>
      <c r="N32948" s="117"/>
      <c r="O32948" s="117"/>
      <c r="P32948" s="117"/>
      <c r="Q32948" s="117"/>
      <c r="R32948" s="117"/>
      <c r="S32948" s="117"/>
      <c r="T32948" s="117"/>
      <c r="U32948" s="117"/>
      <c r="V32948" s="117"/>
      <c r="W32948" s="117"/>
      <c r="X32948" s="117"/>
      <c r="Y32948" s="117"/>
      <c r="Z32948" s="117"/>
      <c r="AA32948" s="117"/>
      <c r="AB32948" s="117"/>
      <c r="AC32948" s="117"/>
      <c r="AD32948" s="117"/>
      <c r="AE32948" s="117"/>
      <c r="AF32948" s="117"/>
    </row>
    <row r="32949" spans="4:32" x14ac:dyDescent="0.2">
      <c r="D32949" s="113"/>
      <c r="E32949" s="113"/>
      <c r="F32949" s="113"/>
      <c r="G32949" s="113"/>
      <c r="J32949" s="113"/>
      <c r="K32949" s="113"/>
      <c r="L32949" s="117"/>
      <c r="M32949" s="117"/>
      <c r="N32949" s="117"/>
      <c r="O32949" s="117"/>
      <c r="P32949" s="117"/>
      <c r="Q32949" s="117"/>
      <c r="R32949" s="117"/>
      <c r="S32949" s="117"/>
      <c r="T32949" s="117"/>
      <c r="U32949" s="117"/>
      <c r="V32949" s="117"/>
      <c r="W32949" s="117"/>
      <c r="X32949" s="117"/>
      <c r="Y32949" s="117"/>
      <c r="Z32949" s="117"/>
      <c r="AA32949" s="117"/>
      <c r="AB32949" s="117"/>
      <c r="AC32949" s="117"/>
      <c r="AD32949" s="117"/>
      <c r="AE32949" s="117"/>
      <c r="AF32949" s="117"/>
    </row>
    <row r="32950" spans="4:32" x14ac:dyDescent="0.2">
      <c r="D32950" s="113"/>
      <c r="E32950" s="113"/>
      <c r="F32950" s="113"/>
      <c r="G32950" s="113"/>
      <c r="J32950" s="113"/>
      <c r="K32950" s="113"/>
      <c r="L32950" s="117"/>
      <c r="M32950" s="117"/>
      <c r="N32950" s="117"/>
      <c r="O32950" s="117"/>
      <c r="P32950" s="117"/>
      <c r="Q32950" s="117"/>
      <c r="R32950" s="117"/>
      <c r="S32950" s="117"/>
      <c r="T32950" s="117"/>
      <c r="U32950" s="117"/>
      <c r="V32950" s="117"/>
      <c r="W32950" s="117"/>
      <c r="X32950" s="117"/>
      <c r="Y32950" s="117"/>
      <c r="Z32950" s="117"/>
      <c r="AA32950" s="117"/>
      <c r="AB32950" s="117"/>
      <c r="AC32950" s="117"/>
      <c r="AD32950" s="117"/>
      <c r="AE32950" s="117"/>
      <c r="AF32950" s="117"/>
    </row>
    <row r="32951" spans="4:32" x14ac:dyDescent="0.2">
      <c r="D32951" s="113"/>
      <c r="E32951" s="113"/>
      <c r="F32951" s="113"/>
      <c r="G32951" s="113"/>
      <c r="J32951" s="113"/>
      <c r="K32951" s="113"/>
      <c r="L32951" s="117"/>
      <c r="M32951" s="117"/>
      <c r="N32951" s="117"/>
      <c r="O32951" s="117"/>
      <c r="P32951" s="117"/>
      <c r="Q32951" s="117"/>
      <c r="R32951" s="117"/>
      <c r="S32951" s="117"/>
      <c r="T32951" s="117"/>
      <c r="U32951" s="117"/>
      <c r="V32951" s="117"/>
      <c r="W32951" s="117"/>
      <c r="X32951" s="117"/>
      <c r="Y32951" s="117"/>
      <c r="Z32951" s="117"/>
      <c r="AA32951" s="117"/>
      <c r="AB32951" s="117"/>
      <c r="AC32951" s="117"/>
      <c r="AD32951" s="117"/>
      <c r="AE32951" s="117"/>
      <c r="AF32951" s="117"/>
    </row>
    <row r="32952" spans="4:32" x14ac:dyDescent="0.2">
      <c r="D32952" s="113"/>
      <c r="E32952" s="113"/>
      <c r="F32952" s="113"/>
      <c r="G32952" s="113"/>
      <c r="J32952" s="113"/>
      <c r="K32952" s="113"/>
      <c r="L32952" s="117"/>
      <c r="M32952" s="117"/>
      <c r="N32952" s="117"/>
      <c r="O32952" s="117"/>
      <c r="P32952" s="117"/>
      <c r="Q32952" s="117"/>
      <c r="R32952" s="117"/>
      <c r="S32952" s="117"/>
      <c r="T32952" s="117"/>
      <c r="U32952" s="117"/>
      <c r="V32952" s="117"/>
      <c r="W32952" s="117"/>
      <c r="X32952" s="117"/>
      <c r="Y32952" s="117"/>
      <c r="Z32952" s="117"/>
      <c r="AA32952" s="117"/>
      <c r="AB32952" s="117"/>
      <c r="AC32952" s="117"/>
      <c r="AD32952" s="117"/>
      <c r="AE32952" s="117"/>
      <c r="AF32952" s="117"/>
    </row>
    <row r="32953" spans="4:32" x14ac:dyDescent="0.2">
      <c r="D32953" s="113"/>
      <c r="E32953" s="113"/>
      <c r="F32953" s="113"/>
      <c r="G32953" s="113"/>
      <c r="J32953" s="113"/>
      <c r="K32953" s="113"/>
      <c r="L32953" s="117"/>
      <c r="M32953" s="117"/>
      <c r="N32953" s="117"/>
      <c r="O32953" s="117"/>
      <c r="P32953" s="117"/>
      <c r="Q32953" s="117"/>
      <c r="R32953" s="117"/>
      <c r="S32953" s="117"/>
      <c r="T32953" s="117"/>
      <c r="U32953" s="117"/>
      <c r="V32953" s="117"/>
      <c r="W32953" s="117"/>
      <c r="X32953" s="117"/>
      <c r="Y32953" s="117"/>
      <c r="Z32953" s="117"/>
      <c r="AA32953" s="117"/>
      <c r="AB32953" s="117"/>
      <c r="AC32953" s="117"/>
      <c r="AD32953" s="117"/>
      <c r="AE32953" s="117"/>
      <c r="AF32953" s="117"/>
    </row>
    <row r="32954" spans="4:32" x14ac:dyDescent="0.2">
      <c r="D32954" s="113"/>
      <c r="E32954" s="113"/>
      <c r="F32954" s="113"/>
      <c r="G32954" s="113"/>
      <c r="J32954" s="113"/>
      <c r="K32954" s="113"/>
      <c r="L32954" s="117"/>
      <c r="M32954" s="117"/>
      <c r="N32954" s="117"/>
      <c r="O32954" s="117"/>
      <c r="P32954" s="117"/>
      <c r="Q32954" s="117"/>
      <c r="R32954" s="117"/>
      <c r="S32954" s="117"/>
      <c r="T32954" s="117"/>
      <c r="U32954" s="117"/>
      <c r="V32954" s="117"/>
      <c r="W32954" s="117"/>
      <c r="X32954" s="117"/>
      <c r="Y32954" s="117"/>
      <c r="Z32954" s="117"/>
      <c r="AA32954" s="117"/>
      <c r="AB32954" s="117"/>
      <c r="AC32954" s="117"/>
      <c r="AD32954" s="117"/>
      <c r="AE32954" s="117"/>
      <c r="AF32954" s="117"/>
    </row>
    <row r="32955" spans="4:32" x14ac:dyDescent="0.2">
      <c r="D32955" s="113"/>
      <c r="E32955" s="113"/>
      <c r="F32955" s="113"/>
      <c r="G32955" s="113"/>
      <c r="J32955" s="113"/>
      <c r="K32955" s="113"/>
      <c r="L32955" s="117"/>
      <c r="M32955" s="117"/>
      <c r="N32955" s="117"/>
      <c r="O32955" s="117"/>
      <c r="P32955" s="117"/>
      <c r="Q32955" s="117"/>
      <c r="R32955" s="117"/>
      <c r="S32955" s="117"/>
      <c r="T32955" s="117"/>
      <c r="U32955" s="117"/>
      <c r="V32955" s="117"/>
      <c r="W32955" s="117"/>
      <c r="X32955" s="117"/>
      <c r="Y32955" s="117"/>
      <c r="Z32955" s="117"/>
      <c r="AA32955" s="117"/>
      <c r="AB32955" s="117"/>
      <c r="AC32955" s="117"/>
      <c r="AD32955" s="117"/>
      <c r="AE32955" s="117"/>
      <c r="AF32955" s="117"/>
    </row>
    <row r="32956" spans="4:32" x14ac:dyDescent="0.2">
      <c r="D32956" s="113"/>
      <c r="E32956" s="113"/>
      <c r="F32956" s="113"/>
      <c r="G32956" s="113"/>
      <c r="J32956" s="113"/>
      <c r="K32956" s="113"/>
      <c r="L32956" s="117"/>
      <c r="M32956" s="117"/>
      <c r="N32956" s="117"/>
      <c r="O32956" s="117"/>
      <c r="P32956" s="117"/>
      <c r="Q32956" s="117"/>
      <c r="R32956" s="117"/>
      <c r="S32956" s="117"/>
      <c r="T32956" s="117"/>
      <c r="U32956" s="117"/>
      <c r="V32956" s="117"/>
      <c r="W32956" s="117"/>
      <c r="X32956" s="117"/>
      <c r="Y32956" s="117"/>
      <c r="Z32956" s="117"/>
      <c r="AA32956" s="117"/>
      <c r="AB32956" s="117"/>
      <c r="AC32956" s="117"/>
      <c r="AD32956" s="117"/>
      <c r="AE32956" s="117"/>
      <c r="AF32956" s="117"/>
    </row>
    <row r="32957" spans="4:32" x14ac:dyDescent="0.2">
      <c r="D32957" s="113"/>
      <c r="E32957" s="113"/>
      <c r="F32957" s="113"/>
      <c r="G32957" s="113"/>
      <c r="J32957" s="113"/>
      <c r="K32957" s="113"/>
      <c r="L32957" s="117"/>
      <c r="M32957" s="117"/>
      <c r="N32957" s="117"/>
      <c r="O32957" s="117"/>
      <c r="P32957" s="117"/>
      <c r="Q32957" s="117"/>
      <c r="R32957" s="117"/>
      <c r="S32957" s="117"/>
      <c r="T32957" s="117"/>
      <c r="U32957" s="117"/>
      <c r="V32957" s="117"/>
      <c r="W32957" s="117"/>
      <c r="X32957" s="117"/>
      <c r="Y32957" s="117"/>
      <c r="Z32957" s="117"/>
      <c r="AA32957" s="117"/>
      <c r="AB32957" s="117"/>
      <c r="AC32957" s="117"/>
      <c r="AD32957" s="117"/>
      <c r="AE32957" s="117"/>
      <c r="AF32957" s="117"/>
    </row>
    <row r="32958" spans="4:32" x14ac:dyDescent="0.2">
      <c r="D32958" s="113"/>
      <c r="E32958" s="113"/>
      <c r="F32958" s="113"/>
      <c r="G32958" s="113"/>
      <c r="J32958" s="113"/>
      <c r="K32958" s="113"/>
      <c r="L32958" s="117"/>
      <c r="M32958" s="117"/>
      <c r="N32958" s="117"/>
      <c r="O32958" s="117"/>
      <c r="P32958" s="117"/>
      <c r="Q32958" s="117"/>
      <c r="R32958" s="117"/>
      <c r="S32958" s="117"/>
      <c r="T32958" s="117"/>
      <c r="U32958" s="117"/>
      <c r="V32958" s="117"/>
      <c r="W32958" s="117"/>
      <c r="X32958" s="117"/>
      <c r="Y32958" s="117"/>
      <c r="Z32958" s="117"/>
      <c r="AA32958" s="117"/>
      <c r="AB32958" s="117"/>
      <c r="AC32958" s="117"/>
      <c r="AD32958" s="117"/>
      <c r="AE32958" s="117"/>
      <c r="AF32958" s="117"/>
    </row>
    <row r="32959" spans="4:32" x14ac:dyDescent="0.2">
      <c r="D32959" s="113"/>
      <c r="E32959" s="113"/>
      <c r="F32959" s="113"/>
      <c r="G32959" s="113"/>
      <c r="J32959" s="113"/>
      <c r="K32959" s="113"/>
      <c r="L32959" s="117"/>
      <c r="M32959" s="117"/>
      <c r="N32959" s="117"/>
      <c r="O32959" s="117"/>
      <c r="P32959" s="117"/>
      <c r="Q32959" s="117"/>
      <c r="R32959" s="117"/>
      <c r="S32959" s="117"/>
      <c r="T32959" s="117"/>
      <c r="U32959" s="117"/>
      <c r="V32959" s="117"/>
      <c r="W32959" s="117"/>
      <c r="X32959" s="117"/>
      <c r="Y32959" s="117"/>
      <c r="Z32959" s="117"/>
      <c r="AA32959" s="117"/>
      <c r="AB32959" s="117"/>
      <c r="AC32959" s="117"/>
      <c r="AD32959" s="117"/>
      <c r="AE32959" s="117"/>
      <c r="AF32959" s="117"/>
    </row>
    <row r="32960" spans="4:32" x14ac:dyDescent="0.2">
      <c r="D32960" s="113"/>
      <c r="E32960" s="113"/>
      <c r="F32960" s="113"/>
      <c r="G32960" s="113"/>
      <c r="J32960" s="113"/>
      <c r="K32960" s="113"/>
      <c r="L32960" s="117"/>
      <c r="M32960" s="117"/>
      <c r="N32960" s="117"/>
      <c r="O32960" s="117"/>
      <c r="P32960" s="117"/>
      <c r="Q32960" s="117"/>
      <c r="R32960" s="117"/>
      <c r="S32960" s="117"/>
      <c r="T32960" s="117"/>
      <c r="U32960" s="117"/>
      <c r="V32960" s="117"/>
      <c r="W32960" s="117"/>
      <c r="X32960" s="117"/>
      <c r="Y32960" s="117"/>
      <c r="Z32960" s="117"/>
      <c r="AA32960" s="117"/>
      <c r="AB32960" s="117"/>
      <c r="AC32960" s="117"/>
      <c r="AD32960" s="117"/>
      <c r="AE32960" s="117"/>
      <c r="AF32960" s="117"/>
    </row>
    <row r="32961" spans="4:32" x14ac:dyDescent="0.2">
      <c r="D32961" s="113"/>
      <c r="E32961" s="113"/>
      <c r="F32961" s="113"/>
      <c r="G32961" s="113"/>
      <c r="J32961" s="113"/>
      <c r="K32961" s="113"/>
      <c r="L32961" s="117"/>
      <c r="M32961" s="117"/>
      <c r="N32961" s="117"/>
      <c r="O32961" s="117"/>
      <c r="P32961" s="117"/>
      <c r="Q32961" s="117"/>
      <c r="R32961" s="117"/>
      <c r="S32961" s="117"/>
      <c r="T32961" s="117"/>
      <c r="U32961" s="117"/>
      <c r="V32961" s="117"/>
      <c r="W32961" s="117"/>
      <c r="X32961" s="117"/>
      <c r="Y32961" s="117"/>
      <c r="Z32961" s="117"/>
      <c r="AA32961" s="117"/>
      <c r="AB32961" s="117"/>
      <c r="AC32961" s="117"/>
      <c r="AD32961" s="117"/>
      <c r="AE32961" s="117"/>
      <c r="AF32961" s="117"/>
    </row>
    <row r="32962" spans="4:32" x14ac:dyDescent="0.2">
      <c r="D32962" s="113"/>
      <c r="E32962" s="113"/>
      <c r="F32962" s="113"/>
      <c r="G32962" s="113"/>
      <c r="J32962" s="113"/>
      <c r="K32962" s="113"/>
      <c r="L32962" s="117"/>
      <c r="M32962" s="117"/>
      <c r="N32962" s="117"/>
      <c r="O32962" s="117"/>
      <c r="P32962" s="117"/>
      <c r="Q32962" s="117"/>
      <c r="R32962" s="117"/>
      <c r="S32962" s="117"/>
      <c r="T32962" s="117"/>
      <c r="U32962" s="117"/>
      <c r="V32962" s="117"/>
      <c r="W32962" s="117"/>
      <c r="X32962" s="117"/>
      <c r="Y32962" s="117"/>
      <c r="Z32962" s="117"/>
      <c r="AA32962" s="117"/>
      <c r="AB32962" s="117"/>
      <c r="AC32962" s="117"/>
      <c r="AD32962" s="117"/>
      <c r="AE32962" s="117"/>
      <c r="AF32962" s="117"/>
    </row>
    <row r="32963" spans="4:32" x14ac:dyDescent="0.2">
      <c r="D32963" s="113"/>
      <c r="E32963" s="113"/>
      <c r="F32963" s="113"/>
      <c r="G32963" s="113"/>
      <c r="J32963" s="113"/>
      <c r="K32963" s="113"/>
      <c r="L32963" s="117"/>
      <c r="M32963" s="117"/>
      <c r="N32963" s="117"/>
      <c r="O32963" s="117"/>
      <c r="P32963" s="117"/>
      <c r="Q32963" s="117"/>
      <c r="R32963" s="117"/>
      <c r="S32963" s="117"/>
      <c r="T32963" s="117"/>
      <c r="U32963" s="117"/>
      <c r="V32963" s="117"/>
      <c r="W32963" s="117"/>
      <c r="X32963" s="117"/>
      <c r="Y32963" s="117"/>
      <c r="Z32963" s="117"/>
      <c r="AA32963" s="117"/>
      <c r="AB32963" s="117"/>
      <c r="AC32963" s="117"/>
      <c r="AD32963" s="117"/>
      <c r="AE32963" s="117"/>
      <c r="AF32963" s="117"/>
    </row>
    <row r="32964" spans="4:32" x14ac:dyDescent="0.2">
      <c r="D32964" s="113"/>
      <c r="E32964" s="113"/>
      <c r="F32964" s="113"/>
      <c r="G32964" s="113"/>
      <c r="J32964" s="113"/>
      <c r="K32964" s="113"/>
      <c r="L32964" s="117"/>
      <c r="M32964" s="117"/>
      <c r="N32964" s="117"/>
      <c r="O32964" s="117"/>
      <c r="P32964" s="117"/>
      <c r="Q32964" s="117"/>
      <c r="R32964" s="117"/>
      <c r="S32964" s="117"/>
      <c r="T32964" s="117"/>
      <c r="U32964" s="117"/>
      <c r="V32964" s="117"/>
      <c r="W32964" s="117"/>
      <c r="X32964" s="117"/>
      <c r="Y32964" s="117"/>
      <c r="Z32964" s="117"/>
      <c r="AA32964" s="117"/>
      <c r="AB32964" s="117"/>
      <c r="AC32964" s="117"/>
      <c r="AD32964" s="117"/>
      <c r="AE32964" s="117"/>
      <c r="AF32964" s="117"/>
    </row>
    <row r="32965" spans="4:32" x14ac:dyDescent="0.2">
      <c r="D32965" s="113"/>
      <c r="E32965" s="113"/>
      <c r="F32965" s="113"/>
      <c r="G32965" s="113"/>
      <c r="J32965" s="113"/>
      <c r="K32965" s="113"/>
      <c r="L32965" s="117"/>
      <c r="M32965" s="117"/>
      <c r="N32965" s="117"/>
      <c r="O32965" s="117"/>
      <c r="P32965" s="117"/>
      <c r="Q32965" s="117"/>
      <c r="R32965" s="117"/>
      <c r="S32965" s="117"/>
      <c r="T32965" s="117"/>
      <c r="U32965" s="117"/>
      <c r="V32965" s="117"/>
      <c r="W32965" s="117"/>
      <c r="X32965" s="117"/>
      <c r="Y32965" s="117"/>
      <c r="Z32965" s="117"/>
      <c r="AA32965" s="117"/>
      <c r="AB32965" s="117"/>
      <c r="AC32965" s="117"/>
      <c r="AD32965" s="117"/>
      <c r="AE32965" s="117"/>
      <c r="AF32965" s="117"/>
    </row>
    <row r="32966" spans="4:32" x14ac:dyDescent="0.2">
      <c r="D32966" s="113"/>
      <c r="E32966" s="113"/>
      <c r="F32966" s="113"/>
      <c r="G32966" s="113"/>
      <c r="J32966" s="113"/>
      <c r="K32966" s="113"/>
      <c r="L32966" s="117"/>
      <c r="M32966" s="117"/>
      <c r="N32966" s="117"/>
      <c r="O32966" s="117"/>
      <c r="P32966" s="117"/>
      <c r="Q32966" s="117"/>
      <c r="R32966" s="117"/>
      <c r="S32966" s="117"/>
      <c r="T32966" s="117"/>
      <c r="U32966" s="117"/>
      <c r="V32966" s="117"/>
      <c r="W32966" s="117"/>
      <c r="X32966" s="117"/>
      <c r="Y32966" s="117"/>
      <c r="Z32966" s="117"/>
      <c r="AA32966" s="117"/>
      <c r="AB32966" s="117"/>
      <c r="AC32966" s="117"/>
      <c r="AD32966" s="117"/>
      <c r="AE32966" s="117"/>
      <c r="AF32966" s="117"/>
    </row>
    <row r="32967" spans="4:32" x14ac:dyDescent="0.2">
      <c r="D32967" s="113"/>
      <c r="E32967" s="113"/>
      <c r="F32967" s="113"/>
      <c r="G32967" s="113"/>
      <c r="J32967" s="113"/>
      <c r="K32967" s="113"/>
      <c r="L32967" s="117"/>
      <c r="M32967" s="117"/>
      <c r="N32967" s="117"/>
      <c r="O32967" s="117"/>
      <c r="P32967" s="117"/>
      <c r="Q32967" s="117"/>
      <c r="R32967" s="117"/>
      <c r="S32967" s="117"/>
      <c r="T32967" s="117"/>
      <c r="U32967" s="117"/>
      <c r="V32967" s="117"/>
      <c r="W32967" s="117"/>
      <c r="X32967" s="117"/>
      <c r="Y32967" s="117"/>
      <c r="Z32967" s="117"/>
      <c r="AA32967" s="117"/>
      <c r="AB32967" s="117"/>
      <c r="AC32967" s="117"/>
      <c r="AD32967" s="117"/>
      <c r="AE32967" s="117"/>
      <c r="AF32967" s="117"/>
    </row>
    <row r="32968" spans="4:32" x14ac:dyDescent="0.2">
      <c r="D32968" s="113"/>
      <c r="E32968" s="113"/>
      <c r="F32968" s="113"/>
      <c r="G32968" s="113"/>
      <c r="J32968" s="113"/>
      <c r="K32968" s="113"/>
      <c r="L32968" s="117"/>
      <c r="M32968" s="117"/>
      <c r="N32968" s="117"/>
      <c r="O32968" s="117"/>
      <c r="P32968" s="117"/>
      <c r="Q32968" s="117"/>
      <c r="R32968" s="117"/>
      <c r="S32968" s="117"/>
      <c r="T32968" s="117"/>
      <c r="U32968" s="117"/>
      <c r="V32968" s="117"/>
      <c r="W32968" s="117"/>
      <c r="X32968" s="117"/>
      <c r="Y32968" s="117"/>
      <c r="Z32968" s="117"/>
      <c r="AA32968" s="117"/>
      <c r="AB32968" s="117"/>
      <c r="AC32968" s="117"/>
      <c r="AD32968" s="117"/>
      <c r="AE32968" s="117"/>
      <c r="AF32968" s="117"/>
    </row>
    <row r="32969" spans="4:32" x14ac:dyDescent="0.2">
      <c r="D32969" s="113"/>
      <c r="E32969" s="113"/>
      <c r="F32969" s="113"/>
      <c r="G32969" s="113"/>
      <c r="J32969" s="113"/>
      <c r="K32969" s="113"/>
      <c r="L32969" s="117"/>
      <c r="M32969" s="117"/>
      <c r="N32969" s="117"/>
      <c r="O32969" s="117"/>
      <c r="P32969" s="117"/>
      <c r="Q32969" s="117"/>
      <c r="R32969" s="117"/>
      <c r="S32969" s="117"/>
      <c r="T32969" s="117"/>
      <c r="U32969" s="117"/>
      <c r="V32969" s="117"/>
      <c r="W32969" s="117"/>
      <c r="X32969" s="117"/>
      <c r="Y32969" s="117"/>
      <c r="Z32969" s="117"/>
      <c r="AA32969" s="117"/>
      <c r="AB32969" s="117"/>
      <c r="AC32969" s="117"/>
      <c r="AD32969" s="117"/>
      <c r="AE32969" s="117"/>
      <c r="AF32969" s="117"/>
    </row>
    <row r="32970" spans="4:32" x14ac:dyDescent="0.2">
      <c r="D32970" s="113"/>
      <c r="E32970" s="113"/>
      <c r="F32970" s="113"/>
      <c r="G32970" s="113"/>
      <c r="J32970" s="113"/>
      <c r="K32970" s="113"/>
      <c r="L32970" s="117"/>
      <c r="M32970" s="117"/>
      <c r="N32970" s="117"/>
      <c r="O32970" s="117"/>
      <c r="P32970" s="117"/>
      <c r="Q32970" s="117"/>
      <c r="R32970" s="117"/>
      <c r="S32970" s="117"/>
      <c r="T32970" s="117"/>
      <c r="U32970" s="117"/>
      <c r="V32970" s="117"/>
      <c r="W32970" s="117"/>
      <c r="X32970" s="117"/>
      <c r="Y32970" s="117"/>
      <c r="Z32970" s="117"/>
      <c r="AA32970" s="117"/>
      <c r="AB32970" s="117"/>
      <c r="AC32970" s="117"/>
      <c r="AD32970" s="117"/>
      <c r="AE32970" s="117"/>
      <c r="AF32970" s="117"/>
    </row>
    <row r="32971" spans="4:32" x14ac:dyDescent="0.2">
      <c r="D32971" s="113"/>
      <c r="E32971" s="113"/>
      <c r="F32971" s="113"/>
      <c r="G32971" s="113"/>
      <c r="J32971" s="113"/>
      <c r="K32971" s="113"/>
      <c r="L32971" s="117"/>
      <c r="M32971" s="117"/>
      <c r="N32971" s="117"/>
      <c r="O32971" s="117"/>
      <c r="P32971" s="117"/>
      <c r="Q32971" s="117"/>
      <c r="R32971" s="117"/>
      <c r="S32971" s="117"/>
      <c r="T32971" s="117"/>
      <c r="U32971" s="117"/>
      <c r="V32971" s="117"/>
      <c r="W32971" s="117"/>
      <c r="X32971" s="117"/>
      <c r="Y32971" s="117"/>
      <c r="Z32971" s="117"/>
      <c r="AA32971" s="117"/>
      <c r="AB32971" s="117"/>
      <c r="AC32971" s="117"/>
      <c r="AD32971" s="117"/>
      <c r="AE32971" s="117"/>
      <c r="AF32971" s="117"/>
    </row>
    <row r="32972" spans="4:32" x14ac:dyDescent="0.2">
      <c r="D32972" s="113"/>
      <c r="E32972" s="113"/>
      <c r="F32972" s="113"/>
      <c r="G32972" s="113"/>
      <c r="J32972" s="113"/>
      <c r="K32972" s="113"/>
      <c r="L32972" s="117"/>
      <c r="M32972" s="117"/>
      <c r="N32972" s="117"/>
      <c r="O32972" s="117"/>
      <c r="P32972" s="117"/>
      <c r="Q32972" s="117"/>
      <c r="R32972" s="117"/>
      <c r="S32972" s="117"/>
      <c r="T32972" s="117"/>
      <c r="U32972" s="117"/>
      <c r="V32972" s="117"/>
      <c r="W32972" s="117"/>
      <c r="X32972" s="117"/>
      <c r="Y32972" s="117"/>
      <c r="Z32972" s="117"/>
      <c r="AA32972" s="117"/>
      <c r="AB32972" s="117"/>
      <c r="AC32972" s="117"/>
      <c r="AD32972" s="117"/>
      <c r="AE32972" s="117"/>
      <c r="AF32972" s="117"/>
    </row>
    <row r="32973" spans="4:32" x14ac:dyDescent="0.2">
      <c r="D32973" s="113"/>
      <c r="E32973" s="113"/>
      <c r="F32973" s="113"/>
      <c r="G32973" s="113"/>
      <c r="J32973" s="113"/>
      <c r="K32973" s="113"/>
      <c r="L32973" s="117"/>
      <c r="M32973" s="117"/>
      <c r="N32973" s="117"/>
      <c r="O32973" s="117"/>
      <c r="P32973" s="117"/>
      <c r="Q32973" s="117"/>
      <c r="R32973" s="117"/>
      <c r="S32973" s="117"/>
      <c r="T32973" s="117"/>
      <c r="U32973" s="117"/>
      <c r="V32973" s="117"/>
      <c r="W32973" s="117"/>
      <c r="X32973" s="117"/>
      <c r="Y32973" s="117"/>
      <c r="Z32973" s="117"/>
      <c r="AA32973" s="117"/>
      <c r="AB32973" s="117"/>
      <c r="AC32973" s="117"/>
      <c r="AD32973" s="117"/>
      <c r="AE32973" s="117"/>
      <c r="AF32973" s="117"/>
    </row>
    <row r="32974" spans="4:32" x14ac:dyDescent="0.2">
      <c r="D32974" s="113"/>
      <c r="E32974" s="113"/>
      <c r="F32974" s="113"/>
      <c r="G32974" s="113"/>
      <c r="J32974" s="113"/>
      <c r="K32974" s="113"/>
      <c r="L32974" s="117"/>
      <c r="M32974" s="117"/>
      <c r="N32974" s="117"/>
      <c r="O32974" s="117"/>
      <c r="P32974" s="117"/>
      <c r="Q32974" s="117"/>
      <c r="R32974" s="117"/>
      <c r="S32974" s="117"/>
      <c r="T32974" s="117"/>
      <c r="U32974" s="117"/>
      <c r="V32974" s="117"/>
      <c r="W32974" s="117"/>
      <c r="X32974" s="117"/>
      <c r="Y32974" s="117"/>
      <c r="Z32974" s="117"/>
      <c r="AA32974" s="117"/>
      <c r="AB32974" s="117"/>
      <c r="AC32974" s="117"/>
      <c r="AD32974" s="117"/>
      <c r="AE32974" s="117"/>
      <c r="AF32974" s="117"/>
    </row>
    <row r="32975" spans="4:32" x14ac:dyDescent="0.2">
      <c r="D32975" s="113"/>
      <c r="E32975" s="113"/>
      <c r="F32975" s="113"/>
      <c r="G32975" s="113"/>
      <c r="J32975" s="113"/>
      <c r="K32975" s="113"/>
      <c r="L32975" s="117"/>
      <c r="M32975" s="117"/>
      <c r="N32975" s="117"/>
      <c r="O32975" s="117"/>
      <c r="P32975" s="117"/>
      <c r="Q32975" s="117"/>
      <c r="R32975" s="117"/>
      <c r="S32975" s="117"/>
      <c r="T32975" s="117"/>
      <c r="U32975" s="117"/>
      <c r="V32975" s="117"/>
      <c r="W32975" s="117"/>
      <c r="X32975" s="117"/>
      <c r="Y32975" s="117"/>
      <c r="Z32975" s="117"/>
      <c r="AA32975" s="117"/>
      <c r="AB32975" s="117"/>
      <c r="AC32975" s="117"/>
      <c r="AD32975" s="117"/>
      <c r="AE32975" s="117"/>
      <c r="AF32975" s="117"/>
    </row>
    <row r="32976" spans="4:32" x14ac:dyDescent="0.2">
      <c r="D32976" s="113"/>
      <c r="E32976" s="113"/>
      <c r="F32976" s="113"/>
      <c r="G32976" s="113"/>
      <c r="J32976" s="113"/>
      <c r="K32976" s="113"/>
      <c r="L32976" s="117"/>
      <c r="M32976" s="117"/>
      <c r="N32976" s="117"/>
      <c r="O32976" s="117"/>
      <c r="P32976" s="117"/>
      <c r="Q32976" s="117"/>
      <c r="R32976" s="117"/>
      <c r="S32976" s="117"/>
      <c r="T32976" s="117"/>
      <c r="U32976" s="117"/>
      <c r="V32976" s="117"/>
      <c r="W32976" s="117"/>
      <c r="X32976" s="117"/>
      <c r="Y32976" s="117"/>
      <c r="Z32976" s="117"/>
      <c r="AA32976" s="117"/>
      <c r="AB32976" s="117"/>
      <c r="AC32976" s="117"/>
      <c r="AD32976" s="117"/>
      <c r="AE32976" s="117"/>
      <c r="AF32976" s="117"/>
    </row>
    <row r="32977" spans="4:32" x14ac:dyDescent="0.2">
      <c r="D32977" s="113"/>
      <c r="E32977" s="113"/>
      <c r="F32977" s="113"/>
      <c r="G32977" s="113"/>
      <c r="J32977" s="113"/>
      <c r="K32977" s="113"/>
      <c r="L32977" s="117"/>
      <c r="M32977" s="117"/>
      <c r="N32977" s="117"/>
      <c r="O32977" s="117"/>
      <c r="P32977" s="117"/>
      <c r="Q32977" s="117"/>
      <c r="R32977" s="117"/>
      <c r="S32977" s="117"/>
      <c r="T32977" s="117"/>
      <c r="U32977" s="117"/>
      <c r="V32977" s="117"/>
      <c r="W32977" s="117"/>
      <c r="X32977" s="117"/>
      <c r="Y32977" s="117"/>
      <c r="Z32977" s="117"/>
      <c r="AA32977" s="117"/>
      <c r="AB32977" s="117"/>
      <c r="AC32977" s="117"/>
      <c r="AD32977" s="117"/>
      <c r="AE32977" s="117"/>
      <c r="AF32977" s="117"/>
    </row>
    <row r="32978" spans="4:32" x14ac:dyDescent="0.2">
      <c r="D32978" s="113"/>
      <c r="E32978" s="113"/>
      <c r="F32978" s="113"/>
      <c r="G32978" s="113"/>
      <c r="J32978" s="113"/>
      <c r="K32978" s="113"/>
      <c r="L32978" s="117"/>
      <c r="M32978" s="117"/>
      <c r="N32978" s="117"/>
      <c r="O32978" s="117"/>
      <c r="P32978" s="117"/>
      <c r="Q32978" s="117"/>
      <c r="R32978" s="117"/>
      <c r="S32978" s="117"/>
      <c r="T32978" s="117"/>
      <c r="U32978" s="117"/>
      <c r="V32978" s="117"/>
      <c r="W32978" s="117"/>
      <c r="X32978" s="117"/>
      <c r="Y32978" s="117"/>
      <c r="Z32978" s="117"/>
      <c r="AA32978" s="117"/>
      <c r="AB32978" s="117"/>
      <c r="AC32978" s="117"/>
      <c r="AD32978" s="117"/>
      <c r="AE32978" s="117"/>
      <c r="AF32978" s="117"/>
    </row>
    <row r="32979" spans="4:32" x14ac:dyDescent="0.2">
      <c r="D32979" s="113"/>
      <c r="E32979" s="113"/>
      <c r="F32979" s="113"/>
      <c r="G32979" s="113"/>
      <c r="J32979" s="113"/>
      <c r="K32979" s="113"/>
      <c r="L32979" s="117"/>
      <c r="M32979" s="117"/>
      <c r="N32979" s="117"/>
      <c r="O32979" s="117"/>
      <c r="P32979" s="117"/>
      <c r="Q32979" s="117"/>
      <c r="R32979" s="117"/>
      <c r="S32979" s="117"/>
      <c r="T32979" s="117"/>
      <c r="U32979" s="117"/>
      <c r="V32979" s="117"/>
      <c r="W32979" s="117"/>
      <c r="X32979" s="117"/>
      <c r="Y32979" s="117"/>
      <c r="Z32979" s="117"/>
      <c r="AA32979" s="117"/>
      <c r="AB32979" s="117"/>
      <c r="AC32979" s="117"/>
      <c r="AD32979" s="117"/>
      <c r="AE32979" s="117"/>
      <c r="AF32979" s="117"/>
    </row>
    <row r="32980" spans="4:32" x14ac:dyDescent="0.2">
      <c r="D32980" s="113"/>
      <c r="E32980" s="113"/>
      <c r="F32980" s="113"/>
      <c r="G32980" s="113"/>
      <c r="J32980" s="113"/>
      <c r="K32980" s="113"/>
      <c r="L32980" s="117"/>
      <c r="M32980" s="117"/>
      <c r="N32980" s="117"/>
      <c r="O32980" s="117"/>
      <c r="P32980" s="117"/>
      <c r="Q32980" s="117"/>
      <c r="R32980" s="117"/>
      <c r="S32980" s="117"/>
      <c r="T32980" s="117"/>
      <c r="U32980" s="117"/>
      <c r="V32980" s="117"/>
      <c r="W32980" s="117"/>
      <c r="X32980" s="117"/>
      <c r="Y32980" s="117"/>
      <c r="Z32980" s="117"/>
      <c r="AA32980" s="117"/>
      <c r="AB32980" s="117"/>
      <c r="AC32980" s="117"/>
      <c r="AD32980" s="117"/>
      <c r="AE32980" s="117"/>
      <c r="AF32980" s="117"/>
    </row>
    <row r="32981" spans="4:32" x14ac:dyDescent="0.2">
      <c r="D32981" s="113"/>
      <c r="E32981" s="113"/>
      <c r="F32981" s="113"/>
      <c r="G32981" s="113"/>
      <c r="J32981" s="113"/>
      <c r="K32981" s="113"/>
      <c r="L32981" s="117"/>
      <c r="M32981" s="117"/>
      <c r="N32981" s="117"/>
      <c r="O32981" s="117"/>
      <c r="P32981" s="117"/>
      <c r="Q32981" s="117"/>
      <c r="R32981" s="117"/>
      <c r="S32981" s="117"/>
      <c r="T32981" s="117"/>
      <c r="U32981" s="117"/>
      <c r="V32981" s="117"/>
      <c r="W32981" s="117"/>
      <c r="X32981" s="117"/>
      <c r="Y32981" s="117"/>
      <c r="Z32981" s="117"/>
      <c r="AA32981" s="117"/>
      <c r="AB32981" s="117"/>
      <c r="AC32981" s="117"/>
      <c r="AD32981" s="117"/>
      <c r="AE32981" s="117"/>
      <c r="AF32981" s="117"/>
    </row>
    <row r="32982" spans="4:32" x14ac:dyDescent="0.2">
      <c r="D32982" s="113"/>
      <c r="E32982" s="113"/>
      <c r="F32982" s="113"/>
      <c r="G32982" s="113"/>
      <c r="J32982" s="113"/>
      <c r="K32982" s="113"/>
      <c r="L32982" s="117"/>
      <c r="M32982" s="117"/>
      <c r="N32982" s="117"/>
      <c r="O32982" s="117"/>
      <c r="P32982" s="117"/>
      <c r="Q32982" s="117"/>
      <c r="R32982" s="117"/>
      <c r="S32982" s="117"/>
      <c r="T32982" s="117"/>
      <c r="U32982" s="117"/>
      <c r="V32982" s="117"/>
      <c r="W32982" s="117"/>
      <c r="X32982" s="117"/>
      <c r="Y32982" s="117"/>
      <c r="Z32982" s="117"/>
      <c r="AA32982" s="117"/>
      <c r="AB32982" s="117"/>
      <c r="AC32982" s="117"/>
      <c r="AD32982" s="117"/>
      <c r="AE32982" s="117"/>
      <c r="AF32982" s="117"/>
    </row>
    <row r="32983" spans="4:32" x14ac:dyDescent="0.2">
      <c r="D32983" s="113"/>
      <c r="E32983" s="113"/>
      <c r="F32983" s="113"/>
      <c r="G32983" s="113"/>
      <c r="J32983" s="113"/>
      <c r="K32983" s="113"/>
      <c r="L32983" s="117"/>
      <c r="M32983" s="117"/>
      <c r="N32983" s="117"/>
      <c r="O32983" s="117"/>
      <c r="P32983" s="117"/>
      <c r="Q32983" s="117"/>
      <c r="R32983" s="117"/>
      <c r="S32983" s="117"/>
      <c r="T32983" s="117"/>
      <c r="U32983" s="117"/>
      <c r="V32983" s="117"/>
      <c r="W32983" s="117"/>
      <c r="X32983" s="117"/>
      <c r="Y32983" s="117"/>
      <c r="Z32983" s="117"/>
      <c r="AA32983" s="117"/>
      <c r="AB32983" s="117"/>
      <c r="AC32983" s="117"/>
      <c r="AD32983" s="117"/>
      <c r="AE32983" s="117"/>
      <c r="AF32983" s="117"/>
    </row>
    <row r="32984" spans="4:32" x14ac:dyDescent="0.2">
      <c r="D32984" s="113"/>
      <c r="E32984" s="113"/>
      <c r="F32984" s="113"/>
      <c r="G32984" s="113"/>
      <c r="J32984" s="113"/>
      <c r="K32984" s="113"/>
      <c r="L32984" s="117"/>
      <c r="M32984" s="117"/>
      <c r="N32984" s="117"/>
      <c r="O32984" s="117"/>
      <c r="P32984" s="117"/>
      <c r="Q32984" s="117"/>
      <c r="R32984" s="117"/>
      <c r="S32984" s="117"/>
      <c r="T32984" s="117"/>
      <c r="U32984" s="117"/>
      <c r="V32984" s="117"/>
      <c r="W32984" s="117"/>
      <c r="X32984" s="117"/>
      <c r="Y32984" s="117"/>
      <c r="Z32984" s="117"/>
      <c r="AA32984" s="117"/>
      <c r="AB32984" s="117"/>
      <c r="AC32984" s="117"/>
      <c r="AD32984" s="117"/>
      <c r="AE32984" s="117"/>
      <c r="AF32984" s="117"/>
    </row>
    <row r="32985" spans="4:32" x14ac:dyDescent="0.2">
      <c r="D32985" s="113"/>
      <c r="E32985" s="113"/>
      <c r="F32985" s="113"/>
      <c r="G32985" s="113"/>
      <c r="J32985" s="113"/>
      <c r="K32985" s="113"/>
      <c r="L32985" s="117"/>
      <c r="M32985" s="117"/>
      <c r="N32985" s="117"/>
      <c r="O32985" s="117"/>
      <c r="P32985" s="117"/>
      <c r="Q32985" s="117"/>
      <c r="R32985" s="117"/>
      <c r="S32985" s="117"/>
      <c r="T32985" s="117"/>
      <c r="U32985" s="117"/>
      <c r="V32985" s="117"/>
      <c r="W32985" s="117"/>
      <c r="X32985" s="117"/>
      <c r="Y32985" s="117"/>
      <c r="Z32985" s="117"/>
      <c r="AA32985" s="117"/>
      <c r="AB32985" s="117"/>
      <c r="AC32985" s="117"/>
      <c r="AD32985" s="117"/>
      <c r="AE32985" s="117"/>
      <c r="AF32985" s="117"/>
    </row>
    <row r="32986" spans="4:32" x14ac:dyDescent="0.2">
      <c r="D32986" s="113"/>
      <c r="E32986" s="113"/>
      <c r="F32986" s="113"/>
      <c r="G32986" s="113"/>
      <c r="J32986" s="113"/>
      <c r="K32986" s="113"/>
      <c r="L32986" s="117"/>
      <c r="M32986" s="117"/>
      <c r="N32986" s="117"/>
      <c r="O32986" s="117"/>
      <c r="P32986" s="117"/>
      <c r="Q32986" s="117"/>
      <c r="R32986" s="117"/>
      <c r="S32986" s="117"/>
      <c r="T32986" s="117"/>
      <c r="U32986" s="117"/>
      <c r="V32986" s="117"/>
      <c r="W32986" s="117"/>
      <c r="X32986" s="117"/>
      <c r="Y32986" s="117"/>
      <c r="Z32986" s="117"/>
      <c r="AA32986" s="117"/>
      <c r="AB32986" s="117"/>
      <c r="AC32986" s="117"/>
      <c r="AD32986" s="117"/>
      <c r="AE32986" s="117"/>
      <c r="AF32986" s="117"/>
    </row>
    <row r="32987" spans="4:32" x14ac:dyDescent="0.2">
      <c r="D32987" s="113"/>
      <c r="E32987" s="113"/>
      <c r="F32987" s="113"/>
      <c r="G32987" s="113"/>
      <c r="J32987" s="113"/>
      <c r="K32987" s="113"/>
      <c r="L32987" s="117"/>
      <c r="M32987" s="117"/>
      <c r="N32987" s="117"/>
      <c r="O32987" s="117"/>
      <c r="P32987" s="117"/>
      <c r="Q32987" s="117"/>
      <c r="R32987" s="117"/>
      <c r="S32987" s="117"/>
      <c r="T32987" s="117"/>
      <c r="U32987" s="117"/>
      <c r="V32987" s="117"/>
      <c r="W32987" s="117"/>
      <c r="X32987" s="117"/>
      <c r="Y32987" s="117"/>
      <c r="Z32987" s="117"/>
      <c r="AA32987" s="117"/>
      <c r="AB32987" s="117"/>
      <c r="AC32987" s="117"/>
      <c r="AD32987" s="117"/>
      <c r="AE32987" s="117"/>
      <c r="AF32987" s="117"/>
    </row>
    <row r="32988" spans="4:32" x14ac:dyDescent="0.2">
      <c r="D32988" s="113"/>
      <c r="E32988" s="113"/>
      <c r="F32988" s="113"/>
      <c r="G32988" s="113"/>
      <c r="J32988" s="113"/>
      <c r="K32988" s="113"/>
      <c r="L32988" s="117"/>
      <c r="M32988" s="117"/>
      <c r="N32988" s="117"/>
      <c r="O32988" s="117"/>
      <c r="P32988" s="117"/>
      <c r="Q32988" s="117"/>
      <c r="R32988" s="117"/>
      <c r="S32988" s="117"/>
      <c r="T32988" s="117"/>
      <c r="U32988" s="117"/>
      <c r="V32988" s="117"/>
      <c r="W32988" s="117"/>
      <c r="X32988" s="117"/>
      <c r="Y32988" s="117"/>
      <c r="Z32988" s="117"/>
      <c r="AA32988" s="117"/>
      <c r="AB32988" s="117"/>
      <c r="AC32988" s="117"/>
      <c r="AD32988" s="117"/>
      <c r="AE32988" s="117"/>
      <c r="AF32988" s="117"/>
    </row>
    <row r="32989" spans="4:32" x14ac:dyDescent="0.2">
      <c r="D32989" s="113"/>
      <c r="E32989" s="113"/>
      <c r="F32989" s="113"/>
      <c r="G32989" s="113"/>
      <c r="J32989" s="113"/>
      <c r="K32989" s="113"/>
      <c r="L32989" s="117"/>
      <c r="M32989" s="117"/>
      <c r="N32989" s="117"/>
      <c r="O32989" s="117"/>
      <c r="P32989" s="117"/>
      <c r="Q32989" s="117"/>
      <c r="R32989" s="117"/>
      <c r="S32989" s="117"/>
      <c r="T32989" s="117"/>
      <c r="U32989" s="117"/>
      <c r="V32989" s="117"/>
      <c r="W32989" s="117"/>
      <c r="X32989" s="117"/>
      <c r="Y32989" s="117"/>
      <c r="Z32989" s="117"/>
      <c r="AA32989" s="117"/>
      <c r="AB32989" s="117"/>
      <c r="AC32989" s="117"/>
      <c r="AD32989" s="117"/>
      <c r="AE32989" s="117"/>
      <c r="AF32989" s="117"/>
    </row>
    <row r="32990" spans="4:32" x14ac:dyDescent="0.2">
      <c r="D32990" s="113"/>
      <c r="E32990" s="113"/>
      <c r="F32990" s="113"/>
      <c r="G32990" s="113"/>
      <c r="J32990" s="113"/>
      <c r="K32990" s="113"/>
      <c r="L32990" s="117"/>
      <c r="M32990" s="117"/>
      <c r="N32990" s="117"/>
      <c r="O32990" s="117"/>
      <c r="P32990" s="117"/>
      <c r="Q32990" s="117"/>
      <c r="R32990" s="117"/>
      <c r="S32990" s="117"/>
      <c r="T32990" s="117"/>
      <c r="U32990" s="117"/>
      <c r="V32990" s="117"/>
      <c r="W32990" s="117"/>
      <c r="X32990" s="117"/>
      <c r="Y32990" s="117"/>
      <c r="Z32990" s="117"/>
      <c r="AA32990" s="117"/>
      <c r="AB32990" s="117"/>
      <c r="AC32990" s="117"/>
      <c r="AD32990" s="117"/>
      <c r="AE32990" s="117"/>
      <c r="AF32990" s="117"/>
    </row>
    <row r="32991" spans="4:32" x14ac:dyDescent="0.2">
      <c r="D32991" s="113"/>
      <c r="E32991" s="113"/>
      <c r="F32991" s="113"/>
      <c r="G32991" s="113"/>
      <c r="J32991" s="113"/>
      <c r="K32991" s="113"/>
      <c r="L32991" s="117"/>
      <c r="M32991" s="117"/>
      <c r="N32991" s="117"/>
      <c r="O32991" s="117"/>
      <c r="P32991" s="117"/>
      <c r="Q32991" s="117"/>
      <c r="R32991" s="117"/>
      <c r="S32991" s="117"/>
      <c r="T32991" s="117"/>
      <c r="U32991" s="117"/>
      <c r="V32991" s="117"/>
      <c r="W32991" s="117"/>
      <c r="X32991" s="117"/>
      <c r="Y32991" s="117"/>
      <c r="Z32991" s="117"/>
      <c r="AA32991" s="117"/>
      <c r="AB32991" s="117"/>
      <c r="AC32991" s="117"/>
      <c r="AD32991" s="117"/>
      <c r="AE32991" s="117"/>
      <c r="AF32991" s="117"/>
    </row>
    <row r="32992" spans="4:32" x14ac:dyDescent="0.2">
      <c r="D32992" s="113"/>
      <c r="E32992" s="113"/>
      <c r="F32992" s="113"/>
      <c r="G32992" s="113"/>
      <c r="J32992" s="113"/>
      <c r="K32992" s="113"/>
      <c r="L32992" s="117"/>
      <c r="M32992" s="117"/>
      <c r="N32992" s="117"/>
      <c r="O32992" s="117"/>
      <c r="P32992" s="117"/>
      <c r="Q32992" s="117"/>
      <c r="R32992" s="117"/>
      <c r="S32992" s="117"/>
      <c r="T32992" s="117"/>
      <c r="U32992" s="117"/>
      <c r="V32992" s="117"/>
      <c r="W32992" s="117"/>
      <c r="X32992" s="117"/>
      <c r="Y32992" s="117"/>
      <c r="Z32992" s="117"/>
      <c r="AA32992" s="117"/>
      <c r="AB32992" s="117"/>
      <c r="AC32992" s="117"/>
      <c r="AD32992" s="117"/>
      <c r="AE32992" s="117"/>
      <c r="AF32992" s="117"/>
    </row>
    <row r="32993" spans="4:32" x14ac:dyDescent="0.2">
      <c r="D32993" s="113"/>
      <c r="E32993" s="113"/>
      <c r="F32993" s="113"/>
      <c r="G32993" s="113"/>
      <c r="J32993" s="113"/>
      <c r="K32993" s="113"/>
      <c r="L32993" s="117"/>
      <c r="M32993" s="117"/>
      <c r="N32993" s="117"/>
      <c r="O32993" s="117"/>
      <c r="P32993" s="117"/>
      <c r="Q32993" s="117"/>
      <c r="R32993" s="117"/>
      <c r="S32993" s="117"/>
      <c r="T32993" s="117"/>
      <c r="U32993" s="117"/>
      <c r="V32993" s="117"/>
      <c r="W32993" s="117"/>
      <c r="X32993" s="117"/>
      <c r="Y32993" s="117"/>
      <c r="Z32993" s="117"/>
      <c r="AA32993" s="117"/>
      <c r="AB32993" s="117"/>
      <c r="AC32993" s="117"/>
      <c r="AD32993" s="117"/>
      <c r="AE32993" s="117"/>
      <c r="AF32993" s="117"/>
    </row>
    <row r="32994" spans="4:32" x14ac:dyDescent="0.2">
      <c r="D32994" s="113"/>
      <c r="E32994" s="113"/>
      <c r="F32994" s="113"/>
      <c r="G32994" s="113"/>
      <c r="J32994" s="113"/>
      <c r="K32994" s="113"/>
      <c r="L32994" s="117"/>
      <c r="M32994" s="117"/>
      <c r="N32994" s="117"/>
      <c r="O32994" s="117"/>
      <c r="P32994" s="117"/>
      <c r="Q32994" s="117"/>
      <c r="R32994" s="117"/>
      <c r="S32994" s="117"/>
      <c r="T32994" s="117"/>
      <c r="U32994" s="117"/>
      <c r="V32994" s="117"/>
      <c r="W32994" s="117"/>
      <c r="X32994" s="117"/>
      <c r="Y32994" s="117"/>
      <c r="Z32994" s="117"/>
      <c r="AA32994" s="117"/>
      <c r="AB32994" s="117"/>
      <c r="AC32994" s="117"/>
      <c r="AD32994" s="117"/>
      <c r="AE32994" s="117"/>
      <c r="AF32994" s="117"/>
    </row>
    <row r="32995" spans="4:32" x14ac:dyDescent="0.2">
      <c r="D32995" s="113"/>
      <c r="E32995" s="113"/>
      <c r="F32995" s="113"/>
      <c r="G32995" s="113"/>
      <c r="J32995" s="113"/>
      <c r="K32995" s="113"/>
      <c r="L32995" s="117"/>
      <c r="M32995" s="117"/>
      <c r="N32995" s="117"/>
      <c r="O32995" s="117"/>
      <c r="P32995" s="117"/>
      <c r="Q32995" s="117"/>
      <c r="R32995" s="117"/>
      <c r="S32995" s="117"/>
      <c r="T32995" s="117"/>
      <c r="U32995" s="117"/>
      <c r="V32995" s="117"/>
      <c r="W32995" s="117"/>
      <c r="X32995" s="117"/>
      <c r="Y32995" s="117"/>
      <c r="Z32995" s="117"/>
      <c r="AA32995" s="117"/>
      <c r="AB32995" s="117"/>
      <c r="AC32995" s="117"/>
      <c r="AD32995" s="117"/>
      <c r="AE32995" s="117"/>
      <c r="AF32995" s="117"/>
    </row>
    <row r="32996" spans="4:32" x14ac:dyDescent="0.2">
      <c r="D32996" s="113"/>
      <c r="E32996" s="113"/>
      <c r="F32996" s="113"/>
      <c r="G32996" s="113"/>
      <c r="J32996" s="113"/>
      <c r="K32996" s="113"/>
      <c r="L32996" s="117"/>
      <c r="M32996" s="117"/>
      <c r="N32996" s="117"/>
      <c r="O32996" s="117"/>
      <c r="P32996" s="117"/>
      <c r="Q32996" s="117"/>
      <c r="R32996" s="117"/>
      <c r="S32996" s="117"/>
      <c r="T32996" s="117"/>
      <c r="U32996" s="117"/>
      <c r="V32996" s="117"/>
      <c r="W32996" s="117"/>
      <c r="X32996" s="117"/>
      <c r="Y32996" s="117"/>
      <c r="Z32996" s="117"/>
      <c r="AA32996" s="117"/>
      <c r="AB32996" s="117"/>
      <c r="AC32996" s="117"/>
      <c r="AD32996" s="117"/>
      <c r="AE32996" s="117"/>
      <c r="AF32996" s="117"/>
    </row>
    <row r="32997" spans="4:32" x14ac:dyDescent="0.2">
      <c r="D32997" s="113"/>
      <c r="E32997" s="113"/>
      <c r="F32997" s="113"/>
      <c r="G32997" s="113"/>
      <c r="J32997" s="113"/>
      <c r="K32997" s="113"/>
      <c r="L32997" s="117"/>
      <c r="M32997" s="117"/>
      <c r="N32997" s="117"/>
      <c r="O32997" s="117"/>
      <c r="P32997" s="117"/>
      <c r="Q32997" s="117"/>
      <c r="R32997" s="117"/>
      <c r="S32997" s="117"/>
      <c r="T32997" s="117"/>
      <c r="U32997" s="117"/>
      <c r="V32997" s="117"/>
      <c r="W32997" s="117"/>
      <c r="X32997" s="117"/>
      <c r="Y32997" s="117"/>
      <c r="Z32997" s="117"/>
      <c r="AA32997" s="117"/>
      <c r="AB32997" s="117"/>
      <c r="AC32997" s="117"/>
      <c r="AD32997" s="117"/>
      <c r="AE32997" s="117"/>
      <c r="AF32997" s="117"/>
    </row>
    <row r="32998" spans="4:32" x14ac:dyDescent="0.2">
      <c r="D32998" s="113"/>
      <c r="E32998" s="113"/>
      <c r="F32998" s="113"/>
      <c r="G32998" s="113"/>
      <c r="J32998" s="113"/>
      <c r="K32998" s="113"/>
      <c r="L32998" s="117"/>
      <c r="M32998" s="117"/>
      <c r="N32998" s="117"/>
      <c r="O32998" s="117"/>
      <c r="P32998" s="117"/>
      <c r="Q32998" s="117"/>
      <c r="R32998" s="117"/>
      <c r="S32998" s="117"/>
      <c r="T32998" s="117"/>
      <c r="U32998" s="117"/>
      <c r="V32998" s="117"/>
      <c r="W32998" s="117"/>
      <c r="X32998" s="117"/>
      <c r="Y32998" s="117"/>
      <c r="Z32998" s="117"/>
      <c r="AA32998" s="117"/>
      <c r="AB32998" s="117"/>
      <c r="AC32998" s="117"/>
      <c r="AD32998" s="117"/>
      <c r="AE32998" s="117"/>
      <c r="AF32998" s="117"/>
    </row>
    <row r="32999" spans="4:32" x14ac:dyDescent="0.2">
      <c r="D32999" s="113"/>
      <c r="E32999" s="113"/>
      <c r="F32999" s="113"/>
      <c r="G32999" s="113"/>
      <c r="J32999" s="113"/>
      <c r="K32999" s="113"/>
      <c r="L32999" s="117"/>
      <c r="M32999" s="117"/>
      <c r="N32999" s="117"/>
      <c r="O32999" s="117"/>
      <c r="P32999" s="117"/>
      <c r="Q32999" s="117"/>
      <c r="R32999" s="117"/>
      <c r="S32999" s="117"/>
      <c r="T32999" s="117"/>
      <c r="U32999" s="117"/>
      <c r="V32999" s="117"/>
      <c r="W32999" s="117"/>
      <c r="X32999" s="117"/>
      <c r="Y32999" s="117"/>
      <c r="Z32999" s="117"/>
      <c r="AA32999" s="117"/>
      <c r="AB32999" s="117"/>
      <c r="AC32999" s="117"/>
      <c r="AD32999" s="117"/>
      <c r="AE32999" s="117"/>
      <c r="AF32999" s="117"/>
    </row>
    <row r="33000" spans="4:32" x14ac:dyDescent="0.2">
      <c r="D33000" s="113"/>
      <c r="E33000" s="113"/>
      <c r="F33000" s="113"/>
      <c r="G33000" s="113"/>
      <c r="J33000" s="113"/>
      <c r="K33000" s="113"/>
      <c r="L33000" s="117"/>
      <c r="M33000" s="117"/>
      <c r="N33000" s="117"/>
      <c r="O33000" s="117"/>
      <c r="P33000" s="117"/>
      <c r="Q33000" s="117"/>
      <c r="R33000" s="117"/>
      <c r="S33000" s="117"/>
      <c r="T33000" s="117"/>
      <c r="U33000" s="117"/>
      <c r="V33000" s="117"/>
      <c r="W33000" s="117"/>
      <c r="X33000" s="117"/>
      <c r="Y33000" s="117"/>
      <c r="Z33000" s="117"/>
      <c r="AA33000" s="117"/>
      <c r="AB33000" s="117"/>
      <c r="AC33000" s="117"/>
      <c r="AD33000" s="117"/>
      <c r="AE33000" s="117"/>
      <c r="AF33000" s="117"/>
    </row>
    <row r="33001" spans="4:32" x14ac:dyDescent="0.2">
      <c r="D33001" s="113"/>
      <c r="E33001" s="113"/>
      <c r="F33001" s="113"/>
      <c r="G33001" s="113"/>
      <c r="J33001" s="113"/>
      <c r="K33001" s="113"/>
      <c r="L33001" s="117"/>
      <c r="M33001" s="117"/>
      <c r="N33001" s="117"/>
      <c r="O33001" s="117"/>
      <c r="P33001" s="117"/>
      <c r="Q33001" s="117"/>
      <c r="R33001" s="117"/>
      <c r="S33001" s="117"/>
      <c r="T33001" s="117"/>
      <c r="U33001" s="117"/>
      <c r="V33001" s="117"/>
      <c r="W33001" s="117"/>
      <c r="X33001" s="117"/>
      <c r="Y33001" s="117"/>
      <c r="Z33001" s="117"/>
      <c r="AA33001" s="117"/>
      <c r="AB33001" s="117"/>
      <c r="AC33001" s="117"/>
      <c r="AD33001" s="117"/>
      <c r="AE33001" s="117"/>
      <c r="AF33001" s="117"/>
    </row>
    <row r="33002" spans="4:32" x14ac:dyDescent="0.2">
      <c r="D33002" s="113"/>
      <c r="E33002" s="113"/>
      <c r="F33002" s="113"/>
      <c r="G33002" s="113"/>
      <c r="J33002" s="113"/>
      <c r="K33002" s="113"/>
      <c r="L33002" s="117"/>
      <c r="M33002" s="117"/>
      <c r="N33002" s="117"/>
      <c r="O33002" s="117"/>
      <c r="P33002" s="117"/>
      <c r="Q33002" s="117"/>
      <c r="R33002" s="117"/>
      <c r="S33002" s="117"/>
      <c r="T33002" s="117"/>
      <c r="U33002" s="117"/>
      <c r="V33002" s="117"/>
      <c r="W33002" s="117"/>
      <c r="X33002" s="117"/>
      <c r="Y33002" s="117"/>
      <c r="Z33002" s="117"/>
      <c r="AA33002" s="117"/>
      <c r="AB33002" s="117"/>
      <c r="AC33002" s="117"/>
      <c r="AD33002" s="117"/>
      <c r="AE33002" s="117"/>
      <c r="AF33002" s="117"/>
    </row>
    <row r="33003" spans="4:32" x14ac:dyDescent="0.2">
      <c r="D33003" s="113"/>
      <c r="E33003" s="113"/>
      <c r="F33003" s="113"/>
      <c r="G33003" s="113"/>
      <c r="J33003" s="113"/>
      <c r="K33003" s="113"/>
      <c r="L33003" s="117"/>
      <c r="M33003" s="117"/>
      <c r="N33003" s="117"/>
      <c r="O33003" s="117"/>
      <c r="P33003" s="117"/>
      <c r="Q33003" s="117"/>
      <c r="R33003" s="117"/>
      <c r="S33003" s="117"/>
      <c r="T33003" s="117"/>
      <c r="U33003" s="117"/>
      <c r="V33003" s="117"/>
      <c r="W33003" s="117"/>
      <c r="X33003" s="117"/>
      <c r="Y33003" s="117"/>
      <c r="Z33003" s="117"/>
      <c r="AA33003" s="117"/>
      <c r="AB33003" s="117"/>
      <c r="AC33003" s="117"/>
      <c r="AD33003" s="117"/>
      <c r="AE33003" s="117"/>
      <c r="AF33003" s="117"/>
    </row>
    <row r="33004" spans="4:32" x14ac:dyDescent="0.2">
      <c r="D33004" s="113"/>
      <c r="E33004" s="113"/>
      <c r="F33004" s="113"/>
      <c r="G33004" s="113"/>
      <c r="J33004" s="113"/>
      <c r="K33004" s="113"/>
      <c r="L33004" s="117"/>
      <c r="M33004" s="117"/>
      <c r="N33004" s="117"/>
      <c r="O33004" s="117"/>
      <c r="P33004" s="117"/>
      <c r="Q33004" s="117"/>
      <c r="R33004" s="117"/>
      <c r="S33004" s="117"/>
      <c r="T33004" s="117"/>
      <c r="U33004" s="117"/>
      <c r="V33004" s="117"/>
      <c r="W33004" s="117"/>
      <c r="X33004" s="117"/>
      <c r="Y33004" s="117"/>
      <c r="Z33004" s="117"/>
      <c r="AA33004" s="117"/>
      <c r="AB33004" s="117"/>
      <c r="AC33004" s="117"/>
      <c r="AD33004" s="117"/>
      <c r="AE33004" s="117"/>
      <c r="AF33004" s="117"/>
    </row>
    <row r="33005" spans="4:32" x14ac:dyDescent="0.2">
      <c r="D33005" s="113"/>
      <c r="E33005" s="113"/>
      <c r="F33005" s="113"/>
      <c r="G33005" s="113"/>
      <c r="J33005" s="113"/>
      <c r="K33005" s="113"/>
      <c r="L33005" s="117"/>
      <c r="M33005" s="117"/>
      <c r="N33005" s="117"/>
      <c r="O33005" s="117"/>
      <c r="P33005" s="117"/>
      <c r="Q33005" s="117"/>
      <c r="R33005" s="117"/>
      <c r="S33005" s="117"/>
      <c r="T33005" s="117"/>
      <c r="U33005" s="117"/>
      <c r="V33005" s="117"/>
      <c r="W33005" s="117"/>
      <c r="X33005" s="117"/>
      <c r="Y33005" s="117"/>
      <c r="Z33005" s="117"/>
      <c r="AA33005" s="117"/>
      <c r="AB33005" s="117"/>
      <c r="AC33005" s="117"/>
      <c r="AD33005" s="117"/>
      <c r="AE33005" s="117"/>
      <c r="AF33005" s="117"/>
    </row>
    <row r="33006" spans="4:32" x14ac:dyDescent="0.2">
      <c r="D33006" s="113"/>
      <c r="E33006" s="113"/>
      <c r="F33006" s="113"/>
      <c r="G33006" s="113"/>
      <c r="J33006" s="113"/>
      <c r="K33006" s="113"/>
      <c r="L33006" s="117"/>
      <c r="M33006" s="117"/>
      <c r="N33006" s="117"/>
      <c r="O33006" s="117"/>
      <c r="P33006" s="117"/>
      <c r="Q33006" s="117"/>
      <c r="R33006" s="117"/>
      <c r="S33006" s="117"/>
      <c r="T33006" s="117"/>
      <c r="U33006" s="117"/>
      <c r="V33006" s="117"/>
      <c r="W33006" s="117"/>
      <c r="X33006" s="117"/>
      <c r="Y33006" s="117"/>
      <c r="Z33006" s="117"/>
      <c r="AA33006" s="117"/>
      <c r="AB33006" s="117"/>
      <c r="AC33006" s="117"/>
      <c r="AD33006" s="117"/>
      <c r="AE33006" s="117"/>
      <c r="AF33006" s="117"/>
    </row>
    <row r="33007" spans="4:32" x14ac:dyDescent="0.2">
      <c r="D33007" s="113"/>
      <c r="E33007" s="113"/>
      <c r="F33007" s="113"/>
      <c r="G33007" s="113"/>
      <c r="J33007" s="113"/>
      <c r="K33007" s="113"/>
      <c r="L33007" s="117"/>
      <c r="M33007" s="117"/>
      <c r="N33007" s="117"/>
      <c r="O33007" s="117"/>
      <c r="P33007" s="117"/>
      <c r="Q33007" s="117"/>
      <c r="R33007" s="117"/>
      <c r="S33007" s="117"/>
      <c r="T33007" s="117"/>
      <c r="U33007" s="117"/>
      <c r="V33007" s="117"/>
      <c r="W33007" s="117"/>
      <c r="X33007" s="117"/>
      <c r="Y33007" s="117"/>
      <c r="Z33007" s="117"/>
      <c r="AA33007" s="117"/>
      <c r="AB33007" s="117"/>
      <c r="AC33007" s="117"/>
      <c r="AD33007" s="117"/>
      <c r="AE33007" s="117"/>
      <c r="AF33007" s="117"/>
    </row>
    <row r="33008" spans="4:32" x14ac:dyDescent="0.2">
      <c r="D33008" s="113"/>
      <c r="E33008" s="113"/>
      <c r="F33008" s="113"/>
      <c r="G33008" s="113"/>
      <c r="J33008" s="113"/>
      <c r="K33008" s="113"/>
      <c r="L33008" s="117"/>
      <c r="M33008" s="117"/>
      <c r="N33008" s="117"/>
      <c r="O33008" s="117"/>
      <c r="P33008" s="117"/>
      <c r="Q33008" s="117"/>
      <c r="R33008" s="117"/>
      <c r="S33008" s="117"/>
      <c r="T33008" s="117"/>
      <c r="U33008" s="117"/>
      <c r="V33008" s="117"/>
      <c r="W33008" s="117"/>
      <c r="X33008" s="117"/>
      <c r="Y33008" s="117"/>
      <c r="Z33008" s="117"/>
      <c r="AA33008" s="117"/>
      <c r="AB33008" s="117"/>
      <c r="AC33008" s="117"/>
      <c r="AD33008" s="117"/>
      <c r="AE33008" s="117"/>
      <c r="AF33008" s="117"/>
    </row>
    <row r="33009" spans="4:32" x14ac:dyDescent="0.2">
      <c r="D33009" s="113"/>
      <c r="E33009" s="113"/>
      <c r="F33009" s="113"/>
      <c r="G33009" s="113"/>
      <c r="J33009" s="113"/>
      <c r="K33009" s="113"/>
      <c r="L33009" s="117"/>
      <c r="M33009" s="117"/>
      <c r="N33009" s="117"/>
      <c r="O33009" s="117"/>
      <c r="P33009" s="117"/>
      <c r="Q33009" s="117"/>
      <c r="R33009" s="117"/>
      <c r="S33009" s="117"/>
      <c r="T33009" s="117"/>
      <c r="U33009" s="117"/>
      <c r="V33009" s="117"/>
      <c r="W33009" s="117"/>
      <c r="X33009" s="117"/>
      <c r="Y33009" s="117"/>
      <c r="Z33009" s="117"/>
      <c r="AA33009" s="117"/>
      <c r="AB33009" s="117"/>
      <c r="AC33009" s="117"/>
      <c r="AD33009" s="117"/>
      <c r="AE33009" s="117"/>
      <c r="AF33009" s="117"/>
    </row>
    <row r="33010" spans="4:32" x14ac:dyDescent="0.2">
      <c r="D33010" s="113"/>
      <c r="E33010" s="113"/>
      <c r="F33010" s="113"/>
      <c r="G33010" s="113"/>
      <c r="J33010" s="113"/>
      <c r="K33010" s="113"/>
      <c r="L33010" s="117"/>
      <c r="M33010" s="117"/>
      <c r="N33010" s="117"/>
      <c r="O33010" s="117"/>
      <c r="P33010" s="117"/>
      <c r="Q33010" s="117"/>
      <c r="R33010" s="117"/>
      <c r="S33010" s="117"/>
      <c r="T33010" s="117"/>
      <c r="U33010" s="117"/>
      <c r="V33010" s="117"/>
      <c r="W33010" s="117"/>
      <c r="X33010" s="117"/>
      <c r="Y33010" s="117"/>
      <c r="Z33010" s="117"/>
      <c r="AA33010" s="117"/>
      <c r="AB33010" s="117"/>
      <c r="AC33010" s="117"/>
      <c r="AD33010" s="117"/>
      <c r="AE33010" s="117"/>
      <c r="AF33010" s="117"/>
    </row>
    <row r="33011" spans="4:32" x14ac:dyDescent="0.2">
      <c r="D33011" s="113"/>
      <c r="E33011" s="113"/>
      <c r="F33011" s="113"/>
      <c r="G33011" s="113"/>
      <c r="J33011" s="113"/>
      <c r="K33011" s="113"/>
      <c r="L33011" s="117"/>
      <c r="M33011" s="117"/>
      <c r="N33011" s="117"/>
      <c r="O33011" s="117"/>
      <c r="P33011" s="117"/>
      <c r="Q33011" s="117"/>
      <c r="R33011" s="117"/>
      <c r="S33011" s="117"/>
      <c r="T33011" s="117"/>
      <c r="U33011" s="117"/>
      <c r="V33011" s="117"/>
      <c r="W33011" s="117"/>
      <c r="X33011" s="117"/>
      <c r="Y33011" s="117"/>
      <c r="Z33011" s="117"/>
      <c r="AA33011" s="117"/>
      <c r="AB33011" s="117"/>
      <c r="AC33011" s="117"/>
      <c r="AD33011" s="117"/>
      <c r="AE33011" s="117"/>
      <c r="AF33011" s="117"/>
    </row>
    <row r="33012" spans="4:32" x14ac:dyDescent="0.2">
      <c r="D33012" s="113"/>
      <c r="E33012" s="113"/>
      <c r="F33012" s="113"/>
      <c r="G33012" s="113"/>
      <c r="J33012" s="113"/>
      <c r="K33012" s="113"/>
      <c r="L33012" s="117"/>
      <c r="M33012" s="117"/>
      <c r="N33012" s="117"/>
      <c r="O33012" s="117"/>
      <c r="P33012" s="117"/>
      <c r="Q33012" s="117"/>
      <c r="R33012" s="117"/>
      <c r="S33012" s="117"/>
      <c r="T33012" s="117"/>
      <c r="U33012" s="117"/>
      <c r="V33012" s="117"/>
      <c r="W33012" s="117"/>
      <c r="X33012" s="117"/>
      <c r="Y33012" s="117"/>
      <c r="Z33012" s="117"/>
      <c r="AA33012" s="117"/>
      <c r="AB33012" s="117"/>
      <c r="AC33012" s="117"/>
      <c r="AD33012" s="117"/>
      <c r="AE33012" s="117"/>
      <c r="AF33012" s="117"/>
    </row>
    <row r="33013" spans="4:32" x14ac:dyDescent="0.2">
      <c r="D33013" s="113"/>
      <c r="E33013" s="113"/>
      <c r="F33013" s="113"/>
      <c r="G33013" s="113"/>
      <c r="J33013" s="113"/>
      <c r="K33013" s="113"/>
      <c r="L33013" s="117"/>
      <c r="M33013" s="117"/>
      <c r="N33013" s="117"/>
      <c r="O33013" s="117"/>
      <c r="P33013" s="117"/>
      <c r="Q33013" s="117"/>
      <c r="R33013" s="117"/>
      <c r="S33013" s="117"/>
      <c r="T33013" s="117"/>
      <c r="U33013" s="117"/>
      <c r="V33013" s="117"/>
      <c r="W33013" s="117"/>
      <c r="X33013" s="117"/>
      <c r="Y33013" s="117"/>
      <c r="Z33013" s="117"/>
      <c r="AA33013" s="117"/>
      <c r="AB33013" s="117"/>
      <c r="AC33013" s="117"/>
      <c r="AD33013" s="117"/>
      <c r="AE33013" s="117"/>
      <c r="AF33013" s="117"/>
    </row>
    <row r="33014" spans="4:32" x14ac:dyDescent="0.2">
      <c r="D33014" s="113"/>
      <c r="E33014" s="113"/>
      <c r="F33014" s="113"/>
      <c r="G33014" s="113"/>
      <c r="J33014" s="113"/>
      <c r="K33014" s="113"/>
      <c r="L33014" s="117"/>
      <c r="M33014" s="117"/>
      <c r="N33014" s="117"/>
      <c r="O33014" s="117"/>
      <c r="P33014" s="117"/>
      <c r="Q33014" s="117"/>
      <c r="R33014" s="117"/>
      <c r="S33014" s="117"/>
      <c r="T33014" s="117"/>
      <c r="U33014" s="117"/>
      <c r="V33014" s="117"/>
      <c r="W33014" s="117"/>
      <c r="X33014" s="117"/>
      <c r="Y33014" s="117"/>
      <c r="Z33014" s="117"/>
      <c r="AA33014" s="117"/>
      <c r="AB33014" s="117"/>
      <c r="AC33014" s="117"/>
      <c r="AD33014" s="117"/>
      <c r="AE33014" s="117"/>
      <c r="AF33014" s="117"/>
    </row>
    <row r="33015" spans="4:32" x14ac:dyDescent="0.2">
      <c r="D33015" s="113"/>
      <c r="E33015" s="113"/>
      <c r="F33015" s="113"/>
      <c r="G33015" s="113"/>
      <c r="J33015" s="113"/>
      <c r="K33015" s="113"/>
      <c r="L33015" s="117"/>
      <c r="M33015" s="117"/>
      <c r="N33015" s="117"/>
      <c r="O33015" s="117"/>
      <c r="P33015" s="117"/>
      <c r="Q33015" s="117"/>
      <c r="R33015" s="117"/>
      <c r="S33015" s="117"/>
      <c r="T33015" s="117"/>
      <c r="U33015" s="117"/>
      <c r="V33015" s="117"/>
      <c r="W33015" s="117"/>
      <c r="X33015" s="117"/>
      <c r="Y33015" s="117"/>
      <c r="Z33015" s="117"/>
      <c r="AA33015" s="117"/>
      <c r="AB33015" s="117"/>
      <c r="AC33015" s="117"/>
      <c r="AD33015" s="117"/>
      <c r="AE33015" s="117"/>
      <c r="AF33015" s="117"/>
    </row>
    <row r="33016" spans="4:32" x14ac:dyDescent="0.2">
      <c r="D33016" s="113"/>
      <c r="E33016" s="113"/>
      <c r="F33016" s="113"/>
      <c r="G33016" s="113"/>
      <c r="J33016" s="113"/>
      <c r="K33016" s="113"/>
      <c r="L33016" s="117"/>
      <c r="M33016" s="117"/>
      <c r="N33016" s="117"/>
      <c r="O33016" s="117"/>
      <c r="P33016" s="117"/>
      <c r="Q33016" s="117"/>
      <c r="R33016" s="117"/>
      <c r="S33016" s="117"/>
      <c r="T33016" s="117"/>
      <c r="U33016" s="117"/>
      <c r="V33016" s="117"/>
      <c r="W33016" s="117"/>
      <c r="X33016" s="117"/>
      <c r="Y33016" s="117"/>
      <c r="Z33016" s="117"/>
      <c r="AA33016" s="117"/>
      <c r="AB33016" s="117"/>
      <c r="AC33016" s="117"/>
      <c r="AD33016" s="117"/>
      <c r="AE33016" s="117"/>
      <c r="AF33016" s="117"/>
    </row>
    <row r="33017" spans="4:32" x14ac:dyDescent="0.2">
      <c r="D33017" s="113"/>
      <c r="E33017" s="113"/>
      <c r="F33017" s="113"/>
      <c r="G33017" s="113"/>
      <c r="J33017" s="113"/>
      <c r="K33017" s="113"/>
      <c r="L33017" s="117"/>
      <c r="M33017" s="117"/>
      <c r="N33017" s="117"/>
      <c r="O33017" s="117"/>
      <c r="P33017" s="117"/>
      <c r="Q33017" s="117"/>
      <c r="R33017" s="117"/>
      <c r="S33017" s="117"/>
      <c r="T33017" s="117"/>
      <c r="U33017" s="117"/>
      <c r="V33017" s="117"/>
      <c r="W33017" s="117"/>
      <c r="X33017" s="117"/>
      <c r="Y33017" s="117"/>
      <c r="Z33017" s="117"/>
      <c r="AA33017" s="117"/>
      <c r="AB33017" s="117"/>
      <c r="AC33017" s="117"/>
      <c r="AD33017" s="117"/>
      <c r="AE33017" s="117"/>
      <c r="AF33017" s="117"/>
    </row>
    <row r="33018" spans="4:32" x14ac:dyDescent="0.2">
      <c r="D33018" s="113"/>
      <c r="E33018" s="113"/>
      <c r="F33018" s="113"/>
      <c r="G33018" s="113"/>
      <c r="J33018" s="113"/>
      <c r="K33018" s="113"/>
      <c r="L33018" s="117"/>
      <c r="M33018" s="117"/>
      <c r="N33018" s="117"/>
      <c r="O33018" s="117"/>
      <c r="P33018" s="117"/>
      <c r="Q33018" s="117"/>
      <c r="R33018" s="117"/>
      <c r="S33018" s="117"/>
      <c r="T33018" s="117"/>
      <c r="U33018" s="117"/>
      <c r="V33018" s="117"/>
      <c r="W33018" s="117"/>
      <c r="X33018" s="117"/>
      <c r="Y33018" s="117"/>
      <c r="Z33018" s="117"/>
      <c r="AA33018" s="117"/>
      <c r="AB33018" s="117"/>
      <c r="AC33018" s="117"/>
      <c r="AD33018" s="117"/>
      <c r="AE33018" s="117"/>
      <c r="AF33018" s="117"/>
    </row>
    <row r="33019" spans="4:32" x14ac:dyDescent="0.2">
      <c r="D33019" s="113"/>
      <c r="E33019" s="113"/>
      <c r="F33019" s="113"/>
      <c r="G33019" s="113"/>
      <c r="J33019" s="113"/>
      <c r="K33019" s="113"/>
      <c r="L33019" s="117"/>
      <c r="M33019" s="117"/>
      <c r="N33019" s="117"/>
      <c r="O33019" s="117"/>
      <c r="P33019" s="117"/>
      <c r="Q33019" s="117"/>
      <c r="R33019" s="117"/>
      <c r="S33019" s="117"/>
      <c r="T33019" s="117"/>
      <c r="U33019" s="117"/>
      <c r="V33019" s="117"/>
      <c r="W33019" s="117"/>
      <c r="X33019" s="117"/>
      <c r="Y33019" s="117"/>
      <c r="Z33019" s="117"/>
      <c r="AA33019" s="117"/>
      <c r="AB33019" s="117"/>
      <c r="AC33019" s="117"/>
      <c r="AD33019" s="117"/>
      <c r="AE33019" s="117"/>
      <c r="AF33019" s="117"/>
    </row>
    <row r="33020" spans="4:32" x14ac:dyDescent="0.2">
      <c r="D33020" s="113"/>
      <c r="E33020" s="113"/>
      <c r="F33020" s="113"/>
      <c r="G33020" s="113"/>
      <c r="J33020" s="113"/>
      <c r="K33020" s="113"/>
      <c r="L33020" s="117"/>
      <c r="M33020" s="117"/>
      <c r="N33020" s="117"/>
      <c r="O33020" s="117"/>
      <c r="P33020" s="117"/>
      <c r="Q33020" s="117"/>
      <c r="R33020" s="117"/>
      <c r="S33020" s="117"/>
      <c r="T33020" s="117"/>
      <c r="U33020" s="117"/>
      <c r="V33020" s="117"/>
      <c r="W33020" s="117"/>
      <c r="X33020" s="117"/>
      <c r="Y33020" s="117"/>
      <c r="Z33020" s="117"/>
      <c r="AA33020" s="117"/>
      <c r="AB33020" s="117"/>
      <c r="AC33020" s="117"/>
      <c r="AD33020" s="117"/>
      <c r="AE33020" s="117"/>
      <c r="AF33020" s="117"/>
    </row>
    <row r="33021" spans="4:32" x14ac:dyDescent="0.2">
      <c r="D33021" s="113"/>
      <c r="E33021" s="113"/>
      <c r="F33021" s="113"/>
      <c r="G33021" s="113"/>
      <c r="J33021" s="113"/>
      <c r="K33021" s="113"/>
      <c r="L33021" s="117"/>
      <c r="M33021" s="117"/>
      <c r="N33021" s="117"/>
      <c r="O33021" s="117"/>
      <c r="P33021" s="117"/>
      <c r="Q33021" s="117"/>
      <c r="R33021" s="117"/>
      <c r="S33021" s="117"/>
      <c r="T33021" s="117"/>
      <c r="U33021" s="117"/>
      <c r="V33021" s="117"/>
      <c r="W33021" s="117"/>
      <c r="X33021" s="117"/>
      <c r="Y33021" s="117"/>
      <c r="Z33021" s="117"/>
      <c r="AA33021" s="117"/>
      <c r="AB33021" s="117"/>
      <c r="AC33021" s="117"/>
      <c r="AD33021" s="117"/>
      <c r="AE33021" s="117"/>
      <c r="AF33021" s="117"/>
    </row>
    <row r="33022" spans="4:32" x14ac:dyDescent="0.2">
      <c r="D33022" s="113"/>
      <c r="E33022" s="113"/>
      <c r="F33022" s="113"/>
      <c r="G33022" s="113"/>
      <c r="J33022" s="113"/>
      <c r="K33022" s="113"/>
      <c r="L33022" s="117"/>
      <c r="M33022" s="117"/>
      <c r="N33022" s="117"/>
      <c r="O33022" s="117"/>
      <c r="P33022" s="117"/>
      <c r="Q33022" s="117"/>
      <c r="R33022" s="117"/>
      <c r="S33022" s="117"/>
      <c r="T33022" s="117"/>
      <c r="U33022" s="117"/>
      <c r="V33022" s="117"/>
      <c r="W33022" s="117"/>
      <c r="X33022" s="117"/>
      <c r="Y33022" s="117"/>
      <c r="Z33022" s="117"/>
      <c r="AA33022" s="117"/>
      <c r="AB33022" s="117"/>
      <c r="AC33022" s="117"/>
      <c r="AD33022" s="117"/>
      <c r="AE33022" s="117"/>
      <c r="AF33022" s="117"/>
    </row>
    <row r="33023" spans="4:32" x14ac:dyDescent="0.2">
      <c r="D33023" s="113"/>
      <c r="E33023" s="113"/>
      <c r="F33023" s="113"/>
      <c r="G33023" s="113"/>
      <c r="J33023" s="113"/>
      <c r="K33023" s="113"/>
      <c r="L33023" s="117"/>
      <c r="M33023" s="117"/>
      <c r="N33023" s="117"/>
      <c r="O33023" s="117"/>
      <c r="P33023" s="117"/>
      <c r="Q33023" s="117"/>
      <c r="R33023" s="117"/>
      <c r="S33023" s="117"/>
      <c r="T33023" s="117"/>
      <c r="U33023" s="117"/>
      <c r="V33023" s="117"/>
      <c r="W33023" s="117"/>
      <c r="X33023" s="117"/>
      <c r="Y33023" s="117"/>
      <c r="Z33023" s="117"/>
      <c r="AA33023" s="117"/>
      <c r="AB33023" s="117"/>
      <c r="AC33023" s="117"/>
      <c r="AD33023" s="117"/>
      <c r="AE33023" s="117"/>
      <c r="AF33023" s="117"/>
    </row>
    <row r="33024" spans="4:32" x14ac:dyDescent="0.2">
      <c r="D33024" s="113"/>
      <c r="E33024" s="113"/>
      <c r="F33024" s="113"/>
      <c r="G33024" s="113"/>
      <c r="J33024" s="113"/>
      <c r="K33024" s="113"/>
      <c r="L33024" s="117"/>
      <c r="M33024" s="117"/>
      <c r="N33024" s="117"/>
      <c r="O33024" s="117"/>
      <c r="P33024" s="117"/>
      <c r="Q33024" s="117"/>
      <c r="R33024" s="117"/>
      <c r="S33024" s="117"/>
      <c r="T33024" s="117"/>
      <c r="U33024" s="117"/>
      <c r="V33024" s="117"/>
      <c r="W33024" s="117"/>
      <c r="X33024" s="117"/>
      <c r="Y33024" s="117"/>
      <c r="Z33024" s="117"/>
      <c r="AA33024" s="117"/>
      <c r="AB33024" s="117"/>
      <c r="AC33024" s="117"/>
      <c r="AD33024" s="117"/>
      <c r="AE33024" s="117"/>
      <c r="AF33024" s="117"/>
    </row>
    <row r="33025" spans="4:32" x14ac:dyDescent="0.2">
      <c r="D33025" s="113"/>
      <c r="E33025" s="113"/>
      <c r="F33025" s="113"/>
      <c r="G33025" s="113"/>
      <c r="J33025" s="113"/>
      <c r="K33025" s="113"/>
      <c r="L33025" s="117"/>
      <c r="M33025" s="117"/>
      <c r="N33025" s="117"/>
      <c r="O33025" s="117"/>
      <c r="P33025" s="117"/>
      <c r="Q33025" s="117"/>
      <c r="R33025" s="117"/>
      <c r="S33025" s="117"/>
      <c r="T33025" s="117"/>
      <c r="U33025" s="117"/>
      <c r="V33025" s="117"/>
      <c r="W33025" s="117"/>
      <c r="X33025" s="117"/>
      <c r="Y33025" s="117"/>
      <c r="Z33025" s="117"/>
      <c r="AA33025" s="117"/>
      <c r="AB33025" s="117"/>
      <c r="AC33025" s="117"/>
      <c r="AD33025" s="117"/>
      <c r="AE33025" s="117"/>
      <c r="AF33025" s="117"/>
    </row>
    <row r="33026" spans="4:32" x14ac:dyDescent="0.2">
      <c r="D33026" s="113"/>
      <c r="E33026" s="113"/>
      <c r="F33026" s="113"/>
      <c r="G33026" s="113"/>
      <c r="J33026" s="113"/>
      <c r="K33026" s="113"/>
      <c r="L33026" s="117"/>
      <c r="M33026" s="117"/>
      <c r="N33026" s="117"/>
      <c r="O33026" s="117"/>
      <c r="P33026" s="117"/>
      <c r="Q33026" s="117"/>
      <c r="R33026" s="117"/>
      <c r="S33026" s="117"/>
      <c r="T33026" s="117"/>
      <c r="U33026" s="117"/>
      <c r="V33026" s="117"/>
      <c r="W33026" s="117"/>
      <c r="X33026" s="117"/>
      <c r="Y33026" s="117"/>
      <c r="Z33026" s="117"/>
      <c r="AA33026" s="117"/>
      <c r="AB33026" s="117"/>
      <c r="AC33026" s="117"/>
      <c r="AD33026" s="117"/>
      <c r="AE33026" s="117"/>
      <c r="AF33026" s="117"/>
    </row>
    <row r="33027" spans="4:32" x14ac:dyDescent="0.2">
      <c r="D33027" s="113"/>
      <c r="E33027" s="113"/>
      <c r="F33027" s="113"/>
      <c r="G33027" s="113"/>
      <c r="J33027" s="113"/>
      <c r="K33027" s="113"/>
      <c r="L33027" s="117"/>
      <c r="M33027" s="117"/>
      <c r="N33027" s="117"/>
      <c r="O33027" s="117"/>
      <c r="P33027" s="117"/>
      <c r="Q33027" s="117"/>
      <c r="R33027" s="117"/>
      <c r="S33027" s="117"/>
      <c r="T33027" s="117"/>
      <c r="U33027" s="117"/>
      <c r="V33027" s="117"/>
      <c r="W33027" s="117"/>
      <c r="X33027" s="117"/>
      <c r="Y33027" s="117"/>
      <c r="Z33027" s="117"/>
      <c r="AA33027" s="117"/>
      <c r="AB33027" s="117"/>
      <c r="AC33027" s="117"/>
      <c r="AD33027" s="117"/>
      <c r="AE33027" s="117"/>
      <c r="AF33027" s="117"/>
    </row>
    <row r="33028" spans="4:32" x14ac:dyDescent="0.2">
      <c r="D33028" s="113"/>
      <c r="E33028" s="113"/>
      <c r="F33028" s="113"/>
      <c r="G33028" s="113"/>
      <c r="J33028" s="113"/>
      <c r="K33028" s="113"/>
      <c r="L33028" s="117"/>
      <c r="M33028" s="117"/>
      <c r="N33028" s="117"/>
      <c r="O33028" s="117"/>
      <c r="P33028" s="117"/>
      <c r="Q33028" s="117"/>
      <c r="R33028" s="117"/>
      <c r="S33028" s="117"/>
      <c r="T33028" s="117"/>
      <c r="U33028" s="117"/>
      <c r="V33028" s="117"/>
      <c r="W33028" s="117"/>
      <c r="X33028" s="117"/>
      <c r="Y33028" s="117"/>
      <c r="Z33028" s="117"/>
      <c r="AA33028" s="117"/>
      <c r="AB33028" s="117"/>
      <c r="AC33028" s="117"/>
      <c r="AD33028" s="117"/>
      <c r="AE33028" s="117"/>
      <c r="AF33028" s="117"/>
    </row>
    <row r="33029" spans="4:32" x14ac:dyDescent="0.2">
      <c r="D33029" s="113"/>
      <c r="E33029" s="113"/>
      <c r="F33029" s="113"/>
      <c r="G33029" s="113"/>
      <c r="J33029" s="113"/>
      <c r="K33029" s="113"/>
      <c r="L33029" s="117"/>
      <c r="M33029" s="117"/>
      <c r="N33029" s="117"/>
      <c r="O33029" s="117"/>
      <c r="P33029" s="117"/>
      <c r="Q33029" s="117"/>
      <c r="R33029" s="117"/>
      <c r="S33029" s="117"/>
      <c r="T33029" s="117"/>
      <c r="U33029" s="117"/>
      <c r="V33029" s="117"/>
      <c r="W33029" s="117"/>
      <c r="X33029" s="117"/>
      <c r="Y33029" s="117"/>
      <c r="Z33029" s="117"/>
      <c r="AA33029" s="117"/>
      <c r="AB33029" s="117"/>
      <c r="AC33029" s="117"/>
      <c r="AD33029" s="117"/>
      <c r="AE33029" s="117"/>
      <c r="AF33029" s="117"/>
    </row>
    <row r="33030" spans="4:32" x14ac:dyDescent="0.2">
      <c r="D33030" s="113"/>
      <c r="E33030" s="113"/>
      <c r="F33030" s="113"/>
      <c r="G33030" s="113"/>
      <c r="J33030" s="113"/>
      <c r="K33030" s="113"/>
      <c r="L33030" s="117"/>
      <c r="M33030" s="117"/>
      <c r="N33030" s="117"/>
      <c r="O33030" s="117"/>
      <c r="P33030" s="117"/>
      <c r="Q33030" s="117"/>
      <c r="R33030" s="117"/>
      <c r="S33030" s="117"/>
      <c r="T33030" s="117"/>
      <c r="U33030" s="117"/>
      <c r="V33030" s="117"/>
      <c r="W33030" s="117"/>
      <c r="X33030" s="117"/>
      <c r="Y33030" s="117"/>
      <c r="Z33030" s="117"/>
      <c r="AA33030" s="117"/>
      <c r="AB33030" s="117"/>
      <c r="AC33030" s="117"/>
      <c r="AD33030" s="117"/>
      <c r="AE33030" s="117"/>
      <c r="AF33030" s="117"/>
    </row>
    <row r="33031" spans="4:32" x14ac:dyDescent="0.2">
      <c r="D33031" s="113"/>
      <c r="E33031" s="113"/>
      <c r="F33031" s="113"/>
      <c r="G33031" s="113"/>
      <c r="J33031" s="113"/>
      <c r="K33031" s="113"/>
      <c r="L33031" s="117"/>
      <c r="M33031" s="117"/>
      <c r="N33031" s="117"/>
      <c r="O33031" s="117"/>
      <c r="P33031" s="117"/>
      <c r="Q33031" s="117"/>
      <c r="R33031" s="117"/>
      <c r="S33031" s="117"/>
      <c r="T33031" s="117"/>
      <c r="U33031" s="117"/>
      <c r="V33031" s="117"/>
      <c r="W33031" s="117"/>
      <c r="X33031" s="117"/>
      <c r="Y33031" s="117"/>
      <c r="Z33031" s="117"/>
      <c r="AA33031" s="117"/>
      <c r="AB33031" s="117"/>
      <c r="AC33031" s="117"/>
      <c r="AD33031" s="117"/>
      <c r="AE33031" s="117"/>
      <c r="AF33031" s="117"/>
    </row>
    <row r="33032" spans="4:32" x14ac:dyDescent="0.2">
      <c r="D33032" s="113"/>
      <c r="E33032" s="113"/>
      <c r="F33032" s="113"/>
      <c r="G33032" s="113"/>
      <c r="J33032" s="113"/>
      <c r="K33032" s="113"/>
      <c r="L33032" s="117"/>
      <c r="M33032" s="117"/>
      <c r="N33032" s="117"/>
      <c r="O33032" s="117"/>
      <c r="P33032" s="117"/>
      <c r="Q33032" s="117"/>
      <c r="R33032" s="117"/>
      <c r="S33032" s="117"/>
      <c r="T33032" s="117"/>
      <c r="U33032" s="117"/>
      <c r="V33032" s="117"/>
      <c r="W33032" s="117"/>
      <c r="X33032" s="117"/>
      <c r="Y33032" s="117"/>
      <c r="Z33032" s="117"/>
      <c r="AA33032" s="117"/>
      <c r="AB33032" s="117"/>
      <c r="AC33032" s="117"/>
      <c r="AD33032" s="117"/>
      <c r="AE33032" s="117"/>
      <c r="AF33032" s="117"/>
    </row>
    <row r="33033" spans="4:32" x14ac:dyDescent="0.2">
      <c r="D33033" s="113"/>
      <c r="E33033" s="113"/>
      <c r="F33033" s="113"/>
      <c r="G33033" s="113"/>
      <c r="J33033" s="113"/>
      <c r="K33033" s="113"/>
      <c r="L33033" s="117"/>
      <c r="M33033" s="117"/>
      <c r="N33033" s="117"/>
      <c r="O33033" s="117"/>
      <c r="P33033" s="117"/>
      <c r="Q33033" s="117"/>
      <c r="R33033" s="117"/>
      <c r="S33033" s="117"/>
      <c r="T33033" s="117"/>
      <c r="U33033" s="117"/>
      <c r="V33033" s="117"/>
      <c r="W33033" s="117"/>
      <c r="X33033" s="117"/>
      <c r="Y33033" s="117"/>
      <c r="Z33033" s="117"/>
      <c r="AA33033" s="117"/>
      <c r="AB33033" s="117"/>
      <c r="AC33033" s="117"/>
      <c r="AD33033" s="117"/>
      <c r="AE33033" s="117"/>
      <c r="AF33033" s="117"/>
    </row>
    <row r="33034" spans="4:32" x14ac:dyDescent="0.2">
      <c r="D33034" s="113"/>
      <c r="E33034" s="113"/>
      <c r="F33034" s="113"/>
      <c r="G33034" s="113"/>
      <c r="J33034" s="113"/>
      <c r="K33034" s="113"/>
      <c r="L33034" s="117"/>
      <c r="M33034" s="117"/>
      <c r="N33034" s="117"/>
      <c r="O33034" s="117"/>
      <c r="P33034" s="117"/>
      <c r="Q33034" s="117"/>
      <c r="R33034" s="117"/>
      <c r="S33034" s="117"/>
      <c r="T33034" s="117"/>
      <c r="U33034" s="117"/>
      <c r="V33034" s="117"/>
      <c r="W33034" s="117"/>
      <c r="X33034" s="117"/>
      <c r="Y33034" s="117"/>
      <c r="Z33034" s="117"/>
      <c r="AA33034" s="117"/>
      <c r="AB33034" s="117"/>
      <c r="AC33034" s="117"/>
      <c r="AD33034" s="117"/>
      <c r="AE33034" s="117"/>
      <c r="AF33034" s="117"/>
    </row>
    <row r="33035" spans="4:32" x14ac:dyDescent="0.2">
      <c r="D33035" s="113"/>
      <c r="E33035" s="113"/>
      <c r="F33035" s="113"/>
      <c r="G33035" s="113"/>
      <c r="J33035" s="113"/>
      <c r="K33035" s="113"/>
      <c r="L33035" s="117"/>
      <c r="M33035" s="117"/>
      <c r="N33035" s="117"/>
      <c r="O33035" s="117"/>
      <c r="P33035" s="117"/>
      <c r="Q33035" s="117"/>
      <c r="R33035" s="117"/>
      <c r="S33035" s="117"/>
      <c r="T33035" s="117"/>
      <c r="U33035" s="117"/>
      <c r="V33035" s="117"/>
      <c r="W33035" s="117"/>
      <c r="X33035" s="117"/>
      <c r="Y33035" s="117"/>
      <c r="Z33035" s="117"/>
      <c r="AA33035" s="117"/>
      <c r="AB33035" s="117"/>
      <c r="AC33035" s="117"/>
      <c r="AD33035" s="117"/>
      <c r="AE33035" s="117"/>
      <c r="AF33035" s="117"/>
    </row>
    <row r="33036" spans="4:32" x14ac:dyDescent="0.2">
      <c r="D33036" s="113"/>
      <c r="E33036" s="113"/>
      <c r="F33036" s="113"/>
      <c r="G33036" s="113"/>
      <c r="J33036" s="113"/>
      <c r="K33036" s="113"/>
      <c r="L33036" s="117"/>
      <c r="M33036" s="117"/>
      <c r="N33036" s="117"/>
      <c r="O33036" s="117"/>
      <c r="P33036" s="117"/>
      <c r="Q33036" s="117"/>
      <c r="R33036" s="117"/>
      <c r="S33036" s="117"/>
      <c r="T33036" s="117"/>
      <c r="U33036" s="117"/>
      <c r="V33036" s="117"/>
      <c r="W33036" s="117"/>
      <c r="X33036" s="117"/>
      <c r="Y33036" s="117"/>
      <c r="Z33036" s="117"/>
      <c r="AA33036" s="117"/>
      <c r="AB33036" s="117"/>
      <c r="AC33036" s="117"/>
      <c r="AD33036" s="117"/>
      <c r="AE33036" s="117"/>
      <c r="AF33036" s="117"/>
    </row>
    <row r="33037" spans="4:32" x14ac:dyDescent="0.2">
      <c r="D33037" s="113"/>
      <c r="E33037" s="113"/>
      <c r="F33037" s="113"/>
      <c r="G33037" s="113"/>
      <c r="J33037" s="113"/>
      <c r="K33037" s="113"/>
      <c r="L33037" s="117"/>
      <c r="M33037" s="117"/>
      <c r="N33037" s="117"/>
      <c r="O33037" s="117"/>
      <c r="P33037" s="117"/>
      <c r="Q33037" s="117"/>
      <c r="R33037" s="117"/>
      <c r="S33037" s="117"/>
      <c r="T33037" s="117"/>
      <c r="U33037" s="117"/>
      <c r="V33037" s="117"/>
      <c r="W33037" s="117"/>
      <c r="X33037" s="117"/>
      <c r="Y33037" s="117"/>
      <c r="Z33037" s="117"/>
      <c r="AA33037" s="117"/>
      <c r="AB33037" s="117"/>
      <c r="AC33037" s="117"/>
      <c r="AD33037" s="117"/>
      <c r="AE33037" s="117"/>
      <c r="AF33037" s="117"/>
    </row>
    <row r="33038" spans="4:32" x14ac:dyDescent="0.2">
      <c r="D33038" s="113"/>
      <c r="E33038" s="113"/>
      <c r="F33038" s="113"/>
      <c r="G33038" s="113"/>
      <c r="J33038" s="113"/>
      <c r="K33038" s="113"/>
      <c r="L33038" s="117"/>
      <c r="M33038" s="117"/>
      <c r="N33038" s="117"/>
      <c r="O33038" s="117"/>
      <c r="P33038" s="117"/>
      <c r="Q33038" s="117"/>
      <c r="R33038" s="117"/>
      <c r="S33038" s="117"/>
      <c r="T33038" s="117"/>
      <c r="U33038" s="117"/>
      <c r="V33038" s="117"/>
      <c r="W33038" s="117"/>
      <c r="X33038" s="117"/>
      <c r="Y33038" s="117"/>
      <c r="Z33038" s="117"/>
      <c r="AA33038" s="117"/>
      <c r="AB33038" s="117"/>
      <c r="AC33038" s="117"/>
      <c r="AD33038" s="117"/>
      <c r="AE33038" s="117"/>
      <c r="AF33038" s="117"/>
    </row>
    <row r="33039" spans="4:32" x14ac:dyDescent="0.2">
      <c r="D33039" s="113"/>
      <c r="E33039" s="113"/>
      <c r="F33039" s="113"/>
      <c r="G33039" s="113"/>
      <c r="J33039" s="113"/>
      <c r="K33039" s="113"/>
      <c r="L33039" s="117"/>
      <c r="M33039" s="117"/>
      <c r="N33039" s="117"/>
      <c r="O33039" s="117"/>
      <c r="P33039" s="117"/>
      <c r="Q33039" s="117"/>
      <c r="R33039" s="117"/>
      <c r="S33039" s="117"/>
      <c r="T33039" s="117"/>
      <c r="U33039" s="117"/>
      <c r="V33039" s="117"/>
      <c r="W33039" s="117"/>
      <c r="X33039" s="117"/>
      <c r="Y33039" s="117"/>
      <c r="Z33039" s="117"/>
      <c r="AA33039" s="117"/>
      <c r="AB33039" s="117"/>
      <c r="AC33039" s="117"/>
      <c r="AD33039" s="117"/>
      <c r="AE33039" s="117"/>
      <c r="AF33039" s="117"/>
    </row>
    <row r="33040" spans="4:32" x14ac:dyDescent="0.2">
      <c r="D33040" s="113"/>
      <c r="E33040" s="113"/>
      <c r="F33040" s="113"/>
      <c r="G33040" s="113"/>
      <c r="J33040" s="113"/>
      <c r="K33040" s="113"/>
      <c r="L33040" s="117"/>
      <c r="M33040" s="117"/>
      <c r="N33040" s="117"/>
      <c r="O33040" s="117"/>
      <c r="P33040" s="117"/>
      <c r="Q33040" s="117"/>
      <c r="R33040" s="117"/>
      <c r="S33040" s="117"/>
      <c r="T33040" s="117"/>
      <c r="U33040" s="117"/>
      <c r="V33040" s="117"/>
      <c r="W33040" s="117"/>
      <c r="X33040" s="117"/>
      <c r="Y33040" s="117"/>
      <c r="Z33040" s="117"/>
      <c r="AA33040" s="117"/>
      <c r="AB33040" s="117"/>
      <c r="AC33040" s="117"/>
      <c r="AD33040" s="117"/>
      <c r="AE33040" s="117"/>
      <c r="AF33040" s="117"/>
    </row>
    <row r="33041" spans="4:32" x14ac:dyDescent="0.2">
      <c r="D33041" s="113"/>
      <c r="E33041" s="113"/>
      <c r="F33041" s="113"/>
      <c r="G33041" s="113"/>
      <c r="J33041" s="113"/>
      <c r="K33041" s="113"/>
      <c r="L33041" s="117"/>
      <c r="M33041" s="117"/>
      <c r="N33041" s="117"/>
      <c r="O33041" s="117"/>
      <c r="P33041" s="117"/>
      <c r="Q33041" s="117"/>
      <c r="R33041" s="117"/>
      <c r="S33041" s="117"/>
      <c r="T33041" s="117"/>
      <c r="U33041" s="117"/>
      <c r="V33041" s="117"/>
      <c r="W33041" s="117"/>
      <c r="X33041" s="117"/>
      <c r="Y33041" s="117"/>
      <c r="Z33041" s="117"/>
      <c r="AA33041" s="117"/>
      <c r="AB33041" s="117"/>
      <c r="AC33041" s="117"/>
      <c r="AD33041" s="117"/>
      <c r="AE33041" s="117"/>
      <c r="AF33041" s="117"/>
    </row>
    <row r="33042" spans="4:32" x14ac:dyDescent="0.2">
      <c r="D33042" s="113"/>
      <c r="E33042" s="113"/>
      <c r="F33042" s="113"/>
      <c r="G33042" s="113"/>
      <c r="J33042" s="113"/>
      <c r="K33042" s="113"/>
      <c r="L33042" s="117"/>
      <c r="M33042" s="117"/>
      <c r="N33042" s="117"/>
      <c r="O33042" s="117"/>
      <c r="P33042" s="117"/>
      <c r="Q33042" s="117"/>
      <c r="R33042" s="117"/>
      <c r="S33042" s="117"/>
      <c r="T33042" s="117"/>
      <c r="U33042" s="117"/>
      <c r="V33042" s="117"/>
      <c r="W33042" s="117"/>
      <c r="X33042" s="117"/>
      <c r="Y33042" s="117"/>
      <c r="Z33042" s="117"/>
      <c r="AA33042" s="117"/>
      <c r="AB33042" s="117"/>
      <c r="AC33042" s="117"/>
      <c r="AD33042" s="117"/>
      <c r="AE33042" s="117"/>
      <c r="AF33042" s="117"/>
    </row>
    <row r="33043" spans="4:32" x14ac:dyDescent="0.2">
      <c r="D33043" s="113"/>
      <c r="E33043" s="113"/>
      <c r="F33043" s="113"/>
      <c r="G33043" s="113"/>
      <c r="J33043" s="113"/>
      <c r="K33043" s="113"/>
      <c r="L33043" s="117"/>
      <c r="M33043" s="117"/>
      <c r="N33043" s="117"/>
      <c r="O33043" s="117"/>
      <c r="P33043" s="117"/>
      <c r="Q33043" s="117"/>
      <c r="R33043" s="117"/>
      <c r="S33043" s="117"/>
      <c r="T33043" s="117"/>
      <c r="U33043" s="117"/>
      <c r="V33043" s="117"/>
      <c r="W33043" s="117"/>
      <c r="X33043" s="117"/>
      <c r="Y33043" s="117"/>
      <c r="Z33043" s="117"/>
      <c r="AA33043" s="117"/>
      <c r="AB33043" s="117"/>
      <c r="AC33043" s="117"/>
      <c r="AD33043" s="117"/>
      <c r="AE33043" s="117"/>
      <c r="AF33043" s="117"/>
    </row>
    <row r="33044" spans="4:32" x14ac:dyDescent="0.2">
      <c r="D33044" s="113"/>
      <c r="E33044" s="113"/>
      <c r="F33044" s="113"/>
      <c r="G33044" s="113"/>
      <c r="J33044" s="113"/>
      <c r="K33044" s="113"/>
      <c r="L33044" s="117"/>
      <c r="M33044" s="117"/>
      <c r="N33044" s="117"/>
      <c r="O33044" s="117"/>
      <c r="P33044" s="117"/>
      <c r="Q33044" s="117"/>
      <c r="R33044" s="117"/>
      <c r="S33044" s="117"/>
      <c r="T33044" s="117"/>
      <c r="U33044" s="117"/>
      <c r="V33044" s="117"/>
      <c r="W33044" s="117"/>
      <c r="X33044" s="117"/>
      <c r="Y33044" s="117"/>
      <c r="Z33044" s="117"/>
      <c r="AA33044" s="117"/>
      <c r="AB33044" s="117"/>
      <c r="AC33044" s="117"/>
      <c r="AD33044" s="117"/>
      <c r="AE33044" s="117"/>
      <c r="AF33044" s="117"/>
    </row>
    <row r="33045" spans="4:32" x14ac:dyDescent="0.2">
      <c r="D33045" s="113"/>
      <c r="E33045" s="113"/>
      <c r="F33045" s="113"/>
      <c r="G33045" s="113"/>
      <c r="J33045" s="113"/>
      <c r="K33045" s="113"/>
      <c r="L33045" s="117"/>
      <c r="M33045" s="117"/>
      <c r="N33045" s="117"/>
      <c r="O33045" s="117"/>
      <c r="P33045" s="117"/>
      <c r="Q33045" s="117"/>
      <c r="R33045" s="117"/>
      <c r="S33045" s="117"/>
      <c r="T33045" s="117"/>
      <c r="U33045" s="117"/>
      <c r="V33045" s="117"/>
      <c r="W33045" s="117"/>
      <c r="X33045" s="117"/>
      <c r="Y33045" s="117"/>
      <c r="Z33045" s="117"/>
      <c r="AA33045" s="117"/>
      <c r="AB33045" s="117"/>
      <c r="AC33045" s="117"/>
      <c r="AD33045" s="117"/>
      <c r="AE33045" s="117"/>
      <c r="AF33045" s="117"/>
    </row>
    <row r="33046" spans="4:32" x14ac:dyDescent="0.2">
      <c r="D33046" s="113"/>
      <c r="E33046" s="113"/>
      <c r="F33046" s="113"/>
      <c r="G33046" s="113"/>
      <c r="J33046" s="113"/>
      <c r="K33046" s="113"/>
      <c r="L33046" s="117"/>
      <c r="M33046" s="117"/>
      <c r="N33046" s="117"/>
      <c r="O33046" s="117"/>
      <c r="P33046" s="117"/>
      <c r="Q33046" s="117"/>
      <c r="R33046" s="117"/>
      <c r="S33046" s="117"/>
      <c r="T33046" s="117"/>
      <c r="U33046" s="117"/>
      <c r="V33046" s="117"/>
      <c r="W33046" s="117"/>
      <c r="X33046" s="117"/>
      <c r="Y33046" s="117"/>
      <c r="Z33046" s="117"/>
      <c r="AA33046" s="117"/>
      <c r="AB33046" s="117"/>
      <c r="AC33046" s="117"/>
      <c r="AD33046" s="117"/>
      <c r="AE33046" s="117"/>
      <c r="AF33046" s="117"/>
    </row>
    <row r="33047" spans="4:32" x14ac:dyDescent="0.2">
      <c r="D33047" s="113"/>
      <c r="E33047" s="113"/>
      <c r="F33047" s="113"/>
      <c r="G33047" s="113"/>
      <c r="J33047" s="113"/>
      <c r="K33047" s="113"/>
      <c r="L33047" s="117"/>
      <c r="M33047" s="117"/>
      <c r="N33047" s="117"/>
      <c r="O33047" s="117"/>
      <c r="P33047" s="117"/>
      <c r="Q33047" s="117"/>
      <c r="R33047" s="117"/>
      <c r="S33047" s="117"/>
      <c r="T33047" s="117"/>
      <c r="U33047" s="117"/>
      <c r="V33047" s="117"/>
      <c r="W33047" s="117"/>
      <c r="X33047" s="117"/>
      <c r="Y33047" s="117"/>
      <c r="Z33047" s="117"/>
      <c r="AA33047" s="117"/>
      <c r="AB33047" s="117"/>
      <c r="AC33047" s="117"/>
      <c r="AD33047" s="117"/>
      <c r="AE33047" s="117"/>
      <c r="AF33047" s="117"/>
    </row>
    <row r="33048" spans="4:32" x14ac:dyDescent="0.2">
      <c r="D33048" s="113"/>
      <c r="E33048" s="113"/>
      <c r="F33048" s="113"/>
      <c r="G33048" s="113"/>
      <c r="J33048" s="113"/>
      <c r="K33048" s="113"/>
      <c r="L33048" s="117"/>
      <c r="M33048" s="117"/>
      <c r="N33048" s="117"/>
      <c r="O33048" s="117"/>
      <c r="P33048" s="117"/>
      <c r="Q33048" s="117"/>
      <c r="R33048" s="117"/>
      <c r="S33048" s="117"/>
      <c r="T33048" s="117"/>
      <c r="U33048" s="117"/>
      <c r="V33048" s="117"/>
      <c r="W33048" s="117"/>
      <c r="X33048" s="117"/>
      <c r="Y33048" s="117"/>
      <c r="Z33048" s="117"/>
      <c r="AA33048" s="117"/>
      <c r="AB33048" s="117"/>
      <c r="AC33048" s="117"/>
      <c r="AD33048" s="117"/>
      <c r="AE33048" s="117"/>
      <c r="AF33048" s="117"/>
    </row>
    <row r="33049" spans="4:32" x14ac:dyDescent="0.2">
      <c r="D33049" s="113"/>
      <c r="E33049" s="113"/>
      <c r="F33049" s="113"/>
      <c r="G33049" s="113"/>
      <c r="J33049" s="113"/>
      <c r="K33049" s="113"/>
      <c r="L33049" s="117"/>
      <c r="M33049" s="117"/>
      <c r="N33049" s="117"/>
      <c r="O33049" s="117"/>
      <c r="P33049" s="117"/>
      <c r="Q33049" s="117"/>
      <c r="R33049" s="117"/>
      <c r="S33049" s="117"/>
      <c r="T33049" s="117"/>
      <c r="U33049" s="117"/>
      <c r="V33049" s="117"/>
      <c r="W33049" s="117"/>
      <c r="X33049" s="117"/>
      <c r="Y33049" s="117"/>
      <c r="Z33049" s="117"/>
      <c r="AA33049" s="117"/>
      <c r="AB33049" s="117"/>
      <c r="AC33049" s="117"/>
      <c r="AD33049" s="117"/>
      <c r="AE33049" s="117"/>
      <c r="AF33049" s="117"/>
    </row>
    <row r="33050" spans="4:32" x14ac:dyDescent="0.2">
      <c r="D33050" s="113"/>
      <c r="E33050" s="113"/>
      <c r="F33050" s="113"/>
      <c r="G33050" s="113"/>
      <c r="J33050" s="113"/>
      <c r="K33050" s="113"/>
      <c r="L33050" s="117"/>
      <c r="M33050" s="117"/>
      <c r="N33050" s="117"/>
      <c r="O33050" s="117"/>
      <c r="P33050" s="117"/>
      <c r="Q33050" s="117"/>
      <c r="R33050" s="117"/>
      <c r="S33050" s="117"/>
      <c r="T33050" s="117"/>
      <c r="U33050" s="117"/>
      <c r="V33050" s="117"/>
      <c r="W33050" s="117"/>
      <c r="X33050" s="117"/>
      <c r="Y33050" s="117"/>
      <c r="Z33050" s="117"/>
      <c r="AA33050" s="117"/>
      <c r="AB33050" s="117"/>
      <c r="AC33050" s="117"/>
      <c r="AD33050" s="117"/>
      <c r="AE33050" s="117"/>
      <c r="AF33050" s="117"/>
    </row>
    <row r="33051" spans="4:32" x14ac:dyDescent="0.2">
      <c r="D33051" s="113"/>
      <c r="E33051" s="113"/>
      <c r="F33051" s="113"/>
      <c r="G33051" s="113"/>
      <c r="J33051" s="113"/>
      <c r="K33051" s="113"/>
      <c r="L33051" s="117"/>
      <c r="M33051" s="117"/>
      <c r="N33051" s="117"/>
      <c r="O33051" s="117"/>
      <c r="P33051" s="117"/>
      <c r="Q33051" s="117"/>
      <c r="R33051" s="117"/>
      <c r="S33051" s="117"/>
      <c r="T33051" s="117"/>
      <c r="U33051" s="117"/>
      <c r="V33051" s="117"/>
      <c r="W33051" s="117"/>
      <c r="X33051" s="117"/>
      <c r="Y33051" s="117"/>
      <c r="Z33051" s="117"/>
      <c r="AA33051" s="117"/>
      <c r="AB33051" s="117"/>
      <c r="AC33051" s="117"/>
      <c r="AD33051" s="117"/>
      <c r="AE33051" s="117"/>
      <c r="AF33051" s="117"/>
    </row>
    <row r="33052" spans="4:32" x14ac:dyDescent="0.2">
      <c r="D33052" s="113"/>
      <c r="E33052" s="113"/>
      <c r="F33052" s="113"/>
      <c r="G33052" s="113"/>
      <c r="J33052" s="113"/>
      <c r="K33052" s="113"/>
      <c r="L33052" s="117"/>
      <c r="M33052" s="117"/>
      <c r="N33052" s="117"/>
      <c r="O33052" s="117"/>
      <c r="P33052" s="117"/>
      <c r="Q33052" s="117"/>
      <c r="R33052" s="117"/>
      <c r="S33052" s="117"/>
      <c r="T33052" s="117"/>
      <c r="U33052" s="117"/>
      <c r="V33052" s="117"/>
      <c r="W33052" s="117"/>
      <c r="X33052" s="117"/>
      <c r="Y33052" s="117"/>
      <c r="Z33052" s="117"/>
      <c r="AA33052" s="117"/>
      <c r="AB33052" s="117"/>
      <c r="AC33052" s="117"/>
      <c r="AD33052" s="117"/>
      <c r="AE33052" s="117"/>
      <c r="AF33052" s="117"/>
    </row>
    <row r="33053" spans="4:32" x14ac:dyDescent="0.2">
      <c r="D33053" s="113"/>
      <c r="E33053" s="113"/>
      <c r="F33053" s="113"/>
      <c r="G33053" s="113"/>
      <c r="J33053" s="113"/>
      <c r="K33053" s="113"/>
      <c r="L33053" s="117"/>
      <c r="M33053" s="117"/>
      <c r="N33053" s="117"/>
      <c r="O33053" s="117"/>
      <c r="P33053" s="117"/>
      <c r="Q33053" s="117"/>
      <c r="R33053" s="117"/>
      <c r="S33053" s="117"/>
      <c r="T33053" s="117"/>
      <c r="U33053" s="117"/>
      <c r="V33053" s="117"/>
      <c r="W33053" s="117"/>
      <c r="X33053" s="117"/>
      <c r="Y33053" s="117"/>
      <c r="Z33053" s="117"/>
      <c r="AA33053" s="117"/>
      <c r="AB33053" s="117"/>
      <c r="AC33053" s="117"/>
      <c r="AD33053" s="117"/>
      <c r="AE33053" s="117"/>
      <c r="AF33053" s="117"/>
    </row>
    <row r="33054" spans="4:32" x14ac:dyDescent="0.2">
      <c r="D33054" s="113"/>
      <c r="E33054" s="113"/>
      <c r="F33054" s="113"/>
      <c r="G33054" s="113"/>
      <c r="J33054" s="113"/>
      <c r="K33054" s="113"/>
      <c r="L33054" s="117"/>
      <c r="M33054" s="117"/>
      <c r="N33054" s="117"/>
      <c r="O33054" s="117"/>
      <c r="P33054" s="117"/>
      <c r="Q33054" s="117"/>
      <c r="R33054" s="117"/>
      <c r="S33054" s="117"/>
      <c r="T33054" s="117"/>
      <c r="U33054" s="117"/>
      <c r="V33054" s="117"/>
      <c r="W33054" s="117"/>
      <c r="X33054" s="117"/>
      <c r="Y33054" s="117"/>
      <c r="Z33054" s="117"/>
      <c r="AA33054" s="117"/>
      <c r="AB33054" s="117"/>
      <c r="AC33054" s="117"/>
      <c r="AD33054" s="117"/>
      <c r="AE33054" s="117"/>
      <c r="AF33054" s="117"/>
    </row>
    <row r="33055" spans="4:32" x14ac:dyDescent="0.2">
      <c r="D33055" s="113"/>
      <c r="E33055" s="113"/>
      <c r="F33055" s="113"/>
      <c r="G33055" s="113"/>
      <c r="J33055" s="113"/>
      <c r="K33055" s="113"/>
      <c r="L33055" s="117"/>
      <c r="M33055" s="117"/>
      <c r="N33055" s="117"/>
      <c r="O33055" s="117"/>
      <c r="P33055" s="117"/>
      <c r="Q33055" s="117"/>
      <c r="R33055" s="117"/>
      <c r="S33055" s="117"/>
      <c r="T33055" s="117"/>
      <c r="U33055" s="117"/>
      <c r="V33055" s="117"/>
      <c r="W33055" s="117"/>
      <c r="X33055" s="117"/>
      <c r="Y33055" s="117"/>
      <c r="Z33055" s="117"/>
      <c r="AA33055" s="117"/>
      <c r="AB33055" s="117"/>
      <c r="AC33055" s="117"/>
      <c r="AD33055" s="117"/>
      <c r="AE33055" s="117"/>
      <c r="AF33055" s="117"/>
    </row>
    <row r="33056" spans="4:32" x14ac:dyDescent="0.2">
      <c r="D33056" s="113"/>
      <c r="E33056" s="113"/>
      <c r="F33056" s="113"/>
      <c r="G33056" s="113"/>
      <c r="J33056" s="113"/>
      <c r="K33056" s="113"/>
      <c r="L33056" s="117"/>
      <c r="M33056" s="117"/>
      <c r="N33056" s="117"/>
      <c r="O33056" s="117"/>
      <c r="P33056" s="117"/>
      <c r="Q33056" s="117"/>
      <c r="R33056" s="117"/>
      <c r="S33056" s="117"/>
      <c r="T33056" s="117"/>
      <c r="U33056" s="117"/>
      <c r="V33056" s="117"/>
      <c r="W33056" s="117"/>
      <c r="X33056" s="117"/>
      <c r="Y33056" s="117"/>
      <c r="Z33056" s="117"/>
      <c r="AA33056" s="117"/>
      <c r="AB33056" s="117"/>
      <c r="AC33056" s="117"/>
      <c r="AD33056" s="117"/>
      <c r="AE33056" s="117"/>
      <c r="AF33056" s="117"/>
    </row>
    <row r="33057" spans="4:32" x14ac:dyDescent="0.2">
      <c r="D33057" s="113"/>
      <c r="E33057" s="113"/>
      <c r="F33057" s="113"/>
      <c r="G33057" s="113"/>
      <c r="J33057" s="113"/>
      <c r="K33057" s="113"/>
      <c r="L33057" s="117"/>
      <c r="M33057" s="117"/>
      <c r="N33057" s="117"/>
      <c r="O33057" s="117"/>
      <c r="P33057" s="117"/>
      <c r="Q33057" s="117"/>
      <c r="R33057" s="117"/>
      <c r="S33057" s="117"/>
      <c r="T33057" s="117"/>
      <c r="U33057" s="117"/>
      <c r="V33057" s="117"/>
      <c r="W33057" s="117"/>
      <c r="X33057" s="117"/>
      <c r="Y33057" s="117"/>
      <c r="Z33057" s="117"/>
      <c r="AA33057" s="117"/>
      <c r="AB33057" s="117"/>
      <c r="AC33057" s="117"/>
      <c r="AD33057" s="117"/>
      <c r="AE33057" s="117"/>
      <c r="AF33057" s="117"/>
    </row>
    <row r="33058" spans="4:32" x14ac:dyDescent="0.2">
      <c r="D33058" s="113"/>
      <c r="E33058" s="113"/>
      <c r="F33058" s="113"/>
      <c r="G33058" s="113"/>
      <c r="J33058" s="113"/>
      <c r="K33058" s="113"/>
      <c r="L33058" s="117"/>
      <c r="M33058" s="117"/>
      <c r="N33058" s="117"/>
      <c r="O33058" s="117"/>
      <c r="P33058" s="117"/>
      <c r="Q33058" s="117"/>
      <c r="R33058" s="117"/>
      <c r="S33058" s="117"/>
      <c r="T33058" s="117"/>
      <c r="U33058" s="117"/>
      <c r="V33058" s="117"/>
      <c r="W33058" s="117"/>
      <c r="X33058" s="117"/>
      <c r="Y33058" s="117"/>
      <c r="Z33058" s="117"/>
      <c r="AA33058" s="117"/>
      <c r="AB33058" s="117"/>
      <c r="AC33058" s="117"/>
      <c r="AD33058" s="117"/>
      <c r="AE33058" s="117"/>
      <c r="AF33058" s="117"/>
    </row>
    <row r="33059" spans="4:32" x14ac:dyDescent="0.2">
      <c r="D33059" s="113"/>
      <c r="E33059" s="113"/>
      <c r="F33059" s="113"/>
      <c r="G33059" s="113"/>
      <c r="J33059" s="113"/>
      <c r="K33059" s="113"/>
      <c r="L33059" s="117"/>
      <c r="M33059" s="117"/>
      <c r="N33059" s="117"/>
      <c r="O33059" s="117"/>
      <c r="P33059" s="117"/>
      <c r="Q33059" s="117"/>
      <c r="R33059" s="117"/>
      <c r="S33059" s="117"/>
      <c r="T33059" s="117"/>
      <c r="U33059" s="117"/>
      <c r="V33059" s="117"/>
      <c r="W33059" s="117"/>
      <c r="X33059" s="117"/>
      <c r="Y33059" s="117"/>
      <c r="Z33059" s="117"/>
      <c r="AA33059" s="117"/>
      <c r="AB33059" s="117"/>
      <c r="AC33059" s="117"/>
      <c r="AD33059" s="117"/>
      <c r="AE33059" s="117"/>
      <c r="AF33059" s="117"/>
    </row>
    <row r="33060" spans="4:32" x14ac:dyDescent="0.2">
      <c r="D33060" s="113"/>
      <c r="E33060" s="113"/>
      <c r="F33060" s="113"/>
      <c r="G33060" s="113"/>
      <c r="J33060" s="113"/>
      <c r="K33060" s="113"/>
      <c r="L33060" s="117"/>
      <c r="M33060" s="117"/>
      <c r="N33060" s="117"/>
      <c r="O33060" s="117"/>
      <c r="P33060" s="117"/>
      <c r="Q33060" s="117"/>
      <c r="R33060" s="117"/>
      <c r="S33060" s="117"/>
      <c r="T33060" s="117"/>
      <c r="U33060" s="117"/>
      <c r="V33060" s="117"/>
      <c r="W33060" s="117"/>
      <c r="X33060" s="117"/>
      <c r="Y33060" s="117"/>
      <c r="Z33060" s="117"/>
      <c r="AA33060" s="117"/>
      <c r="AB33060" s="117"/>
      <c r="AC33060" s="117"/>
      <c r="AD33060" s="117"/>
      <c r="AE33060" s="117"/>
      <c r="AF33060" s="117"/>
    </row>
    <row r="33061" spans="4:32" x14ac:dyDescent="0.2">
      <c r="D33061" s="113"/>
      <c r="E33061" s="113"/>
      <c r="F33061" s="113"/>
      <c r="G33061" s="113"/>
      <c r="J33061" s="113"/>
      <c r="K33061" s="113"/>
      <c r="L33061" s="117"/>
      <c r="M33061" s="117"/>
      <c r="N33061" s="117"/>
      <c r="O33061" s="117"/>
      <c r="P33061" s="117"/>
      <c r="Q33061" s="117"/>
      <c r="R33061" s="117"/>
      <c r="S33061" s="117"/>
      <c r="T33061" s="117"/>
      <c r="U33061" s="117"/>
      <c r="V33061" s="117"/>
      <c r="W33061" s="117"/>
      <c r="X33061" s="117"/>
      <c r="Y33061" s="117"/>
      <c r="Z33061" s="117"/>
      <c r="AA33061" s="117"/>
      <c r="AB33061" s="117"/>
      <c r="AC33061" s="117"/>
      <c r="AD33061" s="117"/>
      <c r="AE33061" s="117"/>
      <c r="AF33061" s="117"/>
    </row>
    <row r="33062" spans="4:32" x14ac:dyDescent="0.2">
      <c r="D33062" s="113"/>
      <c r="E33062" s="113"/>
      <c r="F33062" s="113"/>
      <c r="G33062" s="113"/>
      <c r="J33062" s="113"/>
      <c r="K33062" s="113"/>
      <c r="L33062" s="117"/>
      <c r="M33062" s="117"/>
      <c r="N33062" s="117"/>
      <c r="O33062" s="117"/>
      <c r="P33062" s="117"/>
      <c r="Q33062" s="117"/>
      <c r="R33062" s="117"/>
      <c r="S33062" s="117"/>
      <c r="T33062" s="117"/>
      <c r="U33062" s="117"/>
      <c r="V33062" s="117"/>
      <c r="W33062" s="117"/>
      <c r="X33062" s="117"/>
      <c r="Y33062" s="117"/>
      <c r="Z33062" s="117"/>
      <c r="AA33062" s="117"/>
      <c r="AB33062" s="117"/>
      <c r="AC33062" s="117"/>
      <c r="AD33062" s="117"/>
      <c r="AE33062" s="117"/>
      <c r="AF33062" s="117"/>
    </row>
    <row r="33063" spans="4:32" x14ac:dyDescent="0.2">
      <c r="D33063" s="113"/>
      <c r="E33063" s="113"/>
      <c r="F33063" s="113"/>
      <c r="G33063" s="113"/>
      <c r="J33063" s="113"/>
      <c r="K33063" s="113"/>
      <c r="L33063" s="117"/>
      <c r="M33063" s="117"/>
      <c r="N33063" s="117"/>
      <c r="O33063" s="117"/>
      <c r="P33063" s="117"/>
      <c r="Q33063" s="117"/>
      <c r="R33063" s="117"/>
      <c r="S33063" s="117"/>
      <c r="T33063" s="117"/>
      <c r="U33063" s="117"/>
      <c r="V33063" s="117"/>
      <c r="W33063" s="117"/>
      <c r="X33063" s="117"/>
      <c r="Y33063" s="117"/>
      <c r="Z33063" s="117"/>
      <c r="AA33063" s="117"/>
      <c r="AB33063" s="117"/>
      <c r="AC33063" s="117"/>
      <c r="AD33063" s="117"/>
      <c r="AE33063" s="117"/>
      <c r="AF33063" s="117"/>
    </row>
    <row r="33064" spans="4:32" x14ac:dyDescent="0.2">
      <c r="D33064" s="113"/>
      <c r="E33064" s="113"/>
      <c r="F33064" s="113"/>
      <c r="G33064" s="113"/>
      <c r="J33064" s="113"/>
      <c r="K33064" s="113"/>
      <c r="L33064" s="117"/>
      <c r="M33064" s="117"/>
      <c r="N33064" s="117"/>
      <c r="O33064" s="117"/>
      <c r="P33064" s="117"/>
      <c r="Q33064" s="117"/>
      <c r="R33064" s="117"/>
      <c r="S33064" s="117"/>
      <c r="T33064" s="117"/>
      <c r="U33064" s="117"/>
      <c r="V33064" s="117"/>
      <c r="W33064" s="117"/>
      <c r="X33064" s="117"/>
      <c r="Y33064" s="117"/>
      <c r="Z33064" s="117"/>
      <c r="AA33064" s="117"/>
      <c r="AB33064" s="117"/>
      <c r="AC33064" s="117"/>
      <c r="AD33064" s="117"/>
      <c r="AE33064" s="117"/>
      <c r="AF33064" s="117"/>
    </row>
    <row r="33065" spans="4:32" x14ac:dyDescent="0.2">
      <c r="D33065" s="113"/>
      <c r="E33065" s="113"/>
      <c r="F33065" s="113"/>
      <c r="G33065" s="113"/>
      <c r="J33065" s="113"/>
      <c r="K33065" s="113"/>
      <c r="L33065" s="117"/>
      <c r="M33065" s="117"/>
      <c r="N33065" s="117"/>
      <c r="O33065" s="117"/>
      <c r="P33065" s="117"/>
      <c r="Q33065" s="117"/>
      <c r="R33065" s="117"/>
      <c r="S33065" s="117"/>
      <c r="T33065" s="117"/>
      <c r="U33065" s="117"/>
      <c r="V33065" s="117"/>
      <c r="W33065" s="117"/>
      <c r="X33065" s="117"/>
      <c r="Y33065" s="117"/>
      <c r="Z33065" s="117"/>
      <c r="AA33065" s="117"/>
      <c r="AB33065" s="117"/>
      <c r="AC33065" s="117"/>
      <c r="AD33065" s="117"/>
      <c r="AE33065" s="117"/>
      <c r="AF33065" s="117"/>
    </row>
    <row r="33066" spans="4:32" x14ac:dyDescent="0.2">
      <c r="D33066" s="113"/>
      <c r="E33066" s="113"/>
      <c r="F33066" s="113"/>
      <c r="G33066" s="113"/>
      <c r="J33066" s="113"/>
      <c r="K33066" s="113"/>
      <c r="L33066" s="117"/>
      <c r="M33066" s="117"/>
      <c r="N33066" s="117"/>
      <c r="O33066" s="117"/>
      <c r="P33066" s="117"/>
      <c r="Q33066" s="117"/>
      <c r="R33066" s="117"/>
      <c r="S33066" s="117"/>
      <c r="T33066" s="117"/>
      <c r="U33066" s="117"/>
      <c r="V33066" s="117"/>
      <c r="W33066" s="117"/>
      <c r="X33066" s="117"/>
      <c r="Y33066" s="117"/>
      <c r="Z33066" s="117"/>
      <c r="AA33066" s="117"/>
      <c r="AB33066" s="117"/>
      <c r="AC33066" s="117"/>
      <c r="AD33066" s="117"/>
      <c r="AE33066" s="117"/>
      <c r="AF33066" s="117"/>
    </row>
    <row r="33067" spans="4:32" x14ac:dyDescent="0.2">
      <c r="D33067" s="113"/>
      <c r="E33067" s="113"/>
      <c r="F33067" s="113"/>
      <c r="G33067" s="113"/>
      <c r="J33067" s="113"/>
      <c r="K33067" s="113"/>
      <c r="L33067" s="117"/>
      <c r="M33067" s="117"/>
      <c r="N33067" s="117"/>
      <c r="O33067" s="117"/>
      <c r="P33067" s="117"/>
      <c r="Q33067" s="117"/>
      <c r="R33067" s="117"/>
      <c r="S33067" s="117"/>
      <c r="T33067" s="117"/>
      <c r="U33067" s="117"/>
      <c r="V33067" s="117"/>
      <c r="W33067" s="117"/>
      <c r="X33067" s="117"/>
      <c r="Y33067" s="117"/>
      <c r="Z33067" s="117"/>
      <c r="AA33067" s="117"/>
      <c r="AB33067" s="117"/>
      <c r="AC33067" s="117"/>
      <c r="AD33067" s="117"/>
      <c r="AE33067" s="117"/>
      <c r="AF33067" s="117"/>
    </row>
    <row r="33068" spans="4:32" x14ac:dyDescent="0.2">
      <c r="D33068" s="113"/>
      <c r="E33068" s="113"/>
      <c r="F33068" s="113"/>
      <c r="G33068" s="113"/>
      <c r="J33068" s="113"/>
      <c r="K33068" s="113"/>
      <c r="L33068" s="117"/>
      <c r="M33068" s="117"/>
      <c r="N33068" s="117"/>
      <c r="O33068" s="117"/>
      <c r="P33068" s="117"/>
      <c r="Q33068" s="117"/>
      <c r="R33068" s="117"/>
      <c r="S33068" s="117"/>
      <c r="T33068" s="117"/>
      <c r="U33068" s="117"/>
      <c r="V33068" s="117"/>
      <c r="W33068" s="117"/>
      <c r="X33068" s="117"/>
      <c r="Y33068" s="117"/>
      <c r="Z33068" s="117"/>
      <c r="AA33068" s="117"/>
      <c r="AB33068" s="117"/>
      <c r="AC33068" s="117"/>
      <c r="AD33068" s="117"/>
      <c r="AE33068" s="117"/>
      <c r="AF33068" s="117"/>
    </row>
    <row r="33069" spans="4:32" x14ac:dyDescent="0.2">
      <c r="D33069" s="113"/>
      <c r="E33069" s="113"/>
      <c r="F33069" s="113"/>
      <c r="G33069" s="113"/>
      <c r="J33069" s="113"/>
      <c r="K33069" s="113"/>
      <c r="L33069" s="117"/>
      <c r="M33069" s="117"/>
      <c r="N33069" s="117"/>
      <c r="O33069" s="117"/>
      <c r="P33069" s="117"/>
      <c r="Q33069" s="117"/>
      <c r="R33069" s="117"/>
      <c r="S33069" s="117"/>
      <c r="T33069" s="117"/>
      <c r="U33069" s="117"/>
      <c r="V33069" s="117"/>
      <c r="W33069" s="117"/>
      <c r="X33069" s="117"/>
      <c r="Y33069" s="117"/>
      <c r="Z33069" s="117"/>
      <c r="AA33069" s="117"/>
      <c r="AB33069" s="117"/>
      <c r="AC33069" s="117"/>
      <c r="AD33069" s="117"/>
      <c r="AE33069" s="117"/>
      <c r="AF33069" s="117"/>
    </row>
    <row r="33070" spans="4:32" x14ac:dyDescent="0.2">
      <c r="D33070" s="113"/>
      <c r="E33070" s="113"/>
      <c r="F33070" s="113"/>
      <c r="G33070" s="113"/>
      <c r="J33070" s="113"/>
      <c r="K33070" s="113"/>
      <c r="L33070" s="117"/>
      <c r="M33070" s="117"/>
      <c r="N33070" s="117"/>
      <c r="O33070" s="117"/>
      <c r="P33070" s="117"/>
      <c r="Q33070" s="117"/>
      <c r="R33070" s="117"/>
      <c r="S33070" s="117"/>
      <c r="T33070" s="117"/>
      <c r="U33070" s="117"/>
      <c r="V33070" s="117"/>
      <c r="W33070" s="117"/>
      <c r="X33070" s="117"/>
      <c r="Y33070" s="117"/>
      <c r="Z33070" s="117"/>
      <c r="AA33070" s="117"/>
      <c r="AB33070" s="117"/>
      <c r="AC33070" s="117"/>
      <c r="AD33070" s="117"/>
      <c r="AE33070" s="117"/>
      <c r="AF33070" s="117"/>
    </row>
    <row r="33071" spans="4:32" x14ac:dyDescent="0.2">
      <c r="D33071" s="113"/>
      <c r="E33071" s="113"/>
      <c r="F33071" s="113"/>
      <c r="G33071" s="113"/>
      <c r="J33071" s="113"/>
      <c r="K33071" s="113"/>
      <c r="L33071" s="117"/>
      <c r="M33071" s="117"/>
      <c r="N33071" s="117"/>
      <c r="O33071" s="117"/>
      <c r="P33071" s="117"/>
      <c r="Q33071" s="117"/>
      <c r="R33071" s="117"/>
      <c r="S33071" s="117"/>
      <c r="T33071" s="117"/>
      <c r="U33071" s="117"/>
      <c r="V33071" s="117"/>
      <c r="W33071" s="117"/>
      <c r="X33071" s="117"/>
      <c r="Y33071" s="117"/>
      <c r="Z33071" s="117"/>
      <c r="AA33071" s="117"/>
      <c r="AB33071" s="117"/>
      <c r="AC33071" s="117"/>
      <c r="AD33071" s="117"/>
      <c r="AE33071" s="117"/>
      <c r="AF33071" s="117"/>
    </row>
    <row r="33072" spans="4:32" x14ac:dyDescent="0.2">
      <c r="D33072" s="113"/>
      <c r="E33072" s="113"/>
      <c r="F33072" s="113"/>
      <c r="G33072" s="113"/>
      <c r="J33072" s="113"/>
      <c r="K33072" s="113"/>
      <c r="L33072" s="117"/>
      <c r="M33072" s="117"/>
      <c r="N33072" s="117"/>
      <c r="O33072" s="117"/>
      <c r="P33072" s="117"/>
      <c r="Q33072" s="117"/>
      <c r="R33072" s="117"/>
      <c r="S33072" s="117"/>
      <c r="T33072" s="117"/>
      <c r="U33072" s="117"/>
      <c r="V33072" s="117"/>
      <c r="W33072" s="117"/>
      <c r="X33072" s="117"/>
      <c r="Y33072" s="117"/>
      <c r="Z33072" s="117"/>
      <c r="AA33072" s="117"/>
      <c r="AB33072" s="117"/>
      <c r="AC33072" s="117"/>
      <c r="AD33072" s="117"/>
      <c r="AE33072" s="117"/>
      <c r="AF33072" s="117"/>
    </row>
    <row r="33073" spans="4:32" x14ac:dyDescent="0.2">
      <c r="D33073" s="113"/>
      <c r="E33073" s="113"/>
      <c r="F33073" s="113"/>
      <c r="G33073" s="113"/>
      <c r="J33073" s="113"/>
      <c r="K33073" s="113"/>
      <c r="L33073" s="117"/>
      <c r="M33073" s="117"/>
      <c r="N33073" s="117"/>
      <c r="O33073" s="117"/>
      <c r="P33073" s="117"/>
      <c r="Q33073" s="117"/>
      <c r="R33073" s="117"/>
      <c r="S33073" s="117"/>
      <c r="T33073" s="117"/>
      <c r="U33073" s="117"/>
      <c r="V33073" s="117"/>
      <c r="W33073" s="117"/>
      <c r="X33073" s="117"/>
      <c r="Y33073" s="117"/>
      <c r="Z33073" s="117"/>
      <c r="AA33073" s="117"/>
      <c r="AB33073" s="117"/>
      <c r="AC33073" s="117"/>
      <c r="AD33073" s="117"/>
      <c r="AE33073" s="117"/>
      <c r="AF33073" s="117"/>
    </row>
    <row r="33074" spans="4:32" x14ac:dyDescent="0.2">
      <c r="D33074" s="113"/>
      <c r="E33074" s="113"/>
      <c r="F33074" s="113"/>
      <c r="G33074" s="113"/>
      <c r="J33074" s="113"/>
      <c r="K33074" s="113"/>
      <c r="L33074" s="117"/>
      <c r="M33074" s="117"/>
      <c r="N33074" s="117"/>
      <c r="O33074" s="117"/>
      <c r="P33074" s="117"/>
      <c r="Q33074" s="117"/>
      <c r="R33074" s="117"/>
      <c r="S33074" s="117"/>
      <c r="T33074" s="117"/>
      <c r="U33074" s="117"/>
      <c r="V33074" s="117"/>
      <c r="W33074" s="117"/>
      <c r="X33074" s="117"/>
      <c r="Y33074" s="117"/>
      <c r="Z33074" s="117"/>
      <c r="AA33074" s="117"/>
      <c r="AB33074" s="117"/>
      <c r="AC33074" s="117"/>
      <c r="AD33074" s="117"/>
      <c r="AE33074" s="117"/>
      <c r="AF33074" s="117"/>
    </row>
    <row r="33075" spans="4:32" x14ac:dyDescent="0.2">
      <c r="D33075" s="113"/>
      <c r="E33075" s="113"/>
      <c r="F33075" s="113"/>
      <c r="G33075" s="113"/>
      <c r="J33075" s="113"/>
      <c r="K33075" s="113"/>
      <c r="L33075" s="117"/>
      <c r="M33075" s="117"/>
      <c r="N33075" s="117"/>
      <c r="O33075" s="117"/>
      <c r="P33075" s="117"/>
      <c r="Q33075" s="117"/>
      <c r="R33075" s="117"/>
      <c r="S33075" s="117"/>
      <c r="T33075" s="117"/>
      <c r="U33075" s="117"/>
      <c r="V33075" s="117"/>
      <c r="W33075" s="117"/>
      <c r="X33075" s="117"/>
      <c r="Y33075" s="117"/>
      <c r="Z33075" s="117"/>
      <c r="AA33075" s="117"/>
      <c r="AB33075" s="117"/>
      <c r="AC33075" s="117"/>
      <c r="AD33075" s="117"/>
      <c r="AE33075" s="117"/>
      <c r="AF33075" s="117"/>
    </row>
    <row r="33076" spans="4:32" x14ac:dyDescent="0.2">
      <c r="D33076" s="113"/>
      <c r="E33076" s="113"/>
      <c r="F33076" s="113"/>
      <c r="G33076" s="113"/>
      <c r="J33076" s="113"/>
      <c r="K33076" s="113"/>
      <c r="L33076" s="117"/>
      <c r="M33076" s="117"/>
      <c r="N33076" s="117"/>
      <c r="O33076" s="117"/>
      <c r="P33076" s="117"/>
      <c r="Q33076" s="117"/>
      <c r="R33076" s="117"/>
      <c r="S33076" s="117"/>
      <c r="T33076" s="117"/>
      <c r="U33076" s="117"/>
      <c r="V33076" s="117"/>
      <c r="W33076" s="117"/>
      <c r="X33076" s="117"/>
      <c r="Y33076" s="117"/>
      <c r="Z33076" s="117"/>
      <c r="AA33076" s="117"/>
      <c r="AB33076" s="117"/>
      <c r="AC33076" s="117"/>
      <c r="AD33076" s="117"/>
      <c r="AE33076" s="117"/>
      <c r="AF33076" s="117"/>
    </row>
    <row r="33077" spans="4:32" x14ac:dyDescent="0.2">
      <c r="D33077" s="113"/>
      <c r="E33077" s="113"/>
      <c r="F33077" s="113"/>
      <c r="G33077" s="113"/>
      <c r="J33077" s="113"/>
      <c r="K33077" s="113"/>
      <c r="L33077" s="117"/>
      <c r="M33077" s="117"/>
      <c r="N33077" s="117"/>
      <c r="O33077" s="117"/>
      <c r="P33077" s="117"/>
      <c r="Q33077" s="117"/>
      <c r="R33077" s="117"/>
      <c r="S33077" s="117"/>
      <c r="T33077" s="117"/>
      <c r="U33077" s="117"/>
      <c r="V33077" s="117"/>
      <c r="W33077" s="117"/>
      <c r="X33077" s="117"/>
      <c r="Y33077" s="117"/>
      <c r="Z33077" s="117"/>
      <c r="AA33077" s="117"/>
      <c r="AB33077" s="117"/>
      <c r="AC33077" s="117"/>
      <c r="AD33077" s="117"/>
      <c r="AE33077" s="117"/>
      <c r="AF33077" s="117"/>
    </row>
    <row r="33078" spans="4:32" x14ac:dyDescent="0.2">
      <c r="D33078" s="113"/>
      <c r="E33078" s="113"/>
      <c r="F33078" s="113"/>
      <c r="G33078" s="113"/>
      <c r="J33078" s="113"/>
      <c r="K33078" s="113"/>
      <c r="L33078" s="117"/>
      <c r="M33078" s="117"/>
      <c r="N33078" s="117"/>
      <c r="O33078" s="117"/>
      <c r="P33078" s="117"/>
      <c r="Q33078" s="117"/>
      <c r="R33078" s="117"/>
      <c r="S33078" s="117"/>
      <c r="T33078" s="117"/>
      <c r="U33078" s="117"/>
      <c r="V33078" s="117"/>
      <c r="W33078" s="117"/>
      <c r="X33078" s="117"/>
      <c r="Y33078" s="117"/>
      <c r="Z33078" s="117"/>
      <c r="AA33078" s="117"/>
      <c r="AB33078" s="117"/>
      <c r="AC33078" s="117"/>
      <c r="AD33078" s="117"/>
      <c r="AE33078" s="117"/>
      <c r="AF33078" s="117"/>
    </row>
    <row r="33079" spans="4:32" x14ac:dyDescent="0.2">
      <c r="D33079" s="113"/>
      <c r="E33079" s="113"/>
      <c r="F33079" s="113"/>
      <c r="G33079" s="113"/>
      <c r="J33079" s="113"/>
      <c r="K33079" s="113"/>
      <c r="L33079" s="117"/>
      <c r="M33079" s="117"/>
      <c r="N33079" s="117"/>
      <c r="O33079" s="117"/>
      <c r="P33079" s="117"/>
      <c r="Q33079" s="117"/>
      <c r="R33079" s="117"/>
      <c r="S33079" s="117"/>
      <c r="T33079" s="117"/>
      <c r="U33079" s="117"/>
      <c r="V33079" s="117"/>
      <c r="W33079" s="117"/>
      <c r="X33079" s="117"/>
      <c r="Y33079" s="117"/>
      <c r="Z33079" s="117"/>
      <c r="AA33079" s="117"/>
      <c r="AB33079" s="117"/>
      <c r="AC33079" s="117"/>
      <c r="AD33079" s="117"/>
      <c r="AE33079" s="117"/>
      <c r="AF33079" s="117"/>
    </row>
    <row r="33080" spans="4:32" x14ac:dyDescent="0.2">
      <c r="D33080" s="113"/>
      <c r="E33080" s="113"/>
      <c r="F33080" s="113"/>
      <c r="G33080" s="113"/>
      <c r="J33080" s="113"/>
      <c r="K33080" s="113"/>
      <c r="L33080" s="117"/>
      <c r="M33080" s="117"/>
      <c r="N33080" s="117"/>
      <c r="O33080" s="117"/>
      <c r="P33080" s="117"/>
      <c r="Q33080" s="117"/>
      <c r="R33080" s="117"/>
      <c r="S33080" s="117"/>
      <c r="T33080" s="117"/>
      <c r="U33080" s="117"/>
      <c r="V33080" s="117"/>
      <c r="W33080" s="117"/>
      <c r="X33080" s="117"/>
      <c r="Y33080" s="117"/>
      <c r="Z33080" s="117"/>
      <c r="AA33080" s="117"/>
      <c r="AB33080" s="117"/>
      <c r="AC33080" s="117"/>
      <c r="AD33080" s="117"/>
      <c r="AE33080" s="117"/>
      <c r="AF33080" s="117"/>
    </row>
    <row r="33081" spans="4:32" x14ac:dyDescent="0.2">
      <c r="D33081" s="113"/>
      <c r="E33081" s="113"/>
      <c r="F33081" s="113"/>
      <c r="G33081" s="113"/>
      <c r="J33081" s="113"/>
      <c r="K33081" s="113"/>
      <c r="L33081" s="117"/>
      <c r="M33081" s="117"/>
      <c r="N33081" s="117"/>
      <c r="O33081" s="117"/>
      <c r="P33081" s="117"/>
      <c r="Q33081" s="117"/>
      <c r="R33081" s="117"/>
      <c r="S33081" s="117"/>
      <c r="T33081" s="117"/>
      <c r="U33081" s="117"/>
      <c r="V33081" s="117"/>
      <c r="W33081" s="117"/>
      <c r="X33081" s="117"/>
      <c r="Y33081" s="117"/>
      <c r="Z33081" s="117"/>
      <c r="AA33081" s="117"/>
      <c r="AB33081" s="117"/>
      <c r="AC33081" s="117"/>
      <c r="AD33081" s="117"/>
      <c r="AE33081" s="117"/>
      <c r="AF33081" s="117"/>
    </row>
    <row r="33082" spans="4:32" x14ac:dyDescent="0.2">
      <c r="D33082" s="113"/>
      <c r="E33082" s="113"/>
      <c r="F33082" s="113"/>
      <c r="G33082" s="113"/>
      <c r="J33082" s="113"/>
      <c r="K33082" s="113"/>
      <c r="L33082" s="117"/>
      <c r="M33082" s="117"/>
      <c r="N33082" s="117"/>
      <c r="O33082" s="117"/>
      <c r="P33082" s="117"/>
      <c r="Q33082" s="117"/>
      <c r="R33082" s="117"/>
      <c r="S33082" s="117"/>
      <c r="T33082" s="117"/>
      <c r="U33082" s="117"/>
      <c r="V33082" s="117"/>
      <c r="W33082" s="117"/>
      <c r="X33082" s="117"/>
      <c r="Y33082" s="117"/>
      <c r="Z33082" s="117"/>
      <c r="AA33082" s="117"/>
      <c r="AB33082" s="117"/>
      <c r="AC33082" s="117"/>
      <c r="AD33082" s="117"/>
      <c r="AE33082" s="117"/>
      <c r="AF33082" s="117"/>
    </row>
    <row r="33083" spans="4:32" x14ac:dyDescent="0.2">
      <c r="D33083" s="113"/>
      <c r="E33083" s="113"/>
      <c r="F33083" s="113"/>
      <c r="G33083" s="113"/>
      <c r="J33083" s="113"/>
      <c r="K33083" s="113"/>
      <c r="L33083" s="117"/>
      <c r="M33083" s="117"/>
      <c r="N33083" s="117"/>
      <c r="O33083" s="117"/>
      <c r="P33083" s="117"/>
      <c r="Q33083" s="117"/>
      <c r="R33083" s="117"/>
      <c r="S33083" s="117"/>
      <c r="T33083" s="117"/>
      <c r="U33083" s="117"/>
      <c r="V33083" s="117"/>
      <c r="W33083" s="117"/>
      <c r="X33083" s="117"/>
      <c r="Y33083" s="117"/>
      <c r="Z33083" s="117"/>
      <c r="AA33083" s="117"/>
      <c r="AB33083" s="117"/>
      <c r="AC33083" s="117"/>
      <c r="AD33083" s="117"/>
      <c r="AE33083" s="117"/>
      <c r="AF33083" s="117"/>
    </row>
    <row r="33084" spans="4:32" x14ac:dyDescent="0.2">
      <c r="D33084" s="113"/>
      <c r="E33084" s="113"/>
      <c r="F33084" s="113"/>
      <c r="G33084" s="113"/>
      <c r="J33084" s="113"/>
      <c r="K33084" s="113"/>
      <c r="L33084" s="117"/>
      <c r="M33084" s="117"/>
      <c r="N33084" s="117"/>
      <c r="O33084" s="117"/>
      <c r="P33084" s="117"/>
      <c r="Q33084" s="117"/>
      <c r="R33084" s="117"/>
      <c r="S33084" s="117"/>
      <c r="T33084" s="117"/>
      <c r="U33084" s="117"/>
      <c r="V33084" s="117"/>
      <c r="W33084" s="117"/>
      <c r="X33084" s="117"/>
      <c r="Y33084" s="117"/>
      <c r="Z33084" s="117"/>
      <c r="AA33084" s="117"/>
      <c r="AB33084" s="117"/>
      <c r="AC33084" s="117"/>
      <c r="AD33084" s="117"/>
      <c r="AE33084" s="117"/>
      <c r="AF33084" s="117"/>
    </row>
    <row r="33085" spans="4:32" x14ac:dyDescent="0.2">
      <c r="D33085" s="113"/>
      <c r="E33085" s="113"/>
      <c r="F33085" s="113"/>
      <c r="G33085" s="113"/>
      <c r="J33085" s="113"/>
      <c r="K33085" s="113"/>
      <c r="L33085" s="117"/>
      <c r="M33085" s="117"/>
      <c r="N33085" s="117"/>
      <c r="O33085" s="117"/>
      <c r="P33085" s="117"/>
      <c r="Q33085" s="117"/>
      <c r="R33085" s="117"/>
      <c r="S33085" s="117"/>
      <c r="T33085" s="117"/>
      <c r="U33085" s="117"/>
      <c r="V33085" s="117"/>
      <c r="W33085" s="117"/>
      <c r="X33085" s="117"/>
      <c r="Y33085" s="117"/>
      <c r="Z33085" s="117"/>
      <c r="AA33085" s="117"/>
      <c r="AB33085" s="117"/>
      <c r="AC33085" s="117"/>
      <c r="AD33085" s="117"/>
      <c r="AE33085" s="117"/>
      <c r="AF33085" s="117"/>
    </row>
    <row r="33086" spans="4:32" x14ac:dyDescent="0.2">
      <c r="D33086" s="113"/>
      <c r="E33086" s="113"/>
      <c r="F33086" s="113"/>
      <c r="G33086" s="113"/>
      <c r="J33086" s="113"/>
      <c r="K33086" s="113"/>
      <c r="L33086" s="117"/>
      <c r="M33086" s="117"/>
      <c r="N33086" s="117"/>
      <c r="O33086" s="117"/>
      <c r="P33086" s="117"/>
      <c r="Q33086" s="117"/>
      <c r="R33086" s="117"/>
      <c r="S33086" s="117"/>
      <c r="T33086" s="117"/>
      <c r="U33086" s="117"/>
      <c r="V33086" s="117"/>
      <c r="W33086" s="117"/>
      <c r="X33086" s="117"/>
      <c r="Y33086" s="117"/>
      <c r="Z33086" s="117"/>
      <c r="AA33086" s="117"/>
      <c r="AB33086" s="117"/>
      <c r="AC33086" s="117"/>
      <c r="AD33086" s="117"/>
      <c r="AE33086" s="117"/>
      <c r="AF33086" s="117"/>
    </row>
    <row r="33087" spans="4:32" x14ac:dyDescent="0.2">
      <c r="D33087" s="113"/>
      <c r="E33087" s="113"/>
      <c r="F33087" s="113"/>
      <c r="G33087" s="113"/>
      <c r="J33087" s="113"/>
      <c r="K33087" s="113"/>
      <c r="L33087" s="117"/>
      <c r="M33087" s="117"/>
      <c r="N33087" s="117"/>
      <c r="O33087" s="117"/>
      <c r="P33087" s="117"/>
      <c r="Q33087" s="117"/>
      <c r="R33087" s="117"/>
      <c r="S33087" s="117"/>
      <c r="T33087" s="117"/>
      <c r="U33087" s="117"/>
      <c r="V33087" s="117"/>
      <c r="W33087" s="117"/>
      <c r="X33087" s="117"/>
      <c r="Y33087" s="117"/>
      <c r="Z33087" s="117"/>
      <c r="AA33087" s="117"/>
      <c r="AB33087" s="117"/>
      <c r="AC33087" s="117"/>
      <c r="AD33087" s="117"/>
      <c r="AE33087" s="117"/>
      <c r="AF33087" s="117"/>
    </row>
    <row r="33088" spans="4:32" x14ac:dyDescent="0.2">
      <c r="D33088" s="113"/>
      <c r="E33088" s="113"/>
      <c r="F33088" s="113"/>
      <c r="G33088" s="113"/>
      <c r="J33088" s="113"/>
      <c r="K33088" s="113"/>
      <c r="L33088" s="117"/>
      <c r="M33088" s="117"/>
      <c r="N33088" s="117"/>
      <c r="O33088" s="117"/>
      <c r="P33088" s="117"/>
      <c r="Q33088" s="117"/>
      <c r="R33088" s="117"/>
      <c r="S33088" s="117"/>
      <c r="T33088" s="117"/>
      <c r="U33088" s="117"/>
      <c r="V33088" s="117"/>
      <c r="W33088" s="117"/>
      <c r="X33088" s="117"/>
      <c r="Y33088" s="117"/>
      <c r="Z33088" s="117"/>
      <c r="AA33088" s="117"/>
      <c r="AB33088" s="117"/>
      <c r="AC33088" s="117"/>
      <c r="AD33088" s="117"/>
      <c r="AE33088" s="117"/>
      <c r="AF33088" s="117"/>
    </row>
    <row r="33089" spans="4:32" x14ac:dyDescent="0.2">
      <c r="D33089" s="113"/>
      <c r="E33089" s="113"/>
      <c r="F33089" s="113"/>
      <c r="G33089" s="113"/>
      <c r="J33089" s="113"/>
      <c r="K33089" s="113"/>
      <c r="L33089" s="117"/>
      <c r="M33089" s="117"/>
      <c r="N33089" s="117"/>
      <c r="O33089" s="117"/>
      <c r="P33089" s="117"/>
      <c r="Q33089" s="117"/>
      <c r="R33089" s="117"/>
      <c r="S33089" s="117"/>
      <c r="T33089" s="117"/>
      <c r="U33089" s="117"/>
      <c r="V33089" s="117"/>
      <c r="W33089" s="117"/>
      <c r="X33089" s="117"/>
      <c r="Y33089" s="117"/>
      <c r="Z33089" s="117"/>
      <c r="AA33089" s="117"/>
      <c r="AB33089" s="117"/>
      <c r="AC33089" s="117"/>
      <c r="AD33089" s="117"/>
      <c r="AE33089" s="117"/>
      <c r="AF33089" s="117"/>
    </row>
    <row r="33090" spans="4:32" x14ac:dyDescent="0.2">
      <c r="D33090" s="113"/>
      <c r="E33090" s="113"/>
      <c r="F33090" s="113"/>
      <c r="G33090" s="113"/>
      <c r="J33090" s="113"/>
      <c r="K33090" s="113"/>
      <c r="L33090" s="117"/>
      <c r="M33090" s="117"/>
      <c r="N33090" s="117"/>
      <c r="O33090" s="117"/>
      <c r="P33090" s="117"/>
      <c r="Q33090" s="117"/>
      <c r="R33090" s="117"/>
      <c r="S33090" s="117"/>
      <c r="T33090" s="117"/>
      <c r="U33090" s="117"/>
      <c r="V33090" s="117"/>
      <c r="W33090" s="117"/>
      <c r="X33090" s="117"/>
      <c r="Y33090" s="117"/>
      <c r="Z33090" s="117"/>
      <c r="AA33090" s="117"/>
      <c r="AB33090" s="117"/>
      <c r="AC33090" s="117"/>
      <c r="AD33090" s="117"/>
      <c r="AE33090" s="117"/>
      <c r="AF33090" s="117"/>
    </row>
    <row r="33091" spans="4:32" x14ac:dyDescent="0.2">
      <c r="D33091" s="113"/>
      <c r="E33091" s="113"/>
      <c r="F33091" s="113"/>
      <c r="G33091" s="113"/>
      <c r="J33091" s="113"/>
      <c r="K33091" s="113"/>
      <c r="L33091" s="117"/>
      <c r="M33091" s="117"/>
      <c r="N33091" s="117"/>
      <c r="O33091" s="117"/>
      <c r="P33091" s="117"/>
      <c r="Q33091" s="117"/>
      <c r="R33091" s="117"/>
      <c r="S33091" s="117"/>
      <c r="T33091" s="117"/>
      <c r="U33091" s="117"/>
      <c r="V33091" s="117"/>
      <c r="W33091" s="117"/>
      <c r="X33091" s="117"/>
      <c r="Y33091" s="117"/>
      <c r="Z33091" s="117"/>
      <c r="AA33091" s="117"/>
      <c r="AB33091" s="117"/>
      <c r="AC33091" s="117"/>
      <c r="AD33091" s="117"/>
      <c r="AE33091" s="117"/>
      <c r="AF33091" s="117"/>
    </row>
    <row r="33092" spans="4:32" x14ac:dyDescent="0.2">
      <c r="D33092" s="113"/>
      <c r="E33092" s="113"/>
      <c r="F33092" s="113"/>
      <c r="G33092" s="113"/>
      <c r="J33092" s="113"/>
      <c r="K33092" s="113"/>
      <c r="L33092" s="117"/>
      <c r="M33092" s="117"/>
      <c r="N33092" s="117"/>
      <c r="O33092" s="117"/>
      <c r="P33092" s="117"/>
      <c r="Q33092" s="117"/>
      <c r="R33092" s="117"/>
      <c r="S33092" s="117"/>
      <c r="T33092" s="117"/>
      <c r="U33092" s="117"/>
      <c r="V33092" s="117"/>
      <c r="W33092" s="117"/>
      <c r="X33092" s="117"/>
      <c r="Y33092" s="117"/>
      <c r="Z33092" s="117"/>
      <c r="AA33092" s="117"/>
      <c r="AB33092" s="117"/>
      <c r="AC33092" s="117"/>
      <c r="AD33092" s="117"/>
      <c r="AE33092" s="117"/>
      <c r="AF33092" s="117"/>
    </row>
    <row r="33093" spans="4:32" x14ac:dyDescent="0.2">
      <c r="D33093" s="113"/>
      <c r="E33093" s="113"/>
      <c r="F33093" s="113"/>
      <c r="G33093" s="113"/>
      <c r="J33093" s="113"/>
      <c r="K33093" s="113"/>
      <c r="L33093" s="117"/>
      <c r="M33093" s="117"/>
      <c r="N33093" s="117"/>
      <c r="O33093" s="117"/>
      <c r="P33093" s="117"/>
      <c r="Q33093" s="117"/>
      <c r="R33093" s="117"/>
      <c r="S33093" s="117"/>
      <c r="T33093" s="117"/>
      <c r="U33093" s="117"/>
      <c r="V33093" s="117"/>
      <c r="W33093" s="117"/>
      <c r="X33093" s="117"/>
      <c r="Y33093" s="117"/>
      <c r="Z33093" s="117"/>
      <c r="AA33093" s="117"/>
      <c r="AB33093" s="117"/>
      <c r="AC33093" s="117"/>
      <c r="AD33093" s="117"/>
      <c r="AE33093" s="117"/>
      <c r="AF33093" s="117"/>
    </row>
    <row r="33094" spans="4:32" x14ac:dyDescent="0.2">
      <c r="D33094" s="113"/>
      <c r="E33094" s="113"/>
      <c r="F33094" s="113"/>
      <c r="G33094" s="113"/>
      <c r="J33094" s="113"/>
      <c r="K33094" s="113"/>
      <c r="L33094" s="117"/>
      <c r="M33094" s="117"/>
      <c r="N33094" s="117"/>
      <c r="O33094" s="117"/>
      <c r="P33094" s="117"/>
      <c r="Q33094" s="117"/>
      <c r="R33094" s="117"/>
      <c r="S33094" s="117"/>
      <c r="T33094" s="117"/>
      <c r="U33094" s="117"/>
      <c r="V33094" s="117"/>
      <c r="W33094" s="117"/>
      <c r="X33094" s="117"/>
      <c r="Y33094" s="117"/>
      <c r="Z33094" s="117"/>
      <c r="AA33094" s="117"/>
      <c r="AB33094" s="117"/>
      <c r="AC33094" s="117"/>
      <c r="AD33094" s="117"/>
      <c r="AE33094" s="117"/>
      <c r="AF33094" s="117"/>
    </row>
    <row r="33095" spans="4:32" x14ac:dyDescent="0.2">
      <c r="D33095" s="113"/>
      <c r="E33095" s="113"/>
      <c r="F33095" s="113"/>
      <c r="G33095" s="113"/>
      <c r="J33095" s="113"/>
      <c r="K33095" s="113"/>
      <c r="L33095" s="117"/>
      <c r="M33095" s="117"/>
      <c r="N33095" s="117"/>
      <c r="O33095" s="117"/>
      <c r="P33095" s="117"/>
      <c r="Q33095" s="117"/>
      <c r="R33095" s="117"/>
      <c r="S33095" s="117"/>
      <c r="T33095" s="117"/>
      <c r="U33095" s="117"/>
      <c r="V33095" s="117"/>
      <c r="W33095" s="117"/>
      <c r="X33095" s="117"/>
      <c r="Y33095" s="117"/>
      <c r="Z33095" s="117"/>
      <c r="AA33095" s="117"/>
      <c r="AB33095" s="117"/>
      <c r="AC33095" s="117"/>
      <c r="AD33095" s="117"/>
      <c r="AE33095" s="117"/>
      <c r="AF33095" s="117"/>
    </row>
    <row r="33096" spans="4:32" x14ac:dyDescent="0.2">
      <c r="D33096" s="113"/>
      <c r="E33096" s="113"/>
      <c r="F33096" s="113"/>
      <c r="G33096" s="113"/>
      <c r="J33096" s="113"/>
      <c r="K33096" s="113"/>
      <c r="L33096" s="117"/>
      <c r="M33096" s="117"/>
      <c r="N33096" s="117"/>
      <c r="O33096" s="117"/>
      <c r="P33096" s="117"/>
      <c r="Q33096" s="117"/>
      <c r="R33096" s="117"/>
      <c r="S33096" s="117"/>
      <c r="T33096" s="117"/>
      <c r="U33096" s="117"/>
      <c r="V33096" s="117"/>
      <c r="W33096" s="117"/>
      <c r="X33096" s="117"/>
      <c r="Y33096" s="117"/>
      <c r="Z33096" s="117"/>
      <c r="AA33096" s="117"/>
      <c r="AB33096" s="117"/>
      <c r="AC33096" s="117"/>
      <c r="AD33096" s="117"/>
      <c r="AE33096" s="117"/>
      <c r="AF33096" s="117"/>
    </row>
    <row r="33097" spans="4:32" x14ac:dyDescent="0.2">
      <c r="D33097" s="113"/>
      <c r="E33097" s="113"/>
      <c r="F33097" s="113"/>
      <c r="G33097" s="113"/>
      <c r="J33097" s="113"/>
      <c r="K33097" s="113"/>
      <c r="L33097" s="117"/>
      <c r="M33097" s="117"/>
      <c r="N33097" s="117"/>
      <c r="O33097" s="117"/>
      <c r="P33097" s="117"/>
      <c r="Q33097" s="117"/>
      <c r="R33097" s="117"/>
      <c r="S33097" s="117"/>
      <c r="T33097" s="117"/>
      <c r="U33097" s="117"/>
      <c r="V33097" s="117"/>
      <c r="W33097" s="117"/>
      <c r="X33097" s="117"/>
      <c r="Y33097" s="117"/>
      <c r="Z33097" s="117"/>
      <c r="AA33097" s="117"/>
      <c r="AB33097" s="117"/>
      <c r="AC33097" s="117"/>
      <c r="AD33097" s="117"/>
      <c r="AE33097" s="117"/>
      <c r="AF33097" s="117"/>
    </row>
    <row r="33098" spans="4:32" x14ac:dyDescent="0.2">
      <c r="D33098" s="113"/>
      <c r="E33098" s="113"/>
      <c r="F33098" s="113"/>
      <c r="G33098" s="113"/>
      <c r="J33098" s="113"/>
      <c r="K33098" s="113"/>
      <c r="L33098" s="117"/>
      <c r="M33098" s="117"/>
      <c r="N33098" s="117"/>
      <c r="O33098" s="117"/>
      <c r="P33098" s="117"/>
      <c r="Q33098" s="117"/>
      <c r="R33098" s="117"/>
      <c r="S33098" s="117"/>
      <c r="T33098" s="117"/>
      <c r="U33098" s="117"/>
      <c r="V33098" s="117"/>
      <c r="W33098" s="117"/>
      <c r="X33098" s="117"/>
      <c r="Y33098" s="117"/>
      <c r="Z33098" s="117"/>
      <c r="AA33098" s="117"/>
      <c r="AB33098" s="117"/>
      <c r="AC33098" s="117"/>
      <c r="AD33098" s="117"/>
      <c r="AE33098" s="117"/>
      <c r="AF33098" s="117"/>
    </row>
    <row r="33099" spans="4:32" x14ac:dyDescent="0.2">
      <c r="D33099" s="113"/>
      <c r="E33099" s="113"/>
      <c r="F33099" s="113"/>
      <c r="G33099" s="113"/>
      <c r="J33099" s="113"/>
      <c r="K33099" s="113"/>
      <c r="L33099" s="117"/>
      <c r="M33099" s="117"/>
      <c r="N33099" s="117"/>
      <c r="O33099" s="117"/>
      <c r="P33099" s="117"/>
      <c r="Q33099" s="117"/>
      <c r="R33099" s="117"/>
      <c r="S33099" s="117"/>
      <c r="T33099" s="117"/>
      <c r="U33099" s="117"/>
      <c r="V33099" s="117"/>
      <c r="W33099" s="117"/>
      <c r="X33099" s="117"/>
      <c r="Y33099" s="117"/>
      <c r="Z33099" s="117"/>
      <c r="AA33099" s="117"/>
      <c r="AB33099" s="117"/>
      <c r="AC33099" s="117"/>
      <c r="AD33099" s="117"/>
      <c r="AE33099" s="117"/>
      <c r="AF33099" s="117"/>
    </row>
    <row r="33100" spans="4:32" x14ac:dyDescent="0.2">
      <c r="D33100" s="113"/>
      <c r="E33100" s="113"/>
      <c r="F33100" s="113"/>
      <c r="G33100" s="113"/>
      <c r="J33100" s="113"/>
      <c r="K33100" s="113"/>
      <c r="L33100" s="117"/>
      <c r="M33100" s="117"/>
      <c r="N33100" s="117"/>
      <c r="O33100" s="117"/>
      <c r="P33100" s="117"/>
      <c r="Q33100" s="117"/>
      <c r="R33100" s="117"/>
      <c r="S33100" s="117"/>
      <c r="T33100" s="117"/>
      <c r="U33100" s="117"/>
      <c r="V33100" s="117"/>
      <c r="W33100" s="117"/>
      <c r="X33100" s="117"/>
      <c r="Y33100" s="117"/>
      <c r="Z33100" s="117"/>
      <c r="AA33100" s="117"/>
      <c r="AB33100" s="117"/>
      <c r="AC33100" s="117"/>
      <c r="AD33100" s="117"/>
      <c r="AE33100" s="117"/>
      <c r="AF33100" s="117"/>
    </row>
    <row r="33101" spans="4:32" x14ac:dyDescent="0.2">
      <c r="D33101" s="113"/>
      <c r="E33101" s="113"/>
      <c r="F33101" s="113"/>
      <c r="G33101" s="113"/>
      <c r="J33101" s="113"/>
      <c r="K33101" s="113"/>
      <c r="L33101" s="117"/>
      <c r="M33101" s="117"/>
      <c r="N33101" s="117"/>
      <c r="O33101" s="117"/>
      <c r="P33101" s="117"/>
      <c r="Q33101" s="117"/>
      <c r="R33101" s="117"/>
      <c r="S33101" s="117"/>
      <c r="T33101" s="117"/>
      <c r="U33101" s="117"/>
      <c r="V33101" s="117"/>
      <c r="W33101" s="117"/>
      <c r="X33101" s="117"/>
      <c r="Y33101" s="117"/>
      <c r="Z33101" s="117"/>
      <c r="AA33101" s="117"/>
      <c r="AB33101" s="117"/>
      <c r="AC33101" s="117"/>
      <c r="AD33101" s="117"/>
      <c r="AE33101" s="117"/>
      <c r="AF33101" s="117"/>
    </row>
    <row r="33102" spans="4:32" x14ac:dyDescent="0.2">
      <c r="D33102" s="113"/>
      <c r="E33102" s="113"/>
      <c r="F33102" s="113"/>
      <c r="G33102" s="113"/>
      <c r="J33102" s="113"/>
      <c r="K33102" s="113"/>
      <c r="L33102" s="117"/>
      <c r="M33102" s="117"/>
      <c r="N33102" s="117"/>
      <c r="O33102" s="117"/>
      <c r="P33102" s="117"/>
      <c r="Q33102" s="117"/>
      <c r="R33102" s="117"/>
      <c r="S33102" s="117"/>
      <c r="T33102" s="117"/>
      <c r="U33102" s="117"/>
      <c r="V33102" s="117"/>
      <c r="W33102" s="117"/>
      <c r="X33102" s="117"/>
      <c r="Y33102" s="117"/>
      <c r="Z33102" s="117"/>
      <c r="AA33102" s="117"/>
      <c r="AB33102" s="117"/>
      <c r="AC33102" s="117"/>
      <c r="AD33102" s="117"/>
      <c r="AE33102" s="117"/>
      <c r="AF33102" s="117"/>
    </row>
    <row r="33103" spans="4:32" x14ac:dyDescent="0.2">
      <c r="D33103" s="113"/>
      <c r="E33103" s="113"/>
      <c r="F33103" s="113"/>
      <c r="G33103" s="113"/>
      <c r="J33103" s="113"/>
      <c r="K33103" s="113"/>
      <c r="L33103" s="117"/>
      <c r="M33103" s="117"/>
      <c r="N33103" s="117"/>
      <c r="O33103" s="117"/>
      <c r="P33103" s="117"/>
      <c r="Q33103" s="117"/>
      <c r="R33103" s="117"/>
      <c r="S33103" s="117"/>
      <c r="T33103" s="117"/>
      <c r="U33103" s="117"/>
      <c r="V33103" s="117"/>
      <c r="W33103" s="117"/>
      <c r="X33103" s="117"/>
      <c r="Y33103" s="117"/>
      <c r="Z33103" s="117"/>
      <c r="AA33103" s="117"/>
      <c r="AB33103" s="117"/>
      <c r="AC33103" s="117"/>
      <c r="AD33103" s="117"/>
      <c r="AE33103" s="117"/>
      <c r="AF33103" s="117"/>
    </row>
    <row r="33104" spans="4:32" x14ac:dyDescent="0.2">
      <c r="D33104" s="113"/>
      <c r="E33104" s="113"/>
      <c r="F33104" s="113"/>
      <c r="G33104" s="113"/>
      <c r="J33104" s="113"/>
      <c r="K33104" s="113"/>
      <c r="L33104" s="117"/>
      <c r="M33104" s="117"/>
      <c r="N33104" s="117"/>
      <c r="O33104" s="117"/>
      <c r="P33104" s="117"/>
      <c r="Q33104" s="117"/>
      <c r="R33104" s="117"/>
      <c r="S33104" s="117"/>
      <c r="T33104" s="117"/>
      <c r="U33104" s="117"/>
      <c r="V33104" s="117"/>
      <c r="W33104" s="117"/>
      <c r="X33104" s="117"/>
      <c r="Y33104" s="117"/>
      <c r="Z33104" s="117"/>
      <c r="AA33104" s="117"/>
      <c r="AB33104" s="117"/>
      <c r="AC33104" s="117"/>
      <c r="AD33104" s="117"/>
      <c r="AE33104" s="117"/>
      <c r="AF33104" s="117"/>
    </row>
    <row r="33105" spans="4:32" x14ac:dyDescent="0.2">
      <c r="D33105" s="113"/>
      <c r="E33105" s="113"/>
      <c r="F33105" s="113"/>
      <c r="G33105" s="113"/>
      <c r="J33105" s="113"/>
      <c r="K33105" s="113"/>
      <c r="L33105" s="117"/>
      <c r="M33105" s="117"/>
      <c r="N33105" s="117"/>
      <c r="O33105" s="117"/>
      <c r="P33105" s="117"/>
      <c r="Q33105" s="117"/>
      <c r="R33105" s="117"/>
      <c r="S33105" s="117"/>
      <c r="T33105" s="117"/>
      <c r="U33105" s="117"/>
      <c r="V33105" s="117"/>
      <c r="W33105" s="117"/>
      <c r="X33105" s="117"/>
      <c r="Y33105" s="117"/>
      <c r="Z33105" s="117"/>
      <c r="AA33105" s="117"/>
      <c r="AB33105" s="117"/>
      <c r="AC33105" s="117"/>
      <c r="AD33105" s="117"/>
      <c r="AE33105" s="117"/>
      <c r="AF33105" s="117"/>
    </row>
    <row r="33106" spans="4:32" x14ac:dyDescent="0.2">
      <c r="D33106" s="113"/>
      <c r="E33106" s="113"/>
      <c r="F33106" s="113"/>
      <c r="G33106" s="113"/>
      <c r="J33106" s="113"/>
      <c r="K33106" s="113"/>
      <c r="L33106" s="117"/>
      <c r="M33106" s="117"/>
      <c r="N33106" s="117"/>
      <c r="O33106" s="117"/>
      <c r="P33106" s="117"/>
      <c r="Q33106" s="117"/>
      <c r="R33106" s="117"/>
      <c r="S33106" s="117"/>
      <c r="T33106" s="117"/>
      <c r="U33106" s="117"/>
      <c r="V33106" s="117"/>
      <c r="W33106" s="117"/>
      <c r="X33106" s="117"/>
      <c r="Y33106" s="117"/>
      <c r="Z33106" s="117"/>
      <c r="AA33106" s="117"/>
      <c r="AB33106" s="117"/>
      <c r="AC33106" s="117"/>
      <c r="AD33106" s="117"/>
      <c r="AE33106" s="117"/>
      <c r="AF33106" s="117"/>
    </row>
    <row r="33107" spans="4:32" x14ac:dyDescent="0.2">
      <c r="D33107" s="113"/>
      <c r="E33107" s="113"/>
      <c r="F33107" s="113"/>
      <c r="G33107" s="113"/>
      <c r="J33107" s="113"/>
      <c r="K33107" s="113"/>
      <c r="L33107" s="117"/>
      <c r="M33107" s="117"/>
      <c r="N33107" s="117"/>
      <c r="O33107" s="117"/>
      <c r="P33107" s="117"/>
      <c r="Q33107" s="117"/>
      <c r="R33107" s="117"/>
      <c r="S33107" s="117"/>
      <c r="T33107" s="117"/>
      <c r="U33107" s="117"/>
      <c r="V33107" s="117"/>
      <c r="W33107" s="117"/>
      <c r="X33107" s="117"/>
      <c r="Y33107" s="117"/>
      <c r="Z33107" s="117"/>
      <c r="AA33107" s="117"/>
      <c r="AB33107" s="117"/>
      <c r="AC33107" s="117"/>
      <c r="AD33107" s="117"/>
      <c r="AE33107" s="117"/>
      <c r="AF33107" s="117"/>
    </row>
    <row r="33108" spans="4:32" x14ac:dyDescent="0.2">
      <c r="D33108" s="113"/>
      <c r="E33108" s="113"/>
      <c r="F33108" s="113"/>
      <c r="G33108" s="113"/>
      <c r="J33108" s="113"/>
      <c r="K33108" s="113"/>
      <c r="L33108" s="117"/>
      <c r="M33108" s="117"/>
      <c r="N33108" s="117"/>
      <c r="O33108" s="117"/>
      <c r="P33108" s="117"/>
      <c r="Q33108" s="117"/>
      <c r="R33108" s="117"/>
      <c r="S33108" s="117"/>
      <c r="T33108" s="117"/>
      <c r="U33108" s="117"/>
      <c r="V33108" s="117"/>
      <c r="W33108" s="117"/>
      <c r="X33108" s="117"/>
      <c r="Y33108" s="117"/>
      <c r="Z33108" s="117"/>
      <c r="AA33108" s="117"/>
      <c r="AB33108" s="117"/>
      <c r="AC33108" s="117"/>
      <c r="AD33108" s="117"/>
      <c r="AE33108" s="117"/>
      <c r="AF33108" s="117"/>
    </row>
    <row r="33109" spans="4:32" x14ac:dyDescent="0.2">
      <c r="D33109" s="113"/>
      <c r="E33109" s="113"/>
      <c r="F33109" s="113"/>
      <c r="G33109" s="113"/>
      <c r="J33109" s="113"/>
      <c r="K33109" s="113"/>
      <c r="L33109" s="117"/>
      <c r="M33109" s="117"/>
      <c r="N33109" s="117"/>
      <c r="O33109" s="117"/>
      <c r="P33109" s="117"/>
      <c r="Q33109" s="117"/>
      <c r="R33109" s="117"/>
      <c r="S33109" s="117"/>
      <c r="T33109" s="117"/>
      <c r="U33109" s="117"/>
      <c r="V33109" s="117"/>
      <c r="W33109" s="117"/>
      <c r="X33109" s="117"/>
      <c r="Y33109" s="117"/>
      <c r="Z33109" s="117"/>
      <c r="AA33109" s="117"/>
      <c r="AB33109" s="117"/>
      <c r="AC33109" s="117"/>
      <c r="AD33109" s="117"/>
      <c r="AE33109" s="117"/>
      <c r="AF33109" s="117"/>
    </row>
    <row r="33110" spans="4:32" x14ac:dyDescent="0.2">
      <c r="D33110" s="113"/>
      <c r="E33110" s="113"/>
      <c r="F33110" s="113"/>
      <c r="G33110" s="113"/>
      <c r="J33110" s="113"/>
      <c r="K33110" s="113"/>
      <c r="L33110" s="117"/>
      <c r="M33110" s="117"/>
      <c r="N33110" s="117"/>
      <c r="O33110" s="117"/>
      <c r="P33110" s="117"/>
      <c r="Q33110" s="117"/>
      <c r="R33110" s="117"/>
      <c r="S33110" s="117"/>
      <c r="T33110" s="117"/>
      <c r="U33110" s="117"/>
      <c r="V33110" s="117"/>
      <c r="W33110" s="117"/>
      <c r="X33110" s="117"/>
      <c r="Y33110" s="117"/>
      <c r="Z33110" s="117"/>
      <c r="AA33110" s="117"/>
      <c r="AB33110" s="117"/>
      <c r="AC33110" s="117"/>
      <c r="AD33110" s="117"/>
      <c r="AE33110" s="117"/>
      <c r="AF33110" s="117"/>
    </row>
    <row r="33111" spans="4:32" x14ac:dyDescent="0.2">
      <c r="D33111" s="113"/>
      <c r="E33111" s="113"/>
      <c r="F33111" s="113"/>
      <c r="G33111" s="113"/>
      <c r="J33111" s="113"/>
      <c r="K33111" s="113"/>
      <c r="L33111" s="117"/>
      <c r="M33111" s="117"/>
      <c r="N33111" s="117"/>
      <c r="O33111" s="117"/>
      <c r="P33111" s="117"/>
      <c r="Q33111" s="117"/>
      <c r="R33111" s="117"/>
      <c r="S33111" s="117"/>
      <c r="T33111" s="117"/>
      <c r="U33111" s="117"/>
      <c r="V33111" s="117"/>
      <c r="W33111" s="117"/>
      <c r="X33111" s="117"/>
      <c r="Y33111" s="117"/>
      <c r="Z33111" s="117"/>
      <c r="AA33111" s="117"/>
      <c r="AB33111" s="117"/>
      <c r="AC33111" s="117"/>
      <c r="AD33111" s="117"/>
      <c r="AE33111" s="117"/>
      <c r="AF33111" s="117"/>
    </row>
    <row r="33112" spans="4:32" x14ac:dyDescent="0.2">
      <c r="D33112" s="113"/>
      <c r="E33112" s="113"/>
      <c r="F33112" s="113"/>
      <c r="G33112" s="113"/>
      <c r="J33112" s="113"/>
      <c r="K33112" s="113"/>
      <c r="L33112" s="117"/>
      <c r="M33112" s="117"/>
      <c r="N33112" s="117"/>
      <c r="O33112" s="117"/>
      <c r="P33112" s="117"/>
      <c r="Q33112" s="117"/>
      <c r="R33112" s="117"/>
      <c r="S33112" s="117"/>
      <c r="T33112" s="117"/>
      <c r="U33112" s="117"/>
      <c r="V33112" s="117"/>
      <c r="W33112" s="117"/>
      <c r="X33112" s="117"/>
      <c r="Y33112" s="117"/>
      <c r="Z33112" s="117"/>
      <c r="AA33112" s="117"/>
      <c r="AB33112" s="117"/>
      <c r="AC33112" s="117"/>
      <c r="AD33112" s="117"/>
      <c r="AE33112" s="117"/>
      <c r="AF33112" s="117"/>
    </row>
    <row r="33113" spans="4:32" x14ac:dyDescent="0.2">
      <c r="D33113" s="113"/>
      <c r="E33113" s="113"/>
      <c r="F33113" s="113"/>
      <c r="G33113" s="113"/>
      <c r="J33113" s="113"/>
      <c r="K33113" s="113"/>
      <c r="L33113" s="117"/>
      <c r="M33113" s="117"/>
      <c r="N33113" s="117"/>
      <c r="O33113" s="117"/>
      <c r="P33113" s="117"/>
      <c r="Q33113" s="117"/>
      <c r="R33113" s="117"/>
      <c r="S33113" s="117"/>
      <c r="T33113" s="117"/>
      <c r="U33113" s="117"/>
      <c r="V33113" s="117"/>
      <c r="W33113" s="117"/>
      <c r="X33113" s="117"/>
      <c r="Y33113" s="117"/>
      <c r="Z33113" s="117"/>
      <c r="AA33113" s="117"/>
      <c r="AB33113" s="117"/>
      <c r="AC33113" s="117"/>
      <c r="AD33113" s="117"/>
      <c r="AE33113" s="117"/>
      <c r="AF33113" s="117"/>
    </row>
    <row r="33114" spans="4:32" x14ac:dyDescent="0.2">
      <c r="D33114" s="113"/>
      <c r="E33114" s="113"/>
      <c r="F33114" s="113"/>
      <c r="G33114" s="113"/>
      <c r="J33114" s="113"/>
      <c r="K33114" s="113"/>
      <c r="L33114" s="117"/>
      <c r="M33114" s="117"/>
      <c r="N33114" s="117"/>
      <c r="O33114" s="117"/>
      <c r="P33114" s="117"/>
      <c r="Q33114" s="117"/>
      <c r="R33114" s="117"/>
      <c r="S33114" s="117"/>
      <c r="T33114" s="117"/>
      <c r="U33114" s="117"/>
      <c r="V33114" s="117"/>
      <c r="W33114" s="117"/>
      <c r="X33114" s="117"/>
      <c r="Y33114" s="117"/>
      <c r="Z33114" s="117"/>
      <c r="AA33114" s="117"/>
      <c r="AB33114" s="117"/>
      <c r="AC33114" s="117"/>
      <c r="AD33114" s="117"/>
      <c r="AE33114" s="117"/>
      <c r="AF33114" s="117"/>
    </row>
    <row r="33115" spans="4:32" x14ac:dyDescent="0.2">
      <c r="D33115" s="113"/>
      <c r="E33115" s="113"/>
      <c r="F33115" s="113"/>
      <c r="G33115" s="113"/>
      <c r="J33115" s="113"/>
      <c r="K33115" s="113"/>
      <c r="L33115" s="117"/>
      <c r="M33115" s="117"/>
      <c r="N33115" s="117"/>
      <c r="O33115" s="117"/>
      <c r="P33115" s="117"/>
      <c r="Q33115" s="117"/>
      <c r="R33115" s="117"/>
      <c r="S33115" s="117"/>
      <c r="T33115" s="117"/>
      <c r="U33115" s="117"/>
      <c r="V33115" s="117"/>
      <c r="W33115" s="117"/>
      <c r="X33115" s="117"/>
      <c r="Y33115" s="117"/>
      <c r="Z33115" s="117"/>
      <c r="AA33115" s="117"/>
      <c r="AB33115" s="117"/>
      <c r="AC33115" s="117"/>
      <c r="AD33115" s="117"/>
      <c r="AE33115" s="117"/>
      <c r="AF33115" s="117"/>
    </row>
    <row r="33116" spans="4:32" x14ac:dyDescent="0.2">
      <c r="D33116" s="113"/>
      <c r="E33116" s="113"/>
      <c r="F33116" s="113"/>
      <c r="G33116" s="113"/>
      <c r="J33116" s="113"/>
      <c r="K33116" s="113"/>
      <c r="L33116" s="117"/>
      <c r="M33116" s="117"/>
      <c r="N33116" s="117"/>
      <c r="O33116" s="117"/>
      <c r="P33116" s="117"/>
      <c r="Q33116" s="117"/>
      <c r="R33116" s="117"/>
      <c r="S33116" s="117"/>
      <c r="T33116" s="117"/>
      <c r="U33116" s="117"/>
      <c r="V33116" s="117"/>
      <c r="W33116" s="117"/>
      <c r="X33116" s="117"/>
      <c r="Y33116" s="117"/>
      <c r="Z33116" s="117"/>
      <c r="AA33116" s="117"/>
      <c r="AB33116" s="117"/>
      <c r="AC33116" s="117"/>
      <c r="AD33116" s="117"/>
      <c r="AE33116" s="117"/>
      <c r="AF33116" s="117"/>
    </row>
    <row r="33117" spans="4:32" x14ac:dyDescent="0.2">
      <c r="D33117" s="113"/>
      <c r="E33117" s="113"/>
      <c r="F33117" s="113"/>
      <c r="G33117" s="113"/>
      <c r="J33117" s="113"/>
      <c r="K33117" s="113"/>
      <c r="L33117" s="117"/>
      <c r="M33117" s="117"/>
      <c r="N33117" s="117"/>
      <c r="O33117" s="117"/>
      <c r="P33117" s="117"/>
      <c r="Q33117" s="117"/>
      <c r="R33117" s="117"/>
      <c r="S33117" s="117"/>
      <c r="T33117" s="117"/>
      <c r="U33117" s="117"/>
      <c r="V33117" s="117"/>
      <c r="W33117" s="117"/>
      <c r="X33117" s="117"/>
      <c r="Y33117" s="117"/>
      <c r="Z33117" s="117"/>
      <c r="AA33117" s="117"/>
      <c r="AB33117" s="117"/>
      <c r="AC33117" s="117"/>
      <c r="AD33117" s="117"/>
      <c r="AE33117" s="117"/>
      <c r="AF33117" s="117"/>
    </row>
    <row r="33118" spans="4:32" x14ac:dyDescent="0.2">
      <c r="D33118" s="113"/>
      <c r="E33118" s="113"/>
      <c r="F33118" s="113"/>
      <c r="G33118" s="113"/>
      <c r="J33118" s="113"/>
      <c r="K33118" s="113"/>
      <c r="L33118" s="117"/>
      <c r="M33118" s="117"/>
      <c r="N33118" s="117"/>
      <c r="O33118" s="117"/>
      <c r="P33118" s="117"/>
      <c r="Q33118" s="117"/>
      <c r="R33118" s="117"/>
      <c r="S33118" s="117"/>
      <c r="T33118" s="117"/>
      <c r="U33118" s="117"/>
      <c r="V33118" s="117"/>
      <c r="W33118" s="117"/>
      <c r="X33118" s="117"/>
      <c r="Y33118" s="117"/>
      <c r="Z33118" s="117"/>
      <c r="AA33118" s="117"/>
      <c r="AB33118" s="117"/>
      <c r="AC33118" s="117"/>
      <c r="AD33118" s="117"/>
      <c r="AE33118" s="117"/>
      <c r="AF33118" s="117"/>
    </row>
    <row r="33119" spans="4:32" x14ac:dyDescent="0.2">
      <c r="D33119" s="113"/>
      <c r="E33119" s="113"/>
      <c r="F33119" s="113"/>
      <c r="G33119" s="113"/>
      <c r="J33119" s="113"/>
      <c r="K33119" s="113"/>
      <c r="L33119" s="117"/>
      <c r="M33119" s="117"/>
      <c r="N33119" s="117"/>
      <c r="O33119" s="117"/>
      <c r="P33119" s="117"/>
      <c r="Q33119" s="117"/>
      <c r="R33119" s="117"/>
      <c r="S33119" s="117"/>
      <c r="T33119" s="117"/>
      <c r="U33119" s="117"/>
      <c r="V33119" s="117"/>
      <c r="W33119" s="117"/>
      <c r="X33119" s="117"/>
      <c r="Y33119" s="117"/>
      <c r="Z33119" s="117"/>
      <c r="AA33119" s="117"/>
      <c r="AB33119" s="117"/>
      <c r="AC33119" s="117"/>
      <c r="AD33119" s="117"/>
      <c r="AE33119" s="117"/>
      <c r="AF33119" s="117"/>
    </row>
    <row r="33120" spans="4:32" x14ac:dyDescent="0.2">
      <c r="D33120" s="113"/>
      <c r="E33120" s="113"/>
      <c r="F33120" s="113"/>
      <c r="G33120" s="113"/>
      <c r="J33120" s="113"/>
      <c r="K33120" s="113"/>
      <c r="L33120" s="117"/>
      <c r="M33120" s="117"/>
      <c r="N33120" s="117"/>
      <c r="O33120" s="117"/>
      <c r="P33120" s="117"/>
      <c r="Q33120" s="117"/>
      <c r="R33120" s="117"/>
      <c r="S33120" s="117"/>
      <c r="T33120" s="117"/>
      <c r="U33120" s="117"/>
      <c r="V33120" s="117"/>
      <c r="W33120" s="117"/>
      <c r="X33120" s="117"/>
      <c r="Y33120" s="117"/>
      <c r="Z33120" s="117"/>
      <c r="AA33120" s="117"/>
      <c r="AB33120" s="117"/>
      <c r="AC33120" s="117"/>
      <c r="AD33120" s="117"/>
      <c r="AE33120" s="117"/>
      <c r="AF33120" s="117"/>
    </row>
    <row r="33121" spans="4:32" x14ac:dyDescent="0.2">
      <c r="D33121" s="113"/>
      <c r="E33121" s="113"/>
      <c r="F33121" s="113"/>
      <c r="G33121" s="113"/>
      <c r="J33121" s="113"/>
      <c r="K33121" s="113"/>
      <c r="L33121" s="117"/>
      <c r="M33121" s="117"/>
      <c r="N33121" s="117"/>
      <c r="O33121" s="117"/>
      <c r="P33121" s="117"/>
      <c r="Q33121" s="117"/>
      <c r="R33121" s="117"/>
      <c r="S33121" s="117"/>
      <c r="T33121" s="117"/>
      <c r="U33121" s="117"/>
      <c r="V33121" s="117"/>
      <c r="W33121" s="117"/>
      <c r="X33121" s="117"/>
      <c r="Y33121" s="117"/>
      <c r="Z33121" s="117"/>
      <c r="AA33121" s="117"/>
      <c r="AB33121" s="117"/>
      <c r="AC33121" s="117"/>
      <c r="AD33121" s="117"/>
      <c r="AE33121" s="117"/>
      <c r="AF33121" s="117"/>
    </row>
    <row r="33122" spans="4:32" x14ac:dyDescent="0.2">
      <c r="D33122" s="113"/>
      <c r="E33122" s="113"/>
      <c r="F33122" s="113"/>
      <c r="G33122" s="113"/>
      <c r="J33122" s="113"/>
      <c r="K33122" s="113"/>
      <c r="L33122" s="117"/>
      <c r="M33122" s="117"/>
      <c r="N33122" s="117"/>
      <c r="O33122" s="117"/>
      <c r="P33122" s="117"/>
      <c r="Q33122" s="117"/>
      <c r="R33122" s="117"/>
      <c r="S33122" s="117"/>
      <c r="T33122" s="117"/>
      <c r="U33122" s="117"/>
      <c r="V33122" s="117"/>
      <c r="W33122" s="117"/>
      <c r="X33122" s="117"/>
      <c r="Y33122" s="117"/>
      <c r="Z33122" s="117"/>
      <c r="AA33122" s="117"/>
      <c r="AB33122" s="117"/>
      <c r="AC33122" s="117"/>
      <c r="AD33122" s="117"/>
      <c r="AE33122" s="117"/>
      <c r="AF33122" s="117"/>
    </row>
    <row r="33123" spans="4:32" x14ac:dyDescent="0.2">
      <c r="D33123" s="113"/>
      <c r="E33123" s="113"/>
      <c r="F33123" s="113"/>
      <c r="G33123" s="113"/>
      <c r="J33123" s="113"/>
      <c r="K33123" s="113"/>
      <c r="L33123" s="117"/>
      <c r="M33123" s="117"/>
      <c r="N33123" s="117"/>
      <c r="O33123" s="117"/>
      <c r="P33123" s="117"/>
      <c r="Q33123" s="117"/>
      <c r="R33123" s="117"/>
      <c r="S33123" s="117"/>
      <c r="T33123" s="117"/>
      <c r="U33123" s="117"/>
      <c r="V33123" s="117"/>
      <c r="W33123" s="117"/>
      <c r="X33123" s="117"/>
      <c r="Y33123" s="117"/>
      <c r="Z33123" s="117"/>
      <c r="AA33123" s="117"/>
      <c r="AB33123" s="117"/>
      <c r="AC33123" s="117"/>
      <c r="AD33123" s="117"/>
      <c r="AE33123" s="117"/>
      <c r="AF33123" s="117"/>
    </row>
    <row r="33124" spans="4:32" x14ac:dyDescent="0.2">
      <c r="D33124" s="113"/>
      <c r="E33124" s="113"/>
      <c r="F33124" s="113"/>
      <c r="G33124" s="113"/>
      <c r="J33124" s="113"/>
      <c r="K33124" s="113"/>
      <c r="L33124" s="117"/>
      <c r="M33124" s="117"/>
      <c r="N33124" s="117"/>
      <c r="O33124" s="117"/>
      <c r="P33124" s="117"/>
      <c r="Q33124" s="117"/>
      <c r="R33124" s="117"/>
      <c r="S33124" s="117"/>
      <c r="T33124" s="117"/>
      <c r="U33124" s="117"/>
      <c r="V33124" s="117"/>
      <c r="W33124" s="117"/>
      <c r="X33124" s="117"/>
      <c r="Y33124" s="117"/>
      <c r="Z33124" s="117"/>
      <c r="AA33124" s="117"/>
      <c r="AB33124" s="117"/>
      <c r="AC33124" s="117"/>
      <c r="AD33124" s="117"/>
      <c r="AE33124" s="117"/>
      <c r="AF33124" s="117"/>
    </row>
    <row r="33125" spans="4:32" x14ac:dyDescent="0.2">
      <c r="D33125" s="113"/>
      <c r="E33125" s="113"/>
      <c r="F33125" s="113"/>
      <c r="G33125" s="113"/>
      <c r="J33125" s="113"/>
      <c r="K33125" s="113"/>
      <c r="L33125" s="117"/>
      <c r="M33125" s="117"/>
      <c r="N33125" s="117"/>
      <c r="O33125" s="117"/>
      <c r="P33125" s="117"/>
      <c r="Q33125" s="117"/>
      <c r="R33125" s="117"/>
      <c r="S33125" s="117"/>
      <c r="T33125" s="117"/>
      <c r="U33125" s="117"/>
      <c r="V33125" s="117"/>
      <c r="W33125" s="117"/>
      <c r="X33125" s="117"/>
      <c r="Y33125" s="117"/>
      <c r="Z33125" s="117"/>
      <c r="AA33125" s="117"/>
      <c r="AB33125" s="117"/>
      <c r="AC33125" s="117"/>
      <c r="AD33125" s="117"/>
      <c r="AE33125" s="117"/>
      <c r="AF33125" s="117"/>
    </row>
    <row r="33126" spans="4:32" x14ac:dyDescent="0.2">
      <c r="D33126" s="113"/>
      <c r="E33126" s="113"/>
      <c r="F33126" s="113"/>
      <c r="G33126" s="113"/>
      <c r="J33126" s="113"/>
      <c r="K33126" s="113"/>
      <c r="L33126" s="117"/>
      <c r="M33126" s="117"/>
      <c r="N33126" s="117"/>
      <c r="O33126" s="117"/>
      <c r="P33126" s="117"/>
      <c r="Q33126" s="117"/>
      <c r="R33126" s="117"/>
      <c r="S33126" s="117"/>
      <c r="T33126" s="117"/>
      <c r="U33126" s="117"/>
      <c r="V33126" s="117"/>
      <c r="W33126" s="117"/>
      <c r="X33126" s="117"/>
      <c r="Y33126" s="117"/>
      <c r="Z33126" s="117"/>
      <c r="AA33126" s="117"/>
      <c r="AB33126" s="117"/>
      <c r="AC33126" s="117"/>
      <c r="AD33126" s="117"/>
      <c r="AE33126" s="117"/>
      <c r="AF33126" s="117"/>
    </row>
    <row r="33127" spans="4:32" x14ac:dyDescent="0.2">
      <c r="D33127" s="113"/>
      <c r="E33127" s="113"/>
      <c r="F33127" s="113"/>
      <c r="G33127" s="113"/>
      <c r="J33127" s="113"/>
      <c r="K33127" s="113"/>
      <c r="L33127" s="117"/>
      <c r="M33127" s="117"/>
      <c r="N33127" s="117"/>
      <c r="O33127" s="117"/>
      <c r="P33127" s="117"/>
      <c r="Q33127" s="117"/>
      <c r="R33127" s="117"/>
      <c r="S33127" s="117"/>
      <c r="T33127" s="117"/>
      <c r="U33127" s="117"/>
      <c r="V33127" s="117"/>
      <c r="W33127" s="117"/>
      <c r="X33127" s="117"/>
      <c r="Y33127" s="117"/>
      <c r="Z33127" s="117"/>
      <c r="AA33127" s="117"/>
      <c r="AB33127" s="117"/>
      <c r="AC33127" s="117"/>
      <c r="AD33127" s="117"/>
      <c r="AE33127" s="117"/>
      <c r="AF33127" s="117"/>
    </row>
    <row r="33128" spans="4:32" x14ac:dyDescent="0.2">
      <c r="D33128" s="113"/>
      <c r="E33128" s="113"/>
      <c r="F33128" s="113"/>
      <c r="G33128" s="113"/>
      <c r="J33128" s="113"/>
      <c r="K33128" s="113"/>
      <c r="L33128" s="117"/>
      <c r="M33128" s="117"/>
      <c r="N33128" s="117"/>
      <c r="O33128" s="117"/>
      <c r="P33128" s="117"/>
      <c r="Q33128" s="117"/>
      <c r="R33128" s="117"/>
      <c r="S33128" s="117"/>
      <c r="T33128" s="117"/>
      <c r="U33128" s="117"/>
      <c r="V33128" s="117"/>
      <c r="W33128" s="117"/>
      <c r="X33128" s="117"/>
      <c r="Y33128" s="117"/>
      <c r="Z33128" s="117"/>
      <c r="AA33128" s="117"/>
      <c r="AB33128" s="117"/>
      <c r="AC33128" s="117"/>
      <c r="AD33128" s="117"/>
      <c r="AE33128" s="117"/>
      <c r="AF33128" s="117"/>
    </row>
    <row r="33129" spans="4:32" x14ac:dyDescent="0.2">
      <c r="D33129" s="113"/>
      <c r="E33129" s="113"/>
      <c r="F33129" s="113"/>
      <c r="G33129" s="113"/>
      <c r="J33129" s="113"/>
      <c r="K33129" s="113"/>
      <c r="L33129" s="117"/>
      <c r="M33129" s="117"/>
      <c r="N33129" s="117"/>
      <c r="O33129" s="117"/>
      <c r="P33129" s="117"/>
      <c r="Q33129" s="117"/>
      <c r="R33129" s="117"/>
      <c r="S33129" s="117"/>
      <c r="T33129" s="117"/>
      <c r="U33129" s="117"/>
      <c r="V33129" s="117"/>
      <c r="W33129" s="117"/>
      <c r="X33129" s="117"/>
      <c r="Y33129" s="117"/>
      <c r="Z33129" s="117"/>
      <c r="AA33129" s="117"/>
      <c r="AB33129" s="117"/>
      <c r="AC33129" s="117"/>
      <c r="AD33129" s="117"/>
      <c r="AE33129" s="117"/>
      <c r="AF33129" s="117"/>
    </row>
    <row r="33130" spans="4:32" x14ac:dyDescent="0.2">
      <c r="D33130" s="113"/>
      <c r="E33130" s="113"/>
      <c r="F33130" s="113"/>
      <c r="G33130" s="113"/>
      <c r="J33130" s="113"/>
      <c r="K33130" s="113"/>
      <c r="L33130" s="117"/>
      <c r="M33130" s="117"/>
      <c r="N33130" s="117"/>
      <c r="O33130" s="117"/>
      <c r="P33130" s="117"/>
      <c r="Q33130" s="117"/>
      <c r="R33130" s="117"/>
      <c r="S33130" s="117"/>
      <c r="T33130" s="117"/>
      <c r="U33130" s="117"/>
      <c r="V33130" s="117"/>
      <c r="W33130" s="117"/>
      <c r="X33130" s="117"/>
      <c r="Y33130" s="117"/>
      <c r="Z33130" s="117"/>
      <c r="AA33130" s="117"/>
      <c r="AB33130" s="117"/>
      <c r="AC33130" s="117"/>
      <c r="AD33130" s="117"/>
      <c r="AE33130" s="117"/>
      <c r="AF33130" s="117"/>
    </row>
    <row r="33131" spans="4:32" x14ac:dyDescent="0.2">
      <c r="D33131" s="113"/>
      <c r="E33131" s="113"/>
      <c r="F33131" s="113"/>
      <c r="G33131" s="113"/>
      <c r="J33131" s="113"/>
      <c r="K33131" s="113"/>
      <c r="L33131" s="117"/>
      <c r="M33131" s="117"/>
      <c r="N33131" s="117"/>
      <c r="O33131" s="117"/>
      <c r="P33131" s="117"/>
      <c r="Q33131" s="117"/>
      <c r="R33131" s="117"/>
      <c r="S33131" s="117"/>
      <c r="T33131" s="117"/>
      <c r="U33131" s="117"/>
      <c r="V33131" s="117"/>
      <c r="W33131" s="117"/>
      <c r="X33131" s="117"/>
      <c r="Y33131" s="117"/>
      <c r="Z33131" s="117"/>
      <c r="AA33131" s="117"/>
      <c r="AB33131" s="117"/>
      <c r="AC33131" s="117"/>
      <c r="AD33131" s="117"/>
      <c r="AE33131" s="117"/>
      <c r="AF33131" s="117"/>
    </row>
    <row r="33132" spans="4:32" x14ac:dyDescent="0.2">
      <c r="D33132" s="113"/>
      <c r="E33132" s="113"/>
      <c r="F33132" s="113"/>
      <c r="G33132" s="113"/>
      <c r="J33132" s="113"/>
      <c r="K33132" s="113"/>
      <c r="L33132" s="117"/>
      <c r="M33132" s="117"/>
      <c r="N33132" s="117"/>
      <c r="O33132" s="117"/>
      <c r="P33132" s="117"/>
      <c r="Q33132" s="117"/>
      <c r="R33132" s="117"/>
      <c r="S33132" s="117"/>
      <c r="T33132" s="117"/>
      <c r="U33132" s="117"/>
      <c r="V33132" s="117"/>
      <c r="W33132" s="117"/>
      <c r="X33132" s="117"/>
      <c r="Y33132" s="117"/>
      <c r="Z33132" s="117"/>
      <c r="AA33132" s="117"/>
      <c r="AB33132" s="117"/>
      <c r="AC33132" s="117"/>
      <c r="AD33132" s="117"/>
      <c r="AE33132" s="117"/>
      <c r="AF33132" s="117"/>
    </row>
    <row r="33133" spans="4:32" x14ac:dyDescent="0.2">
      <c r="D33133" s="113"/>
      <c r="E33133" s="113"/>
      <c r="F33133" s="113"/>
      <c r="G33133" s="113"/>
      <c r="J33133" s="113"/>
      <c r="K33133" s="113"/>
      <c r="L33133" s="117"/>
      <c r="M33133" s="117"/>
      <c r="N33133" s="117"/>
      <c r="O33133" s="117"/>
      <c r="P33133" s="117"/>
      <c r="Q33133" s="117"/>
      <c r="R33133" s="117"/>
      <c r="S33133" s="117"/>
      <c r="T33133" s="117"/>
      <c r="U33133" s="117"/>
      <c r="V33133" s="117"/>
      <c r="W33133" s="117"/>
      <c r="X33133" s="117"/>
      <c r="Y33133" s="117"/>
      <c r="Z33133" s="117"/>
      <c r="AA33133" s="117"/>
      <c r="AB33133" s="117"/>
      <c r="AC33133" s="117"/>
      <c r="AD33133" s="117"/>
      <c r="AE33133" s="117"/>
      <c r="AF33133" s="117"/>
    </row>
    <row r="33134" spans="4:32" x14ac:dyDescent="0.2">
      <c r="D33134" s="113"/>
      <c r="E33134" s="113"/>
      <c r="F33134" s="113"/>
      <c r="G33134" s="113"/>
      <c r="J33134" s="113"/>
      <c r="K33134" s="113"/>
      <c r="L33134" s="117"/>
      <c r="M33134" s="117"/>
      <c r="N33134" s="117"/>
      <c r="O33134" s="117"/>
      <c r="P33134" s="117"/>
      <c r="Q33134" s="117"/>
      <c r="R33134" s="117"/>
      <c r="S33134" s="117"/>
      <c r="T33134" s="117"/>
      <c r="U33134" s="117"/>
      <c r="V33134" s="117"/>
      <c r="W33134" s="117"/>
      <c r="X33134" s="117"/>
      <c r="Y33134" s="117"/>
      <c r="Z33134" s="117"/>
      <c r="AA33134" s="117"/>
      <c r="AB33134" s="117"/>
      <c r="AC33134" s="117"/>
      <c r="AD33134" s="117"/>
      <c r="AE33134" s="117"/>
      <c r="AF33134" s="117"/>
    </row>
    <row r="33135" spans="4:32" x14ac:dyDescent="0.2">
      <c r="D33135" s="113"/>
      <c r="E33135" s="113"/>
      <c r="F33135" s="113"/>
      <c r="G33135" s="113"/>
      <c r="J33135" s="113"/>
      <c r="K33135" s="113"/>
      <c r="L33135" s="117"/>
      <c r="M33135" s="117"/>
      <c r="N33135" s="117"/>
      <c r="O33135" s="117"/>
      <c r="P33135" s="117"/>
      <c r="Q33135" s="117"/>
      <c r="R33135" s="117"/>
      <c r="S33135" s="117"/>
      <c r="T33135" s="117"/>
      <c r="U33135" s="117"/>
      <c r="V33135" s="117"/>
      <c r="W33135" s="117"/>
      <c r="X33135" s="117"/>
      <c r="Y33135" s="117"/>
      <c r="Z33135" s="117"/>
      <c r="AA33135" s="117"/>
      <c r="AB33135" s="117"/>
      <c r="AC33135" s="117"/>
      <c r="AD33135" s="117"/>
      <c r="AE33135" s="117"/>
      <c r="AF33135" s="117"/>
    </row>
    <row r="33136" spans="4:32" x14ac:dyDescent="0.2">
      <c r="D33136" s="113"/>
      <c r="E33136" s="113"/>
      <c r="F33136" s="113"/>
      <c r="G33136" s="113"/>
      <c r="J33136" s="113"/>
      <c r="K33136" s="113"/>
      <c r="L33136" s="117"/>
      <c r="M33136" s="117"/>
      <c r="N33136" s="117"/>
      <c r="O33136" s="117"/>
      <c r="P33136" s="117"/>
      <c r="Q33136" s="117"/>
      <c r="R33136" s="117"/>
      <c r="S33136" s="117"/>
      <c r="T33136" s="117"/>
      <c r="U33136" s="117"/>
      <c r="V33136" s="117"/>
      <c r="W33136" s="117"/>
      <c r="X33136" s="117"/>
      <c r="Y33136" s="117"/>
      <c r="Z33136" s="117"/>
      <c r="AA33136" s="117"/>
      <c r="AB33136" s="117"/>
      <c r="AC33136" s="117"/>
      <c r="AD33136" s="117"/>
      <c r="AE33136" s="117"/>
      <c r="AF33136" s="117"/>
    </row>
    <row r="33137" spans="4:32" x14ac:dyDescent="0.2">
      <c r="D33137" s="113"/>
      <c r="E33137" s="113"/>
      <c r="F33137" s="113"/>
      <c r="G33137" s="113"/>
      <c r="J33137" s="113"/>
      <c r="K33137" s="113"/>
      <c r="L33137" s="117"/>
      <c r="M33137" s="117"/>
      <c r="N33137" s="117"/>
      <c r="O33137" s="117"/>
      <c r="P33137" s="117"/>
      <c r="Q33137" s="117"/>
      <c r="R33137" s="117"/>
      <c r="S33137" s="117"/>
      <c r="T33137" s="117"/>
      <c r="U33137" s="117"/>
      <c r="V33137" s="117"/>
      <c r="W33137" s="117"/>
      <c r="X33137" s="117"/>
      <c r="Y33137" s="117"/>
      <c r="Z33137" s="117"/>
      <c r="AA33137" s="117"/>
      <c r="AB33137" s="117"/>
      <c r="AC33137" s="117"/>
      <c r="AD33137" s="117"/>
      <c r="AE33137" s="117"/>
      <c r="AF33137" s="117"/>
    </row>
    <row r="33138" spans="4:32" x14ac:dyDescent="0.2">
      <c r="D33138" s="113"/>
      <c r="E33138" s="113"/>
      <c r="F33138" s="113"/>
      <c r="G33138" s="113"/>
      <c r="J33138" s="113"/>
      <c r="K33138" s="113"/>
      <c r="L33138" s="117"/>
      <c r="M33138" s="117"/>
      <c r="N33138" s="117"/>
      <c r="O33138" s="117"/>
      <c r="P33138" s="117"/>
      <c r="Q33138" s="117"/>
      <c r="R33138" s="117"/>
      <c r="S33138" s="117"/>
      <c r="T33138" s="117"/>
      <c r="U33138" s="117"/>
      <c r="V33138" s="117"/>
      <c r="W33138" s="117"/>
      <c r="X33138" s="117"/>
      <c r="Y33138" s="117"/>
      <c r="Z33138" s="117"/>
      <c r="AA33138" s="117"/>
      <c r="AB33138" s="117"/>
      <c r="AC33138" s="117"/>
      <c r="AD33138" s="117"/>
      <c r="AE33138" s="117"/>
      <c r="AF33138" s="117"/>
    </row>
    <row r="33139" spans="4:32" x14ac:dyDescent="0.2">
      <c r="D33139" s="113"/>
      <c r="E33139" s="113"/>
      <c r="F33139" s="113"/>
      <c r="G33139" s="113"/>
      <c r="J33139" s="113"/>
      <c r="K33139" s="113"/>
      <c r="L33139" s="117"/>
      <c r="M33139" s="117"/>
      <c r="N33139" s="117"/>
      <c r="O33139" s="117"/>
      <c r="P33139" s="117"/>
      <c r="Q33139" s="117"/>
      <c r="R33139" s="117"/>
      <c r="S33139" s="117"/>
      <c r="T33139" s="117"/>
      <c r="U33139" s="117"/>
      <c r="V33139" s="117"/>
      <c r="W33139" s="117"/>
      <c r="X33139" s="117"/>
      <c r="Y33139" s="117"/>
      <c r="Z33139" s="117"/>
      <c r="AA33139" s="117"/>
      <c r="AB33139" s="117"/>
      <c r="AC33139" s="117"/>
      <c r="AD33139" s="117"/>
      <c r="AE33139" s="117"/>
      <c r="AF33139" s="117"/>
    </row>
    <row r="33140" spans="4:32" x14ac:dyDescent="0.2">
      <c r="D33140" s="113"/>
      <c r="E33140" s="113"/>
      <c r="F33140" s="113"/>
      <c r="G33140" s="113"/>
      <c r="J33140" s="113"/>
      <c r="K33140" s="113"/>
      <c r="L33140" s="117"/>
      <c r="M33140" s="117"/>
      <c r="N33140" s="117"/>
      <c r="O33140" s="117"/>
      <c r="P33140" s="117"/>
      <c r="Q33140" s="117"/>
      <c r="R33140" s="117"/>
      <c r="S33140" s="117"/>
      <c r="T33140" s="117"/>
      <c r="U33140" s="117"/>
      <c r="V33140" s="117"/>
      <c r="W33140" s="117"/>
      <c r="X33140" s="117"/>
      <c r="Y33140" s="117"/>
      <c r="Z33140" s="117"/>
      <c r="AA33140" s="117"/>
      <c r="AB33140" s="117"/>
      <c r="AC33140" s="117"/>
      <c r="AD33140" s="117"/>
      <c r="AE33140" s="117"/>
      <c r="AF33140" s="117"/>
    </row>
    <row r="33141" spans="4:32" x14ac:dyDescent="0.2">
      <c r="D33141" s="113"/>
      <c r="E33141" s="113"/>
      <c r="F33141" s="113"/>
      <c r="G33141" s="113"/>
      <c r="J33141" s="113"/>
      <c r="K33141" s="113"/>
      <c r="L33141" s="117"/>
      <c r="M33141" s="117"/>
      <c r="N33141" s="117"/>
      <c r="O33141" s="117"/>
      <c r="P33141" s="117"/>
      <c r="Q33141" s="117"/>
      <c r="R33141" s="117"/>
      <c r="S33141" s="117"/>
      <c r="T33141" s="117"/>
      <c r="U33141" s="117"/>
      <c r="V33141" s="117"/>
      <c r="W33141" s="117"/>
      <c r="X33141" s="117"/>
      <c r="Y33141" s="117"/>
      <c r="Z33141" s="117"/>
      <c r="AA33141" s="117"/>
      <c r="AB33141" s="117"/>
      <c r="AC33141" s="117"/>
      <c r="AD33141" s="117"/>
      <c r="AE33141" s="117"/>
      <c r="AF33141" s="117"/>
    </row>
    <row r="33142" spans="4:32" x14ac:dyDescent="0.2">
      <c r="D33142" s="113"/>
      <c r="E33142" s="113"/>
      <c r="F33142" s="113"/>
      <c r="G33142" s="113"/>
      <c r="J33142" s="113"/>
      <c r="K33142" s="113"/>
      <c r="L33142" s="117"/>
      <c r="M33142" s="117"/>
      <c r="N33142" s="117"/>
      <c r="O33142" s="117"/>
      <c r="P33142" s="117"/>
      <c r="Q33142" s="117"/>
      <c r="R33142" s="117"/>
      <c r="S33142" s="117"/>
      <c r="T33142" s="117"/>
      <c r="U33142" s="117"/>
      <c r="V33142" s="117"/>
      <c r="W33142" s="117"/>
      <c r="X33142" s="117"/>
      <c r="Y33142" s="117"/>
      <c r="Z33142" s="117"/>
      <c r="AA33142" s="117"/>
      <c r="AB33142" s="117"/>
      <c r="AC33142" s="117"/>
      <c r="AD33142" s="117"/>
      <c r="AE33142" s="117"/>
      <c r="AF33142" s="117"/>
    </row>
    <row r="33143" spans="4:32" x14ac:dyDescent="0.2">
      <c r="D33143" s="113"/>
      <c r="E33143" s="113"/>
      <c r="F33143" s="113"/>
      <c r="G33143" s="113"/>
      <c r="J33143" s="113"/>
      <c r="K33143" s="113"/>
      <c r="L33143" s="117"/>
      <c r="M33143" s="117"/>
      <c r="N33143" s="117"/>
      <c r="O33143" s="117"/>
      <c r="P33143" s="117"/>
      <c r="Q33143" s="117"/>
      <c r="R33143" s="117"/>
      <c r="S33143" s="117"/>
      <c r="T33143" s="117"/>
      <c r="U33143" s="117"/>
      <c r="V33143" s="117"/>
      <c r="W33143" s="117"/>
      <c r="X33143" s="117"/>
      <c r="Y33143" s="117"/>
      <c r="Z33143" s="117"/>
      <c r="AA33143" s="117"/>
      <c r="AB33143" s="117"/>
      <c r="AC33143" s="117"/>
      <c r="AD33143" s="117"/>
      <c r="AE33143" s="117"/>
      <c r="AF33143" s="117"/>
    </row>
    <row r="33144" spans="4:32" x14ac:dyDescent="0.2">
      <c r="D33144" s="113"/>
      <c r="E33144" s="113"/>
      <c r="F33144" s="113"/>
      <c r="G33144" s="113"/>
      <c r="J33144" s="113"/>
      <c r="K33144" s="113"/>
      <c r="L33144" s="117"/>
      <c r="M33144" s="117"/>
      <c r="N33144" s="117"/>
      <c r="O33144" s="117"/>
      <c r="P33144" s="117"/>
      <c r="Q33144" s="117"/>
      <c r="R33144" s="117"/>
      <c r="S33144" s="117"/>
      <c r="T33144" s="117"/>
      <c r="U33144" s="117"/>
      <c r="V33144" s="117"/>
      <c r="W33144" s="117"/>
      <c r="X33144" s="117"/>
      <c r="Y33144" s="117"/>
      <c r="Z33144" s="117"/>
      <c r="AA33144" s="117"/>
      <c r="AB33144" s="117"/>
      <c r="AC33144" s="117"/>
      <c r="AD33144" s="117"/>
      <c r="AE33144" s="117"/>
      <c r="AF33144" s="117"/>
    </row>
    <row r="33145" spans="4:32" x14ac:dyDescent="0.2">
      <c r="D33145" s="113"/>
      <c r="E33145" s="113"/>
      <c r="F33145" s="113"/>
      <c r="G33145" s="113"/>
      <c r="J33145" s="113"/>
      <c r="K33145" s="113"/>
      <c r="L33145" s="117"/>
      <c r="M33145" s="117"/>
      <c r="N33145" s="117"/>
      <c r="O33145" s="117"/>
      <c r="P33145" s="117"/>
      <c r="Q33145" s="117"/>
      <c r="R33145" s="117"/>
      <c r="S33145" s="117"/>
      <c r="T33145" s="117"/>
      <c r="U33145" s="117"/>
      <c r="V33145" s="117"/>
      <c r="W33145" s="117"/>
      <c r="X33145" s="117"/>
      <c r="Y33145" s="117"/>
      <c r="Z33145" s="117"/>
      <c r="AA33145" s="117"/>
      <c r="AB33145" s="117"/>
      <c r="AC33145" s="117"/>
      <c r="AD33145" s="117"/>
      <c r="AE33145" s="117"/>
      <c r="AF33145" s="117"/>
    </row>
    <row r="33146" spans="4:32" x14ac:dyDescent="0.2">
      <c r="D33146" s="113"/>
      <c r="E33146" s="113"/>
      <c r="F33146" s="113"/>
      <c r="G33146" s="113"/>
      <c r="J33146" s="113"/>
      <c r="K33146" s="113"/>
      <c r="L33146" s="117"/>
      <c r="M33146" s="117"/>
      <c r="N33146" s="117"/>
      <c r="O33146" s="117"/>
      <c r="P33146" s="117"/>
      <c r="Q33146" s="117"/>
      <c r="R33146" s="117"/>
      <c r="S33146" s="117"/>
      <c r="T33146" s="117"/>
      <c r="U33146" s="117"/>
      <c r="V33146" s="117"/>
      <c r="W33146" s="117"/>
      <c r="X33146" s="117"/>
      <c r="Y33146" s="117"/>
      <c r="Z33146" s="117"/>
      <c r="AA33146" s="117"/>
      <c r="AB33146" s="117"/>
      <c r="AC33146" s="117"/>
      <c r="AD33146" s="117"/>
      <c r="AE33146" s="117"/>
      <c r="AF33146" s="117"/>
    </row>
    <row r="33147" spans="4:32" x14ac:dyDescent="0.2">
      <c r="D33147" s="113"/>
      <c r="E33147" s="113"/>
      <c r="F33147" s="113"/>
      <c r="G33147" s="113"/>
      <c r="J33147" s="113"/>
      <c r="K33147" s="113"/>
      <c r="L33147" s="117"/>
      <c r="M33147" s="117"/>
      <c r="N33147" s="117"/>
      <c r="O33147" s="117"/>
      <c r="P33147" s="117"/>
      <c r="Q33147" s="117"/>
      <c r="R33147" s="117"/>
      <c r="S33147" s="117"/>
      <c r="T33147" s="117"/>
      <c r="U33147" s="117"/>
      <c r="V33147" s="117"/>
      <c r="W33147" s="117"/>
      <c r="X33147" s="117"/>
      <c r="Y33147" s="117"/>
      <c r="Z33147" s="117"/>
      <c r="AA33147" s="117"/>
      <c r="AB33147" s="117"/>
      <c r="AC33147" s="117"/>
      <c r="AD33147" s="117"/>
      <c r="AE33147" s="117"/>
      <c r="AF33147" s="117"/>
    </row>
    <row r="33148" spans="4:32" x14ac:dyDescent="0.2">
      <c r="D33148" s="113"/>
      <c r="E33148" s="113"/>
      <c r="F33148" s="113"/>
      <c r="G33148" s="113"/>
      <c r="J33148" s="113"/>
      <c r="K33148" s="113"/>
      <c r="L33148" s="117"/>
      <c r="M33148" s="117"/>
      <c r="N33148" s="117"/>
      <c r="O33148" s="117"/>
      <c r="P33148" s="117"/>
      <c r="Q33148" s="117"/>
      <c r="R33148" s="117"/>
      <c r="S33148" s="117"/>
      <c r="T33148" s="117"/>
      <c r="U33148" s="117"/>
      <c r="V33148" s="117"/>
      <c r="W33148" s="117"/>
      <c r="X33148" s="117"/>
      <c r="Y33148" s="117"/>
      <c r="Z33148" s="117"/>
      <c r="AA33148" s="117"/>
      <c r="AB33148" s="117"/>
      <c r="AC33148" s="117"/>
      <c r="AD33148" s="117"/>
      <c r="AE33148" s="117"/>
      <c r="AF33148" s="117"/>
    </row>
    <row r="33149" spans="4:32" x14ac:dyDescent="0.2">
      <c r="D33149" s="113"/>
      <c r="E33149" s="113"/>
      <c r="F33149" s="113"/>
      <c r="G33149" s="113"/>
      <c r="J33149" s="113"/>
      <c r="K33149" s="113"/>
      <c r="L33149" s="117"/>
      <c r="M33149" s="117"/>
      <c r="N33149" s="117"/>
      <c r="O33149" s="117"/>
      <c r="P33149" s="117"/>
      <c r="Q33149" s="117"/>
      <c r="R33149" s="117"/>
      <c r="S33149" s="117"/>
      <c r="T33149" s="117"/>
      <c r="U33149" s="117"/>
      <c r="V33149" s="117"/>
      <c r="W33149" s="117"/>
      <c r="X33149" s="117"/>
      <c r="Y33149" s="117"/>
      <c r="Z33149" s="117"/>
      <c r="AA33149" s="117"/>
      <c r="AB33149" s="117"/>
      <c r="AC33149" s="117"/>
      <c r="AD33149" s="117"/>
      <c r="AE33149" s="117"/>
      <c r="AF33149" s="117"/>
    </row>
    <row r="33150" spans="4:32" x14ac:dyDescent="0.2">
      <c r="D33150" s="113"/>
      <c r="E33150" s="113"/>
      <c r="F33150" s="113"/>
      <c r="G33150" s="113"/>
      <c r="J33150" s="113"/>
      <c r="K33150" s="113"/>
      <c r="L33150" s="117"/>
      <c r="M33150" s="117"/>
      <c r="N33150" s="117"/>
      <c r="O33150" s="117"/>
      <c r="P33150" s="117"/>
      <c r="Q33150" s="117"/>
      <c r="R33150" s="117"/>
      <c r="S33150" s="117"/>
      <c r="T33150" s="117"/>
      <c r="U33150" s="117"/>
      <c r="V33150" s="117"/>
      <c r="W33150" s="117"/>
      <c r="X33150" s="117"/>
      <c r="Y33150" s="117"/>
      <c r="Z33150" s="117"/>
      <c r="AA33150" s="117"/>
      <c r="AB33150" s="117"/>
      <c r="AC33150" s="117"/>
      <c r="AD33150" s="117"/>
      <c r="AE33150" s="117"/>
      <c r="AF33150" s="117"/>
    </row>
    <row r="33151" spans="4:32" x14ac:dyDescent="0.2">
      <c r="D33151" s="113"/>
      <c r="E33151" s="113"/>
      <c r="F33151" s="113"/>
      <c r="G33151" s="113"/>
      <c r="J33151" s="113"/>
      <c r="K33151" s="113"/>
      <c r="L33151" s="117"/>
      <c r="M33151" s="117"/>
      <c r="N33151" s="117"/>
      <c r="O33151" s="117"/>
      <c r="P33151" s="117"/>
      <c r="Q33151" s="117"/>
      <c r="R33151" s="117"/>
      <c r="S33151" s="117"/>
      <c r="T33151" s="117"/>
      <c r="U33151" s="117"/>
      <c r="V33151" s="117"/>
      <c r="W33151" s="117"/>
      <c r="X33151" s="117"/>
      <c r="Y33151" s="117"/>
      <c r="Z33151" s="117"/>
      <c r="AA33151" s="117"/>
      <c r="AB33151" s="117"/>
      <c r="AC33151" s="117"/>
      <c r="AD33151" s="117"/>
      <c r="AE33151" s="117"/>
      <c r="AF33151" s="117"/>
    </row>
    <row r="33152" spans="4:32" x14ac:dyDescent="0.2">
      <c r="D33152" s="113"/>
      <c r="E33152" s="113"/>
      <c r="F33152" s="113"/>
      <c r="G33152" s="113"/>
      <c r="J33152" s="113"/>
      <c r="K33152" s="113"/>
      <c r="L33152" s="117"/>
      <c r="M33152" s="117"/>
      <c r="N33152" s="117"/>
      <c r="O33152" s="117"/>
      <c r="P33152" s="117"/>
      <c r="Q33152" s="117"/>
      <c r="R33152" s="117"/>
      <c r="S33152" s="117"/>
      <c r="T33152" s="117"/>
      <c r="U33152" s="117"/>
      <c r="V33152" s="117"/>
      <c r="W33152" s="117"/>
      <c r="X33152" s="117"/>
      <c r="Y33152" s="117"/>
      <c r="Z33152" s="117"/>
      <c r="AA33152" s="117"/>
      <c r="AB33152" s="117"/>
      <c r="AC33152" s="117"/>
      <c r="AD33152" s="117"/>
      <c r="AE33152" s="117"/>
      <c r="AF33152" s="117"/>
    </row>
    <row r="33153" spans="4:32" x14ac:dyDescent="0.2">
      <c r="D33153" s="113"/>
      <c r="E33153" s="113"/>
      <c r="F33153" s="113"/>
      <c r="G33153" s="113"/>
      <c r="J33153" s="113"/>
      <c r="K33153" s="113"/>
      <c r="L33153" s="117"/>
      <c r="M33153" s="117"/>
      <c r="N33153" s="117"/>
      <c r="O33153" s="117"/>
      <c r="P33153" s="117"/>
      <c r="Q33153" s="117"/>
      <c r="R33153" s="117"/>
      <c r="S33153" s="117"/>
      <c r="T33153" s="117"/>
      <c r="U33153" s="117"/>
      <c r="V33153" s="117"/>
      <c r="W33153" s="117"/>
      <c r="X33153" s="117"/>
      <c r="Y33153" s="117"/>
      <c r="Z33153" s="117"/>
      <c r="AA33153" s="117"/>
      <c r="AB33153" s="117"/>
      <c r="AC33153" s="117"/>
      <c r="AD33153" s="117"/>
      <c r="AE33153" s="117"/>
      <c r="AF33153" s="117"/>
    </row>
    <row r="33154" spans="4:32" x14ac:dyDescent="0.2">
      <c r="D33154" s="113"/>
      <c r="E33154" s="113"/>
      <c r="F33154" s="113"/>
      <c r="G33154" s="113"/>
      <c r="J33154" s="113"/>
      <c r="K33154" s="113"/>
      <c r="L33154" s="117"/>
      <c r="M33154" s="117"/>
      <c r="N33154" s="117"/>
      <c r="O33154" s="117"/>
      <c r="P33154" s="117"/>
      <c r="Q33154" s="117"/>
      <c r="R33154" s="117"/>
      <c r="S33154" s="117"/>
      <c r="T33154" s="117"/>
      <c r="U33154" s="117"/>
      <c r="V33154" s="117"/>
      <c r="W33154" s="117"/>
      <c r="X33154" s="117"/>
      <c r="Y33154" s="117"/>
      <c r="Z33154" s="117"/>
      <c r="AA33154" s="117"/>
      <c r="AB33154" s="117"/>
      <c r="AC33154" s="117"/>
      <c r="AD33154" s="117"/>
      <c r="AE33154" s="117"/>
      <c r="AF33154" s="117"/>
    </row>
    <row r="33155" spans="4:32" x14ac:dyDescent="0.2">
      <c r="D33155" s="113"/>
      <c r="E33155" s="113"/>
      <c r="F33155" s="113"/>
      <c r="G33155" s="113"/>
      <c r="J33155" s="113"/>
      <c r="K33155" s="113"/>
      <c r="L33155" s="117"/>
      <c r="M33155" s="117"/>
      <c r="N33155" s="117"/>
      <c r="O33155" s="117"/>
      <c r="P33155" s="117"/>
      <c r="Q33155" s="117"/>
      <c r="R33155" s="117"/>
      <c r="S33155" s="117"/>
      <c r="T33155" s="117"/>
      <c r="U33155" s="117"/>
      <c r="V33155" s="117"/>
      <c r="W33155" s="117"/>
      <c r="X33155" s="117"/>
      <c r="Y33155" s="117"/>
      <c r="Z33155" s="117"/>
      <c r="AA33155" s="117"/>
      <c r="AB33155" s="117"/>
      <c r="AC33155" s="117"/>
      <c r="AD33155" s="117"/>
      <c r="AE33155" s="117"/>
      <c r="AF33155" s="117"/>
    </row>
    <row r="33156" spans="4:32" x14ac:dyDescent="0.2">
      <c r="D33156" s="113"/>
      <c r="E33156" s="113"/>
      <c r="F33156" s="113"/>
      <c r="G33156" s="113"/>
      <c r="J33156" s="113"/>
      <c r="K33156" s="113"/>
      <c r="L33156" s="117"/>
      <c r="M33156" s="117"/>
      <c r="N33156" s="117"/>
      <c r="O33156" s="117"/>
      <c r="P33156" s="117"/>
      <c r="Q33156" s="117"/>
      <c r="R33156" s="117"/>
      <c r="S33156" s="117"/>
      <c r="T33156" s="117"/>
      <c r="U33156" s="117"/>
      <c r="V33156" s="117"/>
      <c r="W33156" s="117"/>
      <c r="X33156" s="117"/>
      <c r="Y33156" s="117"/>
      <c r="Z33156" s="117"/>
      <c r="AA33156" s="117"/>
      <c r="AB33156" s="117"/>
      <c r="AC33156" s="117"/>
      <c r="AD33156" s="117"/>
      <c r="AE33156" s="117"/>
      <c r="AF33156" s="117"/>
    </row>
    <row r="33157" spans="4:32" x14ac:dyDescent="0.2">
      <c r="D33157" s="113"/>
      <c r="E33157" s="113"/>
      <c r="F33157" s="113"/>
      <c r="G33157" s="113"/>
      <c r="J33157" s="113"/>
      <c r="K33157" s="113"/>
      <c r="L33157" s="117"/>
      <c r="M33157" s="117"/>
      <c r="N33157" s="117"/>
      <c r="O33157" s="117"/>
      <c r="P33157" s="117"/>
      <c r="Q33157" s="117"/>
      <c r="R33157" s="117"/>
      <c r="S33157" s="117"/>
      <c r="T33157" s="117"/>
      <c r="U33157" s="117"/>
      <c r="V33157" s="117"/>
      <c r="W33157" s="117"/>
      <c r="X33157" s="117"/>
      <c r="Y33157" s="117"/>
      <c r="Z33157" s="117"/>
      <c r="AA33157" s="117"/>
      <c r="AB33157" s="117"/>
      <c r="AC33157" s="117"/>
      <c r="AD33157" s="117"/>
      <c r="AE33157" s="117"/>
      <c r="AF33157" s="117"/>
    </row>
    <row r="33158" spans="4:32" x14ac:dyDescent="0.2">
      <c r="D33158" s="113"/>
      <c r="E33158" s="113"/>
      <c r="F33158" s="113"/>
      <c r="G33158" s="113"/>
      <c r="J33158" s="113"/>
      <c r="K33158" s="113"/>
      <c r="L33158" s="117"/>
      <c r="M33158" s="117"/>
      <c r="N33158" s="117"/>
      <c r="O33158" s="117"/>
      <c r="P33158" s="117"/>
      <c r="Q33158" s="117"/>
      <c r="R33158" s="117"/>
      <c r="S33158" s="117"/>
      <c r="T33158" s="117"/>
      <c r="U33158" s="117"/>
      <c r="V33158" s="117"/>
      <c r="W33158" s="117"/>
      <c r="X33158" s="117"/>
      <c r="Y33158" s="117"/>
      <c r="Z33158" s="117"/>
      <c r="AA33158" s="117"/>
      <c r="AB33158" s="117"/>
      <c r="AC33158" s="117"/>
      <c r="AD33158" s="117"/>
      <c r="AE33158" s="117"/>
      <c r="AF33158" s="117"/>
    </row>
    <row r="33159" spans="4:32" x14ac:dyDescent="0.2">
      <c r="D33159" s="113"/>
      <c r="E33159" s="113"/>
      <c r="F33159" s="113"/>
      <c r="G33159" s="113"/>
      <c r="J33159" s="113"/>
      <c r="K33159" s="113"/>
      <c r="L33159" s="117"/>
      <c r="M33159" s="117"/>
      <c r="N33159" s="117"/>
      <c r="O33159" s="117"/>
      <c r="P33159" s="117"/>
      <c r="Q33159" s="117"/>
      <c r="R33159" s="117"/>
      <c r="S33159" s="117"/>
      <c r="T33159" s="117"/>
      <c r="U33159" s="117"/>
      <c r="V33159" s="117"/>
      <c r="W33159" s="117"/>
      <c r="X33159" s="117"/>
      <c r="Y33159" s="117"/>
      <c r="Z33159" s="117"/>
      <c r="AA33159" s="117"/>
      <c r="AB33159" s="117"/>
      <c r="AC33159" s="117"/>
      <c r="AD33159" s="117"/>
      <c r="AE33159" s="117"/>
      <c r="AF33159" s="117"/>
    </row>
    <row r="33160" spans="4:32" x14ac:dyDescent="0.2">
      <c r="D33160" s="113"/>
      <c r="E33160" s="113"/>
      <c r="F33160" s="113"/>
      <c r="G33160" s="113"/>
      <c r="J33160" s="113"/>
      <c r="K33160" s="113"/>
      <c r="L33160" s="117"/>
      <c r="M33160" s="117"/>
      <c r="N33160" s="117"/>
      <c r="O33160" s="117"/>
      <c r="P33160" s="117"/>
      <c r="Q33160" s="117"/>
      <c r="R33160" s="117"/>
      <c r="S33160" s="117"/>
      <c r="T33160" s="117"/>
      <c r="U33160" s="117"/>
      <c r="V33160" s="117"/>
      <c r="W33160" s="117"/>
      <c r="X33160" s="117"/>
      <c r="Y33160" s="117"/>
      <c r="Z33160" s="117"/>
      <c r="AA33160" s="117"/>
      <c r="AB33160" s="117"/>
      <c r="AC33160" s="117"/>
      <c r="AD33160" s="117"/>
      <c r="AE33160" s="117"/>
      <c r="AF33160" s="117"/>
    </row>
    <row r="33161" spans="4:32" x14ac:dyDescent="0.2">
      <c r="D33161" s="113"/>
      <c r="E33161" s="113"/>
      <c r="F33161" s="113"/>
      <c r="G33161" s="113"/>
      <c r="J33161" s="113"/>
      <c r="K33161" s="113"/>
      <c r="L33161" s="117"/>
      <c r="M33161" s="117"/>
      <c r="N33161" s="117"/>
      <c r="O33161" s="117"/>
      <c r="P33161" s="117"/>
      <c r="Q33161" s="117"/>
      <c r="R33161" s="117"/>
      <c r="S33161" s="117"/>
      <c r="T33161" s="117"/>
      <c r="U33161" s="117"/>
      <c r="V33161" s="117"/>
      <c r="W33161" s="117"/>
      <c r="X33161" s="117"/>
      <c r="Y33161" s="117"/>
      <c r="Z33161" s="117"/>
      <c r="AA33161" s="117"/>
      <c r="AB33161" s="117"/>
      <c r="AC33161" s="117"/>
      <c r="AD33161" s="117"/>
      <c r="AE33161" s="117"/>
      <c r="AF33161" s="117"/>
    </row>
    <row r="33162" spans="4:32" x14ac:dyDescent="0.2">
      <c r="D33162" s="113"/>
      <c r="E33162" s="113"/>
      <c r="F33162" s="113"/>
      <c r="G33162" s="113"/>
      <c r="J33162" s="113"/>
      <c r="K33162" s="113"/>
      <c r="L33162" s="117"/>
      <c r="M33162" s="117"/>
      <c r="N33162" s="117"/>
      <c r="O33162" s="117"/>
      <c r="P33162" s="117"/>
      <c r="Q33162" s="117"/>
      <c r="R33162" s="117"/>
      <c r="S33162" s="117"/>
      <c r="T33162" s="117"/>
      <c r="U33162" s="117"/>
      <c r="V33162" s="117"/>
      <c r="W33162" s="117"/>
      <c r="X33162" s="117"/>
      <c r="Y33162" s="117"/>
      <c r="Z33162" s="117"/>
      <c r="AA33162" s="117"/>
      <c r="AB33162" s="117"/>
      <c r="AC33162" s="117"/>
      <c r="AD33162" s="117"/>
      <c r="AE33162" s="117"/>
      <c r="AF33162" s="117"/>
    </row>
    <row r="33163" spans="4:32" x14ac:dyDescent="0.2">
      <c r="D33163" s="113"/>
      <c r="E33163" s="113"/>
      <c r="F33163" s="113"/>
      <c r="G33163" s="113"/>
      <c r="J33163" s="113"/>
      <c r="K33163" s="113"/>
      <c r="L33163" s="117"/>
      <c r="M33163" s="117"/>
      <c r="N33163" s="117"/>
      <c r="O33163" s="117"/>
      <c r="P33163" s="117"/>
      <c r="Q33163" s="117"/>
      <c r="R33163" s="117"/>
      <c r="S33163" s="117"/>
      <c r="T33163" s="117"/>
      <c r="U33163" s="117"/>
      <c r="V33163" s="117"/>
      <c r="W33163" s="117"/>
      <c r="X33163" s="117"/>
      <c r="Y33163" s="117"/>
      <c r="Z33163" s="117"/>
      <c r="AA33163" s="117"/>
      <c r="AB33163" s="117"/>
      <c r="AC33163" s="117"/>
      <c r="AD33163" s="117"/>
      <c r="AE33163" s="117"/>
      <c r="AF33163" s="117"/>
    </row>
    <row r="33164" spans="4:32" x14ac:dyDescent="0.2">
      <c r="D33164" s="113"/>
      <c r="E33164" s="113"/>
      <c r="F33164" s="113"/>
      <c r="G33164" s="113"/>
      <c r="J33164" s="113"/>
      <c r="K33164" s="113"/>
      <c r="L33164" s="117"/>
      <c r="M33164" s="117"/>
      <c r="N33164" s="117"/>
      <c r="O33164" s="117"/>
      <c r="P33164" s="117"/>
      <c r="Q33164" s="117"/>
      <c r="R33164" s="117"/>
      <c r="S33164" s="117"/>
      <c r="T33164" s="117"/>
      <c r="U33164" s="117"/>
      <c r="V33164" s="117"/>
      <c r="W33164" s="117"/>
      <c r="X33164" s="117"/>
      <c r="Y33164" s="117"/>
      <c r="Z33164" s="117"/>
      <c r="AA33164" s="117"/>
      <c r="AB33164" s="117"/>
      <c r="AC33164" s="117"/>
      <c r="AD33164" s="117"/>
      <c r="AE33164" s="117"/>
      <c r="AF33164" s="117"/>
    </row>
    <row r="33165" spans="4:32" x14ac:dyDescent="0.2">
      <c r="D33165" s="113"/>
      <c r="E33165" s="113"/>
      <c r="F33165" s="113"/>
      <c r="G33165" s="113"/>
      <c r="J33165" s="113"/>
      <c r="K33165" s="113"/>
      <c r="L33165" s="117"/>
      <c r="M33165" s="117"/>
      <c r="N33165" s="117"/>
      <c r="O33165" s="117"/>
      <c r="P33165" s="117"/>
      <c r="Q33165" s="117"/>
      <c r="R33165" s="117"/>
      <c r="S33165" s="117"/>
      <c r="T33165" s="117"/>
      <c r="U33165" s="117"/>
      <c r="V33165" s="117"/>
      <c r="W33165" s="117"/>
      <c r="X33165" s="117"/>
      <c r="Y33165" s="117"/>
      <c r="Z33165" s="117"/>
      <c r="AA33165" s="117"/>
      <c r="AB33165" s="117"/>
      <c r="AC33165" s="117"/>
      <c r="AD33165" s="117"/>
      <c r="AE33165" s="117"/>
      <c r="AF33165" s="117"/>
    </row>
    <row r="33166" spans="4:32" x14ac:dyDescent="0.2">
      <c r="D33166" s="113"/>
      <c r="E33166" s="113"/>
      <c r="F33166" s="113"/>
      <c r="G33166" s="113"/>
      <c r="J33166" s="113"/>
      <c r="K33166" s="113"/>
      <c r="L33166" s="117"/>
      <c r="M33166" s="117"/>
      <c r="N33166" s="117"/>
      <c r="O33166" s="117"/>
      <c r="P33166" s="117"/>
      <c r="Q33166" s="117"/>
      <c r="R33166" s="117"/>
      <c r="S33166" s="117"/>
      <c r="T33166" s="117"/>
      <c r="U33166" s="117"/>
      <c r="V33166" s="117"/>
      <c r="W33166" s="117"/>
      <c r="X33166" s="117"/>
      <c r="Y33166" s="117"/>
      <c r="Z33166" s="117"/>
      <c r="AA33166" s="117"/>
      <c r="AB33166" s="117"/>
      <c r="AC33166" s="117"/>
      <c r="AD33166" s="117"/>
      <c r="AE33166" s="117"/>
      <c r="AF33166" s="117"/>
    </row>
    <row r="33167" spans="4:32" x14ac:dyDescent="0.2">
      <c r="D33167" s="113"/>
      <c r="E33167" s="113"/>
      <c r="F33167" s="113"/>
      <c r="G33167" s="113"/>
      <c r="J33167" s="113"/>
      <c r="K33167" s="113"/>
      <c r="L33167" s="117"/>
      <c r="M33167" s="117"/>
      <c r="N33167" s="117"/>
      <c r="O33167" s="117"/>
      <c r="P33167" s="117"/>
      <c r="Q33167" s="117"/>
      <c r="R33167" s="117"/>
      <c r="S33167" s="117"/>
      <c r="T33167" s="117"/>
      <c r="U33167" s="117"/>
      <c r="V33167" s="117"/>
      <c r="W33167" s="117"/>
      <c r="X33167" s="117"/>
      <c r="Y33167" s="117"/>
      <c r="Z33167" s="117"/>
      <c r="AA33167" s="117"/>
      <c r="AB33167" s="117"/>
      <c r="AC33167" s="117"/>
      <c r="AD33167" s="117"/>
      <c r="AE33167" s="117"/>
      <c r="AF33167" s="117"/>
    </row>
    <row r="33168" spans="4:32" x14ac:dyDescent="0.2">
      <c r="D33168" s="113"/>
      <c r="E33168" s="113"/>
      <c r="F33168" s="113"/>
      <c r="G33168" s="113"/>
      <c r="J33168" s="113"/>
      <c r="K33168" s="113"/>
      <c r="L33168" s="117"/>
      <c r="M33168" s="117"/>
      <c r="N33168" s="117"/>
      <c r="O33168" s="117"/>
      <c r="P33168" s="117"/>
      <c r="Q33168" s="117"/>
      <c r="R33168" s="117"/>
      <c r="S33168" s="117"/>
      <c r="T33168" s="117"/>
      <c r="U33168" s="117"/>
      <c r="V33168" s="117"/>
      <c r="W33168" s="117"/>
      <c r="X33168" s="117"/>
      <c r="Y33168" s="117"/>
      <c r="Z33168" s="117"/>
      <c r="AA33168" s="117"/>
      <c r="AB33168" s="117"/>
      <c r="AC33168" s="117"/>
      <c r="AD33168" s="117"/>
      <c r="AE33168" s="117"/>
      <c r="AF33168" s="117"/>
    </row>
    <row r="33169" spans="4:32" x14ac:dyDescent="0.2">
      <c r="D33169" s="113"/>
      <c r="E33169" s="113"/>
      <c r="F33169" s="113"/>
      <c r="G33169" s="113"/>
      <c r="J33169" s="113"/>
      <c r="K33169" s="113"/>
      <c r="L33169" s="117"/>
      <c r="M33169" s="117"/>
      <c r="N33169" s="117"/>
      <c r="O33169" s="117"/>
      <c r="P33169" s="117"/>
      <c r="Q33169" s="117"/>
      <c r="R33169" s="117"/>
      <c r="S33169" s="117"/>
      <c r="T33169" s="117"/>
      <c r="U33169" s="117"/>
      <c r="V33169" s="117"/>
      <c r="W33169" s="117"/>
      <c r="X33169" s="117"/>
      <c r="Y33169" s="117"/>
      <c r="Z33169" s="117"/>
      <c r="AA33169" s="117"/>
      <c r="AB33169" s="117"/>
      <c r="AC33169" s="117"/>
      <c r="AD33169" s="117"/>
      <c r="AE33169" s="117"/>
      <c r="AF33169" s="117"/>
    </row>
    <row r="33170" spans="4:32" x14ac:dyDescent="0.2">
      <c r="D33170" s="113"/>
      <c r="E33170" s="113"/>
      <c r="F33170" s="113"/>
      <c r="G33170" s="113"/>
      <c r="J33170" s="113"/>
      <c r="K33170" s="113"/>
      <c r="L33170" s="117"/>
      <c r="M33170" s="117"/>
      <c r="N33170" s="117"/>
      <c r="O33170" s="117"/>
      <c r="P33170" s="117"/>
      <c r="Q33170" s="117"/>
      <c r="R33170" s="117"/>
      <c r="S33170" s="117"/>
      <c r="T33170" s="117"/>
      <c r="U33170" s="117"/>
      <c r="V33170" s="117"/>
      <c r="W33170" s="117"/>
      <c r="X33170" s="117"/>
      <c r="Y33170" s="117"/>
      <c r="Z33170" s="117"/>
      <c r="AA33170" s="117"/>
      <c r="AB33170" s="117"/>
      <c r="AC33170" s="117"/>
      <c r="AD33170" s="117"/>
      <c r="AE33170" s="117"/>
      <c r="AF33170" s="117"/>
    </row>
    <row r="33171" spans="4:32" x14ac:dyDescent="0.2">
      <c r="D33171" s="113"/>
      <c r="E33171" s="113"/>
      <c r="F33171" s="113"/>
      <c r="G33171" s="113"/>
      <c r="J33171" s="113"/>
      <c r="K33171" s="113"/>
      <c r="L33171" s="117"/>
      <c r="M33171" s="117"/>
      <c r="N33171" s="117"/>
      <c r="O33171" s="117"/>
      <c r="P33171" s="117"/>
      <c r="Q33171" s="117"/>
      <c r="R33171" s="117"/>
      <c r="S33171" s="117"/>
      <c r="T33171" s="117"/>
      <c r="U33171" s="117"/>
      <c r="V33171" s="117"/>
      <c r="W33171" s="117"/>
      <c r="X33171" s="117"/>
      <c r="Y33171" s="117"/>
      <c r="Z33171" s="117"/>
      <c r="AA33171" s="117"/>
      <c r="AB33171" s="117"/>
      <c r="AC33171" s="117"/>
      <c r="AD33171" s="117"/>
      <c r="AE33171" s="117"/>
      <c r="AF33171" s="117"/>
    </row>
    <row r="33172" spans="4:32" x14ac:dyDescent="0.2">
      <c r="D33172" s="113"/>
      <c r="E33172" s="113"/>
      <c r="F33172" s="113"/>
      <c r="G33172" s="113"/>
      <c r="J33172" s="113"/>
      <c r="K33172" s="113"/>
      <c r="L33172" s="117"/>
      <c r="M33172" s="117"/>
      <c r="N33172" s="117"/>
      <c r="O33172" s="117"/>
      <c r="P33172" s="117"/>
      <c r="Q33172" s="117"/>
      <c r="R33172" s="117"/>
      <c r="S33172" s="117"/>
      <c r="T33172" s="117"/>
      <c r="U33172" s="117"/>
      <c r="V33172" s="117"/>
      <c r="W33172" s="117"/>
      <c r="X33172" s="117"/>
      <c r="Y33172" s="117"/>
      <c r="Z33172" s="117"/>
      <c r="AA33172" s="117"/>
      <c r="AB33172" s="117"/>
      <c r="AC33172" s="117"/>
      <c r="AD33172" s="117"/>
      <c r="AE33172" s="117"/>
      <c r="AF33172" s="117"/>
    </row>
    <row r="33173" spans="4:32" x14ac:dyDescent="0.2">
      <c r="D33173" s="113"/>
      <c r="E33173" s="113"/>
      <c r="F33173" s="113"/>
      <c r="G33173" s="113"/>
      <c r="J33173" s="113"/>
      <c r="K33173" s="113"/>
      <c r="L33173" s="117"/>
      <c r="M33173" s="117"/>
      <c r="N33173" s="117"/>
      <c r="O33173" s="117"/>
      <c r="P33173" s="117"/>
      <c r="Q33173" s="117"/>
      <c r="R33173" s="117"/>
      <c r="S33173" s="117"/>
      <c r="T33173" s="117"/>
      <c r="U33173" s="117"/>
      <c r="V33173" s="117"/>
      <c r="W33173" s="117"/>
      <c r="X33173" s="117"/>
      <c r="Y33173" s="117"/>
      <c r="Z33173" s="117"/>
      <c r="AA33173" s="117"/>
      <c r="AB33173" s="117"/>
      <c r="AC33173" s="117"/>
      <c r="AD33173" s="117"/>
      <c r="AE33173" s="117"/>
      <c r="AF33173" s="117"/>
    </row>
    <row r="33174" spans="4:32" x14ac:dyDescent="0.2">
      <c r="D33174" s="113"/>
      <c r="E33174" s="113"/>
      <c r="F33174" s="113"/>
      <c r="G33174" s="113"/>
      <c r="J33174" s="113"/>
      <c r="K33174" s="113"/>
      <c r="L33174" s="117"/>
      <c r="M33174" s="117"/>
      <c r="N33174" s="117"/>
      <c r="O33174" s="117"/>
      <c r="P33174" s="117"/>
      <c r="Q33174" s="117"/>
      <c r="R33174" s="117"/>
      <c r="S33174" s="117"/>
      <c r="T33174" s="117"/>
      <c r="U33174" s="117"/>
      <c r="V33174" s="117"/>
      <c r="W33174" s="117"/>
      <c r="X33174" s="117"/>
      <c r="Y33174" s="117"/>
      <c r="Z33174" s="117"/>
      <c r="AA33174" s="117"/>
      <c r="AB33174" s="117"/>
      <c r="AC33174" s="117"/>
      <c r="AD33174" s="117"/>
      <c r="AE33174" s="117"/>
      <c r="AF33174" s="117"/>
    </row>
    <row r="33175" spans="4:32" x14ac:dyDescent="0.2">
      <c r="D33175" s="113"/>
      <c r="E33175" s="113"/>
      <c r="F33175" s="113"/>
      <c r="G33175" s="113"/>
      <c r="J33175" s="113"/>
      <c r="K33175" s="113"/>
      <c r="L33175" s="117"/>
      <c r="M33175" s="117"/>
      <c r="N33175" s="117"/>
      <c r="O33175" s="117"/>
      <c r="P33175" s="117"/>
      <c r="Q33175" s="117"/>
      <c r="R33175" s="117"/>
      <c r="S33175" s="117"/>
      <c r="T33175" s="117"/>
      <c r="U33175" s="117"/>
      <c r="V33175" s="117"/>
      <c r="W33175" s="117"/>
      <c r="X33175" s="117"/>
      <c r="Y33175" s="117"/>
      <c r="Z33175" s="117"/>
      <c r="AA33175" s="117"/>
      <c r="AB33175" s="117"/>
      <c r="AC33175" s="117"/>
      <c r="AD33175" s="117"/>
      <c r="AE33175" s="117"/>
      <c r="AF33175" s="117"/>
    </row>
    <row r="33176" spans="4:32" x14ac:dyDescent="0.2">
      <c r="D33176" s="113"/>
      <c r="E33176" s="113"/>
      <c r="F33176" s="113"/>
      <c r="G33176" s="113"/>
      <c r="J33176" s="113"/>
      <c r="K33176" s="113"/>
      <c r="L33176" s="117"/>
      <c r="M33176" s="117"/>
      <c r="N33176" s="117"/>
      <c r="O33176" s="117"/>
      <c r="P33176" s="117"/>
      <c r="Q33176" s="117"/>
      <c r="R33176" s="117"/>
      <c r="S33176" s="117"/>
      <c r="T33176" s="117"/>
      <c r="U33176" s="117"/>
      <c r="V33176" s="117"/>
      <c r="W33176" s="117"/>
      <c r="X33176" s="117"/>
      <c r="Y33176" s="117"/>
      <c r="Z33176" s="117"/>
      <c r="AA33176" s="117"/>
      <c r="AB33176" s="117"/>
      <c r="AC33176" s="117"/>
      <c r="AD33176" s="117"/>
      <c r="AE33176" s="117"/>
      <c r="AF33176" s="117"/>
    </row>
    <row r="33177" spans="4:32" x14ac:dyDescent="0.2">
      <c r="D33177" s="113"/>
      <c r="E33177" s="113"/>
      <c r="F33177" s="113"/>
      <c r="G33177" s="113"/>
      <c r="J33177" s="113"/>
      <c r="K33177" s="113"/>
      <c r="L33177" s="117"/>
      <c r="M33177" s="117"/>
      <c r="N33177" s="117"/>
      <c r="O33177" s="117"/>
      <c r="P33177" s="117"/>
      <c r="Q33177" s="117"/>
      <c r="R33177" s="117"/>
      <c r="S33177" s="117"/>
      <c r="T33177" s="117"/>
      <c r="U33177" s="117"/>
      <c r="V33177" s="117"/>
      <c r="W33177" s="117"/>
      <c r="X33177" s="117"/>
      <c r="Y33177" s="117"/>
      <c r="Z33177" s="117"/>
      <c r="AA33177" s="117"/>
      <c r="AB33177" s="117"/>
      <c r="AC33177" s="117"/>
      <c r="AD33177" s="117"/>
      <c r="AE33177" s="117"/>
      <c r="AF33177" s="117"/>
    </row>
    <row r="33178" spans="4:32" x14ac:dyDescent="0.2">
      <c r="D33178" s="113"/>
      <c r="E33178" s="113"/>
      <c r="F33178" s="113"/>
      <c r="G33178" s="113"/>
      <c r="J33178" s="113"/>
      <c r="K33178" s="113"/>
      <c r="L33178" s="117"/>
      <c r="M33178" s="117"/>
      <c r="N33178" s="117"/>
      <c r="O33178" s="117"/>
      <c r="P33178" s="117"/>
      <c r="Q33178" s="117"/>
      <c r="R33178" s="117"/>
      <c r="S33178" s="117"/>
      <c r="T33178" s="117"/>
      <c r="U33178" s="117"/>
      <c r="V33178" s="117"/>
      <c r="W33178" s="117"/>
      <c r="X33178" s="117"/>
      <c r="Y33178" s="117"/>
      <c r="Z33178" s="117"/>
      <c r="AA33178" s="117"/>
      <c r="AB33178" s="117"/>
      <c r="AC33178" s="117"/>
      <c r="AD33178" s="117"/>
      <c r="AE33178" s="117"/>
      <c r="AF33178" s="117"/>
    </row>
    <row r="33179" spans="4:32" x14ac:dyDescent="0.2">
      <c r="D33179" s="113"/>
      <c r="E33179" s="113"/>
      <c r="F33179" s="113"/>
      <c r="G33179" s="113"/>
      <c r="J33179" s="113"/>
      <c r="K33179" s="113"/>
      <c r="L33179" s="117"/>
      <c r="M33179" s="117"/>
      <c r="N33179" s="117"/>
      <c r="O33179" s="117"/>
      <c r="P33179" s="117"/>
      <c r="Q33179" s="117"/>
      <c r="R33179" s="117"/>
      <c r="S33179" s="117"/>
      <c r="T33179" s="117"/>
      <c r="U33179" s="117"/>
      <c r="V33179" s="117"/>
      <c r="W33179" s="117"/>
      <c r="X33179" s="117"/>
      <c r="Y33179" s="117"/>
      <c r="Z33179" s="117"/>
      <c r="AA33179" s="117"/>
      <c r="AB33179" s="117"/>
      <c r="AC33179" s="117"/>
      <c r="AD33179" s="117"/>
      <c r="AE33179" s="117"/>
      <c r="AF33179" s="117"/>
    </row>
    <row r="33180" spans="4:32" x14ac:dyDescent="0.2">
      <c r="D33180" s="113"/>
      <c r="E33180" s="113"/>
      <c r="F33180" s="113"/>
      <c r="G33180" s="113"/>
      <c r="J33180" s="113"/>
      <c r="K33180" s="113"/>
      <c r="L33180" s="117"/>
      <c r="M33180" s="117"/>
      <c r="N33180" s="117"/>
      <c r="O33180" s="117"/>
      <c r="P33180" s="117"/>
      <c r="Q33180" s="117"/>
      <c r="R33180" s="117"/>
      <c r="S33180" s="117"/>
      <c r="T33180" s="117"/>
      <c r="U33180" s="117"/>
      <c r="V33180" s="117"/>
      <c r="W33180" s="117"/>
      <c r="X33180" s="117"/>
      <c r="Y33180" s="117"/>
      <c r="Z33180" s="117"/>
      <c r="AA33180" s="117"/>
      <c r="AB33180" s="117"/>
      <c r="AC33180" s="117"/>
      <c r="AD33180" s="117"/>
      <c r="AE33180" s="117"/>
      <c r="AF33180" s="117"/>
    </row>
    <row r="33181" spans="4:32" x14ac:dyDescent="0.2">
      <c r="D33181" s="113"/>
      <c r="E33181" s="113"/>
      <c r="F33181" s="113"/>
      <c r="G33181" s="113"/>
      <c r="J33181" s="113"/>
      <c r="K33181" s="113"/>
      <c r="L33181" s="117"/>
      <c r="M33181" s="117"/>
      <c r="N33181" s="117"/>
      <c r="O33181" s="117"/>
      <c r="P33181" s="117"/>
      <c r="Q33181" s="117"/>
      <c r="R33181" s="117"/>
      <c r="S33181" s="117"/>
      <c r="T33181" s="117"/>
      <c r="U33181" s="117"/>
      <c r="V33181" s="117"/>
      <c r="W33181" s="117"/>
      <c r="X33181" s="117"/>
      <c r="Y33181" s="117"/>
      <c r="Z33181" s="117"/>
      <c r="AA33181" s="117"/>
      <c r="AB33181" s="117"/>
      <c r="AC33181" s="117"/>
      <c r="AD33181" s="117"/>
      <c r="AE33181" s="117"/>
      <c r="AF33181" s="117"/>
    </row>
    <row r="33182" spans="4:32" x14ac:dyDescent="0.2">
      <c r="D33182" s="113"/>
      <c r="E33182" s="113"/>
      <c r="F33182" s="113"/>
      <c r="G33182" s="113"/>
      <c r="J33182" s="113"/>
      <c r="K33182" s="113"/>
      <c r="L33182" s="117"/>
      <c r="M33182" s="117"/>
      <c r="N33182" s="117"/>
      <c r="O33182" s="117"/>
      <c r="P33182" s="117"/>
      <c r="Q33182" s="117"/>
      <c r="R33182" s="117"/>
      <c r="S33182" s="117"/>
      <c r="T33182" s="117"/>
      <c r="U33182" s="117"/>
      <c r="V33182" s="117"/>
      <c r="W33182" s="117"/>
      <c r="X33182" s="117"/>
      <c r="Y33182" s="117"/>
      <c r="Z33182" s="117"/>
      <c r="AA33182" s="117"/>
      <c r="AB33182" s="117"/>
      <c r="AC33182" s="117"/>
      <c r="AD33182" s="117"/>
      <c r="AE33182" s="117"/>
      <c r="AF33182" s="117"/>
    </row>
    <row r="33183" spans="4:32" x14ac:dyDescent="0.2">
      <c r="D33183" s="113"/>
      <c r="E33183" s="113"/>
      <c r="F33183" s="113"/>
      <c r="G33183" s="113"/>
      <c r="J33183" s="113"/>
      <c r="K33183" s="113"/>
      <c r="L33183" s="117"/>
      <c r="M33183" s="117"/>
      <c r="N33183" s="117"/>
      <c r="O33183" s="117"/>
      <c r="P33183" s="117"/>
      <c r="Q33183" s="117"/>
      <c r="R33183" s="117"/>
      <c r="S33183" s="117"/>
      <c r="T33183" s="117"/>
      <c r="U33183" s="117"/>
      <c r="V33183" s="117"/>
      <c r="W33183" s="117"/>
      <c r="X33183" s="117"/>
      <c r="Y33183" s="117"/>
      <c r="Z33183" s="117"/>
      <c r="AA33183" s="117"/>
      <c r="AB33183" s="117"/>
      <c r="AC33183" s="117"/>
      <c r="AD33183" s="117"/>
      <c r="AE33183" s="117"/>
      <c r="AF33183" s="117"/>
    </row>
    <row r="33184" spans="4:32" x14ac:dyDescent="0.2">
      <c r="D33184" s="113"/>
      <c r="E33184" s="113"/>
      <c r="F33184" s="113"/>
      <c r="G33184" s="113"/>
      <c r="J33184" s="113"/>
      <c r="K33184" s="113"/>
      <c r="L33184" s="117"/>
      <c r="M33184" s="117"/>
      <c r="N33184" s="117"/>
      <c r="O33184" s="117"/>
      <c r="P33184" s="117"/>
      <c r="Q33184" s="117"/>
      <c r="R33184" s="117"/>
      <c r="S33184" s="117"/>
      <c r="T33184" s="117"/>
      <c r="U33184" s="117"/>
      <c r="V33184" s="117"/>
      <c r="W33184" s="117"/>
      <c r="X33184" s="117"/>
      <c r="Y33184" s="117"/>
      <c r="Z33184" s="117"/>
      <c r="AA33184" s="117"/>
      <c r="AB33184" s="117"/>
      <c r="AC33184" s="117"/>
      <c r="AD33184" s="117"/>
      <c r="AE33184" s="117"/>
      <c r="AF33184" s="117"/>
    </row>
    <row r="33185" spans="4:32" x14ac:dyDescent="0.2">
      <c r="D33185" s="113"/>
      <c r="E33185" s="113"/>
      <c r="F33185" s="113"/>
      <c r="G33185" s="113"/>
      <c r="J33185" s="113"/>
      <c r="K33185" s="113"/>
      <c r="L33185" s="117"/>
      <c r="M33185" s="117"/>
      <c r="N33185" s="117"/>
      <c r="O33185" s="117"/>
      <c r="P33185" s="117"/>
      <c r="Q33185" s="117"/>
      <c r="R33185" s="117"/>
      <c r="S33185" s="117"/>
      <c r="T33185" s="117"/>
      <c r="U33185" s="117"/>
      <c r="V33185" s="117"/>
      <c r="W33185" s="117"/>
      <c r="X33185" s="117"/>
      <c r="Y33185" s="117"/>
      <c r="Z33185" s="117"/>
      <c r="AA33185" s="117"/>
      <c r="AB33185" s="117"/>
      <c r="AC33185" s="117"/>
      <c r="AD33185" s="117"/>
      <c r="AE33185" s="117"/>
      <c r="AF33185" s="117"/>
    </row>
    <row r="33186" spans="4:32" x14ac:dyDescent="0.2">
      <c r="D33186" s="113"/>
      <c r="E33186" s="113"/>
      <c r="F33186" s="113"/>
      <c r="G33186" s="113"/>
      <c r="J33186" s="113"/>
      <c r="K33186" s="113"/>
      <c r="L33186" s="117"/>
      <c r="M33186" s="117"/>
      <c r="N33186" s="117"/>
      <c r="O33186" s="117"/>
      <c r="P33186" s="117"/>
      <c r="Q33186" s="117"/>
      <c r="R33186" s="117"/>
      <c r="S33186" s="117"/>
      <c r="T33186" s="117"/>
      <c r="U33186" s="117"/>
      <c r="V33186" s="117"/>
      <c r="W33186" s="117"/>
      <c r="X33186" s="117"/>
      <c r="Y33186" s="117"/>
      <c r="Z33186" s="117"/>
      <c r="AA33186" s="117"/>
      <c r="AB33186" s="117"/>
      <c r="AC33186" s="117"/>
      <c r="AD33186" s="117"/>
      <c r="AE33186" s="117"/>
      <c r="AF33186" s="117"/>
    </row>
    <row r="33187" spans="4:32" x14ac:dyDescent="0.2">
      <c r="D33187" s="113"/>
      <c r="E33187" s="113"/>
      <c r="F33187" s="113"/>
      <c r="G33187" s="113"/>
      <c r="J33187" s="113"/>
      <c r="K33187" s="113"/>
      <c r="L33187" s="117"/>
      <c r="M33187" s="117"/>
      <c r="N33187" s="117"/>
      <c r="O33187" s="117"/>
      <c r="P33187" s="117"/>
      <c r="Q33187" s="117"/>
      <c r="R33187" s="117"/>
      <c r="S33187" s="117"/>
      <c r="T33187" s="117"/>
      <c r="U33187" s="117"/>
      <c r="V33187" s="117"/>
      <c r="W33187" s="117"/>
      <c r="X33187" s="117"/>
      <c r="Y33187" s="117"/>
      <c r="Z33187" s="117"/>
      <c r="AA33187" s="117"/>
      <c r="AB33187" s="117"/>
      <c r="AC33187" s="117"/>
      <c r="AD33187" s="117"/>
      <c r="AE33187" s="117"/>
      <c r="AF33187" s="117"/>
    </row>
    <row r="33188" spans="4:32" x14ac:dyDescent="0.2">
      <c r="D33188" s="113"/>
      <c r="E33188" s="113"/>
      <c r="F33188" s="113"/>
      <c r="G33188" s="113"/>
      <c r="J33188" s="113"/>
      <c r="K33188" s="113"/>
      <c r="L33188" s="117"/>
      <c r="M33188" s="117"/>
      <c r="N33188" s="117"/>
      <c r="O33188" s="117"/>
      <c r="P33188" s="117"/>
      <c r="Q33188" s="117"/>
      <c r="R33188" s="117"/>
      <c r="S33188" s="117"/>
      <c r="T33188" s="117"/>
      <c r="U33188" s="117"/>
      <c r="V33188" s="117"/>
      <c r="W33188" s="117"/>
      <c r="X33188" s="117"/>
      <c r="Y33188" s="117"/>
      <c r="Z33188" s="117"/>
      <c r="AA33188" s="117"/>
      <c r="AB33188" s="117"/>
      <c r="AC33188" s="117"/>
      <c r="AD33188" s="117"/>
      <c r="AE33188" s="117"/>
      <c r="AF33188" s="117"/>
    </row>
    <row r="33189" spans="4:32" x14ac:dyDescent="0.2">
      <c r="D33189" s="113"/>
      <c r="E33189" s="113"/>
      <c r="F33189" s="113"/>
      <c r="G33189" s="113"/>
      <c r="J33189" s="113"/>
      <c r="K33189" s="113"/>
      <c r="L33189" s="117"/>
      <c r="M33189" s="117"/>
      <c r="N33189" s="117"/>
      <c r="O33189" s="117"/>
      <c r="P33189" s="117"/>
      <c r="Q33189" s="117"/>
      <c r="R33189" s="117"/>
      <c r="S33189" s="117"/>
      <c r="T33189" s="117"/>
      <c r="U33189" s="117"/>
      <c r="V33189" s="117"/>
      <c r="W33189" s="117"/>
      <c r="X33189" s="117"/>
      <c r="Y33189" s="117"/>
      <c r="Z33189" s="117"/>
      <c r="AA33189" s="117"/>
      <c r="AB33189" s="117"/>
      <c r="AC33189" s="117"/>
      <c r="AD33189" s="117"/>
      <c r="AE33189" s="117"/>
      <c r="AF33189" s="117"/>
    </row>
    <row r="33190" spans="4:32" x14ac:dyDescent="0.2">
      <c r="D33190" s="113"/>
      <c r="E33190" s="113"/>
      <c r="F33190" s="113"/>
      <c r="G33190" s="113"/>
      <c r="J33190" s="113"/>
      <c r="K33190" s="113"/>
      <c r="L33190" s="117"/>
      <c r="M33190" s="117"/>
      <c r="N33190" s="117"/>
      <c r="O33190" s="117"/>
      <c r="P33190" s="117"/>
      <c r="Q33190" s="117"/>
      <c r="R33190" s="117"/>
      <c r="S33190" s="117"/>
      <c r="T33190" s="117"/>
      <c r="U33190" s="117"/>
      <c r="V33190" s="117"/>
      <c r="W33190" s="117"/>
      <c r="X33190" s="117"/>
      <c r="Y33190" s="117"/>
      <c r="Z33190" s="117"/>
      <c r="AA33190" s="117"/>
      <c r="AB33190" s="117"/>
      <c r="AC33190" s="117"/>
      <c r="AD33190" s="117"/>
      <c r="AE33190" s="117"/>
      <c r="AF33190" s="117"/>
    </row>
    <row r="33191" spans="4:32" x14ac:dyDescent="0.2">
      <c r="D33191" s="113"/>
      <c r="E33191" s="113"/>
      <c r="F33191" s="113"/>
      <c r="G33191" s="113"/>
      <c r="J33191" s="113"/>
      <c r="K33191" s="113"/>
      <c r="L33191" s="117"/>
      <c r="M33191" s="117"/>
      <c r="N33191" s="117"/>
      <c r="O33191" s="117"/>
      <c r="P33191" s="117"/>
      <c r="Q33191" s="117"/>
      <c r="R33191" s="117"/>
      <c r="S33191" s="117"/>
      <c r="T33191" s="117"/>
      <c r="U33191" s="117"/>
      <c r="V33191" s="117"/>
      <c r="W33191" s="117"/>
      <c r="X33191" s="117"/>
      <c r="Y33191" s="117"/>
      <c r="Z33191" s="117"/>
      <c r="AA33191" s="117"/>
      <c r="AB33191" s="117"/>
      <c r="AC33191" s="117"/>
      <c r="AD33191" s="117"/>
      <c r="AE33191" s="117"/>
      <c r="AF33191" s="117"/>
    </row>
    <row r="33192" spans="4:32" x14ac:dyDescent="0.2">
      <c r="D33192" s="113"/>
      <c r="E33192" s="113"/>
      <c r="F33192" s="113"/>
      <c r="G33192" s="113"/>
      <c r="J33192" s="113"/>
      <c r="K33192" s="113"/>
      <c r="L33192" s="117"/>
      <c r="M33192" s="117"/>
      <c r="N33192" s="117"/>
      <c r="O33192" s="117"/>
      <c r="P33192" s="117"/>
      <c r="Q33192" s="117"/>
      <c r="R33192" s="117"/>
      <c r="S33192" s="117"/>
      <c r="T33192" s="117"/>
      <c r="U33192" s="117"/>
      <c r="V33192" s="117"/>
      <c r="W33192" s="117"/>
      <c r="X33192" s="117"/>
      <c r="Y33192" s="117"/>
      <c r="Z33192" s="117"/>
      <c r="AA33192" s="117"/>
      <c r="AB33192" s="117"/>
      <c r="AC33192" s="117"/>
      <c r="AD33192" s="117"/>
      <c r="AE33192" s="117"/>
      <c r="AF33192" s="117"/>
    </row>
    <row r="33193" spans="4:32" x14ac:dyDescent="0.2">
      <c r="D33193" s="113"/>
      <c r="E33193" s="113"/>
      <c r="F33193" s="113"/>
      <c r="G33193" s="113"/>
      <c r="J33193" s="113"/>
      <c r="K33193" s="113"/>
      <c r="L33193" s="117"/>
      <c r="M33193" s="117"/>
      <c r="N33193" s="117"/>
      <c r="O33193" s="117"/>
      <c r="P33193" s="117"/>
      <c r="Q33193" s="117"/>
      <c r="R33193" s="117"/>
      <c r="S33193" s="117"/>
      <c r="T33193" s="117"/>
      <c r="U33193" s="117"/>
      <c r="V33193" s="117"/>
      <c r="W33193" s="117"/>
      <c r="X33193" s="117"/>
      <c r="Y33193" s="117"/>
      <c r="Z33193" s="117"/>
      <c r="AA33193" s="117"/>
      <c r="AB33193" s="117"/>
      <c r="AC33193" s="117"/>
      <c r="AD33193" s="117"/>
      <c r="AE33193" s="117"/>
      <c r="AF33193" s="117"/>
    </row>
    <row r="33194" spans="4:32" x14ac:dyDescent="0.2">
      <c r="D33194" s="113"/>
      <c r="E33194" s="113"/>
      <c r="F33194" s="113"/>
      <c r="G33194" s="113"/>
      <c r="J33194" s="113"/>
      <c r="K33194" s="113"/>
      <c r="L33194" s="117"/>
      <c r="M33194" s="117"/>
      <c r="N33194" s="117"/>
      <c r="O33194" s="117"/>
      <c r="P33194" s="117"/>
      <c r="Q33194" s="117"/>
      <c r="R33194" s="117"/>
      <c r="S33194" s="117"/>
      <c r="T33194" s="117"/>
      <c r="U33194" s="117"/>
      <c r="V33194" s="117"/>
      <c r="W33194" s="117"/>
      <c r="X33194" s="117"/>
      <c r="Y33194" s="117"/>
      <c r="Z33194" s="117"/>
      <c r="AA33194" s="117"/>
      <c r="AB33194" s="117"/>
      <c r="AC33194" s="117"/>
      <c r="AD33194" s="117"/>
      <c r="AE33194" s="117"/>
      <c r="AF33194" s="117"/>
    </row>
    <row r="33195" spans="4:32" x14ac:dyDescent="0.2">
      <c r="D33195" s="113"/>
      <c r="E33195" s="113"/>
      <c r="F33195" s="113"/>
      <c r="G33195" s="113"/>
      <c r="J33195" s="113"/>
      <c r="K33195" s="113"/>
      <c r="L33195" s="117"/>
      <c r="M33195" s="117"/>
      <c r="N33195" s="117"/>
      <c r="O33195" s="117"/>
      <c r="P33195" s="117"/>
      <c r="Q33195" s="117"/>
      <c r="R33195" s="117"/>
      <c r="S33195" s="117"/>
      <c r="T33195" s="117"/>
      <c r="U33195" s="117"/>
      <c r="V33195" s="117"/>
      <c r="W33195" s="117"/>
      <c r="X33195" s="117"/>
      <c r="Y33195" s="117"/>
      <c r="Z33195" s="117"/>
      <c r="AA33195" s="117"/>
      <c r="AB33195" s="117"/>
      <c r="AC33195" s="117"/>
      <c r="AD33195" s="117"/>
      <c r="AE33195" s="117"/>
      <c r="AF33195" s="117"/>
    </row>
    <row r="33196" spans="4:32" x14ac:dyDescent="0.2">
      <c r="D33196" s="113"/>
      <c r="E33196" s="113"/>
      <c r="F33196" s="113"/>
      <c r="G33196" s="113"/>
      <c r="J33196" s="113"/>
      <c r="K33196" s="113"/>
      <c r="L33196" s="117"/>
      <c r="M33196" s="117"/>
      <c r="N33196" s="117"/>
      <c r="O33196" s="117"/>
      <c r="P33196" s="117"/>
      <c r="Q33196" s="117"/>
      <c r="R33196" s="117"/>
      <c r="S33196" s="117"/>
      <c r="T33196" s="117"/>
      <c r="U33196" s="117"/>
      <c r="V33196" s="117"/>
      <c r="W33196" s="117"/>
      <c r="X33196" s="117"/>
      <c r="Y33196" s="117"/>
      <c r="Z33196" s="117"/>
      <c r="AA33196" s="117"/>
      <c r="AB33196" s="117"/>
      <c r="AC33196" s="117"/>
      <c r="AD33196" s="117"/>
      <c r="AE33196" s="117"/>
      <c r="AF33196" s="117"/>
    </row>
    <row r="33197" spans="4:32" x14ac:dyDescent="0.2">
      <c r="D33197" s="113"/>
      <c r="E33197" s="113"/>
      <c r="F33197" s="113"/>
      <c r="G33197" s="113"/>
      <c r="J33197" s="113"/>
      <c r="K33197" s="113"/>
      <c r="L33197" s="117"/>
      <c r="M33197" s="117"/>
      <c r="N33197" s="117"/>
      <c r="O33197" s="117"/>
      <c r="P33197" s="117"/>
      <c r="Q33197" s="117"/>
      <c r="R33197" s="117"/>
      <c r="S33197" s="117"/>
      <c r="T33197" s="117"/>
      <c r="U33197" s="117"/>
      <c r="V33197" s="117"/>
      <c r="W33197" s="117"/>
      <c r="X33197" s="117"/>
      <c r="Y33197" s="117"/>
      <c r="Z33197" s="117"/>
      <c r="AA33197" s="117"/>
      <c r="AB33197" s="117"/>
      <c r="AC33197" s="117"/>
      <c r="AD33197" s="117"/>
      <c r="AE33197" s="117"/>
      <c r="AF33197" s="117"/>
    </row>
    <row r="33198" spans="4:32" x14ac:dyDescent="0.2">
      <c r="D33198" s="113"/>
      <c r="E33198" s="113"/>
      <c r="F33198" s="113"/>
      <c r="G33198" s="113"/>
      <c r="J33198" s="113"/>
      <c r="K33198" s="113"/>
      <c r="L33198" s="117"/>
      <c r="M33198" s="117"/>
      <c r="N33198" s="117"/>
      <c r="O33198" s="117"/>
      <c r="P33198" s="117"/>
      <c r="Q33198" s="117"/>
      <c r="R33198" s="117"/>
      <c r="S33198" s="117"/>
      <c r="T33198" s="117"/>
      <c r="U33198" s="117"/>
      <c r="V33198" s="117"/>
      <c r="W33198" s="117"/>
      <c r="X33198" s="117"/>
      <c r="Y33198" s="117"/>
      <c r="Z33198" s="117"/>
      <c r="AA33198" s="117"/>
      <c r="AB33198" s="117"/>
      <c r="AC33198" s="117"/>
      <c r="AD33198" s="117"/>
      <c r="AE33198" s="117"/>
      <c r="AF33198" s="117"/>
    </row>
    <row r="33199" spans="4:32" x14ac:dyDescent="0.2">
      <c r="D33199" s="113"/>
      <c r="E33199" s="113"/>
      <c r="F33199" s="113"/>
      <c r="G33199" s="113"/>
      <c r="J33199" s="113"/>
      <c r="K33199" s="113"/>
      <c r="L33199" s="117"/>
      <c r="M33199" s="117"/>
      <c r="N33199" s="117"/>
      <c r="O33199" s="117"/>
      <c r="P33199" s="117"/>
      <c r="Q33199" s="117"/>
      <c r="R33199" s="117"/>
      <c r="S33199" s="117"/>
      <c r="T33199" s="117"/>
      <c r="U33199" s="117"/>
      <c r="V33199" s="117"/>
      <c r="W33199" s="117"/>
      <c r="X33199" s="117"/>
      <c r="Y33199" s="117"/>
      <c r="Z33199" s="117"/>
      <c r="AA33199" s="117"/>
      <c r="AB33199" s="117"/>
      <c r="AC33199" s="117"/>
      <c r="AD33199" s="117"/>
      <c r="AE33199" s="117"/>
      <c r="AF33199" s="117"/>
    </row>
    <row r="33200" spans="4:32" x14ac:dyDescent="0.2">
      <c r="D33200" s="113"/>
      <c r="E33200" s="113"/>
      <c r="F33200" s="113"/>
      <c r="G33200" s="113"/>
      <c r="J33200" s="113"/>
      <c r="K33200" s="113"/>
      <c r="L33200" s="117"/>
      <c r="M33200" s="117"/>
      <c r="N33200" s="117"/>
      <c r="O33200" s="117"/>
      <c r="P33200" s="117"/>
      <c r="Q33200" s="117"/>
      <c r="R33200" s="117"/>
      <c r="S33200" s="117"/>
      <c r="T33200" s="117"/>
      <c r="U33200" s="117"/>
      <c r="V33200" s="117"/>
      <c r="W33200" s="117"/>
      <c r="X33200" s="117"/>
      <c r="Y33200" s="117"/>
      <c r="Z33200" s="117"/>
      <c r="AA33200" s="117"/>
      <c r="AB33200" s="117"/>
      <c r="AC33200" s="117"/>
      <c r="AD33200" s="117"/>
      <c r="AE33200" s="117"/>
      <c r="AF33200" s="117"/>
    </row>
    <row r="33201" spans="4:32" x14ac:dyDescent="0.2">
      <c r="D33201" s="113"/>
      <c r="E33201" s="113"/>
      <c r="F33201" s="113"/>
      <c r="G33201" s="113"/>
      <c r="J33201" s="113"/>
      <c r="K33201" s="113"/>
      <c r="L33201" s="117"/>
      <c r="M33201" s="117"/>
      <c r="N33201" s="117"/>
      <c r="O33201" s="117"/>
      <c r="P33201" s="117"/>
      <c r="Q33201" s="117"/>
      <c r="R33201" s="117"/>
      <c r="S33201" s="117"/>
      <c r="T33201" s="117"/>
      <c r="U33201" s="117"/>
      <c r="V33201" s="117"/>
      <c r="W33201" s="117"/>
      <c r="X33201" s="117"/>
      <c r="Y33201" s="117"/>
      <c r="Z33201" s="117"/>
      <c r="AA33201" s="117"/>
      <c r="AB33201" s="117"/>
      <c r="AC33201" s="117"/>
      <c r="AD33201" s="117"/>
      <c r="AE33201" s="117"/>
      <c r="AF33201" s="117"/>
    </row>
    <row r="33202" spans="4:32" x14ac:dyDescent="0.2">
      <c r="D33202" s="113"/>
      <c r="E33202" s="113"/>
      <c r="F33202" s="113"/>
      <c r="G33202" s="113"/>
      <c r="J33202" s="113"/>
      <c r="K33202" s="113"/>
      <c r="L33202" s="117"/>
      <c r="M33202" s="117"/>
      <c r="N33202" s="117"/>
      <c r="O33202" s="117"/>
      <c r="P33202" s="117"/>
      <c r="Q33202" s="117"/>
      <c r="R33202" s="117"/>
      <c r="S33202" s="117"/>
      <c r="T33202" s="117"/>
      <c r="U33202" s="117"/>
      <c r="V33202" s="117"/>
      <c r="W33202" s="117"/>
      <c r="X33202" s="117"/>
      <c r="Y33202" s="117"/>
      <c r="Z33202" s="117"/>
      <c r="AA33202" s="117"/>
      <c r="AB33202" s="117"/>
      <c r="AC33202" s="117"/>
      <c r="AD33202" s="117"/>
      <c r="AE33202" s="117"/>
      <c r="AF33202" s="117"/>
    </row>
    <row r="33203" spans="4:32" x14ac:dyDescent="0.2">
      <c r="D33203" s="113"/>
      <c r="E33203" s="113"/>
      <c r="F33203" s="113"/>
      <c r="G33203" s="113"/>
      <c r="J33203" s="113"/>
      <c r="K33203" s="113"/>
      <c r="L33203" s="117"/>
      <c r="M33203" s="117"/>
      <c r="N33203" s="117"/>
      <c r="O33203" s="117"/>
      <c r="P33203" s="117"/>
      <c r="Q33203" s="117"/>
      <c r="R33203" s="117"/>
      <c r="S33203" s="117"/>
      <c r="T33203" s="117"/>
      <c r="U33203" s="117"/>
      <c r="V33203" s="117"/>
      <c r="W33203" s="117"/>
      <c r="X33203" s="117"/>
      <c r="Y33203" s="117"/>
      <c r="Z33203" s="117"/>
      <c r="AA33203" s="117"/>
      <c r="AB33203" s="117"/>
      <c r="AC33203" s="117"/>
      <c r="AD33203" s="117"/>
      <c r="AE33203" s="117"/>
      <c r="AF33203" s="117"/>
    </row>
    <row r="33204" spans="4:32" x14ac:dyDescent="0.2">
      <c r="D33204" s="113"/>
      <c r="E33204" s="113"/>
      <c r="F33204" s="113"/>
      <c r="G33204" s="113"/>
      <c r="J33204" s="113"/>
      <c r="K33204" s="113"/>
      <c r="L33204" s="117"/>
      <c r="M33204" s="117"/>
      <c r="N33204" s="117"/>
      <c r="O33204" s="117"/>
      <c r="P33204" s="117"/>
      <c r="Q33204" s="117"/>
      <c r="R33204" s="117"/>
      <c r="S33204" s="117"/>
      <c r="T33204" s="117"/>
      <c r="U33204" s="117"/>
      <c r="V33204" s="117"/>
      <c r="W33204" s="117"/>
      <c r="X33204" s="117"/>
      <c r="Y33204" s="117"/>
      <c r="Z33204" s="117"/>
      <c r="AA33204" s="117"/>
      <c r="AB33204" s="117"/>
      <c r="AC33204" s="117"/>
      <c r="AD33204" s="117"/>
      <c r="AE33204" s="117"/>
      <c r="AF33204" s="117"/>
    </row>
    <row r="33205" spans="4:32" x14ac:dyDescent="0.2">
      <c r="D33205" s="113"/>
      <c r="E33205" s="113"/>
      <c r="F33205" s="113"/>
      <c r="G33205" s="113"/>
      <c r="J33205" s="113"/>
      <c r="K33205" s="113"/>
      <c r="L33205" s="117"/>
      <c r="M33205" s="117"/>
      <c r="N33205" s="117"/>
      <c r="O33205" s="117"/>
      <c r="P33205" s="117"/>
      <c r="Q33205" s="117"/>
      <c r="R33205" s="117"/>
      <c r="S33205" s="117"/>
      <c r="T33205" s="117"/>
      <c r="U33205" s="117"/>
      <c r="V33205" s="117"/>
      <c r="W33205" s="117"/>
      <c r="X33205" s="117"/>
      <c r="Y33205" s="117"/>
      <c r="Z33205" s="117"/>
      <c r="AA33205" s="117"/>
      <c r="AB33205" s="117"/>
      <c r="AC33205" s="117"/>
      <c r="AD33205" s="117"/>
      <c r="AE33205" s="117"/>
      <c r="AF33205" s="117"/>
    </row>
    <row r="33206" spans="4:32" x14ac:dyDescent="0.2">
      <c r="D33206" s="113"/>
      <c r="E33206" s="113"/>
      <c r="F33206" s="113"/>
      <c r="G33206" s="113"/>
      <c r="J33206" s="113"/>
      <c r="K33206" s="113"/>
      <c r="L33206" s="117"/>
      <c r="M33206" s="117"/>
      <c r="N33206" s="117"/>
      <c r="O33206" s="117"/>
      <c r="P33206" s="117"/>
      <c r="Q33206" s="117"/>
      <c r="R33206" s="117"/>
      <c r="S33206" s="117"/>
      <c r="T33206" s="117"/>
      <c r="U33206" s="117"/>
      <c r="V33206" s="117"/>
      <c r="W33206" s="117"/>
      <c r="X33206" s="117"/>
      <c r="Y33206" s="117"/>
      <c r="Z33206" s="117"/>
      <c r="AA33206" s="117"/>
      <c r="AB33206" s="117"/>
      <c r="AC33206" s="117"/>
      <c r="AD33206" s="117"/>
      <c r="AE33206" s="117"/>
      <c r="AF33206" s="117"/>
    </row>
    <row r="33207" spans="4:32" x14ac:dyDescent="0.2">
      <c r="D33207" s="113"/>
      <c r="E33207" s="113"/>
      <c r="F33207" s="113"/>
      <c r="G33207" s="113"/>
      <c r="J33207" s="113"/>
      <c r="K33207" s="113"/>
      <c r="L33207" s="117"/>
      <c r="M33207" s="117"/>
      <c r="N33207" s="117"/>
      <c r="O33207" s="117"/>
      <c r="P33207" s="117"/>
      <c r="Q33207" s="117"/>
      <c r="R33207" s="117"/>
      <c r="S33207" s="117"/>
      <c r="T33207" s="117"/>
      <c r="U33207" s="117"/>
      <c r="V33207" s="117"/>
      <c r="W33207" s="117"/>
      <c r="X33207" s="117"/>
      <c r="Y33207" s="117"/>
      <c r="Z33207" s="117"/>
      <c r="AA33207" s="117"/>
      <c r="AB33207" s="117"/>
      <c r="AC33207" s="117"/>
      <c r="AD33207" s="117"/>
      <c r="AE33207" s="117"/>
      <c r="AF33207" s="117"/>
    </row>
    <row r="33208" spans="4:32" x14ac:dyDescent="0.2">
      <c r="D33208" s="113"/>
      <c r="E33208" s="113"/>
      <c r="F33208" s="113"/>
      <c r="G33208" s="113"/>
      <c r="J33208" s="113"/>
      <c r="K33208" s="113"/>
      <c r="L33208" s="117"/>
      <c r="M33208" s="117"/>
      <c r="N33208" s="117"/>
      <c r="O33208" s="117"/>
      <c r="P33208" s="117"/>
      <c r="Q33208" s="117"/>
      <c r="R33208" s="117"/>
      <c r="S33208" s="117"/>
      <c r="T33208" s="117"/>
      <c r="U33208" s="117"/>
      <c r="V33208" s="117"/>
      <c r="W33208" s="117"/>
      <c r="X33208" s="117"/>
      <c r="Y33208" s="117"/>
      <c r="Z33208" s="117"/>
      <c r="AA33208" s="117"/>
      <c r="AB33208" s="117"/>
      <c r="AC33208" s="117"/>
      <c r="AD33208" s="117"/>
      <c r="AE33208" s="117"/>
      <c r="AF33208" s="117"/>
    </row>
    <row r="33209" spans="4:32" x14ac:dyDescent="0.2">
      <c r="D33209" s="113"/>
      <c r="E33209" s="113"/>
      <c r="F33209" s="113"/>
      <c r="G33209" s="113"/>
      <c r="J33209" s="113"/>
      <c r="K33209" s="113"/>
      <c r="L33209" s="117"/>
      <c r="M33209" s="117"/>
      <c r="N33209" s="117"/>
      <c r="O33209" s="117"/>
      <c r="P33209" s="117"/>
      <c r="Q33209" s="117"/>
      <c r="R33209" s="117"/>
      <c r="S33209" s="117"/>
      <c r="T33209" s="117"/>
      <c r="U33209" s="117"/>
      <c r="V33209" s="117"/>
      <c r="W33209" s="117"/>
      <c r="X33209" s="117"/>
      <c r="Y33209" s="117"/>
      <c r="Z33209" s="117"/>
      <c r="AA33209" s="117"/>
      <c r="AB33209" s="117"/>
      <c r="AC33209" s="117"/>
      <c r="AD33209" s="117"/>
      <c r="AE33209" s="117"/>
      <c r="AF33209" s="117"/>
    </row>
    <row r="33210" spans="4:32" x14ac:dyDescent="0.2">
      <c r="D33210" s="113"/>
      <c r="E33210" s="113"/>
      <c r="F33210" s="113"/>
      <c r="G33210" s="113"/>
      <c r="J33210" s="113"/>
      <c r="K33210" s="113"/>
      <c r="L33210" s="117"/>
      <c r="M33210" s="117"/>
      <c r="N33210" s="117"/>
      <c r="O33210" s="117"/>
      <c r="P33210" s="117"/>
      <c r="Q33210" s="117"/>
      <c r="R33210" s="117"/>
      <c r="S33210" s="117"/>
      <c r="T33210" s="117"/>
      <c r="U33210" s="117"/>
      <c r="V33210" s="117"/>
      <c r="W33210" s="117"/>
      <c r="X33210" s="117"/>
      <c r="Y33210" s="117"/>
      <c r="Z33210" s="117"/>
      <c r="AA33210" s="117"/>
      <c r="AB33210" s="117"/>
      <c r="AC33210" s="117"/>
      <c r="AD33210" s="117"/>
      <c r="AE33210" s="117"/>
      <c r="AF33210" s="117"/>
    </row>
    <row r="33211" spans="4:32" x14ac:dyDescent="0.2">
      <c r="D33211" s="113"/>
      <c r="E33211" s="113"/>
      <c r="F33211" s="113"/>
      <c r="G33211" s="113"/>
      <c r="J33211" s="113"/>
      <c r="K33211" s="113"/>
      <c r="L33211" s="117"/>
      <c r="M33211" s="117"/>
      <c r="N33211" s="117"/>
      <c r="O33211" s="117"/>
      <c r="P33211" s="117"/>
      <c r="Q33211" s="117"/>
      <c r="R33211" s="117"/>
      <c r="S33211" s="117"/>
      <c r="T33211" s="117"/>
      <c r="U33211" s="117"/>
      <c r="V33211" s="117"/>
      <c r="W33211" s="117"/>
      <c r="X33211" s="117"/>
      <c r="Y33211" s="117"/>
      <c r="Z33211" s="117"/>
      <c r="AA33211" s="117"/>
      <c r="AB33211" s="117"/>
      <c r="AC33211" s="117"/>
      <c r="AD33211" s="117"/>
      <c r="AE33211" s="117"/>
      <c r="AF33211" s="117"/>
    </row>
    <row r="33212" spans="4:32" x14ac:dyDescent="0.2">
      <c r="D33212" s="113"/>
      <c r="E33212" s="113"/>
      <c r="F33212" s="113"/>
      <c r="G33212" s="113"/>
      <c r="J33212" s="113"/>
      <c r="K33212" s="113"/>
      <c r="L33212" s="117"/>
      <c r="M33212" s="117"/>
      <c r="N33212" s="117"/>
      <c r="O33212" s="117"/>
      <c r="P33212" s="117"/>
      <c r="Q33212" s="117"/>
      <c r="R33212" s="117"/>
      <c r="S33212" s="117"/>
      <c r="T33212" s="117"/>
      <c r="U33212" s="117"/>
      <c r="V33212" s="117"/>
      <c r="W33212" s="117"/>
      <c r="X33212" s="117"/>
      <c r="Y33212" s="117"/>
      <c r="Z33212" s="117"/>
      <c r="AA33212" s="117"/>
      <c r="AB33212" s="117"/>
      <c r="AC33212" s="117"/>
      <c r="AD33212" s="117"/>
      <c r="AE33212" s="117"/>
      <c r="AF33212" s="117"/>
    </row>
    <row r="33213" spans="4:32" x14ac:dyDescent="0.2">
      <c r="D33213" s="113"/>
      <c r="E33213" s="113"/>
      <c r="F33213" s="113"/>
      <c r="G33213" s="113"/>
      <c r="J33213" s="113"/>
      <c r="K33213" s="113"/>
      <c r="L33213" s="117"/>
      <c r="M33213" s="117"/>
      <c r="N33213" s="117"/>
      <c r="O33213" s="117"/>
      <c r="P33213" s="117"/>
      <c r="Q33213" s="117"/>
      <c r="R33213" s="117"/>
      <c r="S33213" s="117"/>
      <c r="T33213" s="117"/>
      <c r="U33213" s="117"/>
      <c r="V33213" s="117"/>
      <c r="W33213" s="117"/>
      <c r="X33213" s="117"/>
      <c r="Y33213" s="117"/>
      <c r="Z33213" s="117"/>
      <c r="AA33213" s="117"/>
      <c r="AB33213" s="117"/>
      <c r="AC33213" s="117"/>
      <c r="AD33213" s="117"/>
      <c r="AE33213" s="117"/>
      <c r="AF33213" s="117"/>
    </row>
    <row r="33214" spans="4:32" x14ac:dyDescent="0.2">
      <c r="D33214" s="113"/>
      <c r="E33214" s="113"/>
      <c r="F33214" s="113"/>
      <c r="G33214" s="113"/>
      <c r="J33214" s="113"/>
      <c r="K33214" s="113"/>
      <c r="L33214" s="117"/>
      <c r="M33214" s="117"/>
      <c r="N33214" s="117"/>
      <c r="O33214" s="117"/>
      <c r="P33214" s="117"/>
      <c r="Q33214" s="117"/>
      <c r="R33214" s="117"/>
      <c r="S33214" s="117"/>
      <c r="T33214" s="117"/>
      <c r="U33214" s="117"/>
      <c r="V33214" s="117"/>
      <c r="W33214" s="117"/>
      <c r="X33214" s="117"/>
      <c r="Y33214" s="117"/>
      <c r="Z33214" s="117"/>
      <c r="AA33214" s="117"/>
      <c r="AB33214" s="117"/>
      <c r="AC33214" s="117"/>
      <c r="AD33214" s="117"/>
      <c r="AE33214" s="117"/>
      <c r="AF33214" s="117"/>
    </row>
    <row r="33215" spans="4:32" x14ac:dyDescent="0.2">
      <c r="D33215" s="113"/>
      <c r="E33215" s="113"/>
      <c r="F33215" s="113"/>
      <c r="G33215" s="113"/>
      <c r="J33215" s="113"/>
      <c r="K33215" s="113"/>
      <c r="L33215" s="117"/>
      <c r="M33215" s="117"/>
      <c r="N33215" s="117"/>
      <c r="O33215" s="117"/>
      <c r="P33215" s="117"/>
      <c r="Q33215" s="117"/>
      <c r="R33215" s="117"/>
      <c r="S33215" s="117"/>
      <c r="T33215" s="117"/>
      <c r="U33215" s="117"/>
      <c r="V33215" s="117"/>
      <c r="W33215" s="117"/>
      <c r="X33215" s="117"/>
      <c r="Y33215" s="117"/>
      <c r="Z33215" s="117"/>
      <c r="AA33215" s="117"/>
      <c r="AB33215" s="117"/>
      <c r="AC33215" s="117"/>
      <c r="AD33215" s="117"/>
      <c r="AE33215" s="117"/>
      <c r="AF33215" s="117"/>
    </row>
    <row r="33216" spans="4:32" x14ac:dyDescent="0.2">
      <c r="D33216" s="113"/>
      <c r="E33216" s="113"/>
      <c r="F33216" s="113"/>
      <c r="G33216" s="113"/>
      <c r="J33216" s="113"/>
      <c r="K33216" s="113"/>
      <c r="L33216" s="117"/>
      <c r="M33216" s="117"/>
      <c r="N33216" s="117"/>
      <c r="O33216" s="117"/>
      <c r="P33216" s="117"/>
      <c r="Q33216" s="117"/>
      <c r="R33216" s="117"/>
      <c r="S33216" s="117"/>
      <c r="T33216" s="117"/>
      <c r="U33216" s="117"/>
      <c r="V33216" s="117"/>
      <c r="W33216" s="117"/>
      <c r="X33216" s="117"/>
      <c r="Y33216" s="117"/>
      <c r="Z33216" s="117"/>
      <c r="AA33216" s="117"/>
      <c r="AB33216" s="117"/>
      <c r="AC33216" s="117"/>
      <c r="AD33216" s="117"/>
      <c r="AE33216" s="117"/>
      <c r="AF33216" s="117"/>
    </row>
    <row r="33217" spans="4:32" x14ac:dyDescent="0.2">
      <c r="D33217" s="113"/>
      <c r="E33217" s="113"/>
      <c r="F33217" s="113"/>
      <c r="G33217" s="113"/>
      <c r="J33217" s="113"/>
      <c r="K33217" s="113"/>
      <c r="L33217" s="117"/>
      <c r="M33217" s="117"/>
      <c r="N33217" s="117"/>
      <c r="O33217" s="117"/>
      <c r="P33217" s="117"/>
      <c r="Q33217" s="117"/>
      <c r="R33217" s="117"/>
      <c r="S33217" s="117"/>
      <c r="T33217" s="117"/>
      <c r="U33217" s="117"/>
      <c r="V33217" s="117"/>
      <c r="W33217" s="117"/>
      <c r="X33217" s="117"/>
      <c r="Y33217" s="117"/>
      <c r="Z33217" s="117"/>
      <c r="AA33217" s="117"/>
      <c r="AB33217" s="117"/>
      <c r="AC33217" s="117"/>
      <c r="AD33217" s="117"/>
      <c r="AE33217" s="117"/>
      <c r="AF33217" s="117"/>
    </row>
    <row r="33218" spans="4:32" x14ac:dyDescent="0.2">
      <c r="D33218" s="113"/>
      <c r="E33218" s="113"/>
      <c r="F33218" s="113"/>
      <c r="G33218" s="113"/>
      <c r="J33218" s="113"/>
      <c r="K33218" s="113"/>
      <c r="L33218" s="117"/>
      <c r="M33218" s="117"/>
      <c r="N33218" s="117"/>
      <c r="O33218" s="117"/>
      <c r="P33218" s="117"/>
      <c r="Q33218" s="117"/>
      <c r="R33218" s="117"/>
      <c r="S33218" s="117"/>
      <c r="T33218" s="117"/>
      <c r="U33218" s="117"/>
      <c r="V33218" s="117"/>
      <c r="W33218" s="117"/>
      <c r="X33218" s="117"/>
      <c r="Y33218" s="117"/>
      <c r="Z33218" s="117"/>
      <c r="AA33218" s="117"/>
      <c r="AB33218" s="117"/>
      <c r="AC33218" s="117"/>
      <c r="AD33218" s="117"/>
      <c r="AE33218" s="117"/>
      <c r="AF33218" s="117"/>
    </row>
    <row r="33219" spans="4:32" x14ac:dyDescent="0.2">
      <c r="D33219" s="113"/>
      <c r="E33219" s="113"/>
      <c r="F33219" s="113"/>
      <c r="G33219" s="113"/>
      <c r="J33219" s="113"/>
      <c r="K33219" s="113"/>
      <c r="L33219" s="117"/>
      <c r="M33219" s="117"/>
      <c r="N33219" s="117"/>
      <c r="O33219" s="117"/>
      <c r="P33219" s="117"/>
      <c r="Q33219" s="117"/>
      <c r="R33219" s="117"/>
      <c r="S33219" s="117"/>
      <c r="T33219" s="117"/>
      <c r="U33219" s="117"/>
      <c r="V33219" s="117"/>
      <c r="W33219" s="117"/>
      <c r="X33219" s="117"/>
      <c r="Y33219" s="117"/>
      <c r="Z33219" s="117"/>
      <c r="AA33219" s="117"/>
      <c r="AB33219" s="117"/>
      <c r="AC33219" s="117"/>
      <c r="AD33219" s="117"/>
      <c r="AE33219" s="117"/>
      <c r="AF33219" s="117"/>
    </row>
    <row r="33220" spans="4:32" x14ac:dyDescent="0.2">
      <c r="D33220" s="113"/>
      <c r="E33220" s="113"/>
      <c r="F33220" s="113"/>
      <c r="G33220" s="113"/>
      <c r="J33220" s="113"/>
      <c r="K33220" s="113"/>
      <c r="L33220" s="117"/>
      <c r="M33220" s="117"/>
      <c r="N33220" s="117"/>
      <c r="O33220" s="117"/>
      <c r="P33220" s="117"/>
      <c r="Q33220" s="117"/>
      <c r="R33220" s="117"/>
      <c r="S33220" s="117"/>
      <c r="T33220" s="117"/>
      <c r="U33220" s="117"/>
      <c r="V33220" s="117"/>
      <c r="W33220" s="117"/>
      <c r="X33220" s="117"/>
      <c r="Y33220" s="117"/>
      <c r="Z33220" s="117"/>
      <c r="AA33220" s="117"/>
      <c r="AB33220" s="117"/>
      <c r="AC33220" s="117"/>
      <c r="AD33220" s="117"/>
      <c r="AE33220" s="117"/>
      <c r="AF33220" s="117"/>
    </row>
    <row r="33221" spans="4:32" x14ac:dyDescent="0.2">
      <c r="D33221" s="113"/>
      <c r="E33221" s="113"/>
      <c r="F33221" s="113"/>
      <c r="G33221" s="113"/>
      <c r="J33221" s="113"/>
      <c r="K33221" s="113"/>
      <c r="L33221" s="117"/>
      <c r="M33221" s="117"/>
      <c r="N33221" s="117"/>
      <c r="O33221" s="117"/>
      <c r="P33221" s="117"/>
      <c r="Q33221" s="117"/>
      <c r="R33221" s="117"/>
      <c r="S33221" s="117"/>
      <c r="T33221" s="117"/>
      <c r="U33221" s="117"/>
      <c r="V33221" s="117"/>
      <c r="W33221" s="117"/>
      <c r="X33221" s="117"/>
      <c r="Y33221" s="117"/>
      <c r="Z33221" s="117"/>
      <c r="AA33221" s="117"/>
      <c r="AB33221" s="117"/>
      <c r="AC33221" s="117"/>
      <c r="AD33221" s="117"/>
      <c r="AE33221" s="117"/>
      <c r="AF33221" s="117"/>
    </row>
    <row r="33222" spans="4:32" x14ac:dyDescent="0.2">
      <c r="D33222" s="113"/>
      <c r="E33222" s="113"/>
      <c r="F33222" s="113"/>
      <c r="G33222" s="113"/>
      <c r="J33222" s="113"/>
      <c r="K33222" s="113"/>
      <c r="L33222" s="117"/>
      <c r="M33222" s="117"/>
      <c r="N33222" s="117"/>
      <c r="O33222" s="117"/>
      <c r="P33222" s="117"/>
      <c r="Q33222" s="117"/>
      <c r="R33222" s="117"/>
      <c r="S33222" s="117"/>
      <c r="T33222" s="117"/>
      <c r="U33222" s="117"/>
      <c r="V33222" s="117"/>
      <c r="W33222" s="117"/>
      <c r="X33222" s="117"/>
      <c r="Y33222" s="117"/>
      <c r="Z33222" s="117"/>
      <c r="AA33222" s="117"/>
      <c r="AB33222" s="117"/>
      <c r="AC33222" s="117"/>
      <c r="AD33222" s="117"/>
      <c r="AE33222" s="117"/>
      <c r="AF33222" s="117"/>
    </row>
    <row r="33223" spans="4:32" x14ac:dyDescent="0.2">
      <c r="D33223" s="113"/>
      <c r="E33223" s="113"/>
      <c r="F33223" s="113"/>
      <c r="G33223" s="113"/>
      <c r="J33223" s="113"/>
      <c r="K33223" s="113"/>
      <c r="L33223" s="117"/>
      <c r="M33223" s="117"/>
      <c r="N33223" s="117"/>
      <c r="O33223" s="117"/>
      <c r="P33223" s="117"/>
      <c r="Q33223" s="117"/>
      <c r="R33223" s="117"/>
      <c r="S33223" s="117"/>
      <c r="T33223" s="117"/>
      <c r="U33223" s="117"/>
      <c r="V33223" s="117"/>
      <c r="W33223" s="117"/>
      <c r="X33223" s="117"/>
      <c r="Y33223" s="117"/>
      <c r="Z33223" s="117"/>
      <c r="AA33223" s="117"/>
      <c r="AB33223" s="117"/>
      <c r="AC33223" s="117"/>
      <c r="AD33223" s="117"/>
      <c r="AE33223" s="117"/>
      <c r="AF33223" s="117"/>
    </row>
    <row r="33224" spans="4:32" x14ac:dyDescent="0.2">
      <c r="D33224" s="113"/>
      <c r="E33224" s="113"/>
      <c r="F33224" s="113"/>
      <c r="G33224" s="113"/>
      <c r="J33224" s="113"/>
      <c r="K33224" s="113"/>
      <c r="L33224" s="117"/>
      <c r="M33224" s="117"/>
      <c r="N33224" s="117"/>
      <c r="O33224" s="117"/>
      <c r="P33224" s="117"/>
      <c r="Q33224" s="117"/>
      <c r="R33224" s="117"/>
      <c r="S33224" s="117"/>
      <c r="T33224" s="117"/>
      <c r="U33224" s="117"/>
      <c r="V33224" s="117"/>
      <c r="W33224" s="117"/>
      <c r="X33224" s="117"/>
      <c r="Y33224" s="117"/>
      <c r="Z33224" s="117"/>
      <c r="AA33224" s="117"/>
      <c r="AB33224" s="117"/>
      <c r="AC33224" s="117"/>
      <c r="AD33224" s="117"/>
      <c r="AE33224" s="117"/>
      <c r="AF33224" s="117"/>
    </row>
    <row r="33225" spans="4:32" x14ac:dyDescent="0.2">
      <c r="D33225" s="113"/>
      <c r="E33225" s="113"/>
      <c r="F33225" s="113"/>
      <c r="G33225" s="113"/>
      <c r="J33225" s="113"/>
      <c r="K33225" s="113"/>
      <c r="L33225" s="117"/>
      <c r="M33225" s="117"/>
      <c r="N33225" s="117"/>
      <c r="O33225" s="117"/>
      <c r="P33225" s="117"/>
      <c r="Q33225" s="117"/>
      <c r="R33225" s="117"/>
      <c r="S33225" s="117"/>
      <c r="T33225" s="117"/>
      <c r="U33225" s="117"/>
      <c r="V33225" s="117"/>
      <c r="W33225" s="117"/>
      <c r="X33225" s="117"/>
      <c r="Y33225" s="117"/>
      <c r="Z33225" s="117"/>
      <c r="AA33225" s="117"/>
      <c r="AB33225" s="117"/>
      <c r="AC33225" s="117"/>
      <c r="AD33225" s="117"/>
      <c r="AE33225" s="117"/>
      <c r="AF33225" s="117"/>
    </row>
    <row r="33226" spans="4:32" x14ac:dyDescent="0.2">
      <c r="D33226" s="113"/>
      <c r="E33226" s="113"/>
      <c r="F33226" s="113"/>
      <c r="G33226" s="113"/>
      <c r="J33226" s="113"/>
      <c r="K33226" s="113"/>
      <c r="L33226" s="117"/>
      <c r="M33226" s="117"/>
      <c r="N33226" s="117"/>
      <c r="O33226" s="117"/>
      <c r="P33226" s="117"/>
      <c r="Q33226" s="117"/>
      <c r="R33226" s="117"/>
      <c r="S33226" s="117"/>
      <c r="T33226" s="117"/>
      <c r="U33226" s="117"/>
      <c r="V33226" s="117"/>
      <c r="W33226" s="117"/>
      <c r="X33226" s="117"/>
      <c r="Y33226" s="117"/>
      <c r="Z33226" s="117"/>
      <c r="AA33226" s="117"/>
      <c r="AB33226" s="117"/>
      <c r="AC33226" s="117"/>
      <c r="AD33226" s="117"/>
      <c r="AE33226" s="117"/>
      <c r="AF33226" s="117"/>
    </row>
    <row r="33227" spans="4:32" x14ac:dyDescent="0.2">
      <c r="D33227" s="113"/>
      <c r="E33227" s="113"/>
      <c r="F33227" s="113"/>
      <c r="G33227" s="113"/>
      <c r="J33227" s="113"/>
      <c r="K33227" s="113"/>
      <c r="L33227" s="117"/>
      <c r="M33227" s="117"/>
      <c r="N33227" s="117"/>
      <c r="O33227" s="117"/>
      <c r="P33227" s="117"/>
      <c r="Q33227" s="117"/>
      <c r="R33227" s="117"/>
      <c r="S33227" s="117"/>
      <c r="T33227" s="117"/>
      <c r="U33227" s="117"/>
      <c r="V33227" s="117"/>
      <c r="W33227" s="117"/>
      <c r="X33227" s="117"/>
      <c r="Y33227" s="117"/>
      <c r="Z33227" s="117"/>
      <c r="AA33227" s="117"/>
      <c r="AB33227" s="117"/>
      <c r="AC33227" s="117"/>
      <c r="AD33227" s="117"/>
      <c r="AE33227" s="117"/>
      <c r="AF33227" s="117"/>
    </row>
    <row r="33228" spans="4:32" x14ac:dyDescent="0.2">
      <c r="D33228" s="113"/>
      <c r="E33228" s="113"/>
      <c r="F33228" s="113"/>
      <c r="G33228" s="113"/>
      <c r="J33228" s="113"/>
      <c r="K33228" s="113"/>
      <c r="L33228" s="117"/>
      <c r="M33228" s="117"/>
      <c r="N33228" s="117"/>
      <c r="O33228" s="117"/>
      <c r="P33228" s="117"/>
      <c r="Q33228" s="117"/>
      <c r="R33228" s="117"/>
      <c r="S33228" s="117"/>
      <c r="T33228" s="117"/>
      <c r="U33228" s="117"/>
      <c r="V33228" s="117"/>
      <c r="W33228" s="117"/>
      <c r="X33228" s="117"/>
      <c r="Y33228" s="117"/>
      <c r="Z33228" s="117"/>
      <c r="AA33228" s="117"/>
      <c r="AB33228" s="117"/>
      <c r="AC33228" s="117"/>
      <c r="AD33228" s="117"/>
      <c r="AE33228" s="117"/>
      <c r="AF33228" s="117"/>
    </row>
    <row r="33229" spans="4:32" x14ac:dyDescent="0.2">
      <c r="D33229" s="113"/>
      <c r="E33229" s="113"/>
      <c r="F33229" s="113"/>
      <c r="G33229" s="113"/>
      <c r="J33229" s="113"/>
      <c r="K33229" s="113"/>
      <c r="L33229" s="117"/>
      <c r="M33229" s="117"/>
      <c r="N33229" s="117"/>
      <c r="O33229" s="117"/>
      <c r="P33229" s="117"/>
      <c r="Q33229" s="117"/>
      <c r="R33229" s="117"/>
      <c r="S33229" s="117"/>
      <c r="T33229" s="117"/>
      <c r="U33229" s="117"/>
      <c r="V33229" s="117"/>
      <c r="W33229" s="117"/>
      <c r="X33229" s="117"/>
      <c r="Y33229" s="117"/>
      <c r="Z33229" s="117"/>
      <c r="AA33229" s="117"/>
      <c r="AB33229" s="117"/>
      <c r="AC33229" s="117"/>
      <c r="AD33229" s="117"/>
      <c r="AE33229" s="117"/>
      <c r="AF33229" s="117"/>
    </row>
    <row r="33230" spans="4:32" x14ac:dyDescent="0.2">
      <c r="D33230" s="113"/>
      <c r="E33230" s="113"/>
      <c r="F33230" s="113"/>
      <c r="G33230" s="113"/>
      <c r="J33230" s="113"/>
      <c r="K33230" s="113"/>
      <c r="L33230" s="117"/>
      <c r="M33230" s="117"/>
      <c r="N33230" s="117"/>
      <c r="O33230" s="117"/>
      <c r="P33230" s="117"/>
      <c r="Q33230" s="117"/>
      <c r="R33230" s="117"/>
      <c r="S33230" s="117"/>
      <c r="T33230" s="117"/>
      <c r="U33230" s="117"/>
      <c r="V33230" s="117"/>
      <c r="W33230" s="117"/>
      <c r="X33230" s="117"/>
      <c r="Y33230" s="117"/>
      <c r="Z33230" s="117"/>
      <c r="AA33230" s="117"/>
      <c r="AB33230" s="117"/>
      <c r="AC33230" s="117"/>
      <c r="AD33230" s="117"/>
      <c r="AE33230" s="117"/>
      <c r="AF33230" s="117"/>
    </row>
    <row r="33231" spans="4:32" x14ac:dyDescent="0.2">
      <c r="D33231" s="113"/>
      <c r="E33231" s="113"/>
      <c r="F33231" s="113"/>
      <c r="G33231" s="113"/>
      <c r="J33231" s="113"/>
      <c r="K33231" s="113"/>
      <c r="L33231" s="117"/>
      <c r="M33231" s="117"/>
      <c r="N33231" s="117"/>
      <c r="O33231" s="117"/>
      <c r="P33231" s="117"/>
      <c r="Q33231" s="117"/>
      <c r="R33231" s="117"/>
      <c r="S33231" s="117"/>
      <c r="T33231" s="117"/>
      <c r="U33231" s="117"/>
      <c r="V33231" s="117"/>
      <c r="W33231" s="117"/>
      <c r="X33231" s="117"/>
      <c r="Y33231" s="117"/>
      <c r="Z33231" s="117"/>
      <c r="AA33231" s="117"/>
      <c r="AB33231" s="117"/>
      <c r="AC33231" s="117"/>
      <c r="AD33231" s="117"/>
      <c r="AE33231" s="117"/>
      <c r="AF33231" s="117"/>
    </row>
    <row r="33232" spans="4:32" x14ac:dyDescent="0.2">
      <c r="D33232" s="113"/>
      <c r="E33232" s="113"/>
      <c r="F33232" s="113"/>
      <c r="G33232" s="113"/>
      <c r="J33232" s="113"/>
      <c r="K33232" s="113"/>
      <c r="L33232" s="117"/>
      <c r="M33232" s="117"/>
      <c r="N33232" s="117"/>
      <c r="O33232" s="117"/>
      <c r="P33232" s="117"/>
      <c r="Q33232" s="117"/>
      <c r="R33232" s="117"/>
      <c r="S33232" s="117"/>
      <c r="T33232" s="117"/>
      <c r="U33232" s="117"/>
      <c r="V33232" s="117"/>
      <c r="W33232" s="117"/>
      <c r="X33232" s="117"/>
      <c r="Y33232" s="117"/>
      <c r="Z33232" s="117"/>
      <c r="AA33232" s="117"/>
      <c r="AB33232" s="117"/>
      <c r="AC33232" s="117"/>
      <c r="AD33232" s="117"/>
      <c r="AE33232" s="117"/>
      <c r="AF33232" s="117"/>
    </row>
    <row r="33233" spans="4:32" x14ac:dyDescent="0.2">
      <c r="D33233" s="113"/>
      <c r="E33233" s="113"/>
      <c r="F33233" s="113"/>
      <c r="G33233" s="113"/>
      <c r="J33233" s="113"/>
      <c r="K33233" s="113"/>
      <c r="L33233" s="117"/>
      <c r="M33233" s="117"/>
      <c r="N33233" s="117"/>
      <c r="O33233" s="117"/>
      <c r="P33233" s="117"/>
      <c r="Q33233" s="117"/>
      <c r="R33233" s="117"/>
      <c r="S33233" s="117"/>
      <c r="T33233" s="117"/>
      <c r="U33233" s="117"/>
      <c r="V33233" s="117"/>
      <c r="W33233" s="117"/>
      <c r="X33233" s="117"/>
      <c r="Y33233" s="117"/>
      <c r="Z33233" s="117"/>
      <c r="AA33233" s="117"/>
      <c r="AB33233" s="117"/>
      <c r="AC33233" s="117"/>
      <c r="AD33233" s="117"/>
      <c r="AE33233" s="117"/>
      <c r="AF33233" s="117"/>
    </row>
    <row r="33234" spans="4:32" x14ac:dyDescent="0.2">
      <c r="D33234" s="113"/>
      <c r="E33234" s="113"/>
      <c r="F33234" s="113"/>
      <c r="G33234" s="113"/>
      <c r="J33234" s="113"/>
      <c r="K33234" s="113"/>
      <c r="L33234" s="117"/>
      <c r="M33234" s="117"/>
      <c r="N33234" s="117"/>
      <c r="O33234" s="117"/>
      <c r="P33234" s="117"/>
      <c r="Q33234" s="117"/>
      <c r="R33234" s="117"/>
      <c r="S33234" s="117"/>
      <c r="T33234" s="117"/>
      <c r="U33234" s="117"/>
      <c r="V33234" s="117"/>
      <c r="W33234" s="117"/>
      <c r="X33234" s="117"/>
      <c r="Y33234" s="117"/>
      <c r="Z33234" s="117"/>
      <c r="AA33234" s="117"/>
      <c r="AB33234" s="117"/>
      <c r="AC33234" s="117"/>
      <c r="AD33234" s="117"/>
      <c r="AE33234" s="117"/>
      <c r="AF33234" s="117"/>
    </row>
    <row r="33235" spans="4:32" x14ac:dyDescent="0.2">
      <c r="D33235" s="113"/>
      <c r="E33235" s="113"/>
      <c r="F33235" s="113"/>
      <c r="G33235" s="113"/>
      <c r="J33235" s="113"/>
      <c r="K33235" s="113"/>
      <c r="L33235" s="117"/>
      <c r="M33235" s="117"/>
      <c r="N33235" s="117"/>
      <c r="O33235" s="117"/>
      <c r="P33235" s="117"/>
      <c r="Q33235" s="117"/>
      <c r="R33235" s="117"/>
      <c r="S33235" s="117"/>
      <c r="T33235" s="117"/>
      <c r="U33235" s="117"/>
      <c r="V33235" s="117"/>
      <c r="W33235" s="117"/>
      <c r="X33235" s="117"/>
      <c r="Y33235" s="117"/>
      <c r="Z33235" s="117"/>
      <c r="AA33235" s="117"/>
      <c r="AB33235" s="117"/>
      <c r="AC33235" s="117"/>
      <c r="AD33235" s="117"/>
      <c r="AE33235" s="117"/>
      <c r="AF33235" s="117"/>
    </row>
    <row r="33236" spans="4:32" x14ac:dyDescent="0.2">
      <c r="D33236" s="113"/>
      <c r="E33236" s="113"/>
      <c r="F33236" s="113"/>
      <c r="G33236" s="113"/>
      <c r="J33236" s="113"/>
      <c r="K33236" s="113"/>
      <c r="L33236" s="117"/>
      <c r="M33236" s="117"/>
      <c r="N33236" s="117"/>
      <c r="O33236" s="117"/>
      <c r="P33236" s="117"/>
      <c r="Q33236" s="117"/>
      <c r="R33236" s="117"/>
      <c r="S33236" s="117"/>
      <c r="T33236" s="117"/>
      <c r="U33236" s="117"/>
      <c r="V33236" s="117"/>
      <c r="W33236" s="117"/>
      <c r="X33236" s="117"/>
      <c r="Y33236" s="117"/>
      <c r="Z33236" s="117"/>
      <c r="AA33236" s="117"/>
      <c r="AB33236" s="117"/>
      <c r="AC33236" s="117"/>
      <c r="AD33236" s="117"/>
      <c r="AE33236" s="117"/>
      <c r="AF33236" s="117"/>
    </row>
    <row r="33237" spans="4:32" x14ac:dyDescent="0.2">
      <c r="D33237" s="113"/>
      <c r="E33237" s="113"/>
      <c r="F33237" s="113"/>
      <c r="G33237" s="113"/>
      <c r="J33237" s="113"/>
      <c r="K33237" s="113"/>
      <c r="L33237" s="117"/>
      <c r="M33237" s="117"/>
      <c r="N33237" s="117"/>
      <c r="O33237" s="117"/>
      <c r="P33237" s="117"/>
      <c r="Q33237" s="117"/>
      <c r="R33237" s="117"/>
      <c r="S33237" s="117"/>
      <c r="T33237" s="117"/>
      <c r="U33237" s="117"/>
      <c r="V33237" s="117"/>
      <c r="W33237" s="117"/>
      <c r="X33237" s="117"/>
      <c r="Y33237" s="117"/>
      <c r="Z33237" s="117"/>
      <c r="AA33237" s="117"/>
      <c r="AB33237" s="117"/>
      <c r="AC33237" s="117"/>
      <c r="AD33237" s="117"/>
      <c r="AE33237" s="117"/>
      <c r="AF33237" s="117"/>
    </row>
    <row r="33238" spans="4:32" x14ac:dyDescent="0.2">
      <c r="D33238" s="113"/>
      <c r="E33238" s="113"/>
      <c r="F33238" s="113"/>
      <c r="G33238" s="113"/>
      <c r="J33238" s="113"/>
      <c r="K33238" s="113"/>
      <c r="L33238" s="117"/>
      <c r="M33238" s="117"/>
      <c r="N33238" s="117"/>
      <c r="O33238" s="117"/>
      <c r="P33238" s="117"/>
      <c r="Q33238" s="117"/>
      <c r="R33238" s="117"/>
      <c r="S33238" s="117"/>
      <c r="T33238" s="117"/>
      <c r="U33238" s="117"/>
      <c r="V33238" s="117"/>
      <c r="W33238" s="117"/>
      <c r="X33238" s="117"/>
      <c r="Y33238" s="117"/>
      <c r="Z33238" s="117"/>
      <c r="AA33238" s="117"/>
      <c r="AB33238" s="117"/>
      <c r="AC33238" s="117"/>
      <c r="AD33238" s="117"/>
      <c r="AE33238" s="117"/>
      <c r="AF33238" s="117"/>
    </row>
    <row r="33239" spans="4:32" x14ac:dyDescent="0.2">
      <c r="D33239" s="113"/>
      <c r="E33239" s="113"/>
      <c r="F33239" s="113"/>
      <c r="G33239" s="113"/>
      <c r="J33239" s="113"/>
      <c r="K33239" s="113"/>
      <c r="L33239" s="117"/>
      <c r="M33239" s="117"/>
      <c r="N33239" s="117"/>
      <c r="O33239" s="117"/>
      <c r="P33239" s="117"/>
      <c r="Q33239" s="117"/>
      <c r="R33239" s="117"/>
      <c r="S33239" s="117"/>
      <c r="T33239" s="117"/>
      <c r="U33239" s="117"/>
      <c r="V33239" s="117"/>
      <c r="W33239" s="117"/>
      <c r="X33239" s="117"/>
      <c r="Y33239" s="117"/>
      <c r="Z33239" s="117"/>
      <c r="AA33239" s="117"/>
      <c r="AB33239" s="117"/>
      <c r="AC33239" s="117"/>
      <c r="AD33239" s="117"/>
      <c r="AE33239" s="117"/>
      <c r="AF33239" s="117"/>
    </row>
    <row r="33240" spans="4:32" x14ac:dyDescent="0.2">
      <c r="D33240" s="113"/>
      <c r="E33240" s="113"/>
      <c r="F33240" s="113"/>
      <c r="G33240" s="113"/>
      <c r="J33240" s="113"/>
      <c r="K33240" s="113"/>
      <c r="L33240" s="117"/>
      <c r="M33240" s="117"/>
      <c r="N33240" s="117"/>
      <c r="O33240" s="117"/>
      <c r="P33240" s="117"/>
      <c r="Q33240" s="117"/>
      <c r="R33240" s="117"/>
      <c r="S33240" s="117"/>
      <c r="T33240" s="117"/>
      <c r="U33240" s="117"/>
      <c r="V33240" s="117"/>
      <c r="W33240" s="117"/>
      <c r="X33240" s="117"/>
      <c r="Y33240" s="117"/>
      <c r="Z33240" s="117"/>
      <c r="AA33240" s="117"/>
      <c r="AB33240" s="117"/>
      <c r="AC33240" s="117"/>
      <c r="AD33240" s="117"/>
      <c r="AE33240" s="117"/>
      <c r="AF33240" s="117"/>
    </row>
    <row r="33241" spans="4:32" x14ac:dyDescent="0.2">
      <c r="D33241" s="113"/>
      <c r="E33241" s="113"/>
      <c r="F33241" s="113"/>
      <c r="G33241" s="113"/>
      <c r="J33241" s="113"/>
      <c r="K33241" s="113"/>
      <c r="L33241" s="117"/>
      <c r="M33241" s="117"/>
      <c r="N33241" s="117"/>
      <c r="O33241" s="117"/>
      <c r="P33241" s="117"/>
      <c r="Q33241" s="117"/>
      <c r="R33241" s="117"/>
      <c r="S33241" s="117"/>
      <c r="T33241" s="117"/>
      <c r="U33241" s="117"/>
      <c r="V33241" s="117"/>
      <c r="W33241" s="117"/>
      <c r="X33241" s="117"/>
      <c r="Y33241" s="117"/>
      <c r="Z33241" s="117"/>
      <c r="AA33241" s="117"/>
      <c r="AB33241" s="117"/>
      <c r="AC33241" s="117"/>
      <c r="AD33241" s="117"/>
      <c r="AE33241" s="117"/>
      <c r="AF33241" s="117"/>
    </row>
    <row r="33242" spans="4:32" x14ac:dyDescent="0.2">
      <c r="D33242" s="113"/>
      <c r="E33242" s="113"/>
      <c r="F33242" s="113"/>
      <c r="G33242" s="113"/>
      <c r="J33242" s="113"/>
      <c r="K33242" s="113"/>
      <c r="L33242" s="117"/>
      <c r="M33242" s="117"/>
      <c r="N33242" s="117"/>
      <c r="O33242" s="117"/>
      <c r="P33242" s="117"/>
      <c r="Q33242" s="117"/>
      <c r="R33242" s="117"/>
      <c r="S33242" s="117"/>
      <c r="T33242" s="117"/>
      <c r="U33242" s="117"/>
      <c r="V33242" s="117"/>
      <c r="W33242" s="117"/>
      <c r="X33242" s="117"/>
      <c r="Y33242" s="117"/>
      <c r="Z33242" s="117"/>
      <c r="AA33242" s="117"/>
      <c r="AB33242" s="117"/>
      <c r="AC33242" s="117"/>
      <c r="AD33242" s="117"/>
      <c r="AE33242" s="117"/>
      <c r="AF33242" s="117"/>
    </row>
    <row r="33243" spans="4:32" x14ac:dyDescent="0.2">
      <c r="D33243" s="113"/>
      <c r="E33243" s="113"/>
      <c r="F33243" s="113"/>
      <c r="G33243" s="113"/>
      <c r="J33243" s="113"/>
      <c r="K33243" s="113"/>
      <c r="L33243" s="117"/>
      <c r="M33243" s="117"/>
      <c r="N33243" s="117"/>
      <c r="O33243" s="117"/>
      <c r="P33243" s="117"/>
      <c r="Q33243" s="117"/>
      <c r="R33243" s="117"/>
      <c r="S33243" s="117"/>
      <c r="T33243" s="117"/>
      <c r="U33243" s="117"/>
      <c r="V33243" s="117"/>
      <c r="W33243" s="117"/>
      <c r="X33243" s="117"/>
      <c r="Y33243" s="117"/>
      <c r="Z33243" s="117"/>
      <c r="AA33243" s="117"/>
      <c r="AB33243" s="117"/>
      <c r="AC33243" s="117"/>
      <c r="AD33243" s="117"/>
      <c r="AE33243" s="117"/>
      <c r="AF33243" s="117"/>
    </row>
    <row r="33244" spans="4:32" x14ac:dyDescent="0.2">
      <c r="D33244" s="113"/>
      <c r="E33244" s="113"/>
      <c r="F33244" s="113"/>
      <c r="G33244" s="113"/>
      <c r="J33244" s="113"/>
      <c r="K33244" s="113"/>
      <c r="L33244" s="117"/>
      <c r="M33244" s="117"/>
      <c r="N33244" s="117"/>
      <c r="O33244" s="117"/>
      <c r="P33244" s="117"/>
      <c r="Q33244" s="117"/>
      <c r="R33244" s="117"/>
      <c r="S33244" s="117"/>
      <c r="T33244" s="117"/>
      <c r="U33244" s="117"/>
      <c r="V33244" s="117"/>
      <c r="W33244" s="117"/>
      <c r="X33244" s="117"/>
      <c r="Y33244" s="117"/>
      <c r="Z33244" s="117"/>
      <c r="AA33244" s="117"/>
      <c r="AB33244" s="117"/>
      <c r="AC33244" s="117"/>
      <c r="AD33244" s="117"/>
      <c r="AE33244" s="117"/>
      <c r="AF33244" s="117"/>
    </row>
    <row r="33245" spans="4:32" x14ac:dyDescent="0.2">
      <c r="D33245" s="113"/>
      <c r="E33245" s="113"/>
      <c r="F33245" s="113"/>
      <c r="G33245" s="113"/>
      <c r="J33245" s="113"/>
      <c r="K33245" s="113"/>
      <c r="L33245" s="117"/>
      <c r="M33245" s="117"/>
      <c r="N33245" s="117"/>
      <c r="O33245" s="117"/>
      <c r="P33245" s="117"/>
      <c r="Q33245" s="117"/>
      <c r="R33245" s="117"/>
      <c r="S33245" s="117"/>
      <c r="T33245" s="117"/>
      <c r="U33245" s="117"/>
      <c r="V33245" s="117"/>
      <c r="W33245" s="117"/>
      <c r="X33245" s="117"/>
      <c r="Y33245" s="117"/>
      <c r="Z33245" s="117"/>
      <c r="AA33245" s="117"/>
      <c r="AB33245" s="117"/>
      <c r="AC33245" s="117"/>
      <c r="AD33245" s="117"/>
      <c r="AE33245" s="117"/>
      <c r="AF33245" s="117"/>
    </row>
    <row r="33246" spans="4:32" x14ac:dyDescent="0.2">
      <c r="D33246" s="113"/>
      <c r="E33246" s="113"/>
      <c r="F33246" s="113"/>
      <c r="G33246" s="113"/>
      <c r="J33246" s="113"/>
      <c r="K33246" s="113"/>
      <c r="L33246" s="117"/>
      <c r="M33246" s="117"/>
      <c r="N33246" s="117"/>
      <c r="O33246" s="117"/>
      <c r="P33246" s="117"/>
      <c r="Q33246" s="117"/>
      <c r="R33246" s="117"/>
      <c r="S33246" s="117"/>
      <c r="T33246" s="117"/>
      <c r="U33246" s="117"/>
      <c r="V33246" s="117"/>
      <c r="W33246" s="117"/>
      <c r="X33246" s="117"/>
      <c r="Y33246" s="117"/>
      <c r="Z33246" s="117"/>
      <c r="AA33246" s="117"/>
      <c r="AB33246" s="117"/>
      <c r="AC33246" s="117"/>
      <c r="AD33246" s="117"/>
      <c r="AE33246" s="117"/>
      <c r="AF33246" s="117"/>
    </row>
    <row r="33247" spans="4:32" x14ac:dyDescent="0.2">
      <c r="D33247" s="113"/>
      <c r="E33247" s="113"/>
      <c r="F33247" s="113"/>
      <c r="G33247" s="113"/>
      <c r="J33247" s="113"/>
      <c r="K33247" s="113"/>
      <c r="L33247" s="117"/>
      <c r="M33247" s="117"/>
      <c r="N33247" s="117"/>
      <c r="O33247" s="117"/>
      <c r="P33247" s="117"/>
      <c r="Q33247" s="117"/>
      <c r="R33247" s="117"/>
      <c r="S33247" s="117"/>
      <c r="T33247" s="117"/>
      <c r="U33247" s="117"/>
      <c r="V33247" s="117"/>
      <c r="W33247" s="117"/>
      <c r="X33247" s="117"/>
      <c r="Y33247" s="117"/>
      <c r="Z33247" s="117"/>
      <c r="AA33247" s="117"/>
      <c r="AB33247" s="117"/>
      <c r="AC33247" s="117"/>
      <c r="AD33247" s="117"/>
      <c r="AE33247" s="117"/>
      <c r="AF33247" s="117"/>
    </row>
    <row r="33248" spans="4:32" x14ac:dyDescent="0.2">
      <c r="D33248" s="113"/>
      <c r="E33248" s="113"/>
      <c r="F33248" s="113"/>
      <c r="G33248" s="113"/>
      <c r="J33248" s="113"/>
      <c r="K33248" s="113"/>
      <c r="L33248" s="117"/>
      <c r="M33248" s="117"/>
      <c r="N33248" s="117"/>
      <c r="O33248" s="117"/>
      <c r="P33248" s="117"/>
      <c r="Q33248" s="117"/>
      <c r="R33248" s="117"/>
      <c r="S33248" s="117"/>
      <c r="T33248" s="117"/>
      <c r="U33248" s="117"/>
      <c r="V33248" s="117"/>
      <c r="W33248" s="117"/>
      <c r="X33248" s="117"/>
      <c r="Y33248" s="117"/>
      <c r="Z33248" s="117"/>
      <c r="AA33248" s="117"/>
      <c r="AB33248" s="117"/>
      <c r="AC33248" s="117"/>
      <c r="AD33248" s="117"/>
      <c r="AE33248" s="117"/>
      <c r="AF33248" s="117"/>
    </row>
    <row r="33249" spans="4:32" x14ac:dyDescent="0.2">
      <c r="D33249" s="113"/>
      <c r="E33249" s="113"/>
      <c r="F33249" s="113"/>
      <c r="G33249" s="113"/>
      <c r="J33249" s="113"/>
      <c r="K33249" s="113"/>
      <c r="L33249" s="117"/>
      <c r="M33249" s="117"/>
      <c r="N33249" s="117"/>
      <c r="O33249" s="117"/>
      <c r="P33249" s="117"/>
      <c r="Q33249" s="117"/>
      <c r="R33249" s="117"/>
      <c r="S33249" s="117"/>
      <c r="T33249" s="117"/>
      <c r="U33249" s="117"/>
      <c r="V33249" s="117"/>
      <c r="W33249" s="117"/>
      <c r="X33249" s="117"/>
      <c r="Y33249" s="117"/>
      <c r="Z33249" s="117"/>
      <c r="AA33249" s="117"/>
      <c r="AB33249" s="117"/>
      <c r="AC33249" s="117"/>
      <c r="AD33249" s="117"/>
      <c r="AE33249" s="117"/>
      <c r="AF33249" s="117"/>
    </row>
    <row r="33250" spans="4:32" x14ac:dyDescent="0.2">
      <c r="D33250" s="113"/>
      <c r="E33250" s="113"/>
      <c r="F33250" s="113"/>
      <c r="G33250" s="113"/>
      <c r="J33250" s="113"/>
      <c r="K33250" s="113"/>
      <c r="L33250" s="117"/>
      <c r="M33250" s="117"/>
      <c r="N33250" s="117"/>
      <c r="O33250" s="117"/>
      <c r="P33250" s="117"/>
      <c r="Q33250" s="117"/>
      <c r="R33250" s="117"/>
      <c r="S33250" s="117"/>
      <c r="T33250" s="117"/>
      <c r="U33250" s="117"/>
      <c r="V33250" s="117"/>
      <c r="W33250" s="117"/>
      <c r="X33250" s="117"/>
      <c r="Y33250" s="117"/>
      <c r="Z33250" s="117"/>
      <c r="AA33250" s="117"/>
      <c r="AB33250" s="117"/>
      <c r="AC33250" s="117"/>
      <c r="AD33250" s="117"/>
      <c r="AE33250" s="117"/>
      <c r="AF33250" s="117"/>
    </row>
    <row r="33251" spans="4:32" x14ac:dyDescent="0.2">
      <c r="D33251" s="113"/>
      <c r="E33251" s="113"/>
      <c r="F33251" s="113"/>
      <c r="G33251" s="113"/>
      <c r="J33251" s="113"/>
      <c r="K33251" s="113"/>
      <c r="L33251" s="117"/>
      <c r="M33251" s="117"/>
      <c r="N33251" s="117"/>
      <c r="O33251" s="117"/>
      <c r="P33251" s="117"/>
      <c r="Q33251" s="117"/>
      <c r="R33251" s="117"/>
      <c r="S33251" s="117"/>
      <c r="T33251" s="117"/>
      <c r="U33251" s="117"/>
      <c r="V33251" s="117"/>
      <c r="W33251" s="117"/>
      <c r="X33251" s="117"/>
      <c r="Y33251" s="117"/>
      <c r="Z33251" s="117"/>
      <c r="AA33251" s="117"/>
      <c r="AB33251" s="117"/>
      <c r="AC33251" s="117"/>
      <c r="AD33251" s="117"/>
      <c r="AE33251" s="117"/>
      <c r="AF33251" s="117"/>
    </row>
    <row r="33252" spans="4:32" x14ac:dyDescent="0.2">
      <c r="D33252" s="113"/>
      <c r="E33252" s="113"/>
      <c r="F33252" s="113"/>
      <c r="G33252" s="113"/>
      <c r="J33252" s="113"/>
      <c r="K33252" s="113"/>
      <c r="L33252" s="117"/>
      <c r="M33252" s="117"/>
      <c r="N33252" s="117"/>
      <c r="O33252" s="117"/>
      <c r="P33252" s="117"/>
      <c r="Q33252" s="117"/>
      <c r="R33252" s="117"/>
      <c r="S33252" s="117"/>
      <c r="T33252" s="117"/>
      <c r="U33252" s="117"/>
      <c r="V33252" s="117"/>
      <c r="W33252" s="117"/>
      <c r="X33252" s="117"/>
      <c r="Y33252" s="117"/>
      <c r="Z33252" s="117"/>
      <c r="AA33252" s="117"/>
      <c r="AB33252" s="117"/>
      <c r="AC33252" s="117"/>
      <c r="AD33252" s="117"/>
      <c r="AE33252" s="117"/>
      <c r="AF33252" s="117"/>
    </row>
    <row r="33253" spans="4:32" x14ac:dyDescent="0.2">
      <c r="D33253" s="113"/>
      <c r="E33253" s="113"/>
      <c r="F33253" s="113"/>
      <c r="G33253" s="113"/>
      <c r="J33253" s="113"/>
      <c r="K33253" s="113"/>
      <c r="L33253" s="117"/>
      <c r="M33253" s="117"/>
      <c r="N33253" s="117"/>
      <c r="O33253" s="117"/>
      <c r="P33253" s="117"/>
      <c r="Q33253" s="117"/>
      <c r="R33253" s="117"/>
      <c r="S33253" s="117"/>
      <c r="T33253" s="117"/>
      <c r="U33253" s="117"/>
      <c r="V33253" s="117"/>
      <c r="W33253" s="117"/>
      <c r="X33253" s="117"/>
      <c r="Y33253" s="117"/>
      <c r="Z33253" s="117"/>
      <c r="AA33253" s="117"/>
      <c r="AB33253" s="117"/>
      <c r="AC33253" s="117"/>
      <c r="AD33253" s="117"/>
      <c r="AE33253" s="117"/>
      <c r="AF33253" s="117"/>
    </row>
    <row r="33254" spans="4:32" x14ac:dyDescent="0.2">
      <c r="D33254" s="113"/>
      <c r="E33254" s="113"/>
      <c r="F33254" s="113"/>
      <c r="G33254" s="113"/>
      <c r="J33254" s="113"/>
      <c r="K33254" s="113"/>
      <c r="L33254" s="117"/>
      <c r="M33254" s="117"/>
      <c r="N33254" s="117"/>
      <c r="O33254" s="117"/>
      <c r="P33254" s="117"/>
      <c r="Q33254" s="117"/>
      <c r="R33254" s="117"/>
      <c r="S33254" s="117"/>
      <c r="T33254" s="117"/>
      <c r="U33254" s="117"/>
      <c r="V33254" s="117"/>
      <c r="W33254" s="117"/>
      <c r="X33254" s="117"/>
      <c r="Y33254" s="117"/>
      <c r="Z33254" s="117"/>
      <c r="AA33254" s="117"/>
      <c r="AB33254" s="117"/>
      <c r="AC33254" s="117"/>
      <c r="AD33254" s="117"/>
      <c r="AE33254" s="117"/>
      <c r="AF33254" s="117"/>
    </row>
    <row r="33255" spans="4:32" x14ac:dyDescent="0.2">
      <c r="D33255" s="113"/>
      <c r="E33255" s="113"/>
      <c r="F33255" s="113"/>
      <c r="G33255" s="113"/>
      <c r="J33255" s="113"/>
      <c r="K33255" s="113"/>
      <c r="L33255" s="117"/>
      <c r="M33255" s="117"/>
      <c r="N33255" s="117"/>
      <c r="O33255" s="117"/>
      <c r="P33255" s="117"/>
      <c r="Q33255" s="117"/>
      <c r="R33255" s="117"/>
      <c r="S33255" s="117"/>
      <c r="T33255" s="117"/>
      <c r="U33255" s="117"/>
      <c r="V33255" s="117"/>
      <c r="W33255" s="117"/>
      <c r="X33255" s="117"/>
      <c r="Y33255" s="117"/>
      <c r="Z33255" s="117"/>
      <c r="AA33255" s="117"/>
      <c r="AB33255" s="117"/>
      <c r="AC33255" s="117"/>
      <c r="AD33255" s="117"/>
      <c r="AE33255" s="117"/>
      <c r="AF33255" s="117"/>
    </row>
    <row r="33256" spans="4:32" x14ac:dyDescent="0.2">
      <c r="D33256" s="113"/>
      <c r="E33256" s="113"/>
      <c r="F33256" s="113"/>
      <c r="G33256" s="113"/>
      <c r="J33256" s="113"/>
      <c r="K33256" s="113"/>
      <c r="L33256" s="117"/>
      <c r="M33256" s="117"/>
      <c r="N33256" s="117"/>
      <c r="O33256" s="117"/>
      <c r="P33256" s="117"/>
      <c r="Q33256" s="117"/>
      <c r="R33256" s="117"/>
      <c r="S33256" s="117"/>
      <c r="T33256" s="117"/>
      <c r="U33256" s="117"/>
      <c r="V33256" s="117"/>
      <c r="W33256" s="117"/>
      <c r="X33256" s="117"/>
      <c r="Y33256" s="117"/>
      <c r="Z33256" s="117"/>
      <c r="AA33256" s="117"/>
      <c r="AB33256" s="117"/>
      <c r="AC33256" s="117"/>
      <c r="AD33256" s="117"/>
      <c r="AE33256" s="117"/>
      <c r="AF33256" s="117"/>
    </row>
    <row r="33257" spans="4:32" x14ac:dyDescent="0.2">
      <c r="D33257" s="113"/>
      <c r="E33257" s="113"/>
      <c r="F33257" s="113"/>
      <c r="G33257" s="113"/>
      <c r="J33257" s="113"/>
      <c r="K33257" s="113"/>
      <c r="L33257" s="117"/>
      <c r="M33257" s="117"/>
      <c r="N33257" s="117"/>
      <c r="O33257" s="117"/>
      <c r="P33257" s="117"/>
      <c r="Q33257" s="117"/>
      <c r="R33257" s="117"/>
      <c r="S33257" s="117"/>
      <c r="T33257" s="117"/>
      <c r="U33257" s="117"/>
      <c r="V33257" s="117"/>
      <c r="W33257" s="117"/>
      <c r="X33257" s="117"/>
      <c r="Y33257" s="117"/>
      <c r="Z33257" s="117"/>
      <c r="AA33257" s="117"/>
      <c r="AB33257" s="117"/>
      <c r="AC33257" s="117"/>
      <c r="AD33257" s="117"/>
      <c r="AE33257" s="117"/>
      <c r="AF33257" s="117"/>
    </row>
    <row r="33258" spans="4:32" x14ac:dyDescent="0.2">
      <c r="D33258" s="113"/>
      <c r="E33258" s="113"/>
      <c r="F33258" s="113"/>
      <c r="G33258" s="113"/>
      <c r="J33258" s="113"/>
      <c r="K33258" s="113"/>
      <c r="L33258" s="117"/>
      <c r="M33258" s="117"/>
      <c r="N33258" s="117"/>
      <c r="O33258" s="117"/>
      <c r="P33258" s="117"/>
      <c r="Q33258" s="117"/>
      <c r="R33258" s="117"/>
      <c r="S33258" s="117"/>
      <c r="T33258" s="117"/>
      <c r="U33258" s="117"/>
      <c r="V33258" s="117"/>
      <c r="W33258" s="117"/>
      <c r="X33258" s="117"/>
      <c r="Y33258" s="117"/>
      <c r="Z33258" s="117"/>
      <c r="AA33258" s="117"/>
      <c r="AB33258" s="117"/>
      <c r="AC33258" s="117"/>
      <c r="AD33258" s="117"/>
      <c r="AE33258" s="117"/>
      <c r="AF33258" s="117"/>
    </row>
    <row r="33259" spans="4:32" x14ac:dyDescent="0.2">
      <c r="D33259" s="113"/>
      <c r="E33259" s="113"/>
      <c r="F33259" s="113"/>
      <c r="G33259" s="113"/>
      <c r="J33259" s="113"/>
      <c r="K33259" s="113"/>
      <c r="L33259" s="117"/>
      <c r="M33259" s="117"/>
      <c r="N33259" s="117"/>
      <c r="O33259" s="117"/>
      <c r="P33259" s="117"/>
      <c r="Q33259" s="117"/>
      <c r="R33259" s="117"/>
      <c r="S33259" s="117"/>
      <c r="T33259" s="117"/>
      <c r="U33259" s="117"/>
      <c r="V33259" s="117"/>
      <c r="W33259" s="117"/>
      <c r="X33259" s="117"/>
      <c r="Y33259" s="117"/>
      <c r="Z33259" s="117"/>
      <c r="AA33259" s="117"/>
      <c r="AB33259" s="117"/>
      <c r="AC33259" s="117"/>
      <c r="AD33259" s="117"/>
      <c r="AE33259" s="117"/>
      <c r="AF33259" s="117"/>
    </row>
    <row r="33260" spans="4:32" x14ac:dyDescent="0.2">
      <c r="D33260" s="113"/>
      <c r="E33260" s="113"/>
      <c r="F33260" s="113"/>
      <c r="G33260" s="113"/>
      <c r="J33260" s="113"/>
      <c r="K33260" s="113"/>
      <c r="L33260" s="117"/>
      <c r="M33260" s="117"/>
      <c r="N33260" s="117"/>
      <c r="O33260" s="117"/>
      <c r="P33260" s="117"/>
      <c r="Q33260" s="117"/>
      <c r="R33260" s="117"/>
      <c r="S33260" s="117"/>
      <c r="T33260" s="117"/>
      <c r="U33260" s="117"/>
      <c r="V33260" s="117"/>
      <c r="W33260" s="117"/>
      <c r="X33260" s="117"/>
      <c r="Y33260" s="117"/>
      <c r="Z33260" s="117"/>
      <c r="AA33260" s="117"/>
      <c r="AB33260" s="117"/>
      <c r="AC33260" s="117"/>
      <c r="AD33260" s="117"/>
      <c r="AE33260" s="117"/>
      <c r="AF33260" s="117"/>
    </row>
    <row r="33261" spans="4:32" x14ac:dyDescent="0.2">
      <c r="D33261" s="113"/>
      <c r="E33261" s="113"/>
      <c r="F33261" s="113"/>
      <c r="G33261" s="113"/>
      <c r="J33261" s="113"/>
      <c r="K33261" s="113"/>
      <c r="L33261" s="117"/>
      <c r="M33261" s="117"/>
      <c r="N33261" s="117"/>
      <c r="O33261" s="117"/>
      <c r="P33261" s="117"/>
      <c r="Q33261" s="117"/>
      <c r="R33261" s="117"/>
      <c r="S33261" s="117"/>
      <c r="T33261" s="117"/>
      <c r="U33261" s="117"/>
      <c r="V33261" s="117"/>
      <c r="W33261" s="117"/>
      <c r="X33261" s="117"/>
      <c r="Y33261" s="117"/>
      <c r="Z33261" s="117"/>
      <c r="AA33261" s="117"/>
      <c r="AB33261" s="117"/>
      <c r="AC33261" s="117"/>
      <c r="AD33261" s="117"/>
      <c r="AE33261" s="117"/>
      <c r="AF33261" s="117"/>
    </row>
    <row r="33262" spans="4:32" x14ac:dyDescent="0.2">
      <c r="D33262" s="113"/>
      <c r="E33262" s="113"/>
      <c r="F33262" s="113"/>
      <c r="G33262" s="113"/>
      <c r="J33262" s="113"/>
      <c r="K33262" s="113"/>
      <c r="L33262" s="117"/>
      <c r="M33262" s="117"/>
      <c r="N33262" s="117"/>
      <c r="O33262" s="117"/>
      <c r="P33262" s="117"/>
      <c r="Q33262" s="117"/>
      <c r="R33262" s="117"/>
      <c r="S33262" s="117"/>
      <c r="T33262" s="117"/>
      <c r="U33262" s="117"/>
      <c r="V33262" s="117"/>
      <c r="W33262" s="117"/>
      <c r="X33262" s="117"/>
      <c r="Y33262" s="117"/>
      <c r="Z33262" s="117"/>
      <c r="AA33262" s="117"/>
      <c r="AB33262" s="117"/>
      <c r="AC33262" s="117"/>
      <c r="AD33262" s="117"/>
      <c r="AE33262" s="117"/>
      <c r="AF33262" s="117"/>
    </row>
    <row r="33263" spans="4:32" x14ac:dyDescent="0.2">
      <c r="D33263" s="113"/>
      <c r="E33263" s="113"/>
      <c r="F33263" s="113"/>
      <c r="G33263" s="113"/>
      <c r="J33263" s="113"/>
      <c r="K33263" s="113"/>
      <c r="L33263" s="117"/>
      <c r="M33263" s="117"/>
      <c r="N33263" s="117"/>
      <c r="O33263" s="117"/>
      <c r="P33263" s="117"/>
      <c r="Q33263" s="117"/>
      <c r="R33263" s="117"/>
      <c r="S33263" s="117"/>
      <c r="T33263" s="117"/>
      <c r="U33263" s="117"/>
      <c r="V33263" s="117"/>
      <c r="W33263" s="117"/>
      <c r="X33263" s="117"/>
      <c r="Y33263" s="117"/>
      <c r="Z33263" s="117"/>
      <c r="AA33263" s="117"/>
      <c r="AB33263" s="117"/>
      <c r="AC33263" s="117"/>
      <c r="AD33263" s="117"/>
      <c r="AE33263" s="117"/>
      <c r="AF33263" s="117"/>
    </row>
    <row r="33264" spans="4:32" x14ac:dyDescent="0.2">
      <c r="D33264" s="113"/>
      <c r="E33264" s="113"/>
      <c r="F33264" s="113"/>
      <c r="G33264" s="113"/>
      <c r="J33264" s="113"/>
      <c r="K33264" s="113"/>
      <c r="L33264" s="117"/>
      <c r="M33264" s="117"/>
      <c r="N33264" s="117"/>
      <c r="O33264" s="117"/>
      <c r="P33264" s="117"/>
      <c r="Q33264" s="117"/>
      <c r="R33264" s="117"/>
      <c r="S33264" s="117"/>
      <c r="T33264" s="117"/>
      <c r="U33264" s="117"/>
      <c r="V33264" s="117"/>
      <c r="W33264" s="117"/>
      <c r="X33264" s="117"/>
      <c r="Y33264" s="117"/>
      <c r="Z33264" s="117"/>
      <c r="AA33264" s="117"/>
      <c r="AB33264" s="117"/>
      <c r="AC33264" s="117"/>
      <c r="AD33264" s="117"/>
      <c r="AE33264" s="117"/>
      <c r="AF33264" s="117"/>
    </row>
    <row r="33265" spans="4:32" x14ac:dyDescent="0.2">
      <c r="D33265" s="113"/>
      <c r="E33265" s="113"/>
      <c r="F33265" s="113"/>
      <c r="G33265" s="113"/>
      <c r="J33265" s="113"/>
      <c r="K33265" s="113"/>
      <c r="L33265" s="117"/>
      <c r="M33265" s="117"/>
      <c r="N33265" s="117"/>
      <c r="O33265" s="117"/>
      <c r="P33265" s="117"/>
      <c r="Q33265" s="117"/>
      <c r="R33265" s="117"/>
      <c r="S33265" s="117"/>
      <c r="T33265" s="117"/>
      <c r="U33265" s="117"/>
      <c r="V33265" s="117"/>
      <c r="W33265" s="117"/>
      <c r="X33265" s="117"/>
      <c r="Y33265" s="117"/>
      <c r="Z33265" s="117"/>
      <c r="AA33265" s="117"/>
      <c r="AB33265" s="117"/>
      <c r="AC33265" s="117"/>
      <c r="AD33265" s="117"/>
      <c r="AE33265" s="117"/>
      <c r="AF33265" s="117"/>
    </row>
    <row r="33266" spans="4:32" x14ac:dyDescent="0.2">
      <c r="D33266" s="113"/>
      <c r="E33266" s="113"/>
      <c r="F33266" s="113"/>
      <c r="G33266" s="113"/>
      <c r="J33266" s="113"/>
      <c r="K33266" s="113"/>
      <c r="L33266" s="117"/>
      <c r="M33266" s="117"/>
      <c r="N33266" s="117"/>
      <c r="O33266" s="117"/>
      <c r="P33266" s="117"/>
      <c r="Q33266" s="117"/>
      <c r="R33266" s="117"/>
      <c r="S33266" s="117"/>
      <c r="T33266" s="117"/>
      <c r="U33266" s="117"/>
      <c r="V33266" s="117"/>
      <c r="W33266" s="117"/>
      <c r="X33266" s="117"/>
      <c r="Y33266" s="117"/>
      <c r="Z33266" s="117"/>
      <c r="AA33266" s="117"/>
      <c r="AB33266" s="117"/>
      <c r="AC33266" s="117"/>
      <c r="AD33266" s="117"/>
      <c r="AE33266" s="117"/>
      <c r="AF33266" s="117"/>
    </row>
    <row r="33267" spans="4:32" x14ac:dyDescent="0.2">
      <c r="D33267" s="113"/>
      <c r="E33267" s="113"/>
      <c r="F33267" s="113"/>
      <c r="G33267" s="113"/>
      <c r="J33267" s="113"/>
      <c r="K33267" s="113"/>
      <c r="L33267" s="117"/>
      <c r="M33267" s="117"/>
      <c r="N33267" s="117"/>
      <c r="O33267" s="117"/>
      <c r="P33267" s="117"/>
      <c r="Q33267" s="117"/>
      <c r="R33267" s="117"/>
      <c r="S33267" s="117"/>
      <c r="T33267" s="117"/>
      <c r="U33267" s="117"/>
      <c r="V33267" s="117"/>
      <c r="W33267" s="117"/>
      <c r="X33267" s="117"/>
      <c r="Y33267" s="117"/>
      <c r="Z33267" s="117"/>
      <c r="AA33267" s="117"/>
      <c r="AB33267" s="117"/>
      <c r="AC33267" s="117"/>
      <c r="AD33267" s="117"/>
      <c r="AE33267" s="117"/>
      <c r="AF33267" s="117"/>
    </row>
    <row r="33268" spans="4:32" x14ac:dyDescent="0.2">
      <c r="D33268" s="113"/>
      <c r="E33268" s="113"/>
      <c r="F33268" s="113"/>
      <c r="G33268" s="113"/>
      <c r="J33268" s="113"/>
      <c r="K33268" s="113"/>
      <c r="L33268" s="117"/>
      <c r="M33268" s="117"/>
      <c r="N33268" s="117"/>
      <c r="O33268" s="117"/>
      <c r="P33268" s="117"/>
      <c r="Q33268" s="117"/>
      <c r="R33268" s="117"/>
      <c r="S33268" s="117"/>
      <c r="T33268" s="117"/>
      <c r="U33268" s="117"/>
      <c r="V33268" s="117"/>
      <c r="W33268" s="117"/>
      <c r="X33268" s="117"/>
      <c r="Y33268" s="117"/>
      <c r="Z33268" s="117"/>
      <c r="AA33268" s="117"/>
      <c r="AB33268" s="117"/>
      <c r="AC33268" s="117"/>
      <c r="AD33268" s="117"/>
      <c r="AE33268" s="117"/>
      <c r="AF33268" s="117"/>
    </row>
    <row r="33269" spans="4:32" x14ac:dyDescent="0.2">
      <c r="D33269" s="113"/>
      <c r="E33269" s="113"/>
      <c r="F33269" s="113"/>
      <c r="G33269" s="113"/>
      <c r="J33269" s="113"/>
      <c r="K33269" s="113"/>
      <c r="L33269" s="117"/>
      <c r="M33269" s="117"/>
      <c r="N33269" s="117"/>
      <c r="O33269" s="117"/>
      <c r="P33269" s="117"/>
      <c r="Q33269" s="117"/>
      <c r="R33269" s="117"/>
      <c r="S33269" s="117"/>
      <c r="T33269" s="117"/>
      <c r="U33269" s="117"/>
      <c r="V33269" s="117"/>
      <c r="W33269" s="117"/>
      <c r="X33269" s="117"/>
      <c r="Y33269" s="117"/>
      <c r="Z33269" s="117"/>
      <c r="AA33269" s="117"/>
      <c r="AB33269" s="117"/>
      <c r="AC33269" s="117"/>
      <c r="AD33269" s="117"/>
      <c r="AE33269" s="117"/>
      <c r="AF33269" s="117"/>
    </row>
    <row r="33270" spans="4:32" x14ac:dyDescent="0.2">
      <c r="D33270" s="113"/>
      <c r="E33270" s="113"/>
      <c r="F33270" s="113"/>
      <c r="G33270" s="113"/>
      <c r="J33270" s="113"/>
      <c r="K33270" s="113"/>
      <c r="L33270" s="117"/>
      <c r="M33270" s="117"/>
      <c r="N33270" s="117"/>
      <c r="O33270" s="117"/>
      <c r="P33270" s="117"/>
      <c r="Q33270" s="117"/>
      <c r="R33270" s="117"/>
      <c r="S33270" s="117"/>
      <c r="T33270" s="117"/>
      <c r="U33270" s="117"/>
      <c r="V33270" s="117"/>
      <c r="W33270" s="117"/>
      <c r="X33270" s="117"/>
      <c r="Y33270" s="117"/>
      <c r="Z33270" s="117"/>
      <c r="AA33270" s="117"/>
      <c r="AB33270" s="117"/>
      <c r="AC33270" s="117"/>
      <c r="AD33270" s="117"/>
      <c r="AE33270" s="117"/>
      <c r="AF33270" s="117"/>
    </row>
    <row r="33271" spans="4:32" x14ac:dyDescent="0.2">
      <c r="D33271" s="113"/>
      <c r="E33271" s="113"/>
      <c r="F33271" s="113"/>
      <c r="G33271" s="113"/>
      <c r="J33271" s="113"/>
      <c r="K33271" s="113"/>
      <c r="L33271" s="117"/>
      <c r="M33271" s="117"/>
      <c r="N33271" s="117"/>
      <c r="O33271" s="117"/>
      <c r="P33271" s="117"/>
      <c r="Q33271" s="117"/>
      <c r="R33271" s="117"/>
      <c r="S33271" s="117"/>
      <c r="T33271" s="117"/>
      <c r="U33271" s="117"/>
      <c r="V33271" s="117"/>
      <c r="W33271" s="117"/>
      <c r="X33271" s="117"/>
      <c r="Y33271" s="117"/>
      <c r="Z33271" s="117"/>
      <c r="AA33271" s="117"/>
      <c r="AB33271" s="117"/>
      <c r="AC33271" s="117"/>
      <c r="AD33271" s="117"/>
      <c r="AE33271" s="117"/>
      <c r="AF33271" s="117"/>
    </row>
    <row r="33272" spans="4:32" x14ac:dyDescent="0.2">
      <c r="D33272" s="113"/>
      <c r="E33272" s="113"/>
      <c r="F33272" s="113"/>
      <c r="G33272" s="113"/>
      <c r="J33272" s="113"/>
      <c r="K33272" s="113"/>
      <c r="L33272" s="117"/>
      <c r="M33272" s="117"/>
      <c r="N33272" s="117"/>
      <c r="O33272" s="117"/>
      <c r="P33272" s="117"/>
      <c r="Q33272" s="117"/>
      <c r="R33272" s="117"/>
      <c r="S33272" s="117"/>
      <c r="T33272" s="117"/>
      <c r="U33272" s="117"/>
      <c r="V33272" s="117"/>
      <c r="W33272" s="117"/>
      <c r="X33272" s="117"/>
      <c r="Y33272" s="117"/>
      <c r="Z33272" s="117"/>
      <c r="AA33272" s="117"/>
      <c r="AB33272" s="117"/>
      <c r="AC33272" s="117"/>
      <c r="AD33272" s="117"/>
      <c r="AE33272" s="117"/>
      <c r="AF33272" s="117"/>
    </row>
    <row r="33273" spans="4:32" x14ac:dyDescent="0.2">
      <c r="D33273" s="113"/>
      <c r="E33273" s="113"/>
      <c r="F33273" s="113"/>
      <c r="G33273" s="113"/>
      <c r="J33273" s="113"/>
      <c r="K33273" s="113"/>
      <c r="L33273" s="117"/>
      <c r="M33273" s="117"/>
      <c r="N33273" s="117"/>
      <c r="O33273" s="117"/>
      <c r="P33273" s="117"/>
      <c r="Q33273" s="117"/>
      <c r="R33273" s="117"/>
      <c r="S33273" s="117"/>
      <c r="T33273" s="117"/>
      <c r="U33273" s="117"/>
      <c r="V33273" s="117"/>
      <c r="W33273" s="117"/>
      <c r="X33273" s="117"/>
      <c r="Y33273" s="117"/>
      <c r="Z33273" s="117"/>
      <c r="AA33273" s="117"/>
      <c r="AB33273" s="117"/>
      <c r="AC33273" s="117"/>
      <c r="AD33273" s="117"/>
      <c r="AE33273" s="117"/>
      <c r="AF33273" s="117"/>
    </row>
    <row r="33274" spans="4:32" x14ac:dyDescent="0.2">
      <c r="D33274" s="113"/>
      <c r="E33274" s="113"/>
      <c r="F33274" s="113"/>
      <c r="G33274" s="113"/>
      <c r="J33274" s="113"/>
      <c r="K33274" s="113"/>
      <c r="L33274" s="117"/>
      <c r="M33274" s="117"/>
      <c r="N33274" s="117"/>
      <c r="O33274" s="117"/>
      <c r="P33274" s="117"/>
      <c r="Q33274" s="117"/>
      <c r="R33274" s="117"/>
      <c r="S33274" s="117"/>
      <c r="T33274" s="117"/>
      <c r="U33274" s="117"/>
      <c r="V33274" s="117"/>
      <c r="W33274" s="117"/>
      <c r="X33274" s="117"/>
      <c r="Y33274" s="117"/>
      <c r="Z33274" s="117"/>
      <c r="AA33274" s="117"/>
      <c r="AB33274" s="117"/>
      <c r="AC33274" s="117"/>
      <c r="AD33274" s="117"/>
      <c r="AE33274" s="117"/>
      <c r="AF33274" s="117"/>
    </row>
    <row r="33275" spans="4:32" x14ac:dyDescent="0.2">
      <c r="D33275" s="113"/>
      <c r="E33275" s="113"/>
      <c r="F33275" s="113"/>
      <c r="G33275" s="113"/>
      <c r="J33275" s="113"/>
      <c r="K33275" s="113"/>
      <c r="L33275" s="117"/>
      <c r="M33275" s="117"/>
      <c r="N33275" s="117"/>
      <c r="O33275" s="117"/>
      <c r="P33275" s="117"/>
      <c r="Q33275" s="117"/>
      <c r="R33275" s="117"/>
      <c r="S33275" s="117"/>
      <c r="T33275" s="117"/>
      <c r="U33275" s="117"/>
      <c r="V33275" s="117"/>
      <c r="W33275" s="117"/>
      <c r="X33275" s="117"/>
      <c r="Y33275" s="117"/>
      <c r="Z33275" s="117"/>
      <c r="AA33275" s="117"/>
      <c r="AB33275" s="117"/>
      <c r="AC33275" s="117"/>
      <c r="AD33275" s="117"/>
      <c r="AE33275" s="117"/>
      <c r="AF33275" s="117"/>
    </row>
    <row r="33276" spans="4:32" x14ac:dyDescent="0.2">
      <c r="D33276" s="113"/>
      <c r="E33276" s="113"/>
      <c r="F33276" s="113"/>
      <c r="G33276" s="113"/>
      <c r="J33276" s="113"/>
      <c r="K33276" s="113"/>
      <c r="L33276" s="117"/>
      <c r="M33276" s="117"/>
      <c r="N33276" s="117"/>
      <c r="O33276" s="117"/>
      <c r="P33276" s="117"/>
      <c r="Q33276" s="117"/>
      <c r="R33276" s="117"/>
      <c r="S33276" s="117"/>
      <c r="T33276" s="117"/>
      <c r="U33276" s="117"/>
      <c r="V33276" s="117"/>
      <c r="W33276" s="117"/>
      <c r="X33276" s="117"/>
      <c r="Y33276" s="117"/>
      <c r="Z33276" s="117"/>
      <c r="AA33276" s="117"/>
      <c r="AB33276" s="117"/>
      <c r="AC33276" s="117"/>
      <c r="AD33276" s="117"/>
      <c r="AE33276" s="117"/>
      <c r="AF33276" s="117"/>
    </row>
    <row r="33277" spans="4:32" x14ac:dyDescent="0.2">
      <c r="D33277" s="113"/>
      <c r="E33277" s="113"/>
      <c r="F33277" s="113"/>
      <c r="G33277" s="113"/>
      <c r="J33277" s="113"/>
      <c r="K33277" s="113"/>
      <c r="L33277" s="117"/>
      <c r="M33277" s="117"/>
      <c r="N33277" s="117"/>
      <c r="O33277" s="117"/>
      <c r="P33277" s="117"/>
      <c r="Q33277" s="117"/>
      <c r="R33277" s="117"/>
      <c r="S33277" s="117"/>
      <c r="T33277" s="117"/>
      <c r="U33277" s="117"/>
      <c r="V33277" s="117"/>
      <c r="W33277" s="117"/>
      <c r="X33277" s="117"/>
      <c r="Y33277" s="117"/>
      <c r="Z33277" s="117"/>
      <c r="AA33277" s="117"/>
      <c r="AB33277" s="117"/>
      <c r="AC33277" s="117"/>
      <c r="AD33277" s="117"/>
      <c r="AE33277" s="117"/>
      <c r="AF33277" s="117"/>
    </row>
    <row r="33278" spans="4:32" x14ac:dyDescent="0.2">
      <c r="D33278" s="113"/>
      <c r="E33278" s="113"/>
      <c r="F33278" s="113"/>
      <c r="G33278" s="113"/>
      <c r="J33278" s="113"/>
      <c r="K33278" s="113"/>
      <c r="L33278" s="117"/>
      <c r="M33278" s="117"/>
      <c r="N33278" s="117"/>
      <c r="O33278" s="117"/>
      <c r="P33278" s="117"/>
      <c r="Q33278" s="117"/>
      <c r="R33278" s="117"/>
      <c r="S33278" s="117"/>
      <c r="T33278" s="117"/>
      <c r="U33278" s="117"/>
      <c r="V33278" s="117"/>
      <c r="W33278" s="117"/>
      <c r="X33278" s="117"/>
      <c r="Y33278" s="117"/>
      <c r="Z33278" s="117"/>
      <c r="AA33278" s="117"/>
      <c r="AB33278" s="117"/>
      <c r="AC33278" s="117"/>
      <c r="AD33278" s="117"/>
      <c r="AE33278" s="117"/>
      <c r="AF33278" s="117"/>
    </row>
    <row r="33279" spans="4:32" x14ac:dyDescent="0.2">
      <c r="D33279" s="113"/>
      <c r="E33279" s="113"/>
      <c r="F33279" s="113"/>
      <c r="G33279" s="113"/>
      <c r="J33279" s="113"/>
      <c r="K33279" s="113"/>
      <c r="L33279" s="117"/>
      <c r="M33279" s="117"/>
      <c r="N33279" s="117"/>
      <c r="O33279" s="117"/>
      <c r="P33279" s="117"/>
      <c r="Q33279" s="117"/>
      <c r="R33279" s="117"/>
      <c r="S33279" s="117"/>
      <c r="T33279" s="117"/>
      <c r="U33279" s="117"/>
      <c r="V33279" s="117"/>
      <c r="W33279" s="117"/>
      <c r="X33279" s="117"/>
      <c r="Y33279" s="117"/>
      <c r="Z33279" s="117"/>
      <c r="AA33279" s="117"/>
      <c r="AB33279" s="117"/>
      <c r="AC33279" s="117"/>
      <c r="AD33279" s="117"/>
      <c r="AE33279" s="117"/>
      <c r="AF33279" s="117"/>
    </row>
    <row r="33280" spans="4:32" x14ac:dyDescent="0.2">
      <c r="D33280" s="113"/>
      <c r="E33280" s="113"/>
      <c r="F33280" s="113"/>
      <c r="G33280" s="113"/>
      <c r="J33280" s="113"/>
      <c r="K33280" s="113"/>
      <c r="L33280" s="117"/>
      <c r="M33280" s="117"/>
      <c r="N33280" s="117"/>
      <c r="O33280" s="117"/>
      <c r="P33280" s="117"/>
      <c r="Q33280" s="117"/>
      <c r="R33280" s="117"/>
      <c r="S33280" s="117"/>
      <c r="T33280" s="117"/>
      <c r="U33280" s="117"/>
      <c r="V33280" s="117"/>
      <c r="W33280" s="117"/>
      <c r="X33280" s="117"/>
      <c r="Y33280" s="117"/>
      <c r="Z33280" s="117"/>
      <c r="AA33280" s="117"/>
      <c r="AB33280" s="117"/>
      <c r="AC33280" s="117"/>
      <c r="AD33280" s="117"/>
      <c r="AE33280" s="117"/>
      <c r="AF33280" s="117"/>
    </row>
    <row r="33281" spans="4:32" x14ac:dyDescent="0.2">
      <c r="D33281" s="113"/>
      <c r="E33281" s="113"/>
      <c r="F33281" s="113"/>
      <c r="G33281" s="113"/>
      <c r="J33281" s="113"/>
      <c r="K33281" s="113"/>
      <c r="L33281" s="117"/>
      <c r="M33281" s="117"/>
      <c r="N33281" s="117"/>
      <c r="O33281" s="117"/>
      <c r="P33281" s="117"/>
      <c r="Q33281" s="117"/>
      <c r="R33281" s="117"/>
      <c r="S33281" s="117"/>
      <c r="T33281" s="117"/>
      <c r="U33281" s="117"/>
      <c r="V33281" s="117"/>
      <c r="W33281" s="117"/>
      <c r="X33281" s="117"/>
      <c r="Y33281" s="117"/>
      <c r="Z33281" s="117"/>
      <c r="AA33281" s="117"/>
      <c r="AB33281" s="117"/>
      <c r="AC33281" s="117"/>
      <c r="AD33281" s="117"/>
      <c r="AE33281" s="117"/>
      <c r="AF33281" s="117"/>
    </row>
    <row r="33282" spans="4:32" x14ac:dyDescent="0.2">
      <c r="D33282" s="113"/>
      <c r="E33282" s="113"/>
      <c r="F33282" s="113"/>
      <c r="G33282" s="113"/>
      <c r="J33282" s="113"/>
      <c r="K33282" s="113"/>
      <c r="L33282" s="117"/>
      <c r="M33282" s="117"/>
      <c r="N33282" s="117"/>
      <c r="O33282" s="117"/>
      <c r="P33282" s="117"/>
      <c r="Q33282" s="117"/>
      <c r="R33282" s="117"/>
      <c r="S33282" s="117"/>
      <c r="T33282" s="117"/>
      <c r="U33282" s="117"/>
      <c r="V33282" s="117"/>
      <c r="W33282" s="117"/>
      <c r="X33282" s="117"/>
      <c r="Y33282" s="117"/>
      <c r="Z33282" s="117"/>
      <c r="AA33282" s="117"/>
      <c r="AB33282" s="117"/>
      <c r="AC33282" s="117"/>
      <c r="AD33282" s="117"/>
      <c r="AE33282" s="117"/>
      <c r="AF33282" s="117"/>
    </row>
    <row r="33283" spans="4:32" x14ac:dyDescent="0.2">
      <c r="D33283" s="113"/>
      <c r="E33283" s="113"/>
      <c r="F33283" s="113"/>
      <c r="G33283" s="113"/>
      <c r="J33283" s="113"/>
      <c r="K33283" s="113"/>
      <c r="L33283" s="117"/>
      <c r="M33283" s="117"/>
      <c r="N33283" s="117"/>
      <c r="O33283" s="117"/>
      <c r="P33283" s="117"/>
      <c r="Q33283" s="117"/>
      <c r="R33283" s="117"/>
      <c r="S33283" s="117"/>
      <c r="T33283" s="117"/>
      <c r="U33283" s="117"/>
      <c r="V33283" s="117"/>
      <c r="W33283" s="117"/>
      <c r="X33283" s="117"/>
      <c r="Y33283" s="117"/>
      <c r="Z33283" s="117"/>
      <c r="AA33283" s="117"/>
      <c r="AB33283" s="117"/>
      <c r="AC33283" s="117"/>
      <c r="AD33283" s="117"/>
      <c r="AE33283" s="117"/>
      <c r="AF33283" s="117"/>
    </row>
    <row r="33284" spans="4:32" x14ac:dyDescent="0.2">
      <c r="D33284" s="113"/>
      <c r="E33284" s="113"/>
      <c r="F33284" s="113"/>
      <c r="G33284" s="113"/>
      <c r="J33284" s="113"/>
      <c r="K33284" s="113"/>
      <c r="L33284" s="117"/>
      <c r="M33284" s="117"/>
      <c r="N33284" s="117"/>
      <c r="O33284" s="117"/>
      <c r="P33284" s="117"/>
      <c r="Q33284" s="117"/>
      <c r="R33284" s="117"/>
      <c r="S33284" s="117"/>
      <c r="T33284" s="117"/>
      <c r="U33284" s="117"/>
      <c r="V33284" s="117"/>
      <c r="W33284" s="117"/>
      <c r="X33284" s="117"/>
      <c r="Y33284" s="117"/>
      <c r="Z33284" s="117"/>
      <c r="AA33284" s="117"/>
      <c r="AB33284" s="117"/>
      <c r="AC33284" s="117"/>
      <c r="AD33284" s="117"/>
      <c r="AE33284" s="117"/>
      <c r="AF33284" s="117"/>
    </row>
    <row r="33285" spans="4:32" x14ac:dyDescent="0.2">
      <c r="D33285" s="113"/>
      <c r="E33285" s="113"/>
      <c r="F33285" s="113"/>
      <c r="G33285" s="113"/>
      <c r="J33285" s="113"/>
      <c r="K33285" s="113"/>
      <c r="L33285" s="117"/>
      <c r="M33285" s="117"/>
      <c r="N33285" s="117"/>
      <c r="O33285" s="117"/>
      <c r="P33285" s="117"/>
      <c r="Q33285" s="117"/>
      <c r="R33285" s="117"/>
      <c r="S33285" s="117"/>
      <c r="T33285" s="117"/>
      <c r="U33285" s="117"/>
      <c r="V33285" s="117"/>
      <c r="W33285" s="117"/>
      <c r="X33285" s="117"/>
      <c r="Y33285" s="117"/>
      <c r="Z33285" s="117"/>
      <c r="AA33285" s="117"/>
      <c r="AB33285" s="117"/>
      <c r="AC33285" s="117"/>
      <c r="AD33285" s="117"/>
      <c r="AE33285" s="117"/>
      <c r="AF33285" s="117"/>
    </row>
    <row r="33286" spans="4:32" x14ac:dyDescent="0.2">
      <c r="D33286" s="113"/>
      <c r="E33286" s="113"/>
      <c r="F33286" s="113"/>
      <c r="G33286" s="113"/>
      <c r="J33286" s="113"/>
      <c r="K33286" s="113"/>
      <c r="L33286" s="117"/>
      <c r="M33286" s="117"/>
      <c r="N33286" s="117"/>
      <c r="O33286" s="117"/>
      <c r="P33286" s="117"/>
      <c r="Q33286" s="117"/>
      <c r="R33286" s="117"/>
      <c r="S33286" s="117"/>
      <c r="T33286" s="117"/>
      <c r="U33286" s="117"/>
      <c r="V33286" s="117"/>
      <c r="W33286" s="117"/>
      <c r="X33286" s="117"/>
      <c r="Y33286" s="117"/>
      <c r="Z33286" s="117"/>
      <c r="AA33286" s="117"/>
      <c r="AB33286" s="117"/>
      <c r="AC33286" s="117"/>
      <c r="AD33286" s="117"/>
      <c r="AE33286" s="117"/>
      <c r="AF33286" s="117"/>
    </row>
    <row r="33287" spans="4:32" x14ac:dyDescent="0.2">
      <c r="D33287" s="113"/>
      <c r="E33287" s="113"/>
      <c r="F33287" s="113"/>
      <c r="G33287" s="113"/>
      <c r="J33287" s="113"/>
      <c r="K33287" s="113"/>
      <c r="L33287" s="117"/>
      <c r="M33287" s="117"/>
      <c r="N33287" s="117"/>
      <c r="O33287" s="117"/>
      <c r="P33287" s="117"/>
      <c r="Q33287" s="117"/>
      <c r="R33287" s="117"/>
      <c r="S33287" s="117"/>
      <c r="T33287" s="117"/>
      <c r="U33287" s="117"/>
      <c r="V33287" s="117"/>
      <c r="W33287" s="117"/>
      <c r="X33287" s="117"/>
      <c r="Y33287" s="117"/>
      <c r="Z33287" s="117"/>
      <c r="AA33287" s="117"/>
      <c r="AB33287" s="117"/>
      <c r="AC33287" s="117"/>
      <c r="AD33287" s="117"/>
      <c r="AE33287" s="117"/>
      <c r="AF33287" s="117"/>
    </row>
    <row r="33288" spans="4:32" x14ac:dyDescent="0.2">
      <c r="D33288" s="113"/>
      <c r="E33288" s="113"/>
      <c r="F33288" s="113"/>
      <c r="G33288" s="113"/>
      <c r="J33288" s="113"/>
      <c r="K33288" s="113"/>
      <c r="L33288" s="117"/>
      <c r="M33288" s="117"/>
      <c r="N33288" s="117"/>
      <c r="O33288" s="117"/>
      <c r="P33288" s="117"/>
      <c r="Q33288" s="117"/>
      <c r="R33288" s="117"/>
      <c r="S33288" s="117"/>
      <c r="T33288" s="117"/>
      <c r="U33288" s="117"/>
      <c r="V33288" s="117"/>
      <c r="W33288" s="117"/>
      <c r="X33288" s="117"/>
      <c r="Y33288" s="117"/>
      <c r="Z33288" s="117"/>
      <c r="AA33288" s="117"/>
      <c r="AB33288" s="117"/>
      <c r="AC33288" s="117"/>
      <c r="AD33288" s="117"/>
      <c r="AE33288" s="117"/>
      <c r="AF33288" s="117"/>
    </row>
    <row r="33289" spans="4:32" x14ac:dyDescent="0.2">
      <c r="D33289" s="113"/>
      <c r="E33289" s="113"/>
      <c r="F33289" s="113"/>
      <c r="G33289" s="113"/>
      <c r="J33289" s="113"/>
      <c r="K33289" s="113"/>
      <c r="L33289" s="117"/>
      <c r="M33289" s="117"/>
      <c r="N33289" s="117"/>
      <c r="O33289" s="117"/>
      <c r="P33289" s="117"/>
      <c r="Q33289" s="117"/>
      <c r="R33289" s="117"/>
      <c r="S33289" s="117"/>
      <c r="T33289" s="117"/>
      <c r="U33289" s="117"/>
      <c r="V33289" s="117"/>
      <c r="W33289" s="117"/>
      <c r="X33289" s="117"/>
      <c r="Y33289" s="117"/>
      <c r="Z33289" s="117"/>
      <c r="AA33289" s="117"/>
      <c r="AB33289" s="117"/>
      <c r="AC33289" s="117"/>
      <c r="AD33289" s="117"/>
      <c r="AE33289" s="117"/>
      <c r="AF33289" s="117"/>
    </row>
    <row r="33290" spans="4:32" x14ac:dyDescent="0.2">
      <c r="D33290" s="113"/>
      <c r="E33290" s="113"/>
      <c r="F33290" s="113"/>
      <c r="G33290" s="113"/>
      <c r="J33290" s="113"/>
      <c r="K33290" s="113"/>
      <c r="L33290" s="117"/>
      <c r="M33290" s="117"/>
      <c r="N33290" s="117"/>
      <c r="O33290" s="117"/>
      <c r="P33290" s="117"/>
      <c r="Q33290" s="117"/>
      <c r="R33290" s="117"/>
      <c r="S33290" s="117"/>
      <c r="T33290" s="117"/>
      <c r="U33290" s="117"/>
      <c r="V33290" s="117"/>
      <c r="W33290" s="117"/>
      <c r="X33290" s="117"/>
      <c r="Y33290" s="117"/>
      <c r="Z33290" s="117"/>
      <c r="AA33290" s="117"/>
      <c r="AB33290" s="117"/>
      <c r="AC33290" s="117"/>
      <c r="AD33290" s="117"/>
      <c r="AE33290" s="117"/>
      <c r="AF33290" s="117"/>
    </row>
    <row r="33291" spans="4:32" x14ac:dyDescent="0.2">
      <c r="D33291" s="113"/>
      <c r="E33291" s="113"/>
      <c r="F33291" s="113"/>
      <c r="G33291" s="113"/>
      <c r="J33291" s="113"/>
      <c r="K33291" s="113"/>
      <c r="L33291" s="117"/>
      <c r="M33291" s="117"/>
      <c r="N33291" s="117"/>
      <c r="O33291" s="117"/>
      <c r="P33291" s="117"/>
      <c r="Q33291" s="117"/>
      <c r="R33291" s="117"/>
      <c r="S33291" s="117"/>
      <c r="T33291" s="117"/>
      <c r="U33291" s="117"/>
      <c r="V33291" s="117"/>
      <c r="W33291" s="117"/>
      <c r="X33291" s="117"/>
      <c r="Y33291" s="117"/>
      <c r="Z33291" s="117"/>
      <c r="AA33291" s="117"/>
      <c r="AB33291" s="117"/>
      <c r="AC33291" s="117"/>
      <c r="AD33291" s="117"/>
      <c r="AE33291" s="117"/>
      <c r="AF33291" s="117"/>
    </row>
    <row r="33292" spans="4:32" x14ac:dyDescent="0.2">
      <c r="D33292" s="113"/>
      <c r="E33292" s="113"/>
      <c r="F33292" s="113"/>
      <c r="G33292" s="113"/>
      <c r="J33292" s="113"/>
      <c r="K33292" s="113"/>
      <c r="L33292" s="117"/>
      <c r="M33292" s="117"/>
      <c r="N33292" s="117"/>
      <c r="O33292" s="117"/>
      <c r="P33292" s="117"/>
      <c r="Q33292" s="117"/>
      <c r="R33292" s="117"/>
      <c r="S33292" s="117"/>
      <c r="T33292" s="117"/>
      <c r="U33292" s="117"/>
      <c r="V33292" s="117"/>
      <c r="W33292" s="117"/>
      <c r="X33292" s="117"/>
      <c r="Y33292" s="117"/>
      <c r="Z33292" s="117"/>
      <c r="AA33292" s="117"/>
      <c r="AB33292" s="117"/>
      <c r="AC33292" s="117"/>
      <c r="AD33292" s="117"/>
      <c r="AE33292" s="117"/>
      <c r="AF33292" s="117"/>
    </row>
    <row r="33293" spans="4:32" x14ac:dyDescent="0.2">
      <c r="D33293" s="113"/>
      <c r="E33293" s="113"/>
      <c r="F33293" s="113"/>
      <c r="G33293" s="113"/>
      <c r="J33293" s="113"/>
      <c r="K33293" s="113"/>
      <c r="L33293" s="117"/>
      <c r="M33293" s="117"/>
      <c r="N33293" s="117"/>
      <c r="O33293" s="117"/>
      <c r="P33293" s="117"/>
      <c r="Q33293" s="117"/>
      <c r="R33293" s="117"/>
      <c r="S33293" s="117"/>
      <c r="T33293" s="117"/>
      <c r="U33293" s="117"/>
      <c r="V33293" s="117"/>
      <c r="W33293" s="117"/>
      <c r="X33293" s="117"/>
      <c r="Y33293" s="117"/>
      <c r="Z33293" s="117"/>
      <c r="AA33293" s="117"/>
      <c r="AB33293" s="117"/>
      <c r="AC33293" s="117"/>
      <c r="AD33293" s="117"/>
      <c r="AE33293" s="117"/>
      <c r="AF33293" s="117"/>
    </row>
    <row r="33294" spans="4:32" x14ac:dyDescent="0.2">
      <c r="D33294" s="113"/>
      <c r="E33294" s="113"/>
      <c r="F33294" s="113"/>
      <c r="G33294" s="113"/>
      <c r="J33294" s="113"/>
      <c r="K33294" s="113"/>
      <c r="L33294" s="117"/>
      <c r="M33294" s="117"/>
      <c r="N33294" s="117"/>
      <c r="O33294" s="117"/>
      <c r="P33294" s="117"/>
      <c r="Q33294" s="117"/>
      <c r="R33294" s="117"/>
      <c r="S33294" s="117"/>
      <c r="T33294" s="117"/>
      <c r="U33294" s="117"/>
      <c r="V33294" s="117"/>
      <c r="W33294" s="117"/>
      <c r="X33294" s="117"/>
      <c r="Y33294" s="117"/>
      <c r="Z33294" s="117"/>
      <c r="AA33294" s="117"/>
      <c r="AB33294" s="117"/>
      <c r="AC33294" s="117"/>
      <c r="AD33294" s="117"/>
      <c r="AE33294" s="117"/>
      <c r="AF33294" s="117"/>
    </row>
    <row r="33295" spans="4:32" x14ac:dyDescent="0.2">
      <c r="D33295" s="113"/>
      <c r="E33295" s="113"/>
      <c r="F33295" s="113"/>
      <c r="G33295" s="113"/>
      <c r="J33295" s="113"/>
      <c r="K33295" s="113"/>
      <c r="L33295" s="117"/>
      <c r="M33295" s="117"/>
      <c r="N33295" s="117"/>
      <c r="O33295" s="117"/>
      <c r="P33295" s="117"/>
      <c r="Q33295" s="117"/>
      <c r="R33295" s="117"/>
      <c r="S33295" s="117"/>
      <c r="T33295" s="117"/>
      <c r="U33295" s="117"/>
      <c r="V33295" s="117"/>
      <c r="W33295" s="117"/>
      <c r="X33295" s="117"/>
      <c r="Y33295" s="117"/>
      <c r="Z33295" s="117"/>
      <c r="AA33295" s="117"/>
      <c r="AB33295" s="117"/>
      <c r="AC33295" s="117"/>
      <c r="AD33295" s="117"/>
      <c r="AE33295" s="117"/>
      <c r="AF33295" s="117"/>
    </row>
    <row r="33296" spans="4:32" x14ac:dyDescent="0.2">
      <c r="D33296" s="113"/>
      <c r="E33296" s="113"/>
      <c r="F33296" s="113"/>
      <c r="G33296" s="113"/>
      <c r="J33296" s="113"/>
      <c r="K33296" s="113"/>
      <c r="L33296" s="117"/>
      <c r="M33296" s="117"/>
      <c r="N33296" s="117"/>
      <c r="O33296" s="117"/>
      <c r="P33296" s="117"/>
      <c r="Q33296" s="117"/>
      <c r="R33296" s="117"/>
      <c r="S33296" s="117"/>
      <c r="T33296" s="117"/>
      <c r="U33296" s="117"/>
      <c r="V33296" s="117"/>
      <c r="W33296" s="117"/>
      <c r="X33296" s="117"/>
      <c r="Y33296" s="117"/>
      <c r="Z33296" s="117"/>
      <c r="AA33296" s="117"/>
      <c r="AB33296" s="117"/>
      <c r="AC33296" s="117"/>
      <c r="AD33296" s="117"/>
      <c r="AE33296" s="117"/>
      <c r="AF33296" s="117"/>
    </row>
    <row r="33297" spans="4:32" x14ac:dyDescent="0.2">
      <c r="D33297" s="113"/>
      <c r="E33297" s="113"/>
      <c r="F33297" s="113"/>
      <c r="G33297" s="113"/>
      <c r="J33297" s="113"/>
      <c r="K33297" s="113"/>
      <c r="L33297" s="117"/>
      <c r="M33297" s="117"/>
      <c r="N33297" s="117"/>
      <c r="O33297" s="117"/>
      <c r="P33297" s="117"/>
      <c r="Q33297" s="117"/>
      <c r="R33297" s="117"/>
      <c r="S33297" s="117"/>
      <c r="T33297" s="117"/>
      <c r="U33297" s="117"/>
      <c r="V33297" s="117"/>
      <c r="W33297" s="117"/>
      <c r="X33297" s="117"/>
      <c r="Y33297" s="117"/>
      <c r="Z33297" s="117"/>
      <c r="AA33297" s="117"/>
      <c r="AB33297" s="117"/>
      <c r="AC33297" s="117"/>
      <c r="AD33297" s="117"/>
      <c r="AE33297" s="117"/>
      <c r="AF33297" s="117"/>
    </row>
    <row r="33298" spans="4:32" x14ac:dyDescent="0.2">
      <c r="D33298" s="113"/>
      <c r="E33298" s="113"/>
      <c r="F33298" s="113"/>
      <c r="G33298" s="113"/>
      <c r="J33298" s="113"/>
      <c r="K33298" s="113"/>
      <c r="L33298" s="117"/>
      <c r="M33298" s="117"/>
      <c r="N33298" s="117"/>
      <c r="O33298" s="117"/>
      <c r="P33298" s="117"/>
      <c r="Q33298" s="117"/>
      <c r="R33298" s="117"/>
      <c r="S33298" s="117"/>
      <c r="T33298" s="117"/>
      <c r="U33298" s="117"/>
      <c r="V33298" s="117"/>
      <c r="W33298" s="117"/>
      <c r="X33298" s="117"/>
      <c r="Y33298" s="117"/>
      <c r="Z33298" s="117"/>
      <c r="AA33298" s="117"/>
      <c r="AB33298" s="117"/>
      <c r="AC33298" s="117"/>
      <c r="AD33298" s="117"/>
      <c r="AE33298" s="117"/>
      <c r="AF33298" s="117"/>
    </row>
    <row r="33299" spans="4:32" x14ac:dyDescent="0.2">
      <c r="D33299" s="113"/>
      <c r="E33299" s="113"/>
      <c r="F33299" s="113"/>
      <c r="G33299" s="113"/>
      <c r="J33299" s="113"/>
      <c r="K33299" s="113"/>
      <c r="L33299" s="117"/>
      <c r="M33299" s="117"/>
      <c r="N33299" s="117"/>
      <c r="O33299" s="117"/>
      <c r="P33299" s="117"/>
      <c r="Q33299" s="117"/>
      <c r="R33299" s="117"/>
      <c r="S33299" s="117"/>
      <c r="T33299" s="117"/>
      <c r="U33299" s="117"/>
      <c r="V33299" s="117"/>
      <c r="W33299" s="117"/>
      <c r="X33299" s="117"/>
      <c r="Y33299" s="117"/>
      <c r="Z33299" s="117"/>
      <c r="AA33299" s="117"/>
      <c r="AB33299" s="117"/>
      <c r="AC33299" s="117"/>
      <c r="AD33299" s="117"/>
      <c r="AE33299" s="117"/>
      <c r="AF33299" s="117"/>
    </row>
    <row r="33300" spans="4:32" x14ac:dyDescent="0.2">
      <c r="D33300" s="113"/>
      <c r="E33300" s="113"/>
      <c r="F33300" s="113"/>
      <c r="G33300" s="113"/>
      <c r="J33300" s="113"/>
      <c r="K33300" s="113"/>
      <c r="L33300" s="117"/>
      <c r="M33300" s="117"/>
      <c r="N33300" s="117"/>
      <c r="O33300" s="117"/>
      <c r="P33300" s="117"/>
      <c r="Q33300" s="117"/>
      <c r="R33300" s="117"/>
      <c r="S33300" s="117"/>
      <c r="T33300" s="117"/>
      <c r="U33300" s="117"/>
      <c r="V33300" s="117"/>
      <c r="W33300" s="117"/>
      <c r="X33300" s="117"/>
      <c r="Y33300" s="117"/>
      <c r="Z33300" s="117"/>
      <c r="AA33300" s="117"/>
      <c r="AB33300" s="117"/>
      <c r="AC33300" s="117"/>
      <c r="AD33300" s="117"/>
      <c r="AE33300" s="117"/>
      <c r="AF33300" s="117"/>
    </row>
    <row r="33301" spans="4:32" x14ac:dyDescent="0.2">
      <c r="D33301" s="113"/>
      <c r="E33301" s="113"/>
      <c r="F33301" s="113"/>
      <c r="G33301" s="113"/>
      <c r="J33301" s="113"/>
      <c r="K33301" s="113"/>
      <c r="L33301" s="117"/>
      <c r="M33301" s="117"/>
      <c r="N33301" s="117"/>
      <c r="O33301" s="117"/>
      <c r="P33301" s="117"/>
      <c r="Q33301" s="117"/>
      <c r="R33301" s="117"/>
      <c r="S33301" s="117"/>
      <c r="T33301" s="117"/>
      <c r="U33301" s="117"/>
      <c r="V33301" s="117"/>
      <c r="W33301" s="117"/>
      <c r="X33301" s="117"/>
      <c r="Y33301" s="117"/>
      <c r="Z33301" s="117"/>
      <c r="AA33301" s="117"/>
      <c r="AB33301" s="117"/>
      <c r="AC33301" s="117"/>
      <c r="AD33301" s="117"/>
      <c r="AE33301" s="117"/>
      <c r="AF33301" s="117"/>
    </row>
    <row r="33302" spans="4:32" x14ac:dyDescent="0.2">
      <c r="D33302" s="113"/>
      <c r="E33302" s="113"/>
      <c r="F33302" s="113"/>
      <c r="G33302" s="113"/>
      <c r="J33302" s="113"/>
      <c r="K33302" s="113"/>
      <c r="L33302" s="117"/>
      <c r="M33302" s="117"/>
      <c r="N33302" s="117"/>
      <c r="O33302" s="117"/>
      <c r="P33302" s="117"/>
      <c r="Q33302" s="117"/>
      <c r="R33302" s="117"/>
      <c r="S33302" s="117"/>
      <c r="T33302" s="117"/>
      <c r="U33302" s="117"/>
      <c r="V33302" s="117"/>
      <c r="W33302" s="117"/>
      <c r="X33302" s="117"/>
      <c r="Y33302" s="117"/>
      <c r="Z33302" s="117"/>
      <c r="AA33302" s="117"/>
      <c r="AB33302" s="117"/>
      <c r="AC33302" s="117"/>
      <c r="AD33302" s="117"/>
      <c r="AE33302" s="117"/>
      <c r="AF33302" s="117"/>
    </row>
    <row r="33303" spans="4:32" x14ac:dyDescent="0.2">
      <c r="D33303" s="113"/>
      <c r="E33303" s="113"/>
      <c r="F33303" s="113"/>
      <c r="G33303" s="113"/>
      <c r="J33303" s="113"/>
      <c r="K33303" s="113"/>
      <c r="L33303" s="117"/>
      <c r="M33303" s="117"/>
      <c r="N33303" s="117"/>
      <c r="O33303" s="117"/>
      <c r="P33303" s="117"/>
      <c r="Q33303" s="117"/>
      <c r="R33303" s="117"/>
      <c r="S33303" s="117"/>
      <c r="T33303" s="117"/>
      <c r="U33303" s="117"/>
      <c r="V33303" s="117"/>
      <c r="W33303" s="117"/>
      <c r="X33303" s="117"/>
      <c r="Y33303" s="117"/>
      <c r="Z33303" s="117"/>
      <c r="AA33303" s="117"/>
      <c r="AB33303" s="117"/>
      <c r="AC33303" s="117"/>
      <c r="AD33303" s="117"/>
      <c r="AE33303" s="117"/>
      <c r="AF33303" s="117"/>
    </row>
    <row r="33304" spans="4:32" x14ac:dyDescent="0.2">
      <c r="D33304" s="113"/>
      <c r="E33304" s="113"/>
      <c r="F33304" s="113"/>
      <c r="G33304" s="113"/>
      <c r="J33304" s="113"/>
      <c r="K33304" s="113"/>
      <c r="L33304" s="117"/>
      <c r="M33304" s="117"/>
      <c r="N33304" s="117"/>
      <c r="O33304" s="117"/>
      <c r="P33304" s="117"/>
      <c r="Q33304" s="117"/>
      <c r="R33304" s="117"/>
      <c r="S33304" s="117"/>
      <c r="T33304" s="117"/>
      <c r="U33304" s="117"/>
      <c r="V33304" s="117"/>
      <c r="W33304" s="117"/>
      <c r="X33304" s="117"/>
      <c r="Y33304" s="117"/>
      <c r="Z33304" s="117"/>
      <c r="AA33304" s="117"/>
      <c r="AB33304" s="117"/>
      <c r="AC33304" s="117"/>
      <c r="AD33304" s="117"/>
      <c r="AE33304" s="117"/>
      <c r="AF33304" s="117"/>
    </row>
    <row r="33305" spans="4:32" x14ac:dyDescent="0.2">
      <c r="D33305" s="113"/>
      <c r="E33305" s="113"/>
      <c r="F33305" s="113"/>
      <c r="G33305" s="113"/>
      <c r="J33305" s="113"/>
      <c r="K33305" s="113"/>
      <c r="L33305" s="117"/>
      <c r="M33305" s="117"/>
      <c r="N33305" s="117"/>
      <c r="O33305" s="117"/>
      <c r="P33305" s="117"/>
      <c r="Q33305" s="117"/>
      <c r="R33305" s="117"/>
      <c r="S33305" s="117"/>
      <c r="T33305" s="117"/>
      <c r="U33305" s="117"/>
      <c r="V33305" s="117"/>
      <c r="W33305" s="117"/>
      <c r="X33305" s="117"/>
      <c r="Y33305" s="117"/>
      <c r="Z33305" s="117"/>
      <c r="AA33305" s="117"/>
      <c r="AB33305" s="117"/>
      <c r="AC33305" s="117"/>
      <c r="AD33305" s="117"/>
      <c r="AE33305" s="117"/>
      <c r="AF33305" s="117"/>
    </row>
    <row r="33306" spans="4:32" x14ac:dyDescent="0.2">
      <c r="D33306" s="113"/>
      <c r="E33306" s="113"/>
      <c r="F33306" s="113"/>
      <c r="G33306" s="113"/>
      <c r="J33306" s="113"/>
      <c r="K33306" s="113"/>
      <c r="L33306" s="117"/>
      <c r="M33306" s="117"/>
      <c r="N33306" s="117"/>
      <c r="O33306" s="117"/>
      <c r="P33306" s="117"/>
      <c r="Q33306" s="117"/>
      <c r="R33306" s="117"/>
      <c r="S33306" s="117"/>
      <c r="T33306" s="117"/>
      <c r="U33306" s="117"/>
      <c r="V33306" s="117"/>
      <c r="W33306" s="117"/>
      <c r="X33306" s="117"/>
      <c r="Y33306" s="117"/>
      <c r="Z33306" s="117"/>
      <c r="AA33306" s="117"/>
      <c r="AB33306" s="117"/>
      <c r="AC33306" s="117"/>
      <c r="AD33306" s="117"/>
      <c r="AE33306" s="117"/>
      <c r="AF33306" s="117"/>
    </row>
    <row r="33307" spans="4:32" x14ac:dyDescent="0.2">
      <c r="D33307" s="113"/>
      <c r="E33307" s="113"/>
      <c r="F33307" s="113"/>
      <c r="G33307" s="113"/>
      <c r="J33307" s="113"/>
      <c r="K33307" s="113"/>
      <c r="L33307" s="117"/>
      <c r="M33307" s="117"/>
      <c r="N33307" s="117"/>
      <c r="O33307" s="117"/>
      <c r="P33307" s="117"/>
      <c r="Q33307" s="117"/>
      <c r="R33307" s="117"/>
      <c r="S33307" s="117"/>
      <c r="T33307" s="117"/>
      <c r="U33307" s="117"/>
      <c r="V33307" s="117"/>
      <c r="W33307" s="117"/>
      <c r="X33307" s="117"/>
      <c r="Y33307" s="117"/>
      <c r="Z33307" s="117"/>
      <c r="AA33307" s="117"/>
      <c r="AB33307" s="117"/>
      <c r="AC33307" s="117"/>
      <c r="AD33307" s="117"/>
      <c r="AE33307" s="117"/>
      <c r="AF33307" s="117"/>
    </row>
    <row r="33308" spans="4:32" x14ac:dyDescent="0.2">
      <c r="D33308" s="113"/>
      <c r="E33308" s="113"/>
      <c r="F33308" s="113"/>
      <c r="G33308" s="113"/>
      <c r="J33308" s="113"/>
      <c r="K33308" s="113"/>
      <c r="L33308" s="117"/>
      <c r="M33308" s="117"/>
      <c r="N33308" s="117"/>
      <c r="O33308" s="117"/>
      <c r="P33308" s="117"/>
      <c r="Q33308" s="117"/>
      <c r="R33308" s="117"/>
      <c r="S33308" s="117"/>
      <c r="T33308" s="117"/>
      <c r="U33308" s="117"/>
      <c r="V33308" s="117"/>
      <c r="W33308" s="117"/>
      <c r="X33308" s="117"/>
      <c r="Y33308" s="117"/>
      <c r="Z33308" s="117"/>
      <c r="AA33308" s="117"/>
      <c r="AB33308" s="117"/>
      <c r="AC33308" s="117"/>
      <c r="AD33308" s="117"/>
      <c r="AE33308" s="117"/>
      <c r="AF33308" s="117"/>
    </row>
    <row r="33309" spans="4:32" x14ac:dyDescent="0.2">
      <c r="D33309" s="113"/>
      <c r="E33309" s="113"/>
      <c r="F33309" s="113"/>
      <c r="G33309" s="113"/>
      <c r="J33309" s="113"/>
      <c r="K33309" s="113"/>
      <c r="L33309" s="117"/>
      <c r="M33309" s="117"/>
      <c r="N33309" s="117"/>
      <c r="O33309" s="117"/>
      <c r="P33309" s="117"/>
      <c r="Q33309" s="117"/>
      <c r="R33309" s="117"/>
      <c r="S33309" s="117"/>
      <c r="T33309" s="117"/>
      <c r="U33309" s="117"/>
      <c r="V33309" s="117"/>
      <c r="W33309" s="117"/>
      <c r="X33309" s="117"/>
      <c r="Y33309" s="117"/>
      <c r="Z33309" s="117"/>
      <c r="AA33309" s="117"/>
      <c r="AB33309" s="117"/>
      <c r="AC33309" s="117"/>
      <c r="AD33309" s="117"/>
      <c r="AE33309" s="117"/>
      <c r="AF33309" s="117"/>
    </row>
    <row r="33310" spans="4:32" x14ac:dyDescent="0.2">
      <c r="D33310" s="113"/>
      <c r="E33310" s="113"/>
      <c r="F33310" s="113"/>
      <c r="G33310" s="113"/>
      <c r="J33310" s="113"/>
      <c r="K33310" s="113"/>
      <c r="L33310" s="117"/>
      <c r="M33310" s="117"/>
      <c r="N33310" s="117"/>
      <c r="O33310" s="117"/>
      <c r="P33310" s="117"/>
      <c r="Q33310" s="117"/>
      <c r="R33310" s="117"/>
      <c r="S33310" s="117"/>
      <c r="T33310" s="117"/>
      <c r="U33310" s="117"/>
      <c r="V33310" s="117"/>
      <c r="W33310" s="117"/>
      <c r="X33310" s="117"/>
      <c r="Y33310" s="117"/>
      <c r="Z33310" s="117"/>
      <c r="AA33310" s="117"/>
      <c r="AB33310" s="117"/>
      <c r="AC33310" s="117"/>
      <c r="AD33310" s="117"/>
      <c r="AE33310" s="117"/>
      <c r="AF33310" s="117"/>
    </row>
    <row r="33311" spans="4:32" x14ac:dyDescent="0.2">
      <c r="D33311" s="113"/>
      <c r="E33311" s="113"/>
      <c r="F33311" s="113"/>
      <c r="G33311" s="113"/>
      <c r="J33311" s="113"/>
      <c r="K33311" s="113"/>
      <c r="L33311" s="117"/>
      <c r="M33311" s="117"/>
      <c r="N33311" s="117"/>
      <c r="O33311" s="117"/>
      <c r="P33311" s="117"/>
      <c r="Q33311" s="117"/>
      <c r="R33311" s="117"/>
      <c r="S33311" s="117"/>
      <c r="T33311" s="117"/>
      <c r="U33311" s="117"/>
      <c r="V33311" s="117"/>
      <c r="W33311" s="117"/>
      <c r="X33311" s="117"/>
      <c r="Y33311" s="117"/>
      <c r="Z33311" s="117"/>
      <c r="AA33311" s="117"/>
      <c r="AB33311" s="117"/>
      <c r="AC33311" s="117"/>
      <c r="AD33311" s="117"/>
      <c r="AE33311" s="117"/>
      <c r="AF33311" s="117"/>
    </row>
    <row r="33312" spans="4:32" x14ac:dyDescent="0.2">
      <c r="D33312" s="113"/>
      <c r="E33312" s="113"/>
      <c r="F33312" s="113"/>
      <c r="G33312" s="113"/>
      <c r="J33312" s="113"/>
      <c r="K33312" s="113"/>
      <c r="L33312" s="117"/>
      <c r="M33312" s="117"/>
      <c r="N33312" s="117"/>
      <c r="O33312" s="117"/>
      <c r="P33312" s="117"/>
      <c r="Q33312" s="117"/>
      <c r="R33312" s="117"/>
      <c r="S33312" s="117"/>
      <c r="T33312" s="117"/>
      <c r="U33312" s="117"/>
      <c r="V33312" s="117"/>
      <c r="W33312" s="117"/>
      <c r="X33312" s="117"/>
      <c r="Y33312" s="117"/>
      <c r="Z33312" s="117"/>
      <c r="AA33312" s="117"/>
      <c r="AB33312" s="117"/>
      <c r="AC33312" s="117"/>
      <c r="AD33312" s="117"/>
      <c r="AE33312" s="117"/>
      <c r="AF33312" s="117"/>
    </row>
    <row r="33313" spans="4:32" x14ac:dyDescent="0.2">
      <c r="D33313" s="113"/>
      <c r="E33313" s="113"/>
      <c r="F33313" s="113"/>
      <c r="G33313" s="113"/>
      <c r="J33313" s="113"/>
      <c r="K33313" s="113"/>
      <c r="L33313" s="117"/>
      <c r="M33313" s="117"/>
      <c r="N33313" s="117"/>
      <c r="O33313" s="117"/>
      <c r="P33313" s="117"/>
      <c r="Q33313" s="117"/>
      <c r="R33313" s="117"/>
      <c r="S33313" s="117"/>
      <c r="T33313" s="117"/>
      <c r="U33313" s="117"/>
      <c r="V33313" s="117"/>
      <c r="W33313" s="117"/>
      <c r="X33313" s="117"/>
      <c r="Y33313" s="117"/>
      <c r="Z33313" s="117"/>
      <c r="AA33313" s="117"/>
      <c r="AB33313" s="117"/>
      <c r="AC33313" s="117"/>
      <c r="AD33313" s="117"/>
      <c r="AE33313" s="117"/>
      <c r="AF33313" s="117"/>
    </row>
    <row r="33314" spans="4:32" x14ac:dyDescent="0.2">
      <c r="D33314" s="113"/>
      <c r="E33314" s="113"/>
      <c r="F33314" s="113"/>
      <c r="G33314" s="113"/>
      <c r="J33314" s="113"/>
      <c r="K33314" s="113"/>
      <c r="L33314" s="117"/>
      <c r="M33314" s="117"/>
      <c r="N33314" s="117"/>
      <c r="O33314" s="117"/>
      <c r="P33314" s="117"/>
      <c r="Q33314" s="117"/>
      <c r="R33314" s="117"/>
      <c r="S33314" s="117"/>
      <c r="T33314" s="117"/>
      <c r="U33314" s="117"/>
      <c r="V33314" s="117"/>
      <c r="W33314" s="117"/>
      <c r="X33314" s="117"/>
      <c r="Y33314" s="117"/>
      <c r="Z33314" s="117"/>
      <c r="AA33314" s="117"/>
      <c r="AB33314" s="117"/>
      <c r="AC33314" s="117"/>
      <c r="AD33314" s="117"/>
      <c r="AE33314" s="117"/>
      <c r="AF33314" s="117"/>
    </row>
    <row r="33315" spans="4:32" x14ac:dyDescent="0.2">
      <c r="D33315" s="113"/>
      <c r="E33315" s="113"/>
      <c r="F33315" s="113"/>
      <c r="G33315" s="113"/>
      <c r="J33315" s="113"/>
      <c r="K33315" s="113"/>
      <c r="L33315" s="117"/>
      <c r="M33315" s="117"/>
      <c r="N33315" s="117"/>
      <c r="O33315" s="117"/>
      <c r="P33315" s="117"/>
      <c r="Q33315" s="117"/>
      <c r="R33315" s="117"/>
      <c r="S33315" s="117"/>
      <c r="T33315" s="117"/>
      <c r="U33315" s="117"/>
      <c r="V33315" s="117"/>
      <c r="W33315" s="117"/>
      <c r="X33315" s="117"/>
      <c r="Y33315" s="117"/>
      <c r="Z33315" s="117"/>
      <c r="AA33315" s="117"/>
      <c r="AB33315" s="117"/>
      <c r="AC33315" s="117"/>
      <c r="AD33315" s="117"/>
      <c r="AE33315" s="117"/>
      <c r="AF33315" s="117"/>
    </row>
    <row r="33316" spans="4:32" x14ac:dyDescent="0.2">
      <c r="D33316" s="113"/>
      <c r="E33316" s="113"/>
      <c r="F33316" s="113"/>
      <c r="G33316" s="113"/>
      <c r="J33316" s="113"/>
      <c r="K33316" s="113"/>
      <c r="L33316" s="117"/>
      <c r="M33316" s="117"/>
      <c r="N33316" s="117"/>
      <c r="O33316" s="117"/>
      <c r="P33316" s="117"/>
      <c r="Q33316" s="117"/>
      <c r="R33316" s="117"/>
      <c r="S33316" s="117"/>
      <c r="T33316" s="117"/>
      <c r="U33316" s="117"/>
      <c r="V33316" s="117"/>
      <c r="W33316" s="117"/>
      <c r="X33316" s="117"/>
      <c r="Y33316" s="117"/>
      <c r="Z33316" s="117"/>
      <c r="AA33316" s="117"/>
      <c r="AB33316" s="117"/>
      <c r="AC33316" s="117"/>
      <c r="AD33316" s="117"/>
      <c r="AE33316" s="117"/>
      <c r="AF33316" s="117"/>
    </row>
    <row r="33317" spans="4:32" x14ac:dyDescent="0.2">
      <c r="D33317" s="113"/>
      <c r="E33317" s="113"/>
      <c r="F33317" s="113"/>
      <c r="G33317" s="113"/>
      <c r="J33317" s="113"/>
      <c r="K33317" s="113"/>
      <c r="L33317" s="117"/>
      <c r="M33317" s="117"/>
      <c r="N33317" s="117"/>
      <c r="O33317" s="117"/>
      <c r="P33317" s="117"/>
      <c r="Q33317" s="117"/>
      <c r="R33317" s="117"/>
      <c r="S33317" s="117"/>
      <c r="T33317" s="117"/>
      <c r="U33317" s="117"/>
      <c r="V33317" s="117"/>
      <c r="W33317" s="117"/>
      <c r="X33317" s="117"/>
      <c r="Y33317" s="117"/>
      <c r="Z33317" s="117"/>
      <c r="AA33317" s="117"/>
      <c r="AB33317" s="117"/>
      <c r="AC33317" s="117"/>
      <c r="AD33317" s="117"/>
      <c r="AE33317" s="117"/>
      <c r="AF33317" s="117"/>
    </row>
    <row r="33318" spans="4:32" x14ac:dyDescent="0.2">
      <c r="D33318" s="113"/>
      <c r="E33318" s="113"/>
      <c r="F33318" s="113"/>
      <c r="G33318" s="113"/>
      <c r="J33318" s="113"/>
      <c r="K33318" s="113"/>
      <c r="L33318" s="117"/>
      <c r="M33318" s="117"/>
      <c r="N33318" s="117"/>
      <c r="O33318" s="117"/>
      <c r="P33318" s="117"/>
      <c r="Q33318" s="117"/>
      <c r="R33318" s="117"/>
      <c r="S33318" s="117"/>
      <c r="T33318" s="117"/>
      <c r="U33318" s="117"/>
      <c r="V33318" s="117"/>
      <c r="W33318" s="117"/>
      <c r="X33318" s="117"/>
      <c r="Y33318" s="117"/>
      <c r="Z33318" s="117"/>
      <c r="AA33318" s="117"/>
      <c r="AB33318" s="117"/>
      <c r="AC33318" s="117"/>
      <c r="AD33318" s="117"/>
      <c r="AE33318" s="117"/>
      <c r="AF33318" s="117"/>
    </row>
    <row r="33319" spans="4:32" x14ac:dyDescent="0.2">
      <c r="D33319" s="113"/>
      <c r="E33319" s="113"/>
      <c r="F33319" s="113"/>
      <c r="G33319" s="113"/>
      <c r="J33319" s="113"/>
      <c r="K33319" s="113"/>
      <c r="L33319" s="117"/>
      <c r="M33319" s="117"/>
      <c r="N33319" s="117"/>
      <c r="O33319" s="117"/>
      <c r="P33319" s="117"/>
      <c r="Q33319" s="117"/>
      <c r="R33319" s="117"/>
      <c r="S33319" s="117"/>
      <c r="T33319" s="117"/>
      <c r="U33319" s="117"/>
      <c r="V33319" s="117"/>
      <c r="W33319" s="117"/>
      <c r="X33319" s="117"/>
      <c r="Y33319" s="117"/>
      <c r="Z33319" s="117"/>
      <c r="AA33319" s="117"/>
      <c r="AB33319" s="117"/>
      <c r="AC33319" s="117"/>
      <c r="AD33319" s="117"/>
      <c r="AE33319" s="117"/>
      <c r="AF33319" s="117"/>
    </row>
    <row r="33320" spans="4:32" x14ac:dyDescent="0.2">
      <c r="D33320" s="113"/>
      <c r="E33320" s="113"/>
      <c r="F33320" s="113"/>
      <c r="G33320" s="113"/>
      <c r="J33320" s="113"/>
      <c r="K33320" s="113"/>
      <c r="L33320" s="117"/>
      <c r="M33320" s="117"/>
      <c r="N33320" s="117"/>
      <c r="O33320" s="117"/>
      <c r="P33320" s="117"/>
      <c r="Q33320" s="117"/>
      <c r="R33320" s="117"/>
      <c r="S33320" s="117"/>
      <c r="T33320" s="117"/>
      <c r="U33320" s="117"/>
      <c r="V33320" s="117"/>
      <c r="W33320" s="117"/>
      <c r="X33320" s="117"/>
      <c r="Y33320" s="117"/>
      <c r="Z33320" s="117"/>
      <c r="AA33320" s="117"/>
      <c r="AB33320" s="117"/>
      <c r="AC33320" s="117"/>
      <c r="AD33320" s="117"/>
      <c r="AE33320" s="117"/>
      <c r="AF33320" s="117"/>
    </row>
    <row r="33321" spans="4:32" x14ac:dyDescent="0.2">
      <c r="D33321" s="113"/>
      <c r="E33321" s="113"/>
      <c r="F33321" s="113"/>
      <c r="G33321" s="113"/>
      <c r="J33321" s="113"/>
      <c r="K33321" s="113"/>
      <c r="L33321" s="117"/>
      <c r="M33321" s="117"/>
      <c r="N33321" s="117"/>
      <c r="O33321" s="117"/>
      <c r="P33321" s="117"/>
      <c r="Q33321" s="117"/>
      <c r="R33321" s="117"/>
      <c r="S33321" s="117"/>
      <c r="T33321" s="117"/>
      <c r="U33321" s="117"/>
      <c r="V33321" s="117"/>
      <c r="W33321" s="117"/>
      <c r="X33321" s="117"/>
      <c r="Y33321" s="117"/>
      <c r="Z33321" s="117"/>
      <c r="AA33321" s="117"/>
      <c r="AB33321" s="117"/>
      <c r="AC33321" s="117"/>
      <c r="AD33321" s="117"/>
      <c r="AE33321" s="117"/>
      <c r="AF33321" s="117"/>
    </row>
    <row r="33322" spans="4:32" x14ac:dyDescent="0.2">
      <c r="D33322" s="113"/>
      <c r="E33322" s="113"/>
      <c r="F33322" s="113"/>
      <c r="G33322" s="113"/>
      <c r="J33322" s="113"/>
      <c r="K33322" s="113"/>
      <c r="L33322" s="117"/>
      <c r="M33322" s="117"/>
      <c r="N33322" s="117"/>
      <c r="O33322" s="117"/>
      <c r="P33322" s="117"/>
      <c r="Q33322" s="117"/>
      <c r="R33322" s="117"/>
      <c r="S33322" s="117"/>
      <c r="T33322" s="117"/>
      <c r="U33322" s="117"/>
      <c r="V33322" s="117"/>
      <c r="W33322" s="117"/>
      <c r="X33322" s="117"/>
      <c r="Y33322" s="117"/>
      <c r="Z33322" s="117"/>
      <c r="AA33322" s="117"/>
      <c r="AB33322" s="117"/>
      <c r="AC33322" s="117"/>
      <c r="AD33322" s="117"/>
      <c r="AE33322" s="117"/>
      <c r="AF33322" s="117"/>
    </row>
    <row r="33323" spans="4:32" x14ac:dyDescent="0.2">
      <c r="D33323" s="113"/>
      <c r="E33323" s="113"/>
      <c r="F33323" s="113"/>
      <c r="G33323" s="113"/>
      <c r="J33323" s="113"/>
      <c r="K33323" s="113"/>
      <c r="L33323" s="117"/>
      <c r="M33323" s="117"/>
      <c r="N33323" s="117"/>
      <c r="O33323" s="117"/>
      <c r="P33323" s="117"/>
      <c r="Q33323" s="117"/>
      <c r="R33323" s="117"/>
      <c r="S33323" s="117"/>
      <c r="T33323" s="117"/>
      <c r="U33323" s="117"/>
      <c r="V33323" s="117"/>
      <c r="W33323" s="117"/>
      <c r="X33323" s="117"/>
      <c r="Y33323" s="117"/>
      <c r="Z33323" s="117"/>
      <c r="AA33323" s="117"/>
      <c r="AB33323" s="117"/>
      <c r="AC33323" s="117"/>
      <c r="AD33323" s="117"/>
      <c r="AE33323" s="117"/>
      <c r="AF33323" s="117"/>
    </row>
    <row r="33324" spans="4:32" x14ac:dyDescent="0.2">
      <c r="D33324" s="113"/>
      <c r="E33324" s="113"/>
      <c r="F33324" s="113"/>
      <c r="G33324" s="113"/>
      <c r="J33324" s="113"/>
      <c r="K33324" s="113"/>
      <c r="L33324" s="117"/>
      <c r="M33324" s="117"/>
      <c r="N33324" s="117"/>
      <c r="O33324" s="117"/>
      <c r="P33324" s="117"/>
      <c r="Q33324" s="117"/>
      <c r="R33324" s="117"/>
      <c r="S33324" s="117"/>
      <c r="T33324" s="117"/>
      <c r="U33324" s="117"/>
      <c r="V33324" s="117"/>
      <c r="W33324" s="117"/>
      <c r="X33324" s="117"/>
      <c r="Y33324" s="117"/>
      <c r="Z33324" s="117"/>
      <c r="AA33324" s="117"/>
      <c r="AB33324" s="117"/>
      <c r="AC33324" s="117"/>
      <c r="AD33324" s="117"/>
      <c r="AE33324" s="117"/>
      <c r="AF33324" s="117"/>
    </row>
    <row r="33325" spans="4:32" x14ac:dyDescent="0.2">
      <c r="D33325" s="113"/>
      <c r="E33325" s="113"/>
      <c r="F33325" s="113"/>
      <c r="G33325" s="113"/>
      <c r="J33325" s="113"/>
      <c r="K33325" s="113"/>
      <c r="L33325" s="117"/>
      <c r="M33325" s="117"/>
      <c r="N33325" s="117"/>
      <c r="O33325" s="117"/>
      <c r="P33325" s="117"/>
      <c r="Q33325" s="117"/>
      <c r="R33325" s="117"/>
      <c r="S33325" s="117"/>
      <c r="T33325" s="117"/>
      <c r="U33325" s="117"/>
      <c r="V33325" s="117"/>
      <c r="W33325" s="117"/>
      <c r="X33325" s="117"/>
      <c r="Y33325" s="117"/>
      <c r="Z33325" s="117"/>
      <c r="AA33325" s="117"/>
      <c r="AB33325" s="117"/>
      <c r="AC33325" s="117"/>
      <c r="AD33325" s="117"/>
      <c r="AE33325" s="117"/>
      <c r="AF33325" s="117"/>
    </row>
    <row r="33326" spans="4:32" x14ac:dyDescent="0.2">
      <c r="D33326" s="113"/>
      <c r="E33326" s="113"/>
      <c r="F33326" s="113"/>
      <c r="G33326" s="113"/>
      <c r="J33326" s="113"/>
      <c r="K33326" s="113"/>
      <c r="L33326" s="117"/>
      <c r="M33326" s="117"/>
      <c r="N33326" s="117"/>
      <c r="O33326" s="117"/>
      <c r="P33326" s="117"/>
      <c r="Q33326" s="117"/>
      <c r="R33326" s="117"/>
      <c r="S33326" s="117"/>
      <c r="T33326" s="117"/>
      <c r="U33326" s="117"/>
      <c r="V33326" s="117"/>
      <c r="W33326" s="117"/>
      <c r="X33326" s="117"/>
      <c r="Y33326" s="117"/>
      <c r="Z33326" s="117"/>
      <c r="AA33326" s="117"/>
      <c r="AB33326" s="117"/>
      <c r="AC33326" s="117"/>
      <c r="AD33326" s="117"/>
      <c r="AE33326" s="117"/>
      <c r="AF33326" s="117"/>
    </row>
    <row r="33327" spans="4:32" x14ac:dyDescent="0.2">
      <c r="D33327" s="113"/>
      <c r="E33327" s="113"/>
      <c r="F33327" s="113"/>
      <c r="G33327" s="113"/>
      <c r="J33327" s="113"/>
      <c r="K33327" s="113"/>
      <c r="L33327" s="117"/>
      <c r="M33327" s="117"/>
      <c r="N33327" s="117"/>
      <c r="O33327" s="117"/>
      <c r="P33327" s="117"/>
      <c r="Q33327" s="117"/>
      <c r="R33327" s="117"/>
      <c r="S33327" s="117"/>
      <c r="T33327" s="117"/>
      <c r="U33327" s="117"/>
      <c r="V33327" s="117"/>
      <c r="W33327" s="117"/>
      <c r="X33327" s="117"/>
      <c r="Y33327" s="117"/>
      <c r="Z33327" s="117"/>
      <c r="AA33327" s="117"/>
      <c r="AB33327" s="117"/>
      <c r="AC33327" s="117"/>
      <c r="AD33327" s="117"/>
      <c r="AE33327" s="117"/>
      <c r="AF33327" s="117"/>
    </row>
    <row r="33328" spans="4:32" x14ac:dyDescent="0.2">
      <c r="D33328" s="113"/>
      <c r="E33328" s="113"/>
      <c r="F33328" s="113"/>
      <c r="G33328" s="113"/>
      <c r="J33328" s="113"/>
      <c r="K33328" s="113"/>
      <c r="L33328" s="117"/>
      <c r="M33328" s="117"/>
      <c r="N33328" s="117"/>
      <c r="O33328" s="117"/>
      <c r="P33328" s="117"/>
      <c r="Q33328" s="117"/>
      <c r="R33328" s="117"/>
      <c r="S33328" s="117"/>
      <c r="T33328" s="117"/>
      <c r="U33328" s="117"/>
      <c r="V33328" s="117"/>
      <c r="W33328" s="117"/>
      <c r="X33328" s="117"/>
      <c r="Y33328" s="117"/>
      <c r="Z33328" s="117"/>
      <c r="AA33328" s="117"/>
      <c r="AB33328" s="117"/>
      <c r="AC33328" s="117"/>
      <c r="AD33328" s="117"/>
      <c r="AE33328" s="117"/>
      <c r="AF33328" s="117"/>
    </row>
    <row r="33329" spans="4:32" x14ac:dyDescent="0.2">
      <c r="D33329" s="113"/>
      <c r="E33329" s="113"/>
      <c r="F33329" s="113"/>
      <c r="G33329" s="113"/>
      <c r="J33329" s="113"/>
      <c r="K33329" s="113"/>
      <c r="L33329" s="117"/>
      <c r="M33329" s="117"/>
      <c r="N33329" s="117"/>
      <c r="O33329" s="117"/>
      <c r="P33329" s="117"/>
      <c r="Q33329" s="117"/>
      <c r="R33329" s="117"/>
      <c r="S33329" s="117"/>
      <c r="T33329" s="117"/>
      <c r="U33329" s="117"/>
      <c r="V33329" s="117"/>
      <c r="W33329" s="117"/>
      <c r="X33329" s="117"/>
      <c r="Y33329" s="117"/>
      <c r="Z33329" s="117"/>
      <c r="AA33329" s="117"/>
      <c r="AB33329" s="117"/>
      <c r="AC33329" s="117"/>
      <c r="AD33329" s="117"/>
      <c r="AE33329" s="117"/>
      <c r="AF33329" s="117"/>
    </row>
    <row r="33330" spans="4:32" x14ac:dyDescent="0.2">
      <c r="D33330" s="113"/>
      <c r="E33330" s="113"/>
      <c r="F33330" s="113"/>
      <c r="G33330" s="113"/>
      <c r="J33330" s="113"/>
      <c r="K33330" s="113"/>
      <c r="L33330" s="117"/>
      <c r="M33330" s="117"/>
      <c r="N33330" s="117"/>
      <c r="O33330" s="117"/>
      <c r="P33330" s="117"/>
      <c r="Q33330" s="117"/>
      <c r="R33330" s="117"/>
      <c r="S33330" s="117"/>
      <c r="T33330" s="117"/>
      <c r="U33330" s="117"/>
      <c r="V33330" s="117"/>
      <c r="W33330" s="117"/>
      <c r="X33330" s="117"/>
      <c r="Y33330" s="117"/>
      <c r="Z33330" s="117"/>
      <c r="AA33330" s="117"/>
      <c r="AB33330" s="117"/>
      <c r="AC33330" s="117"/>
      <c r="AD33330" s="117"/>
      <c r="AE33330" s="117"/>
      <c r="AF33330" s="117"/>
    </row>
    <row r="33331" spans="4:32" x14ac:dyDescent="0.2">
      <c r="D33331" s="113"/>
      <c r="E33331" s="113"/>
      <c r="F33331" s="113"/>
      <c r="G33331" s="113"/>
      <c r="J33331" s="113"/>
      <c r="K33331" s="113"/>
      <c r="L33331" s="117"/>
      <c r="M33331" s="117"/>
      <c r="N33331" s="117"/>
      <c r="O33331" s="117"/>
      <c r="P33331" s="117"/>
      <c r="Q33331" s="117"/>
      <c r="R33331" s="117"/>
      <c r="S33331" s="117"/>
      <c r="T33331" s="117"/>
      <c r="U33331" s="117"/>
      <c r="V33331" s="117"/>
      <c r="W33331" s="117"/>
      <c r="X33331" s="117"/>
      <c r="Y33331" s="117"/>
      <c r="Z33331" s="117"/>
      <c r="AA33331" s="117"/>
      <c r="AB33331" s="117"/>
      <c r="AC33331" s="117"/>
      <c r="AD33331" s="117"/>
      <c r="AE33331" s="117"/>
      <c r="AF33331" s="117"/>
    </row>
    <row r="33332" spans="4:32" x14ac:dyDescent="0.2">
      <c r="D33332" s="113"/>
      <c r="E33332" s="113"/>
      <c r="F33332" s="113"/>
      <c r="G33332" s="113"/>
      <c r="J33332" s="113"/>
      <c r="K33332" s="113"/>
      <c r="L33332" s="117"/>
      <c r="M33332" s="117"/>
      <c r="N33332" s="117"/>
      <c r="O33332" s="117"/>
      <c r="P33332" s="117"/>
      <c r="Q33332" s="117"/>
      <c r="R33332" s="117"/>
      <c r="S33332" s="117"/>
      <c r="T33332" s="117"/>
      <c r="U33332" s="117"/>
      <c r="V33332" s="117"/>
      <c r="W33332" s="117"/>
      <c r="X33332" s="117"/>
      <c r="Y33332" s="117"/>
      <c r="Z33332" s="117"/>
      <c r="AA33332" s="117"/>
      <c r="AB33332" s="117"/>
      <c r="AC33332" s="117"/>
      <c r="AD33332" s="117"/>
      <c r="AE33332" s="117"/>
      <c r="AF33332" s="117"/>
    </row>
    <row r="33333" spans="4:32" x14ac:dyDescent="0.2">
      <c r="D33333" s="113"/>
      <c r="E33333" s="113"/>
      <c r="F33333" s="113"/>
      <c r="G33333" s="113"/>
      <c r="J33333" s="113"/>
      <c r="K33333" s="113"/>
      <c r="L33333" s="117"/>
      <c r="M33333" s="117"/>
      <c r="N33333" s="117"/>
      <c r="O33333" s="117"/>
      <c r="P33333" s="117"/>
      <c r="Q33333" s="117"/>
      <c r="R33333" s="117"/>
      <c r="S33333" s="117"/>
      <c r="T33333" s="117"/>
      <c r="U33333" s="117"/>
      <c r="V33333" s="117"/>
      <c r="W33333" s="117"/>
      <c r="X33333" s="117"/>
      <c r="Y33333" s="117"/>
      <c r="Z33333" s="117"/>
      <c r="AA33333" s="117"/>
      <c r="AB33333" s="117"/>
      <c r="AC33333" s="117"/>
      <c r="AD33333" s="117"/>
      <c r="AE33333" s="117"/>
      <c r="AF33333" s="117"/>
    </row>
    <row r="33334" spans="4:32" x14ac:dyDescent="0.2">
      <c r="D33334" s="113"/>
      <c r="E33334" s="113"/>
      <c r="F33334" s="113"/>
      <c r="G33334" s="113"/>
      <c r="J33334" s="113"/>
      <c r="K33334" s="113"/>
      <c r="L33334" s="117"/>
      <c r="M33334" s="117"/>
      <c r="N33334" s="117"/>
      <c r="O33334" s="117"/>
      <c r="P33334" s="117"/>
      <c r="Q33334" s="117"/>
      <c r="R33334" s="117"/>
      <c r="S33334" s="117"/>
      <c r="T33334" s="117"/>
      <c r="U33334" s="117"/>
      <c r="V33334" s="117"/>
      <c r="W33334" s="117"/>
      <c r="X33334" s="117"/>
      <c r="Y33334" s="117"/>
      <c r="Z33334" s="117"/>
      <c r="AA33334" s="117"/>
      <c r="AB33334" s="117"/>
      <c r="AC33334" s="117"/>
      <c r="AD33334" s="117"/>
      <c r="AE33334" s="117"/>
      <c r="AF33334" s="117"/>
    </row>
    <row r="33335" spans="4:32" x14ac:dyDescent="0.2">
      <c r="D33335" s="113"/>
      <c r="E33335" s="113"/>
      <c r="F33335" s="113"/>
      <c r="G33335" s="113"/>
      <c r="J33335" s="113"/>
      <c r="K33335" s="113"/>
      <c r="L33335" s="117"/>
      <c r="M33335" s="117"/>
      <c r="N33335" s="117"/>
      <c r="O33335" s="117"/>
      <c r="P33335" s="117"/>
      <c r="Q33335" s="117"/>
      <c r="R33335" s="117"/>
      <c r="S33335" s="117"/>
      <c r="T33335" s="117"/>
      <c r="U33335" s="117"/>
      <c r="V33335" s="117"/>
      <c r="W33335" s="117"/>
      <c r="X33335" s="117"/>
      <c r="Y33335" s="117"/>
      <c r="Z33335" s="117"/>
      <c r="AA33335" s="117"/>
      <c r="AB33335" s="117"/>
      <c r="AC33335" s="117"/>
      <c r="AD33335" s="117"/>
      <c r="AE33335" s="117"/>
      <c r="AF33335" s="117"/>
    </row>
    <row r="33336" spans="4:32" x14ac:dyDescent="0.2">
      <c r="D33336" s="113"/>
      <c r="E33336" s="113"/>
      <c r="F33336" s="113"/>
      <c r="G33336" s="113"/>
      <c r="J33336" s="113"/>
      <c r="K33336" s="113"/>
      <c r="L33336" s="117"/>
      <c r="M33336" s="117"/>
      <c r="N33336" s="117"/>
      <c r="O33336" s="117"/>
      <c r="P33336" s="117"/>
      <c r="Q33336" s="117"/>
      <c r="R33336" s="117"/>
      <c r="S33336" s="117"/>
      <c r="T33336" s="117"/>
      <c r="U33336" s="117"/>
      <c r="V33336" s="117"/>
      <c r="W33336" s="117"/>
      <c r="X33336" s="117"/>
      <c r="Y33336" s="117"/>
      <c r="Z33336" s="117"/>
      <c r="AA33336" s="117"/>
      <c r="AB33336" s="117"/>
      <c r="AC33336" s="117"/>
      <c r="AD33336" s="117"/>
      <c r="AE33336" s="117"/>
      <c r="AF33336" s="117"/>
    </row>
    <row r="33337" spans="4:32" x14ac:dyDescent="0.2">
      <c r="D33337" s="113"/>
      <c r="E33337" s="113"/>
      <c r="F33337" s="113"/>
      <c r="G33337" s="113"/>
      <c r="J33337" s="113"/>
      <c r="K33337" s="113"/>
      <c r="L33337" s="117"/>
      <c r="M33337" s="117"/>
      <c r="N33337" s="117"/>
      <c r="O33337" s="117"/>
      <c r="P33337" s="117"/>
      <c r="Q33337" s="117"/>
      <c r="R33337" s="117"/>
      <c r="S33337" s="117"/>
      <c r="T33337" s="117"/>
      <c r="U33337" s="117"/>
      <c r="V33337" s="117"/>
      <c r="W33337" s="117"/>
      <c r="X33337" s="117"/>
      <c r="Y33337" s="117"/>
      <c r="Z33337" s="117"/>
      <c r="AA33337" s="117"/>
      <c r="AB33337" s="117"/>
      <c r="AC33337" s="117"/>
      <c r="AD33337" s="117"/>
      <c r="AE33337" s="117"/>
      <c r="AF33337" s="117"/>
    </row>
    <row r="33338" spans="4:32" x14ac:dyDescent="0.2">
      <c r="D33338" s="113"/>
      <c r="E33338" s="113"/>
      <c r="F33338" s="113"/>
      <c r="G33338" s="113"/>
      <c r="J33338" s="113"/>
      <c r="K33338" s="113"/>
      <c r="L33338" s="117"/>
      <c r="M33338" s="117"/>
      <c r="N33338" s="117"/>
      <c r="O33338" s="117"/>
      <c r="P33338" s="117"/>
      <c r="Q33338" s="117"/>
      <c r="R33338" s="117"/>
      <c r="S33338" s="117"/>
      <c r="T33338" s="117"/>
      <c r="U33338" s="117"/>
      <c r="V33338" s="117"/>
      <c r="W33338" s="117"/>
      <c r="X33338" s="117"/>
      <c r="Y33338" s="117"/>
      <c r="Z33338" s="117"/>
      <c r="AA33338" s="117"/>
      <c r="AB33338" s="117"/>
      <c r="AC33338" s="117"/>
      <c r="AD33338" s="117"/>
      <c r="AE33338" s="117"/>
      <c r="AF33338" s="117"/>
    </row>
    <row r="33339" spans="4:32" x14ac:dyDescent="0.2">
      <c r="D33339" s="113"/>
      <c r="E33339" s="113"/>
      <c r="F33339" s="113"/>
      <c r="G33339" s="113"/>
      <c r="J33339" s="113"/>
      <c r="K33339" s="113"/>
      <c r="L33339" s="117"/>
      <c r="M33339" s="117"/>
      <c r="N33339" s="117"/>
      <c r="O33339" s="117"/>
      <c r="P33339" s="117"/>
      <c r="Q33339" s="117"/>
      <c r="R33339" s="117"/>
      <c r="S33339" s="117"/>
      <c r="T33339" s="117"/>
      <c r="U33339" s="117"/>
      <c r="V33339" s="117"/>
      <c r="W33339" s="117"/>
      <c r="X33339" s="117"/>
      <c r="Y33339" s="117"/>
      <c r="Z33339" s="117"/>
      <c r="AA33339" s="117"/>
      <c r="AB33339" s="117"/>
      <c r="AC33339" s="117"/>
      <c r="AD33339" s="117"/>
      <c r="AE33339" s="117"/>
      <c r="AF33339" s="117"/>
    </row>
    <row r="33340" spans="4:32" x14ac:dyDescent="0.2">
      <c r="D33340" s="113"/>
      <c r="E33340" s="113"/>
      <c r="F33340" s="113"/>
      <c r="G33340" s="113"/>
      <c r="J33340" s="113"/>
      <c r="K33340" s="113"/>
      <c r="L33340" s="117"/>
      <c r="M33340" s="117"/>
      <c r="N33340" s="117"/>
      <c r="O33340" s="117"/>
      <c r="P33340" s="117"/>
      <c r="Q33340" s="117"/>
      <c r="R33340" s="117"/>
      <c r="S33340" s="117"/>
      <c r="T33340" s="117"/>
      <c r="U33340" s="117"/>
      <c r="V33340" s="117"/>
      <c r="W33340" s="117"/>
      <c r="X33340" s="117"/>
      <c r="Y33340" s="117"/>
      <c r="Z33340" s="117"/>
      <c r="AA33340" s="117"/>
      <c r="AB33340" s="117"/>
      <c r="AC33340" s="117"/>
      <c r="AD33340" s="117"/>
      <c r="AE33340" s="117"/>
      <c r="AF33340" s="117"/>
    </row>
    <row r="33341" spans="4:32" x14ac:dyDescent="0.2">
      <c r="D33341" s="113"/>
      <c r="E33341" s="113"/>
      <c r="F33341" s="113"/>
      <c r="G33341" s="113"/>
      <c r="J33341" s="113"/>
      <c r="K33341" s="113"/>
      <c r="L33341" s="117"/>
      <c r="M33341" s="117"/>
      <c r="N33341" s="117"/>
      <c r="O33341" s="117"/>
      <c r="P33341" s="117"/>
      <c r="Q33341" s="117"/>
      <c r="R33341" s="117"/>
      <c r="S33341" s="117"/>
      <c r="T33341" s="117"/>
      <c r="U33341" s="117"/>
      <c r="V33341" s="117"/>
      <c r="W33341" s="117"/>
      <c r="X33341" s="117"/>
      <c r="Y33341" s="117"/>
      <c r="Z33341" s="117"/>
      <c r="AA33341" s="117"/>
      <c r="AB33341" s="117"/>
      <c r="AC33341" s="117"/>
      <c r="AD33341" s="117"/>
      <c r="AE33341" s="117"/>
      <c r="AF33341" s="117"/>
    </row>
    <row r="33342" spans="4:32" x14ac:dyDescent="0.2">
      <c r="D33342" s="113"/>
      <c r="E33342" s="113"/>
      <c r="F33342" s="113"/>
      <c r="G33342" s="113"/>
      <c r="J33342" s="113"/>
      <c r="K33342" s="113"/>
      <c r="L33342" s="117"/>
      <c r="M33342" s="117"/>
      <c r="N33342" s="117"/>
      <c r="O33342" s="117"/>
      <c r="P33342" s="117"/>
      <c r="Q33342" s="117"/>
      <c r="R33342" s="117"/>
      <c r="S33342" s="117"/>
      <c r="T33342" s="117"/>
      <c r="U33342" s="117"/>
      <c r="V33342" s="117"/>
      <c r="W33342" s="117"/>
      <c r="X33342" s="117"/>
      <c r="Y33342" s="117"/>
      <c r="Z33342" s="117"/>
      <c r="AA33342" s="117"/>
      <c r="AB33342" s="117"/>
      <c r="AC33342" s="117"/>
      <c r="AD33342" s="117"/>
      <c r="AE33342" s="117"/>
      <c r="AF33342" s="117"/>
    </row>
    <row r="33343" spans="4:32" x14ac:dyDescent="0.2">
      <c r="D33343" s="113"/>
      <c r="E33343" s="113"/>
      <c r="F33343" s="113"/>
      <c r="G33343" s="113"/>
      <c r="J33343" s="113"/>
      <c r="K33343" s="113"/>
      <c r="L33343" s="117"/>
      <c r="M33343" s="117"/>
      <c r="N33343" s="117"/>
      <c r="O33343" s="117"/>
      <c r="P33343" s="117"/>
      <c r="Q33343" s="117"/>
      <c r="R33343" s="117"/>
      <c r="S33343" s="117"/>
      <c r="T33343" s="117"/>
      <c r="U33343" s="117"/>
      <c r="V33343" s="117"/>
      <c r="W33343" s="117"/>
      <c r="X33343" s="117"/>
      <c r="Y33343" s="117"/>
      <c r="Z33343" s="117"/>
      <c r="AA33343" s="117"/>
      <c r="AB33343" s="117"/>
      <c r="AC33343" s="117"/>
      <c r="AD33343" s="117"/>
      <c r="AE33343" s="117"/>
      <c r="AF33343" s="117"/>
    </row>
    <row r="33344" spans="4:32" x14ac:dyDescent="0.2">
      <c r="D33344" s="113"/>
      <c r="E33344" s="113"/>
      <c r="F33344" s="113"/>
      <c r="G33344" s="113"/>
      <c r="J33344" s="113"/>
      <c r="K33344" s="113"/>
      <c r="L33344" s="117"/>
      <c r="M33344" s="117"/>
      <c r="N33344" s="117"/>
      <c r="O33344" s="117"/>
      <c r="P33344" s="117"/>
      <c r="Q33344" s="117"/>
      <c r="R33344" s="117"/>
      <c r="S33344" s="117"/>
      <c r="T33344" s="117"/>
      <c r="U33344" s="117"/>
      <c r="V33344" s="117"/>
      <c r="W33344" s="117"/>
      <c r="X33344" s="117"/>
      <c r="Y33344" s="117"/>
      <c r="Z33344" s="117"/>
      <c r="AA33344" s="117"/>
      <c r="AB33344" s="117"/>
      <c r="AC33344" s="117"/>
      <c r="AD33344" s="117"/>
      <c r="AE33344" s="117"/>
      <c r="AF33344" s="117"/>
    </row>
    <row r="33345" spans="4:32" x14ac:dyDescent="0.2">
      <c r="D33345" s="113"/>
      <c r="E33345" s="113"/>
      <c r="F33345" s="113"/>
      <c r="G33345" s="113"/>
      <c r="J33345" s="113"/>
      <c r="K33345" s="113"/>
      <c r="L33345" s="117"/>
      <c r="M33345" s="117"/>
      <c r="N33345" s="117"/>
      <c r="O33345" s="117"/>
      <c r="P33345" s="117"/>
      <c r="Q33345" s="117"/>
      <c r="R33345" s="117"/>
      <c r="S33345" s="117"/>
      <c r="T33345" s="117"/>
      <c r="U33345" s="117"/>
      <c r="V33345" s="117"/>
      <c r="W33345" s="117"/>
      <c r="X33345" s="117"/>
      <c r="Y33345" s="117"/>
      <c r="Z33345" s="117"/>
      <c r="AA33345" s="117"/>
      <c r="AB33345" s="117"/>
      <c r="AC33345" s="117"/>
      <c r="AD33345" s="117"/>
      <c r="AE33345" s="117"/>
      <c r="AF33345" s="117"/>
    </row>
    <row r="33346" spans="4:32" x14ac:dyDescent="0.2">
      <c r="D33346" s="113"/>
      <c r="E33346" s="113"/>
      <c r="F33346" s="113"/>
      <c r="G33346" s="113"/>
      <c r="J33346" s="113"/>
      <c r="K33346" s="113"/>
      <c r="L33346" s="117"/>
      <c r="M33346" s="117"/>
      <c r="N33346" s="117"/>
      <c r="O33346" s="117"/>
      <c r="P33346" s="117"/>
      <c r="Q33346" s="117"/>
      <c r="R33346" s="117"/>
      <c r="S33346" s="117"/>
      <c r="T33346" s="117"/>
      <c r="U33346" s="117"/>
      <c r="V33346" s="117"/>
      <c r="W33346" s="117"/>
      <c r="X33346" s="117"/>
      <c r="Y33346" s="117"/>
      <c r="Z33346" s="117"/>
      <c r="AA33346" s="117"/>
      <c r="AB33346" s="117"/>
      <c r="AC33346" s="117"/>
      <c r="AD33346" s="117"/>
      <c r="AE33346" s="117"/>
      <c r="AF33346" s="117"/>
    </row>
    <row r="33347" spans="4:32" x14ac:dyDescent="0.2">
      <c r="D33347" s="113"/>
      <c r="E33347" s="113"/>
      <c r="F33347" s="113"/>
      <c r="G33347" s="113"/>
      <c r="J33347" s="113"/>
      <c r="K33347" s="113"/>
      <c r="L33347" s="117"/>
      <c r="M33347" s="117"/>
      <c r="N33347" s="117"/>
      <c r="O33347" s="117"/>
      <c r="P33347" s="117"/>
      <c r="Q33347" s="117"/>
      <c r="R33347" s="117"/>
      <c r="S33347" s="117"/>
      <c r="T33347" s="117"/>
      <c r="U33347" s="117"/>
      <c r="V33347" s="117"/>
      <c r="W33347" s="117"/>
      <c r="X33347" s="117"/>
      <c r="Y33347" s="117"/>
      <c r="Z33347" s="117"/>
      <c r="AA33347" s="117"/>
      <c r="AB33347" s="117"/>
      <c r="AC33347" s="117"/>
      <c r="AD33347" s="117"/>
      <c r="AE33347" s="117"/>
      <c r="AF33347" s="117"/>
    </row>
    <row r="33348" spans="4:32" x14ac:dyDescent="0.2">
      <c r="D33348" s="113"/>
      <c r="E33348" s="113"/>
      <c r="F33348" s="113"/>
      <c r="G33348" s="113"/>
      <c r="J33348" s="113"/>
      <c r="K33348" s="113"/>
      <c r="L33348" s="117"/>
      <c r="M33348" s="117"/>
      <c r="N33348" s="117"/>
      <c r="O33348" s="117"/>
      <c r="P33348" s="117"/>
      <c r="Q33348" s="117"/>
      <c r="R33348" s="117"/>
      <c r="S33348" s="117"/>
      <c r="T33348" s="117"/>
      <c r="U33348" s="117"/>
      <c r="V33348" s="117"/>
      <c r="W33348" s="117"/>
      <c r="X33348" s="117"/>
      <c r="Y33348" s="117"/>
      <c r="Z33348" s="117"/>
      <c r="AA33348" s="117"/>
      <c r="AB33348" s="117"/>
      <c r="AC33348" s="117"/>
      <c r="AD33348" s="117"/>
      <c r="AE33348" s="117"/>
      <c r="AF33348" s="117"/>
    </row>
    <row r="33349" spans="4:32" x14ac:dyDescent="0.2">
      <c r="D33349" s="113"/>
      <c r="E33349" s="113"/>
      <c r="F33349" s="113"/>
      <c r="G33349" s="113"/>
      <c r="J33349" s="113"/>
      <c r="K33349" s="113"/>
      <c r="L33349" s="117"/>
      <c r="M33349" s="117"/>
      <c r="N33349" s="117"/>
      <c r="O33349" s="117"/>
      <c r="P33349" s="117"/>
      <c r="Q33349" s="117"/>
      <c r="R33349" s="117"/>
      <c r="S33349" s="117"/>
      <c r="T33349" s="117"/>
      <c r="U33349" s="117"/>
      <c r="V33349" s="117"/>
      <c r="W33349" s="117"/>
      <c r="X33349" s="117"/>
      <c r="Y33349" s="117"/>
      <c r="Z33349" s="117"/>
      <c r="AA33349" s="117"/>
      <c r="AB33349" s="117"/>
      <c r="AC33349" s="117"/>
      <c r="AD33349" s="117"/>
      <c r="AE33349" s="117"/>
      <c r="AF33349" s="117"/>
    </row>
    <row r="33350" spans="4:32" x14ac:dyDescent="0.2">
      <c r="D33350" s="113"/>
      <c r="E33350" s="113"/>
      <c r="F33350" s="113"/>
      <c r="G33350" s="113"/>
      <c r="J33350" s="113"/>
      <c r="K33350" s="113"/>
      <c r="L33350" s="117"/>
      <c r="M33350" s="117"/>
      <c r="N33350" s="117"/>
      <c r="O33350" s="117"/>
      <c r="P33350" s="117"/>
      <c r="Q33350" s="117"/>
      <c r="R33350" s="117"/>
      <c r="S33350" s="117"/>
      <c r="T33350" s="117"/>
      <c r="U33350" s="117"/>
      <c r="V33350" s="117"/>
      <c r="W33350" s="117"/>
      <c r="X33350" s="117"/>
      <c r="Y33350" s="117"/>
      <c r="Z33350" s="117"/>
      <c r="AA33350" s="117"/>
      <c r="AB33350" s="117"/>
      <c r="AC33350" s="117"/>
      <c r="AD33350" s="117"/>
      <c r="AE33350" s="117"/>
      <c r="AF33350" s="117"/>
    </row>
    <row r="33351" spans="4:32" x14ac:dyDescent="0.2">
      <c r="D33351" s="113"/>
      <c r="E33351" s="113"/>
      <c r="F33351" s="113"/>
      <c r="G33351" s="113"/>
      <c r="J33351" s="113"/>
      <c r="K33351" s="113"/>
      <c r="L33351" s="117"/>
      <c r="M33351" s="117"/>
      <c r="N33351" s="117"/>
      <c r="O33351" s="117"/>
      <c r="P33351" s="117"/>
      <c r="Q33351" s="117"/>
      <c r="R33351" s="117"/>
      <c r="S33351" s="117"/>
      <c r="T33351" s="117"/>
      <c r="U33351" s="117"/>
      <c r="V33351" s="117"/>
      <c r="W33351" s="117"/>
      <c r="X33351" s="117"/>
      <c r="Y33351" s="117"/>
      <c r="Z33351" s="117"/>
      <c r="AA33351" s="117"/>
      <c r="AB33351" s="117"/>
      <c r="AC33351" s="117"/>
      <c r="AD33351" s="117"/>
      <c r="AE33351" s="117"/>
      <c r="AF33351" s="117"/>
    </row>
    <row r="33352" spans="4:32" x14ac:dyDescent="0.2">
      <c r="D33352" s="113"/>
      <c r="E33352" s="113"/>
      <c r="F33352" s="113"/>
      <c r="G33352" s="113"/>
      <c r="J33352" s="113"/>
      <c r="K33352" s="113"/>
      <c r="L33352" s="117"/>
      <c r="M33352" s="117"/>
      <c r="N33352" s="117"/>
      <c r="O33352" s="117"/>
      <c r="P33352" s="117"/>
      <c r="Q33352" s="117"/>
      <c r="R33352" s="117"/>
      <c r="S33352" s="117"/>
      <c r="T33352" s="117"/>
      <c r="U33352" s="117"/>
      <c r="V33352" s="117"/>
      <c r="W33352" s="117"/>
      <c r="X33352" s="117"/>
      <c r="Y33352" s="117"/>
      <c r="Z33352" s="117"/>
      <c r="AA33352" s="117"/>
      <c r="AB33352" s="117"/>
      <c r="AC33352" s="117"/>
      <c r="AD33352" s="117"/>
      <c r="AE33352" s="117"/>
      <c r="AF33352" s="117"/>
    </row>
    <row r="33353" spans="4:32" x14ac:dyDescent="0.2">
      <c r="D33353" s="113"/>
      <c r="E33353" s="113"/>
      <c r="F33353" s="113"/>
      <c r="G33353" s="113"/>
      <c r="J33353" s="113"/>
      <c r="K33353" s="113"/>
      <c r="L33353" s="117"/>
      <c r="M33353" s="117"/>
      <c r="N33353" s="117"/>
      <c r="O33353" s="117"/>
      <c r="P33353" s="117"/>
      <c r="Q33353" s="117"/>
      <c r="R33353" s="117"/>
      <c r="S33353" s="117"/>
      <c r="T33353" s="117"/>
      <c r="U33353" s="117"/>
      <c r="V33353" s="117"/>
      <c r="W33353" s="117"/>
      <c r="X33353" s="117"/>
      <c r="Y33353" s="117"/>
      <c r="Z33353" s="117"/>
      <c r="AA33353" s="117"/>
      <c r="AB33353" s="117"/>
      <c r="AC33353" s="117"/>
      <c r="AD33353" s="117"/>
      <c r="AE33353" s="117"/>
      <c r="AF33353" s="117"/>
    </row>
    <row r="33354" spans="4:32" x14ac:dyDescent="0.2">
      <c r="D33354" s="113"/>
      <c r="E33354" s="113"/>
      <c r="F33354" s="113"/>
      <c r="G33354" s="113"/>
      <c r="J33354" s="113"/>
      <c r="K33354" s="113"/>
      <c r="L33354" s="117"/>
      <c r="M33354" s="117"/>
      <c r="N33354" s="117"/>
      <c r="O33354" s="117"/>
      <c r="P33354" s="117"/>
      <c r="Q33354" s="117"/>
      <c r="R33354" s="117"/>
      <c r="S33354" s="117"/>
      <c r="T33354" s="117"/>
      <c r="U33354" s="117"/>
      <c r="V33354" s="117"/>
      <c r="W33354" s="117"/>
      <c r="X33354" s="117"/>
      <c r="Y33354" s="117"/>
      <c r="Z33354" s="117"/>
      <c r="AA33354" s="117"/>
      <c r="AB33354" s="117"/>
      <c r="AC33354" s="117"/>
      <c r="AD33354" s="117"/>
      <c r="AE33354" s="117"/>
      <c r="AF33354" s="117"/>
    </row>
    <row r="33355" spans="4:32" x14ac:dyDescent="0.2">
      <c r="D33355" s="113"/>
      <c r="E33355" s="113"/>
      <c r="F33355" s="113"/>
      <c r="G33355" s="113"/>
      <c r="J33355" s="113"/>
      <c r="K33355" s="113"/>
      <c r="L33355" s="117"/>
      <c r="M33355" s="117"/>
      <c r="N33355" s="117"/>
      <c r="O33355" s="117"/>
      <c r="P33355" s="117"/>
      <c r="Q33355" s="117"/>
      <c r="R33355" s="117"/>
      <c r="S33355" s="117"/>
      <c r="T33355" s="117"/>
      <c r="U33355" s="117"/>
      <c r="V33355" s="117"/>
      <c r="W33355" s="117"/>
      <c r="X33355" s="117"/>
      <c r="Y33355" s="117"/>
      <c r="Z33355" s="117"/>
      <c r="AA33355" s="117"/>
      <c r="AB33355" s="117"/>
      <c r="AC33355" s="117"/>
      <c r="AD33355" s="117"/>
      <c r="AE33355" s="117"/>
      <c r="AF33355" s="117"/>
    </row>
    <row r="33356" spans="4:32" x14ac:dyDescent="0.2">
      <c r="D33356" s="113"/>
      <c r="E33356" s="113"/>
      <c r="F33356" s="113"/>
      <c r="G33356" s="113"/>
      <c r="J33356" s="113"/>
      <c r="K33356" s="113"/>
      <c r="L33356" s="117"/>
      <c r="M33356" s="117"/>
      <c r="N33356" s="117"/>
      <c r="O33356" s="117"/>
      <c r="P33356" s="117"/>
      <c r="Q33356" s="117"/>
      <c r="R33356" s="117"/>
      <c r="S33356" s="117"/>
      <c r="T33356" s="117"/>
      <c r="U33356" s="117"/>
      <c r="V33356" s="117"/>
      <c r="W33356" s="117"/>
      <c r="X33356" s="117"/>
      <c r="Y33356" s="117"/>
      <c r="Z33356" s="117"/>
      <c r="AA33356" s="117"/>
      <c r="AB33356" s="117"/>
      <c r="AC33356" s="117"/>
      <c r="AD33356" s="117"/>
      <c r="AE33356" s="117"/>
      <c r="AF33356" s="117"/>
    </row>
    <row r="33357" spans="4:32" x14ac:dyDescent="0.2">
      <c r="D33357" s="113"/>
      <c r="E33357" s="113"/>
      <c r="F33357" s="113"/>
      <c r="G33357" s="113"/>
      <c r="J33357" s="113"/>
      <c r="K33357" s="113"/>
      <c r="L33357" s="117"/>
      <c r="M33357" s="117"/>
      <c r="N33357" s="117"/>
      <c r="O33357" s="117"/>
      <c r="P33357" s="117"/>
      <c r="Q33357" s="117"/>
      <c r="R33357" s="117"/>
      <c r="S33357" s="117"/>
      <c r="T33357" s="117"/>
      <c r="U33357" s="117"/>
      <c r="V33357" s="117"/>
      <c r="W33357" s="117"/>
      <c r="X33357" s="117"/>
      <c r="Y33357" s="117"/>
      <c r="Z33357" s="117"/>
      <c r="AA33357" s="117"/>
      <c r="AB33357" s="117"/>
      <c r="AC33357" s="117"/>
      <c r="AD33357" s="117"/>
      <c r="AE33357" s="117"/>
      <c r="AF33357" s="117"/>
    </row>
    <row r="33358" spans="4:32" x14ac:dyDescent="0.2">
      <c r="D33358" s="113"/>
      <c r="E33358" s="113"/>
      <c r="F33358" s="113"/>
      <c r="G33358" s="113"/>
      <c r="J33358" s="113"/>
      <c r="K33358" s="113"/>
      <c r="L33358" s="117"/>
      <c r="M33358" s="117"/>
      <c r="N33358" s="117"/>
      <c r="O33358" s="117"/>
      <c r="P33358" s="117"/>
      <c r="Q33358" s="117"/>
      <c r="R33358" s="117"/>
      <c r="S33358" s="117"/>
      <c r="T33358" s="117"/>
      <c r="U33358" s="117"/>
      <c r="V33358" s="117"/>
      <c r="W33358" s="117"/>
      <c r="X33358" s="117"/>
      <c r="Y33358" s="117"/>
      <c r="Z33358" s="117"/>
      <c r="AA33358" s="117"/>
      <c r="AB33358" s="117"/>
      <c r="AC33358" s="117"/>
      <c r="AD33358" s="117"/>
      <c r="AE33358" s="117"/>
      <c r="AF33358" s="117"/>
    </row>
    <row r="33359" spans="4:32" x14ac:dyDescent="0.2">
      <c r="D33359" s="113"/>
      <c r="E33359" s="113"/>
      <c r="F33359" s="113"/>
      <c r="G33359" s="113"/>
      <c r="J33359" s="113"/>
      <c r="K33359" s="113"/>
      <c r="L33359" s="117"/>
      <c r="M33359" s="117"/>
      <c r="N33359" s="117"/>
      <c r="O33359" s="117"/>
      <c r="P33359" s="117"/>
      <c r="Q33359" s="117"/>
      <c r="R33359" s="117"/>
      <c r="S33359" s="117"/>
      <c r="T33359" s="117"/>
      <c r="U33359" s="117"/>
      <c r="V33359" s="117"/>
      <c r="W33359" s="117"/>
      <c r="X33359" s="117"/>
      <c r="Y33359" s="117"/>
      <c r="Z33359" s="117"/>
      <c r="AA33359" s="117"/>
      <c r="AB33359" s="117"/>
      <c r="AC33359" s="117"/>
      <c r="AD33359" s="117"/>
      <c r="AE33359" s="117"/>
      <c r="AF33359" s="117"/>
    </row>
    <row r="33360" spans="4:32" x14ac:dyDescent="0.2">
      <c r="D33360" s="113"/>
      <c r="E33360" s="113"/>
      <c r="F33360" s="113"/>
      <c r="G33360" s="113"/>
      <c r="J33360" s="113"/>
      <c r="K33360" s="113"/>
      <c r="L33360" s="117"/>
      <c r="M33360" s="117"/>
      <c r="N33360" s="117"/>
      <c r="O33360" s="117"/>
      <c r="P33360" s="117"/>
      <c r="Q33360" s="117"/>
      <c r="R33360" s="117"/>
      <c r="S33360" s="117"/>
      <c r="T33360" s="117"/>
      <c r="U33360" s="117"/>
      <c r="V33360" s="117"/>
      <c r="W33360" s="117"/>
      <c r="X33360" s="117"/>
      <c r="Y33360" s="117"/>
      <c r="Z33360" s="117"/>
      <c r="AA33360" s="117"/>
      <c r="AB33360" s="117"/>
      <c r="AC33360" s="117"/>
      <c r="AD33360" s="117"/>
      <c r="AE33360" s="117"/>
      <c r="AF33360" s="117"/>
    </row>
    <row r="33361" spans="4:32" x14ac:dyDescent="0.2">
      <c r="D33361" s="113"/>
      <c r="E33361" s="113"/>
      <c r="F33361" s="113"/>
      <c r="G33361" s="113"/>
      <c r="J33361" s="113"/>
      <c r="K33361" s="113"/>
      <c r="L33361" s="117"/>
      <c r="M33361" s="117"/>
      <c r="N33361" s="117"/>
      <c r="O33361" s="117"/>
      <c r="P33361" s="117"/>
      <c r="Q33361" s="117"/>
      <c r="R33361" s="117"/>
      <c r="S33361" s="117"/>
      <c r="T33361" s="117"/>
      <c r="U33361" s="117"/>
      <c r="V33361" s="117"/>
      <c r="W33361" s="117"/>
      <c r="X33361" s="117"/>
      <c r="Y33361" s="117"/>
      <c r="Z33361" s="117"/>
      <c r="AA33361" s="117"/>
      <c r="AB33361" s="117"/>
      <c r="AC33361" s="117"/>
      <c r="AD33361" s="117"/>
      <c r="AE33361" s="117"/>
      <c r="AF33361" s="117"/>
    </row>
    <row r="33362" spans="4:32" x14ac:dyDescent="0.2">
      <c r="D33362" s="113"/>
      <c r="E33362" s="113"/>
      <c r="F33362" s="113"/>
      <c r="G33362" s="113"/>
      <c r="J33362" s="113"/>
      <c r="K33362" s="113"/>
      <c r="L33362" s="117"/>
      <c r="M33362" s="117"/>
      <c r="N33362" s="117"/>
      <c r="O33362" s="117"/>
      <c r="P33362" s="117"/>
      <c r="Q33362" s="117"/>
      <c r="R33362" s="117"/>
      <c r="S33362" s="117"/>
      <c r="T33362" s="117"/>
      <c r="U33362" s="117"/>
      <c r="V33362" s="117"/>
      <c r="W33362" s="117"/>
      <c r="X33362" s="117"/>
      <c r="Y33362" s="117"/>
      <c r="Z33362" s="117"/>
      <c r="AA33362" s="117"/>
      <c r="AB33362" s="117"/>
      <c r="AC33362" s="117"/>
      <c r="AD33362" s="117"/>
      <c r="AE33362" s="117"/>
      <c r="AF33362" s="117"/>
    </row>
    <row r="33363" spans="4:32" x14ac:dyDescent="0.2">
      <c r="D33363" s="113"/>
      <c r="E33363" s="113"/>
      <c r="F33363" s="113"/>
      <c r="G33363" s="113"/>
      <c r="J33363" s="113"/>
      <c r="K33363" s="113"/>
      <c r="L33363" s="117"/>
      <c r="M33363" s="117"/>
      <c r="N33363" s="117"/>
      <c r="O33363" s="117"/>
      <c r="P33363" s="117"/>
      <c r="Q33363" s="117"/>
      <c r="R33363" s="117"/>
      <c r="S33363" s="117"/>
      <c r="T33363" s="117"/>
      <c r="U33363" s="117"/>
      <c r="V33363" s="117"/>
      <c r="W33363" s="117"/>
      <c r="X33363" s="117"/>
      <c r="Y33363" s="117"/>
      <c r="Z33363" s="117"/>
      <c r="AA33363" s="117"/>
      <c r="AB33363" s="117"/>
      <c r="AC33363" s="117"/>
      <c r="AD33363" s="117"/>
      <c r="AE33363" s="117"/>
      <c r="AF33363" s="117"/>
    </row>
    <row r="33364" spans="4:32" x14ac:dyDescent="0.2">
      <c r="D33364" s="113"/>
      <c r="E33364" s="113"/>
      <c r="F33364" s="113"/>
      <c r="G33364" s="113"/>
      <c r="J33364" s="113"/>
      <c r="K33364" s="113"/>
      <c r="L33364" s="117"/>
      <c r="M33364" s="117"/>
      <c r="N33364" s="117"/>
      <c r="O33364" s="117"/>
      <c r="P33364" s="117"/>
      <c r="Q33364" s="117"/>
      <c r="R33364" s="117"/>
      <c r="S33364" s="117"/>
      <c r="T33364" s="117"/>
      <c r="U33364" s="117"/>
      <c r="V33364" s="117"/>
      <c r="W33364" s="117"/>
      <c r="X33364" s="117"/>
      <c r="Y33364" s="117"/>
      <c r="Z33364" s="117"/>
      <c r="AA33364" s="117"/>
      <c r="AB33364" s="117"/>
      <c r="AC33364" s="117"/>
      <c r="AD33364" s="117"/>
      <c r="AE33364" s="117"/>
      <c r="AF33364" s="117"/>
    </row>
    <row r="33365" spans="4:32" x14ac:dyDescent="0.2">
      <c r="D33365" s="113"/>
      <c r="E33365" s="113"/>
      <c r="F33365" s="113"/>
      <c r="G33365" s="113"/>
      <c r="J33365" s="113"/>
      <c r="K33365" s="113"/>
      <c r="L33365" s="117"/>
      <c r="M33365" s="117"/>
      <c r="N33365" s="117"/>
      <c r="O33365" s="117"/>
      <c r="P33365" s="117"/>
      <c r="Q33365" s="117"/>
      <c r="R33365" s="117"/>
      <c r="S33365" s="117"/>
      <c r="T33365" s="117"/>
      <c r="U33365" s="117"/>
      <c r="V33365" s="117"/>
      <c r="W33365" s="117"/>
      <c r="X33365" s="117"/>
      <c r="Y33365" s="117"/>
      <c r="Z33365" s="117"/>
      <c r="AA33365" s="117"/>
      <c r="AB33365" s="117"/>
      <c r="AC33365" s="117"/>
      <c r="AD33365" s="117"/>
      <c r="AE33365" s="117"/>
      <c r="AF33365" s="117"/>
    </row>
    <row r="33366" spans="4:32" x14ac:dyDescent="0.2">
      <c r="D33366" s="113"/>
      <c r="E33366" s="113"/>
      <c r="F33366" s="113"/>
      <c r="G33366" s="113"/>
      <c r="J33366" s="113"/>
      <c r="K33366" s="113"/>
      <c r="L33366" s="117"/>
      <c r="M33366" s="117"/>
      <c r="N33366" s="117"/>
      <c r="O33366" s="117"/>
      <c r="P33366" s="117"/>
      <c r="Q33366" s="117"/>
      <c r="R33366" s="117"/>
      <c r="S33366" s="117"/>
      <c r="T33366" s="117"/>
      <c r="U33366" s="117"/>
      <c r="V33366" s="117"/>
      <c r="W33366" s="117"/>
      <c r="X33366" s="117"/>
      <c r="Y33366" s="117"/>
      <c r="Z33366" s="117"/>
      <c r="AA33366" s="117"/>
      <c r="AB33366" s="117"/>
      <c r="AC33366" s="117"/>
      <c r="AD33366" s="117"/>
      <c r="AE33366" s="117"/>
      <c r="AF33366" s="117"/>
    </row>
    <row r="33367" spans="4:32" x14ac:dyDescent="0.2">
      <c r="D33367" s="113"/>
      <c r="E33367" s="113"/>
      <c r="F33367" s="113"/>
      <c r="G33367" s="113"/>
      <c r="J33367" s="113"/>
      <c r="K33367" s="113"/>
      <c r="L33367" s="117"/>
      <c r="M33367" s="117"/>
      <c r="N33367" s="117"/>
      <c r="O33367" s="117"/>
      <c r="P33367" s="117"/>
      <c r="Q33367" s="117"/>
      <c r="R33367" s="117"/>
      <c r="S33367" s="117"/>
      <c r="T33367" s="117"/>
      <c r="U33367" s="117"/>
      <c r="V33367" s="117"/>
      <c r="W33367" s="117"/>
      <c r="X33367" s="117"/>
      <c r="Y33367" s="117"/>
      <c r="Z33367" s="117"/>
      <c r="AA33367" s="117"/>
      <c r="AB33367" s="117"/>
      <c r="AC33367" s="117"/>
      <c r="AD33367" s="117"/>
      <c r="AE33367" s="117"/>
      <c r="AF33367" s="117"/>
    </row>
    <row r="33368" spans="4:32" x14ac:dyDescent="0.2">
      <c r="D33368" s="113"/>
      <c r="E33368" s="113"/>
      <c r="F33368" s="113"/>
      <c r="G33368" s="113"/>
      <c r="J33368" s="113"/>
      <c r="K33368" s="113"/>
      <c r="L33368" s="117"/>
      <c r="M33368" s="117"/>
      <c r="N33368" s="117"/>
      <c r="O33368" s="117"/>
      <c r="P33368" s="117"/>
      <c r="Q33368" s="117"/>
      <c r="R33368" s="117"/>
      <c r="S33368" s="117"/>
      <c r="T33368" s="117"/>
      <c r="U33368" s="117"/>
      <c r="V33368" s="117"/>
      <c r="W33368" s="117"/>
      <c r="X33368" s="117"/>
      <c r="Y33368" s="117"/>
      <c r="Z33368" s="117"/>
      <c r="AA33368" s="117"/>
      <c r="AB33368" s="117"/>
      <c r="AC33368" s="117"/>
      <c r="AD33368" s="117"/>
      <c r="AE33368" s="117"/>
      <c r="AF33368" s="117"/>
    </row>
    <row r="33369" spans="4:32" x14ac:dyDescent="0.2">
      <c r="D33369" s="113"/>
      <c r="E33369" s="113"/>
      <c r="F33369" s="113"/>
      <c r="G33369" s="113"/>
      <c r="J33369" s="113"/>
      <c r="K33369" s="113"/>
      <c r="L33369" s="117"/>
      <c r="M33369" s="117"/>
      <c r="N33369" s="117"/>
      <c r="O33369" s="117"/>
      <c r="P33369" s="117"/>
      <c r="Q33369" s="117"/>
      <c r="R33369" s="117"/>
      <c r="S33369" s="117"/>
      <c r="T33369" s="117"/>
      <c r="U33369" s="117"/>
      <c r="V33369" s="117"/>
      <c r="W33369" s="117"/>
      <c r="X33369" s="117"/>
      <c r="Y33369" s="117"/>
      <c r="Z33369" s="117"/>
      <c r="AA33369" s="117"/>
      <c r="AB33369" s="117"/>
      <c r="AC33369" s="117"/>
      <c r="AD33369" s="117"/>
      <c r="AE33369" s="117"/>
      <c r="AF33369" s="117"/>
    </row>
    <row r="33370" spans="4:32" x14ac:dyDescent="0.2">
      <c r="D33370" s="113"/>
      <c r="E33370" s="113"/>
      <c r="F33370" s="113"/>
      <c r="G33370" s="113"/>
      <c r="J33370" s="113"/>
      <c r="K33370" s="113"/>
      <c r="L33370" s="117"/>
      <c r="M33370" s="117"/>
      <c r="N33370" s="117"/>
      <c r="O33370" s="117"/>
      <c r="P33370" s="117"/>
      <c r="Q33370" s="117"/>
      <c r="R33370" s="117"/>
      <c r="S33370" s="117"/>
      <c r="T33370" s="117"/>
      <c r="U33370" s="117"/>
      <c r="V33370" s="117"/>
      <c r="W33370" s="117"/>
      <c r="X33370" s="117"/>
      <c r="Y33370" s="117"/>
      <c r="Z33370" s="117"/>
      <c r="AA33370" s="117"/>
      <c r="AB33370" s="117"/>
      <c r="AC33370" s="117"/>
      <c r="AD33370" s="117"/>
      <c r="AE33370" s="117"/>
      <c r="AF33370" s="117"/>
    </row>
    <row r="33371" spans="4:32" x14ac:dyDescent="0.2">
      <c r="D33371" s="113"/>
      <c r="E33371" s="113"/>
      <c r="F33371" s="113"/>
      <c r="G33371" s="113"/>
      <c r="J33371" s="113"/>
      <c r="K33371" s="113"/>
      <c r="L33371" s="117"/>
      <c r="M33371" s="117"/>
      <c r="N33371" s="117"/>
      <c r="O33371" s="117"/>
      <c r="P33371" s="117"/>
      <c r="Q33371" s="117"/>
      <c r="R33371" s="117"/>
      <c r="S33371" s="117"/>
      <c r="T33371" s="117"/>
      <c r="U33371" s="117"/>
      <c r="V33371" s="117"/>
      <c r="W33371" s="117"/>
      <c r="X33371" s="117"/>
      <c r="Y33371" s="117"/>
      <c r="Z33371" s="117"/>
      <c r="AA33371" s="117"/>
      <c r="AB33371" s="117"/>
      <c r="AC33371" s="117"/>
      <c r="AD33371" s="117"/>
      <c r="AE33371" s="117"/>
      <c r="AF33371" s="117"/>
    </row>
    <row r="33372" spans="4:32" x14ac:dyDescent="0.2">
      <c r="D33372" s="113"/>
      <c r="E33372" s="113"/>
      <c r="F33372" s="113"/>
      <c r="G33372" s="113"/>
      <c r="J33372" s="113"/>
      <c r="K33372" s="113"/>
      <c r="L33372" s="117"/>
      <c r="M33372" s="117"/>
      <c r="N33372" s="117"/>
      <c r="O33372" s="117"/>
      <c r="P33372" s="117"/>
      <c r="Q33372" s="117"/>
      <c r="R33372" s="117"/>
      <c r="S33372" s="117"/>
      <c r="T33372" s="117"/>
      <c r="U33372" s="117"/>
      <c r="V33372" s="117"/>
      <c r="W33372" s="117"/>
      <c r="X33372" s="117"/>
      <c r="Y33372" s="117"/>
      <c r="Z33372" s="117"/>
      <c r="AA33372" s="117"/>
      <c r="AB33372" s="117"/>
      <c r="AC33372" s="117"/>
      <c r="AD33372" s="117"/>
      <c r="AE33372" s="117"/>
      <c r="AF33372" s="117"/>
    </row>
    <row r="33373" spans="4:32" x14ac:dyDescent="0.2">
      <c r="D33373" s="113"/>
      <c r="E33373" s="113"/>
      <c r="F33373" s="113"/>
      <c r="G33373" s="113"/>
      <c r="J33373" s="113"/>
      <c r="K33373" s="113"/>
      <c r="L33373" s="117"/>
      <c r="M33373" s="117"/>
      <c r="N33373" s="117"/>
      <c r="O33373" s="117"/>
      <c r="P33373" s="117"/>
      <c r="Q33373" s="117"/>
      <c r="R33373" s="117"/>
      <c r="S33373" s="117"/>
      <c r="T33373" s="117"/>
      <c r="U33373" s="117"/>
      <c r="V33373" s="117"/>
      <c r="W33373" s="117"/>
      <c r="X33373" s="117"/>
      <c r="Y33373" s="117"/>
      <c r="Z33373" s="117"/>
      <c r="AA33373" s="117"/>
      <c r="AB33373" s="117"/>
      <c r="AC33373" s="117"/>
      <c r="AD33373" s="117"/>
      <c r="AE33373" s="117"/>
      <c r="AF33373" s="117"/>
    </row>
    <row r="33374" spans="4:32" x14ac:dyDescent="0.2">
      <c r="D33374" s="113"/>
      <c r="E33374" s="113"/>
      <c r="F33374" s="113"/>
      <c r="G33374" s="113"/>
      <c r="J33374" s="113"/>
      <c r="K33374" s="113"/>
      <c r="L33374" s="117"/>
      <c r="M33374" s="117"/>
      <c r="N33374" s="117"/>
      <c r="O33374" s="117"/>
      <c r="P33374" s="117"/>
      <c r="Q33374" s="117"/>
      <c r="R33374" s="117"/>
      <c r="S33374" s="117"/>
      <c r="T33374" s="117"/>
      <c r="U33374" s="117"/>
      <c r="V33374" s="117"/>
      <c r="W33374" s="117"/>
      <c r="X33374" s="117"/>
      <c r="Y33374" s="117"/>
      <c r="Z33374" s="117"/>
      <c r="AA33374" s="117"/>
      <c r="AB33374" s="117"/>
      <c r="AC33374" s="117"/>
      <c r="AD33374" s="117"/>
      <c r="AE33374" s="117"/>
      <c r="AF33374" s="117"/>
    </row>
    <row r="33375" spans="4:32" x14ac:dyDescent="0.2">
      <c r="D33375" s="113"/>
      <c r="E33375" s="113"/>
      <c r="F33375" s="113"/>
      <c r="G33375" s="113"/>
      <c r="J33375" s="113"/>
      <c r="K33375" s="113"/>
      <c r="L33375" s="117"/>
      <c r="M33375" s="117"/>
      <c r="N33375" s="117"/>
      <c r="O33375" s="117"/>
      <c r="P33375" s="117"/>
      <c r="Q33375" s="117"/>
      <c r="R33375" s="117"/>
      <c r="S33375" s="117"/>
      <c r="T33375" s="117"/>
      <c r="U33375" s="117"/>
      <c r="V33375" s="117"/>
      <c r="W33375" s="117"/>
      <c r="X33375" s="117"/>
      <c r="Y33375" s="117"/>
      <c r="Z33375" s="117"/>
      <c r="AA33375" s="117"/>
      <c r="AB33375" s="117"/>
      <c r="AC33375" s="117"/>
      <c r="AD33375" s="117"/>
      <c r="AE33375" s="117"/>
      <c r="AF33375" s="117"/>
    </row>
    <row r="33376" spans="4:32" x14ac:dyDescent="0.2">
      <c r="D33376" s="113"/>
      <c r="E33376" s="113"/>
      <c r="F33376" s="113"/>
      <c r="G33376" s="113"/>
      <c r="J33376" s="113"/>
      <c r="K33376" s="113"/>
      <c r="L33376" s="117"/>
      <c r="M33376" s="117"/>
      <c r="N33376" s="117"/>
      <c r="O33376" s="117"/>
      <c r="P33376" s="117"/>
      <c r="Q33376" s="117"/>
      <c r="R33376" s="117"/>
      <c r="S33376" s="117"/>
      <c r="T33376" s="117"/>
      <c r="U33376" s="117"/>
      <c r="V33376" s="117"/>
      <c r="W33376" s="117"/>
      <c r="X33376" s="117"/>
      <c r="Y33376" s="117"/>
      <c r="Z33376" s="117"/>
      <c r="AA33376" s="117"/>
      <c r="AB33376" s="117"/>
      <c r="AC33376" s="117"/>
      <c r="AD33376" s="117"/>
      <c r="AE33376" s="117"/>
      <c r="AF33376" s="117"/>
    </row>
    <row r="33377" spans="4:32" x14ac:dyDescent="0.2">
      <c r="D33377" s="113"/>
      <c r="E33377" s="113"/>
      <c r="F33377" s="113"/>
      <c r="G33377" s="113"/>
      <c r="J33377" s="113"/>
      <c r="K33377" s="113"/>
      <c r="L33377" s="117"/>
      <c r="M33377" s="117"/>
      <c r="N33377" s="117"/>
      <c r="O33377" s="117"/>
      <c r="P33377" s="117"/>
      <c r="Q33377" s="117"/>
      <c r="R33377" s="117"/>
      <c r="S33377" s="117"/>
      <c r="T33377" s="117"/>
      <c r="U33377" s="117"/>
      <c r="V33377" s="117"/>
      <c r="W33377" s="117"/>
      <c r="X33377" s="117"/>
      <c r="Y33377" s="117"/>
      <c r="Z33377" s="117"/>
      <c r="AA33377" s="117"/>
      <c r="AB33377" s="117"/>
      <c r="AC33377" s="117"/>
      <c r="AD33377" s="117"/>
      <c r="AE33377" s="117"/>
      <c r="AF33377" s="117"/>
    </row>
    <row r="33378" spans="4:32" x14ac:dyDescent="0.2">
      <c r="D33378" s="113"/>
      <c r="E33378" s="113"/>
      <c r="F33378" s="113"/>
      <c r="G33378" s="113"/>
      <c r="J33378" s="113"/>
      <c r="K33378" s="113"/>
      <c r="L33378" s="117"/>
      <c r="M33378" s="117"/>
      <c r="N33378" s="117"/>
      <c r="O33378" s="117"/>
      <c r="P33378" s="117"/>
      <c r="Q33378" s="117"/>
      <c r="R33378" s="117"/>
      <c r="S33378" s="117"/>
      <c r="T33378" s="117"/>
      <c r="U33378" s="117"/>
      <c r="V33378" s="117"/>
      <c r="W33378" s="117"/>
      <c r="X33378" s="117"/>
      <c r="Y33378" s="117"/>
      <c r="Z33378" s="117"/>
      <c r="AA33378" s="117"/>
      <c r="AB33378" s="117"/>
      <c r="AC33378" s="117"/>
      <c r="AD33378" s="117"/>
      <c r="AE33378" s="117"/>
      <c r="AF33378" s="117"/>
    </row>
    <row r="33379" spans="4:32" x14ac:dyDescent="0.2">
      <c r="D33379" s="113"/>
      <c r="E33379" s="113"/>
      <c r="F33379" s="113"/>
      <c r="G33379" s="113"/>
      <c r="J33379" s="113"/>
      <c r="K33379" s="113"/>
      <c r="L33379" s="117"/>
      <c r="M33379" s="117"/>
      <c r="N33379" s="117"/>
      <c r="O33379" s="117"/>
      <c r="P33379" s="117"/>
      <c r="Q33379" s="117"/>
      <c r="R33379" s="117"/>
      <c r="S33379" s="117"/>
      <c r="T33379" s="117"/>
      <c r="U33379" s="117"/>
      <c r="V33379" s="117"/>
      <c r="W33379" s="117"/>
      <c r="X33379" s="117"/>
      <c r="Y33379" s="117"/>
      <c r="Z33379" s="117"/>
      <c r="AA33379" s="117"/>
      <c r="AB33379" s="117"/>
      <c r="AC33379" s="117"/>
      <c r="AD33379" s="117"/>
      <c r="AE33379" s="117"/>
      <c r="AF33379" s="117"/>
    </row>
    <row r="33380" spans="4:32" x14ac:dyDescent="0.2">
      <c r="D33380" s="113"/>
      <c r="E33380" s="113"/>
      <c r="F33380" s="113"/>
      <c r="G33380" s="113"/>
      <c r="J33380" s="113"/>
      <c r="K33380" s="113"/>
      <c r="L33380" s="117"/>
      <c r="M33380" s="117"/>
      <c r="N33380" s="117"/>
      <c r="O33380" s="117"/>
      <c r="P33380" s="117"/>
      <c r="Q33380" s="117"/>
      <c r="R33380" s="117"/>
      <c r="S33380" s="117"/>
      <c r="T33380" s="117"/>
      <c r="U33380" s="117"/>
      <c r="V33380" s="117"/>
      <c r="W33380" s="117"/>
      <c r="X33380" s="117"/>
      <c r="Y33380" s="117"/>
      <c r="Z33380" s="117"/>
      <c r="AA33380" s="117"/>
      <c r="AB33380" s="117"/>
      <c r="AC33380" s="117"/>
      <c r="AD33380" s="117"/>
      <c r="AE33380" s="117"/>
      <c r="AF33380" s="117"/>
    </row>
    <row r="33381" spans="4:32" x14ac:dyDescent="0.2">
      <c r="D33381" s="113"/>
      <c r="E33381" s="113"/>
      <c r="F33381" s="113"/>
      <c r="G33381" s="113"/>
      <c r="J33381" s="113"/>
      <c r="K33381" s="113"/>
      <c r="L33381" s="117"/>
      <c r="M33381" s="117"/>
      <c r="N33381" s="117"/>
      <c r="O33381" s="117"/>
      <c r="P33381" s="117"/>
      <c r="Q33381" s="117"/>
      <c r="R33381" s="117"/>
      <c r="S33381" s="117"/>
      <c r="T33381" s="117"/>
      <c r="U33381" s="117"/>
      <c r="V33381" s="117"/>
      <c r="W33381" s="117"/>
      <c r="X33381" s="117"/>
      <c r="Y33381" s="117"/>
      <c r="Z33381" s="117"/>
      <c r="AA33381" s="117"/>
      <c r="AB33381" s="117"/>
      <c r="AC33381" s="117"/>
      <c r="AD33381" s="117"/>
      <c r="AE33381" s="117"/>
      <c r="AF33381" s="117"/>
    </row>
    <row r="33382" spans="4:32" x14ac:dyDescent="0.2">
      <c r="D33382" s="113"/>
      <c r="E33382" s="113"/>
      <c r="F33382" s="113"/>
      <c r="G33382" s="113"/>
      <c r="J33382" s="113"/>
      <c r="K33382" s="113"/>
      <c r="L33382" s="117"/>
      <c r="M33382" s="117"/>
      <c r="N33382" s="117"/>
      <c r="O33382" s="117"/>
      <c r="P33382" s="117"/>
      <c r="Q33382" s="117"/>
      <c r="R33382" s="117"/>
      <c r="S33382" s="117"/>
      <c r="T33382" s="117"/>
      <c r="U33382" s="117"/>
      <c r="V33382" s="117"/>
      <c r="W33382" s="117"/>
      <c r="X33382" s="117"/>
      <c r="Y33382" s="117"/>
      <c r="Z33382" s="117"/>
      <c r="AA33382" s="117"/>
      <c r="AB33382" s="117"/>
      <c r="AC33382" s="117"/>
      <c r="AD33382" s="117"/>
      <c r="AE33382" s="117"/>
      <c r="AF33382" s="117"/>
    </row>
    <row r="33383" spans="4:32" x14ac:dyDescent="0.2">
      <c r="D33383" s="113"/>
      <c r="E33383" s="113"/>
      <c r="F33383" s="113"/>
      <c r="G33383" s="113"/>
      <c r="J33383" s="113"/>
      <c r="K33383" s="113"/>
      <c r="L33383" s="117"/>
      <c r="M33383" s="117"/>
      <c r="N33383" s="117"/>
      <c r="O33383" s="117"/>
      <c r="P33383" s="117"/>
      <c r="Q33383" s="117"/>
      <c r="R33383" s="117"/>
      <c r="S33383" s="117"/>
      <c r="T33383" s="117"/>
      <c r="U33383" s="117"/>
      <c r="V33383" s="117"/>
      <c r="W33383" s="117"/>
      <c r="X33383" s="117"/>
      <c r="Y33383" s="117"/>
      <c r="Z33383" s="117"/>
      <c r="AA33383" s="117"/>
      <c r="AB33383" s="117"/>
      <c r="AC33383" s="117"/>
      <c r="AD33383" s="117"/>
      <c r="AE33383" s="117"/>
      <c r="AF33383" s="117"/>
    </row>
    <row r="33384" spans="4:32" x14ac:dyDescent="0.2">
      <c r="D33384" s="113"/>
      <c r="E33384" s="113"/>
      <c r="F33384" s="113"/>
      <c r="G33384" s="113"/>
      <c r="J33384" s="113"/>
      <c r="K33384" s="113"/>
      <c r="L33384" s="117"/>
      <c r="M33384" s="117"/>
      <c r="N33384" s="117"/>
      <c r="O33384" s="117"/>
      <c r="P33384" s="117"/>
      <c r="Q33384" s="117"/>
      <c r="R33384" s="117"/>
      <c r="S33384" s="117"/>
      <c r="T33384" s="117"/>
      <c r="U33384" s="117"/>
      <c r="V33384" s="117"/>
      <c r="W33384" s="117"/>
      <c r="X33384" s="117"/>
      <c r="Y33384" s="117"/>
      <c r="Z33384" s="117"/>
      <c r="AA33384" s="117"/>
      <c r="AB33384" s="117"/>
      <c r="AC33384" s="117"/>
      <c r="AD33384" s="117"/>
      <c r="AE33384" s="117"/>
      <c r="AF33384" s="117"/>
    </row>
    <row r="33385" spans="4:32" x14ac:dyDescent="0.2">
      <c r="D33385" s="113"/>
      <c r="E33385" s="113"/>
      <c r="F33385" s="113"/>
      <c r="G33385" s="113"/>
      <c r="J33385" s="113"/>
      <c r="K33385" s="113"/>
      <c r="L33385" s="117"/>
      <c r="M33385" s="117"/>
      <c r="N33385" s="117"/>
      <c r="O33385" s="117"/>
      <c r="P33385" s="117"/>
      <c r="Q33385" s="117"/>
      <c r="R33385" s="117"/>
      <c r="S33385" s="117"/>
      <c r="T33385" s="117"/>
      <c r="U33385" s="117"/>
      <c r="V33385" s="117"/>
      <c r="W33385" s="117"/>
      <c r="X33385" s="117"/>
      <c r="Y33385" s="117"/>
      <c r="Z33385" s="117"/>
      <c r="AA33385" s="117"/>
      <c r="AB33385" s="117"/>
      <c r="AC33385" s="117"/>
      <c r="AD33385" s="117"/>
      <c r="AE33385" s="117"/>
      <c r="AF33385" s="117"/>
    </row>
    <row r="33386" spans="4:32" x14ac:dyDescent="0.2">
      <c r="D33386" s="113"/>
      <c r="E33386" s="113"/>
      <c r="F33386" s="113"/>
      <c r="G33386" s="113"/>
      <c r="J33386" s="113"/>
      <c r="K33386" s="113"/>
      <c r="L33386" s="117"/>
      <c r="M33386" s="117"/>
      <c r="N33386" s="117"/>
      <c r="O33386" s="117"/>
      <c r="P33386" s="117"/>
      <c r="Q33386" s="117"/>
      <c r="R33386" s="117"/>
      <c r="S33386" s="117"/>
      <c r="T33386" s="117"/>
      <c r="U33386" s="117"/>
      <c r="V33386" s="117"/>
      <c r="W33386" s="117"/>
      <c r="X33386" s="117"/>
      <c r="Y33386" s="117"/>
      <c r="Z33386" s="117"/>
      <c r="AA33386" s="117"/>
      <c r="AB33386" s="117"/>
      <c r="AC33386" s="117"/>
      <c r="AD33386" s="117"/>
      <c r="AE33386" s="117"/>
      <c r="AF33386" s="117"/>
    </row>
    <row r="33387" spans="4:32" x14ac:dyDescent="0.2">
      <c r="D33387" s="113"/>
      <c r="E33387" s="113"/>
      <c r="F33387" s="113"/>
      <c r="G33387" s="113"/>
      <c r="J33387" s="113"/>
      <c r="K33387" s="113"/>
      <c r="L33387" s="117"/>
      <c r="M33387" s="117"/>
      <c r="N33387" s="117"/>
      <c r="O33387" s="117"/>
      <c r="P33387" s="117"/>
      <c r="Q33387" s="117"/>
      <c r="R33387" s="117"/>
      <c r="S33387" s="117"/>
      <c r="T33387" s="117"/>
      <c r="U33387" s="117"/>
      <c r="V33387" s="117"/>
      <c r="W33387" s="117"/>
      <c r="X33387" s="117"/>
      <c r="Y33387" s="117"/>
      <c r="Z33387" s="117"/>
      <c r="AA33387" s="117"/>
      <c r="AB33387" s="117"/>
      <c r="AC33387" s="117"/>
      <c r="AD33387" s="117"/>
      <c r="AE33387" s="117"/>
      <c r="AF33387" s="117"/>
    </row>
    <row r="33388" spans="4:32" x14ac:dyDescent="0.2">
      <c r="D33388" s="113"/>
      <c r="E33388" s="113"/>
      <c r="F33388" s="113"/>
      <c r="G33388" s="113"/>
      <c r="J33388" s="113"/>
      <c r="K33388" s="113"/>
      <c r="L33388" s="117"/>
      <c r="M33388" s="117"/>
      <c r="N33388" s="117"/>
      <c r="O33388" s="117"/>
      <c r="P33388" s="117"/>
      <c r="Q33388" s="117"/>
      <c r="R33388" s="117"/>
      <c r="S33388" s="117"/>
      <c r="T33388" s="117"/>
      <c r="U33388" s="117"/>
      <c r="V33388" s="117"/>
      <c r="W33388" s="117"/>
      <c r="X33388" s="117"/>
      <c r="Y33388" s="117"/>
      <c r="Z33388" s="117"/>
      <c r="AA33388" s="117"/>
      <c r="AB33388" s="117"/>
      <c r="AC33388" s="117"/>
      <c r="AD33388" s="117"/>
      <c r="AE33388" s="117"/>
      <c r="AF33388" s="117"/>
    </row>
    <row r="33389" spans="4:32" x14ac:dyDescent="0.2">
      <c r="D33389" s="113"/>
      <c r="E33389" s="113"/>
      <c r="F33389" s="113"/>
      <c r="G33389" s="113"/>
      <c r="J33389" s="113"/>
      <c r="K33389" s="113"/>
      <c r="L33389" s="117"/>
      <c r="M33389" s="117"/>
      <c r="N33389" s="117"/>
      <c r="O33389" s="117"/>
      <c r="P33389" s="117"/>
      <c r="Q33389" s="117"/>
      <c r="R33389" s="117"/>
      <c r="S33389" s="117"/>
      <c r="T33389" s="117"/>
      <c r="U33389" s="117"/>
      <c r="V33389" s="117"/>
      <c r="W33389" s="117"/>
      <c r="X33389" s="117"/>
      <c r="Y33389" s="117"/>
      <c r="Z33389" s="117"/>
      <c r="AA33389" s="117"/>
      <c r="AB33389" s="117"/>
      <c r="AC33389" s="117"/>
      <c r="AD33389" s="117"/>
      <c r="AE33389" s="117"/>
      <c r="AF33389" s="117"/>
    </row>
    <row r="33390" spans="4:32" x14ac:dyDescent="0.2">
      <c r="D33390" s="113"/>
      <c r="E33390" s="113"/>
      <c r="F33390" s="113"/>
      <c r="G33390" s="113"/>
      <c r="J33390" s="113"/>
      <c r="K33390" s="113"/>
      <c r="L33390" s="117"/>
      <c r="M33390" s="117"/>
      <c r="N33390" s="117"/>
      <c r="O33390" s="117"/>
      <c r="P33390" s="117"/>
      <c r="Q33390" s="117"/>
      <c r="R33390" s="117"/>
      <c r="S33390" s="117"/>
      <c r="T33390" s="117"/>
      <c r="U33390" s="117"/>
      <c r="V33390" s="117"/>
      <c r="W33390" s="117"/>
      <c r="X33390" s="117"/>
      <c r="Y33390" s="117"/>
      <c r="Z33390" s="117"/>
      <c r="AA33390" s="117"/>
      <c r="AB33390" s="117"/>
      <c r="AC33390" s="117"/>
      <c r="AD33390" s="117"/>
      <c r="AE33390" s="117"/>
      <c r="AF33390" s="117"/>
    </row>
    <row r="33391" spans="4:32" x14ac:dyDescent="0.2">
      <c r="D33391" s="113"/>
      <c r="E33391" s="113"/>
      <c r="F33391" s="113"/>
      <c r="G33391" s="113"/>
      <c r="J33391" s="113"/>
      <c r="K33391" s="113"/>
      <c r="L33391" s="117"/>
      <c r="M33391" s="117"/>
      <c r="N33391" s="117"/>
      <c r="O33391" s="117"/>
      <c r="P33391" s="117"/>
      <c r="Q33391" s="117"/>
      <c r="R33391" s="117"/>
      <c r="S33391" s="117"/>
      <c r="T33391" s="117"/>
      <c r="U33391" s="117"/>
      <c r="V33391" s="117"/>
      <c r="W33391" s="117"/>
      <c r="X33391" s="117"/>
      <c r="Y33391" s="117"/>
      <c r="Z33391" s="117"/>
      <c r="AA33391" s="117"/>
      <c r="AB33391" s="117"/>
      <c r="AC33391" s="117"/>
      <c r="AD33391" s="117"/>
      <c r="AE33391" s="117"/>
      <c r="AF33391" s="117"/>
    </row>
    <row r="33392" spans="4:32" x14ac:dyDescent="0.2">
      <c r="D33392" s="113"/>
      <c r="E33392" s="113"/>
      <c r="F33392" s="113"/>
      <c r="G33392" s="113"/>
      <c r="J33392" s="113"/>
      <c r="K33392" s="113"/>
      <c r="L33392" s="117"/>
      <c r="M33392" s="117"/>
      <c r="N33392" s="117"/>
      <c r="O33392" s="117"/>
      <c r="P33392" s="117"/>
      <c r="Q33392" s="117"/>
      <c r="R33392" s="117"/>
      <c r="S33392" s="117"/>
      <c r="T33392" s="117"/>
      <c r="U33392" s="117"/>
      <c r="V33392" s="117"/>
      <c r="W33392" s="117"/>
      <c r="X33392" s="117"/>
      <c r="Y33392" s="117"/>
      <c r="Z33392" s="117"/>
      <c r="AA33392" s="117"/>
      <c r="AB33392" s="117"/>
      <c r="AC33392" s="117"/>
      <c r="AD33392" s="117"/>
      <c r="AE33392" s="117"/>
      <c r="AF33392" s="117"/>
    </row>
    <row r="33393" spans="4:32" x14ac:dyDescent="0.2">
      <c r="D33393" s="113"/>
      <c r="E33393" s="113"/>
      <c r="F33393" s="113"/>
      <c r="G33393" s="113"/>
      <c r="J33393" s="113"/>
      <c r="K33393" s="113"/>
      <c r="L33393" s="117"/>
      <c r="M33393" s="117"/>
      <c r="N33393" s="117"/>
      <c r="O33393" s="117"/>
      <c r="P33393" s="117"/>
      <c r="Q33393" s="117"/>
      <c r="R33393" s="117"/>
      <c r="S33393" s="117"/>
      <c r="T33393" s="117"/>
      <c r="U33393" s="117"/>
      <c r="V33393" s="117"/>
      <c r="W33393" s="117"/>
      <c r="X33393" s="117"/>
      <c r="Y33393" s="117"/>
      <c r="Z33393" s="117"/>
      <c r="AA33393" s="117"/>
      <c r="AB33393" s="117"/>
      <c r="AC33393" s="117"/>
      <c r="AD33393" s="117"/>
      <c r="AE33393" s="117"/>
      <c r="AF33393" s="117"/>
    </row>
    <row r="33394" spans="4:32" x14ac:dyDescent="0.2">
      <c r="D33394" s="113"/>
      <c r="E33394" s="113"/>
      <c r="F33394" s="113"/>
      <c r="G33394" s="113"/>
      <c r="J33394" s="113"/>
      <c r="K33394" s="113"/>
      <c r="L33394" s="117"/>
      <c r="M33394" s="117"/>
      <c r="N33394" s="117"/>
      <c r="O33394" s="117"/>
      <c r="P33394" s="117"/>
      <c r="Q33394" s="117"/>
      <c r="R33394" s="117"/>
      <c r="S33394" s="117"/>
      <c r="T33394" s="117"/>
      <c r="U33394" s="117"/>
      <c r="V33394" s="117"/>
      <c r="W33394" s="117"/>
      <c r="X33394" s="117"/>
      <c r="Y33394" s="117"/>
      <c r="Z33394" s="117"/>
      <c r="AA33394" s="117"/>
      <c r="AB33394" s="117"/>
      <c r="AC33394" s="117"/>
      <c r="AD33394" s="117"/>
      <c r="AE33394" s="117"/>
      <c r="AF33394" s="117"/>
    </row>
    <row r="33395" spans="4:32" x14ac:dyDescent="0.2">
      <c r="D33395" s="113"/>
      <c r="E33395" s="113"/>
      <c r="F33395" s="113"/>
      <c r="G33395" s="113"/>
      <c r="J33395" s="113"/>
      <c r="K33395" s="113"/>
      <c r="L33395" s="117"/>
      <c r="M33395" s="117"/>
      <c r="N33395" s="117"/>
      <c r="O33395" s="117"/>
      <c r="P33395" s="117"/>
      <c r="Q33395" s="117"/>
      <c r="R33395" s="117"/>
      <c r="S33395" s="117"/>
      <c r="T33395" s="117"/>
      <c r="U33395" s="117"/>
      <c r="V33395" s="117"/>
      <c r="W33395" s="117"/>
      <c r="X33395" s="117"/>
      <c r="Y33395" s="117"/>
      <c r="Z33395" s="117"/>
      <c r="AA33395" s="117"/>
      <c r="AB33395" s="117"/>
      <c r="AC33395" s="117"/>
      <c r="AD33395" s="117"/>
      <c r="AE33395" s="117"/>
      <c r="AF33395" s="117"/>
    </row>
    <row r="33396" spans="4:32" x14ac:dyDescent="0.2">
      <c r="D33396" s="113"/>
      <c r="E33396" s="113"/>
      <c r="F33396" s="113"/>
      <c r="G33396" s="113"/>
      <c r="J33396" s="113"/>
      <c r="K33396" s="113"/>
      <c r="L33396" s="117"/>
      <c r="M33396" s="117"/>
      <c r="N33396" s="117"/>
      <c r="O33396" s="117"/>
      <c r="P33396" s="117"/>
      <c r="Q33396" s="117"/>
      <c r="R33396" s="117"/>
      <c r="S33396" s="117"/>
      <c r="T33396" s="117"/>
      <c r="U33396" s="117"/>
      <c r="V33396" s="117"/>
      <c r="W33396" s="117"/>
      <c r="X33396" s="117"/>
      <c r="Y33396" s="117"/>
      <c r="Z33396" s="117"/>
      <c r="AA33396" s="117"/>
      <c r="AB33396" s="117"/>
      <c r="AC33396" s="117"/>
      <c r="AD33396" s="117"/>
      <c r="AE33396" s="117"/>
      <c r="AF33396" s="117"/>
    </row>
    <row r="33397" spans="4:32" x14ac:dyDescent="0.2">
      <c r="D33397" s="113"/>
      <c r="E33397" s="113"/>
      <c r="F33397" s="113"/>
      <c r="G33397" s="113"/>
      <c r="J33397" s="113"/>
      <c r="K33397" s="113"/>
      <c r="L33397" s="117"/>
      <c r="M33397" s="117"/>
      <c r="N33397" s="117"/>
      <c r="O33397" s="117"/>
      <c r="P33397" s="117"/>
      <c r="Q33397" s="117"/>
      <c r="R33397" s="117"/>
      <c r="S33397" s="117"/>
      <c r="T33397" s="117"/>
      <c r="U33397" s="117"/>
      <c r="V33397" s="117"/>
      <c r="W33397" s="117"/>
      <c r="X33397" s="117"/>
      <c r="Y33397" s="117"/>
      <c r="Z33397" s="117"/>
      <c r="AA33397" s="117"/>
      <c r="AB33397" s="117"/>
      <c r="AC33397" s="117"/>
      <c r="AD33397" s="117"/>
      <c r="AE33397" s="117"/>
      <c r="AF33397" s="117"/>
    </row>
    <row r="33398" spans="4:32" x14ac:dyDescent="0.2">
      <c r="D33398" s="113"/>
      <c r="E33398" s="113"/>
      <c r="F33398" s="113"/>
      <c r="G33398" s="113"/>
      <c r="J33398" s="113"/>
      <c r="K33398" s="113"/>
      <c r="L33398" s="117"/>
      <c r="M33398" s="117"/>
      <c r="N33398" s="117"/>
      <c r="O33398" s="117"/>
      <c r="P33398" s="117"/>
      <c r="Q33398" s="117"/>
      <c r="R33398" s="117"/>
      <c r="S33398" s="117"/>
      <c r="T33398" s="117"/>
      <c r="U33398" s="117"/>
      <c r="V33398" s="117"/>
      <c r="W33398" s="117"/>
      <c r="X33398" s="117"/>
      <c r="Y33398" s="117"/>
      <c r="Z33398" s="117"/>
      <c r="AA33398" s="117"/>
      <c r="AB33398" s="117"/>
      <c r="AC33398" s="117"/>
      <c r="AD33398" s="117"/>
      <c r="AE33398" s="117"/>
      <c r="AF33398" s="117"/>
    </row>
    <row r="33399" spans="4:32" x14ac:dyDescent="0.2">
      <c r="D33399" s="113"/>
      <c r="E33399" s="113"/>
      <c r="F33399" s="113"/>
      <c r="G33399" s="113"/>
      <c r="J33399" s="113"/>
      <c r="K33399" s="113"/>
      <c r="L33399" s="117"/>
      <c r="M33399" s="117"/>
      <c r="N33399" s="117"/>
      <c r="O33399" s="117"/>
      <c r="P33399" s="117"/>
      <c r="Q33399" s="117"/>
      <c r="R33399" s="117"/>
      <c r="S33399" s="117"/>
      <c r="T33399" s="117"/>
      <c r="U33399" s="117"/>
      <c r="V33399" s="117"/>
      <c r="W33399" s="117"/>
      <c r="X33399" s="117"/>
      <c r="Y33399" s="117"/>
      <c r="Z33399" s="117"/>
      <c r="AA33399" s="117"/>
      <c r="AB33399" s="117"/>
      <c r="AC33399" s="117"/>
      <c r="AD33399" s="117"/>
      <c r="AE33399" s="117"/>
      <c r="AF33399" s="117"/>
    </row>
    <row r="33400" spans="4:32" x14ac:dyDescent="0.2">
      <c r="D33400" s="113"/>
      <c r="E33400" s="113"/>
      <c r="F33400" s="113"/>
      <c r="G33400" s="113"/>
      <c r="J33400" s="113"/>
      <c r="K33400" s="113"/>
      <c r="L33400" s="117"/>
      <c r="M33400" s="117"/>
      <c r="N33400" s="117"/>
      <c r="O33400" s="117"/>
      <c r="P33400" s="117"/>
      <c r="Q33400" s="117"/>
      <c r="R33400" s="117"/>
      <c r="S33400" s="117"/>
      <c r="T33400" s="117"/>
      <c r="U33400" s="117"/>
      <c r="V33400" s="117"/>
      <c r="W33400" s="117"/>
      <c r="X33400" s="117"/>
      <c r="Y33400" s="117"/>
      <c r="Z33400" s="117"/>
      <c r="AA33400" s="117"/>
      <c r="AB33400" s="117"/>
      <c r="AC33400" s="117"/>
      <c r="AD33400" s="117"/>
      <c r="AE33400" s="117"/>
      <c r="AF33400" s="117"/>
    </row>
    <row r="33401" spans="4:32" x14ac:dyDescent="0.2">
      <c r="D33401" s="113"/>
      <c r="E33401" s="113"/>
      <c r="F33401" s="113"/>
      <c r="G33401" s="113"/>
      <c r="J33401" s="113"/>
      <c r="K33401" s="113"/>
      <c r="L33401" s="117"/>
      <c r="M33401" s="117"/>
      <c r="N33401" s="117"/>
      <c r="O33401" s="117"/>
      <c r="P33401" s="117"/>
      <c r="Q33401" s="117"/>
      <c r="R33401" s="117"/>
      <c r="S33401" s="117"/>
      <c r="T33401" s="117"/>
      <c r="U33401" s="117"/>
      <c r="V33401" s="117"/>
      <c r="W33401" s="117"/>
      <c r="X33401" s="117"/>
      <c r="Y33401" s="117"/>
      <c r="Z33401" s="117"/>
      <c r="AA33401" s="117"/>
      <c r="AB33401" s="117"/>
      <c r="AC33401" s="117"/>
      <c r="AD33401" s="117"/>
      <c r="AE33401" s="117"/>
      <c r="AF33401" s="117"/>
    </row>
    <row r="33402" spans="4:32" x14ac:dyDescent="0.2">
      <c r="D33402" s="113"/>
      <c r="E33402" s="113"/>
      <c r="F33402" s="113"/>
      <c r="G33402" s="113"/>
      <c r="J33402" s="113"/>
      <c r="K33402" s="113"/>
      <c r="L33402" s="117"/>
      <c r="M33402" s="117"/>
      <c r="N33402" s="117"/>
      <c r="O33402" s="117"/>
      <c r="P33402" s="117"/>
      <c r="Q33402" s="117"/>
      <c r="R33402" s="117"/>
      <c r="S33402" s="117"/>
      <c r="T33402" s="117"/>
      <c r="U33402" s="117"/>
      <c r="V33402" s="117"/>
      <c r="W33402" s="117"/>
      <c r="X33402" s="117"/>
      <c r="Y33402" s="117"/>
      <c r="Z33402" s="117"/>
      <c r="AA33402" s="117"/>
      <c r="AB33402" s="117"/>
      <c r="AC33402" s="117"/>
      <c r="AD33402" s="117"/>
      <c r="AE33402" s="117"/>
      <c r="AF33402" s="117"/>
    </row>
    <row r="33403" spans="4:32" x14ac:dyDescent="0.2">
      <c r="D33403" s="113"/>
      <c r="E33403" s="113"/>
      <c r="F33403" s="113"/>
      <c r="G33403" s="113"/>
      <c r="J33403" s="113"/>
      <c r="K33403" s="113"/>
      <c r="L33403" s="117"/>
      <c r="M33403" s="117"/>
      <c r="N33403" s="117"/>
      <c r="O33403" s="117"/>
      <c r="P33403" s="117"/>
      <c r="Q33403" s="117"/>
      <c r="R33403" s="117"/>
      <c r="S33403" s="117"/>
      <c r="T33403" s="117"/>
      <c r="U33403" s="117"/>
      <c r="V33403" s="117"/>
      <c r="W33403" s="117"/>
      <c r="X33403" s="117"/>
      <c r="Y33403" s="117"/>
      <c r="Z33403" s="117"/>
      <c r="AA33403" s="117"/>
      <c r="AB33403" s="117"/>
      <c r="AC33403" s="117"/>
      <c r="AD33403" s="117"/>
      <c r="AE33403" s="117"/>
      <c r="AF33403" s="117"/>
    </row>
    <row r="33404" spans="4:32" x14ac:dyDescent="0.2">
      <c r="D33404" s="113"/>
      <c r="E33404" s="113"/>
      <c r="F33404" s="113"/>
      <c r="G33404" s="113"/>
      <c r="J33404" s="113"/>
      <c r="K33404" s="113"/>
      <c r="L33404" s="117"/>
      <c r="M33404" s="117"/>
      <c r="N33404" s="117"/>
      <c r="O33404" s="117"/>
      <c r="P33404" s="117"/>
      <c r="Q33404" s="117"/>
      <c r="R33404" s="117"/>
      <c r="S33404" s="117"/>
      <c r="T33404" s="117"/>
      <c r="U33404" s="117"/>
      <c r="V33404" s="117"/>
      <c r="W33404" s="117"/>
      <c r="X33404" s="117"/>
      <c r="Y33404" s="117"/>
      <c r="Z33404" s="117"/>
      <c r="AA33404" s="117"/>
      <c r="AB33404" s="117"/>
      <c r="AC33404" s="117"/>
      <c r="AD33404" s="117"/>
      <c r="AE33404" s="117"/>
      <c r="AF33404" s="117"/>
    </row>
    <row r="33405" spans="4:32" x14ac:dyDescent="0.2">
      <c r="D33405" s="113"/>
      <c r="E33405" s="113"/>
      <c r="F33405" s="113"/>
      <c r="G33405" s="113"/>
      <c r="J33405" s="113"/>
      <c r="K33405" s="113"/>
      <c r="L33405" s="117"/>
      <c r="M33405" s="117"/>
      <c r="N33405" s="117"/>
      <c r="O33405" s="117"/>
      <c r="P33405" s="117"/>
      <c r="Q33405" s="117"/>
      <c r="R33405" s="117"/>
      <c r="S33405" s="117"/>
      <c r="T33405" s="117"/>
      <c r="U33405" s="117"/>
      <c r="V33405" s="117"/>
      <c r="W33405" s="117"/>
      <c r="X33405" s="117"/>
      <c r="Y33405" s="117"/>
      <c r="Z33405" s="117"/>
      <c r="AA33405" s="117"/>
      <c r="AB33405" s="117"/>
      <c r="AC33405" s="117"/>
      <c r="AD33405" s="117"/>
      <c r="AE33405" s="117"/>
      <c r="AF33405" s="117"/>
    </row>
    <row r="33406" spans="4:32" x14ac:dyDescent="0.2">
      <c r="D33406" s="113"/>
      <c r="E33406" s="113"/>
      <c r="F33406" s="113"/>
      <c r="G33406" s="113"/>
      <c r="J33406" s="113"/>
      <c r="K33406" s="113"/>
      <c r="L33406" s="117"/>
      <c r="M33406" s="117"/>
      <c r="N33406" s="117"/>
      <c r="O33406" s="117"/>
      <c r="P33406" s="117"/>
      <c r="Q33406" s="117"/>
      <c r="R33406" s="117"/>
      <c r="S33406" s="117"/>
      <c r="T33406" s="117"/>
      <c r="U33406" s="117"/>
      <c r="V33406" s="117"/>
      <c r="W33406" s="117"/>
      <c r="X33406" s="117"/>
      <c r="Y33406" s="117"/>
      <c r="Z33406" s="117"/>
      <c r="AA33406" s="117"/>
      <c r="AB33406" s="117"/>
      <c r="AC33406" s="117"/>
      <c r="AD33406" s="117"/>
      <c r="AE33406" s="117"/>
      <c r="AF33406" s="117"/>
    </row>
    <row r="33407" spans="4:32" x14ac:dyDescent="0.2">
      <c r="D33407" s="113"/>
      <c r="E33407" s="113"/>
      <c r="F33407" s="113"/>
      <c r="G33407" s="113"/>
      <c r="J33407" s="113"/>
      <c r="K33407" s="113"/>
      <c r="L33407" s="117"/>
      <c r="M33407" s="117"/>
      <c r="N33407" s="117"/>
      <c r="O33407" s="117"/>
      <c r="P33407" s="117"/>
      <c r="Q33407" s="117"/>
      <c r="R33407" s="117"/>
      <c r="S33407" s="117"/>
      <c r="T33407" s="117"/>
      <c r="U33407" s="117"/>
      <c r="V33407" s="117"/>
      <c r="W33407" s="117"/>
      <c r="X33407" s="117"/>
      <c r="Y33407" s="117"/>
      <c r="Z33407" s="117"/>
      <c r="AA33407" s="117"/>
      <c r="AB33407" s="117"/>
      <c r="AC33407" s="117"/>
      <c r="AD33407" s="117"/>
      <c r="AE33407" s="117"/>
      <c r="AF33407" s="117"/>
    </row>
    <row r="33408" spans="4:32" x14ac:dyDescent="0.2">
      <c r="D33408" s="113"/>
      <c r="E33408" s="113"/>
      <c r="F33408" s="113"/>
      <c r="G33408" s="113"/>
      <c r="J33408" s="113"/>
      <c r="K33408" s="113"/>
      <c r="L33408" s="117"/>
      <c r="M33408" s="117"/>
      <c r="N33408" s="117"/>
      <c r="O33408" s="117"/>
      <c r="P33408" s="117"/>
      <c r="Q33408" s="117"/>
      <c r="R33408" s="117"/>
      <c r="S33408" s="117"/>
      <c r="T33408" s="117"/>
      <c r="U33408" s="117"/>
      <c r="V33408" s="117"/>
      <c r="W33408" s="117"/>
      <c r="X33408" s="117"/>
      <c r="Y33408" s="117"/>
      <c r="Z33408" s="117"/>
      <c r="AA33408" s="117"/>
      <c r="AB33408" s="117"/>
      <c r="AC33408" s="117"/>
      <c r="AD33408" s="117"/>
      <c r="AE33408" s="117"/>
      <c r="AF33408" s="117"/>
    </row>
    <row r="33409" spans="4:32" x14ac:dyDescent="0.2">
      <c r="D33409" s="113"/>
      <c r="E33409" s="113"/>
      <c r="F33409" s="113"/>
      <c r="G33409" s="113"/>
      <c r="J33409" s="113"/>
      <c r="K33409" s="113"/>
      <c r="L33409" s="117"/>
      <c r="M33409" s="117"/>
      <c r="N33409" s="117"/>
      <c r="O33409" s="117"/>
      <c r="P33409" s="117"/>
      <c r="Q33409" s="117"/>
      <c r="R33409" s="117"/>
      <c r="S33409" s="117"/>
      <c r="T33409" s="117"/>
      <c r="U33409" s="117"/>
      <c r="V33409" s="117"/>
      <c r="W33409" s="117"/>
      <c r="X33409" s="117"/>
      <c r="Y33409" s="117"/>
      <c r="Z33409" s="117"/>
      <c r="AA33409" s="117"/>
      <c r="AB33409" s="117"/>
      <c r="AC33409" s="117"/>
      <c r="AD33409" s="117"/>
      <c r="AE33409" s="117"/>
      <c r="AF33409" s="117"/>
    </row>
    <row r="33410" spans="4:32" x14ac:dyDescent="0.2">
      <c r="D33410" s="113"/>
      <c r="E33410" s="113"/>
      <c r="F33410" s="113"/>
      <c r="G33410" s="113"/>
      <c r="J33410" s="113"/>
      <c r="K33410" s="113"/>
      <c r="L33410" s="117"/>
      <c r="M33410" s="117"/>
      <c r="N33410" s="117"/>
      <c r="O33410" s="117"/>
      <c r="P33410" s="117"/>
      <c r="Q33410" s="117"/>
      <c r="R33410" s="117"/>
      <c r="S33410" s="117"/>
      <c r="T33410" s="117"/>
      <c r="U33410" s="117"/>
      <c r="V33410" s="117"/>
      <c r="W33410" s="117"/>
      <c r="X33410" s="117"/>
      <c r="Y33410" s="117"/>
      <c r="Z33410" s="117"/>
      <c r="AA33410" s="117"/>
      <c r="AB33410" s="117"/>
      <c r="AC33410" s="117"/>
      <c r="AD33410" s="117"/>
      <c r="AE33410" s="117"/>
      <c r="AF33410" s="117"/>
    </row>
    <row r="33411" spans="4:32" x14ac:dyDescent="0.2">
      <c r="D33411" s="113"/>
      <c r="E33411" s="113"/>
      <c r="F33411" s="113"/>
      <c r="G33411" s="113"/>
      <c r="J33411" s="113"/>
      <c r="K33411" s="113"/>
      <c r="L33411" s="117"/>
      <c r="M33411" s="117"/>
      <c r="N33411" s="117"/>
      <c r="O33411" s="117"/>
      <c r="P33411" s="117"/>
      <c r="Q33411" s="117"/>
      <c r="R33411" s="117"/>
      <c r="S33411" s="117"/>
      <c r="T33411" s="117"/>
      <c r="U33411" s="117"/>
      <c r="V33411" s="117"/>
      <c r="W33411" s="117"/>
      <c r="X33411" s="117"/>
      <c r="Y33411" s="117"/>
      <c r="Z33411" s="117"/>
      <c r="AA33411" s="117"/>
      <c r="AB33411" s="117"/>
      <c r="AC33411" s="117"/>
      <c r="AD33411" s="117"/>
      <c r="AE33411" s="117"/>
      <c r="AF33411" s="117"/>
    </row>
    <row r="33412" spans="4:32" x14ac:dyDescent="0.2">
      <c r="D33412" s="113"/>
      <c r="E33412" s="113"/>
      <c r="F33412" s="113"/>
      <c r="G33412" s="113"/>
      <c r="J33412" s="113"/>
      <c r="K33412" s="113"/>
      <c r="L33412" s="117"/>
      <c r="M33412" s="117"/>
      <c r="N33412" s="117"/>
      <c r="O33412" s="117"/>
      <c r="P33412" s="117"/>
      <c r="Q33412" s="117"/>
      <c r="R33412" s="117"/>
      <c r="S33412" s="117"/>
      <c r="T33412" s="117"/>
      <c r="U33412" s="117"/>
      <c r="V33412" s="117"/>
      <c r="W33412" s="117"/>
      <c r="X33412" s="117"/>
      <c r="Y33412" s="117"/>
      <c r="Z33412" s="117"/>
      <c r="AA33412" s="117"/>
      <c r="AB33412" s="117"/>
      <c r="AC33412" s="117"/>
      <c r="AD33412" s="117"/>
      <c r="AE33412" s="117"/>
      <c r="AF33412" s="117"/>
    </row>
    <row r="33413" spans="4:32" x14ac:dyDescent="0.2">
      <c r="D33413" s="113"/>
      <c r="E33413" s="113"/>
      <c r="F33413" s="113"/>
      <c r="G33413" s="113"/>
      <c r="J33413" s="113"/>
      <c r="K33413" s="113"/>
      <c r="L33413" s="117"/>
      <c r="M33413" s="117"/>
      <c r="N33413" s="117"/>
      <c r="O33413" s="117"/>
      <c r="P33413" s="117"/>
      <c r="Q33413" s="117"/>
      <c r="R33413" s="117"/>
      <c r="S33413" s="117"/>
      <c r="T33413" s="117"/>
      <c r="U33413" s="117"/>
      <c r="V33413" s="117"/>
      <c r="W33413" s="117"/>
      <c r="X33413" s="117"/>
      <c r="Y33413" s="117"/>
      <c r="Z33413" s="117"/>
      <c r="AA33413" s="117"/>
      <c r="AB33413" s="117"/>
      <c r="AC33413" s="117"/>
      <c r="AD33413" s="117"/>
      <c r="AE33413" s="117"/>
      <c r="AF33413" s="117"/>
    </row>
    <row r="33414" spans="4:32" x14ac:dyDescent="0.2">
      <c r="D33414" s="113"/>
      <c r="E33414" s="113"/>
      <c r="F33414" s="113"/>
      <c r="G33414" s="113"/>
      <c r="J33414" s="113"/>
      <c r="K33414" s="113"/>
      <c r="L33414" s="117"/>
      <c r="M33414" s="117"/>
      <c r="N33414" s="117"/>
      <c r="O33414" s="117"/>
      <c r="P33414" s="117"/>
      <c r="Q33414" s="117"/>
      <c r="R33414" s="117"/>
      <c r="S33414" s="117"/>
      <c r="T33414" s="117"/>
      <c r="U33414" s="117"/>
      <c r="V33414" s="117"/>
      <c r="W33414" s="117"/>
      <c r="X33414" s="117"/>
      <c r="Y33414" s="117"/>
      <c r="Z33414" s="117"/>
      <c r="AA33414" s="117"/>
      <c r="AB33414" s="117"/>
      <c r="AC33414" s="117"/>
      <c r="AD33414" s="117"/>
      <c r="AE33414" s="117"/>
      <c r="AF33414" s="117"/>
    </row>
    <row r="33415" spans="4:32" x14ac:dyDescent="0.2">
      <c r="D33415" s="113"/>
      <c r="E33415" s="113"/>
      <c r="F33415" s="113"/>
      <c r="G33415" s="113"/>
      <c r="J33415" s="113"/>
      <c r="K33415" s="113"/>
      <c r="L33415" s="117"/>
      <c r="M33415" s="117"/>
      <c r="N33415" s="117"/>
      <c r="O33415" s="117"/>
      <c r="P33415" s="117"/>
      <c r="Q33415" s="117"/>
      <c r="R33415" s="117"/>
      <c r="S33415" s="117"/>
      <c r="T33415" s="117"/>
      <c r="U33415" s="117"/>
      <c r="V33415" s="117"/>
      <c r="W33415" s="117"/>
      <c r="X33415" s="117"/>
      <c r="Y33415" s="117"/>
      <c r="Z33415" s="117"/>
      <c r="AA33415" s="117"/>
      <c r="AB33415" s="117"/>
      <c r="AC33415" s="117"/>
      <c r="AD33415" s="117"/>
      <c r="AE33415" s="117"/>
      <c r="AF33415" s="117"/>
    </row>
    <row r="33416" spans="4:32" x14ac:dyDescent="0.2">
      <c r="D33416" s="113"/>
      <c r="E33416" s="113"/>
      <c r="F33416" s="113"/>
      <c r="G33416" s="113"/>
      <c r="J33416" s="113"/>
      <c r="K33416" s="113"/>
      <c r="L33416" s="117"/>
      <c r="M33416" s="117"/>
      <c r="N33416" s="117"/>
      <c r="O33416" s="117"/>
      <c r="P33416" s="117"/>
      <c r="Q33416" s="117"/>
      <c r="R33416" s="117"/>
      <c r="S33416" s="117"/>
      <c r="T33416" s="117"/>
      <c r="U33416" s="117"/>
      <c r="V33416" s="117"/>
      <c r="W33416" s="117"/>
      <c r="X33416" s="117"/>
      <c r="Y33416" s="117"/>
      <c r="Z33416" s="117"/>
      <c r="AA33416" s="117"/>
      <c r="AB33416" s="117"/>
      <c r="AC33416" s="117"/>
      <c r="AD33416" s="117"/>
      <c r="AE33416" s="117"/>
      <c r="AF33416" s="117"/>
    </row>
    <row r="33417" spans="4:32" x14ac:dyDescent="0.2">
      <c r="D33417" s="113"/>
      <c r="E33417" s="113"/>
      <c r="F33417" s="113"/>
      <c r="G33417" s="113"/>
      <c r="J33417" s="113"/>
      <c r="K33417" s="113"/>
      <c r="L33417" s="117"/>
      <c r="M33417" s="117"/>
      <c r="N33417" s="117"/>
      <c r="O33417" s="117"/>
      <c r="P33417" s="117"/>
      <c r="Q33417" s="117"/>
      <c r="R33417" s="117"/>
      <c r="S33417" s="117"/>
      <c r="T33417" s="117"/>
      <c r="U33417" s="117"/>
      <c r="V33417" s="117"/>
      <c r="W33417" s="117"/>
      <c r="X33417" s="117"/>
      <c r="Y33417" s="117"/>
      <c r="Z33417" s="117"/>
      <c r="AA33417" s="117"/>
      <c r="AB33417" s="117"/>
      <c r="AC33417" s="117"/>
      <c r="AD33417" s="117"/>
      <c r="AE33417" s="117"/>
      <c r="AF33417" s="117"/>
    </row>
    <row r="33418" spans="4:32" x14ac:dyDescent="0.2">
      <c r="D33418" s="113"/>
      <c r="E33418" s="113"/>
      <c r="F33418" s="113"/>
      <c r="G33418" s="113"/>
      <c r="J33418" s="113"/>
      <c r="K33418" s="113"/>
      <c r="L33418" s="117"/>
      <c r="M33418" s="117"/>
      <c r="N33418" s="117"/>
      <c r="O33418" s="117"/>
      <c r="P33418" s="117"/>
      <c r="Q33418" s="117"/>
      <c r="R33418" s="117"/>
      <c r="S33418" s="117"/>
      <c r="T33418" s="117"/>
      <c r="U33418" s="117"/>
      <c r="V33418" s="117"/>
      <c r="W33418" s="117"/>
      <c r="X33418" s="117"/>
      <c r="Y33418" s="117"/>
      <c r="Z33418" s="117"/>
      <c r="AA33418" s="117"/>
      <c r="AB33418" s="117"/>
      <c r="AC33418" s="117"/>
      <c r="AD33418" s="117"/>
      <c r="AE33418" s="117"/>
      <c r="AF33418" s="117"/>
    </row>
    <row r="33419" spans="4:32" x14ac:dyDescent="0.2">
      <c r="D33419" s="113"/>
      <c r="E33419" s="113"/>
      <c r="F33419" s="113"/>
      <c r="G33419" s="113"/>
      <c r="J33419" s="113"/>
      <c r="K33419" s="113"/>
      <c r="L33419" s="117"/>
      <c r="M33419" s="117"/>
      <c r="N33419" s="117"/>
      <c r="O33419" s="117"/>
      <c r="P33419" s="117"/>
      <c r="Q33419" s="117"/>
      <c r="R33419" s="117"/>
      <c r="S33419" s="117"/>
      <c r="T33419" s="117"/>
      <c r="U33419" s="117"/>
      <c r="V33419" s="117"/>
      <c r="W33419" s="117"/>
      <c r="X33419" s="117"/>
      <c r="Y33419" s="117"/>
      <c r="Z33419" s="117"/>
      <c r="AA33419" s="117"/>
      <c r="AB33419" s="117"/>
      <c r="AC33419" s="117"/>
      <c r="AD33419" s="117"/>
      <c r="AE33419" s="117"/>
      <c r="AF33419" s="117"/>
    </row>
    <row r="33420" spans="4:32" x14ac:dyDescent="0.2">
      <c r="D33420" s="113"/>
      <c r="E33420" s="113"/>
      <c r="F33420" s="113"/>
      <c r="G33420" s="113"/>
      <c r="J33420" s="113"/>
      <c r="K33420" s="113"/>
      <c r="L33420" s="117"/>
      <c r="M33420" s="117"/>
      <c r="N33420" s="117"/>
      <c r="O33420" s="117"/>
      <c r="P33420" s="117"/>
      <c r="Q33420" s="117"/>
      <c r="R33420" s="117"/>
      <c r="S33420" s="117"/>
      <c r="T33420" s="117"/>
      <c r="U33420" s="117"/>
      <c r="V33420" s="117"/>
      <c r="W33420" s="117"/>
      <c r="X33420" s="117"/>
      <c r="Y33420" s="117"/>
      <c r="Z33420" s="117"/>
      <c r="AA33420" s="117"/>
      <c r="AB33420" s="117"/>
      <c r="AC33420" s="117"/>
      <c r="AD33420" s="117"/>
      <c r="AE33420" s="117"/>
      <c r="AF33420" s="117"/>
    </row>
    <row r="33421" spans="4:32" x14ac:dyDescent="0.2">
      <c r="D33421" s="113"/>
      <c r="E33421" s="113"/>
      <c r="F33421" s="113"/>
      <c r="G33421" s="113"/>
      <c r="J33421" s="113"/>
      <c r="K33421" s="113"/>
      <c r="L33421" s="117"/>
      <c r="M33421" s="117"/>
      <c r="N33421" s="117"/>
      <c r="O33421" s="117"/>
      <c r="P33421" s="117"/>
      <c r="Q33421" s="117"/>
      <c r="R33421" s="117"/>
      <c r="S33421" s="117"/>
      <c r="T33421" s="117"/>
      <c r="U33421" s="117"/>
      <c r="V33421" s="117"/>
      <c r="W33421" s="117"/>
      <c r="X33421" s="117"/>
      <c r="Y33421" s="117"/>
      <c r="Z33421" s="117"/>
      <c r="AA33421" s="117"/>
      <c r="AB33421" s="117"/>
      <c r="AC33421" s="117"/>
      <c r="AD33421" s="117"/>
      <c r="AE33421" s="117"/>
      <c r="AF33421" s="117"/>
    </row>
    <row r="33422" spans="4:32" x14ac:dyDescent="0.2">
      <c r="D33422" s="113"/>
      <c r="E33422" s="113"/>
      <c r="F33422" s="113"/>
      <c r="G33422" s="113"/>
      <c r="J33422" s="113"/>
      <c r="K33422" s="113"/>
      <c r="L33422" s="117"/>
      <c r="M33422" s="117"/>
      <c r="N33422" s="117"/>
      <c r="O33422" s="117"/>
      <c r="P33422" s="117"/>
      <c r="Q33422" s="117"/>
      <c r="R33422" s="117"/>
      <c r="S33422" s="117"/>
      <c r="T33422" s="117"/>
      <c r="U33422" s="117"/>
      <c r="V33422" s="117"/>
      <c r="W33422" s="117"/>
      <c r="X33422" s="117"/>
      <c r="Y33422" s="117"/>
      <c r="Z33422" s="117"/>
      <c r="AA33422" s="117"/>
      <c r="AB33422" s="117"/>
      <c r="AC33422" s="117"/>
      <c r="AD33422" s="117"/>
      <c r="AE33422" s="117"/>
      <c r="AF33422" s="117"/>
    </row>
    <row r="33423" spans="4:32" x14ac:dyDescent="0.2">
      <c r="D33423" s="113"/>
      <c r="E33423" s="113"/>
      <c r="F33423" s="113"/>
      <c r="G33423" s="113"/>
      <c r="J33423" s="113"/>
      <c r="K33423" s="113"/>
      <c r="L33423" s="117"/>
      <c r="M33423" s="117"/>
      <c r="N33423" s="117"/>
      <c r="O33423" s="117"/>
      <c r="P33423" s="117"/>
      <c r="Q33423" s="117"/>
      <c r="R33423" s="117"/>
      <c r="S33423" s="117"/>
      <c r="T33423" s="117"/>
      <c r="U33423" s="117"/>
      <c r="V33423" s="117"/>
      <c r="W33423" s="117"/>
      <c r="X33423" s="117"/>
      <c r="Y33423" s="117"/>
      <c r="Z33423" s="117"/>
      <c r="AA33423" s="117"/>
      <c r="AB33423" s="117"/>
      <c r="AC33423" s="117"/>
      <c r="AD33423" s="117"/>
      <c r="AE33423" s="117"/>
      <c r="AF33423" s="117"/>
    </row>
    <row r="33424" spans="4:32" x14ac:dyDescent="0.2">
      <c r="D33424" s="113"/>
      <c r="E33424" s="113"/>
      <c r="F33424" s="113"/>
      <c r="G33424" s="113"/>
      <c r="J33424" s="113"/>
      <c r="K33424" s="113"/>
      <c r="L33424" s="117"/>
      <c r="M33424" s="117"/>
      <c r="N33424" s="117"/>
      <c r="O33424" s="117"/>
      <c r="P33424" s="117"/>
      <c r="Q33424" s="117"/>
      <c r="R33424" s="117"/>
      <c r="S33424" s="117"/>
      <c r="T33424" s="117"/>
      <c r="U33424" s="117"/>
      <c r="V33424" s="117"/>
      <c r="W33424" s="117"/>
      <c r="X33424" s="117"/>
      <c r="Y33424" s="117"/>
      <c r="Z33424" s="117"/>
      <c r="AA33424" s="117"/>
      <c r="AB33424" s="117"/>
      <c r="AC33424" s="117"/>
      <c r="AD33424" s="117"/>
      <c r="AE33424" s="117"/>
      <c r="AF33424" s="117"/>
    </row>
    <row r="33425" spans="4:32" x14ac:dyDescent="0.2">
      <c r="D33425" s="113"/>
      <c r="E33425" s="113"/>
      <c r="F33425" s="113"/>
      <c r="G33425" s="113"/>
      <c r="J33425" s="113"/>
      <c r="K33425" s="113"/>
      <c r="L33425" s="117"/>
      <c r="M33425" s="117"/>
      <c r="N33425" s="117"/>
      <c r="O33425" s="117"/>
      <c r="P33425" s="117"/>
      <c r="Q33425" s="117"/>
      <c r="R33425" s="117"/>
      <c r="S33425" s="117"/>
      <c r="T33425" s="117"/>
      <c r="U33425" s="117"/>
      <c r="V33425" s="117"/>
      <c r="W33425" s="117"/>
      <c r="X33425" s="117"/>
      <c r="Y33425" s="117"/>
      <c r="Z33425" s="117"/>
      <c r="AA33425" s="117"/>
      <c r="AB33425" s="117"/>
      <c r="AC33425" s="117"/>
      <c r="AD33425" s="117"/>
      <c r="AE33425" s="117"/>
      <c r="AF33425" s="117"/>
    </row>
    <row r="33426" spans="4:32" x14ac:dyDescent="0.2">
      <c r="D33426" s="113"/>
      <c r="E33426" s="113"/>
      <c r="F33426" s="113"/>
      <c r="G33426" s="113"/>
      <c r="J33426" s="113"/>
      <c r="K33426" s="113"/>
      <c r="L33426" s="117"/>
      <c r="M33426" s="117"/>
      <c r="N33426" s="117"/>
      <c r="O33426" s="117"/>
      <c r="P33426" s="117"/>
      <c r="Q33426" s="117"/>
      <c r="R33426" s="117"/>
      <c r="S33426" s="117"/>
      <c r="T33426" s="117"/>
      <c r="U33426" s="117"/>
      <c r="V33426" s="117"/>
      <c r="W33426" s="117"/>
      <c r="X33426" s="117"/>
      <c r="Y33426" s="117"/>
      <c r="Z33426" s="117"/>
      <c r="AA33426" s="117"/>
      <c r="AB33426" s="117"/>
      <c r="AC33426" s="117"/>
      <c r="AD33426" s="117"/>
      <c r="AE33426" s="117"/>
      <c r="AF33426" s="117"/>
    </row>
    <row r="33427" spans="4:32" x14ac:dyDescent="0.2">
      <c r="D33427" s="113"/>
      <c r="E33427" s="113"/>
      <c r="F33427" s="113"/>
      <c r="G33427" s="113"/>
      <c r="J33427" s="113"/>
      <c r="K33427" s="113"/>
      <c r="L33427" s="117"/>
      <c r="M33427" s="117"/>
      <c r="N33427" s="117"/>
      <c r="O33427" s="117"/>
      <c r="P33427" s="117"/>
      <c r="Q33427" s="117"/>
      <c r="R33427" s="117"/>
      <c r="S33427" s="117"/>
      <c r="T33427" s="117"/>
      <c r="U33427" s="117"/>
      <c r="V33427" s="117"/>
      <c r="W33427" s="117"/>
      <c r="X33427" s="117"/>
      <c r="Y33427" s="117"/>
      <c r="Z33427" s="117"/>
      <c r="AA33427" s="117"/>
      <c r="AB33427" s="117"/>
      <c r="AC33427" s="117"/>
      <c r="AD33427" s="117"/>
      <c r="AE33427" s="117"/>
      <c r="AF33427" s="117"/>
    </row>
    <row r="33428" spans="4:32" x14ac:dyDescent="0.2">
      <c r="D33428" s="113"/>
      <c r="E33428" s="113"/>
      <c r="F33428" s="113"/>
      <c r="G33428" s="113"/>
      <c r="J33428" s="113"/>
      <c r="K33428" s="113"/>
      <c r="L33428" s="117"/>
      <c r="M33428" s="117"/>
      <c r="N33428" s="117"/>
      <c r="O33428" s="117"/>
      <c r="P33428" s="117"/>
      <c r="Q33428" s="117"/>
      <c r="R33428" s="117"/>
      <c r="S33428" s="117"/>
      <c r="T33428" s="117"/>
      <c r="U33428" s="117"/>
      <c r="V33428" s="117"/>
      <c r="W33428" s="117"/>
      <c r="X33428" s="117"/>
      <c r="Y33428" s="117"/>
      <c r="Z33428" s="117"/>
      <c r="AA33428" s="117"/>
      <c r="AB33428" s="117"/>
      <c r="AC33428" s="117"/>
      <c r="AD33428" s="117"/>
      <c r="AE33428" s="117"/>
      <c r="AF33428" s="117"/>
    </row>
    <row r="33429" spans="4:32" x14ac:dyDescent="0.2">
      <c r="D33429" s="113"/>
      <c r="E33429" s="113"/>
      <c r="F33429" s="113"/>
      <c r="G33429" s="113"/>
      <c r="J33429" s="113"/>
      <c r="K33429" s="113"/>
      <c r="L33429" s="117"/>
      <c r="M33429" s="117"/>
      <c r="N33429" s="117"/>
      <c r="O33429" s="117"/>
      <c r="P33429" s="117"/>
      <c r="Q33429" s="117"/>
      <c r="R33429" s="117"/>
      <c r="S33429" s="117"/>
      <c r="T33429" s="117"/>
      <c r="U33429" s="117"/>
      <c r="V33429" s="117"/>
      <c r="W33429" s="117"/>
      <c r="X33429" s="117"/>
      <c r="Y33429" s="117"/>
      <c r="Z33429" s="117"/>
      <c r="AA33429" s="117"/>
      <c r="AB33429" s="117"/>
      <c r="AC33429" s="117"/>
      <c r="AD33429" s="117"/>
      <c r="AE33429" s="117"/>
      <c r="AF33429" s="117"/>
    </row>
    <row r="33430" spans="4:32" x14ac:dyDescent="0.2">
      <c r="D33430" s="113"/>
      <c r="E33430" s="113"/>
      <c r="F33430" s="113"/>
      <c r="G33430" s="113"/>
      <c r="J33430" s="113"/>
      <c r="K33430" s="113"/>
      <c r="L33430" s="117"/>
      <c r="M33430" s="117"/>
      <c r="N33430" s="117"/>
      <c r="O33430" s="117"/>
      <c r="P33430" s="117"/>
      <c r="Q33430" s="117"/>
      <c r="R33430" s="117"/>
      <c r="S33430" s="117"/>
      <c r="T33430" s="117"/>
      <c r="U33430" s="117"/>
      <c r="V33430" s="117"/>
      <c r="W33430" s="117"/>
      <c r="X33430" s="117"/>
      <c r="Y33430" s="117"/>
      <c r="Z33430" s="117"/>
      <c r="AA33430" s="117"/>
      <c r="AB33430" s="117"/>
      <c r="AC33430" s="117"/>
      <c r="AD33430" s="117"/>
      <c r="AE33430" s="117"/>
      <c r="AF33430" s="117"/>
    </row>
    <row r="33431" spans="4:32" x14ac:dyDescent="0.2">
      <c r="D33431" s="113"/>
      <c r="E33431" s="113"/>
      <c r="F33431" s="113"/>
      <c r="G33431" s="113"/>
      <c r="J33431" s="113"/>
      <c r="K33431" s="113"/>
      <c r="L33431" s="117"/>
      <c r="M33431" s="117"/>
      <c r="N33431" s="117"/>
      <c r="O33431" s="117"/>
      <c r="P33431" s="117"/>
      <c r="Q33431" s="117"/>
      <c r="R33431" s="117"/>
      <c r="S33431" s="117"/>
      <c r="T33431" s="117"/>
      <c r="U33431" s="117"/>
      <c r="V33431" s="117"/>
      <c r="W33431" s="117"/>
      <c r="X33431" s="117"/>
      <c r="Y33431" s="117"/>
      <c r="Z33431" s="117"/>
      <c r="AA33431" s="117"/>
      <c r="AB33431" s="117"/>
      <c r="AC33431" s="117"/>
      <c r="AD33431" s="117"/>
      <c r="AE33431" s="117"/>
      <c r="AF33431" s="117"/>
    </row>
    <row r="33432" spans="4:32" x14ac:dyDescent="0.2">
      <c r="D33432" s="113"/>
      <c r="E33432" s="113"/>
      <c r="F33432" s="113"/>
      <c r="G33432" s="113"/>
      <c r="J33432" s="113"/>
      <c r="K33432" s="113"/>
      <c r="L33432" s="117"/>
      <c r="M33432" s="117"/>
      <c r="N33432" s="117"/>
      <c r="O33432" s="117"/>
      <c r="P33432" s="117"/>
      <c r="Q33432" s="117"/>
      <c r="R33432" s="117"/>
      <c r="S33432" s="117"/>
      <c r="T33432" s="117"/>
      <c r="U33432" s="117"/>
      <c r="V33432" s="117"/>
      <c r="W33432" s="117"/>
      <c r="X33432" s="117"/>
      <c r="Y33432" s="117"/>
      <c r="Z33432" s="117"/>
      <c r="AA33432" s="117"/>
      <c r="AB33432" s="117"/>
      <c r="AC33432" s="117"/>
      <c r="AD33432" s="117"/>
      <c r="AE33432" s="117"/>
      <c r="AF33432" s="117"/>
    </row>
    <row r="33433" spans="4:32" x14ac:dyDescent="0.2">
      <c r="D33433" s="113"/>
      <c r="E33433" s="113"/>
      <c r="F33433" s="113"/>
      <c r="G33433" s="113"/>
      <c r="J33433" s="113"/>
      <c r="K33433" s="113"/>
      <c r="L33433" s="117"/>
      <c r="M33433" s="117"/>
      <c r="N33433" s="117"/>
      <c r="O33433" s="117"/>
      <c r="P33433" s="117"/>
      <c r="Q33433" s="117"/>
      <c r="R33433" s="117"/>
      <c r="S33433" s="117"/>
      <c r="T33433" s="117"/>
      <c r="U33433" s="117"/>
      <c r="V33433" s="117"/>
      <c r="W33433" s="117"/>
      <c r="X33433" s="117"/>
      <c r="Y33433" s="117"/>
      <c r="Z33433" s="117"/>
      <c r="AA33433" s="117"/>
      <c r="AB33433" s="117"/>
      <c r="AC33433" s="117"/>
      <c r="AD33433" s="117"/>
      <c r="AE33433" s="117"/>
      <c r="AF33433" s="117"/>
    </row>
    <row r="33434" spans="4:32" x14ac:dyDescent="0.2">
      <c r="D33434" s="113"/>
      <c r="E33434" s="113"/>
      <c r="F33434" s="113"/>
      <c r="G33434" s="113"/>
      <c r="J33434" s="113"/>
      <c r="K33434" s="113"/>
      <c r="L33434" s="117"/>
      <c r="M33434" s="117"/>
      <c r="N33434" s="117"/>
      <c r="O33434" s="117"/>
      <c r="P33434" s="117"/>
      <c r="Q33434" s="117"/>
      <c r="R33434" s="117"/>
      <c r="S33434" s="117"/>
      <c r="T33434" s="117"/>
      <c r="U33434" s="117"/>
      <c r="V33434" s="117"/>
      <c r="W33434" s="117"/>
      <c r="X33434" s="117"/>
      <c r="Y33434" s="117"/>
      <c r="Z33434" s="117"/>
      <c r="AA33434" s="117"/>
      <c r="AB33434" s="117"/>
      <c r="AC33434" s="117"/>
      <c r="AD33434" s="117"/>
      <c r="AE33434" s="117"/>
      <c r="AF33434" s="117"/>
    </row>
    <row r="33435" spans="4:32" x14ac:dyDescent="0.2">
      <c r="D33435" s="113"/>
      <c r="E33435" s="113"/>
      <c r="F33435" s="113"/>
      <c r="G33435" s="113"/>
      <c r="J33435" s="113"/>
      <c r="K33435" s="113"/>
      <c r="L33435" s="117"/>
      <c r="M33435" s="117"/>
      <c r="N33435" s="117"/>
      <c r="O33435" s="117"/>
      <c r="P33435" s="117"/>
      <c r="Q33435" s="117"/>
      <c r="R33435" s="117"/>
      <c r="S33435" s="117"/>
      <c r="T33435" s="117"/>
      <c r="U33435" s="117"/>
      <c r="V33435" s="117"/>
      <c r="W33435" s="117"/>
      <c r="X33435" s="117"/>
      <c r="Y33435" s="117"/>
      <c r="Z33435" s="117"/>
      <c r="AA33435" s="117"/>
      <c r="AB33435" s="117"/>
      <c r="AC33435" s="117"/>
      <c r="AD33435" s="117"/>
      <c r="AE33435" s="117"/>
      <c r="AF33435" s="117"/>
    </row>
    <row r="33436" spans="4:32" x14ac:dyDescent="0.2">
      <c r="D33436" s="113"/>
      <c r="E33436" s="113"/>
      <c r="F33436" s="113"/>
      <c r="G33436" s="113"/>
      <c r="J33436" s="113"/>
      <c r="K33436" s="113"/>
      <c r="L33436" s="117"/>
      <c r="M33436" s="117"/>
      <c r="N33436" s="117"/>
      <c r="O33436" s="117"/>
      <c r="P33436" s="117"/>
      <c r="Q33436" s="117"/>
      <c r="R33436" s="117"/>
      <c r="S33436" s="117"/>
      <c r="T33436" s="117"/>
      <c r="U33436" s="117"/>
      <c r="V33436" s="117"/>
      <c r="W33436" s="117"/>
      <c r="X33436" s="117"/>
      <c r="Y33436" s="117"/>
      <c r="Z33436" s="117"/>
      <c r="AA33436" s="117"/>
      <c r="AB33436" s="117"/>
      <c r="AC33436" s="117"/>
      <c r="AD33436" s="117"/>
      <c r="AE33436" s="117"/>
      <c r="AF33436" s="117"/>
    </row>
    <row r="33437" spans="4:32" x14ac:dyDescent="0.2">
      <c r="D33437" s="113"/>
      <c r="E33437" s="113"/>
      <c r="F33437" s="113"/>
      <c r="G33437" s="113"/>
      <c r="J33437" s="113"/>
      <c r="K33437" s="113"/>
      <c r="L33437" s="117"/>
      <c r="M33437" s="117"/>
      <c r="N33437" s="117"/>
      <c r="O33437" s="117"/>
      <c r="P33437" s="117"/>
      <c r="Q33437" s="117"/>
      <c r="R33437" s="117"/>
      <c r="S33437" s="117"/>
      <c r="T33437" s="117"/>
      <c r="U33437" s="117"/>
      <c r="V33437" s="117"/>
      <c r="W33437" s="117"/>
      <c r="X33437" s="117"/>
      <c r="Y33437" s="117"/>
      <c r="Z33437" s="117"/>
      <c r="AA33437" s="117"/>
      <c r="AB33437" s="117"/>
      <c r="AC33437" s="117"/>
      <c r="AD33437" s="117"/>
      <c r="AE33437" s="117"/>
      <c r="AF33437" s="117"/>
    </row>
    <row r="33438" spans="4:32" x14ac:dyDescent="0.2">
      <c r="D33438" s="113"/>
      <c r="E33438" s="113"/>
      <c r="F33438" s="113"/>
      <c r="G33438" s="113"/>
      <c r="J33438" s="113"/>
      <c r="K33438" s="113"/>
      <c r="L33438" s="117"/>
      <c r="M33438" s="117"/>
      <c r="N33438" s="117"/>
      <c r="O33438" s="117"/>
      <c r="P33438" s="117"/>
      <c r="Q33438" s="117"/>
      <c r="R33438" s="117"/>
      <c r="S33438" s="117"/>
      <c r="T33438" s="117"/>
      <c r="U33438" s="117"/>
      <c r="V33438" s="117"/>
      <c r="W33438" s="117"/>
      <c r="X33438" s="117"/>
      <c r="Y33438" s="117"/>
      <c r="Z33438" s="117"/>
      <c r="AA33438" s="117"/>
      <c r="AB33438" s="117"/>
      <c r="AC33438" s="117"/>
      <c r="AD33438" s="117"/>
      <c r="AE33438" s="117"/>
      <c r="AF33438" s="117"/>
    </row>
    <row r="33439" spans="4:32" x14ac:dyDescent="0.2">
      <c r="D33439" s="113"/>
      <c r="E33439" s="113"/>
      <c r="F33439" s="113"/>
      <c r="G33439" s="113"/>
      <c r="J33439" s="113"/>
      <c r="K33439" s="113"/>
      <c r="L33439" s="117"/>
      <c r="M33439" s="117"/>
      <c r="N33439" s="117"/>
      <c r="O33439" s="117"/>
      <c r="P33439" s="117"/>
      <c r="Q33439" s="117"/>
      <c r="R33439" s="117"/>
      <c r="S33439" s="117"/>
      <c r="T33439" s="117"/>
      <c r="U33439" s="117"/>
      <c r="V33439" s="117"/>
      <c r="W33439" s="117"/>
      <c r="X33439" s="117"/>
      <c r="Y33439" s="117"/>
      <c r="Z33439" s="117"/>
      <c r="AA33439" s="117"/>
      <c r="AB33439" s="117"/>
      <c r="AC33439" s="117"/>
      <c r="AD33439" s="117"/>
      <c r="AE33439" s="117"/>
      <c r="AF33439" s="117"/>
    </row>
    <row r="33440" spans="4:32" x14ac:dyDescent="0.2">
      <c r="D33440" s="113"/>
      <c r="E33440" s="113"/>
      <c r="F33440" s="113"/>
      <c r="G33440" s="113"/>
      <c r="J33440" s="113"/>
      <c r="K33440" s="113"/>
      <c r="L33440" s="117"/>
      <c r="M33440" s="117"/>
      <c r="N33440" s="117"/>
      <c r="O33440" s="117"/>
      <c r="P33440" s="117"/>
      <c r="Q33440" s="117"/>
      <c r="R33440" s="117"/>
      <c r="S33440" s="117"/>
      <c r="T33440" s="117"/>
      <c r="U33440" s="117"/>
      <c r="V33440" s="117"/>
      <c r="W33440" s="117"/>
      <c r="X33440" s="117"/>
      <c r="Y33440" s="117"/>
      <c r="Z33440" s="117"/>
      <c r="AA33440" s="117"/>
      <c r="AB33440" s="117"/>
      <c r="AC33440" s="117"/>
      <c r="AD33440" s="117"/>
      <c r="AE33440" s="117"/>
      <c r="AF33440" s="117"/>
    </row>
    <row r="33441" spans="4:32" x14ac:dyDescent="0.2">
      <c r="D33441" s="113"/>
      <c r="E33441" s="113"/>
      <c r="F33441" s="113"/>
      <c r="G33441" s="113"/>
      <c r="J33441" s="113"/>
      <c r="K33441" s="113"/>
      <c r="L33441" s="117"/>
      <c r="M33441" s="117"/>
      <c r="N33441" s="117"/>
      <c r="O33441" s="117"/>
      <c r="P33441" s="117"/>
      <c r="Q33441" s="117"/>
      <c r="R33441" s="117"/>
      <c r="S33441" s="117"/>
      <c r="T33441" s="117"/>
      <c r="U33441" s="117"/>
      <c r="V33441" s="117"/>
      <c r="W33441" s="117"/>
      <c r="X33441" s="117"/>
      <c r="Y33441" s="117"/>
      <c r="Z33441" s="117"/>
      <c r="AA33441" s="117"/>
      <c r="AB33441" s="117"/>
      <c r="AC33441" s="117"/>
      <c r="AD33441" s="117"/>
      <c r="AE33441" s="117"/>
      <c r="AF33441" s="117"/>
    </row>
    <row r="33442" spans="4:32" x14ac:dyDescent="0.2">
      <c r="D33442" s="113"/>
      <c r="E33442" s="113"/>
      <c r="F33442" s="113"/>
      <c r="G33442" s="113"/>
      <c r="J33442" s="113"/>
      <c r="K33442" s="113"/>
      <c r="L33442" s="117"/>
      <c r="M33442" s="117"/>
      <c r="N33442" s="117"/>
      <c r="O33442" s="117"/>
      <c r="P33442" s="117"/>
      <c r="Q33442" s="117"/>
      <c r="R33442" s="117"/>
      <c r="S33442" s="117"/>
      <c r="T33442" s="117"/>
      <c r="U33442" s="117"/>
      <c r="V33442" s="117"/>
      <c r="W33442" s="117"/>
      <c r="X33442" s="117"/>
      <c r="Y33442" s="117"/>
      <c r="Z33442" s="117"/>
      <c r="AA33442" s="117"/>
      <c r="AB33442" s="117"/>
      <c r="AC33442" s="117"/>
      <c r="AD33442" s="117"/>
      <c r="AE33442" s="117"/>
      <c r="AF33442" s="117"/>
    </row>
    <row r="33443" spans="4:32" x14ac:dyDescent="0.2">
      <c r="D33443" s="113"/>
      <c r="E33443" s="113"/>
      <c r="F33443" s="113"/>
      <c r="G33443" s="113"/>
      <c r="J33443" s="113"/>
      <c r="K33443" s="113"/>
      <c r="L33443" s="117"/>
      <c r="M33443" s="117"/>
      <c r="N33443" s="117"/>
      <c r="O33443" s="117"/>
      <c r="P33443" s="117"/>
      <c r="Q33443" s="117"/>
      <c r="R33443" s="117"/>
      <c r="S33443" s="117"/>
      <c r="T33443" s="117"/>
      <c r="U33443" s="117"/>
      <c r="V33443" s="117"/>
      <c r="W33443" s="117"/>
      <c r="X33443" s="117"/>
      <c r="Y33443" s="117"/>
      <c r="Z33443" s="117"/>
      <c r="AA33443" s="117"/>
      <c r="AB33443" s="117"/>
      <c r="AC33443" s="117"/>
      <c r="AD33443" s="117"/>
      <c r="AE33443" s="117"/>
      <c r="AF33443" s="117"/>
    </row>
    <row r="33444" spans="4:32" x14ac:dyDescent="0.2">
      <c r="D33444" s="113"/>
      <c r="E33444" s="113"/>
      <c r="F33444" s="113"/>
      <c r="G33444" s="113"/>
      <c r="J33444" s="113"/>
      <c r="K33444" s="113"/>
      <c r="L33444" s="117"/>
      <c r="M33444" s="117"/>
      <c r="N33444" s="117"/>
      <c r="O33444" s="117"/>
      <c r="P33444" s="117"/>
      <c r="Q33444" s="117"/>
      <c r="R33444" s="117"/>
      <c r="S33444" s="117"/>
      <c r="T33444" s="117"/>
      <c r="U33444" s="117"/>
      <c r="V33444" s="117"/>
      <c r="W33444" s="117"/>
      <c r="X33444" s="117"/>
      <c r="Y33444" s="117"/>
      <c r="Z33444" s="117"/>
      <c r="AA33444" s="117"/>
      <c r="AB33444" s="117"/>
      <c r="AC33444" s="117"/>
      <c r="AD33444" s="117"/>
      <c r="AE33444" s="117"/>
      <c r="AF33444" s="117"/>
    </row>
    <row r="33445" spans="4:32" x14ac:dyDescent="0.2">
      <c r="D33445" s="113"/>
      <c r="E33445" s="113"/>
      <c r="F33445" s="113"/>
      <c r="G33445" s="113"/>
      <c r="J33445" s="113"/>
      <c r="K33445" s="113"/>
      <c r="L33445" s="117"/>
      <c r="M33445" s="117"/>
      <c r="N33445" s="117"/>
      <c r="O33445" s="117"/>
      <c r="P33445" s="117"/>
      <c r="Q33445" s="117"/>
      <c r="R33445" s="117"/>
      <c r="S33445" s="117"/>
      <c r="T33445" s="117"/>
      <c r="U33445" s="117"/>
      <c r="V33445" s="117"/>
      <c r="W33445" s="117"/>
      <c r="X33445" s="117"/>
      <c r="Y33445" s="117"/>
      <c r="Z33445" s="117"/>
      <c r="AA33445" s="117"/>
      <c r="AB33445" s="117"/>
      <c r="AC33445" s="117"/>
      <c r="AD33445" s="117"/>
      <c r="AE33445" s="117"/>
      <c r="AF33445" s="117"/>
    </row>
    <row r="33446" spans="4:32" x14ac:dyDescent="0.2">
      <c r="D33446" s="113"/>
      <c r="E33446" s="113"/>
      <c r="F33446" s="113"/>
      <c r="G33446" s="113"/>
      <c r="J33446" s="113"/>
      <c r="K33446" s="113"/>
      <c r="L33446" s="117"/>
      <c r="M33446" s="117"/>
      <c r="N33446" s="117"/>
      <c r="O33446" s="117"/>
      <c r="P33446" s="117"/>
      <c r="Q33446" s="117"/>
      <c r="R33446" s="117"/>
      <c r="S33446" s="117"/>
      <c r="T33446" s="117"/>
      <c r="U33446" s="117"/>
      <c r="V33446" s="117"/>
      <c r="W33446" s="117"/>
      <c r="X33446" s="117"/>
      <c r="Y33446" s="117"/>
      <c r="Z33446" s="117"/>
      <c r="AA33446" s="117"/>
      <c r="AB33446" s="117"/>
      <c r="AC33446" s="117"/>
      <c r="AD33446" s="117"/>
      <c r="AE33446" s="117"/>
      <c r="AF33446" s="117"/>
    </row>
    <row r="33447" spans="4:32" x14ac:dyDescent="0.2">
      <c r="D33447" s="113"/>
      <c r="E33447" s="113"/>
      <c r="F33447" s="113"/>
      <c r="G33447" s="113"/>
      <c r="J33447" s="113"/>
      <c r="K33447" s="113"/>
      <c r="L33447" s="117"/>
      <c r="M33447" s="117"/>
      <c r="N33447" s="117"/>
      <c r="O33447" s="117"/>
      <c r="P33447" s="117"/>
      <c r="Q33447" s="117"/>
      <c r="R33447" s="117"/>
      <c r="S33447" s="117"/>
      <c r="T33447" s="117"/>
      <c r="U33447" s="117"/>
      <c r="V33447" s="117"/>
      <c r="W33447" s="117"/>
      <c r="X33447" s="117"/>
      <c r="Y33447" s="117"/>
      <c r="Z33447" s="117"/>
      <c r="AA33447" s="117"/>
      <c r="AB33447" s="117"/>
      <c r="AC33447" s="117"/>
      <c r="AD33447" s="117"/>
      <c r="AE33447" s="117"/>
      <c r="AF33447" s="117"/>
    </row>
    <row r="33448" spans="4:32" x14ac:dyDescent="0.2">
      <c r="D33448" s="113"/>
      <c r="E33448" s="113"/>
      <c r="F33448" s="113"/>
      <c r="G33448" s="113"/>
      <c r="J33448" s="113"/>
      <c r="K33448" s="113"/>
      <c r="L33448" s="117"/>
      <c r="M33448" s="117"/>
      <c r="N33448" s="117"/>
      <c r="O33448" s="117"/>
      <c r="P33448" s="117"/>
      <c r="Q33448" s="117"/>
      <c r="R33448" s="117"/>
      <c r="S33448" s="117"/>
      <c r="T33448" s="117"/>
      <c r="U33448" s="117"/>
      <c r="V33448" s="117"/>
      <c r="W33448" s="117"/>
      <c r="X33448" s="117"/>
      <c r="Y33448" s="117"/>
      <c r="Z33448" s="117"/>
      <c r="AA33448" s="117"/>
      <c r="AB33448" s="117"/>
      <c r="AC33448" s="117"/>
      <c r="AD33448" s="117"/>
      <c r="AE33448" s="117"/>
      <c r="AF33448" s="117"/>
    </row>
    <row r="33449" spans="4:32" x14ac:dyDescent="0.2">
      <c r="D33449" s="113"/>
      <c r="E33449" s="113"/>
      <c r="F33449" s="113"/>
      <c r="G33449" s="113"/>
      <c r="J33449" s="113"/>
      <c r="K33449" s="113"/>
      <c r="L33449" s="117"/>
      <c r="M33449" s="117"/>
      <c r="N33449" s="117"/>
      <c r="O33449" s="117"/>
      <c r="P33449" s="117"/>
      <c r="Q33449" s="117"/>
      <c r="R33449" s="117"/>
      <c r="S33449" s="117"/>
      <c r="T33449" s="117"/>
      <c r="U33449" s="117"/>
      <c r="V33449" s="117"/>
      <c r="W33449" s="117"/>
      <c r="X33449" s="117"/>
      <c r="Y33449" s="117"/>
      <c r="Z33449" s="117"/>
      <c r="AA33449" s="117"/>
      <c r="AB33449" s="117"/>
      <c r="AC33449" s="117"/>
      <c r="AD33449" s="117"/>
      <c r="AE33449" s="117"/>
      <c r="AF33449" s="117"/>
    </row>
    <row r="33450" spans="4:32" x14ac:dyDescent="0.2">
      <c r="D33450" s="113"/>
      <c r="E33450" s="113"/>
      <c r="F33450" s="113"/>
      <c r="G33450" s="113"/>
      <c r="J33450" s="113"/>
      <c r="K33450" s="113"/>
      <c r="L33450" s="117"/>
      <c r="M33450" s="117"/>
      <c r="N33450" s="117"/>
      <c r="O33450" s="117"/>
      <c r="P33450" s="117"/>
      <c r="Q33450" s="117"/>
      <c r="R33450" s="117"/>
      <c r="S33450" s="117"/>
      <c r="T33450" s="117"/>
      <c r="U33450" s="117"/>
      <c r="V33450" s="117"/>
      <c r="W33450" s="117"/>
      <c r="X33450" s="117"/>
      <c r="Y33450" s="117"/>
      <c r="Z33450" s="117"/>
      <c r="AA33450" s="117"/>
      <c r="AB33450" s="117"/>
      <c r="AC33450" s="117"/>
      <c r="AD33450" s="117"/>
      <c r="AE33450" s="117"/>
      <c r="AF33450" s="117"/>
    </row>
    <row r="33451" spans="4:32" x14ac:dyDescent="0.2">
      <c r="D33451" s="113"/>
      <c r="E33451" s="113"/>
      <c r="F33451" s="113"/>
      <c r="G33451" s="113"/>
      <c r="J33451" s="113"/>
      <c r="K33451" s="113"/>
      <c r="L33451" s="117"/>
      <c r="M33451" s="117"/>
      <c r="N33451" s="117"/>
      <c r="O33451" s="117"/>
      <c r="P33451" s="117"/>
      <c r="Q33451" s="117"/>
      <c r="R33451" s="117"/>
      <c r="S33451" s="117"/>
      <c r="T33451" s="117"/>
      <c r="U33451" s="117"/>
      <c r="V33451" s="117"/>
      <c r="W33451" s="117"/>
      <c r="X33451" s="117"/>
      <c r="Y33451" s="117"/>
      <c r="Z33451" s="117"/>
      <c r="AA33451" s="117"/>
      <c r="AB33451" s="117"/>
      <c r="AC33451" s="117"/>
      <c r="AD33451" s="117"/>
      <c r="AE33451" s="117"/>
      <c r="AF33451" s="117"/>
    </row>
    <row r="33452" spans="4:32" x14ac:dyDescent="0.2">
      <c r="D33452" s="113"/>
      <c r="E33452" s="113"/>
      <c r="F33452" s="113"/>
      <c r="G33452" s="113"/>
      <c r="J33452" s="113"/>
      <c r="K33452" s="113"/>
      <c r="L33452" s="117"/>
      <c r="M33452" s="117"/>
      <c r="N33452" s="117"/>
      <c r="O33452" s="117"/>
      <c r="P33452" s="117"/>
      <c r="Q33452" s="117"/>
      <c r="R33452" s="117"/>
      <c r="S33452" s="117"/>
      <c r="T33452" s="117"/>
      <c r="U33452" s="117"/>
      <c r="V33452" s="117"/>
      <c r="W33452" s="117"/>
      <c r="X33452" s="117"/>
      <c r="Y33452" s="117"/>
      <c r="Z33452" s="117"/>
      <c r="AA33452" s="117"/>
      <c r="AB33452" s="117"/>
      <c r="AC33452" s="117"/>
      <c r="AD33452" s="117"/>
      <c r="AE33452" s="117"/>
      <c r="AF33452" s="117"/>
    </row>
    <row r="33453" spans="4:32" x14ac:dyDescent="0.2">
      <c r="D33453" s="113"/>
      <c r="E33453" s="113"/>
      <c r="F33453" s="113"/>
      <c r="G33453" s="113"/>
      <c r="J33453" s="113"/>
      <c r="K33453" s="113"/>
      <c r="L33453" s="117"/>
      <c r="M33453" s="117"/>
      <c r="N33453" s="117"/>
      <c r="O33453" s="117"/>
      <c r="P33453" s="117"/>
      <c r="Q33453" s="117"/>
      <c r="R33453" s="117"/>
      <c r="S33453" s="117"/>
      <c r="T33453" s="117"/>
      <c r="U33453" s="117"/>
      <c r="V33453" s="117"/>
      <c r="W33453" s="117"/>
      <c r="X33453" s="117"/>
      <c r="Y33453" s="117"/>
      <c r="Z33453" s="117"/>
      <c r="AA33453" s="117"/>
      <c r="AB33453" s="117"/>
      <c r="AC33453" s="117"/>
      <c r="AD33453" s="117"/>
      <c r="AE33453" s="117"/>
      <c r="AF33453" s="117"/>
    </row>
    <row r="33454" spans="4:32" x14ac:dyDescent="0.2">
      <c r="D33454" s="113"/>
      <c r="E33454" s="113"/>
      <c r="F33454" s="113"/>
      <c r="G33454" s="113"/>
      <c r="J33454" s="113"/>
      <c r="K33454" s="113"/>
      <c r="L33454" s="117"/>
      <c r="M33454" s="117"/>
      <c r="N33454" s="117"/>
      <c r="O33454" s="117"/>
      <c r="P33454" s="117"/>
      <c r="Q33454" s="117"/>
      <c r="R33454" s="117"/>
      <c r="S33454" s="117"/>
      <c r="T33454" s="117"/>
      <c r="U33454" s="117"/>
      <c r="V33454" s="117"/>
      <c r="W33454" s="117"/>
      <c r="X33454" s="117"/>
      <c r="Y33454" s="117"/>
      <c r="Z33454" s="117"/>
      <c r="AA33454" s="117"/>
      <c r="AB33454" s="117"/>
      <c r="AC33454" s="117"/>
      <c r="AD33454" s="117"/>
      <c r="AE33454" s="117"/>
      <c r="AF33454" s="117"/>
    </row>
    <row r="33455" spans="4:32" x14ac:dyDescent="0.2">
      <c r="D33455" s="113"/>
      <c r="E33455" s="113"/>
      <c r="F33455" s="113"/>
      <c r="G33455" s="113"/>
      <c r="J33455" s="113"/>
      <c r="K33455" s="113"/>
      <c r="L33455" s="117"/>
      <c r="M33455" s="117"/>
      <c r="N33455" s="117"/>
      <c r="O33455" s="117"/>
      <c r="P33455" s="117"/>
      <c r="Q33455" s="117"/>
      <c r="R33455" s="117"/>
      <c r="S33455" s="117"/>
      <c r="T33455" s="117"/>
      <c r="U33455" s="117"/>
      <c r="V33455" s="117"/>
      <c r="W33455" s="117"/>
      <c r="X33455" s="117"/>
      <c r="Y33455" s="117"/>
      <c r="Z33455" s="117"/>
      <c r="AA33455" s="117"/>
      <c r="AB33455" s="117"/>
      <c r="AC33455" s="117"/>
      <c r="AD33455" s="117"/>
      <c r="AE33455" s="117"/>
      <c r="AF33455" s="117"/>
    </row>
    <row r="33456" spans="4:32" x14ac:dyDescent="0.2">
      <c r="D33456" s="113"/>
      <c r="E33456" s="113"/>
      <c r="F33456" s="113"/>
      <c r="G33456" s="113"/>
      <c r="J33456" s="113"/>
      <c r="K33456" s="113"/>
      <c r="L33456" s="117"/>
      <c r="M33456" s="117"/>
      <c r="N33456" s="117"/>
      <c r="O33456" s="117"/>
      <c r="P33456" s="117"/>
      <c r="Q33456" s="117"/>
      <c r="R33456" s="117"/>
      <c r="S33456" s="117"/>
      <c r="T33456" s="117"/>
      <c r="U33456" s="117"/>
      <c r="V33456" s="117"/>
      <c r="W33456" s="117"/>
      <c r="X33456" s="117"/>
      <c r="Y33456" s="117"/>
      <c r="Z33456" s="117"/>
      <c r="AA33456" s="117"/>
      <c r="AB33456" s="117"/>
      <c r="AC33456" s="117"/>
      <c r="AD33456" s="117"/>
      <c r="AE33456" s="117"/>
      <c r="AF33456" s="117"/>
    </row>
    <row r="33457" spans="4:32" x14ac:dyDescent="0.2">
      <c r="D33457" s="113"/>
      <c r="E33457" s="113"/>
      <c r="F33457" s="113"/>
      <c r="G33457" s="113"/>
      <c r="J33457" s="113"/>
      <c r="K33457" s="113"/>
      <c r="L33457" s="117"/>
      <c r="M33457" s="117"/>
      <c r="N33457" s="117"/>
      <c r="O33457" s="117"/>
      <c r="P33457" s="117"/>
      <c r="Q33457" s="117"/>
      <c r="R33457" s="117"/>
      <c r="S33457" s="117"/>
      <c r="T33457" s="117"/>
      <c r="U33457" s="117"/>
      <c r="V33457" s="117"/>
      <c r="W33457" s="117"/>
      <c r="X33457" s="117"/>
      <c r="Y33457" s="117"/>
      <c r="Z33457" s="117"/>
      <c r="AA33457" s="117"/>
      <c r="AB33457" s="117"/>
      <c r="AC33457" s="117"/>
      <c r="AD33457" s="117"/>
      <c r="AE33457" s="117"/>
      <c r="AF33457" s="117"/>
    </row>
    <row r="33458" spans="4:32" x14ac:dyDescent="0.2">
      <c r="D33458" s="113"/>
      <c r="E33458" s="113"/>
      <c r="F33458" s="113"/>
      <c r="G33458" s="113"/>
      <c r="J33458" s="113"/>
      <c r="K33458" s="113"/>
      <c r="L33458" s="117"/>
      <c r="M33458" s="117"/>
      <c r="N33458" s="117"/>
      <c r="O33458" s="117"/>
      <c r="P33458" s="117"/>
      <c r="Q33458" s="117"/>
      <c r="R33458" s="117"/>
      <c r="S33458" s="117"/>
      <c r="T33458" s="117"/>
      <c r="U33458" s="117"/>
      <c r="V33458" s="117"/>
      <c r="W33458" s="117"/>
      <c r="X33458" s="117"/>
      <c r="Y33458" s="117"/>
      <c r="Z33458" s="117"/>
      <c r="AA33458" s="117"/>
      <c r="AB33458" s="117"/>
      <c r="AC33458" s="117"/>
      <c r="AD33458" s="117"/>
      <c r="AE33458" s="117"/>
      <c r="AF33458" s="117"/>
    </row>
    <row r="33459" spans="4:32" x14ac:dyDescent="0.2">
      <c r="D33459" s="113"/>
      <c r="E33459" s="113"/>
      <c r="F33459" s="113"/>
      <c r="G33459" s="113"/>
      <c r="J33459" s="113"/>
      <c r="K33459" s="113"/>
      <c r="L33459" s="117"/>
      <c r="M33459" s="117"/>
      <c r="N33459" s="117"/>
      <c r="O33459" s="117"/>
      <c r="P33459" s="117"/>
      <c r="Q33459" s="117"/>
      <c r="R33459" s="117"/>
      <c r="S33459" s="117"/>
      <c r="T33459" s="117"/>
      <c r="U33459" s="117"/>
      <c r="V33459" s="117"/>
      <c r="W33459" s="117"/>
      <c r="X33459" s="117"/>
      <c r="Y33459" s="117"/>
      <c r="Z33459" s="117"/>
      <c r="AA33459" s="117"/>
      <c r="AB33459" s="117"/>
      <c r="AC33459" s="117"/>
      <c r="AD33459" s="117"/>
      <c r="AE33459" s="117"/>
      <c r="AF33459" s="117"/>
    </row>
    <row r="33460" spans="4:32" x14ac:dyDescent="0.2">
      <c r="D33460" s="113"/>
      <c r="E33460" s="113"/>
      <c r="F33460" s="113"/>
      <c r="G33460" s="113"/>
      <c r="J33460" s="113"/>
      <c r="K33460" s="113"/>
      <c r="L33460" s="117"/>
      <c r="M33460" s="117"/>
      <c r="N33460" s="117"/>
      <c r="O33460" s="117"/>
      <c r="P33460" s="117"/>
      <c r="Q33460" s="117"/>
      <c r="R33460" s="117"/>
      <c r="S33460" s="117"/>
      <c r="T33460" s="117"/>
      <c r="U33460" s="117"/>
      <c r="V33460" s="117"/>
      <c r="W33460" s="117"/>
      <c r="X33460" s="117"/>
      <c r="Y33460" s="117"/>
      <c r="Z33460" s="117"/>
      <c r="AA33460" s="117"/>
      <c r="AB33460" s="117"/>
      <c r="AC33460" s="117"/>
      <c r="AD33460" s="117"/>
      <c r="AE33460" s="117"/>
      <c r="AF33460" s="117"/>
    </row>
    <row r="33461" spans="4:32" x14ac:dyDescent="0.2">
      <c r="D33461" s="113"/>
      <c r="E33461" s="113"/>
      <c r="F33461" s="113"/>
      <c r="G33461" s="113"/>
      <c r="J33461" s="113"/>
      <c r="K33461" s="113"/>
      <c r="L33461" s="117"/>
      <c r="M33461" s="117"/>
      <c r="N33461" s="117"/>
      <c r="O33461" s="117"/>
      <c r="P33461" s="117"/>
      <c r="Q33461" s="117"/>
      <c r="R33461" s="117"/>
      <c r="S33461" s="117"/>
      <c r="T33461" s="117"/>
      <c r="U33461" s="117"/>
      <c r="V33461" s="117"/>
      <c r="W33461" s="117"/>
      <c r="X33461" s="117"/>
      <c r="Y33461" s="117"/>
      <c r="Z33461" s="117"/>
      <c r="AA33461" s="117"/>
      <c r="AB33461" s="117"/>
      <c r="AC33461" s="117"/>
      <c r="AD33461" s="117"/>
      <c r="AE33461" s="117"/>
      <c r="AF33461" s="117"/>
    </row>
    <row r="33462" spans="4:32" x14ac:dyDescent="0.2">
      <c r="D33462" s="113"/>
      <c r="E33462" s="113"/>
      <c r="F33462" s="113"/>
      <c r="G33462" s="113"/>
      <c r="J33462" s="113"/>
      <c r="K33462" s="113"/>
      <c r="L33462" s="117"/>
      <c r="M33462" s="117"/>
      <c r="N33462" s="117"/>
      <c r="O33462" s="117"/>
      <c r="P33462" s="117"/>
      <c r="Q33462" s="117"/>
      <c r="R33462" s="117"/>
      <c r="S33462" s="117"/>
      <c r="T33462" s="117"/>
      <c r="U33462" s="117"/>
      <c r="V33462" s="117"/>
      <c r="W33462" s="117"/>
      <c r="X33462" s="117"/>
      <c r="Y33462" s="117"/>
      <c r="Z33462" s="117"/>
      <c r="AA33462" s="117"/>
      <c r="AB33462" s="117"/>
      <c r="AC33462" s="117"/>
      <c r="AD33462" s="117"/>
      <c r="AE33462" s="117"/>
      <c r="AF33462" s="117"/>
    </row>
    <row r="33463" spans="4:32" x14ac:dyDescent="0.2">
      <c r="D33463" s="113"/>
      <c r="E33463" s="113"/>
      <c r="F33463" s="113"/>
      <c r="G33463" s="113"/>
      <c r="J33463" s="113"/>
      <c r="K33463" s="113"/>
      <c r="L33463" s="117"/>
      <c r="M33463" s="117"/>
      <c r="N33463" s="117"/>
      <c r="O33463" s="117"/>
      <c r="P33463" s="117"/>
      <c r="Q33463" s="117"/>
      <c r="R33463" s="117"/>
      <c r="S33463" s="117"/>
      <c r="T33463" s="117"/>
      <c r="U33463" s="117"/>
      <c r="V33463" s="117"/>
      <c r="W33463" s="117"/>
      <c r="X33463" s="117"/>
      <c r="Y33463" s="117"/>
      <c r="Z33463" s="117"/>
      <c r="AA33463" s="117"/>
      <c r="AB33463" s="117"/>
      <c r="AC33463" s="117"/>
      <c r="AD33463" s="117"/>
      <c r="AE33463" s="117"/>
      <c r="AF33463" s="117"/>
    </row>
    <row r="33464" spans="4:32" x14ac:dyDescent="0.2">
      <c r="D33464" s="113"/>
      <c r="E33464" s="113"/>
      <c r="F33464" s="113"/>
      <c r="G33464" s="113"/>
      <c r="J33464" s="113"/>
      <c r="K33464" s="113"/>
      <c r="L33464" s="117"/>
      <c r="M33464" s="117"/>
      <c r="N33464" s="117"/>
      <c r="O33464" s="117"/>
      <c r="P33464" s="117"/>
      <c r="Q33464" s="117"/>
      <c r="R33464" s="117"/>
      <c r="S33464" s="117"/>
      <c r="T33464" s="117"/>
      <c r="U33464" s="117"/>
      <c r="V33464" s="117"/>
      <c r="W33464" s="117"/>
      <c r="X33464" s="117"/>
      <c r="Y33464" s="117"/>
      <c r="Z33464" s="117"/>
      <c r="AA33464" s="117"/>
      <c r="AB33464" s="117"/>
      <c r="AC33464" s="117"/>
      <c r="AD33464" s="117"/>
      <c r="AE33464" s="117"/>
      <c r="AF33464" s="117"/>
    </row>
    <row r="33465" spans="4:32" x14ac:dyDescent="0.2">
      <c r="D33465" s="113"/>
      <c r="E33465" s="113"/>
      <c r="F33465" s="113"/>
      <c r="G33465" s="113"/>
      <c r="J33465" s="113"/>
      <c r="K33465" s="113"/>
      <c r="L33465" s="117"/>
      <c r="M33465" s="117"/>
      <c r="N33465" s="117"/>
      <c r="O33465" s="117"/>
      <c r="P33465" s="117"/>
      <c r="Q33465" s="117"/>
      <c r="R33465" s="117"/>
      <c r="S33465" s="117"/>
      <c r="T33465" s="117"/>
      <c r="U33465" s="117"/>
      <c r="V33465" s="117"/>
      <c r="W33465" s="117"/>
      <c r="X33465" s="117"/>
      <c r="Y33465" s="117"/>
      <c r="Z33465" s="117"/>
      <c r="AA33465" s="117"/>
      <c r="AB33465" s="117"/>
      <c r="AC33465" s="117"/>
      <c r="AD33465" s="117"/>
      <c r="AE33465" s="117"/>
      <c r="AF33465" s="117"/>
    </row>
    <row r="33466" spans="4:32" x14ac:dyDescent="0.2">
      <c r="D33466" s="113"/>
      <c r="E33466" s="113"/>
      <c r="F33466" s="113"/>
      <c r="G33466" s="113"/>
      <c r="J33466" s="113"/>
      <c r="K33466" s="113"/>
      <c r="L33466" s="117"/>
      <c r="M33466" s="117"/>
      <c r="N33466" s="117"/>
      <c r="O33466" s="117"/>
      <c r="P33466" s="117"/>
      <c r="Q33466" s="117"/>
      <c r="R33466" s="117"/>
      <c r="S33466" s="117"/>
      <c r="T33466" s="117"/>
      <c r="U33466" s="117"/>
      <c r="V33466" s="117"/>
      <c r="W33466" s="117"/>
      <c r="X33466" s="117"/>
      <c r="Y33466" s="117"/>
      <c r="Z33466" s="117"/>
      <c r="AA33466" s="117"/>
      <c r="AB33466" s="117"/>
      <c r="AC33466" s="117"/>
      <c r="AD33466" s="117"/>
      <c r="AE33466" s="117"/>
      <c r="AF33466" s="117"/>
    </row>
    <row r="33467" spans="4:32" x14ac:dyDescent="0.2">
      <c r="D33467" s="113"/>
      <c r="E33467" s="113"/>
      <c r="F33467" s="113"/>
      <c r="G33467" s="113"/>
      <c r="J33467" s="113"/>
      <c r="K33467" s="113"/>
      <c r="L33467" s="117"/>
      <c r="M33467" s="117"/>
      <c r="N33467" s="117"/>
      <c r="O33467" s="117"/>
      <c r="P33467" s="117"/>
      <c r="Q33467" s="117"/>
      <c r="R33467" s="117"/>
      <c r="S33467" s="117"/>
      <c r="T33467" s="117"/>
      <c r="U33467" s="117"/>
      <c r="V33467" s="117"/>
      <c r="W33467" s="117"/>
      <c r="X33467" s="117"/>
      <c r="Y33467" s="117"/>
      <c r="Z33467" s="117"/>
      <c r="AA33467" s="117"/>
      <c r="AB33467" s="117"/>
      <c r="AC33467" s="117"/>
      <c r="AD33467" s="117"/>
      <c r="AE33467" s="117"/>
      <c r="AF33467" s="117"/>
    </row>
    <row r="33468" spans="4:32" x14ac:dyDescent="0.2">
      <c r="D33468" s="113"/>
      <c r="E33468" s="113"/>
      <c r="F33468" s="113"/>
      <c r="G33468" s="113"/>
      <c r="J33468" s="113"/>
      <c r="K33468" s="113"/>
      <c r="L33468" s="117"/>
      <c r="M33468" s="117"/>
      <c r="N33468" s="117"/>
      <c r="O33468" s="117"/>
      <c r="P33468" s="117"/>
      <c r="Q33468" s="117"/>
      <c r="R33468" s="117"/>
      <c r="S33468" s="117"/>
      <c r="T33468" s="117"/>
      <c r="U33468" s="117"/>
      <c r="V33468" s="117"/>
      <c r="W33468" s="117"/>
      <c r="X33468" s="117"/>
      <c r="Y33468" s="117"/>
      <c r="Z33468" s="117"/>
      <c r="AA33468" s="117"/>
      <c r="AB33468" s="117"/>
      <c r="AC33468" s="117"/>
      <c r="AD33468" s="117"/>
      <c r="AE33468" s="117"/>
      <c r="AF33468" s="117"/>
    </row>
    <row r="33469" spans="4:32" x14ac:dyDescent="0.2">
      <c r="D33469" s="113"/>
      <c r="E33469" s="113"/>
      <c r="F33469" s="113"/>
      <c r="G33469" s="113"/>
      <c r="J33469" s="113"/>
      <c r="K33469" s="113"/>
      <c r="L33469" s="117"/>
      <c r="M33469" s="117"/>
      <c r="N33469" s="117"/>
      <c r="O33469" s="117"/>
      <c r="P33469" s="117"/>
      <c r="Q33469" s="117"/>
      <c r="R33469" s="117"/>
      <c r="S33469" s="117"/>
      <c r="T33469" s="117"/>
      <c r="U33469" s="117"/>
      <c r="V33469" s="117"/>
      <c r="W33469" s="117"/>
      <c r="X33469" s="117"/>
      <c r="Y33469" s="117"/>
      <c r="Z33469" s="117"/>
      <c r="AA33469" s="117"/>
      <c r="AB33469" s="117"/>
      <c r="AC33469" s="117"/>
      <c r="AD33469" s="117"/>
      <c r="AE33469" s="117"/>
      <c r="AF33469" s="117"/>
    </row>
    <row r="33470" spans="4:32" x14ac:dyDescent="0.2">
      <c r="D33470" s="113"/>
      <c r="E33470" s="113"/>
      <c r="F33470" s="113"/>
      <c r="G33470" s="113"/>
      <c r="J33470" s="113"/>
      <c r="K33470" s="113"/>
      <c r="L33470" s="117"/>
      <c r="M33470" s="117"/>
      <c r="N33470" s="117"/>
      <c r="O33470" s="117"/>
      <c r="P33470" s="117"/>
      <c r="Q33470" s="117"/>
      <c r="R33470" s="117"/>
      <c r="S33470" s="117"/>
      <c r="T33470" s="117"/>
      <c r="U33470" s="117"/>
      <c r="V33470" s="117"/>
      <c r="W33470" s="117"/>
      <c r="X33470" s="117"/>
      <c r="Y33470" s="117"/>
      <c r="Z33470" s="117"/>
      <c r="AA33470" s="117"/>
      <c r="AB33470" s="117"/>
      <c r="AC33470" s="117"/>
      <c r="AD33470" s="117"/>
      <c r="AE33470" s="117"/>
      <c r="AF33470" s="117"/>
    </row>
    <row r="33471" spans="4:32" x14ac:dyDescent="0.2">
      <c r="D33471" s="113"/>
      <c r="E33471" s="113"/>
      <c r="F33471" s="113"/>
      <c r="G33471" s="113"/>
      <c r="J33471" s="113"/>
      <c r="K33471" s="113"/>
      <c r="L33471" s="117"/>
      <c r="M33471" s="117"/>
      <c r="N33471" s="117"/>
      <c r="O33471" s="117"/>
      <c r="P33471" s="117"/>
      <c r="Q33471" s="117"/>
      <c r="R33471" s="117"/>
      <c r="S33471" s="117"/>
      <c r="T33471" s="117"/>
      <c r="U33471" s="117"/>
      <c r="V33471" s="117"/>
      <c r="W33471" s="117"/>
      <c r="X33471" s="117"/>
      <c r="Y33471" s="117"/>
      <c r="Z33471" s="117"/>
      <c r="AA33471" s="117"/>
      <c r="AB33471" s="117"/>
      <c r="AC33471" s="117"/>
      <c r="AD33471" s="117"/>
      <c r="AE33471" s="117"/>
      <c r="AF33471" s="117"/>
    </row>
    <row r="33472" spans="4:32" x14ac:dyDescent="0.2">
      <c r="D33472" s="113"/>
      <c r="E33472" s="113"/>
      <c r="F33472" s="113"/>
      <c r="G33472" s="113"/>
      <c r="J33472" s="113"/>
      <c r="K33472" s="113"/>
      <c r="L33472" s="117"/>
      <c r="M33472" s="117"/>
      <c r="N33472" s="117"/>
      <c r="O33472" s="117"/>
      <c r="P33472" s="117"/>
      <c r="Q33472" s="117"/>
      <c r="R33472" s="117"/>
      <c r="S33472" s="117"/>
      <c r="T33472" s="117"/>
      <c r="U33472" s="117"/>
      <c r="V33472" s="117"/>
      <c r="W33472" s="117"/>
      <c r="X33472" s="117"/>
      <c r="Y33472" s="117"/>
      <c r="Z33472" s="117"/>
      <c r="AA33472" s="117"/>
      <c r="AB33472" s="117"/>
      <c r="AC33472" s="117"/>
      <c r="AD33472" s="117"/>
      <c r="AE33472" s="117"/>
      <c r="AF33472" s="117"/>
    </row>
    <row r="33473" spans="4:32" x14ac:dyDescent="0.2">
      <c r="D33473" s="113"/>
      <c r="E33473" s="113"/>
      <c r="F33473" s="113"/>
      <c r="G33473" s="113"/>
      <c r="J33473" s="113"/>
      <c r="K33473" s="113"/>
      <c r="L33473" s="117"/>
      <c r="M33473" s="117"/>
      <c r="N33473" s="117"/>
      <c r="O33473" s="117"/>
      <c r="P33473" s="117"/>
      <c r="Q33473" s="117"/>
      <c r="R33473" s="117"/>
      <c r="S33473" s="117"/>
      <c r="T33473" s="117"/>
      <c r="U33473" s="117"/>
      <c r="V33473" s="117"/>
      <c r="W33473" s="117"/>
      <c r="X33473" s="117"/>
      <c r="Y33473" s="117"/>
      <c r="Z33473" s="117"/>
      <c r="AA33473" s="117"/>
      <c r="AB33473" s="117"/>
      <c r="AC33473" s="117"/>
      <c r="AD33473" s="117"/>
      <c r="AE33473" s="117"/>
      <c r="AF33473" s="117"/>
    </row>
    <row r="33474" spans="4:32" x14ac:dyDescent="0.2">
      <c r="D33474" s="113"/>
      <c r="E33474" s="113"/>
      <c r="F33474" s="113"/>
      <c r="G33474" s="113"/>
      <c r="J33474" s="113"/>
      <c r="K33474" s="113"/>
      <c r="L33474" s="117"/>
      <c r="M33474" s="117"/>
      <c r="N33474" s="117"/>
      <c r="O33474" s="117"/>
      <c r="P33474" s="117"/>
      <c r="Q33474" s="117"/>
      <c r="R33474" s="117"/>
      <c r="S33474" s="117"/>
      <c r="T33474" s="117"/>
      <c r="U33474" s="117"/>
      <c r="V33474" s="117"/>
      <c r="W33474" s="117"/>
      <c r="X33474" s="117"/>
      <c r="Y33474" s="117"/>
      <c r="Z33474" s="117"/>
      <c r="AA33474" s="117"/>
      <c r="AB33474" s="117"/>
      <c r="AC33474" s="117"/>
      <c r="AD33474" s="117"/>
      <c r="AE33474" s="117"/>
      <c r="AF33474" s="117"/>
    </row>
    <row r="33475" spans="4:32" x14ac:dyDescent="0.2">
      <c r="D33475" s="113"/>
      <c r="E33475" s="113"/>
      <c r="F33475" s="113"/>
      <c r="G33475" s="113"/>
      <c r="J33475" s="113"/>
      <c r="K33475" s="113"/>
      <c r="L33475" s="117"/>
      <c r="M33475" s="117"/>
      <c r="N33475" s="117"/>
      <c r="O33475" s="117"/>
      <c r="P33475" s="117"/>
      <c r="Q33475" s="117"/>
      <c r="R33475" s="117"/>
      <c r="S33475" s="117"/>
      <c r="T33475" s="117"/>
      <c r="U33475" s="117"/>
      <c r="V33475" s="117"/>
      <c r="W33475" s="117"/>
      <c r="X33475" s="117"/>
      <c r="Y33475" s="117"/>
      <c r="Z33475" s="117"/>
      <c r="AA33475" s="117"/>
      <c r="AB33475" s="117"/>
      <c r="AC33475" s="117"/>
      <c r="AD33475" s="117"/>
      <c r="AE33475" s="117"/>
      <c r="AF33475" s="117"/>
    </row>
    <row r="33476" spans="4:32" x14ac:dyDescent="0.2">
      <c r="D33476" s="113"/>
      <c r="E33476" s="113"/>
      <c r="F33476" s="113"/>
      <c r="G33476" s="113"/>
      <c r="J33476" s="113"/>
      <c r="K33476" s="113"/>
      <c r="L33476" s="117"/>
      <c r="M33476" s="117"/>
      <c r="N33476" s="117"/>
      <c r="O33476" s="117"/>
      <c r="P33476" s="117"/>
      <c r="Q33476" s="117"/>
      <c r="R33476" s="117"/>
      <c r="S33476" s="117"/>
      <c r="T33476" s="117"/>
      <c r="U33476" s="117"/>
      <c r="V33476" s="117"/>
      <c r="W33476" s="117"/>
      <c r="X33476" s="117"/>
      <c r="Y33476" s="117"/>
      <c r="Z33476" s="117"/>
      <c r="AA33476" s="117"/>
      <c r="AB33476" s="117"/>
      <c r="AC33476" s="117"/>
      <c r="AD33476" s="117"/>
      <c r="AE33476" s="117"/>
      <c r="AF33476" s="117"/>
    </row>
    <row r="33477" spans="4:32" x14ac:dyDescent="0.2">
      <c r="D33477" s="113"/>
      <c r="E33477" s="113"/>
      <c r="F33477" s="113"/>
      <c r="G33477" s="113"/>
      <c r="J33477" s="113"/>
      <c r="K33477" s="113"/>
      <c r="L33477" s="117"/>
      <c r="M33477" s="117"/>
      <c r="N33477" s="117"/>
      <c r="O33477" s="117"/>
      <c r="P33477" s="117"/>
      <c r="Q33477" s="117"/>
      <c r="R33477" s="117"/>
      <c r="S33477" s="117"/>
      <c r="T33477" s="117"/>
      <c r="U33477" s="117"/>
      <c r="V33477" s="117"/>
      <c r="W33477" s="117"/>
      <c r="X33477" s="117"/>
      <c r="Y33477" s="117"/>
      <c r="Z33477" s="117"/>
      <c r="AA33477" s="117"/>
      <c r="AB33477" s="117"/>
      <c r="AC33477" s="117"/>
      <c r="AD33477" s="117"/>
      <c r="AE33477" s="117"/>
      <c r="AF33477" s="117"/>
    </row>
    <row r="33478" spans="4:32" x14ac:dyDescent="0.2">
      <c r="D33478" s="113"/>
      <c r="E33478" s="113"/>
      <c r="F33478" s="113"/>
      <c r="G33478" s="113"/>
      <c r="J33478" s="113"/>
      <c r="K33478" s="113"/>
      <c r="L33478" s="117"/>
      <c r="M33478" s="117"/>
      <c r="N33478" s="117"/>
      <c r="O33478" s="117"/>
      <c r="P33478" s="117"/>
      <c r="Q33478" s="117"/>
      <c r="R33478" s="117"/>
      <c r="S33478" s="117"/>
      <c r="T33478" s="117"/>
      <c r="U33478" s="117"/>
      <c r="V33478" s="117"/>
      <c r="W33478" s="117"/>
      <c r="X33478" s="117"/>
      <c r="Y33478" s="117"/>
      <c r="Z33478" s="117"/>
      <c r="AA33478" s="117"/>
      <c r="AB33478" s="117"/>
      <c r="AC33478" s="117"/>
      <c r="AD33478" s="117"/>
      <c r="AE33478" s="117"/>
      <c r="AF33478" s="117"/>
    </row>
    <row r="33479" spans="4:32" x14ac:dyDescent="0.2">
      <c r="D33479" s="113"/>
      <c r="E33479" s="113"/>
      <c r="F33479" s="113"/>
      <c r="G33479" s="113"/>
      <c r="J33479" s="113"/>
      <c r="K33479" s="113"/>
      <c r="L33479" s="117"/>
      <c r="M33479" s="117"/>
      <c r="N33479" s="117"/>
      <c r="O33479" s="117"/>
      <c r="P33479" s="117"/>
      <c r="Q33479" s="117"/>
      <c r="R33479" s="117"/>
      <c r="S33479" s="117"/>
      <c r="T33479" s="117"/>
      <c r="U33479" s="117"/>
      <c r="V33479" s="117"/>
      <c r="W33479" s="117"/>
      <c r="X33479" s="117"/>
      <c r="Y33479" s="117"/>
      <c r="Z33479" s="117"/>
      <c r="AA33479" s="117"/>
      <c r="AB33479" s="117"/>
      <c r="AC33479" s="117"/>
      <c r="AD33479" s="117"/>
      <c r="AE33479" s="117"/>
      <c r="AF33479" s="117"/>
    </row>
    <row r="33480" spans="4:32" x14ac:dyDescent="0.2">
      <c r="D33480" s="113"/>
      <c r="E33480" s="113"/>
      <c r="F33480" s="113"/>
      <c r="G33480" s="113"/>
      <c r="J33480" s="113"/>
      <c r="K33480" s="113"/>
      <c r="L33480" s="117"/>
      <c r="M33480" s="117"/>
      <c r="N33480" s="117"/>
      <c r="O33480" s="117"/>
      <c r="P33480" s="117"/>
      <c r="Q33480" s="117"/>
      <c r="R33480" s="117"/>
      <c r="S33480" s="117"/>
      <c r="T33480" s="117"/>
      <c r="U33480" s="117"/>
      <c r="V33480" s="117"/>
      <c r="W33480" s="117"/>
      <c r="X33480" s="117"/>
      <c r="Y33480" s="117"/>
      <c r="Z33480" s="117"/>
      <c r="AA33480" s="117"/>
      <c r="AB33480" s="117"/>
      <c r="AC33480" s="117"/>
      <c r="AD33480" s="117"/>
      <c r="AE33480" s="117"/>
      <c r="AF33480" s="117"/>
    </row>
    <row r="33481" spans="4:32" x14ac:dyDescent="0.2">
      <c r="D33481" s="113"/>
      <c r="E33481" s="113"/>
      <c r="F33481" s="113"/>
      <c r="G33481" s="113"/>
      <c r="J33481" s="113"/>
      <c r="K33481" s="113"/>
      <c r="L33481" s="117"/>
      <c r="M33481" s="117"/>
      <c r="N33481" s="117"/>
      <c r="O33481" s="117"/>
      <c r="P33481" s="117"/>
      <c r="Q33481" s="117"/>
      <c r="R33481" s="117"/>
      <c r="S33481" s="117"/>
      <c r="T33481" s="117"/>
      <c r="U33481" s="117"/>
      <c r="V33481" s="117"/>
      <c r="W33481" s="117"/>
      <c r="X33481" s="117"/>
      <c r="Y33481" s="117"/>
      <c r="Z33481" s="117"/>
      <c r="AA33481" s="117"/>
      <c r="AB33481" s="117"/>
      <c r="AC33481" s="117"/>
      <c r="AD33481" s="117"/>
      <c r="AE33481" s="117"/>
      <c r="AF33481" s="117"/>
    </row>
    <row r="33482" spans="4:32" x14ac:dyDescent="0.2">
      <c r="D33482" s="113"/>
      <c r="E33482" s="113"/>
      <c r="F33482" s="113"/>
      <c r="G33482" s="113"/>
      <c r="J33482" s="113"/>
      <c r="K33482" s="113"/>
      <c r="L33482" s="117"/>
      <c r="M33482" s="117"/>
      <c r="N33482" s="117"/>
      <c r="O33482" s="117"/>
      <c r="P33482" s="117"/>
      <c r="Q33482" s="117"/>
      <c r="R33482" s="117"/>
      <c r="S33482" s="117"/>
      <c r="T33482" s="117"/>
      <c r="U33482" s="117"/>
      <c r="V33482" s="117"/>
      <c r="W33482" s="117"/>
      <c r="X33482" s="117"/>
      <c r="Y33482" s="117"/>
      <c r="Z33482" s="117"/>
      <c r="AA33482" s="117"/>
      <c r="AB33482" s="117"/>
      <c r="AC33482" s="117"/>
      <c r="AD33482" s="117"/>
      <c r="AE33482" s="117"/>
      <c r="AF33482" s="117"/>
    </row>
    <row r="33483" spans="4:32" x14ac:dyDescent="0.2">
      <c r="D33483" s="113"/>
      <c r="E33483" s="113"/>
      <c r="F33483" s="113"/>
      <c r="G33483" s="113"/>
      <c r="J33483" s="113"/>
      <c r="K33483" s="113"/>
      <c r="L33483" s="117"/>
      <c r="M33483" s="117"/>
      <c r="N33483" s="117"/>
      <c r="O33483" s="117"/>
      <c r="P33483" s="117"/>
      <c r="Q33483" s="117"/>
      <c r="R33483" s="117"/>
      <c r="S33483" s="117"/>
      <c r="T33483" s="117"/>
      <c r="U33483" s="117"/>
      <c r="V33483" s="117"/>
      <c r="W33483" s="117"/>
      <c r="X33483" s="117"/>
      <c r="Y33483" s="117"/>
      <c r="Z33483" s="117"/>
      <c r="AA33483" s="117"/>
      <c r="AB33483" s="117"/>
      <c r="AC33483" s="117"/>
      <c r="AD33483" s="117"/>
      <c r="AE33483" s="117"/>
      <c r="AF33483" s="117"/>
    </row>
    <row r="33484" spans="4:32" x14ac:dyDescent="0.2">
      <c r="D33484" s="113"/>
      <c r="E33484" s="113"/>
      <c r="F33484" s="113"/>
      <c r="G33484" s="113"/>
      <c r="J33484" s="113"/>
      <c r="K33484" s="113"/>
      <c r="L33484" s="117"/>
      <c r="M33484" s="117"/>
      <c r="N33484" s="117"/>
      <c r="O33484" s="117"/>
      <c r="P33484" s="117"/>
      <c r="Q33484" s="117"/>
      <c r="R33484" s="117"/>
      <c r="S33484" s="117"/>
      <c r="T33484" s="117"/>
      <c r="U33484" s="117"/>
      <c r="V33484" s="117"/>
      <c r="W33484" s="117"/>
      <c r="X33484" s="117"/>
      <c r="Y33484" s="117"/>
      <c r="Z33484" s="117"/>
      <c r="AA33484" s="117"/>
      <c r="AB33484" s="117"/>
      <c r="AC33484" s="117"/>
      <c r="AD33484" s="117"/>
      <c r="AE33484" s="117"/>
      <c r="AF33484" s="117"/>
    </row>
    <row r="33485" spans="4:32" x14ac:dyDescent="0.2">
      <c r="D33485" s="113"/>
      <c r="E33485" s="113"/>
      <c r="F33485" s="113"/>
      <c r="G33485" s="113"/>
      <c r="J33485" s="113"/>
      <c r="K33485" s="113"/>
      <c r="L33485" s="117"/>
      <c r="M33485" s="117"/>
      <c r="N33485" s="117"/>
      <c r="O33485" s="117"/>
      <c r="P33485" s="117"/>
      <c r="Q33485" s="117"/>
      <c r="R33485" s="117"/>
      <c r="S33485" s="117"/>
      <c r="T33485" s="117"/>
      <c r="U33485" s="117"/>
      <c r="V33485" s="117"/>
      <c r="W33485" s="117"/>
      <c r="X33485" s="117"/>
      <c r="Y33485" s="117"/>
      <c r="Z33485" s="117"/>
      <c r="AA33485" s="117"/>
      <c r="AB33485" s="117"/>
      <c r="AC33485" s="117"/>
      <c r="AD33485" s="117"/>
      <c r="AE33485" s="117"/>
      <c r="AF33485" s="117"/>
    </row>
    <row r="33486" spans="4:32" x14ac:dyDescent="0.2">
      <c r="D33486" s="113"/>
      <c r="E33486" s="113"/>
      <c r="F33486" s="113"/>
      <c r="G33486" s="113"/>
      <c r="J33486" s="113"/>
      <c r="K33486" s="113"/>
      <c r="L33486" s="117"/>
      <c r="M33486" s="117"/>
      <c r="N33486" s="117"/>
      <c r="O33486" s="117"/>
      <c r="P33486" s="117"/>
      <c r="Q33486" s="117"/>
      <c r="R33486" s="117"/>
      <c r="S33486" s="117"/>
      <c r="T33486" s="117"/>
      <c r="U33486" s="117"/>
      <c r="V33486" s="117"/>
      <c r="W33486" s="117"/>
      <c r="X33486" s="117"/>
      <c r="Y33486" s="117"/>
      <c r="Z33486" s="117"/>
      <c r="AA33486" s="117"/>
      <c r="AB33486" s="117"/>
      <c r="AC33486" s="117"/>
      <c r="AD33486" s="117"/>
      <c r="AE33486" s="117"/>
      <c r="AF33486" s="117"/>
    </row>
    <row r="33487" spans="4:32" x14ac:dyDescent="0.2">
      <c r="D33487" s="113"/>
      <c r="E33487" s="113"/>
      <c r="F33487" s="113"/>
      <c r="G33487" s="113"/>
      <c r="J33487" s="113"/>
      <c r="K33487" s="113"/>
      <c r="L33487" s="117"/>
      <c r="M33487" s="117"/>
      <c r="N33487" s="117"/>
      <c r="O33487" s="117"/>
      <c r="P33487" s="117"/>
      <c r="Q33487" s="117"/>
      <c r="R33487" s="117"/>
      <c r="S33487" s="117"/>
      <c r="T33487" s="117"/>
      <c r="U33487" s="117"/>
      <c r="V33487" s="117"/>
      <c r="W33487" s="117"/>
      <c r="X33487" s="117"/>
      <c r="Y33487" s="117"/>
      <c r="Z33487" s="117"/>
      <c r="AA33487" s="117"/>
      <c r="AB33487" s="117"/>
      <c r="AC33487" s="117"/>
      <c r="AD33487" s="117"/>
      <c r="AE33487" s="117"/>
      <c r="AF33487" s="117"/>
    </row>
    <row r="33488" spans="4:32" x14ac:dyDescent="0.2">
      <c r="D33488" s="113"/>
      <c r="E33488" s="113"/>
      <c r="F33488" s="113"/>
      <c r="G33488" s="113"/>
      <c r="J33488" s="113"/>
      <c r="K33488" s="113"/>
      <c r="L33488" s="117"/>
      <c r="M33488" s="117"/>
      <c r="N33488" s="117"/>
      <c r="O33488" s="117"/>
      <c r="P33488" s="117"/>
      <c r="Q33488" s="117"/>
      <c r="R33488" s="117"/>
      <c r="S33488" s="117"/>
      <c r="T33488" s="117"/>
      <c r="U33488" s="117"/>
      <c r="V33488" s="117"/>
      <c r="W33488" s="117"/>
      <c r="X33488" s="117"/>
      <c r="Y33488" s="117"/>
      <c r="Z33488" s="117"/>
      <c r="AA33488" s="117"/>
      <c r="AB33488" s="117"/>
      <c r="AC33488" s="117"/>
      <c r="AD33488" s="117"/>
      <c r="AE33488" s="117"/>
      <c r="AF33488" s="117"/>
    </row>
    <row r="33489" spans="4:32" x14ac:dyDescent="0.2">
      <c r="D33489" s="113"/>
      <c r="E33489" s="113"/>
      <c r="F33489" s="113"/>
      <c r="G33489" s="113"/>
      <c r="J33489" s="113"/>
      <c r="K33489" s="113"/>
      <c r="L33489" s="117"/>
      <c r="M33489" s="117"/>
      <c r="N33489" s="117"/>
      <c r="O33489" s="117"/>
      <c r="P33489" s="117"/>
      <c r="Q33489" s="117"/>
      <c r="R33489" s="117"/>
      <c r="S33489" s="117"/>
      <c r="T33489" s="117"/>
      <c r="U33489" s="117"/>
      <c r="V33489" s="117"/>
      <c r="W33489" s="117"/>
      <c r="X33489" s="117"/>
      <c r="Y33489" s="117"/>
      <c r="Z33489" s="117"/>
      <c r="AA33489" s="117"/>
      <c r="AB33489" s="117"/>
      <c r="AC33489" s="117"/>
      <c r="AD33489" s="117"/>
      <c r="AE33489" s="117"/>
      <c r="AF33489" s="117"/>
    </row>
    <row r="33490" spans="4:32" x14ac:dyDescent="0.2">
      <c r="D33490" s="113"/>
      <c r="E33490" s="113"/>
      <c r="F33490" s="113"/>
      <c r="G33490" s="113"/>
      <c r="J33490" s="113"/>
      <c r="K33490" s="113"/>
      <c r="L33490" s="117"/>
      <c r="M33490" s="117"/>
      <c r="N33490" s="117"/>
      <c r="O33490" s="117"/>
      <c r="P33490" s="117"/>
      <c r="Q33490" s="117"/>
      <c r="R33490" s="117"/>
      <c r="S33490" s="117"/>
      <c r="T33490" s="117"/>
      <c r="U33490" s="117"/>
      <c r="V33490" s="117"/>
      <c r="W33490" s="117"/>
      <c r="X33490" s="117"/>
      <c r="Y33490" s="117"/>
      <c r="Z33490" s="117"/>
      <c r="AA33490" s="117"/>
      <c r="AB33490" s="117"/>
      <c r="AC33490" s="117"/>
      <c r="AD33490" s="117"/>
      <c r="AE33490" s="117"/>
      <c r="AF33490" s="117"/>
    </row>
    <row r="33491" spans="4:32" x14ac:dyDescent="0.2">
      <c r="D33491" s="113"/>
      <c r="E33491" s="113"/>
      <c r="F33491" s="113"/>
      <c r="G33491" s="113"/>
      <c r="J33491" s="113"/>
      <c r="K33491" s="113"/>
      <c r="L33491" s="117"/>
      <c r="M33491" s="117"/>
      <c r="N33491" s="117"/>
      <c r="O33491" s="117"/>
      <c r="P33491" s="117"/>
      <c r="Q33491" s="117"/>
      <c r="R33491" s="117"/>
      <c r="S33491" s="117"/>
      <c r="T33491" s="117"/>
      <c r="U33491" s="117"/>
      <c r="V33491" s="117"/>
      <c r="W33491" s="117"/>
      <c r="X33491" s="117"/>
      <c r="Y33491" s="117"/>
      <c r="Z33491" s="117"/>
      <c r="AA33491" s="117"/>
      <c r="AB33491" s="117"/>
      <c r="AC33491" s="117"/>
      <c r="AD33491" s="117"/>
      <c r="AE33491" s="117"/>
      <c r="AF33491" s="117"/>
    </row>
    <row r="33492" spans="4:32" x14ac:dyDescent="0.2">
      <c r="D33492" s="113"/>
      <c r="E33492" s="113"/>
      <c r="F33492" s="113"/>
      <c r="G33492" s="113"/>
      <c r="J33492" s="113"/>
      <c r="K33492" s="113"/>
      <c r="L33492" s="117"/>
      <c r="M33492" s="117"/>
      <c r="N33492" s="117"/>
      <c r="O33492" s="117"/>
      <c r="P33492" s="117"/>
      <c r="Q33492" s="117"/>
      <c r="R33492" s="117"/>
      <c r="S33492" s="117"/>
      <c r="T33492" s="117"/>
      <c r="U33492" s="117"/>
      <c r="V33492" s="117"/>
      <c r="W33492" s="117"/>
      <c r="X33492" s="117"/>
      <c r="Y33492" s="117"/>
      <c r="Z33492" s="117"/>
      <c r="AA33492" s="117"/>
      <c r="AB33492" s="117"/>
      <c r="AC33492" s="117"/>
      <c r="AD33492" s="117"/>
      <c r="AE33492" s="117"/>
      <c r="AF33492" s="117"/>
    </row>
    <row r="33493" spans="4:32" x14ac:dyDescent="0.2">
      <c r="D33493" s="113"/>
      <c r="E33493" s="113"/>
      <c r="F33493" s="113"/>
      <c r="G33493" s="113"/>
      <c r="J33493" s="113"/>
      <c r="K33493" s="113"/>
      <c r="L33493" s="117"/>
      <c r="M33493" s="117"/>
      <c r="N33493" s="117"/>
      <c r="O33493" s="117"/>
      <c r="P33493" s="117"/>
      <c r="Q33493" s="117"/>
      <c r="R33493" s="117"/>
      <c r="S33493" s="117"/>
      <c r="T33493" s="117"/>
      <c r="U33493" s="117"/>
      <c r="V33493" s="117"/>
      <c r="W33493" s="117"/>
      <c r="X33493" s="117"/>
      <c r="Y33493" s="117"/>
      <c r="Z33493" s="117"/>
      <c r="AA33493" s="117"/>
      <c r="AB33493" s="117"/>
      <c r="AC33493" s="117"/>
      <c r="AD33493" s="117"/>
      <c r="AE33493" s="117"/>
      <c r="AF33493" s="117"/>
    </row>
    <row r="33494" spans="4:32" x14ac:dyDescent="0.2">
      <c r="D33494" s="113"/>
      <c r="E33494" s="113"/>
      <c r="F33494" s="113"/>
      <c r="G33494" s="113"/>
      <c r="J33494" s="113"/>
      <c r="K33494" s="113"/>
      <c r="L33494" s="117"/>
      <c r="M33494" s="117"/>
      <c r="N33494" s="117"/>
      <c r="O33494" s="117"/>
      <c r="P33494" s="117"/>
      <c r="Q33494" s="117"/>
      <c r="R33494" s="117"/>
      <c r="S33494" s="117"/>
      <c r="T33494" s="117"/>
      <c r="U33494" s="117"/>
      <c r="V33494" s="117"/>
      <c r="W33494" s="117"/>
      <c r="X33494" s="117"/>
      <c r="Y33494" s="117"/>
      <c r="Z33494" s="117"/>
      <c r="AA33494" s="117"/>
      <c r="AB33494" s="117"/>
      <c r="AC33494" s="117"/>
      <c r="AD33494" s="117"/>
      <c r="AE33494" s="117"/>
      <c r="AF33494" s="117"/>
    </row>
    <row r="33495" spans="4:32" x14ac:dyDescent="0.2">
      <c r="D33495" s="113"/>
      <c r="E33495" s="113"/>
      <c r="F33495" s="113"/>
      <c r="G33495" s="113"/>
      <c r="J33495" s="113"/>
      <c r="K33495" s="113"/>
      <c r="L33495" s="117"/>
      <c r="M33495" s="117"/>
      <c r="N33495" s="117"/>
      <c r="O33495" s="117"/>
      <c r="P33495" s="117"/>
      <c r="Q33495" s="117"/>
      <c r="R33495" s="117"/>
      <c r="S33495" s="117"/>
      <c r="T33495" s="117"/>
      <c r="U33495" s="117"/>
      <c r="V33495" s="117"/>
      <c r="W33495" s="117"/>
      <c r="X33495" s="117"/>
      <c r="Y33495" s="117"/>
      <c r="Z33495" s="117"/>
      <c r="AA33495" s="117"/>
      <c r="AB33495" s="117"/>
      <c r="AC33495" s="117"/>
      <c r="AD33495" s="117"/>
      <c r="AE33495" s="117"/>
      <c r="AF33495" s="117"/>
    </row>
    <row r="33496" spans="4:32" x14ac:dyDescent="0.2">
      <c r="D33496" s="113"/>
      <c r="E33496" s="113"/>
      <c r="F33496" s="113"/>
      <c r="G33496" s="113"/>
      <c r="J33496" s="113"/>
      <c r="K33496" s="113"/>
      <c r="L33496" s="117"/>
      <c r="M33496" s="117"/>
      <c r="N33496" s="117"/>
      <c r="O33496" s="117"/>
      <c r="P33496" s="117"/>
      <c r="Q33496" s="117"/>
      <c r="R33496" s="117"/>
      <c r="S33496" s="117"/>
      <c r="T33496" s="117"/>
      <c r="U33496" s="117"/>
      <c r="V33496" s="117"/>
      <c r="W33496" s="117"/>
      <c r="X33496" s="117"/>
      <c r="Y33496" s="117"/>
      <c r="Z33496" s="117"/>
      <c r="AA33496" s="117"/>
      <c r="AB33496" s="117"/>
      <c r="AC33496" s="117"/>
      <c r="AD33496" s="117"/>
      <c r="AE33496" s="117"/>
      <c r="AF33496" s="117"/>
    </row>
    <row r="33497" spans="4:32" x14ac:dyDescent="0.2">
      <c r="D33497" s="113"/>
      <c r="E33497" s="113"/>
      <c r="F33497" s="113"/>
      <c r="G33497" s="113"/>
      <c r="J33497" s="113"/>
      <c r="K33497" s="113"/>
      <c r="L33497" s="117"/>
      <c r="M33497" s="117"/>
      <c r="N33497" s="117"/>
      <c r="O33497" s="117"/>
      <c r="P33497" s="117"/>
      <c r="Q33497" s="117"/>
      <c r="R33497" s="117"/>
      <c r="S33497" s="117"/>
      <c r="T33497" s="117"/>
      <c r="U33497" s="117"/>
      <c r="V33497" s="117"/>
      <c r="W33497" s="117"/>
      <c r="X33497" s="117"/>
      <c r="Y33497" s="117"/>
      <c r="Z33497" s="117"/>
      <c r="AA33497" s="117"/>
      <c r="AB33497" s="117"/>
      <c r="AC33497" s="117"/>
      <c r="AD33497" s="117"/>
      <c r="AE33497" s="117"/>
      <c r="AF33497" s="117"/>
    </row>
    <row r="33498" spans="4:32" x14ac:dyDescent="0.2">
      <c r="D33498" s="113"/>
      <c r="E33498" s="113"/>
      <c r="F33498" s="113"/>
      <c r="G33498" s="113"/>
      <c r="J33498" s="113"/>
      <c r="K33498" s="113"/>
      <c r="L33498" s="117"/>
      <c r="M33498" s="117"/>
      <c r="N33498" s="117"/>
      <c r="O33498" s="117"/>
      <c r="P33498" s="117"/>
      <c r="Q33498" s="117"/>
      <c r="R33498" s="117"/>
      <c r="S33498" s="117"/>
      <c r="T33498" s="117"/>
      <c r="U33498" s="117"/>
      <c r="V33498" s="117"/>
      <c r="W33498" s="117"/>
      <c r="X33498" s="117"/>
      <c r="Y33498" s="117"/>
      <c r="Z33498" s="117"/>
      <c r="AA33498" s="117"/>
      <c r="AB33498" s="117"/>
      <c r="AC33498" s="117"/>
      <c r="AD33498" s="117"/>
      <c r="AE33498" s="117"/>
      <c r="AF33498" s="117"/>
    </row>
    <row r="33499" spans="4:32" x14ac:dyDescent="0.2">
      <c r="D33499" s="113"/>
      <c r="E33499" s="113"/>
      <c r="F33499" s="113"/>
      <c r="G33499" s="113"/>
      <c r="J33499" s="113"/>
      <c r="K33499" s="113"/>
      <c r="L33499" s="117"/>
      <c r="M33499" s="117"/>
      <c r="N33499" s="117"/>
      <c r="O33499" s="117"/>
      <c r="P33499" s="117"/>
      <c r="Q33499" s="117"/>
      <c r="R33499" s="117"/>
      <c r="S33499" s="117"/>
      <c r="T33499" s="117"/>
      <c r="U33499" s="117"/>
      <c r="V33499" s="117"/>
      <c r="W33499" s="117"/>
      <c r="X33499" s="117"/>
      <c r="Y33499" s="117"/>
      <c r="Z33499" s="117"/>
      <c r="AA33499" s="117"/>
      <c r="AB33499" s="117"/>
      <c r="AC33499" s="117"/>
      <c r="AD33499" s="117"/>
      <c r="AE33499" s="117"/>
      <c r="AF33499" s="117"/>
    </row>
    <row r="33500" spans="4:32" x14ac:dyDescent="0.2">
      <c r="D33500" s="113"/>
      <c r="E33500" s="113"/>
      <c r="F33500" s="113"/>
      <c r="G33500" s="113"/>
      <c r="J33500" s="113"/>
      <c r="K33500" s="113"/>
      <c r="L33500" s="117"/>
      <c r="M33500" s="117"/>
      <c r="N33500" s="117"/>
      <c r="O33500" s="117"/>
      <c r="P33500" s="117"/>
      <c r="Q33500" s="117"/>
      <c r="R33500" s="117"/>
      <c r="S33500" s="117"/>
      <c r="T33500" s="117"/>
      <c r="U33500" s="117"/>
      <c r="V33500" s="117"/>
      <c r="W33500" s="117"/>
      <c r="X33500" s="117"/>
      <c r="Y33500" s="117"/>
      <c r="Z33500" s="117"/>
      <c r="AA33500" s="117"/>
      <c r="AB33500" s="117"/>
      <c r="AC33500" s="117"/>
      <c r="AD33500" s="117"/>
      <c r="AE33500" s="117"/>
      <c r="AF33500" s="117"/>
    </row>
    <row r="33501" spans="4:32" x14ac:dyDescent="0.2">
      <c r="D33501" s="113"/>
      <c r="E33501" s="113"/>
      <c r="F33501" s="113"/>
      <c r="G33501" s="113"/>
      <c r="J33501" s="113"/>
      <c r="K33501" s="113"/>
      <c r="L33501" s="117"/>
      <c r="M33501" s="117"/>
      <c r="N33501" s="117"/>
      <c r="O33501" s="117"/>
      <c r="P33501" s="117"/>
      <c r="Q33501" s="117"/>
      <c r="R33501" s="117"/>
      <c r="S33501" s="117"/>
      <c r="T33501" s="117"/>
      <c r="U33501" s="117"/>
      <c r="V33501" s="117"/>
      <c r="W33501" s="117"/>
      <c r="X33501" s="117"/>
      <c r="Y33501" s="117"/>
      <c r="Z33501" s="117"/>
      <c r="AA33501" s="117"/>
      <c r="AB33501" s="117"/>
      <c r="AC33501" s="117"/>
      <c r="AD33501" s="117"/>
      <c r="AE33501" s="117"/>
      <c r="AF33501" s="117"/>
    </row>
    <row r="33502" spans="4:32" x14ac:dyDescent="0.2">
      <c r="D33502" s="113"/>
      <c r="E33502" s="113"/>
      <c r="F33502" s="113"/>
      <c r="G33502" s="113"/>
      <c r="J33502" s="113"/>
      <c r="K33502" s="113"/>
      <c r="L33502" s="117"/>
      <c r="M33502" s="117"/>
      <c r="N33502" s="117"/>
      <c r="O33502" s="117"/>
      <c r="P33502" s="117"/>
      <c r="Q33502" s="117"/>
      <c r="R33502" s="117"/>
      <c r="S33502" s="117"/>
      <c r="T33502" s="117"/>
      <c r="U33502" s="117"/>
      <c r="V33502" s="117"/>
      <c r="W33502" s="117"/>
      <c r="X33502" s="117"/>
      <c r="Y33502" s="117"/>
      <c r="Z33502" s="117"/>
      <c r="AA33502" s="117"/>
      <c r="AB33502" s="117"/>
      <c r="AC33502" s="117"/>
      <c r="AD33502" s="117"/>
      <c r="AE33502" s="117"/>
      <c r="AF33502" s="117"/>
    </row>
    <row r="33503" spans="4:32" x14ac:dyDescent="0.2">
      <c r="D33503" s="113"/>
      <c r="E33503" s="113"/>
      <c r="F33503" s="113"/>
      <c r="G33503" s="113"/>
      <c r="J33503" s="113"/>
      <c r="K33503" s="113"/>
      <c r="L33503" s="117"/>
      <c r="M33503" s="117"/>
      <c r="N33503" s="117"/>
      <c r="O33503" s="117"/>
      <c r="P33503" s="117"/>
      <c r="Q33503" s="117"/>
      <c r="R33503" s="117"/>
      <c r="S33503" s="117"/>
      <c r="T33503" s="117"/>
      <c r="U33503" s="117"/>
      <c r="V33503" s="117"/>
      <c r="W33503" s="117"/>
      <c r="X33503" s="117"/>
      <c r="Y33503" s="117"/>
      <c r="Z33503" s="117"/>
      <c r="AA33503" s="117"/>
      <c r="AB33503" s="117"/>
      <c r="AC33503" s="117"/>
      <c r="AD33503" s="117"/>
      <c r="AE33503" s="117"/>
      <c r="AF33503" s="117"/>
    </row>
    <row r="33504" spans="4:32" x14ac:dyDescent="0.2">
      <c r="D33504" s="113"/>
      <c r="E33504" s="113"/>
      <c r="F33504" s="113"/>
      <c r="G33504" s="113"/>
      <c r="J33504" s="113"/>
      <c r="K33504" s="113"/>
      <c r="L33504" s="117"/>
      <c r="M33504" s="117"/>
      <c r="N33504" s="117"/>
      <c r="O33504" s="117"/>
      <c r="P33504" s="117"/>
      <c r="Q33504" s="117"/>
      <c r="R33504" s="117"/>
      <c r="S33504" s="117"/>
      <c r="T33504" s="117"/>
      <c r="U33504" s="117"/>
      <c r="V33504" s="117"/>
      <c r="W33504" s="117"/>
      <c r="X33504" s="117"/>
      <c r="Y33504" s="117"/>
      <c r="Z33504" s="117"/>
      <c r="AA33504" s="117"/>
      <c r="AB33504" s="117"/>
      <c r="AC33504" s="117"/>
      <c r="AD33504" s="117"/>
      <c r="AE33504" s="117"/>
      <c r="AF33504" s="117"/>
    </row>
    <row r="33505" spans="4:32" x14ac:dyDescent="0.2">
      <c r="D33505" s="113"/>
      <c r="E33505" s="113"/>
      <c r="F33505" s="113"/>
      <c r="G33505" s="113"/>
      <c r="J33505" s="113"/>
      <c r="K33505" s="113"/>
      <c r="L33505" s="117"/>
      <c r="M33505" s="117"/>
      <c r="N33505" s="117"/>
      <c r="O33505" s="117"/>
      <c r="P33505" s="117"/>
      <c r="Q33505" s="117"/>
      <c r="R33505" s="117"/>
      <c r="S33505" s="117"/>
      <c r="T33505" s="117"/>
      <c r="U33505" s="117"/>
      <c r="V33505" s="117"/>
      <c r="W33505" s="117"/>
      <c r="X33505" s="117"/>
      <c r="Y33505" s="117"/>
      <c r="Z33505" s="117"/>
      <c r="AA33505" s="117"/>
      <c r="AB33505" s="117"/>
      <c r="AC33505" s="117"/>
      <c r="AD33505" s="117"/>
      <c r="AE33505" s="117"/>
      <c r="AF33505" s="117"/>
    </row>
    <row r="33506" spans="4:32" x14ac:dyDescent="0.2">
      <c r="D33506" s="113"/>
      <c r="E33506" s="113"/>
      <c r="F33506" s="113"/>
      <c r="G33506" s="113"/>
      <c r="J33506" s="113"/>
      <c r="K33506" s="113"/>
      <c r="L33506" s="117"/>
      <c r="M33506" s="117"/>
      <c r="N33506" s="117"/>
      <c r="O33506" s="117"/>
      <c r="P33506" s="117"/>
      <c r="Q33506" s="117"/>
      <c r="R33506" s="117"/>
      <c r="S33506" s="117"/>
      <c r="T33506" s="117"/>
      <c r="U33506" s="117"/>
      <c r="V33506" s="117"/>
      <c r="W33506" s="117"/>
      <c r="X33506" s="117"/>
      <c r="Y33506" s="117"/>
      <c r="Z33506" s="117"/>
      <c r="AA33506" s="117"/>
      <c r="AB33506" s="117"/>
      <c r="AC33506" s="117"/>
      <c r="AD33506" s="117"/>
      <c r="AE33506" s="117"/>
      <c r="AF33506" s="117"/>
    </row>
    <row r="33507" spans="4:32" x14ac:dyDescent="0.2">
      <c r="D33507" s="113"/>
      <c r="E33507" s="113"/>
      <c r="F33507" s="113"/>
      <c r="G33507" s="113"/>
      <c r="J33507" s="113"/>
      <c r="K33507" s="113"/>
      <c r="L33507" s="117"/>
      <c r="M33507" s="117"/>
      <c r="N33507" s="117"/>
      <c r="O33507" s="117"/>
      <c r="P33507" s="117"/>
      <c r="Q33507" s="117"/>
      <c r="R33507" s="117"/>
      <c r="S33507" s="117"/>
      <c r="T33507" s="117"/>
      <c r="U33507" s="117"/>
      <c r="V33507" s="117"/>
      <c r="W33507" s="117"/>
      <c r="X33507" s="117"/>
      <c r="Y33507" s="117"/>
      <c r="Z33507" s="117"/>
      <c r="AA33507" s="117"/>
      <c r="AB33507" s="117"/>
      <c r="AC33507" s="117"/>
      <c r="AD33507" s="117"/>
      <c r="AE33507" s="117"/>
      <c r="AF33507" s="117"/>
    </row>
    <row r="33508" spans="4:32" x14ac:dyDescent="0.2">
      <c r="D33508" s="113"/>
      <c r="E33508" s="113"/>
      <c r="F33508" s="113"/>
      <c r="G33508" s="113"/>
      <c r="J33508" s="113"/>
      <c r="K33508" s="113"/>
      <c r="L33508" s="117"/>
      <c r="M33508" s="117"/>
      <c r="N33508" s="117"/>
      <c r="O33508" s="117"/>
      <c r="P33508" s="117"/>
      <c r="Q33508" s="117"/>
      <c r="R33508" s="117"/>
      <c r="S33508" s="117"/>
      <c r="T33508" s="117"/>
      <c r="U33508" s="117"/>
      <c r="V33508" s="117"/>
      <c r="W33508" s="117"/>
      <c r="X33508" s="117"/>
      <c r="Y33508" s="117"/>
      <c r="Z33508" s="117"/>
      <c r="AA33508" s="117"/>
      <c r="AB33508" s="117"/>
      <c r="AC33508" s="117"/>
      <c r="AD33508" s="117"/>
      <c r="AE33508" s="117"/>
      <c r="AF33508" s="117"/>
    </row>
    <row r="33509" spans="4:32" x14ac:dyDescent="0.2">
      <c r="D33509" s="113"/>
      <c r="E33509" s="113"/>
      <c r="F33509" s="113"/>
      <c r="G33509" s="113"/>
      <c r="J33509" s="113"/>
      <c r="K33509" s="113"/>
      <c r="L33509" s="117"/>
      <c r="M33509" s="117"/>
      <c r="N33509" s="117"/>
      <c r="O33509" s="117"/>
      <c r="P33509" s="117"/>
      <c r="Q33509" s="117"/>
      <c r="R33509" s="117"/>
      <c r="S33509" s="117"/>
      <c r="T33509" s="117"/>
      <c r="U33509" s="117"/>
      <c r="V33509" s="117"/>
      <c r="W33509" s="117"/>
      <c r="X33509" s="117"/>
      <c r="Y33509" s="117"/>
      <c r="Z33509" s="117"/>
      <c r="AA33509" s="117"/>
      <c r="AB33509" s="117"/>
      <c r="AC33509" s="117"/>
      <c r="AD33509" s="117"/>
      <c r="AE33509" s="117"/>
      <c r="AF33509" s="117"/>
    </row>
    <row r="33510" spans="4:32" x14ac:dyDescent="0.2">
      <c r="D33510" s="113"/>
      <c r="E33510" s="113"/>
      <c r="F33510" s="113"/>
      <c r="G33510" s="113"/>
      <c r="J33510" s="113"/>
      <c r="K33510" s="113"/>
      <c r="L33510" s="117"/>
      <c r="M33510" s="117"/>
      <c r="N33510" s="117"/>
      <c r="O33510" s="117"/>
      <c r="P33510" s="117"/>
      <c r="Q33510" s="117"/>
      <c r="R33510" s="117"/>
      <c r="S33510" s="117"/>
      <c r="T33510" s="117"/>
      <c r="U33510" s="117"/>
      <c r="V33510" s="117"/>
      <c r="W33510" s="117"/>
      <c r="X33510" s="117"/>
      <c r="Y33510" s="117"/>
      <c r="Z33510" s="117"/>
      <c r="AA33510" s="117"/>
      <c r="AB33510" s="117"/>
      <c r="AC33510" s="117"/>
      <c r="AD33510" s="117"/>
      <c r="AE33510" s="117"/>
      <c r="AF33510" s="117"/>
    </row>
    <row r="33511" spans="4:32" x14ac:dyDescent="0.2">
      <c r="D33511" s="113"/>
      <c r="E33511" s="113"/>
      <c r="F33511" s="113"/>
      <c r="G33511" s="113"/>
      <c r="J33511" s="113"/>
      <c r="K33511" s="113"/>
      <c r="L33511" s="117"/>
      <c r="M33511" s="117"/>
      <c r="N33511" s="117"/>
      <c r="O33511" s="117"/>
      <c r="P33511" s="117"/>
      <c r="Q33511" s="117"/>
      <c r="R33511" s="117"/>
      <c r="S33511" s="117"/>
      <c r="T33511" s="117"/>
      <c r="U33511" s="117"/>
      <c r="V33511" s="117"/>
      <c r="W33511" s="117"/>
      <c r="X33511" s="117"/>
      <c r="Y33511" s="117"/>
      <c r="Z33511" s="117"/>
      <c r="AA33511" s="117"/>
      <c r="AB33511" s="117"/>
      <c r="AC33511" s="117"/>
      <c r="AD33511" s="117"/>
      <c r="AE33511" s="117"/>
      <c r="AF33511" s="117"/>
    </row>
    <row r="33512" spans="4:32" x14ac:dyDescent="0.2">
      <c r="D33512" s="113"/>
      <c r="E33512" s="113"/>
      <c r="F33512" s="113"/>
      <c r="G33512" s="113"/>
      <c r="J33512" s="113"/>
      <c r="K33512" s="113"/>
      <c r="L33512" s="117"/>
      <c r="M33512" s="117"/>
      <c r="N33512" s="117"/>
      <c r="O33512" s="117"/>
      <c r="P33512" s="117"/>
      <c r="Q33512" s="117"/>
      <c r="R33512" s="117"/>
      <c r="S33512" s="117"/>
      <c r="T33512" s="117"/>
      <c r="U33512" s="117"/>
      <c r="V33512" s="117"/>
      <c r="W33512" s="117"/>
      <c r="X33512" s="117"/>
      <c r="Y33512" s="117"/>
      <c r="Z33512" s="117"/>
      <c r="AA33512" s="117"/>
      <c r="AB33512" s="117"/>
      <c r="AC33512" s="117"/>
      <c r="AD33512" s="117"/>
      <c r="AE33512" s="117"/>
      <c r="AF33512" s="117"/>
    </row>
    <row r="33513" spans="4:32" x14ac:dyDescent="0.2">
      <c r="D33513" s="113"/>
      <c r="E33513" s="113"/>
      <c r="F33513" s="113"/>
      <c r="G33513" s="113"/>
      <c r="J33513" s="113"/>
      <c r="K33513" s="113"/>
      <c r="L33513" s="117"/>
      <c r="M33513" s="117"/>
      <c r="N33513" s="117"/>
      <c r="O33513" s="117"/>
      <c r="P33513" s="117"/>
      <c r="Q33513" s="117"/>
      <c r="R33513" s="117"/>
      <c r="S33513" s="117"/>
      <c r="T33513" s="117"/>
      <c r="U33513" s="117"/>
      <c r="V33513" s="117"/>
      <c r="W33513" s="117"/>
      <c r="X33513" s="117"/>
      <c r="Y33513" s="117"/>
      <c r="Z33513" s="117"/>
      <c r="AA33513" s="117"/>
      <c r="AB33513" s="117"/>
      <c r="AC33513" s="117"/>
      <c r="AD33513" s="117"/>
      <c r="AE33513" s="117"/>
      <c r="AF33513" s="117"/>
    </row>
    <row r="33514" spans="4:32" x14ac:dyDescent="0.2">
      <c r="D33514" s="113"/>
      <c r="E33514" s="113"/>
      <c r="F33514" s="113"/>
      <c r="G33514" s="113"/>
      <c r="J33514" s="113"/>
      <c r="K33514" s="113"/>
      <c r="L33514" s="117"/>
      <c r="M33514" s="117"/>
      <c r="N33514" s="117"/>
      <c r="O33514" s="117"/>
      <c r="P33514" s="117"/>
      <c r="Q33514" s="117"/>
      <c r="R33514" s="117"/>
      <c r="S33514" s="117"/>
      <c r="T33514" s="117"/>
      <c r="U33514" s="117"/>
      <c r="V33514" s="117"/>
      <c r="W33514" s="117"/>
      <c r="X33514" s="117"/>
      <c r="Y33514" s="117"/>
      <c r="Z33514" s="117"/>
      <c r="AA33514" s="117"/>
      <c r="AB33514" s="117"/>
      <c r="AC33514" s="117"/>
      <c r="AD33514" s="117"/>
      <c r="AE33514" s="117"/>
      <c r="AF33514" s="117"/>
    </row>
    <row r="33515" spans="4:32" x14ac:dyDescent="0.2">
      <c r="D33515" s="113"/>
      <c r="E33515" s="113"/>
      <c r="F33515" s="113"/>
      <c r="G33515" s="113"/>
      <c r="J33515" s="113"/>
      <c r="K33515" s="113"/>
      <c r="L33515" s="117"/>
      <c r="M33515" s="117"/>
      <c r="N33515" s="117"/>
      <c r="O33515" s="117"/>
      <c r="P33515" s="117"/>
      <c r="Q33515" s="117"/>
      <c r="R33515" s="117"/>
      <c r="S33515" s="117"/>
      <c r="T33515" s="117"/>
      <c r="U33515" s="117"/>
      <c r="V33515" s="117"/>
      <c r="W33515" s="117"/>
      <c r="X33515" s="117"/>
      <c r="Y33515" s="117"/>
      <c r="Z33515" s="117"/>
      <c r="AA33515" s="117"/>
      <c r="AB33515" s="117"/>
      <c r="AC33515" s="117"/>
      <c r="AD33515" s="117"/>
      <c r="AE33515" s="117"/>
      <c r="AF33515" s="117"/>
    </row>
    <row r="33516" spans="4:32" x14ac:dyDescent="0.2">
      <c r="D33516" s="113"/>
      <c r="E33516" s="113"/>
      <c r="F33516" s="113"/>
      <c r="G33516" s="113"/>
      <c r="J33516" s="113"/>
      <c r="K33516" s="113"/>
      <c r="L33516" s="117"/>
      <c r="M33516" s="117"/>
      <c r="N33516" s="117"/>
      <c r="O33516" s="117"/>
      <c r="P33516" s="117"/>
      <c r="Q33516" s="117"/>
      <c r="R33516" s="117"/>
      <c r="S33516" s="117"/>
      <c r="T33516" s="117"/>
      <c r="U33516" s="117"/>
      <c r="V33516" s="117"/>
      <c r="W33516" s="117"/>
      <c r="X33516" s="117"/>
      <c r="Y33516" s="117"/>
      <c r="Z33516" s="117"/>
      <c r="AA33516" s="117"/>
      <c r="AB33516" s="117"/>
      <c r="AC33516" s="117"/>
      <c r="AD33516" s="117"/>
      <c r="AE33516" s="117"/>
      <c r="AF33516" s="117"/>
    </row>
    <row r="33517" spans="4:32" x14ac:dyDescent="0.2">
      <c r="D33517" s="113"/>
      <c r="E33517" s="113"/>
      <c r="F33517" s="113"/>
      <c r="G33517" s="113"/>
      <c r="J33517" s="113"/>
      <c r="K33517" s="113"/>
      <c r="L33517" s="117"/>
      <c r="M33517" s="117"/>
      <c r="N33517" s="117"/>
      <c r="O33517" s="117"/>
      <c r="P33517" s="117"/>
      <c r="Q33517" s="117"/>
      <c r="R33517" s="117"/>
      <c r="S33517" s="117"/>
      <c r="T33517" s="117"/>
      <c r="U33517" s="117"/>
      <c r="V33517" s="117"/>
      <c r="W33517" s="117"/>
      <c r="X33517" s="117"/>
      <c r="Y33517" s="117"/>
      <c r="Z33517" s="117"/>
      <c r="AA33517" s="117"/>
      <c r="AB33517" s="117"/>
      <c r="AC33517" s="117"/>
      <c r="AD33517" s="117"/>
      <c r="AE33517" s="117"/>
      <c r="AF33517" s="117"/>
    </row>
    <row r="33518" spans="4:32" x14ac:dyDescent="0.2">
      <c r="D33518" s="113"/>
      <c r="E33518" s="113"/>
      <c r="F33518" s="113"/>
      <c r="G33518" s="113"/>
      <c r="J33518" s="113"/>
      <c r="K33518" s="113"/>
      <c r="L33518" s="117"/>
      <c r="M33518" s="117"/>
      <c r="N33518" s="117"/>
      <c r="O33518" s="117"/>
      <c r="P33518" s="117"/>
      <c r="Q33518" s="117"/>
      <c r="R33518" s="117"/>
      <c r="S33518" s="117"/>
      <c r="T33518" s="117"/>
      <c r="U33518" s="117"/>
      <c r="V33518" s="117"/>
      <c r="W33518" s="117"/>
      <c r="X33518" s="117"/>
      <c r="Y33518" s="117"/>
      <c r="Z33518" s="117"/>
      <c r="AA33518" s="117"/>
      <c r="AB33518" s="117"/>
      <c r="AC33518" s="117"/>
      <c r="AD33518" s="117"/>
      <c r="AE33518" s="117"/>
      <c r="AF33518" s="117"/>
    </row>
    <row r="33519" spans="4:32" x14ac:dyDescent="0.2">
      <c r="D33519" s="113"/>
      <c r="E33519" s="113"/>
      <c r="F33519" s="113"/>
      <c r="G33519" s="113"/>
      <c r="J33519" s="113"/>
      <c r="K33519" s="113"/>
      <c r="L33519" s="117"/>
      <c r="M33519" s="117"/>
      <c r="N33519" s="117"/>
      <c r="O33519" s="117"/>
      <c r="P33519" s="117"/>
      <c r="Q33519" s="117"/>
      <c r="R33519" s="117"/>
      <c r="S33519" s="117"/>
      <c r="T33519" s="117"/>
      <c r="U33519" s="117"/>
      <c r="V33519" s="117"/>
      <c r="W33519" s="117"/>
      <c r="X33519" s="117"/>
      <c r="Y33519" s="117"/>
      <c r="Z33519" s="117"/>
      <c r="AA33519" s="117"/>
      <c r="AB33519" s="117"/>
      <c r="AC33519" s="117"/>
      <c r="AD33519" s="117"/>
      <c r="AE33519" s="117"/>
      <c r="AF33519" s="117"/>
    </row>
    <row r="33520" spans="4:32" x14ac:dyDescent="0.2">
      <c r="D33520" s="113"/>
      <c r="E33520" s="113"/>
      <c r="F33520" s="113"/>
      <c r="G33520" s="113"/>
      <c r="J33520" s="113"/>
      <c r="K33520" s="113"/>
      <c r="L33520" s="117"/>
      <c r="M33520" s="117"/>
      <c r="N33520" s="117"/>
      <c r="O33520" s="117"/>
      <c r="P33520" s="117"/>
      <c r="Q33520" s="117"/>
      <c r="R33520" s="117"/>
      <c r="S33520" s="117"/>
      <c r="T33520" s="117"/>
      <c r="U33520" s="117"/>
      <c r="V33520" s="117"/>
      <c r="W33520" s="117"/>
      <c r="X33520" s="117"/>
      <c r="Y33520" s="117"/>
      <c r="Z33520" s="117"/>
      <c r="AA33520" s="117"/>
      <c r="AB33520" s="117"/>
      <c r="AC33520" s="117"/>
      <c r="AD33520" s="117"/>
      <c r="AE33520" s="117"/>
      <c r="AF33520" s="117"/>
    </row>
    <row r="33521" spans="4:32" x14ac:dyDescent="0.2">
      <c r="D33521" s="113"/>
      <c r="E33521" s="113"/>
      <c r="F33521" s="113"/>
      <c r="G33521" s="113"/>
      <c r="J33521" s="113"/>
      <c r="K33521" s="113"/>
      <c r="L33521" s="117"/>
      <c r="M33521" s="117"/>
      <c r="N33521" s="117"/>
      <c r="O33521" s="117"/>
      <c r="P33521" s="117"/>
      <c r="Q33521" s="117"/>
      <c r="R33521" s="117"/>
      <c r="S33521" s="117"/>
      <c r="T33521" s="117"/>
      <c r="U33521" s="117"/>
      <c r="V33521" s="117"/>
      <c r="W33521" s="117"/>
      <c r="X33521" s="117"/>
      <c r="Y33521" s="117"/>
      <c r="Z33521" s="117"/>
      <c r="AA33521" s="117"/>
      <c r="AB33521" s="117"/>
      <c r="AC33521" s="117"/>
      <c r="AD33521" s="117"/>
      <c r="AE33521" s="117"/>
      <c r="AF33521" s="117"/>
    </row>
    <row r="33522" spans="4:32" x14ac:dyDescent="0.2">
      <c r="D33522" s="113"/>
      <c r="E33522" s="113"/>
      <c r="F33522" s="113"/>
      <c r="G33522" s="113"/>
      <c r="J33522" s="113"/>
      <c r="K33522" s="113"/>
      <c r="L33522" s="117"/>
      <c r="M33522" s="117"/>
      <c r="N33522" s="117"/>
      <c r="O33522" s="117"/>
      <c r="P33522" s="117"/>
      <c r="Q33522" s="117"/>
      <c r="R33522" s="117"/>
      <c r="S33522" s="117"/>
      <c r="T33522" s="117"/>
      <c r="U33522" s="117"/>
      <c r="V33522" s="117"/>
      <c r="W33522" s="117"/>
      <c r="X33522" s="117"/>
      <c r="Y33522" s="117"/>
      <c r="Z33522" s="117"/>
      <c r="AA33522" s="117"/>
      <c r="AB33522" s="117"/>
      <c r="AC33522" s="117"/>
      <c r="AD33522" s="117"/>
      <c r="AE33522" s="117"/>
      <c r="AF33522" s="117"/>
    </row>
    <row r="33523" spans="4:32" x14ac:dyDescent="0.2">
      <c r="D33523" s="113"/>
      <c r="E33523" s="113"/>
      <c r="F33523" s="113"/>
      <c r="G33523" s="113"/>
      <c r="J33523" s="113"/>
      <c r="K33523" s="113"/>
      <c r="L33523" s="117"/>
      <c r="M33523" s="117"/>
      <c r="N33523" s="117"/>
      <c r="O33523" s="117"/>
      <c r="P33523" s="117"/>
      <c r="Q33523" s="117"/>
      <c r="R33523" s="117"/>
      <c r="S33523" s="117"/>
      <c r="T33523" s="117"/>
      <c r="U33523" s="117"/>
      <c r="V33523" s="117"/>
      <c r="W33523" s="117"/>
      <c r="X33523" s="117"/>
      <c r="Y33523" s="117"/>
      <c r="Z33523" s="117"/>
      <c r="AA33523" s="117"/>
      <c r="AB33523" s="117"/>
      <c r="AC33523" s="117"/>
      <c r="AD33523" s="117"/>
      <c r="AE33523" s="117"/>
      <c r="AF33523" s="117"/>
    </row>
    <row r="33524" spans="4:32" x14ac:dyDescent="0.2">
      <c r="D33524" s="113"/>
      <c r="E33524" s="113"/>
      <c r="F33524" s="113"/>
      <c r="G33524" s="113"/>
      <c r="J33524" s="113"/>
      <c r="K33524" s="113"/>
      <c r="L33524" s="117"/>
      <c r="M33524" s="117"/>
      <c r="N33524" s="117"/>
      <c r="O33524" s="117"/>
      <c r="P33524" s="117"/>
      <c r="Q33524" s="117"/>
      <c r="R33524" s="117"/>
      <c r="S33524" s="117"/>
      <c r="T33524" s="117"/>
      <c r="U33524" s="117"/>
      <c r="V33524" s="117"/>
      <c r="W33524" s="117"/>
      <c r="X33524" s="117"/>
      <c r="Y33524" s="117"/>
      <c r="Z33524" s="117"/>
      <c r="AA33524" s="117"/>
      <c r="AB33524" s="117"/>
      <c r="AC33524" s="117"/>
      <c r="AD33524" s="117"/>
      <c r="AE33524" s="117"/>
      <c r="AF33524" s="117"/>
    </row>
    <row r="33525" spans="4:32" x14ac:dyDescent="0.2">
      <c r="D33525" s="113"/>
      <c r="E33525" s="113"/>
      <c r="F33525" s="113"/>
      <c r="G33525" s="113"/>
      <c r="J33525" s="113"/>
      <c r="K33525" s="113"/>
      <c r="L33525" s="117"/>
      <c r="M33525" s="117"/>
      <c r="N33525" s="117"/>
      <c r="O33525" s="117"/>
      <c r="P33525" s="117"/>
      <c r="Q33525" s="117"/>
      <c r="R33525" s="117"/>
      <c r="S33525" s="117"/>
      <c r="T33525" s="117"/>
      <c r="U33525" s="117"/>
      <c r="V33525" s="117"/>
      <c r="W33525" s="117"/>
      <c r="X33525" s="117"/>
      <c r="Y33525" s="117"/>
      <c r="Z33525" s="117"/>
      <c r="AA33525" s="117"/>
      <c r="AB33525" s="117"/>
      <c r="AC33525" s="117"/>
      <c r="AD33525" s="117"/>
      <c r="AE33525" s="117"/>
      <c r="AF33525" s="117"/>
    </row>
    <row r="33526" spans="4:32" x14ac:dyDescent="0.2">
      <c r="D33526" s="113"/>
      <c r="E33526" s="113"/>
      <c r="F33526" s="113"/>
      <c r="G33526" s="113"/>
      <c r="J33526" s="113"/>
      <c r="K33526" s="113"/>
      <c r="L33526" s="117"/>
      <c r="M33526" s="117"/>
      <c r="N33526" s="117"/>
      <c r="O33526" s="117"/>
      <c r="P33526" s="117"/>
      <c r="Q33526" s="117"/>
      <c r="R33526" s="117"/>
      <c r="S33526" s="117"/>
      <c r="T33526" s="117"/>
      <c r="U33526" s="117"/>
      <c r="V33526" s="117"/>
      <c r="W33526" s="117"/>
      <c r="X33526" s="117"/>
      <c r="Y33526" s="117"/>
      <c r="Z33526" s="117"/>
      <c r="AA33526" s="117"/>
      <c r="AB33526" s="117"/>
      <c r="AC33526" s="117"/>
      <c r="AD33526" s="117"/>
      <c r="AE33526" s="117"/>
      <c r="AF33526" s="117"/>
    </row>
    <row r="33527" spans="4:32" x14ac:dyDescent="0.2">
      <c r="D33527" s="113"/>
      <c r="E33527" s="113"/>
      <c r="F33527" s="113"/>
      <c r="G33527" s="113"/>
      <c r="J33527" s="113"/>
      <c r="K33527" s="113"/>
      <c r="L33527" s="117"/>
      <c r="M33527" s="117"/>
      <c r="N33527" s="117"/>
      <c r="O33527" s="117"/>
      <c r="P33527" s="117"/>
      <c r="Q33527" s="117"/>
      <c r="R33527" s="117"/>
      <c r="S33527" s="117"/>
      <c r="T33527" s="117"/>
      <c r="U33527" s="117"/>
      <c r="V33527" s="117"/>
      <c r="W33527" s="117"/>
      <c r="X33527" s="117"/>
      <c r="Y33527" s="117"/>
      <c r="Z33527" s="117"/>
      <c r="AA33527" s="117"/>
      <c r="AB33527" s="117"/>
      <c r="AC33527" s="117"/>
      <c r="AD33527" s="117"/>
      <c r="AE33527" s="117"/>
      <c r="AF33527" s="117"/>
    </row>
    <row r="33528" spans="4:32" x14ac:dyDescent="0.2">
      <c r="D33528" s="113"/>
      <c r="E33528" s="113"/>
      <c r="F33528" s="113"/>
      <c r="G33528" s="113"/>
      <c r="J33528" s="113"/>
      <c r="K33528" s="113"/>
      <c r="L33528" s="117"/>
      <c r="M33528" s="117"/>
      <c r="N33528" s="117"/>
      <c r="O33528" s="117"/>
      <c r="P33528" s="117"/>
      <c r="Q33528" s="117"/>
      <c r="R33528" s="117"/>
      <c r="S33528" s="117"/>
      <c r="T33528" s="117"/>
      <c r="U33528" s="117"/>
      <c r="V33528" s="117"/>
      <c r="W33528" s="117"/>
      <c r="X33528" s="117"/>
      <c r="Y33528" s="117"/>
      <c r="Z33528" s="117"/>
      <c r="AA33528" s="117"/>
      <c r="AB33528" s="117"/>
      <c r="AC33528" s="117"/>
      <c r="AD33528" s="117"/>
      <c r="AE33528" s="117"/>
      <c r="AF33528" s="117"/>
    </row>
    <row r="33529" spans="4:32" x14ac:dyDescent="0.2">
      <c r="D33529" s="113"/>
      <c r="E33529" s="113"/>
      <c r="F33529" s="113"/>
      <c r="G33529" s="113"/>
      <c r="J33529" s="113"/>
      <c r="K33529" s="113"/>
      <c r="L33529" s="117"/>
      <c r="M33529" s="117"/>
      <c r="N33529" s="117"/>
      <c r="O33529" s="117"/>
      <c r="P33529" s="117"/>
      <c r="Q33529" s="117"/>
      <c r="R33529" s="117"/>
      <c r="S33529" s="117"/>
      <c r="T33529" s="117"/>
      <c r="U33529" s="117"/>
      <c r="V33529" s="117"/>
      <c r="W33529" s="117"/>
      <c r="X33529" s="117"/>
      <c r="Y33529" s="117"/>
      <c r="Z33529" s="117"/>
      <c r="AA33529" s="117"/>
      <c r="AB33529" s="117"/>
      <c r="AC33529" s="117"/>
      <c r="AD33529" s="117"/>
      <c r="AE33529" s="117"/>
      <c r="AF33529" s="117"/>
    </row>
    <row r="33530" spans="4:32" x14ac:dyDescent="0.2">
      <c r="D33530" s="113"/>
      <c r="E33530" s="113"/>
      <c r="F33530" s="113"/>
      <c r="G33530" s="113"/>
      <c r="J33530" s="113"/>
      <c r="K33530" s="113"/>
      <c r="L33530" s="117"/>
      <c r="M33530" s="117"/>
      <c r="N33530" s="117"/>
      <c r="O33530" s="117"/>
      <c r="P33530" s="117"/>
      <c r="Q33530" s="117"/>
      <c r="R33530" s="117"/>
      <c r="S33530" s="117"/>
      <c r="T33530" s="117"/>
      <c r="U33530" s="117"/>
      <c r="V33530" s="117"/>
      <c r="W33530" s="117"/>
      <c r="X33530" s="117"/>
      <c r="Y33530" s="117"/>
      <c r="Z33530" s="117"/>
      <c r="AA33530" s="117"/>
      <c r="AB33530" s="117"/>
      <c r="AC33530" s="117"/>
      <c r="AD33530" s="117"/>
      <c r="AE33530" s="117"/>
      <c r="AF33530" s="117"/>
    </row>
    <row r="33531" spans="4:32" x14ac:dyDescent="0.2">
      <c r="D33531" s="113"/>
      <c r="E33531" s="113"/>
      <c r="F33531" s="113"/>
      <c r="G33531" s="113"/>
      <c r="J33531" s="113"/>
      <c r="K33531" s="113"/>
      <c r="L33531" s="117"/>
      <c r="M33531" s="117"/>
      <c r="N33531" s="117"/>
      <c r="O33531" s="117"/>
      <c r="P33531" s="117"/>
      <c r="Q33531" s="117"/>
      <c r="R33531" s="117"/>
      <c r="S33531" s="117"/>
      <c r="T33531" s="117"/>
      <c r="U33531" s="117"/>
      <c r="V33531" s="117"/>
      <c r="W33531" s="117"/>
      <c r="X33531" s="117"/>
      <c r="Y33531" s="117"/>
      <c r="Z33531" s="117"/>
      <c r="AA33531" s="117"/>
      <c r="AB33531" s="117"/>
      <c r="AC33531" s="117"/>
      <c r="AD33531" s="117"/>
      <c r="AE33531" s="117"/>
      <c r="AF33531" s="117"/>
    </row>
    <row r="33532" spans="4:32" x14ac:dyDescent="0.2">
      <c r="D33532" s="113"/>
      <c r="E33532" s="113"/>
      <c r="F33532" s="113"/>
      <c r="G33532" s="113"/>
      <c r="J33532" s="113"/>
      <c r="K33532" s="113"/>
      <c r="L33532" s="117"/>
      <c r="M33532" s="117"/>
      <c r="N33532" s="117"/>
      <c r="O33532" s="117"/>
      <c r="P33532" s="117"/>
      <c r="Q33532" s="117"/>
      <c r="R33532" s="117"/>
      <c r="S33532" s="117"/>
      <c r="T33532" s="117"/>
      <c r="U33532" s="117"/>
      <c r="V33532" s="117"/>
      <c r="W33532" s="117"/>
      <c r="X33532" s="117"/>
      <c r="Y33532" s="117"/>
      <c r="Z33532" s="117"/>
      <c r="AA33532" s="117"/>
      <c r="AB33532" s="117"/>
      <c r="AC33532" s="117"/>
      <c r="AD33532" s="117"/>
      <c r="AE33532" s="117"/>
      <c r="AF33532" s="117"/>
    </row>
    <row r="33533" spans="4:32" x14ac:dyDescent="0.2">
      <c r="D33533" s="113"/>
      <c r="E33533" s="113"/>
      <c r="F33533" s="113"/>
      <c r="G33533" s="113"/>
      <c r="J33533" s="113"/>
      <c r="K33533" s="113"/>
      <c r="L33533" s="117"/>
      <c r="M33533" s="117"/>
      <c r="N33533" s="117"/>
      <c r="O33533" s="117"/>
      <c r="P33533" s="117"/>
      <c r="Q33533" s="117"/>
      <c r="R33533" s="117"/>
      <c r="S33533" s="117"/>
      <c r="T33533" s="117"/>
      <c r="U33533" s="117"/>
      <c r="V33533" s="117"/>
      <c r="W33533" s="117"/>
      <c r="X33533" s="117"/>
      <c r="Y33533" s="117"/>
      <c r="Z33533" s="117"/>
      <c r="AA33533" s="117"/>
      <c r="AB33533" s="117"/>
      <c r="AC33533" s="117"/>
      <c r="AD33533" s="117"/>
      <c r="AE33533" s="117"/>
      <c r="AF33533" s="117"/>
    </row>
    <row r="33534" spans="4:32" x14ac:dyDescent="0.2">
      <c r="D33534" s="113"/>
      <c r="E33534" s="113"/>
      <c r="F33534" s="113"/>
      <c r="G33534" s="113"/>
      <c r="J33534" s="113"/>
      <c r="K33534" s="113"/>
      <c r="L33534" s="117"/>
      <c r="M33534" s="117"/>
      <c r="N33534" s="117"/>
      <c r="O33534" s="117"/>
      <c r="P33534" s="117"/>
      <c r="Q33534" s="117"/>
      <c r="R33534" s="117"/>
      <c r="S33534" s="117"/>
      <c r="T33534" s="117"/>
      <c r="U33534" s="117"/>
      <c r="V33534" s="117"/>
      <c r="W33534" s="117"/>
      <c r="X33534" s="117"/>
      <c r="Y33534" s="117"/>
      <c r="Z33534" s="117"/>
      <c r="AA33534" s="117"/>
      <c r="AB33534" s="117"/>
      <c r="AC33534" s="117"/>
      <c r="AD33534" s="117"/>
      <c r="AE33534" s="117"/>
      <c r="AF33534" s="117"/>
    </row>
    <row r="33535" spans="4:32" x14ac:dyDescent="0.2">
      <c r="D33535" s="113"/>
      <c r="E33535" s="113"/>
      <c r="F33535" s="113"/>
      <c r="G33535" s="113"/>
      <c r="J33535" s="113"/>
      <c r="K33535" s="113"/>
      <c r="L33535" s="117"/>
      <c r="M33535" s="117"/>
      <c r="N33535" s="117"/>
      <c r="O33535" s="117"/>
      <c r="P33535" s="117"/>
      <c r="Q33535" s="117"/>
      <c r="R33535" s="117"/>
      <c r="S33535" s="117"/>
      <c r="T33535" s="117"/>
      <c r="U33535" s="117"/>
      <c r="V33535" s="117"/>
      <c r="W33535" s="117"/>
      <c r="X33535" s="117"/>
      <c r="Y33535" s="117"/>
      <c r="Z33535" s="117"/>
      <c r="AA33535" s="117"/>
      <c r="AB33535" s="117"/>
      <c r="AC33535" s="117"/>
      <c r="AD33535" s="117"/>
      <c r="AE33535" s="117"/>
      <c r="AF33535" s="117"/>
    </row>
    <row r="33536" spans="4:32" x14ac:dyDescent="0.2">
      <c r="D33536" s="113"/>
      <c r="E33536" s="113"/>
      <c r="F33536" s="113"/>
      <c r="G33536" s="113"/>
      <c r="J33536" s="113"/>
      <c r="K33536" s="113"/>
      <c r="L33536" s="117"/>
      <c r="M33536" s="117"/>
      <c r="N33536" s="117"/>
      <c r="O33536" s="117"/>
      <c r="P33536" s="117"/>
      <c r="Q33536" s="117"/>
      <c r="R33536" s="117"/>
      <c r="S33536" s="117"/>
      <c r="T33536" s="117"/>
      <c r="U33536" s="117"/>
      <c r="V33536" s="117"/>
      <c r="W33536" s="117"/>
      <c r="X33536" s="117"/>
      <c r="Y33536" s="117"/>
      <c r="Z33536" s="117"/>
      <c r="AA33536" s="117"/>
      <c r="AB33536" s="117"/>
      <c r="AC33536" s="117"/>
      <c r="AD33536" s="117"/>
      <c r="AE33536" s="117"/>
      <c r="AF33536" s="117"/>
    </row>
    <row r="33537" spans="4:32" x14ac:dyDescent="0.2">
      <c r="D33537" s="113"/>
      <c r="E33537" s="113"/>
      <c r="F33537" s="113"/>
      <c r="G33537" s="113"/>
      <c r="J33537" s="113"/>
      <c r="K33537" s="113"/>
      <c r="L33537" s="117"/>
      <c r="M33537" s="117"/>
      <c r="N33537" s="117"/>
      <c r="O33537" s="117"/>
      <c r="P33537" s="117"/>
      <c r="Q33537" s="117"/>
      <c r="R33537" s="117"/>
      <c r="S33537" s="117"/>
      <c r="T33537" s="117"/>
      <c r="U33537" s="117"/>
      <c r="V33537" s="117"/>
      <c r="W33537" s="117"/>
      <c r="X33537" s="117"/>
      <c r="Y33537" s="117"/>
      <c r="Z33537" s="117"/>
      <c r="AA33537" s="117"/>
      <c r="AB33537" s="117"/>
      <c r="AC33537" s="117"/>
      <c r="AD33537" s="117"/>
      <c r="AE33537" s="117"/>
      <c r="AF33537" s="117"/>
    </row>
    <row r="33538" spans="4:32" x14ac:dyDescent="0.2">
      <c r="D33538" s="113"/>
      <c r="E33538" s="113"/>
      <c r="F33538" s="113"/>
      <c r="G33538" s="113"/>
      <c r="J33538" s="113"/>
      <c r="K33538" s="113"/>
      <c r="L33538" s="117"/>
      <c r="M33538" s="117"/>
      <c r="N33538" s="117"/>
      <c r="O33538" s="117"/>
      <c r="P33538" s="117"/>
      <c r="Q33538" s="117"/>
      <c r="R33538" s="117"/>
      <c r="S33538" s="117"/>
      <c r="T33538" s="117"/>
      <c r="U33538" s="117"/>
      <c r="V33538" s="117"/>
      <c r="W33538" s="117"/>
      <c r="X33538" s="117"/>
      <c r="Y33538" s="117"/>
      <c r="Z33538" s="117"/>
      <c r="AA33538" s="117"/>
      <c r="AB33538" s="117"/>
      <c r="AC33538" s="117"/>
      <c r="AD33538" s="117"/>
      <c r="AE33538" s="117"/>
      <c r="AF33538" s="117"/>
    </row>
    <row r="33539" spans="4:32" x14ac:dyDescent="0.2">
      <c r="D33539" s="113"/>
      <c r="E33539" s="113"/>
      <c r="F33539" s="113"/>
      <c r="G33539" s="113"/>
      <c r="J33539" s="113"/>
      <c r="K33539" s="113"/>
      <c r="L33539" s="117"/>
      <c r="M33539" s="117"/>
      <c r="N33539" s="117"/>
      <c r="O33539" s="117"/>
      <c r="P33539" s="117"/>
      <c r="Q33539" s="117"/>
      <c r="R33539" s="117"/>
      <c r="S33539" s="117"/>
      <c r="T33539" s="117"/>
      <c r="U33539" s="117"/>
      <c r="V33539" s="117"/>
      <c r="W33539" s="117"/>
      <c r="X33539" s="117"/>
      <c r="Y33539" s="117"/>
      <c r="Z33539" s="117"/>
      <c r="AA33539" s="117"/>
      <c r="AB33539" s="117"/>
      <c r="AC33539" s="117"/>
      <c r="AD33539" s="117"/>
      <c r="AE33539" s="117"/>
      <c r="AF33539" s="117"/>
    </row>
    <row r="33540" spans="4:32" x14ac:dyDescent="0.2">
      <c r="D33540" s="113"/>
      <c r="E33540" s="113"/>
      <c r="F33540" s="113"/>
      <c r="G33540" s="113"/>
      <c r="J33540" s="113"/>
      <c r="K33540" s="113"/>
      <c r="L33540" s="117"/>
      <c r="M33540" s="117"/>
      <c r="N33540" s="117"/>
      <c r="O33540" s="117"/>
      <c r="P33540" s="117"/>
      <c r="Q33540" s="117"/>
      <c r="R33540" s="117"/>
      <c r="S33540" s="117"/>
      <c r="T33540" s="117"/>
      <c r="U33540" s="117"/>
      <c r="V33540" s="117"/>
      <c r="W33540" s="117"/>
      <c r="X33540" s="117"/>
      <c r="Y33540" s="117"/>
      <c r="Z33540" s="117"/>
      <c r="AA33540" s="117"/>
      <c r="AB33540" s="117"/>
      <c r="AC33540" s="117"/>
      <c r="AD33540" s="117"/>
      <c r="AE33540" s="117"/>
      <c r="AF33540" s="117"/>
    </row>
    <row r="33541" spans="4:32" x14ac:dyDescent="0.2">
      <c r="D33541" s="113"/>
      <c r="E33541" s="113"/>
      <c r="F33541" s="113"/>
      <c r="G33541" s="113"/>
      <c r="J33541" s="113"/>
      <c r="K33541" s="113"/>
      <c r="L33541" s="117"/>
      <c r="M33541" s="117"/>
      <c r="N33541" s="117"/>
      <c r="O33541" s="117"/>
      <c r="P33541" s="117"/>
      <c r="Q33541" s="117"/>
      <c r="R33541" s="117"/>
      <c r="S33541" s="117"/>
      <c r="T33541" s="117"/>
      <c r="U33541" s="117"/>
      <c r="V33541" s="117"/>
      <c r="W33541" s="117"/>
      <c r="X33541" s="117"/>
      <c r="Y33541" s="117"/>
      <c r="Z33541" s="117"/>
      <c r="AA33541" s="117"/>
      <c r="AB33541" s="117"/>
      <c r="AC33541" s="117"/>
      <c r="AD33541" s="117"/>
      <c r="AE33541" s="117"/>
      <c r="AF33541" s="117"/>
    </row>
    <row r="33542" spans="4:32" x14ac:dyDescent="0.2">
      <c r="D33542" s="113"/>
      <c r="E33542" s="113"/>
      <c r="F33542" s="113"/>
      <c r="G33542" s="113"/>
      <c r="J33542" s="113"/>
      <c r="K33542" s="113"/>
      <c r="L33542" s="117"/>
      <c r="M33542" s="117"/>
      <c r="N33542" s="117"/>
      <c r="O33542" s="117"/>
      <c r="P33542" s="117"/>
      <c r="Q33542" s="117"/>
      <c r="R33542" s="117"/>
      <c r="S33542" s="117"/>
      <c r="T33542" s="117"/>
      <c r="U33542" s="117"/>
      <c r="V33542" s="117"/>
      <c r="W33542" s="117"/>
      <c r="X33542" s="117"/>
      <c r="Y33542" s="117"/>
      <c r="Z33542" s="117"/>
      <c r="AA33542" s="117"/>
      <c r="AB33542" s="117"/>
      <c r="AC33542" s="117"/>
      <c r="AD33542" s="117"/>
      <c r="AE33542" s="117"/>
      <c r="AF33542" s="117"/>
    </row>
    <row r="33543" spans="4:32" x14ac:dyDescent="0.2">
      <c r="D33543" s="113"/>
      <c r="E33543" s="113"/>
      <c r="F33543" s="113"/>
      <c r="G33543" s="113"/>
      <c r="J33543" s="113"/>
      <c r="K33543" s="113"/>
      <c r="L33543" s="117"/>
      <c r="M33543" s="117"/>
      <c r="N33543" s="117"/>
      <c r="O33543" s="117"/>
      <c r="P33543" s="117"/>
      <c r="Q33543" s="117"/>
      <c r="R33543" s="117"/>
      <c r="S33543" s="117"/>
      <c r="T33543" s="117"/>
      <c r="U33543" s="117"/>
      <c r="V33543" s="117"/>
      <c r="W33543" s="117"/>
      <c r="X33543" s="117"/>
      <c r="Y33543" s="117"/>
      <c r="Z33543" s="117"/>
      <c r="AA33543" s="117"/>
      <c r="AB33543" s="117"/>
      <c r="AC33543" s="117"/>
      <c r="AD33543" s="117"/>
      <c r="AE33543" s="117"/>
      <c r="AF33543" s="117"/>
    </row>
    <row r="33544" spans="4:32" x14ac:dyDescent="0.2">
      <c r="D33544" s="113"/>
      <c r="E33544" s="113"/>
      <c r="F33544" s="113"/>
      <c r="G33544" s="113"/>
      <c r="J33544" s="113"/>
      <c r="K33544" s="113"/>
      <c r="L33544" s="117"/>
      <c r="M33544" s="117"/>
      <c r="N33544" s="117"/>
      <c r="O33544" s="117"/>
      <c r="P33544" s="117"/>
      <c r="Q33544" s="117"/>
      <c r="R33544" s="117"/>
      <c r="S33544" s="117"/>
      <c r="T33544" s="117"/>
      <c r="U33544" s="117"/>
      <c r="V33544" s="117"/>
      <c r="W33544" s="117"/>
      <c r="X33544" s="117"/>
      <c r="Y33544" s="117"/>
      <c r="Z33544" s="117"/>
      <c r="AA33544" s="117"/>
      <c r="AB33544" s="117"/>
      <c r="AC33544" s="117"/>
      <c r="AD33544" s="117"/>
      <c r="AE33544" s="117"/>
      <c r="AF33544" s="117"/>
    </row>
    <row r="33545" spans="4:32" x14ac:dyDescent="0.2">
      <c r="D33545" s="113"/>
      <c r="E33545" s="113"/>
      <c r="F33545" s="113"/>
      <c r="G33545" s="113"/>
      <c r="J33545" s="113"/>
      <c r="K33545" s="113"/>
      <c r="L33545" s="117"/>
      <c r="M33545" s="117"/>
      <c r="N33545" s="117"/>
      <c r="O33545" s="117"/>
      <c r="P33545" s="117"/>
      <c r="Q33545" s="117"/>
      <c r="R33545" s="117"/>
      <c r="S33545" s="117"/>
      <c r="T33545" s="117"/>
      <c r="U33545" s="117"/>
      <c r="V33545" s="117"/>
      <c r="W33545" s="117"/>
      <c r="X33545" s="117"/>
      <c r="Y33545" s="117"/>
      <c r="Z33545" s="117"/>
      <c r="AA33545" s="117"/>
      <c r="AB33545" s="117"/>
      <c r="AC33545" s="117"/>
      <c r="AD33545" s="117"/>
      <c r="AE33545" s="117"/>
      <c r="AF33545" s="117"/>
    </row>
    <row r="33546" spans="4:32" x14ac:dyDescent="0.2">
      <c r="D33546" s="113"/>
      <c r="E33546" s="113"/>
      <c r="F33546" s="113"/>
      <c r="G33546" s="113"/>
      <c r="J33546" s="113"/>
      <c r="K33546" s="113"/>
      <c r="L33546" s="117"/>
      <c r="M33546" s="117"/>
      <c r="N33546" s="117"/>
      <c r="O33546" s="117"/>
      <c r="P33546" s="117"/>
      <c r="Q33546" s="117"/>
      <c r="R33546" s="117"/>
      <c r="S33546" s="117"/>
      <c r="T33546" s="117"/>
      <c r="U33546" s="117"/>
      <c r="V33546" s="117"/>
      <c r="W33546" s="117"/>
      <c r="X33546" s="117"/>
      <c r="Y33546" s="117"/>
      <c r="Z33546" s="117"/>
      <c r="AA33546" s="117"/>
      <c r="AB33546" s="117"/>
      <c r="AC33546" s="117"/>
      <c r="AD33546" s="117"/>
      <c r="AE33546" s="117"/>
      <c r="AF33546" s="117"/>
    </row>
    <row r="33547" spans="4:32" x14ac:dyDescent="0.2">
      <c r="D33547" s="113"/>
      <c r="E33547" s="113"/>
      <c r="F33547" s="113"/>
      <c r="G33547" s="113"/>
      <c r="J33547" s="113"/>
      <c r="K33547" s="113"/>
      <c r="L33547" s="117"/>
      <c r="M33547" s="117"/>
      <c r="N33547" s="117"/>
      <c r="O33547" s="117"/>
      <c r="P33547" s="117"/>
      <c r="Q33547" s="117"/>
      <c r="R33547" s="117"/>
      <c r="S33547" s="117"/>
      <c r="T33547" s="117"/>
      <c r="U33547" s="117"/>
      <c r="V33547" s="117"/>
      <c r="W33547" s="117"/>
      <c r="X33547" s="117"/>
      <c r="Y33547" s="117"/>
      <c r="Z33547" s="117"/>
      <c r="AA33547" s="117"/>
      <c r="AB33547" s="117"/>
      <c r="AC33547" s="117"/>
      <c r="AD33547" s="117"/>
      <c r="AE33547" s="117"/>
      <c r="AF33547" s="117"/>
    </row>
    <row r="33548" spans="4:32" x14ac:dyDescent="0.2">
      <c r="D33548" s="113"/>
      <c r="E33548" s="113"/>
      <c r="F33548" s="113"/>
      <c r="G33548" s="113"/>
      <c r="J33548" s="113"/>
      <c r="K33548" s="113"/>
      <c r="L33548" s="117"/>
      <c r="M33548" s="117"/>
      <c r="N33548" s="117"/>
      <c r="O33548" s="117"/>
      <c r="P33548" s="117"/>
      <c r="Q33548" s="117"/>
      <c r="R33548" s="117"/>
      <c r="S33548" s="117"/>
      <c r="T33548" s="117"/>
      <c r="U33548" s="117"/>
      <c r="V33548" s="117"/>
      <c r="W33548" s="117"/>
      <c r="X33548" s="117"/>
      <c r="Y33548" s="117"/>
      <c r="Z33548" s="117"/>
      <c r="AA33548" s="117"/>
      <c r="AB33548" s="117"/>
      <c r="AC33548" s="117"/>
      <c r="AD33548" s="117"/>
      <c r="AE33548" s="117"/>
      <c r="AF33548" s="117"/>
    </row>
    <row r="33549" spans="4:32" x14ac:dyDescent="0.2">
      <c r="D33549" s="113"/>
      <c r="E33549" s="113"/>
      <c r="F33549" s="113"/>
      <c r="G33549" s="113"/>
      <c r="J33549" s="113"/>
      <c r="K33549" s="113"/>
      <c r="L33549" s="117"/>
      <c r="M33549" s="117"/>
      <c r="N33549" s="117"/>
      <c r="O33549" s="117"/>
      <c r="P33549" s="117"/>
      <c r="Q33549" s="117"/>
      <c r="R33549" s="117"/>
      <c r="S33549" s="117"/>
      <c r="T33549" s="117"/>
      <c r="U33549" s="117"/>
      <c r="V33549" s="117"/>
      <c r="W33549" s="117"/>
      <c r="X33549" s="117"/>
      <c r="Y33549" s="117"/>
      <c r="Z33549" s="117"/>
      <c r="AA33549" s="117"/>
      <c r="AB33549" s="117"/>
      <c r="AC33549" s="117"/>
      <c r="AD33549" s="117"/>
      <c r="AE33549" s="117"/>
      <c r="AF33549" s="117"/>
    </row>
    <row r="33550" spans="4:32" x14ac:dyDescent="0.2">
      <c r="D33550" s="113"/>
      <c r="E33550" s="113"/>
      <c r="F33550" s="113"/>
      <c r="G33550" s="113"/>
      <c r="J33550" s="113"/>
      <c r="K33550" s="113"/>
      <c r="L33550" s="117"/>
      <c r="M33550" s="117"/>
      <c r="N33550" s="117"/>
      <c r="O33550" s="117"/>
      <c r="P33550" s="117"/>
      <c r="Q33550" s="117"/>
      <c r="R33550" s="117"/>
      <c r="S33550" s="117"/>
      <c r="T33550" s="117"/>
      <c r="U33550" s="117"/>
      <c r="V33550" s="117"/>
      <c r="W33550" s="117"/>
      <c r="X33550" s="117"/>
      <c r="Y33550" s="117"/>
      <c r="Z33550" s="117"/>
      <c r="AA33550" s="117"/>
      <c r="AB33550" s="117"/>
      <c r="AC33550" s="117"/>
      <c r="AD33550" s="117"/>
      <c r="AE33550" s="117"/>
      <c r="AF33550" s="117"/>
    </row>
    <row r="33551" spans="4:32" x14ac:dyDescent="0.2">
      <c r="D33551" s="113"/>
      <c r="E33551" s="113"/>
      <c r="F33551" s="113"/>
      <c r="G33551" s="113"/>
      <c r="J33551" s="113"/>
      <c r="K33551" s="113"/>
      <c r="L33551" s="117"/>
      <c r="M33551" s="117"/>
      <c r="N33551" s="117"/>
      <c r="O33551" s="117"/>
      <c r="P33551" s="117"/>
      <c r="Q33551" s="117"/>
      <c r="R33551" s="117"/>
      <c r="S33551" s="117"/>
      <c r="T33551" s="117"/>
      <c r="U33551" s="117"/>
      <c r="V33551" s="117"/>
      <c r="W33551" s="117"/>
      <c r="X33551" s="117"/>
      <c r="Y33551" s="117"/>
      <c r="Z33551" s="117"/>
      <c r="AA33551" s="117"/>
      <c r="AB33551" s="117"/>
      <c r="AC33551" s="117"/>
      <c r="AD33551" s="117"/>
      <c r="AE33551" s="117"/>
      <c r="AF33551" s="117"/>
    </row>
    <row r="33552" spans="4:32" x14ac:dyDescent="0.2">
      <c r="D33552" s="113"/>
      <c r="E33552" s="113"/>
      <c r="F33552" s="113"/>
      <c r="G33552" s="113"/>
      <c r="J33552" s="113"/>
      <c r="K33552" s="113"/>
      <c r="L33552" s="117"/>
      <c r="M33552" s="117"/>
      <c r="N33552" s="117"/>
      <c r="O33552" s="117"/>
      <c r="P33552" s="117"/>
      <c r="Q33552" s="117"/>
      <c r="R33552" s="117"/>
      <c r="S33552" s="117"/>
      <c r="T33552" s="117"/>
      <c r="U33552" s="117"/>
      <c r="V33552" s="117"/>
      <c r="W33552" s="117"/>
      <c r="X33552" s="117"/>
      <c r="Y33552" s="117"/>
      <c r="Z33552" s="117"/>
      <c r="AA33552" s="117"/>
      <c r="AB33552" s="117"/>
      <c r="AC33552" s="117"/>
      <c r="AD33552" s="117"/>
      <c r="AE33552" s="117"/>
      <c r="AF33552" s="117"/>
    </row>
    <row r="33553" spans="4:32" x14ac:dyDescent="0.2">
      <c r="D33553" s="113"/>
      <c r="E33553" s="113"/>
      <c r="F33553" s="113"/>
      <c r="G33553" s="113"/>
      <c r="J33553" s="113"/>
      <c r="K33553" s="113"/>
      <c r="L33553" s="117"/>
      <c r="M33553" s="117"/>
      <c r="N33553" s="117"/>
      <c r="O33553" s="117"/>
      <c r="P33553" s="117"/>
      <c r="Q33553" s="117"/>
      <c r="R33553" s="117"/>
      <c r="S33553" s="117"/>
      <c r="T33553" s="117"/>
      <c r="U33553" s="117"/>
      <c r="V33553" s="117"/>
      <c r="W33553" s="117"/>
      <c r="X33553" s="117"/>
      <c r="Y33553" s="117"/>
      <c r="Z33553" s="117"/>
      <c r="AA33553" s="117"/>
      <c r="AB33553" s="117"/>
      <c r="AC33553" s="117"/>
      <c r="AD33553" s="117"/>
      <c r="AE33553" s="117"/>
      <c r="AF33553" s="117"/>
    </row>
    <row r="33554" spans="4:32" x14ac:dyDescent="0.2">
      <c r="D33554" s="113"/>
      <c r="E33554" s="113"/>
      <c r="F33554" s="113"/>
      <c r="G33554" s="113"/>
      <c r="J33554" s="113"/>
      <c r="K33554" s="113"/>
      <c r="L33554" s="117"/>
      <c r="M33554" s="117"/>
      <c r="N33554" s="117"/>
      <c r="O33554" s="117"/>
      <c r="P33554" s="117"/>
      <c r="Q33554" s="117"/>
      <c r="R33554" s="117"/>
      <c r="S33554" s="117"/>
      <c r="T33554" s="117"/>
      <c r="U33554" s="117"/>
      <c r="V33554" s="117"/>
      <c r="W33554" s="117"/>
      <c r="X33554" s="117"/>
      <c r="Y33554" s="117"/>
      <c r="Z33554" s="117"/>
      <c r="AA33554" s="117"/>
      <c r="AB33554" s="117"/>
      <c r="AC33554" s="117"/>
      <c r="AD33554" s="117"/>
      <c r="AE33554" s="117"/>
      <c r="AF33554" s="117"/>
    </row>
    <row r="33555" spans="4:32" x14ac:dyDescent="0.2">
      <c r="D33555" s="113"/>
      <c r="E33555" s="113"/>
      <c r="F33555" s="113"/>
      <c r="G33555" s="113"/>
      <c r="J33555" s="113"/>
      <c r="K33555" s="113"/>
      <c r="L33555" s="117"/>
      <c r="M33555" s="117"/>
      <c r="N33555" s="117"/>
      <c r="O33555" s="117"/>
      <c r="P33555" s="117"/>
      <c r="Q33555" s="117"/>
      <c r="R33555" s="117"/>
      <c r="S33555" s="117"/>
      <c r="T33555" s="117"/>
      <c r="U33555" s="117"/>
      <c r="V33555" s="117"/>
      <c r="W33555" s="117"/>
      <c r="X33555" s="117"/>
      <c r="Y33555" s="117"/>
      <c r="Z33555" s="117"/>
      <c r="AA33555" s="117"/>
      <c r="AB33555" s="117"/>
      <c r="AC33555" s="117"/>
      <c r="AD33555" s="117"/>
      <c r="AE33555" s="117"/>
      <c r="AF33555" s="117"/>
    </row>
    <row r="33556" spans="4:32" x14ac:dyDescent="0.2">
      <c r="D33556" s="113"/>
      <c r="E33556" s="113"/>
      <c r="F33556" s="113"/>
      <c r="G33556" s="113"/>
      <c r="J33556" s="113"/>
      <c r="K33556" s="113"/>
      <c r="L33556" s="117"/>
      <c r="M33556" s="117"/>
      <c r="N33556" s="117"/>
      <c r="O33556" s="117"/>
      <c r="P33556" s="117"/>
      <c r="Q33556" s="117"/>
      <c r="R33556" s="117"/>
      <c r="S33556" s="117"/>
      <c r="T33556" s="117"/>
      <c r="U33556" s="117"/>
      <c r="V33556" s="117"/>
      <c r="W33556" s="117"/>
      <c r="X33556" s="117"/>
      <c r="Y33556" s="117"/>
      <c r="Z33556" s="117"/>
      <c r="AA33556" s="117"/>
      <c r="AB33556" s="117"/>
      <c r="AC33556" s="117"/>
      <c r="AD33556" s="117"/>
      <c r="AE33556" s="117"/>
      <c r="AF33556" s="117"/>
    </row>
    <row r="33557" spans="4:32" x14ac:dyDescent="0.2">
      <c r="D33557" s="113"/>
      <c r="E33557" s="113"/>
      <c r="F33557" s="113"/>
      <c r="G33557" s="113"/>
      <c r="J33557" s="113"/>
      <c r="K33557" s="113"/>
      <c r="L33557" s="117"/>
      <c r="M33557" s="117"/>
      <c r="N33557" s="117"/>
      <c r="O33557" s="117"/>
      <c r="P33557" s="117"/>
      <c r="Q33557" s="117"/>
      <c r="R33557" s="117"/>
      <c r="S33557" s="117"/>
      <c r="T33557" s="117"/>
      <c r="U33557" s="117"/>
      <c r="V33557" s="117"/>
      <c r="W33557" s="117"/>
      <c r="X33557" s="117"/>
      <c r="Y33557" s="117"/>
      <c r="Z33557" s="117"/>
      <c r="AA33557" s="117"/>
      <c r="AB33557" s="117"/>
      <c r="AC33557" s="117"/>
      <c r="AD33557" s="117"/>
      <c r="AE33557" s="117"/>
      <c r="AF33557" s="117"/>
    </row>
    <row r="33558" spans="4:32" x14ac:dyDescent="0.2">
      <c r="D33558" s="113"/>
      <c r="E33558" s="113"/>
      <c r="F33558" s="113"/>
      <c r="G33558" s="113"/>
      <c r="J33558" s="113"/>
      <c r="K33558" s="113"/>
      <c r="L33558" s="117"/>
      <c r="M33558" s="117"/>
      <c r="N33558" s="117"/>
      <c r="O33558" s="117"/>
      <c r="P33558" s="117"/>
      <c r="Q33558" s="117"/>
      <c r="R33558" s="117"/>
      <c r="S33558" s="117"/>
      <c r="T33558" s="117"/>
      <c r="U33558" s="117"/>
      <c r="V33558" s="117"/>
      <c r="W33558" s="117"/>
      <c r="X33558" s="117"/>
      <c r="Y33558" s="117"/>
      <c r="Z33558" s="117"/>
      <c r="AA33558" s="117"/>
      <c r="AB33558" s="117"/>
      <c r="AC33558" s="117"/>
      <c r="AD33558" s="117"/>
      <c r="AE33558" s="117"/>
      <c r="AF33558" s="117"/>
    </row>
    <row r="33559" spans="4:32" x14ac:dyDescent="0.2">
      <c r="D33559" s="113"/>
      <c r="E33559" s="113"/>
      <c r="F33559" s="113"/>
      <c r="G33559" s="113"/>
      <c r="J33559" s="113"/>
      <c r="K33559" s="113"/>
      <c r="L33559" s="117"/>
      <c r="M33559" s="117"/>
      <c r="N33559" s="117"/>
      <c r="O33559" s="117"/>
      <c r="P33559" s="117"/>
      <c r="Q33559" s="117"/>
      <c r="R33559" s="117"/>
      <c r="S33559" s="117"/>
      <c r="T33559" s="117"/>
      <c r="U33559" s="117"/>
      <c r="V33559" s="117"/>
      <c r="W33559" s="117"/>
      <c r="X33559" s="117"/>
      <c r="Y33559" s="117"/>
      <c r="Z33559" s="117"/>
      <c r="AA33559" s="117"/>
      <c r="AB33559" s="117"/>
      <c r="AC33559" s="117"/>
      <c r="AD33559" s="117"/>
      <c r="AE33559" s="117"/>
      <c r="AF33559" s="117"/>
    </row>
    <row r="33560" spans="4:32" x14ac:dyDescent="0.2">
      <c r="D33560" s="113"/>
      <c r="E33560" s="113"/>
      <c r="F33560" s="113"/>
      <c r="G33560" s="113"/>
      <c r="J33560" s="113"/>
      <c r="K33560" s="113"/>
      <c r="L33560" s="117"/>
      <c r="M33560" s="117"/>
      <c r="N33560" s="117"/>
      <c r="O33560" s="117"/>
      <c r="P33560" s="117"/>
      <c r="Q33560" s="117"/>
      <c r="R33560" s="117"/>
      <c r="S33560" s="117"/>
      <c r="T33560" s="117"/>
      <c r="U33560" s="117"/>
      <c r="V33560" s="117"/>
      <c r="W33560" s="117"/>
      <c r="X33560" s="117"/>
      <c r="Y33560" s="117"/>
      <c r="Z33560" s="117"/>
      <c r="AA33560" s="117"/>
      <c r="AB33560" s="117"/>
      <c r="AC33560" s="117"/>
      <c r="AD33560" s="117"/>
      <c r="AE33560" s="117"/>
      <c r="AF33560" s="117"/>
    </row>
    <row r="33561" spans="4:32" x14ac:dyDescent="0.2">
      <c r="D33561" s="113"/>
      <c r="E33561" s="113"/>
      <c r="F33561" s="113"/>
      <c r="G33561" s="113"/>
      <c r="J33561" s="113"/>
      <c r="K33561" s="113"/>
      <c r="L33561" s="117"/>
      <c r="M33561" s="117"/>
      <c r="N33561" s="117"/>
      <c r="O33561" s="117"/>
      <c r="P33561" s="117"/>
      <c r="Q33561" s="117"/>
      <c r="R33561" s="117"/>
      <c r="S33561" s="117"/>
      <c r="T33561" s="117"/>
      <c r="U33561" s="117"/>
      <c r="V33561" s="117"/>
      <c r="W33561" s="117"/>
      <c r="X33561" s="117"/>
      <c r="Y33561" s="117"/>
      <c r="Z33561" s="117"/>
      <c r="AA33561" s="117"/>
      <c r="AB33561" s="117"/>
      <c r="AC33561" s="117"/>
      <c r="AD33561" s="117"/>
      <c r="AE33561" s="117"/>
      <c r="AF33561" s="117"/>
    </row>
    <row r="33562" spans="4:32" x14ac:dyDescent="0.2">
      <c r="D33562" s="113"/>
      <c r="E33562" s="113"/>
      <c r="F33562" s="113"/>
      <c r="G33562" s="113"/>
      <c r="J33562" s="113"/>
      <c r="K33562" s="113"/>
      <c r="L33562" s="117"/>
      <c r="M33562" s="117"/>
      <c r="N33562" s="117"/>
      <c r="O33562" s="117"/>
      <c r="P33562" s="117"/>
      <c r="Q33562" s="117"/>
      <c r="R33562" s="117"/>
      <c r="S33562" s="117"/>
      <c r="T33562" s="117"/>
      <c r="U33562" s="117"/>
      <c r="V33562" s="117"/>
      <c r="W33562" s="117"/>
      <c r="X33562" s="117"/>
      <c r="Y33562" s="117"/>
      <c r="Z33562" s="117"/>
      <c r="AA33562" s="117"/>
      <c r="AB33562" s="117"/>
      <c r="AC33562" s="117"/>
      <c r="AD33562" s="117"/>
      <c r="AE33562" s="117"/>
      <c r="AF33562" s="117"/>
    </row>
    <row r="33563" spans="4:32" x14ac:dyDescent="0.2">
      <c r="D33563" s="113"/>
      <c r="E33563" s="113"/>
      <c r="F33563" s="113"/>
      <c r="G33563" s="113"/>
      <c r="J33563" s="113"/>
      <c r="K33563" s="113"/>
      <c r="L33563" s="117"/>
      <c r="M33563" s="117"/>
      <c r="N33563" s="117"/>
      <c r="O33563" s="117"/>
      <c r="P33563" s="117"/>
      <c r="Q33563" s="117"/>
      <c r="R33563" s="117"/>
      <c r="S33563" s="117"/>
      <c r="T33563" s="117"/>
      <c r="U33563" s="117"/>
      <c r="V33563" s="117"/>
      <c r="W33563" s="117"/>
      <c r="X33563" s="117"/>
      <c r="Y33563" s="117"/>
      <c r="Z33563" s="117"/>
      <c r="AA33563" s="117"/>
      <c r="AB33563" s="117"/>
      <c r="AC33563" s="117"/>
      <c r="AD33563" s="117"/>
      <c r="AE33563" s="117"/>
      <c r="AF33563" s="117"/>
    </row>
    <row r="33564" spans="4:32" x14ac:dyDescent="0.2">
      <c r="D33564" s="113"/>
      <c r="E33564" s="113"/>
      <c r="F33564" s="113"/>
      <c r="G33564" s="113"/>
      <c r="J33564" s="113"/>
      <c r="K33564" s="113"/>
      <c r="L33564" s="117"/>
      <c r="M33564" s="117"/>
      <c r="N33564" s="117"/>
      <c r="O33564" s="117"/>
      <c r="P33564" s="117"/>
      <c r="Q33564" s="117"/>
      <c r="R33564" s="117"/>
      <c r="S33564" s="117"/>
      <c r="T33564" s="117"/>
      <c r="U33564" s="117"/>
      <c r="V33564" s="117"/>
      <c r="W33564" s="117"/>
      <c r="X33564" s="117"/>
      <c r="Y33564" s="117"/>
      <c r="Z33564" s="117"/>
      <c r="AA33564" s="117"/>
      <c r="AB33564" s="117"/>
      <c r="AC33564" s="117"/>
      <c r="AD33564" s="117"/>
      <c r="AE33564" s="117"/>
      <c r="AF33564" s="117"/>
    </row>
    <row r="33565" spans="4:32" x14ac:dyDescent="0.2">
      <c r="D33565" s="113"/>
      <c r="E33565" s="113"/>
      <c r="F33565" s="113"/>
      <c r="G33565" s="113"/>
      <c r="J33565" s="113"/>
      <c r="K33565" s="113"/>
      <c r="L33565" s="117"/>
      <c r="M33565" s="117"/>
      <c r="N33565" s="117"/>
      <c r="O33565" s="117"/>
      <c r="P33565" s="117"/>
      <c r="Q33565" s="117"/>
      <c r="R33565" s="117"/>
      <c r="S33565" s="117"/>
      <c r="T33565" s="117"/>
      <c r="U33565" s="117"/>
      <c r="V33565" s="117"/>
      <c r="W33565" s="117"/>
      <c r="X33565" s="117"/>
      <c r="Y33565" s="117"/>
      <c r="Z33565" s="117"/>
      <c r="AA33565" s="117"/>
      <c r="AB33565" s="117"/>
      <c r="AC33565" s="117"/>
      <c r="AD33565" s="117"/>
      <c r="AE33565" s="117"/>
      <c r="AF33565" s="117"/>
    </row>
    <row r="33566" spans="4:32" x14ac:dyDescent="0.2">
      <c r="D33566" s="113"/>
      <c r="E33566" s="113"/>
      <c r="F33566" s="113"/>
      <c r="G33566" s="113"/>
      <c r="J33566" s="113"/>
      <c r="K33566" s="113"/>
      <c r="L33566" s="117"/>
      <c r="M33566" s="117"/>
      <c r="N33566" s="117"/>
      <c r="O33566" s="117"/>
      <c r="P33566" s="117"/>
      <c r="Q33566" s="117"/>
      <c r="R33566" s="117"/>
      <c r="S33566" s="117"/>
      <c r="T33566" s="117"/>
      <c r="U33566" s="117"/>
      <c r="V33566" s="117"/>
      <c r="W33566" s="117"/>
      <c r="X33566" s="117"/>
      <c r="Y33566" s="117"/>
      <c r="Z33566" s="117"/>
      <c r="AA33566" s="117"/>
      <c r="AB33566" s="117"/>
      <c r="AC33566" s="117"/>
      <c r="AD33566" s="117"/>
      <c r="AE33566" s="117"/>
      <c r="AF33566" s="117"/>
    </row>
    <row r="33567" spans="4:32" x14ac:dyDescent="0.2">
      <c r="D33567" s="113"/>
      <c r="E33567" s="113"/>
      <c r="F33567" s="113"/>
      <c r="G33567" s="113"/>
      <c r="J33567" s="113"/>
      <c r="K33567" s="113"/>
      <c r="L33567" s="117"/>
      <c r="M33567" s="117"/>
      <c r="N33567" s="117"/>
      <c r="O33567" s="117"/>
      <c r="P33567" s="117"/>
      <c r="Q33567" s="117"/>
      <c r="R33567" s="117"/>
      <c r="S33567" s="117"/>
      <c r="T33567" s="117"/>
      <c r="U33567" s="117"/>
      <c r="V33567" s="117"/>
      <c r="W33567" s="117"/>
      <c r="X33567" s="117"/>
      <c r="Y33567" s="117"/>
      <c r="Z33567" s="117"/>
      <c r="AA33567" s="117"/>
      <c r="AB33567" s="117"/>
      <c r="AC33567" s="117"/>
      <c r="AD33567" s="117"/>
      <c r="AE33567" s="117"/>
      <c r="AF33567" s="117"/>
    </row>
    <row r="33568" spans="4:32" x14ac:dyDescent="0.2">
      <c r="D33568" s="113"/>
      <c r="E33568" s="113"/>
      <c r="F33568" s="113"/>
      <c r="G33568" s="113"/>
      <c r="J33568" s="113"/>
      <c r="K33568" s="113"/>
      <c r="L33568" s="117"/>
      <c r="M33568" s="117"/>
      <c r="N33568" s="117"/>
      <c r="O33568" s="117"/>
      <c r="P33568" s="117"/>
      <c r="Q33568" s="117"/>
      <c r="R33568" s="117"/>
      <c r="S33568" s="117"/>
      <c r="T33568" s="117"/>
      <c r="U33568" s="117"/>
      <c r="V33568" s="117"/>
      <c r="W33568" s="117"/>
      <c r="X33568" s="117"/>
      <c r="Y33568" s="117"/>
      <c r="Z33568" s="117"/>
      <c r="AA33568" s="117"/>
      <c r="AB33568" s="117"/>
      <c r="AC33568" s="117"/>
      <c r="AD33568" s="117"/>
      <c r="AE33568" s="117"/>
      <c r="AF33568" s="117"/>
    </row>
    <row r="33569" spans="4:32" x14ac:dyDescent="0.2">
      <c r="D33569" s="113"/>
      <c r="E33569" s="113"/>
      <c r="F33569" s="113"/>
      <c r="G33569" s="113"/>
      <c r="J33569" s="113"/>
      <c r="K33569" s="113"/>
      <c r="L33569" s="117"/>
      <c r="M33569" s="117"/>
      <c r="N33569" s="117"/>
      <c r="O33569" s="117"/>
      <c r="P33569" s="117"/>
      <c r="Q33569" s="117"/>
      <c r="R33569" s="117"/>
      <c r="S33569" s="117"/>
      <c r="T33569" s="117"/>
      <c r="U33569" s="117"/>
      <c r="V33569" s="117"/>
      <c r="W33569" s="117"/>
      <c r="X33569" s="117"/>
      <c r="Y33569" s="117"/>
      <c r="Z33569" s="117"/>
      <c r="AA33569" s="117"/>
      <c r="AB33569" s="117"/>
      <c r="AC33569" s="117"/>
      <c r="AD33569" s="117"/>
      <c r="AE33569" s="117"/>
      <c r="AF33569" s="117"/>
    </row>
    <row r="33570" spans="4:32" x14ac:dyDescent="0.2">
      <c r="D33570" s="113"/>
      <c r="E33570" s="113"/>
      <c r="F33570" s="113"/>
      <c r="G33570" s="113"/>
      <c r="J33570" s="113"/>
      <c r="K33570" s="113"/>
      <c r="L33570" s="117"/>
      <c r="M33570" s="117"/>
      <c r="N33570" s="117"/>
      <c r="O33570" s="117"/>
      <c r="P33570" s="117"/>
      <c r="Q33570" s="117"/>
      <c r="R33570" s="117"/>
      <c r="S33570" s="117"/>
      <c r="T33570" s="117"/>
      <c r="U33570" s="117"/>
      <c r="V33570" s="117"/>
      <c r="W33570" s="117"/>
      <c r="X33570" s="117"/>
      <c r="Y33570" s="117"/>
      <c r="Z33570" s="117"/>
      <c r="AA33570" s="117"/>
      <c r="AB33570" s="117"/>
      <c r="AC33570" s="117"/>
      <c r="AD33570" s="117"/>
      <c r="AE33570" s="117"/>
      <c r="AF33570" s="117"/>
    </row>
    <row r="33571" spans="4:32" x14ac:dyDescent="0.2">
      <c r="D33571" s="113"/>
      <c r="E33571" s="113"/>
      <c r="F33571" s="113"/>
      <c r="G33571" s="113"/>
      <c r="J33571" s="113"/>
      <c r="K33571" s="113"/>
      <c r="L33571" s="117"/>
      <c r="M33571" s="117"/>
      <c r="N33571" s="117"/>
      <c r="O33571" s="117"/>
      <c r="P33571" s="117"/>
      <c r="Q33571" s="117"/>
      <c r="R33571" s="117"/>
      <c r="S33571" s="117"/>
      <c r="T33571" s="117"/>
      <c r="U33571" s="117"/>
      <c r="V33571" s="117"/>
      <c r="W33571" s="117"/>
      <c r="X33571" s="117"/>
      <c r="Y33571" s="117"/>
      <c r="Z33571" s="117"/>
      <c r="AA33571" s="117"/>
      <c r="AB33571" s="117"/>
      <c r="AC33571" s="117"/>
      <c r="AD33571" s="117"/>
      <c r="AE33571" s="117"/>
      <c r="AF33571" s="117"/>
    </row>
    <row r="33572" spans="4:32" x14ac:dyDescent="0.2">
      <c r="D33572" s="113"/>
      <c r="E33572" s="113"/>
      <c r="F33572" s="113"/>
      <c r="G33572" s="113"/>
      <c r="J33572" s="113"/>
      <c r="K33572" s="113"/>
      <c r="L33572" s="117"/>
      <c r="M33572" s="117"/>
      <c r="N33572" s="117"/>
      <c r="O33572" s="117"/>
      <c r="P33572" s="117"/>
      <c r="Q33572" s="117"/>
      <c r="R33572" s="117"/>
      <c r="S33572" s="117"/>
      <c r="T33572" s="117"/>
      <c r="U33572" s="117"/>
      <c r="V33572" s="117"/>
      <c r="W33572" s="117"/>
      <c r="X33572" s="117"/>
      <c r="Y33572" s="117"/>
      <c r="Z33572" s="117"/>
      <c r="AA33572" s="117"/>
      <c r="AB33572" s="117"/>
      <c r="AC33572" s="117"/>
      <c r="AD33572" s="117"/>
      <c r="AE33572" s="117"/>
      <c r="AF33572" s="117"/>
    </row>
    <row r="33573" spans="4:32" x14ac:dyDescent="0.2">
      <c r="D33573" s="113"/>
      <c r="E33573" s="113"/>
      <c r="F33573" s="113"/>
      <c r="G33573" s="113"/>
      <c r="J33573" s="113"/>
      <c r="K33573" s="113"/>
      <c r="L33573" s="117"/>
      <c r="M33573" s="117"/>
      <c r="N33573" s="117"/>
      <c r="O33573" s="117"/>
      <c r="P33573" s="117"/>
      <c r="Q33573" s="117"/>
      <c r="R33573" s="117"/>
      <c r="S33573" s="117"/>
      <c r="T33573" s="117"/>
      <c r="U33573" s="117"/>
      <c r="V33573" s="117"/>
      <c r="W33573" s="117"/>
      <c r="X33573" s="117"/>
      <c r="Y33573" s="117"/>
      <c r="Z33573" s="117"/>
      <c r="AA33573" s="117"/>
      <c r="AB33573" s="117"/>
      <c r="AC33573" s="117"/>
      <c r="AD33573" s="117"/>
      <c r="AE33573" s="117"/>
      <c r="AF33573" s="117"/>
    </row>
    <row r="33574" spans="4:32" x14ac:dyDescent="0.2">
      <c r="D33574" s="113"/>
      <c r="E33574" s="113"/>
      <c r="F33574" s="113"/>
      <c r="G33574" s="113"/>
      <c r="J33574" s="113"/>
      <c r="K33574" s="113"/>
      <c r="L33574" s="117"/>
      <c r="M33574" s="117"/>
      <c r="N33574" s="117"/>
      <c r="O33574" s="117"/>
      <c r="P33574" s="117"/>
      <c r="Q33574" s="117"/>
      <c r="R33574" s="117"/>
      <c r="S33574" s="117"/>
      <c r="T33574" s="117"/>
      <c r="U33574" s="117"/>
      <c r="V33574" s="117"/>
      <c r="W33574" s="117"/>
      <c r="X33574" s="117"/>
      <c r="Y33574" s="117"/>
      <c r="Z33574" s="117"/>
      <c r="AA33574" s="117"/>
      <c r="AB33574" s="117"/>
      <c r="AC33574" s="117"/>
      <c r="AD33574" s="117"/>
      <c r="AE33574" s="117"/>
      <c r="AF33574" s="117"/>
    </row>
    <row r="33575" spans="4:32" x14ac:dyDescent="0.2">
      <c r="D33575" s="113"/>
      <c r="E33575" s="113"/>
      <c r="F33575" s="113"/>
      <c r="G33575" s="113"/>
      <c r="J33575" s="113"/>
      <c r="K33575" s="113"/>
      <c r="L33575" s="117"/>
      <c r="M33575" s="117"/>
      <c r="N33575" s="117"/>
      <c r="O33575" s="117"/>
      <c r="P33575" s="117"/>
      <c r="Q33575" s="117"/>
      <c r="R33575" s="117"/>
      <c r="S33575" s="117"/>
      <c r="T33575" s="117"/>
      <c r="U33575" s="117"/>
      <c r="V33575" s="117"/>
      <c r="W33575" s="117"/>
      <c r="X33575" s="117"/>
      <c r="Y33575" s="117"/>
      <c r="Z33575" s="117"/>
      <c r="AA33575" s="117"/>
      <c r="AB33575" s="117"/>
      <c r="AC33575" s="117"/>
      <c r="AD33575" s="117"/>
      <c r="AE33575" s="117"/>
      <c r="AF33575" s="117"/>
    </row>
    <row r="33576" spans="4:32" x14ac:dyDescent="0.2">
      <c r="D33576" s="113"/>
      <c r="E33576" s="113"/>
      <c r="F33576" s="113"/>
      <c r="G33576" s="113"/>
      <c r="J33576" s="113"/>
      <c r="K33576" s="113"/>
      <c r="L33576" s="117"/>
      <c r="M33576" s="117"/>
      <c r="N33576" s="117"/>
      <c r="O33576" s="117"/>
      <c r="P33576" s="117"/>
      <c r="Q33576" s="117"/>
      <c r="R33576" s="117"/>
      <c r="S33576" s="117"/>
      <c r="T33576" s="117"/>
      <c r="U33576" s="117"/>
      <c r="V33576" s="117"/>
      <c r="W33576" s="117"/>
      <c r="X33576" s="117"/>
      <c r="Y33576" s="117"/>
      <c r="Z33576" s="117"/>
      <c r="AA33576" s="117"/>
      <c r="AB33576" s="117"/>
      <c r="AC33576" s="117"/>
      <c r="AD33576" s="117"/>
      <c r="AE33576" s="117"/>
      <c r="AF33576" s="117"/>
    </row>
    <row r="33577" spans="4:32" x14ac:dyDescent="0.2">
      <c r="D33577" s="113"/>
      <c r="E33577" s="113"/>
      <c r="F33577" s="113"/>
      <c r="G33577" s="113"/>
      <c r="J33577" s="113"/>
      <c r="K33577" s="113"/>
      <c r="L33577" s="117"/>
      <c r="M33577" s="117"/>
      <c r="N33577" s="117"/>
      <c r="O33577" s="117"/>
      <c r="P33577" s="117"/>
      <c r="Q33577" s="117"/>
      <c r="R33577" s="117"/>
      <c r="S33577" s="117"/>
      <c r="T33577" s="117"/>
      <c r="U33577" s="117"/>
      <c r="V33577" s="117"/>
      <c r="W33577" s="117"/>
      <c r="X33577" s="117"/>
      <c r="Y33577" s="117"/>
      <c r="Z33577" s="117"/>
      <c r="AA33577" s="117"/>
      <c r="AB33577" s="117"/>
      <c r="AC33577" s="117"/>
      <c r="AD33577" s="117"/>
      <c r="AE33577" s="117"/>
      <c r="AF33577" s="117"/>
    </row>
    <row r="33578" spans="4:32" x14ac:dyDescent="0.2">
      <c r="D33578" s="113"/>
      <c r="E33578" s="113"/>
      <c r="F33578" s="113"/>
      <c r="G33578" s="113"/>
      <c r="J33578" s="113"/>
      <c r="K33578" s="113"/>
      <c r="L33578" s="117"/>
      <c r="M33578" s="117"/>
      <c r="N33578" s="117"/>
      <c r="O33578" s="117"/>
      <c r="P33578" s="117"/>
      <c r="Q33578" s="117"/>
      <c r="R33578" s="117"/>
      <c r="S33578" s="117"/>
      <c r="T33578" s="117"/>
      <c r="U33578" s="117"/>
      <c r="V33578" s="117"/>
      <c r="W33578" s="117"/>
      <c r="X33578" s="117"/>
      <c r="Y33578" s="117"/>
      <c r="Z33578" s="117"/>
      <c r="AA33578" s="117"/>
      <c r="AB33578" s="117"/>
      <c r="AC33578" s="117"/>
      <c r="AD33578" s="117"/>
      <c r="AE33578" s="117"/>
      <c r="AF33578" s="117"/>
    </row>
    <row r="33579" spans="4:32" x14ac:dyDescent="0.2">
      <c r="D33579" s="113"/>
      <c r="E33579" s="113"/>
      <c r="F33579" s="113"/>
      <c r="G33579" s="113"/>
      <c r="J33579" s="113"/>
      <c r="K33579" s="113"/>
      <c r="L33579" s="117"/>
      <c r="M33579" s="117"/>
      <c r="N33579" s="117"/>
      <c r="O33579" s="117"/>
      <c r="P33579" s="117"/>
      <c r="Q33579" s="117"/>
      <c r="R33579" s="117"/>
      <c r="S33579" s="117"/>
      <c r="T33579" s="117"/>
      <c r="U33579" s="117"/>
      <c r="V33579" s="117"/>
      <c r="W33579" s="117"/>
      <c r="X33579" s="117"/>
      <c r="Y33579" s="117"/>
      <c r="Z33579" s="117"/>
      <c r="AA33579" s="117"/>
      <c r="AB33579" s="117"/>
      <c r="AC33579" s="117"/>
      <c r="AD33579" s="117"/>
      <c r="AE33579" s="117"/>
      <c r="AF33579" s="117"/>
    </row>
    <row r="33580" spans="4:32" x14ac:dyDescent="0.2">
      <c r="D33580" s="113"/>
      <c r="E33580" s="113"/>
      <c r="F33580" s="113"/>
      <c r="G33580" s="113"/>
      <c r="J33580" s="113"/>
      <c r="K33580" s="113"/>
      <c r="L33580" s="117"/>
      <c r="M33580" s="117"/>
      <c r="N33580" s="117"/>
      <c r="O33580" s="117"/>
      <c r="P33580" s="117"/>
      <c r="Q33580" s="117"/>
      <c r="R33580" s="117"/>
      <c r="S33580" s="117"/>
      <c r="T33580" s="117"/>
      <c r="U33580" s="117"/>
      <c r="V33580" s="117"/>
      <c r="W33580" s="117"/>
      <c r="X33580" s="117"/>
      <c r="Y33580" s="117"/>
      <c r="Z33580" s="117"/>
      <c r="AA33580" s="117"/>
      <c r="AB33580" s="117"/>
      <c r="AC33580" s="117"/>
      <c r="AD33580" s="117"/>
      <c r="AE33580" s="117"/>
      <c r="AF33580" s="117"/>
    </row>
    <row r="33581" spans="4:32" x14ac:dyDescent="0.2">
      <c r="D33581" s="113"/>
      <c r="E33581" s="113"/>
      <c r="F33581" s="113"/>
      <c r="G33581" s="113"/>
      <c r="J33581" s="113"/>
      <c r="K33581" s="113"/>
      <c r="L33581" s="117"/>
      <c r="M33581" s="117"/>
      <c r="N33581" s="117"/>
      <c r="O33581" s="117"/>
      <c r="P33581" s="117"/>
      <c r="Q33581" s="117"/>
      <c r="R33581" s="117"/>
      <c r="S33581" s="117"/>
      <c r="T33581" s="117"/>
      <c r="U33581" s="117"/>
      <c r="V33581" s="117"/>
      <c r="W33581" s="117"/>
      <c r="X33581" s="117"/>
      <c r="Y33581" s="117"/>
      <c r="Z33581" s="117"/>
      <c r="AA33581" s="117"/>
      <c r="AB33581" s="117"/>
      <c r="AC33581" s="117"/>
      <c r="AD33581" s="117"/>
      <c r="AE33581" s="117"/>
      <c r="AF33581" s="117"/>
    </row>
    <row r="33582" spans="4:32" x14ac:dyDescent="0.2">
      <c r="D33582" s="113"/>
      <c r="E33582" s="113"/>
      <c r="F33582" s="113"/>
      <c r="G33582" s="113"/>
      <c r="J33582" s="113"/>
      <c r="K33582" s="113"/>
      <c r="L33582" s="117"/>
      <c r="M33582" s="117"/>
      <c r="N33582" s="117"/>
      <c r="O33582" s="117"/>
      <c r="P33582" s="117"/>
      <c r="Q33582" s="117"/>
      <c r="R33582" s="117"/>
      <c r="S33582" s="117"/>
      <c r="T33582" s="117"/>
      <c r="U33582" s="117"/>
      <c r="V33582" s="117"/>
      <c r="W33582" s="117"/>
      <c r="X33582" s="117"/>
      <c r="Y33582" s="117"/>
      <c r="Z33582" s="117"/>
      <c r="AA33582" s="117"/>
      <c r="AB33582" s="117"/>
      <c r="AC33582" s="117"/>
      <c r="AD33582" s="117"/>
      <c r="AE33582" s="117"/>
      <c r="AF33582" s="117"/>
    </row>
    <row r="33583" spans="4:32" x14ac:dyDescent="0.2">
      <c r="D33583" s="113"/>
      <c r="E33583" s="113"/>
      <c r="F33583" s="113"/>
      <c r="G33583" s="113"/>
      <c r="J33583" s="113"/>
      <c r="K33583" s="113"/>
      <c r="L33583" s="117"/>
      <c r="M33583" s="117"/>
      <c r="N33583" s="117"/>
      <c r="O33583" s="117"/>
      <c r="P33583" s="117"/>
      <c r="Q33583" s="117"/>
      <c r="R33583" s="117"/>
      <c r="S33583" s="117"/>
      <c r="T33583" s="117"/>
      <c r="U33583" s="117"/>
      <c r="V33583" s="117"/>
      <c r="W33583" s="117"/>
      <c r="X33583" s="117"/>
      <c r="Y33583" s="117"/>
      <c r="Z33583" s="117"/>
      <c r="AA33583" s="117"/>
      <c r="AB33583" s="117"/>
      <c r="AC33583" s="117"/>
      <c r="AD33583" s="117"/>
      <c r="AE33583" s="117"/>
      <c r="AF33583" s="117"/>
    </row>
    <row r="33584" spans="4:32" x14ac:dyDescent="0.2">
      <c r="D33584" s="113"/>
      <c r="E33584" s="113"/>
      <c r="F33584" s="113"/>
      <c r="G33584" s="113"/>
      <c r="J33584" s="113"/>
      <c r="K33584" s="113"/>
      <c r="L33584" s="117"/>
      <c r="M33584" s="117"/>
      <c r="N33584" s="117"/>
      <c r="O33584" s="117"/>
      <c r="P33584" s="117"/>
      <c r="Q33584" s="117"/>
      <c r="R33584" s="117"/>
      <c r="S33584" s="117"/>
      <c r="T33584" s="117"/>
      <c r="U33584" s="117"/>
      <c r="V33584" s="117"/>
      <c r="W33584" s="117"/>
      <c r="X33584" s="117"/>
      <c r="Y33584" s="117"/>
      <c r="Z33584" s="117"/>
      <c r="AA33584" s="117"/>
      <c r="AB33584" s="117"/>
      <c r="AC33584" s="117"/>
      <c r="AD33584" s="117"/>
      <c r="AE33584" s="117"/>
      <c r="AF33584" s="117"/>
    </row>
    <row r="33585" spans="4:32" x14ac:dyDescent="0.2">
      <c r="D33585" s="113"/>
      <c r="E33585" s="113"/>
      <c r="F33585" s="113"/>
      <c r="G33585" s="113"/>
      <c r="J33585" s="113"/>
      <c r="K33585" s="113"/>
      <c r="L33585" s="117"/>
      <c r="M33585" s="117"/>
      <c r="N33585" s="117"/>
      <c r="O33585" s="117"/>
      <c r="P33585" s="117"/>
      <c r="Q33585" s="117"/>
      <c r="R33585" s="117"/>
      <c r="S33585" s="117"/>
      <c r="T33585" s="117"/>
      <c r="U33585" s="117"/>
      <c r="V33585" s="117"/>
      <c r="W33585" s="117"/>
      <c r="X33585" s="117"/>
      <c r="Y33585" s="117"/>
      <c r="Z33585" s="117"/>
      <c r="AA33585" s="117"/>
      <c r="AB33585" s="117"/>
      <c r="AC33585" s="117"/>
      <c r="AD33585" s="117"/>
      <c r="AE33585" s="117"/>
      <c r="AF33585" s="117"/>
    </row>
    <row r="33586" spans="4:32" x14ac:dyDescent="0.2">
      <c r="D33586" s="113"/>
      <c r="E33586" s="113"/>
      <c r="F33586" s="113"/>
      <c r="G33586" s="113"/>
      <c r="J33586" s="113"/>
      <c r="K33586" s="113"/>
      <c r="L33586" s="117"/>
      <c r="M33586" s="117"/>
      <c r="N33586" s="117"/>
      <c r="O33586" s="117"/>
      <c r="P33586" s="117"/>
      <c r="Q33586" s="117"/>
      <c r="R33586" s="117"/>
      <c r="S33586" s="117"/>
      <c r="T33586" s="117"/>
      <c r="U33586" s="117"/>
      <c r="V33586" s="117"/>
      <c r="W33586" s="117"/>
      <c r="X33586" s="117"/>
      <c r="Y33586" s="117"/>
      <c r="Z33586" s="117"/>
      <c r="AA33586" s="117"/>
      <c r="AB33586" s="117"/>
      <c r="AC33586" s="117"/>
      <c r="AD33586" s="117"/>
      <c r="AE33586" s="117"/>
      <c r="AF33586" s="117"/>
    </row>
    <row r="33587" spans="4:32" x14ac:dyDescent="0.2">
      <c r="D33587" s="113"/>
      <c r="E33587" s="113"/>
      <c r="F33587" s="113"/>
      <c r="G33587" s="113"/>
      <c r="J33587" s="113"/>
      <c r="K33587" s="113"/>
      <c r="L33587" s="117"/>
      <c r="M33587" s="117"/>
      <c r="N33587" s="117"/>
      <c r="O33587" s="117"/>
      <c r="P33587" s="117"/>
      <c r="Q33587" s="117"/>
      <c r="R33587" s="117"/>
      <c r="S33587" s="117"/>
      <c r="T33587" s="117"/>
      <c r="U33587" s="117"/>
      <c r="V33587" s="117"/>
      <c r="W33587" s="117"/>
      <c r="X33587" s="117"/>
      <c r="Y33587" s="117"/>
      <c r="Z33587" s="117"/>
      <c r="AA33587" s="117"/>
      <c r="AB33587" s="117"/>
      <c r="AC33587" s="117"/>
      <c r="AD33587" s="117"/>
      <c r="AE33587" s="117"/>
      <c r="AF33587" s="117"/>
    </row>
    <row r="33588" spans="4:32" x14ac:dyDescent="0.2">
      <c r="D33588" s="113"/>
      <c r="E33588" s="113"/>
      <c r="F33588" s="113"/>
      <c r="G33588" s="113"/>
      <c r="J33588" s="113"/>
      <c r="K33588" s="113"/>
      <c r="L33588" s="117"/>
      <c r="M33588" s="117"/>
      <c r="N33588" s="117"/>
      <c r="O33588" s="117"/>
      <c r="P33588" s="117"/>
      <c r="Q33588" s="117"/>
      <c r="R33588" s="117"/>
      <c r="S33588" s="117"/>
      <c r="T33588" s="117"/>
      <c r="U33588" s="117"/>
      <c r="V33588" s="117"/>
      <c r="W33588" s="117"/>
      <c r="X33588" s="117"/>
      <c r="Y33588" s="117"/>
      <c r="Z33588" s="117"/>
      <c r="AA33588" s="117"/>
      <c r="AB33588" s="117"/>
      <c r="AC33588" s="117"/>
      <c r="AD33588" s="117"/>
      <c r="AE33588" s="117"/>
      <c r="AF33588" s="117"/>
    </row>
    <row r="33589" spans="4:32" x14ac:dyDescent="0.2">
      <c r="D33589" s="113"/>
      <c r="E33589" s="113"/>
      <c r="F33589" s="113"/>
      <c r="G33589" s="113"/>
      <c r="J33589" s="113"/>
      <c r="K33589" s="113"/>
      <c r="L33589" s="117"/>
      <c r="M33589" s="117"/>
      <c r="N33589" s="117"/>
      <c r="O33589" s="117"/>
      <c r="P33589" s="117"/>
      <c r="Q33589" s="117"/>
      <c r="R33589" s="117"/>
      <c r="S33589" s="117"/>
      <c r="T33589" s="117"/>
      <c r="U33589" s="117"/>
      <c r="V33589" s="117"/>
      <c r="W33589" s="117"/>
      <c r="X33589" s="117"/>
      <c r="Y33589" s="117"/>
      <c r="Z33589" s="117"/>
      <c r="AA33589" s="117"/>
      <c r="AB33589" s="117"/>
      <c r="AC33589" s="117"/>
      <c r="AD33589" s="117"/>
      <c r="AE33589" s="117"/>
      <c r="AF33589" s="117"/>
    </row>
    <row r="33590" spans="4:32" x14ac:dyDescent="0.2">
      <c r="D33590" s="113"/>
      <c r="E33590" s="113"/>
      <c r="F33590" s="113"/>
      <c r="G33590" s="113"/>
      <c r="J33590" s="113"/>
      <c r="K33590" s="113"/>
      <c r="L33590" s="117"/>
      <c r="M33590" s="117"/>
      <c r="N33590" s="117"/>
      <c r="O33590" s="117"/>
      <c r="P33590" s="117"/>
      <c r="Q33590" s="117"/>
      <c r="R33590" s="117"/>
      <c r="S33590" s="117"/>
      <c r="T33590" s="117"/>
      <c r="U33590" s="117"/>
      <c r="V33590" s="117"/>
      <c r="W33590" s="117"/>
      <c r="X33590" s="117"/>
      <c r="Y33590" s="117"/>
      <c r="Z33590" s="117"/>
      <c r="AA33590" s="117"/>
      <c r="AB33590" s="117"/>
      <c r="AC33590" s="117"/>
      <c r="AD33590" s="117"/>
      <c r="AE33590" s="117"/>
      <c r="AF33590" s="117"/>
    </row>
    <row r="33591" spans="4:32" x14ac:dyDescent="0.2">
      <c r="D33591" s="113"/>
      <c r="E33591" s="113"/>
      <c r="F33591" s="113"/>
      <c r="G33591" s="113"/>
      <c r="J33591" s="113"/>
      <c r="K33591" s="113"/>
      <c r="L33591" s="117"/>
      <c r="M33591" s="117"/>
      <c r="N33591" s="117"/>
      <c r="O33591" s="117"/>
      <c r="P33591" s="117"/>
      <c r="Q33591" s="117"/>
      <c r="R33591" s="117"/>
      <c r="S33591" s="117"/>
      <c r="T33591" s="117"/>
      <c r="U33591" s="117"/>
      <c r="V33591" s="117"/>
      <c r="W33591" s="117"/>
      <c r="X33591" s="117"/>
      <c r="Y33591" s="117"/>
      <c r="Z33591" s="117"/>
      <c r="AA33591" s="117"/>
      <c r="AB33591" s="117"/>
      <c r="AC33591" s="117"/>
      <c r="AD33591" s="117"/>
      <c r="AE33591" s="117"/>
      <c r="AF33591" s="117"/>
    </row>
    <row r="33592" spans="4:32" x14ac:dyDescent="0.2">
      <c r="D33592" s="113"/>
      <c r="E33592" s="113"/>
      <c r="F33592" s="113"/>
      <c r="G33592" s="113"/>
      <c r="J33592" s="113"/>
      <c r="K33592" s="113"/>
      <c r="L33592" s="117"/>
      <c r="M33592" s="117"/>
      <c r="N33592" s="117"/>
      <c r="O33592" s="117"/>
      <c r="P33592" s="117"/>
      <c r="Q33592" s="117"/>
      <c r="R33592" s="117"/>
      <c r="S33592" s="117"/>
      <c r="T33592" s="117"/>
      <c r="U33592" s="117"/>
      <c r="V33592" s="117"/>
      <c r="W33592" s="117"/>
      <c r="X33592" s="117"/>
      <c r="Y33592" s="117"/>
      <c r="Z33592" s="117"/>
      <c r="AA33592" s="117"/>
      <c r="AB33592" s="117"/>
      <c r="AC33592" s="117"/>
      <c r="AD33592" s="117"/>
      <c r="AE33592" s="117"/>
      <c r="AF33592" s="117"/>
    </row>
    <row r="33593" spans="4:32" x14ac:dyDescent="0.2">
      <c r="D33593" s="113"/>
      <c r="E33593" s="113"/>
      <c r="F33593" s="113"/>
      <c r="G33593" s="113"/>
      <c r="J33593" s="113"/>
      <c r="K33593" s="113"/>
      <c r="L33593" s="117"/>
      <c r="M33593" s="117"/>
      <c r="N33593" s="117"/>
      <c r="O33593" s="117"/>
      <c r="P33593" s="117"/>
      <c r="Q33593" s="117"/>
      <c r="R33593" s="117"/>
      <c r="S33593" s="117"/>
      <c r="T33593" s="117"/>
      <c r="U33593" s="117"/>
      <c r="V33593" s="117"/>
      <c r="W33593" s="117"/>
      <c r="X33593" s="117"/>
      <c r="Y33593" s="117"/>
      <c r="Z33593" s="117"/>
      <c r="AA33593" s="117"/>
      <c r="AB33593" s="117"/>
      <c r="AC33593" s="117"/>
      <c r="AD33593" s="117"/>
      <c r="AE33593" s="117"/>
      <c r="AF33593" s="117"/>
    </row>
    <row r="33594" spans="4:32" x14ac:dyDescent="0.2">
      <c r="D33594" s="113"/>
      <c r="E33594" s="113"/>
      <c r="F33594" s="113"/>
      <c r="G33594" s="113"/>
      <c r="J33594" s="113"/>
      <c r="K33594" s="113"/>
      <c r="L33594" s="117"/>
      <c r="M33594" s="117"/>
      <c r="N33594" s="117"/>
      <c r="O33594" s="117"/>
      <c r="P33594" s="117"/>
      <c r="Q33594" s="117"/>
      <c r="R33594" s="117"/>
      <c r="S33594" s="117"/>
      <c r="T33594" s="117"/>
      <c r="U33594" s="117"/>
      <c r="V33594" s="117"/>
      <c r="W33594" s="117"/>
      <c r="X33594" s="117"/>
      <c r="Y33594" s="117"/>
      <c r="Z33594" s="117"/>
      <c r="AA33594" s="117"/>
      <c r="AB33594" s="117"/>
      <c r="AC33594" s="117"/>
      <c r="AD33594" s="117"/>
      <c r="AE33594" s="117"/>
      <c r="AF33594" s="117"/>
    </row>
    <row r="33595" spans="4:32" x14ac:dyDescent="0.2">
      <c r="D33595" s="113"/>
      <c r="E33595" s="113"/>
      <c r="F33595" s="113"/>
      <c r="G33595" s="113"/>
      <c r="J33595" s="113"/>
      <c r="K33595" s="113"/>
      <c r="L33595" s="117"/>
      <c r="M33595" s="117"/>
      <c r="N33595" s="117"/>
      <c r="O33595" s="117"/>
      <c r="P33595" s="117"/>
      <c r="Q33595" s="117"/>
      <c r="R33595" s="117"/>
      <c r="S33595" s="117"/>
      <c r="T33595" s="117"/>
      <c r="U33595" s="117"/>
      <c r="V33595" s="117"/>
      <c r="W33595" s="117"/>
      <c r="X33595" s="117"/>
      <c r="Y33595" s="117"/>
      <c r="Z33595" s="117"/>
      <c r="AA33595" s="117"/>
      <c r="AB33595" s="117"/>
      <c r="AC33595" s="117"/>
      <c r="AD33595" s="117"/>
      <c r="AE33595" s="117"/>
      <c r="AF33595" s="117"/>
    </row>
    <row r="33596" spans="4:32" x14ac:dyDescent="0.2">
      <c r="D33596" s="113"/>
      <c r="E33596" s="113"/>
      <c r="F33596" s="113"/>
      <c r="G33596" s="113"/>
      <c r="J33596" s="113"/>
      <c r="K33596" s="113"/>
      <c r="L33596" s="117"/>
      <c r="M33596" s="117"/>
      <c r="N33596" s="117"/>
      <c r="O33596" s="117"/>
      <c r="P33596" s="117"/>
      <c r="Q33596" s="117"/>
      <c r="R33596" s="117"/>
      <c r="S33596" s="117"/>
      <c r="T33596" s="117"/>
      <c r="U33596" s="117"/>
      <c r="V33596" s="117"/>
      <c r="W33596" s="117"/>
      <c r="X33596" s="117"/>
      <c r="Y33596" s="117"/>
      <c r="Z33596" s="117"/>
      <c r="AA33596" s="117"/>
      <c r="AB33596" s="117"/>
      <c r="AC33596" s="117"/>
      <c r="AD33596" s="117"/>
      <c r="AE33596" s="117"/>
      <c r="AF33596" s="117"/>
    </row>
    <row r="33597" spans="4:32" x14ac:dyDescent="0.2">
      <c r="D33597" s="113"/>
      <c r="E33597" s="113"/>
      <c r="F33597" s="113"/>
      <c r="G33597" s="113"/>
      <c r="J33597" s="113"/>
      <c r="K33597" s="113"/>
      <c r="L33597" s="117"/>
      <c r="M33597" s="117"/>
      <c r="N33597" s="117"/>
      <c r="O33597" s="117"/>
      <c r="P33597" s="117"/>
      <c r="Q33597" s="117"/>
      <c r="R33597" s="117"/>
      <c r="S33597" s="117"/>
      <c r="T33597" s="117"/>
      <c r="U33597" s="117"/>
      <c r="V33597" s="117"/>
      <c r="W33597" s="117"/>
      <c r="X33597" s="117"/>
      <c r="Y33597" s="117"/>
      <c r="Z33597" s="117"/>
      <c r="AA33597" s="117"/>
      <c r="AB33597" s="117"/>
      <c r="AC33597" s="117"/>
      <c r="AD33597" s="117"/>
      <c r="AE33597" s="117"/>
      <c r="AF33597" s="117"/>
    </row>
    <row r="33598" spans="4:32" x14ac:dyDescent="0.2">
      <c r="D33598" s="113"/>
      <c r="E33598" s="113"/>
      <c r="F33598" s="113"/>
      <c r="G33598" s="113"/>
      <c r="J33598" s="113"/>
      <c r="K33598" s="113"/>
      <c r="L33598" s="117"/>
      <c r="M33598" s="117"/>
      <c r="N33598" s="117"/>
      <c r="O33598" s="117"/>
      <c r="P33598" s="117"/>
      <c r="Q33598" s="117"/>
      <c r="R33598" s="117"/>
      <c r="S33598" s="117"/>
      <c r="T33598" s="117"/>
      <c r="U33598" s="117"/>
      <c r="V33598" s="117"/>
      <c r="W33598" s="117"/>
      <c r="X33598" s="117"/>
      <c r="Y33598" s="117"/>
      <c r="Z33598" s="117"/>
      <c r="AA33598" s="117"/>
      <c r="AB33598" s="117"/>
      <c r="AC33598" s="117"/>
      <c r="AD33598" s="117"/>
      <c r="AE33598" s="117"/>
      <c r="AF33598" s="117"/>
    </row>
    <row r="33599" spans="4:32" x14ac:dyDescent="0.2">
      <c r="D33599" s="113"/>
      <c r="E33599" s="113"/>
      <c r="F33599" s="113"/>
      <c r="G33599" s="113"/>
      <c r="J33599" s="113"/>
      <c r="K33599" s="113"/>
      <c r="L33599" s="117"/>
      <c r="M33599" s="117"/>
      <c r="N33599" s="117"/>
      <c r="O33599" s="117"/>
      <c r="P33599" s="117"/>
      <c r="Q33599" s="117"/>
      <c r="R33599" s="117"/>
      <c r="S33599" s="117"/>
      <c r="T33599" s="117"/>
      <c r="U33599" s="117"/>
      <c r="V33599" s="117"/>
      <c r="W33599" s="117"/>
      <c r="X33599" s="117"/>
      <c r="Y33599" s="117"/>
      <c r="Z33599" s="117"/>
      <c r="AA33599" s="117"/>
      <c r="AB33599" s="117"/>
      <c r="AC33599" s="117"/>
      <c r="AD33599" s="117"/>
      <c r="AE33599" s="117"/>
      <c r="AF33599" s="117"/>
    </row>
    <row r="33600" spans="4:32" x14ac:dyDescent="0.2">
      <c r="D33600" s="113"/>
      <c r="E33600" s="113"/>
      <c r="F33600" s="113"/>
      <c r="G33600" s="113"/>
      <c r="J33600" s="113"/>
      <c r="K33600" s="113"/>
      <c r="L33600" s="117"/>
      <c r="M33600" s="117"/>
      <c r="N33600" s="117"/>
      <c r="O33600" s="117"/>
      <c r="P33600" s="117"/>
      <c r="Q33600" s="117"/>
      <c r="R33600" s="117"/>
      <c r="S33600" s="117"/>
      <c r="T33600" s="117"/>
      <c r="U33600" s="117"/>
      <c r="V33600" s="117"/>
      <c r="W33600" s="117"/>
      <c r="X33600" s="117"/>
      <c r="Y33600" s="117"/>
      <c r="Z33600" s="117"/>
      <c r="AA33600" s="117"/>
      <c r="AB33600" s="117"/>
      <c r="AC33600" s="117"/>
      <c r="AD33600" s="117"/>
      <c r="AE33600" s="117"/>
      <c r="AF33600" s="117"/>
    </row>
    <row r="33601" spans="4:32" x14ac:dyDescent="0.2">
      <c r="D33601" s="113"/>
      <c r="E33601" s="113"/>
      <c r="F33601" s="113"/>
      <c r="G33601" s="113"/>
      <c r="J33601" s="113"/>
      <c r="K33601" s="113"/>
      <c r="L33601" s="117"/>
      <c r="M33601" s="117"/>
      <c r="N33601" s="117"/>
      <c r="O33601" s="117"/>
      <c r="P33601" s="117"/>
      <c r="Q33601" s="117"/>
      <c r="R33601" s="117"/>
      <c r="S33601" s="117"/>
      <c r="T33601" s="117"/>
      <c r="U33601" s="117"/>
      <c r="V33601" s="117"/>
      <c r="W33601" s="117"/>
      <c r="X33601" s="117"/>
      <c r="Y33601" s="117"/>
      <c r="Z33601" s="117"/>
      <c r="AA33601" s="117"/>
      <c r="AB33601" s="117"/>
      <c r="AC33601" s="117"/>
      <c r="AD33601" s="117"/>
      <c r="AE33601" s="117"/>
      <c r="AF33601" s="117"/>
    </row>
    <row r="33602" spans="4:32" x14ac:dyDescent="0.2">
      <c r="D33602" s="113"/>
      <c r="E33602" s="113"/>
      <c r="F33602" s="113"/>
      <c r="G33602" s="113"/>
      <c r="J33602" s="113"/>
      <c r="K33602" s="113"/>
      <c r="L33602" s="117"/>
      <c r="M33602" s="117"/>
      <c r="N33602" s="117"/>
      <c r="O33602" s="117"/>
      <c r="P33602" s="117"/>
      <c r="Q33602" s="117"/>
      <c r="R33602" s="117"/>
      <c r="S33602" s="117"/>
      <c r="T33602" s="117"/>
      <c r="U33602" s="117"/>
      <c r="V33602" s="117"/>
      <c r="W33602" s="117"/>
      <c r="X33602" s="117"/>
      <c r="Y33602" s="117"/>
      <c r="Z33602" s="117"/>
      <c r="AA33602" s="117"/>
      <c r="AB33602" s="117"/>
      <c r="AC33602" s="117"/>
      <c r="AD33602" s="117"/>
      <c r="AE33602" s="117"/>
      <c r="AF33602" s="117"/>
    </row>
    <row r="33603" spans="4:32" x14ac:dyDescent="0.2">
      <c r="D33603" s="113"/>
      <c r="E33603" s="113"/>
      <c r="F33603" s="113"/>
      <c r="G33603" s="113"/>
      <c r="J33603" s="113"/>
      <c r="K33603" s="113"/>
      <c r="L33603" s="117"/>
      <c r="M33603" s="117"/>
      <c r="N33603" s="117"/>
      <c r="O33603" s="117"/>
      <c r="P33603" s="117"/>
      <c r="Q33603" s="117"/>
      <c r="R33603" s="117"/>
      <c r="S33603" s="117"/>
      <c r="T33603" s="117"/>
      <c r="U33603" s="117"/>
      <c r="V33603" s="117"/>
      <c r="W33603" s="117"/>
      <c r="X33603" s="117"/>
      <c r="Y33603" s="117"/>
      <c r="Z33603" s="117"/>
      <c r="AA33603" s="117"/>
      <c r="AB33603" s="117"/>
      <c r="AC33603" s="117"/>
      <c r="AD33603" s="117"/>
      <c r="AE33603" s="117"/>
      <c r="AF33603" s="117"/>
    </row>
    <row r="33604" spans="4:32" x14ac:dyDescent="0.2">
      <c r="D33604" s="113"/>
      <c r="E33604" s="113"/>
      <c r="F33604" s="113"/>
      <c r="G33604" s="113"/>
      <c r="J33604" s="113"/>
      <c r="K33604" s="113"/>
      <c r="L33604" s="117"/>
      <c r="M33604" s="117"/>
      <c r="N33604" s="117"/>
      <c r="O33604" s="117"/>
      <c r="P33604" s="117"/>
      <c r="Q33604" s="117"/>
      <c r="R33604" s="117"/>
      <c r="S33604" s="117"/>
      <c r="T33604" s="117"/>
      <c r="U33604" s="117"/>
      <c r="V33604" s="117"/>
      <c r="W33604" s="117"/>
      <c r="X33604" s="117"/>
      <c r="Y33604" s="117"/>
      <c r="Z33604" s="117"/>
      <c r="AA33604" s="117"/>
      <c r="AB33604" s="117"/>
      <c r="AC33604" s="117"/>
      <c r="AD33604" s="117"/>
      <c r="AE33604" s="117"/>
      <c r="AF33604" s="117"/>
    </row>
    <row r="33605" spans="4:32" x14ac:dyDescent="0.2">
      <c r="D33605" s="113"/>
      <c r="E33605" s="113"/>
      <c r="F33605" s="113"/>
      <c r="G33605" s="113"/>
      <c r="J33605" s="113"/>
      <c r="K33605" s="113"/>
      <c r="L33605" s="117"/>
      <c r="M33605" s="117"/>
      <c r="N33605" s="117"/>
      <c r="O33605" s="117"/>
      <c r="P33605" s="117"/>
      <c r="Q33605" s="117"/>
      <c r="R33605" s="117"/>
      <c r="S33605" s="117"/>
      <c r="T33605" s="117"/>
      <c r="U33605" s="117"/>
      <c r="V33605" s="117"/>
      <c r="W33605" s="117"/>
      <c r="X33605" s="117"/>
      <c r="Y33605" s="117"/>
      <c r="Z33605" s="117"/>
      <c r="AA33605" s="117"/>
      <c r="AB33605" s="117"/>
      <c r="AC33605" s="117"/>
      <c r="AD33605" s="117"/>
      <c r="AE33605" s="117"/>
      <c r="AF33605" s="117"/>
    </row>
    <row r="33606" spans="4:32" x14ac:dyDescent="0.2">
      <c r="D33606" s="113"/>
      <c r="E33606" s="113"/>
      <c r="F33606" s="113"/>
      <c r="G33606" s="113"/>
      <c r="J33606" s="113"/>
      <c r="K33606" s="113"/>
      <c r="L33606" s="117"/>
      <c r="M33606" s="117"/>
      <c r="N33606" s="117"/>
      <c r="O33606" s="117"/>
      <c r="P33606" s="117"/>
      <c r="Q33606" s="117"/>
      <c r="R33606" s="117"/>
      <c r="S33606" s="117"/>
      <c r="T33606" s="117"/>
      <c r="U33606" s="117"/>
      <c r="V33606" s="117"/>
      <c r="W33606" s="117"/>
      <c r="X33606" s="117"/>
      <c r="Y33606" s="117"/>
      <c r="Z33606" s="117"/>
      <c r="AA33606" s="117"/>
      <c r="AB33606" s="117"/>
      <c r="AC33606" s="117"/>
      <c r="AD33606" s="117"/>
      <c r="AE33606" s="117"/>
      <c r="AF33606" s="117"/>
    </row>
    <row r="33607" spans="4:32" x14ac:dyDescent="0.2">
      <c r="D33607" s="113"/>
      <c r="E33607" s="113"/>
      <c r="F33607" s="113"/>
      <c r="G33607" s="113"/>
      <c r="J33607" s="113"/>
      <c r="K33607" s="113"/>
      <c r="L33607" s="117"/>
      <c r="M33607" s="117"/>
      <c r="N33607" s="117"/>
      <c r="O33607" s="117"/>
      <c r="P33607" s="117"/>
      <c r="Q33607" s="117"/>
      <c r="R33607" s="117"/>
      <c r="S33607" s="117"/>
      <c r="T33607" s="117"/>
      <c r="U33607" s="117"/>
      <c r="V33607" s="117"/>
      <c r="W33607" s="117"/>
      <c r="X33607" s="117"/>
      <c r="Y33607" s="117"/>
      <c r="Z33607" s="117"/>
      <c r="AA33607" s="117"/>
      <c r="AB33607" s="117"/>
      <c r="AC33607" s="117"/>
      <c r="AD33607" s="117"/>
      <c r="AE33607" s="117"/>
      <c r="AF33607" s="117"/>
    </row>
    <row r="33608" spans="4:32" x14ac:dyDescent="0.2">
      <c r="D33608" s="113"/>
      <c r="E33608" s="113"/>
      <c r="F33608" s="113"/>
      <c r="G33608" s="113"/>
      <c r="J33608" s="113"/>
      <c r="K33608" s="113"/>
      <c r="L33608" s="117"/>
      <c r="M33608" s="117"/>
      <c r="N33608" s="117"/>
      <c r="O33608" s="117"/>
      <c r="P33608" s="117"/>
      <c r="Q33608" s="117"/>
      <c r="R33608" s="117"/>
      <c r="S33608" s="117"/>
      <c r="T33608" s="117"/>
      <c r="U33608" s="117"/>
      <c r="V33608" s="117"/>
      <c r="W33608" s="117"/>
      <c r="X33608" s="117"/>
      <c r="Y33608" s="117"/>
      <c r="Z33608" s="117"/>
      <c r="AA33608" s="117"/>
      <c r="AB33608" s="117"/>
      <c r="AC33608" s="117"/>
      <c r="AD33608" s="117"/>
      <c r="AE33608" s="117"/>
      <c r="AF33608" s="117"/>
    </row>
    <row r="33609" spans="4:32" x14ac:dyDescent="0.2">
      <c r="D33609" s="113"/>
      <c r="E33609" s="113"/>
      <c r="F33609" s="113"/>
      <c r="G33609" s="113"/>
      <c r="J33609" s="113"/>
      <c r="K33609" s="113"/>
      <c r="L33609" s="117"/>
      <c r="M33609" s="117"/>
      <c r="N33609" s="117"/>
      <c r="O33609" s="117"/>
      <c r="P33609" s="117"/>
      <c r="Q33609" s="117"/>
      <c r="R33609" s="117"/>
      <c r="S33609" s="117"/>
      <c r="T33609" s="117"/>
      <c r="U33609" s="117"/>
      <c r="V33609" s="117"/>
      <c r="W33609" s="117"/>
      <c r="X33609" s="117"/>
      <c r="Y33609" s="117"/>
      <c r="Z33609" s="117"/>
      <c r="AA33609" s="117"/>
      <c r="AB33609" s="117"/>
      <c r="AC33609" s="117"/>
      <c r="AD33609" s="117"/>
      <c r="AE33609" s="117"/>
      <c r="AF33609" s="117"/>
    </row>
    <row r="33610" spans="4:32" x14ac:dyDescent="0.2">
      <c r="D33610" s="113"/>
      <c r="E33610" s="113"/>
      <c r="F33610" s="113"/>
      <c r="G33610" s="113"/>
      <c r="J33610" s="113"/>
      <c r="K33610" s="113"/>
      <c r="L33610" s="117"/>
      <c r="M33610" s="117"/>
      <c r="N33610" s="117"/>
      <c r="O33610" s="117"/>
      <c r="P33610" s="117"/>
      <c r="Q33610" s="117"/>
      <c r="R33610" s="117"/>
      <c r="S33610" s="117"/>
      <c r="T33610" s="117"/>
      <c r="U33610" s="117"/>
      <c r="V33610" s="117"/>
      <c r="W33610" s="117"/>
      <c r="X33610" s="117"/>
      <c r="Y33610" s="117"/>
      <c r="Z33610" s="117"/>
      <c r="AA33610" s="117"/>
      <c r="AB33610" s="117"/>
      <c r="AC33610" s="117"/>
      <c r="AD33610" s="117"/>
      <c r="AE33610" s="117"/>
      <c r="AF33610" s="117"/>
    </row>
    <row r="33611" spans="4:32" x14ac:dyDescent="0.2">
      <c r="D33611" s="113"/>
      <c r="E33611" s="113"/>
      <c r="F33611" s="113"/>
      <c r="G33611" s="113"/>
      <c r="J33611" s="113"/>
      <c r="K33611" s="113"/>
      <c r="L33611" s="117"/>
      <c r="M33611" s="117"/>
      <c r="N33611" s="117"/>
      <c r="O33611" s="117"/>
      <c r="P33611" s="117"/>
      <c r="Q33611" s="117"/>
      <c r="R33611" s="117"/>
      <c r="S33611" s="117"/>
      <c r="T33611" s="117"/>
      <c r="U33611" s="117"/>
      <c r="V33611" s="117"/>
      <c r="W33611" s="117"/>
      <c r="X33611" s="117"/>
      <c r="Y33611" s="117"/>
      <c r="Z33611" s="117"/>
      <c r="AA33611" s="117"/>
      <c r="AB33611" s="117"/>
      <c r="AC33611" s="117"/>
      <c r="AD33611" s="117"/>
      <c r="AE33611" s="117"/>
      <c r="AF33611" s="117"/>
    </row>
    <row r="33612" spans="4:32" x14ac:dyDescent="0.2">
      <c r="D33612" s="113"/>
      <c r="E33612" s="113"/>
      <c r="F33612" s="113"/>
      <c r="G33612" s="113"/>
      <c r="J33612" s="113"/>
      <c r="K33612" s="113"/>
      <c r="L33612" s="117"/>
      <c r="M33612" s="117"/>
      <c r="N33612" s="117"/>
      <c r="O33612" s="117"/>
      <c r="P33612" s="117"/>
      <c r="Q33612" s="117"/>
      <c r="R33612" s="117"/>
      <c r="S33612" s="117"/>
      <c r="T33612" s="117"/>
      <c r="U33612" s="117"/>
      <c r="V33612" s="117"/>
      <c r="W33612" s="117"/>
      <c r="X33612" s="117"/>
      <c r="Y33612" s="117"/>
      <c r="Z33612" s="117"/>
      <c r="AA33612" s="117"/>
      <c r="AB33612" s="117"/>
      <c r="AC33612" s="117"/>
      <c r="AD33612" s="117"/>
      <c r="AE33612" s="117"/>
      <c r="AF33612" s="117"/>
    </row>
    <row r="33613" spans="4:32" x14ac:dyDescent="0.2">
      <c r="D33613" s="113"/>
      <c r="E33613" s="113"/>
      <c r="F33613" s="113"/>
      <c r="G33613" s="113"/>
      <c r="J33613" s="113"/>
      <c r="K33613" s="113"/>
      <c r="L33613" s="117"/>
      <c r="M33613" s="117"/>
      <c r="N33613" s="117"/>
      <c r="O33613" s="117"/>
      <c r="P33613" s="117"/>
      <c r="Q33613" s="117"/>
      <c r="R33613" s="117"/>
      <c r="S33613" s="117"/>
      <c r="T33613" s="117"/>
      <c r="U33613" s="117"/>
      <c r="V33613" s="117"/>
      <c r="W33613" s="117"/>
      <c r="X33613" s="117"/>
      <c r="Y33613" s="117"/>
      <c r="Z33613" s="117"/>
      <c r="AA33613" s="117"/>
      <c r="AB33613" s="117"/>
      <c r="AC33613" s="117"/>
      <c r="AD33613" s="117"/>
      <c r="AE33613" s="117"/>
      <c r="AF33613" s="117"/>
    </row>
    <row r="33614" spans="4:32" x14ac:dyDescent="0.2">
      <c r="D33614" s="113"/>
      <c r="E33614" s="113"/>
      <c r="F33614" s="113"/>
      <c r="G33614" s="113"/>
      <c r="J33614" s="113"/>
      <c r="K33614" s="113"/>
      <c r="L33614" s="117"/>
      <c r="M33614" s="117"/>
      <c r="N33614" s="117"/>
      <c r="O33614" s="117"/>
      <c r="P33614" s="117"/>
      <c r="Q33614" s="117"/>
      <c r="R33614" s="117"/>
      <c r="S33614" s="117"/>
      <c r="T33614" s="117"/>
      <c r="U33614" s="117"/>
      <c r="V33614" s="117"/>
      <c r="W33614" s="117"/>
      <c r="X33614" s="117"/>
      <c r="Y33614" s="117"/>
      <c r="Z33614" s="117"/>
      <c r="AA33614" s="117"/>
      <c r="AB33614" s="117"/>
      <c r="AC33614" s="117"/>
      <c r="AD33614" s="117"/>
      <c r="AE33614" s="117"/>
      <c r="AF33614" s="117"/>
    </row>
    <row r="33615" spans="4:32" x14ac:dyDescent="0.2">
      <c r="D33615" s="113"/>
      <c r="E33615" s="113"/>
      <c r="F33615" s="113"/>
      <c r="G33615" s="113"/>
      <c r="J33615" s="113"/>
      <c r="K33615" s="113"/>
      <c r="L33615" s="117"/>
      <c r="M33615" s="117"/>
      <c r="N33615" s="117"/>
      <c r="O33615" s="117"/>
      <c r="P33615" s="117"/>
      <c r="Q33615" s="117"/>
      <c r="R33615" s="117"/>
      <c r="S33615" s="117"/>
      <c r="T33615" s="117"/>
      <c r="U33615" s="117"/>
      <c r="V33615" s="117"/>
      <c r="W33615" s="117"/>
      <c r="X33615" s="117"/>
      <c r="Y33615" s="117"/>
      <c r="Z33615" s="117"/>
      <c r="AA33615" s="117"/>
      <c r="AB33615" s="117"/>
      <c r="AC33615" s="117"/>
      <c r="AD33615" s="117"/>
      <c r="AE33615" s="117"/>
      <c r="AF33615" s="117"/>
    </row>
    <row r="33616" spans="4:32" x14ac:dyDescent="0.2">
      <c r="D33616" s="113"/>
      <c r="E33616" s="113"/>
      <c r="F33616" s="113"/>
      <c r="G33616" s="113"/>
      <c r="J33616" s="113"/>
      <c r="K33616" s="113"/>
      <c r="L33616" s="117"/>
      <c r="M33616" s="117"/>
      <c r="N33616" s="117"/>
      <c r="O33616" s="117"/>
      <c r="P33616" s="117"/>
      <c r="Q33616" s="117"/>
      <c r="R33616" s="117"/>
      <c r="S33616" s="117"/>
      <c r="T33616" s="117"/>
      <c r="U33616" s="117"/>
      <c r="V33616" s="117"/>
      <c r="W33616" s="117"/>
      <c r="X33616" s="117"/>
      <c r="Y33616" s="117"/>
      <c r="Z33616" s="117"/>
      <c r="AA33616" s="117"/>
      <c r="AB33616" s="117"/>
      <c r="AC33616" s="117"/>
      <c r="AD33616" s="117"/>
      <c r="AE33616" s="117"/>
      <c r="AF33616" s="117"/>
    </row>
    <row r="33617" spans="4:32" x14ac:dyDescent="0.2">
      <c r="D33617" s="113"/>
      <c r="E33617" s="113"/>
      <c r="F33617" s="113"/>
      <c r="G33617" s="113"/>
      <c r="J33617" s="113"/>
      <c r="K33617" s="113"/>
      <c r="L33617" s="117"/>
      <c r="M33617" s="117"/>
      <c r="N33617" s="117"/>
      <c r="O33617" s="117"/>
      <c r="P33617" s="117"/>
      <c r="Q33617" s="117"/>
      <c r="R33617" s="117"/>
      <c r="S33617" s="117"/>
      <c r="T33617" s="117"/>
      <c r="U33617" s="117"/>
      <c r="V33617" s="117"/>
      <c r="W33617" s="117"/>
      <c r="X33617" s="117"/>
      <c r="Y33617" s="117"/>
      <c r="Z33617" s="117"/>
      <c r="AA33617" s="117"/>
      <c r="AB33617" s="117"/>
      <c r="AC33617" s="117"/>
      <c r="AD33617" s="117"/>
      <c r="AE33617" s="117"/>
      <c r="AF33617" s="117"/>
    </row>
    <row r="33618" spans="4:32" x14ac:dyDescent="0.2">
      <c r="D33618" s="113"/>
      <c r="E33618" s="113"/>
      <c r="F33618" s="113"/>
      <c r="G33618" s="113"/>
      <c r="J33618" s="113"/>
      <c r="K33618" s="113"/>
      <c r="L33618" s="117"/>
      <c r="M33618" s="117"/>
      <c r="N33618" s="117"/>
      <c r="O33618" s="117"/>
      <c r="P33618" s="117"/>
      <c r="Q33618" s="117"/>
      <c r="R33618" s="117"/>
      <c r="S33618" s="117"/>
      <c r="T33618" s="117"/>
      <c r="U33618" s="117"/>
      <c r="V33618" s="117"/>
      <c r="W33618" s="117"/>
      <c r="X33618" s="117"/>
      <c r="Y33618" s="117"/>
      <c r="Z33618" s="117"/>
      <c r="AA33618" s="117"/>
      <c r="AB33618" s="117"/>
      <c r="AC33618" s="117"/>
      <c r="AD33618" s="117"/>
      <c r="AE33618" s="117"/>
      <c r="AF33618" s="117"/>
    </row>
    <row r="33619" spans="4:32" x14ac:dyDescent="0.2">
      <c r="D33619" s="113"/>
      <c r="E33619" s="113"/>
      <c r="F33619" s="113"/>
      <c r="G33619" s="113"/>
      <c r="J33619" s="113"/>
      <c r="K33619" s="113"/>
      <c r="L33619" s="117"/>
      <c r="M33619" s="117"/>
      <c r="N33619" s="117"/>
      <c r="O33619" s="117"/>
      <c r="P33619" s="117"/>
      <c r="Q33619" s="117"/>
      <c r="R33619" s="117"/>
      <c r="S33619" s="117"/>
      <c r="T33619" s="117"/>
      <c r="U33619" s="117"/>
      <c r="V33619" s="117"/>
      <c r="W33619" s="117"/>
      <c r="X33619" s="117"/>
      <c r="Y33619" s="117"/>
      <c r="Z33619" s="117"/>
      <c r="AA33619" s="117"/>
      <c r="AB33619" s="117"/>
      <c r="AC33619" s="117"/>
      <c r="AD33619" s="117"/>
      <c r="AE33619" s="117"/>
      <c r="AF33619" s="117"/>
    </row>
    <row r="33620" spans="4:32" x14ac:dyDescent="0.2">
      <c r="D33620" s="113"/>
      <c r="E33620" s="113"/>
      <c r="F33620" s="113"/>
      <c r="G33620" s="113"/>
      <c r="J33620" s="113"/>
      <c r="K33620" s="113"/>
      <c r="L33620" s="117"/>
      <c r="M33620" s="117"/>
      <c r="N33620" s="117"/>
      <c r="O33620" s="117"/>
      <c r="P33620" s="117"/>
      <c r="Q33620" s="117"/>
      <c r="R33620" s="117"/>
      <c r="S33620" s="117"/>
      <c r="T33620" s="117"/>
      <c r="U33620" s="117"/>
      <c r="V33620" s="117"/>
      <c r="W33620" s="117"/>
      <c r="X33620" s="117"/>
      <c r="Y33620" s="117"/>
      <c r="Z33620" s="117"/>
      <c r="AA33620" s="117"/>
      <c r="AB33620" s="117"/>
      <c r="AC33620" s="117"/>
      <c r="AD33620" s="117"/>
      <c r="AE33620" s="117"/>
      <c r="AF33620" s="117"/>
    </row>
    <row r="33621" spans="4:32" x14ac:dyDescent="0.2">
      <c r="D33621" s="113"/>
      <c r="E33621" s="113"/>
      <c r="F33621" s="113"/>
      <c r="G33621" s="113"/>
      <c r="J33621" s="113"/>
      <c r="K33621" s="113"/>
      <c r="L33621" s="117"/>
      <c r="M33621" s="117"/>
      <c r="N33621" s="117"/>
      <c r="O33621" s="117"/>
      <c r="P33621" s="117"/>
      <c r="Q33621" s="117"/>
      <c r="R33621" s="117"/>
      <c r="S33621" s="117"/>
      <c r="T33621" s="117"/>
      <c r="U33621" s="117"/>
      <c r="V33621" s="117"/>
      <c r="W33621" s="117"/>
      <c r="X33621" s="117"/>
      <c r="Y33621" s="117"/>
      <c r="Z33621" s="117"/>
      <c r="AA33621" s="117"/>
      <c r="AB33621" s="117"/>
      <c r="AC33621" s="117"/>
      <c r="AD33621" s="117"/>
      <c r="AE33621" s="117"/>
      <c r="AF33621" s="117"/>
    </row>
    <row r="33622" spans="4:32" x14ac:dyDescent="0.2">
      <c r="D33622" s="113"/>
      <c r="E33622" s="113"/>
      <c r="F33622" s="113"/>
      <c r="G33622" s="113"/>
      <c r="J33622" s="113"/>
      <c r="K33622" s="113"/>
      <c r="L33622" s="117"/>
      <c r="M33622" s="117"/>
      <c r="N33622" s="117"/>
      <c r="O33622" s="117"/>
      <c r="P33622" s="117"/>
      <c r="Q33622" s="117"/>
      <c r="R33622" s="117"/>
      <c r="S33622" s="117"/>
      <c r="T33622" s="117"/>
      <c r="U33622" s="117"/>
      <c r="V33622" s="117"/>
      <c r="W33622" s="117"/>
      <c r="X33622" s="117"/>
      <c r="Y33622" s="117"/>
      <c r="Z33622" s="117"/>
      <c r="AA33622" s="117"/>
      <c r="AB33622" s="117"/>
      <c r="AC33622" s="117"/>
      <c r="AD33622" s="117"/>
      <c r="AE33622" s="117"/>
      <c r="AF33622" s="117"/>
    </row>
    <row r="33623" spans="4:32" x14ac:dyDescent="0.2">
      <c r="D33623" s="113"/>
      <c r="E33623" s="113"/>
      <c r="F33623" s="113"/>
      <c r="G33623" s="113"/>
      <c r="J33623" s="113"/>
      <c r="K33623" s="113"/>
      <c r="L33623" s="117"/>
      <c r="M33623" s="117"/>
      <c r="N33623" s="117"/>
      <c r="O33623" s="117"/>
      <c r="P33623" s="117"/>
      <c r="Q33623" s="117"/>
      <c r="R33623" s="117"/>
      <c r="S33623" s="117"/>
      <c r="T33623" s="117"/>
      <c r="U33623" s="117"/>
      <c r="V33623" s="117"/>
      <c r="W33623" s="117"/>
      <c r="X33623" s="117"/>
      <c r="Y33623" s="117"/>
      <c r="Z33623" s="117"/>
      <c r="AA33623" s="117"/>
      <c r="AB33623" s="117"/>
      <c r="AC33623" s="117"/>
      <c r="AD33623" s="117"/>
      <c r="AE33623" s="117"/>
      <c r="AF33623" s="117"/>
    </row>
    <row r="33624" spans="4:32" x14ac:dyDescent="0.2">
      <c r="D33624" s="113"/>
      <c r="E33624" s="113"/>
      <c r="F33624" s="113"/>
      <c r="G33624" s="113"/>
      <c r="J33624" s="113"/>
      <c r="K33624" s="113"/>
      <c r="L33624" s="117"/>
      <c r="M33624" s="117"/>
      <c r="N33624" s="117"/>
      <c r="O33624" s="117"/>
      <c r="P33624" s="117"/>
      <c r="Q33624" s="117"/>
      <c r="R33624" s="117"/>
      <c r="S33624" s="117"/>
      <c r="T33624" s="117"/>
      <c r="U33624" s="117"/>
      <c r="V33624" s="117"/>
      <c r="W33624" s="117"/>
      <c r="X33624" s="117"/>
      <c r="Y33624" s="117"/>
      <c r="Z33624" s="117"/>
      <c r="AA33624" s="117"/>
      <c r="AB33624" s="117"/>
      <c r="AC33624" s="117"/>
      <c r="AD33624" s="117"/>
      <c r="AE33624" s="117"/>
      <c r="AF33624" s="117"/>
    </row>
    <row r="33625" spans="4:32" x14ac:dyDescent="0.2">
      <c r="D33625" s="113"/>
      <c r="E33625" s="113"/>
      <c r="F33625" s="113"/>
      <c r="G33625" s="113"/>
      <c r="J33625" s="113"/>
      <c r="K33625" s="113"/>
      <c r="L33625" s="117"/>
      <c r="M33625" s="117"/>
      <c r="N33625" s="117"/>
      <c r="O33625" s="117"/>
      <c r="P33625" s="117"/>
      <c r="Q33625" s="117"/>
      <c r="R33625" s="117"/>
      <c r="S33625" s="117"/>
      <c r="T33625" s="117"/>
      <c r="U33625" s="117"/>
      <c r="V33625" s="117"/>
      <c r="W33625" s="117"/>
      <c r="X33625" s="117"/>
      <c r="Y33625" s="117"/>
      <c r="Z33625" s="117"/>
      <c r="AA33625" s="117"/>
      <c r="AB33625" s="117"/>
      <c r="AC33625" s="117"/>
      <c r="AD33625" s="117"/>
      <c r="AE33625" s="117"/>
      <c r="AF33625" s="117"/>
    </row>
    <row r="33626" spans="4:32" x14ac:dyDescent="0.2">
      <c r="D33626" s="113"/>
      <c r="E33626" s="113"/>
      <c r="F33626" s="113"/>
      <c r="G33626" s="113"/>
      <c r="J33626" s="113"/>
      <c r="K33626" s="113"/>
      <c r="L33626" s="117"/>
      <c r="M33626" s="117"/>
      <c r="N33626" s="117"/>
      <c r="O33626" s="117"/>
      <c r="P33626" s="117"/>
      <c r="Q33626" s="117"/>
      <c r="R33626" s="117"/>
      <c r="S33626" s="117"/>
      <c r="T33626" s="117"/>
      <c r="U33626" s="117"/>
      <c r="V33626" s="117"/>
      <c r="W33626" s="117"/>
      <c r="X33626" s="117"/>
      <c r="Y33626" s="117"/>
      <c r="Z33626" s="117"/>
      <c r="AA33626" s="117"/>
      <c r="AB33626" s="117"/>
      <c r="AC33626" s="117"/>
      <c r="AD33626" s="117"/>
      <c r="AE33626" s="117"/>
      <c r="AF33626" s="117"/>
    </row>
    <row r="33627" spans="4:32" x14ac:dyDescent="0.2">
      <c r="D33627" s="113"/>
      <c r="E33627" s="113"/>
      <c r="F33627" s="113"/>
      <c r="G33627" s="113"/>
      <c r="J33627" s="113"/>
      <c r="K33627" s="113"/>
      <c r="L33627" s="117"/>
      <c r="M33627" s="117"/>
      <c r="N33627" s="117"/>
      <c r="O33627" s="117"/>
      <c r="P33627" s="117"/>
      <c r="Q33627" s="117"/>
      <c r="R33627" s="117"/>
      <c r="S33627" s="117"/>
      <c r="T33627" s="117"/>
      <c r="U33627" s="117"/>
      <c r="V33627" s="117"/>
      <c r="W33627" s="117"/>
      <c r="X33627" s="117"/>
      <c r="Y33627" s="117"/>
      <c r="Z33627" s="117"/>
      <c r="AA33627" s="117"/>
      <c r="AB33627" s="117"/>
      <c r="AC33627" s="117"/>
      <c r="AD33627" s="117"/>
      <c r="AE33627" s="117"/>
      <c r="AF33627" s="117"/>
    </row>
    <row r="33628" spans="4:32" x14ac:dyDescent="0.2">
      <c r="D33628" s="113"/>
      <c r="E33628" s="113"/>
      <c r="F33628" s="113"/>
      <c r="G33628" s="113"/>
      <c r="J33628" s="113"/>
      <c r="K33628" s="113"/>
      <c r="L33628" s="117"/>
      <c r="M33628" s="117"/>
      <c r="N33628" s="117"/>
      <c r="O33628" s="117"/>
      <c r="P33628" s="117"/>
      <c r="Q33628" s="117"/>
      <c r="R33628" s="117"/>
      <c r="S33628" s="117"/>
      <c r="T33628" s="117"/>
      <c r="U33628" s="117"/>
      <c r="V33628" s="117"/>
      <c r="W33628" s="117"/>
      <c r="X33628" s="117"/>
      <c r="Y33628" s="117"/>
      <c r="Z33628" s="117"/>
      <c r="AA33628" s="117"/>
      <c r="AB33628" s="117"/>
      <c r="AC33628" s="117"/>
      <c r="AD33628" s="117"/>
      <c r="AE33628" s="117"/>
      <c r="AF33628" s="117"/>
    </row>
    <row r="33629" spans="4:32" x14ac:dyDescent="0.2">
      <c r="D33629" s="113"/>
      <c r="E33629" s="113"/>
      <c r="F33629" s="113"/>
      <c r="G33629" s="113"/>
      <c r="J33629" s="113"/>
      <c r="K33629" s="113"/>
      <c r="L33629" s="117"/>
      <c r="M33629" s="117"/>
      <c r="N33629" s="117"/>
      <c r="O33629" s="117"/>
      <c r="P33629" s="117"/>
      <c r="Q33629" s="117"/>
      <c r="R33629" s="117"/>
      <c r="S33629" s="117"/>
      <c r="T33629" s="117"/>
      <c r="U33629" s="117"/>
      <c r="V33629" s="117"/>
      <c r="W33629" s="117"/>
      <c r="X33629" s="117"/>
      <c r="Y33629" s="117"/>
      <c r="Z33629" s="117"/>
      <c r="AA33629" s="117"/>
      <c r="AB33629" s="117"/>
      <c r="AC33629" s="117"/>
      <c r="AD33629" s="117"/>
      <c r="AE33629" s="117"/>
      <c r="AF33629" s="117"/>
    </row>
    <row r="33630" spans="4:32" x14ac:dyDescent="0.2">
      <c r="D33630" s="113"/>
      <c r="E33630" s="113"/>
      <c r="F33630" s="113"/>
      <c r="G33630" s="113"/>
      <c r="J33630" s="113"/>
      <c r="K33630" s="113"/>
      <c r="L33630" s="117"/>
      <c r="M33630" s="117"/>
      <c r="N33630" s="117"/>
      <c r="O33630" s="117"/>
      <c r="P33630" s="117"/>
      <c r="Q33630" s="117"/>
      <c r="R33630" s="117"/>
      <c r="S33630" s="117"/>
      <c r="T33630" s="117"/>
      <c r="U33630" s="117"/>
      <c r="V33630" s="117"/>
      <c r="W33630" s="117"/>
      <c r="X33630" s="117"/>
      <c r="Y33630" s="117"/>
      <c r="Z33630" s="117"/>
      <c r="AA33630" s="117"/>
      <c r="AB33630" s="117"/>
      <c r="AC33630" s="117"/>
      <c r="AD33630" s="117"/>
      <c r="AE33630" s="117"/>
      <c r="AF33630" s="117"/>
    </row>
    <row r="33631" spans="4:32" x14ac:dyDescent="0.2">
      <c r="D33631" s="113"/>
      <c r="E33631" s="113"/>
      <c r="F33631" s="113"/>
      <c r="G33631" s="113"/>
      <c r="J33631" s="113"/>
      <c r="K33631" s="113"/>
      <c r="L33631" s="117"/>
      <c r="M33631" s="117"/>
      <c r="N33631" s="117"/>
      <c r="O33631" s="117"/>
      <c r="P33631" s="117"/>
      <c r="Q33631" s="117"/>
      <c r="R33631" s="117"/>
      <c r="S33631" s="117"/>
      <c r="T33631" s="117"/>
      <c r="U33631" s="117"/>
      <c r="V33631" s="117"/>
      <c r="W33631" s="117"/>
      <c r="X33631" s="117"/>
      <c r="Y33631" s="117"/>
      <c r="Z33631" s="117"/>
      <c r="AA33631" s="117"/>
      <c r="AB33631" s="117"/>
      <c r="AC33631" s="117"/>
      <c r="AD33631" s="117"/>
      <c r="AE33631" s="117"/>
      <c r="AF33631" s="117"/>
    </row>
    <row r="33632" spans="4:32" x14ac:dyDescent="0.2">
      <c r="D33632" s="113"/>
      <c r="E33632" s="113"/>
      <c r="F33632" s="113"/>
      <c r="G33632" s="113"/>
      <c r="J33632" s="113"/>
      <c r="K33632" s="113"/>
      <c r="L33632" s="117"/>
      <c r="M33632" s="117"/>
      <c r="N33632" s="117"/>
      <c r="O33632" s="117"/>
      <c r="P33632" s="117"/>
      <c r="Q33632" s="117"/>
      <c r="R33632" s="117"/>
      <c r="S33632" s="117"/>
      <c r="T33632" s="117"/>
      <c r="U33632" s="117"/>
      <c r="V33632" s="117"/>
      <c r="W33632" s="117"/>
      <c r="X33632" s="117"/>
      <c r="Y33632" s="117"/>
      <c r="Z33632" s="117"/>
      <c r="AA33632" s="117"/>
      <c r="AB33632" s="117"/>
      <c r="AC33632" s="117"/>
      <c r="AD33632" s="117"/>
      <c r="AE33632" s="117"/>
      <c r="AF33632" s="117"/>
    </row>
    <row r="33633" spans="4:32" x14ac:dyDescent="0.2">
      <c r="D33633" s="113"/>
      <c r="E33633" s="113"/>
      <c r="F33633" s="113"/>
      <c r="G33633" s="113"/>
      <c r="J33633" s="113"/>
      <c r="K33633" s="113"/>
      <c r="L33633" s="117"/>
      <c r="M33633" s="117"/>
      <c r="N33633" s="117"/>
      <c r="O33633" s="117"/>
      <c r="P33633" s="117"/>
      <c r="Q33633" s="117"/>
      <c r="R33633" s="117"/>
      <c r="S33633" s="117"/>
      <c r="T33633" s="117"/>
      <c r="U33633" s="117"/>
      <c r="V33633" s="117"/>
      <c r="W33633" s="117"/>
      <c r="X33633" s="117"/>
      <c r="Y33633" s="117"/>
      <c r="Z33633" s="117"/>
      <c r="AA33633" s="117"/>
      <c r="AB33633" s="117"/>
      <c r="AC33633" s="117"/>
      <c r="AD33633" s="117"/>
      <c r="AE33633" s="117"/>
      <c r="AF33633" s="117"/>
    </row>
    <row r="33634" spans="4:32" x14ac:dyDescent="0.2">
      <c r="D33634" s="113"/>
      <c r="E33634" s="113"/>
      <c r="F33634" s="113"/>
      <c r="G33634" s="113"/>
      <c r="J33634" s="113"/>
      <c r="K33634" s="113"/>
      <c r="L33634" s="117"/>
      <c r="M33634" s="117"/>
      <c r="N33634" s="117"/>
      <c r="O33634" s="117"/>
      <c r="P33634" s="117"/>
      <c r="Q33634" s="117"/>
      <c r="R33634" s="117"/>
      <c r="S33634" s="117"/>
      <c r="T33634" s="117"/>
      <c r="U33634" s="117"/>
      <c r="V33634" s="117"/>
      <c r="W33634" s="117"/>
      <c r="X33634" s="117"/>
      <c r="Y33634" s="117"/>
      <c r="Z33634" s="117"/>
      <c r="AA33634" s="117"/>
      <c r="AB33634" s="117"/>
      <c r="AC33634" s="117"/>
      <c r="AD33634" s="117"/>
      <c r="AE33634" s="117"/>
      <c r="AF33634" s="117"/>
    </row>
    <row r="33635" spans="4:32" x14ac:dyDescent="0.2">
      <c r="D33635" s="113"/>
      <c r="E33635" s="113"/>
      <c r="F33635" s="113"/>
      <c r="G33635" s="113"/>
      <c r="J33635" s="113"/>
      <c r="K33635" s="113"/>
      <c r="L33635" s="117"/>
      <c r="M33635" s="117"/>
      <c r="N33635" s="117"/>
      <c r="O33635" s="117"/>
      <c r="P33635" s="117"/>
      <c r="Q33635" s="117"/>
      <c r="R33635" s="117"/>
      <c r="S33635" s="117"/>
      <c r="T33635" s="117"/>
      <c r="U33635" s="117"/>
      <c r="V33635" s="117"/>
      <c r="W33635" s="117"/>
      <c r="X33635" s="117"/>
      <c r="Y33635" s="117"/>
      <c r="Z33635" s="117"/>
      <c r="AA33635" s="117"/>
      <c r="AB33635" s="117"/>
      <c r="AC33635" s="117"/>
      <c r="AD33635" s="117"/>
      <c r="AE33635" s="117"/>
      <c r="AF33635" s="117"/>
    </row>
    <row r="33636" spans="4:32" x14ac:dyDescent="0.2">
      <c r="D33636" s="113"/>
      <c r="E33636" s="113"/>
      <c r="F33636" s="113"/>
      <c r="G33636" s="113"/>
      <c r="J33636" s="113"/>
      <c r="K33636" s="113"/>
      <c r="L33636" s="117"/>
      <c r="M33636" s="117"/>
      <c r="N33636" s="117"/>
      <c r="O33636" s="117"/>
      <c r="P33636" s="117"/>
      <c r="Q33636" s="117"/>
      <c r="R33636" s="117"/>
      <c r="S33636" s="117"/>
      <c r="T33636" s="117"/>
      <c r="U33636" s="117"/>
      <c r="V33636" s="117"/>
      <c r="W33636" s="117"/>
      <c r="X33636" s="117"/>
      <c r="Y33636" s="117"/>
      <c r="Z33636" s="117"/>
      <c r="AA33636" s="117"/>
      <c r="AB33636" s="117"/>
      <c r="AC33636" s="117"/>
      <c r="AD33636" s="117"/>
      <c r="AE33636" s="117"/>
      <c r="AF33636" s="117"/>
    </row>
    <row r="33637" spans="4:32" x14ac:dyDescent="0.2">
      <c r="D33637" s="113"/>
      <c r="E33637" s="113"/>
      <c r="F33637" s="113"/>
      <c r="G33637" s="113"/>
      <c r="J33637" s="113"/>
      <c r="K33637" s="113"/>
      <c r="L33637" s="117"/>
      <c r="M33637" s="117"/>
      <c r="N33637" s="117"/>
      <c r="O33637" s="117"/>
      <c r="P33637" s="117"/>
      <c r="Q33637" s="117"/>
      <c r="R33637" s="117"/>
      <c r="S33637" s="117"/>
      <c r="T33637" s="117"/>
      <c r="U33637" s="117"/>
      <c r="V33637" s="117"/>
      <c r="W33637" s="117"/>
      <c r="X33637" s="117"/>
      <c r="Y33637" s="117"/>
      <c r="Z33637" s="117"/>
      <c r="AA33637" s="117"/>
      <c r="AB33637" s="117"/>
      <c r="AC33637" s="117"/>
      <c r="AD33637" s="117"/>
      <c r="AE33637" s="117"/>
      <c r="AF33637" s="117"/>
    </row>
    <row r="33638" spans="4:32" x14ac:dyDescent="0.2">
      <c r="D33638" s="113"/>
      <c r="E33638" s="113"/>
      <c r="F33638" s="113"/>
      <c r="G33638" s="113"/>
      <c r="J33638" s="113"/>
      <c r="K33638" s="113"/>
      <c r="L33638" s="117"/>
      <c r="M33638" s="117"/>
      <c r="N33638" s="117"/>
      <c r="O33638" s="117"/>
      <c r="P33638" s="117"/>
      <c r="Q33638" s="117"/>
      <c r="R33638" s="117"/>
      <c r="S33638" s="117"/>
      <c r="T33638" s="117"/>
      <c r="U33638" s="117"/>
      <c r="V33638" s="117"/>
      <c r="W33638" s="117"/>
      <c r="X33638" s="117"/>
      <c r="Y33638" s="117"/>
      <c r="Z33638" s="117"/>
      <c r="AA33638" s="117"/>
      <c r="AB33638" s="117"/>
      <c r="AC33638" s="117"/>
      <c r="AD33638" s="117"/>
      <c r="AE33638" s="117"/>
      <c r="AF33638" s="117"/>
    </row>
    <row r="33639" spans="4:32" x14ac:dyDescent="0.2">
      <c r="D33639" s="113"/>
      <c r="E33639" s="113"/>
      <c r="F33639" s="113"/>
      <c r="G33639" s="113"/>
      <c r="J33639" s="113"/>
      <c r="K33639" s="113"/>
      <c r="L33639" s="117"/>
      <c r="M33639" s="117"/>
      <c r="N33639" s="117"/>
      <c r="O33639" s="117"/>
      <c r="P33639" s="117"/>
      <c r="Q33639" s="117"/>
      <c r="R33639" s="117"/>
      <c r="S33639" s="117"/>
      <c r="T33639" s="117"/>
      <c r="U33639" s="117"/>
      <c r="V33639" s="117"/>
      <c r="W33639" s="117"/>
      <c r="X33639" s="117"/>
      <c r="Y33639" s="117"/>
      <c r="Z33639" s="117"/>
      <c r="AA33639" s="117"/>
      <c r="AB33639" s="117"/>
      <c r="AC33639" s="117"/>
      <c r="AD33639" s="117"/>
      <c r="AE33639" s="117"/>
      <c r="AF33639" s="117"/>
    </row>
    <row r="33640" spans="4:32" x14ac:dyDescent="0.2">
      <c r="D33640" s="113"/>
      <c r="E33640" s="113"/>
      <c r="F33640" s="113"/>
      <c r="G33640" s="113"/>
      <c r="J33640" s="113"/>
      <c r="K33640" s="113"/>
      <c r="L33640" s="117"/>
      <c r="M33640" s="117"/>
      <c r="N33640" s="117"/>
      <c r="O33640" s="117"/>
      <c r="P33640" s="117"/>
      <c r="Q33640" s="117"/>
      <c r="R33640" s="117"/>
      <c r="S33640" s="117"/>
      <c r="T33640" s="117"/>
      <c r="U33640" s="117"/>
      <c r="V33640" s="117"/>
      <c r="W33640" s="117"/>
      <c r="X33640" s="117"/>
      <c r="Y33640" s="117"/>
      <c r="Z33640" s="117"/>
      <c r="AA33640" s="117"/>
      <c r="AB33640" s="117"/>
      <c r="AC33640" s="117"/>
      <c r="AD33640" s="117"/>
      <c r="AE33640" s="117"/>
      <c r="AF33640" s="117"/>
    </row>
    <row r="33641" spans="4:32" x14ac:dyDescent="0.2">
      <c r="D33641" s="113"/>
      <c r="E33641" s="113"/>
      <c r="F33641" s="113"/>
      <c r="G33641" s="113"/>
      <c r="J33641" s="113"/>
      <c r="K33641" s="113"/>
      <c r="L33641" s="117"/>
      <c r="M33641" s="117"/>
      <c r="N33641" s="117"/>
      <c r="O33641" s="117"/>
      <c r="P33641" s="117"/>
      <c r="Q33641" s="117"/>
      <c r="R33641" s="117"/>
      <c r="S33641" s="117"/>
      <c r="T33641" s="117"/>
      <c r="U33641" s="117"/>
      <c r="V33641" s="117"/>
      <c r="W33641" s="117"/>
      <c r="X33641" s="117"/>
      <c r="Y33641" s="117"/>
      <c r="Z33641" s="117"/>
      <c r="AA33641" s="117"/>
      <c r="AB33641" s="117"/>
      <c r="AC33641" s="117"/>
      <c r="AD33641" s="117"/>
      <c r="AE33641" s="117"/>
      <c r="AF33641" s="117"/>
    </row>
    <row r="33642" spans="4:32" x14ac:dyDescent="0.2">
      <c r="D33642" s="113"/>
      <c r="E33642" s="113"/>
      <c r="F33642" s="113"/>
      <c r="G33642" s="113"/>
      <c r="J33642" s="113"/>
      <c r="K33642" s="113"/>
      <c r="L33642" s="117"/>
      <c r="M33642" s="117"/>
      <c r="N33642" s="117"/>
      <c r="O33642" s="117"/>
      <c r="P33642" s="117"/>
      <c r="Q33642" s="117"/>
      <c r="R33642" s="117"/>
      <c r="S33642" s="117"/>
      <c r="T33642" s="117"/>
      <c r="U33642" s="117"/>
      <c r="V33642" s="117"/>
      <c r="W33642" s="117"/>
      <c r="X33642" s="117"/>
      <c r="Y33642" s="117"/>
      <c r="Z33642" s="117"/>
      <c r="AA33642" s="117"/>
      <c r="AB33642" s="117"/>
      <c r="AC33642" s="117"/>
      <c r="AD33642" s="117"/>
      <c r="AE33642" s="117"/>
      <c r="AF33642" s="117"/>
    </row>
    <row r="33643" spans="4:32" x14ac:dyDescent="0.2">
      <c r="D33643" s="113"/>
      <c r="E33643" s="113"/>
      <c r="F33643" s="113"/>
      <c r="G33643" s="113"/>
      <c r="J33643" s="113"/>
      <c r="K33643" s="113"/>
      <c r="L33643" s="117"/>
      <c r="M33643" s="117"/>
      <c r="N33643" s="117"/>
      <c r="O33643" s="117"/>
      <c r="P33643" s="117"/>
      <c r="Q33643" s="117"/>
      <c r="R33643" s="117"/>
      <c r="S33643" s="117"/>
      <c r="T33643" s="117"/>
      <c r="U33643" s="117"/>
      <c r="V33643" s="117"/>
      <c r="W33643" s="117"/>
      <c r="X33643" s="117"/>
      <c r="Y33643" s="117"/>
      <c r="Z33643" s="117"/>
      <c r="AA33643" s="117"/>
      <c r="AB33643" s="117"/>
      <c r="AC33643" s="117"/>
      <c r="AD33643" s="117"/>
      <c r="AE33643" s="117"/>
      <c r="AF33643" s="117"/>
    </row>
    <row r="33644" spans="4:32" x14ac:dyDescent="0.2">
      <c r="D33644" s="113"/>
      <c r="E33644" s="113"/>
      <c r="F33644" s="113"/>
      <c r="G33644" s="113"/>
      <c r="J33644" s="113"/>
      <c r="K33644" s="113"/>
      <c r="L33644" s="117"/>
      <c r="M33644" s="117"/>
      <c r="N33644" s="117"/>
      <c r="O33644" s="117"/>
      <c r="P33644" s="117"/>
      <c r="Q33644" s="117"/>
      <c r="R33644" s="117"/>
      <c r="S33644" s="117"/>
      <c r="T33644" s="117"/>
      <c r="U33644" s="117"/>
      <c r="V33644" s="117"/>
      <c r="W33644" s="117"/>
      <c r="X33644" s="117"/>
      <c r="Y33644" s="117"/>
      <c r="Z33644" s="117"/>
      <c r="AA33644" s="117"/>
      <c r="AB33644" s="117"/>
      <c r="AC33644" s="117"/>
      <c r="AD33644" s="117"/>
      <c r="AE33644" s="117"/>
      <c r="AF33644" s="117"/>
    </row>
    <row r="33645" spans="4:32" x14ac:dyDescent="0.2">
      <c r="D33645" s="113"/>
      <c r="E33645" s="113"/>
      <c r="F33645" s="113"/>
      <c r="G33645" s="113"/>
      <c r="J33645" s="113"/>
      <c r="K33645" s="113"/>
      <c r="L33645" s="117"/>
      <c r="M33645" s="117"/>
      <c r="N33645" s="117"/>
      <c r="O33645" s="117"/>
      <c r="P33645" s="117"/>
      <c r="Q33645" s="117"/>
      <c r="R33645" s="117"/>
      <c r="S33645" s="117"/>
      <c r="T33645" s="117"/>
      <c r="U33645" s="117"/>
      <c r="V33645" s="117"/>
      <c r="W33645" s="117"/>
      <c r="X33645" s="117"/>
      <c r="Y33645" s="117"/>
      <c r="Z33645" s="117"/>
      <c r="AA33645" s="117"/>
      <c r="AB33645" s="117"/>
      <c r="AC33645" s="117"/>
      <c r="AD33645" s="117"/>
      <c r="AE33645" s="117"/>
      <c r="AF33645" s="117"/>
    </row>
    <row r="33646" spans="4:32" x14ac:dyDescent="0.2">
      <c r="D33646" s="113"/>
      <c r="E33646" s="113"/>
      <c r="F33646" s="113"/>
      <c r="G33646" s="113"/>
      <c r="J33646" s="113"/>
      <c r="K33646" s="113"/>
      <c r="L33646" s="117"/>
      <c r="M33646" s="117"/>
      <c r="N33646" s="117"/>
      <c r="O33646" s="117"/>
      <c r="P33646" s="117"/>
      <c r="Q33646" s="117"/>
      <c r="R33646" s="117"/>
      <c r="S33646" s="117"/>
      <c r="T33646" s="117"/>
      <c r="U33646" s="117"/>
      <c r="V33646" s="117"/>
      <c r="W33646" s="117"/>
      <c r="X33646" s="117"/>
      <c r="Y33646" s="117"/>
      <c r="Z33646" s="117"/>
      <c r="AA33646" s="117"/>
      <c r="AB33646" s="117"/>
      <c r="AC33646" s="117"/>
      <c r="AD33646" s="117"/>
      <c r="AE33646" s="117"/>
      <c r="AF33646" s="117"/>
    </row>
    <row r="33647" spans="4:32" x14ac:dyDescent="0.2">
      <c r="D33647" s="113"/>
      <c r="E33647" s="113"/>
      <c r="F33647" s="113"/>
      <c r="G33647" s="113"/>
      <c r="J33647" s="113"/>
      <c r="K33647" s="113"/>
      <c r="L33647" s="117"/>
      <c r="M33647" s="117"/>
      <c r="N33647" s="117"/>
      <c r="O33647" s="117"/>
      <c r="P33647" s="117"/>
      <c r="Q33647" s="117"/>
      <c r="R33647" s="117"/>
      <c r="S33647" s="117"/>
      <c r="T33647" s="117"/>
      <c r="U33647" s="117"/>
      <c r="V33647" s="117"/>
      <c r="W33647" s="117"/>
      <c r="X33647" s="117"/>
      <c r="Y33647" s="117"/>
      <c r="Z33647" s="117"/>
      <c r="AA33647" s="117"/>
      <c r="AB33647" s="117"/>
      <c r="AC33647" s="117"/>
      <c r="AD33647" s="117"/>
      <c r="AE33647" s="117"/>
      <c r="AF33647" s="117"/>
    </row>
    <row r="33648" spans="4:32" x14ac:dyDescent="0.2">
      <c r="D33648" s="113"/>
      <c r="E33648" s="113"/>
      <c r="F33648" s="113"/>
      <c r="G33648" s="113"/>
      <c r="J33648" s="113"/>
      <c r="K33648" s="113"/>
      <c r="L33648" s="117"/>
      <c r="M33648" s="117"/>
      <c r="N33648" s="117"/>
      <c r="O33648" s="117"/>
      <c r="P33648" s="117"/>
      <c r="Q33648" s="117"/>
      <c r="R33648" s="117"/>
      <c r="S33648" s="117"/>
      <c r="T33648" s="117"/>
      <c r="U33648" s="117"/>
      <c r="V33648" s="117"/>
      <c r="W33648" s="117"/>
      <c r="X33648" s="117"/>
      <c r="Y33648" s="117"/>
      <c r="Z33648" s="117"/>
      <c r="AA33648" s="117"/>
      <c r="AB33648" s="117"/>
      <c r="AC33648" s="117"/>
      <c r="AD33648" s="117"/>
      <c r="AE33648" s="117"/>
      <c r="AF33648" s="117"/>
    </row>
    <row r="33649" spans="4:32" x14ac:dyDescent="0.2">
      <c r="D33649" s="113"/>
      <c r="E33649" s="113"/>
      <c r="F33649" s="113"/>
      <c r="G33649" s="113"/>
      <c r="J33649" s="113"/>
      <c r="K33649" s="113"/>
      <c r="L33649" s="117"/>
      <c r="M33649" s="117"/>
      <c r="N33649" s="117"/>
      <c r="O33649" s="117"/>
      <c r="P33649" s="117"/>
      <c r="Q33649" s="117"/>
      <c r="R33649" s="117"/>
      <c r="S33649" s="117"/>
      <c r="T33649" s="117"/>
      <c r="U33649" s="117"/>
      <c r="V33649" s="117"/>
      <c r="W33649" s="117"/>
      <c r="X33649" s="117"/>
      <c r="Y33649" s="117"/>
      <c r="Z33649" s="117"/>
      <c r="AA33649" s="117"/>
      <c r="AB33649" s="117"/>
      <c r="AC33649" s="117"/>
      <c r="AD33649" s="117"/>
      <c r="AE33649" s="117"/>
      <c r="AF33649" s="117"/>
    </row>
    <row r="33650" spans="4:32" x14ac:dyDescent="0.2">
      <c r="D33650" s="113"/>
      <c r="E33650" s="113"/>
      <c r="F33650" s="113"/>
      <c r="G33650" s="113"/>
      <c r="J33650" s="113"/>
      <c r="K33650" s="113"/>
      <c r="L33650" s="117"/>
      <c r="M33650" s="117"/>
      <c r="N33650" s="117"/>
      <c r="O33650" s="117"/>
      <c r="P33650" s="117"/>
      <c r="Q33650" s="117"/>
      <c r="R33650" s="117"/>
      <c r="S33650" s="117"/>
      <c r="T33650" s="117"/>
      <c r="U33650" s="117"/>
      <c r="V33650" s="117"/>
      <c r="W33650" s="117"/>
      <c r="X33650" s="117"/>
      <c r="Y33650" s="117"/>
      <c r="Z33650" s="117"/>
      <c r="AA33650" s="117"/>
      <c r="AB33650" s="117"/>
      <c r="AC33650" s="117"/>
      <c r="AD33650" s="117"/>
      <c r="AE33650" s="117"/>
      <c r="AF33650" s="117"/>
    </row>
    <row r="33651" spans="4:32" x14ac:dyDescent="0.2">
      <c r="D33651" s="113"/>
      <c r="E33651" s="113"/>
      <c r="F33651" s="113"/>
      <c r="G33651" s="113"/>
      <c r="J33651" s="113"/>
      <c r="K33651" s="113"/>
      <c r="L33651" s="117"/>
      <c r="M33651" s="117"/>
      <c r="N33651" s="117"/>
      <c r="O33651" s="117"/>
      <c r="P33651" s="117"/>
      <c r="Q33651" s="117"/>
      <c r="R33651" s="117"/>
      <c r="S33651" s="117"/>
      <c r="T33651" s="117"/>
      <c r="U33651" s="117"/>
      <c r="V33651" s="117"/>
      <c r="W33651" s="117"/>
      <c r="X33651" s="117"/>
      <c r="Y33651" s="117"/>
      <c r="Z33651" s="117"/>
      <c r="AA33651" s="117"/>
      <c r="AB33651" s="117"/>
      <c r="AC33651" s="117"/>
      <c r="AD33651" s="117"/>
      <c r="AE33651" s="117"/>
      <c r="AF33651" s="117"/>
    </row>
    <row r="33652" spans="4:32" x14ac:dyDescent="0.2">
      <c r="D33652" s="113"/>
      <c r="E33652" s="113"/>
      <c r="F33652" s="113"/>
      <c r="G33652" s="113"/>
      <c r="J33652" s="113"/>
      <c r="K33652" s="113"/>
      <c r="L33652" s="117"/>
      <c r="M33652" s="117"/>
      <c r="N33652" s="117"/>
      <c r="O33652" s="117"/>
      <c r="P33652" s="117"/>
      <c r="Q33652" s="117"/>
      <c r="R33652" s="117"/>
      <c r="S33652" s="117"/>
      <c r="T33652" s="117"/>
      <c r="U33652" s="117"/>
      <c r="V33652" s="117"/>
      <c r="W33652" s="117"/>
      <c r="X33652" s="117"/>
      <c r="Y33652" s="117"/>
      <c r="Z33652" s="117"/>
      <c r="AA33652" s="117"/>
      <c r="AB33652" s="117"/>
      <c r="AC33652" s="117"/>
      <c r="AD33652" s="117"/>
      <c r="AE33652" s="117"/>
      <c r="AF33652" s="117"/>
    </row>
    <row r="33653" spans="4:32" x14ac:dyDescent="0.2">
      <c r="D33653" s="113"/>
      <c r="E33653" s="113"/>
      <c r="F33653" s="113"/>
      <c r="G33653" s="113"/>
      <c r="J33653" s="113"/>
      <c r="K33653" s="113"/>
      <c r="L33653" s="117"/>
      <c r="M33653" s="117"/>
      <c r="N33653" s="117"/>
      <c r="O33653" s="117"/>
      <c r="P33653" s="117"/>
      <c r="Q33653" s="117"/>
      <c r="R33653" s="117"/>
      <c r="S33653" s="117"/>
      <c r="T33653" s="117"/>
      <c r="U33653" s="117"/>
      <c r="V33653" s="117"/>
      <c r="W33653" s="117"/>
      <c r="X33653" s="117"/>
      <c r="Y33653" s="117"/>
      <c r="Z33653" s="117"/>
      <c r="AA33653" s="117"/>
      <c r="AB33653" s="117"/>
      <c r="AC33653" s="117"/>
      <c r="AD33653" s="117"/>
      <c r="AE33653" s="117"/>
      <c r="AF33653" s="117"/>
    </row>
    <row r="33654" spans="4:32" x14ac:dyDescent="0.2">
      <c r="D33654" s="113"/>
      <c r="E33654" s="113"/>
      <c r="F33654" s="113"/>
      <c r="G33654" s="113"/>
      <c r="J33654" s="113"/>
      <c r="K33654" s="113"/>
      <c r="L33654" s="117"/>
      <c r="M33654" s="117"/>
      <c r="N33654" s="117"/>
      <c r="O33654" s="117"/>
      <c r="P33654" s="117"/>
      <c r="Q33654" s="117"/>
      <c r="R33654" s="117"/>
      <c r="S33654" s="117"/>
      <c r="T33654" s="117"/>
      <c r="U33654" s="117"/>
      <c r="V33654" s="117"/>
      <c r="W33654" s="117"/>
      <c r="X33654" s="117"/>
      <c r="Y33654" s="117"/>
      <c r="Z33654" s="117"/>
      <c r="AA33654" s="117"/>
      <c r="AB33654" s="117"/>
      <c r="AC33654" s="117"/>
      <c r="AD33654" s="117"/>
      <c r="AE33654" s="117"/>
      <c r="AF33654" s="117"/>
    </row>
    <row r="33655" spans="4:32" x14ac:dyDescent="0.2">
      <c r="D33655" s="113"/>
      <c r="E33655" s="113"/>
      <c r="F33655" s="113"/>
      <c r="G33655" s="113"/>
      <c r="J33655" s="113"/>
      <c r="K33655" s="113"/>
      <c r="L33655" s="117"/>
      <c r="M33655" s="117"/>
      <c r="N33655" s="117"/>
      <c r="O33655" s="117"/>
      <c r="P33655" s="117"/>
      <c r="Q33655" s="117"/>
      <c r="R33655" s="117"/>
      <c r="S33655" s="117"/>
      <c r="T33655" s="117"/>
      <c r="U33655" s="117"/>
      <c r="V33655" s="117"/>
      <c r="W33655" s="117"/>
      <c r="X33655" s="117"/>
      <c r="Y33655" s="117"/>
      <c r="Z33655" s="117"/>
      <c r="AA33655" s="117"/>
      <c r="AB33655" s="117"/>
      <c r="AC33655" s="117"/>
      <c r="AD33655" s="117"/>
      <c r="AE33655" s="117"/>
      <c r="AF33655" s="117"/>
    </row>
    <row r="33656" spans="4:32" x14ac:dyDescent="0.2">
      <c r="D33656" s="113"/>
      <c r="E33656" s="113"/>
      <c r="F33656" s="113"/>
      <c r="G33656" s="113"/>
      <c r="J33656" s="113"/>
      <c r="K33656" s="113"/>
      <c r="L33656" s="117"/>
      <c r="M33656" s="117"/>
      <c r="N33656" s="117"/>
      <c r="O33656" s="117"/>
      <c r="P33656" s="117"/>
      <c r="Q33656" s="117"/>
      <c r="R33656" s="117"/>
      <c r="S33656" s="117"/>
      <c r="T33656" s="117"/>
      <c r="U33656" s="117"/>
      <c r="V33656" s="117"/>
      <c r="W33656" s="117"/>
      <c r="X33656" s="117"/>
      <c r="Y33656" s="117"/>
      <c r="Z33656" s="117"/>
      <c r="AA33656" s="117"/>
      <c r="AB33656" s="117"/>
      <c r="AC33656" s="117"/>
      <c r="AD33656" s="117"/>
      <c r="AE33656" s="117"/>
      <c r="AF33656" s="117"/>
    </row>
    <row r="33657" spans="4:32" x14ac:dyDescent="0.2">
      <c r="D33657" s="113"/>
      <c r="E33657" s="113"/>
      <c r="F33657" s="113"/>
      <c r="G33657" s="113"/>
      <c r="J33657" s="113"/>
      <c r="K33657" s="113"/>
      <c r="L33657" s="117"/>
      <c r="M33657" s="117"/>
      <c r="N33657" s="117"/>
      <c r="O33657" s="117"/>
      <c r="P33657" s="117"/>
      <c r="Q33657" s="117"/>
      <c r="R33657" s="117"/>
      <c r="S33657" s="117"/>
      <c r="T33657" s="117"/>
      <c r="U33657" s="117"/>
      <c r="V33657" s="117"/>
      <c r="W33657" s="117"/>
      <c r="X33657" s="117"/>
      <c r="Y33657" s="117"/>
      <c r="Z33657" s="117"/>
      <c r="AA33657" s="117"/>
      <c r="AB33657" s="117"/>
      <c r="AC33657" s="117"/>
      <c r="AD33657" s="117"/>
      <c r="AE33657" s="117"/>
      <c r="AF33657" s="117"/>
    </row>
    <row r="33658" spans="4:32" x14ac:dyDescent="0.2">
      <c r="D33658" s="113"/>
      <c r="E33658" s="113"/>
      <c r="F33658" s="113"/>
      <c r="G33658" s="113"/>
      <c r="J33658" s="113"/>
      <c r="K33658" s="113"/>
      <c r="L33658" s="117"/>
      <c r="M33658" s="117"/>
      <c r="N33658" s="117"/>
      <c r="O33658" s="117"/>
      <c r="P33658" s="117"/>
      <c r="Q33658" s="117"/>
      <c r="R33658" s="117"/>
      <c r="S33658" s="117"/>
      <c r="T33658" s="117"/>
      <c r="U33658" s="117"/>
      <c r="V33658" s="117"/>
      <c r="W33658" s="117"/>
      <c r="X33658" s="117"/>
      <c r="Y33658" s="117"/>
      <c r="Z33658" s="117"/>
      <c r="AA33658" s="117"/>
      <c r="AB33658" s="117"/>
      <c r="AC33658" s="117"/>
      <c r="AD33658" s="117"/>
      <c r="AE33658" s="117"/>
      <c r="AF33658" s="117"/>
    </row>
    <row r="33659" spans="4:32" x14ac:dyDescent="0.2">
      <c r="D33659" s="113"/>
      <c r="E33659" s="113"/>
      <c r="F33659" s="113"/>
      <c r="G33659" s="113"/>
      <c r="J33659" s="113"/>
      <c r="K33659" s="113"/>
      <c r="L33659" s="117"/>
      <c r="M33659" s="117"/>
      <c r="N33659" s="117"/>
      <c r="O33659" s="117"/>
      <c r="P33659" s="117"/>
      <c r="Q33659" s="117"/>
      <c r="R33659" s="117"/>
      <c r="S33659" s="117"/>
      <c r="T33659" s="117"/>
      <c r="U33659" s="117"/>
      <c r="V33659" s="117"/>
      <c r="W33659" s="117"/>
      <c r="X33659" s="117"/>
      <c r="Y33659" s="117"/>
      <c r="Z33659" s="117"/>
      <c r="AA33659" s="117"/>
      <c r="AB33659" s="117"/>
      <c r="AC33659" s="117"/>
      <c r="AD33659" s="117"/>
      <c r="AE33659" s="117"/>
      <c r="AF33659" s="117"/>
    </row>
    <row r="33660" spans="4:32" x14ac:dyDescent="0.2">
      <c r="D33660" s="113"/>
      <c r="E33660" s="113"/>
      <c r="F33660" s="113"/>
      <c r="G33660" s="113"/>
      <c r="J33660" s="113"/>
      <c r="K33660" s="113"/>
      <c r="L33660" s="117"/>
      <c r="M33660" s="117"/>
      <c r="N33660" s="117"/>
      <c r="O33660" s="117"/>
      <c r="P33660" s="117"/>
      <c r="Q33660" s="117"/>
      <c r="R33660" s="117"/>
      <c r="S33660" s="117"/>
      <c r="T33660" s="117"/>
      <c r="U33660" s="117"/>
      <c r="V33660" s="117"/>
      <c r="W33660" s="117"/>
      <c r="X33660" s="117"/>
      <c r="Y33660" s="117"/>
      <c r="Z33660" s="117"/>
      <c r="AA33660" s="117"/>
      <c r="AB33660" s="117"/>
      <c r="AC33660" s="117"/>
      <c r="AD33660" s="117"/>
      <c r="AE33660" s="117"/>
      <c r="AF33660" s="117"/>
    </row>
    <row r="33661" spans="4:32" x14ac:dyDescent="0.2">
      <c r="D33661" s="113"/>
      <c r="E33661" s="113"/>
      <c r="F33661" s="113"/>
      <c r="G33661" s="113"/>
      <c r="J33661" s="113"/>
      <c r="K33661" s="113"/>
      <c r="L33661" s="117"/>
      <c r="M33661" s="117"/>
      <c r="N33661" s="117"/>
      <c r="O33661" s="117"/>
      <c r="P33661" s="117"/>
      <c r="Q33661" s="117"/>
      <c r="R33661" s="117"/>
      <c r="S33661" s="117"/>
      <c r="T33661" s="117"/>
      <c r="U33661" s="117"/>
      <c r="V33661" s="117"/>
      <c r="W33661" s="117"/>
      <c r="X33661" s="117"/>
      <c r="Y33661" s="117"/>
      <c r="Z33661" s="117"/>
      <c r="AA33661" s="117"/>
      <c r="AB33661" s="117"/>
      <c r="AC33661" s="117"/>
      <c r="AD33661" s="117"/>
      <c r="AE33661" s="117"/>
      <c r="AF33661" s="117"/>
    </row>
    <row r="33662" spans="4:32" x14ac:dyDescent="0.2">
      <c r="D33662" s="113"/>
      <c r="E33662" s="113"/>
      <c r="F33662" s="113"/>
      <c r="G33662" s="113"/>
      <c r="J33662" s="113"/>
      <c r="K33662" s="113"/>
      <c r="L33662" s="117"/>
      <c r="M33662" s="117"/>
      <c r="N33662" s="117"/>
      <c r="O33662" s="117"/>
      <c r="P33662" s="117"/>
      <c r="Q33662" s="117"/>
      <c r="R33662" s="117"/>
      <c r="S33662" s="117"/>
      <c r="T33662" s="117"/>
      <c r="U33662" s="117"/>
      <c r="V33662" s="117"/>
      <c r="W33662" s="117"/>
      <c r="X33662" s="117"/>
      <c r="Y33662" s="117"/>
      <c r="Z33662" s="117"/>
      <c r="AA33662" s="117"/>
      <c r="AB33662" s="117"/>
      <c r="AC33662" s="117"/>
      <c r="AD33662" s="117"/>
      <c r="AE33662" s="117"/>
      <c r="AF33662" s="117"/>
    </row>
    <row r="33663" spans="4:32" x14ac:dyDescent="0.2">
      <c r="D33663" s="113"/>
      <c r="E33663" s="113"/>
      <c r="F33663" s="113"/>
      <c r="G33663" s="113"/>
      <c r="J33663" s="113"/>
      <c r="K33663" s="113"/>
      <c r="L33663" s="117"/>
      <c r="M33663" s="117"/>
      <c r="N33663" s="117"/>
      <c r="O33663" s="117"/>
      <c r="P33663" s="117"/>
      <c r="Q33663" s="117"/>
      <c r="R33663" s="117"/>
      <c r="S33663" s="117"/>
      <c r="T33663" s="117"/>
      <c r="U33663" s="117"/>
      <c r="V33663" s="117"/>
      <c r="W33663" s="117"/>
      <c r="X33663" s="117"/>
      <c r="Y33663" s="117"/>
      <c r="Z33663" s="117"/>
      <c r="AA33663" s="117"/>
      <c r="AB33663" s="117"/>
      <c r="AC33663" s="117"/>
      <c r="AD33663" s="117"/>
      <c r="AE33663" s="117"/>
      <c r="AF33663" s="117"/>
    </row>
    <row r="33664" spans="4:32" x14ac:dyDescent="0.2">
      <c r="D33664" s="113"/>
      <c r="E33664" s="113"/>
      <c r="F33664" s="113"/>
      <c r="G33664" s="113"/>
      <c r="J33664" s="113"/>
      <c r="K33664" s="113"/>
      <c r="L33664" s="117"/>
      <c r="M33664" s="117"/>
      <c r="N33664" s="117"/>
      <c r="O33664" s="117"/>
      <c r="P33664" s="117"/>
      <c r="Q33664" s="117"/>
      <c r="R33664" s="117"/>
      <c r="S33664" s="117"/>
      <c r="T33664" s="117"/>
      <c r="U33664" s="117"/>
      <c r="V33664" s="117"/>
      <c r="W33664" s="117"/>
      <c r="X33664" s="117"/>
      <c r="Y33664" s="117"/>
      <c r="Z33664" s="117"/>
      <c r="AA33664" s="117"/>
      <c r="AB33664" s="117"/>
      <c r="AC33664" s="117"/>
      <c r="AD33664" s="117"/>
      <c r="AE33664" s="117"/>
      <c r="AF33664" s="117"/>
    </row>
    <row r="33665" spans="4:32" x14ac:dyDescent="0.2">
      <c r="D33665" s="113"/>
      <c r="E33665" s="113"/>
      <c r="F33665" s="113"/>
      <c r="G33665" s="113"/>
      <c r="J33665" s="113"/>
      <c r="K33665" s="113"/>
      <c r="L33665" s="117"/>
      <c r="M33665" s="117"/>
      <c r="N33665" s="117"/>
      <c r="O33665" s="117"/>
      <c r="P33665" s="117"/>
      <c r="Q33665" s="117"/>
      <c r="R33665" s="117"/>
      <c r="S33665" s="117"/>
      <c r="T33665" s="117"/>
      <c r="U33665" s="117"/>
      <c r="V33665" s="117"/>
      <c r="W33665" s="117"/>
      <c r="X33665" s="117"/>
      <c r="Y33665" s="117"/>
      <c r="Z33665" s="117"/>
      <c r="AA33665" s="117"/>
      <c r="AB33665" s="117"/>
      <c r="AC33665" s="117"/>
      <c r="AD33665" s="117"/>
      <c r="AE33665" s="117"/>
      <c r="AF33665" s="117"/>
    </row>
    <row r="33666" spans="4:32" x14ac:dyDescent="0.2">
      <c r="D33666" s="113"/>
      <c r="E33666" s="113"/>
      <c r="F33666" s="113"/>
      <c r="G33666" s="113"/>
      <c r="J33666" s="113"/>
      <c r="K33666" s="113"/>
      <c r="L33666" s="117"/>
      <c r="M33666" s="117"/>
      <c r="N33666" s="117"/>
      <c r="O33666" s="117"/>
      <c r="P33666" s="117"/>
      <c r="Q33666" s="117"/>
      <c r="R33666" s="117"/>
      <c r="S33666" s="117"/>
      <c r="T33666" s="117"/>
      <c r="U33666" s="117"/>
      <c r="V33666" s="117"/>
      <c r="W33666" s="117"/>
      <c r="X33666" s="117"/>
      <c r="Y33666" s="117"/>
      <c r="Z33666" s="117"/>
      <c r="AA33666" s="117"/>
      <c r="AB33666" s="117"/>
      <c r="AC33666" s="117"/>
      <c r="AD33666" s="117"/>
      <c r="AE33666" s="117"/>
      <c r="AF33666" s="117"/>
    </row>
    <row r="33667" spans="4:32" x14ac:dyDescent="0.2">
      <c r="D33667" s="113"/>
      <c r="E33667" s="113"/>
      <c r="F33667" s="113"/>
      <c r="G33667" s="113"/>
      <c r="J33667" s="113"/>
      <c r="K33667" s="113"/>
      <c r="L33667" s="117"/>
      <c r="M33667" s="117"/>
      <c r="N33667" s="117"/>
      <c r="O33667" s="117"/>
      <c r="P33667" s="117"/>
      <c r="Q33667" s="117"/>
      <c r="R33667" s="117"/>
      <c r="S33667" s="117"/>
      <c r="T33667" s="117"/>
      <c r="U33667" s="117"/>
      <c r="V33667" s="117"/>
      <c r="W33667" s="117"/>
      <c r="X33667" s="117"/>
      <c r="Y33667" s="117"/>
      <c r="Z33667" s="117"/>
      <c r="AA33667" s="117"/>
      <c r="AB33667" s="117"/>
      <c r="AC33667" s="117"/>
      <c r="AD33667" s="117"/>
      <c r="AE33667" s="117"/>
      <c r="AF33667" s="117"/>
    </row>
    <row r="33668" spans="4:32" x14ac:dyDescent="0.2">
      <c r="D33668" s="113"/>
      <c r="E33668" s="113"/>
      <c r="F33668" s="113"/>
      <c r="G33668" s="113"/>
      <c r="J33668" s="113"/>
      <c r="K33668" s="113"/>
      <c r="L33668" s="117"/>
      <c r="M33668" s="117"/>
      <c r="N33668" s="117"/>
      <c r="O33668" s="117"/>
      <c r="P33668" s="117"/>
      <c r="Q33668" s="117"/>
      <c r="R33668" s="117"/>
      <c r="S33668" s="117"/>
      <c r="T33668" s="117"/>
      <c r="U33668" s="117"/>
      <c r="V33668" s="117"/>
      <c r="W33668" s="117"/>
      <c r="X33668" s="117"/>
      <c r="Y33668" s="117"/>
      <c r="Z33668" s="117"/>
      <c r="AA33668" s="117"/>
      <c r="AB33668" s="117"/>
      <c r="AC33668" s="117"/>
      <c r="AD33668" s="117"/>
      <c r="AE33668" s="117"/>
      <c r="AF33668" s="117"/>
    </row>
    <row r="33669" spans="4:32" x14ac:dyDescent="0.2">
      <c r="D33669" s="113"/>
      <c r="E33669" s="113"/>
      <c r="F33669" s="113"/>
      <c r="G33669" s="113"/>
      <c r="J33669" s="113"/>
      <c r="K33669" s="113"/>
      <c r="L33669" s="117"/>
      <c r="M33669" s="117"/>
      <c r="N33669" s="117"/>
      <c r="O33669" s="117"/>
      <c r="P33669" s="117"/>
      <c r="Q33669" s="117"/>
      <c r="R33669" s="117"/>
      <c r="S33669" s="117"/>
      <c r="T33669" s="117"/>
      <c r="U33669" s="117"/>
      <c r="V33669" s="117"/>
      <c r="W33669" s="117"/>
      <c r="X33669" s="117"/>
      <c r="Y33669" s="117"/>
      <c r="Z33669" s="117"/>
      <c r="AA33669" s="117"/>
      <c r="AB33669" s="117"/>
      <c r="AC33669" s="117"/>
      <c r="AD33669" s="117"/>
      <c r="AE33669" s="117"/>
      <c r="AF33669" s="117"/>
    </row>
    <row r="33670" spans="4:32" x14ac:dyDescent="0.2">
      <c r="D33670" s="113"/>
      <c r="E33670" s="113"/>
      <c r="F33670" s="113"/>
      <c r="G33670" s="113"/>
      <c r="J33670" s="113"/>
      <c r="K33670" s="113"/>
      <c r="L33670" s="117"/>
      <c r="M33670" s="117"/>
      <c r="N33670" s="117"/>
      <c r="O33670" s="117"/>
      <c r="P33670" s="117"/>
      <c r="Q33670" s="117"/>
      <c r="R33670" s="117"/>
      <c r="S33670" s="117"/>
      <c r="T33670" s="117"/>
      <c r="U33670" s="117"/>
      <c r="V33670" s="117"/>
      <c r="W33670" s="117"/>
      <c r="X33670" s="117"/>
      <c r="Y33670" s="117"/>
      <c r="Z33670" s="117"/>
      <c r="AA33670" s="117"/>
      <c r="AB33670" s="117"/>
      <c r="AC33670" s="117"/>
      <c r="AD33670" s="117"/>
      <c r="AE33670" s="117"/>
      <c r="AF33670" s="117"/>
    </row>
    <row r="33671" spans="4:32" x14ac:dyDescent="0.2">
      <c r="D33671" s="113"/>
      <c r="E33671" s="113"/>
      <c r="F33671" s="113"/>
      <c r="G33671" s="113"/>
      <c r="J33671" s="113"/>
      <c r="K33671" s="113"/>
      <c r="L33671" s="117"/>
      <c r="M33671" s="117"/>
      <c r="N33671" s="117"/>
      <c r="O33671" s="117"/>
      <c r="P33671" s="117"/>
      <c r="Q33671" s="117"/>
      <c r="R33671" s="117"/>
      <c r="S33671" s="117"/>
      <c r="T33671" s="117"/>
      <c r="U33671" s="117"/>
      <c r="V33671" s="117"/>
      <c r="W33671" s="117"/>
      <c r="X33671" s="117"/>
      <c r="Y33671" s="117"/>
      <c r="Z33671" s="117"/>
      <c r="AA33671" s="117"/>
      <c r="AB33671" s="117"/>
      <c r="AC33671" s="117"/>
      <c r="AD33671" s="117"/>
      <c r="AE33671" s="117"/>
      <c r="AF33671" s="117"/>
    </row>
    <row r="33672" spans="4:32" x14ac:dyDescent="0.2">
      <c r="D33672" s="113"/>
      <c r="E33672" s="113"/>
      <c r="F33672" s="113"/>
      <c r="G33672" s="113"/>
      <c r="J33672" s="113"/>
      <c r="K33672" s="113"/>
      <c r="L33672" s="117"/>
      <c r="M33672" s="117"/>
      <c r="N33672" s="117"/>
      <c r="O33672" s="117"/>
      <c r="P33672" s="117"/>
      <c r="Q33672" s="117"/>
      <c r="R33672" s="117"/>
      <c r="S33672" s="117"/>
      <c r="T33672" s="117"/>
      <c r="U33672" s="117"/>
      <c r="V33672" s="117"/>
      <c r="W33672" s="117"/>
      <c r="X33672" s="117"/>
      <c r="Y33672" s="117"/>
      <c r="Z33672" s="117"/>
      <c r="AA33672" s="117"/>
      <c r="AB33672" s="117"/>
      <c r="AC33672" s="117"/>
      <c r="AD33672" s="117"/>
      <c r="AE33672" s="117"/>
      <c r="AF33672" s="117"/>
    </row>
    <row r="33673" spans="4:32" x14ac:dyDescent="0.2">
      <c r="D33673" s="113"/>
      <c r="E33673" s="113"/>
      <c r="F33673" s="113"/>
      <c r="G33673" s="113"/>
      <c r="J33673" s="113"/>
      <c r="K33673" s="113"/>
      <c r="L33673" s="117"/>
      <c r="M33673" s="117"/>
      <c r="N33673" s="117"/>
      <c r="O33673" s="117"/>
      <c r="P33673" s="117"/>
      <c r="Q33673" s="117"/>
      <c r="R33673" s="117"/>
      <c r="S33673" s="117"/>
      <c r="T33673" s="117"/>
      <c r="U33673" s="117"/>
      <c r="V33673" s="117"/>
      <c r="W33673" s="117"/>
      <c r="X33673" s="117"/>
      <c r="Y33673" s="117"/>
      <c r="Z33673" s="117"/>
      <c r="AA33673" s="117"/>
      <c r="AB33673" s="117"/>
      <c r="AC33673" s="117"/>
      <c r="AD33673" s="117"/>
      <c r="AE33673" s="117"/>
      <c r="AF33673" s="117"/>
    </row>
    <row r="33674" spans="4:32" x14ac:dyDescent="0.2">
      <c r="D33674" s="113"/>
      <c r="E33674" s="113"/>
      <c r="F33674" s="113"/>
      <c r="G33674" s="113"/>
      <c r="J33674" s="113"/>
      <c r="K33674" s="113"/>
      <c r="L33674" s="117"/>
      <c r="M33674" s="117"/>
      <c r="N33674" s="117"/>
      <c r="O33674" s="117"/>
      <c r="P33674" s="117"/>
      <c r="Q33674" s="117"/>
      <c r="R33674" s="117"/>
      <c r="S33674" s="117"/>
      <c r="T33674" s="117"/>
      <c r="U33674" s="117"/>
      <c r="V33674" s="117"/>
      <c r="W33674" s="117"/>
      <c r="X33674" s="117"/>
      <c r="Y33674" s="117"/>
      <c r="Z33674" s="117"/>
      <c r="AA33674" s="117"/>
      <c r="AB33674" s="117"/>
      <c r="AC33674" s="117"/>
      <c r="AD33674" s="117"/>
      <c r="AE33674" s="117"/>
      <c r="AF33674" s="117"/>
    </row>
    <row r="33675" spans="4:32" x14ac:dyDescent="0.2">
      <c r="D33675" s="113"/>
      <c r="E33675" s="113"/>
      <c r="F33675" s="113"/>
      <c r="G33675" s="113"/>
      <c r="J33675" s="113"/>
      <c r="K33675" s="113"/>
      <c r="L33675" s="117"/>
      <c r="M33675" s="117"/>
      <c r="N33675" s="117"/>
      <c r="O33675" s="117"/>
      <c r="P33675" s="117"/>
      <c r="Q33675" s="117"/>
      <c r="R33675" s="117"/>
      <c r="S33675" s="117"/>
      <c r="T33675" s="117"/>
      <c r="U33675" s="117"/>
      <c r="V33675" s="117"/>
      <c r="W33675" s="117"/>
      <c r="X33675" s="117"/>
      <c r="Y33675" s="117"/>
      <c r="Z33675" s="117"/>
      <c r="AA33675" s="117"/>
      <c r="AB33675" s="117"/>
      <c r="AC33675" s="117"/>
      <c r="AD33675" s="117"/>
      <c r="AE33675" s="117"/>
      <c r="AF33675" s="117"/>
    </row>
    <row r="33676" spans="4:32" x14ac:dyDescent="0.2">
      <c r="D33676" s="113"/>
      <c r="E33676" s="113"/>
      <c r="F33676" s="113"/>
      <c r="G33676" s="113"/>
      <c r="J33676" s="113"/>
      <c r="K33676" s="113"/>
      <c r="L33676" s="117"/>
      <c r="M33676" s="117"/>
      <c r="N33676" s="117"/>
      <c r="O33676" s="117"/>
      <c r="P33676" s="117"/>
      <c r="Q33676" s="117"/>
      <c r="R33676" s="117"/>
      <c r="S33676" s="117"/>
      <c r="T33676" s="117"/>
      <c r="U33676" s="117"/>
      <c r="V33676" s="117"/>
      <c r="W33676" s="117"/>
      <c r="X33676" s="117"/>
      <c r="Y33676" s="117"/>
      <c r="Z33676" s="117"/>
      <c r="AA33676" s="117"/>
      <c r="AB33676" s="117"/>
      <c r="AC33676" s="117"/>
      <c r="AD33676" s="117"/>
      <c r="AE33676" s="117"/>
      <c r="AF33676" s="117"/>
    </row>
    <row r="33677" spans="4:32" x14ac:dyDescent="0.2">
      <c r="D33677" s="113"/>
      <c r="E33677" s="113"/>
      <c r="F33677" s="113"/>
      <c r="G33677" s="113"/>
      <c r="J33677" s="113"/>
      <c r="K33677" s="113"/>
      <c r="L33677" s="117"/>
      <c r="M33677" s="117"/>
      <c r="N33677" s="117"/>
      <c r="O33677" s="117"/>
      <c r="P33677" s="117"/>
      <c r="Q33677" s="117"/>
      <c r="R33677" s="117"/>
      <c r="S33677" s="117"/>
      <c r="T33677" s="117"/>
      <c r="U33677" s="117"/>
      <c r="V33677" s="117"/>
      <c r="W33677" s="117"/>
      <c r="X33677" s="117"/>
      <c r="Y33677" s="117"/>
      <c r="Z33677" s="117"/>
      <c r="AA33677" s="117"/>
      <c r="AB33677" s="117"/>
      <c r="AC33677" s="117"/>
      <c r="AD33677" s="117"/>
      <c r="AE33677" s="117"/>
      <c r="AF33677" s="117"/>
    </row>
    <row r="33678" spans="4:32" x14ac:dyDescent="0.2">
      <c r="D33678" s="113"/>
      <c r="E33678" s="113"/>
      <c r="F33678" s="113"/>
      <c r="G33678" s="113"/>
      <c r="J33678" s="113"/>
      <c r="K33678" s="113"/>
      <c r="L33678" s="117"/>
      <c r="M33678" s="117"/>
      <c r="N33678" s="117"/>
      <c r="O33678" s="117"/>
      <c r="P33678" s="117"/>
      <c r="Q33678" s="117"/>
      <c r="R33678" s="117"/>
      <c r="S33678" s="117"/>
      <c r="T33678" s="117"/>
      <c r="U33678" s="117"/>
      <c r="V33678" s="117"/>
      <c r="W33678" s="117"/>
      <c r="X33678" s="117"/>
      <c r="Y33678" s="117"/>
      <c r="Z33678" s="117"/>
      <c r="AA33678" s="117"/>
      <c r="AB33678" s="117"/>
      <c r="AC33678" s="117"/>
      <c r="AD33678" s="117"/>
      <c r="AE33678" s="117"/>
      <c r="AF33678" s="117"/>
    </row>
    <row r="33679" spans="4:32" x14ac:dyDescent="0.2">
      <c r="D33679" s="113"/>
      <c r="E33679" s="113"/>
      <c r="F33679" s="113"/>
      <c r="G33679" s="113"/>
      <c r="J33679" s="113"/>
      <c r="K33679" s="113"/>
      <c r="L33679" s="117"/>
      <c r="M33679" s="117"/>
      <c r="N33679" s="117"/>
      <c r="O33679" s="117"/>
      <c r="P33679" s="117"/>
      <c r="Q33679" s="117"/>
      <c r="R33679" s="117"/>
      <c r="S33679" s="117"/>
      <c r="T33679" s="117"/>
      <c r="U33679" s="117"/>
      <c r="V33679" s="117"/>
      <c r="W33679" s="117"/>
      <c r="X33679" s="117"/>
      <c r="Y33679" s="117"/>
      <c r="Z33679" s="117"/>
      <c r="AA33679" s="117"/>
      <c r="AB33679" s="117"/>
      <c r="AC33679" s="117"/>
      <c r="AD33679" s="117"/>
      <c r="AE33679" s="117"/>
      <c r="AF33679" s="117"/>
    </row>
    <row r="33680" spans="4:32" x14ac:dyDescent="0.2">
      <c r="D33680" s="113"/>
      <c r="E33680" s="113"/>
      <c r="F33680" s="113"/>
      <c r="G33680" s="113"/>
      <c r="J33680" s="113"/>
      <c r="K33680" s="113"/>
      <c r="L33680" s="117"/>
      <c r="M33680" s="117"/>
      <c r="N33680" s="117"/>
      <c r="O33680" s="117"/>
      <c r="P33680" s="117"/>
      <c r="Q33680" s="117"/>
      <c r="R33680" s="117"/>
      <c r="S33680" s="117"/>
      <c r="T33680" s="117"/>
      <c r="U33680" s="117"/>
      <c r="V33680" s="117"/>
      <c r="W33680" s="117"/>
      <c r="X33680" s="117"/>
      <c r="Y33680" s="117"/>
      <c r="Z33680" s="117"/>
      <c r="AA33680" s="117"/>
      <c r="AB33680" s="117"/>
      <c r="AC33680" s="117"/>
      <c r="AD33680" s="117"/>
      <c r="AE33680" s="117"/>
      <c r="AF33680" s="117"/>
    </row>
    <row r="33681" spans="4:32" x14ac:dyDescent="0.2">
      <c r="D33681" s="113"/>
      <c r="E33681" s="113"/>
      <c r="F33681" s="113"/>
      <c r="G33681" s="113"/>
      <c r="J33681" s="113"/>
      <c r="K33681" s="113"/>
      <c r="L33681" s="117"/>
      <c r="M33681" s="117"/>
      <c r="N33681" s="117"/>
      <c r="O33681" s="117"/>
      <c r="P33681" s="117"/>
      <c r="Q33681" s="117"/>
      <c r="R33681" s="117"/>
      <c r="S33681" s="117"/>
      <c r="T33681" s="117"/>
      <c r="U33681" s="117"/>
      <c r="V33681" s="117"/>
      <c r="W33681" s="117"/>
      <c r="X33681" s="117"/>
      <c r="Y33681" s="117"/>
      <c r="Z33681" s="117"/>
      <c r="AA33681" s="117"/>
      <c r="AB33681" s="117"/>
      <c r="AC33681" s="117"/>
      <c r="AD33681" s="117"/>
      <c r="AE33681" s="117"/>
      <c r="AF33681" s="117"/>
    </row>
    <row r="33682" spans="4:32" x14ac:dyDescent="0.2">
      <c r="D33682" s="113"/>
      <c r="E33682" s="113"/>
      <c r="F33682" s="113"/>
      <c r="G33682" s="113"/>
      <c r="J33682" s="113"/>
      <c r="K33682" s="113"/>
      <c r="L33682" s="117"/>
      <c r="M33682" s="117"/>
      <c r="N33682" s="117"/>
      <c r="O33682" s="117"/>
      <c r="P33682" s="117"/>
      <c r="Q33682" s="117"/>
      <c r="R33682" s="117"/>
      <c r="S33682" s="117"/>
      <c r="T33682" s="117"/>
      <c r="U33682" s="117"/>
      <c r="V33682" s="117"/>
      <c r="W33682" s="117"/>
      <c r="X33682" s="117"/>
      <c r="Y33682" s="117"/>
      <c r="Z33682" s="117"/>
      <c r="AA33682" s="117"/>
      <c r="AB33682" s="117"/>
      <c r="AC33682" s="117"/>
      <c r="AD33682" s="117"/>
      <c r="AE33682" s="117"/>
      <c r="AF33682" s="117"/>
    </row>
    <row r="33683" spans="4:32" x14ac:dyDescent="0.2">
      <c r="D33683" s="113"/>
      <c r="E33683" s="113"/>
      <c r="F33683" s="113"/>
      <c r="G33683" s="113"/>
      <c r="J33683" s="113"/>
      <c r="K33683" s="113"/>
      <c r="L33683" s="117"/>
      <c r="M33683" s="117"/>
      <c r="N33683" s="117"/>
      <c r="O33683" s="117"/>
      <c r="P33683" s="117"/>
      <c r="Q33683" s="117"/>
      <c r="R33683" s="117"/>
      <c r="S33683" s="117"/>
      <c r="T33683" s="117"/>
      <c r="U33683" s="117"/>
      <c r="V33683" s="117"/>
      <c r="W33683" s="117"/>
      <c r="X33683" s="117"/>
      <c r="Y33683" s="117"/>
      <c r="Z33683" s="117"/>
      <c r="AA33683" s="117"/>
      <c r="AB33683" s="117"/>
      <c r="AC33683" s="117"/>
      <c r="AD33683" s="117"/>
      <c r="AE33683" s="117"/>
      <c r="AF33683" s="117"/>
    </row>
    <row r="33684" spans="4:32" x14ac:dyDescent="0.2">
      <c r="D33684" s="113"/>
      <c r="E33684" s="113"/>
      <c r="F33684" s="113"/>
      <c r="G33684" s="113"/>
      <c r="J33684" s="113"/>
      <c r="K33684" s="113"/>
      <c r="L33684" s="117"/>
      <c r="M33684" s="117"/>
      <c r="N33684" s="117"/>
      <c r="O33684" s="117"/>
      <c r="P33684" s="117"/>
      <c r="Q33684" s="117"/>
      <c r="R33684" s="117"/>
      <c r="S33684" s="117"/>
      <c r="T33684" s="117"/>
      <c r="U33684" s="117"/>
      <c r="V33684" s="117"/>
      <c r="W33684" s="117"/>
      <c r="X33684" s="117"/>
      <c r="Y33684" s="117"/>
      <c r="Z33684" s="117"/>
      <c r="AA33684" s="117"/>
      <c r="AB33684" s="117"/>
      <c r="AC33684" s="117"/>
      <c r="AD33684" s="117"/>
      <c r="AE33684" s="117"/>
      <c r="AF33684" s="117"/>
    </row>
    <row r="33685" spans="4:32" x14ac:dyDescent="0.2">
      <c r="D33685" s="113"/>
      <c r="E33685" s="113"/>
      <c r="F33685" s="113"/>
      <c r="G33685" s="113"/>
      <c r="J33685" s="113"/>
      <c r="K33685" s="113"/>
      <c r="L33685" s="117"/>
      <c r="M33685" s="117"/>
      <c r="N33685" s="117"/>
      <c r="O33685" s="117"/>
      <c r="P33685" s="117"/>
      <c r="Q33685" s="117"/>
      <c r="R33685" s="117"/>
      <c r="S33685" s="117"/>
      <c r="T33685" s="117"/>
      <c r="U33685" s="117"/>
      <c r="V33685" s="117"/>
      <c r="W33685" s="117"/>
      <c r="X33685" s="117"/>
      <c r="Y33685" s="117"/>
      <c r="Z33685" s="117"/>
      <c r="AA33685" s="117"/>
      <c r="AB33685" s="117"/>
      <c r="AC33685" s="117"/>
      <c r="AD33685" s="117"/>
      <c r="AE33685" s="117"/>
      <c r="AF33685" s="117"/>
    </row>
    <row r="33686" spans="4:32" x14ac:dyDescent="0.2">
      <c r="D33686" s="113"/>
      <c r="E33686" s="113"/>
      <c r="F33686" s="113"/>
      <c r="G33686" s="113"/>
      <c r="J33686" s="113"/>
      <c r="K33686" s="113"/>
      <c r="L33686" s="117"/>
      <c r="M33686" s="117"/>
      <c r="N33686" s="117"/>
      <c r="O33686" s="117"/>
      <c r="P33686" s="117"/>
      <c r="Q33686" s="117"/>
      <c r="R33686" s="117"/>
      <c r="S33686" s="117"/>
      <c r="T33686" s="117"/>
      <c r="U33686" s="117"/>
      <c r="V33686" s="117"/>
      <c r="W33686" s="117"/>
      <c r="X33686" s="117"/>
      <c r="Y33686" s="117"/>
      <c r="Z33686" s="117"/>
      <c r="AA33686" s="117"/>
      <c r="AB33686" s="117"/>
      <c r="AC33686" s="117"/>
      <c r="AD33686" s="117"/>
      <c r="AE33686" s="117"/>
      <c r="AF33686" s="117"/>
    </row>
    <row r="33687" spans="4:32" x14ac:dyDescent="0.2">
      <c r="D33687" s="113"/>
      <c r="E33687" s="113"/>
      <c r="F33687" s="113"/>
      <c r="G33687" s="113"/>
      <c r="J33687" s="113"/>
      <c r="K33687" s="113"/>
      <c r="L33687" s="117"/>
      <c r="M33687" s="117"/>
      <c r="N33687" s="117"/>
      <c r="O33687" s="117"/>
      <c r="P33687" s="117"/>
      <c r="Q33687" s="117"/>
      <c r="R33687" s="117"/>
      <c r="S33687" s="117"/>
      <c r="T33687" s="117"/>
      <c r="U33687" s="117"/>
      <c r="V33687" s="117"/>
      <c r="W33687" s="117"/>
      <c r="X33687" s="117"/>
      <c r="Y33687" s="117"/>
      <c r="Z33687" s="117"/>
      <c r="AA33687" s="117"/>
      <c r="AB33687" s="117"/>
      <c r="AC33687" s="117"/>
      <c r="AD33687" s="117"/>
      <c r="AE33687" s="117"/>
      <c r="AF33687" s="117"/>
    </row>
    <row r="33688" spans="4:32" x14ac:dyDescent="0.2">
      <c r="D33688" s="113"/>
      <c r="E33688" s="113"/>
      <c r="F33688" s="113"/>
      <c r="G33688" s="113"/>
      <c r="J33688" s="113"/>
      <c r="K33688" s="113"/>
      <c r="L33688" s="117"/>
      <c r="M33688" s="117"/>
      <c r="N33688" s="117"/>
      <c r="O33688" s="117"/>
      <c r="P33688" s="117"/>
      <c r="Q33688" s="117"/>
      <c r="R33688" s="117"/>
      <c r="S33688" s="117"/>
      <c r="T33688" s="117"/>
      <c r="U33688" s="117"/>
      <c r="V33688" s="117"/>
      <c r="W33688" s="117"/>
      <c r="X33688" s="117"/>
      <c r="Y33688" s="117"/>
      <c r="Z33688" s="117"/>
      <c r="AA33688" s="117"/>
      <c r="AB33688" s="117"/>
      <c r="AC33688" s="117"/>
      <c r="AD33688" s="117"/>
      <c r="AE33688" s="117"/>
      <c r="AF33688" s="117"/>
    </row>
    <row r="33689" spans="4:32" x14ac:dyDescent="0.2">
      <c r="D33689" s="113"/>
      <c r="E33689" s="113"/>
      <c r="F33689" s="113"/>
      <c r="G33689" s="113"/>
      <c r="J33689" s="113"/>
      <c r="K33689" s="113"/>
      <c r="L33689" s="117"/>
      <c r="M33689" s="117"/>
      <c r="N33689" s="117"/>
      <c r="O33689" s="117"/>
      <c r="P33689" s="117"/>
      <c r="Q33689" s="117"/>
      <c r="R33689" s="117"/>
      <c r="S33689" s="117"/>
      <c r="T33689" s="117"/>
      <c r="U33689" s="117"/>
      <c r="V33689" s="117"/>
      <c r="W33689" s="117"/>
      <c r="X33689" s="117"/>
      <c r="Y33689" s="117"/>
      <c r="Z33689" s="117"/>
      <c r="AA33689" s="117"/>
      <c r="AB33689" s="117"/>
      <c r="AC33689" s="117"/>
      <c r="AD33689" s="117"/>
      <c r="AE33689" s="117"/>
      <c r="AF33689" s="117"/>
    </row>
    <row r="33690" spans="4:32" x14ac:dyDescent="0.2">
      <c r="D33690" s="113"/>
      <c r="E33690" s="113"/>
      <c r="F33690" s="113"/>
      <c r="G33690" s="113"/>
      <c r="J33690" s="113"/>
      <c r="K33690" s="113"/>
      <c r="L33690" s="117"/>
      <c r="M33690" s="117"/>
      <c r="N33690" s="117"/>
      <c r="O33690" s="117"/>
      <c r="P33690" s="117"/>
      <c r="Q33690" s="117"/>
      <c r="R33690" s="117"/>
      <c r="S33690" s="117"/>
      <c r="T33690" s="117"/>
      <c r="U33690" s="117"/>
      <c r="V33690" s="117"/>
      <c r="W33690" s="117"/>
      <c r="X33690" s="117"/>
      <c r="Y33690" s="117"/>
      <c r="Z33690" s="117"/>
      <c r="AA33690" s="117"/>
      <c r="AB33690" s="117"/>
      <c r="AC33690" s="117"/>
      <c r="AD33690" s="117"/>
      <c r="AE33690" s="117"/>
      <c r="AF33690" s="117"/>
    </row>
    <row r="33691" spans="4:32" x14ac:dyDescent="0.2">
      <c r="D33691" s="113"/>
      <c r="E33691" s="113"/>
      <c r="F33691" s="113"/>
      <c r="G33691" s="113"/>
      <c r="J33691" s="113"/>
      <c r="K33691" s="113"/>
      <c r="L33691" s="117"/>
      <c r="M33691" s="117"/>
      <c r="N33691" s="117"/>
      <c r="O33691" s="117"/>
      <c r="P33691" s="117"/>
      <c r="Q33691" s="117"/>
      <c r="R33691" s="117"/>
      <c r="S33691" s="117"/>
      <c r="T33691" s="117"/>
      <c r="U33691" s="117"/>
      <c r="V33691" s="117"/>
      <c r="W33691" s="117"/>
      <c r="X33691" s="117"/>
      <c r="Y33691" s="117"/>
      <c r="Z33691" s="117"/>
      <c r="AA33691" s="117"/>
      <c r="AB33691" s="117"/>
      <c r="AC33691" s="117"/>
      <c r="AD33691" s="117"/>
      <c r="AE33691" s="117"/>
      <c r="AF33691" s="117"/>
    </row>
    <row r="33692" spans="4:32" x14ac:dyDescent="0.2">
      <c r="D33692" s="113"/>
      <c r="E33692" s="113"/>
      <c r="F33692" s="113"/>
      <c r="G33692" s="113"/>
      <c r="J33692" s="113"/>
      <c r="K33692" s="113"/>
      <c r="L33692" s="117"/>
      <c r="M33692" s="117"/>
      <c r="N33692" s="117"/>
      <c r="O33692" s="117"/>
      <c r="P33692" s="117"/>
      <c r="Q33692" s="117"/>
      <c r="R33692" s="117"/>
      <c r="S33692" s="117"/>
      <c r="T33692" s="117"/>
      <c r="U33692" s="117"/>
      <c r="V33692" s="117"/>
      <c r="W33692" s="117"/>
      <c r="X33692" s="117"/>
      <c r="Y33692" s="117"/>
      <c r="Z33692" s="117"/>
      <c r="AA33692" s="117"/>
      <c r="AB33692" s="117"/>
      <c r="AC33692" s="117"/>
      <c r="AD33692" s="117"/>
      <c r="AE33692" s="117"/>
      <c r="AF33692" s="117"/>
    </row>
    <row r="33693" spans="4:32" x14ac:dyDescent="0.2">
      <c r="D33693" s="113"/>
      <c r="E33693" s="113"/>
      <c r="F33693" s="113"/>
      <c r="G33693" s="113"/>
      <c r="J33693" s="113"/>
      <c r="K33693" s="113"/>
      <c r="L33693" s="117"/>
      <c r="M33693" s="117"/>
      <c r="N33693" s="117"/>
      <c r="O33693" s="117"/>
      <c r="P33693" s="117"/>
      <c r="Q33693" s="117"/>
      <c r="R33693" s="117"/>
      <c r="S33693" s="117"/>
      <c r="T33693" s="117"/>
      <c r="U33693" s="117"/>
      <c r="V33693" s="117"/>
      <c r="W33693" s="117"/>
      <c r="X33693" s="117"/>
      <c r="Y33693" s="117"/>
      <c r="Z33693" s="117"/>
      <c r="AA33693" s="117"/>
      <c r="AB33693" s="117"/>
      <c r="AC33693" s="117"/>
      <c r="AD33693" s="117"/>
      <c r="AE33693" s="117"/>
      <c r="AF33693" s="117"/>
    </row>
    <row r="33694" spans="4:32" x14ac:dyDescent="0.2">
      <c r="D33694" s="113"/>
      <c r="E33694" s="113"/>
      <c r="F33694" s="113"/>
      <c r="G33694" s="113"/>
      <c r="J33694" s="113"/>
      <c r="K33694" s="113"/>
      <c r="L33694" s="117"/>
      <c r="M33694" s="117"/>
      <c r="N33694" s="117"/>
      <c r="O33694" s="117"/>
      <c r="P33694" s="117"/>
      <c r="Q33694" s="117"/>
      <c r="R33694" s="117"/>
      <c r="S33694" s="117"/>
      <c r="T33694" s="117"/>
      <c r="U33694" s="117"/>
      <c r="V33694" s="117"/>
      <c r="W33694" s="117"/>
      <c r="X33694" s="117"/>
      <c r="Y33694" s="117"/>
      <c r="Z33694" s="117"/>
      <c r="AA33694" s="117"/>
      <c r="AB33694" s="117"/>
      <c r="AC33694" s="117"/>
      <c r="AD33694" s="117"/>
      <c r="AE33694" s="117"/>
      <c r="AF33694" s="117"/>
    </row>
    <row r="33695" spans="4:32" x14ac:dyDescent="0.2">
      <c r="D33695" s="113"/>
      <c r="E33695" s="113"/>
      <c r="F33695" s="113"/>
      <c r="G33695" s="113"/>
      <c r="J33695" s="113"/>
      <c r="K33695" s="113"/>
      <c r="L33695" s="117"/>
      <c r="M33695" s="117"/>
      <c r="N33695" s="117"/>
      <c r="O33695" s="117"/>
      <c r="P33695" s="117"/>
      <c r="Q33695" s="117"/>
      <c r="R33695" s="117"/>
      <c r="S33695" s="117"/>
      <c r="T33695" s="117"/>
      <c r="U33695" s="117"/>
      <c r="V33695" s="117"/>
      <c r="W33695" s="117"/>
      <c r="X33695" s="117"/>
      <c r="Y33695" s="117"/>
      <c r="Z33695" s="117"/>
      <c r="AA33695" s="117"/>
      <c r="AB33695" s="117"/>
      <c r="AC33695" s="117"/>
      <c r="AD33695" s="117"/>
      <c r="AE33695" s="117"/>
      <c r="AF33695" s="117"/>
    </row>
    <row r="33696" spans="4:32" x14ac:dyDescent="0.2">
      <c r="D33696" s="113"/>
      <c r="E33696" s="113"/>
      <c r="F33696" s="113"/>
      <c r="G33696" s="113"/>
      <c r="J33696" s="113"/>
      <c r="K33696" s="113"/>
      <c r="L33696" s="117"/>
      <c r="M33696" s="117"/>
      <c r="N33696" s="117"/>
      <c r="O33696" s="117"/>
      <c r="P33696" s="117"/>
      <c r="Q33696" s="117"/>
      <c r="R33696" s="117"/>
      <c r="S33696" s="117"/>
      <c r="T33696" s="117"/>
      <c r="U33696" s="117"/>
      <c r="V33696" s="117"/>
      <c r="W33696" s="117"/>
      <c r="X33696" s="117"/>
      <c r="Y33696" s="117"/>
      <c r="Z33696" s="117"/>
      <c r="AA33696" s="117"/>
      <c r="AB33696" s="117"/>
      <c r="AC33696" s="117"/>
      <c r="AD33696" s="117"/>
      <c r="AE33696" s="117"/>
      <c r="AF33696" s="117"/>
    </row>
    <row r="33697" spans="4:32" x14ac:dyDescent="0.2">
      <c r="D33697" s="113"/>
      <c r="E33697" s="113"/>
      <c r="F33697" s="113"/>
      <c r="G33697" s="113"/>
      <c r="J33697" s="113"/>
      <c r="K33697" s="113"/>
      <c r="L33697" s="117"/>
      <c r="M33697" s="117"/>
      <c r="N33697" s="117"/>
      <c r="O33697" s="117"/>
      <c r="P33697" s="117"/>
      <c r="Q33697" s="117"/>
      <c r="R33697" s="117"/>
      <c r="S33697" s="117"/>
      <c r="T33697" s="117"/>
      <c r="U33697" s="117"/>
      <c r="V33697" s="117"/>
      <c r="W33697" s="117"/>
      <c r="X33697" s="117"/>
      <c r="Y33697" s="117"/>
      <c r="Z33697" s="117"/>
      <c r="AA33697" s="117"/>
      <c r="AB33697" s="117"/>
      <c r="AC33697" s="117"/>
      <c r="AD33697" s="117"/>
      <c r="AE33697" s="117"/>
      <c r="AF33697" s="117"/>
    </row>
    <row r="33698" spans="4:32" x14ac:dyDescent="0.2">
      <c r="D33698" s="113"/>
      <c r="E33698" s="113"/>
      <c r="F33698" s="113"/>
      <c r="G33698" s="113"/>
      <c r="J33698" s="113"/>
      <c r="K33698" s="113"/>
      <c r="L33698" s="117"/>
      <c r="M33698" s="117"/>
      <c r="N33698" s="117"/>
      <c r="O33698" s="117"/>
      <c r="P33698" s="117"/>
      <c r="Q33698" s="117"/>
      <c r="R33698" s="117"/>
      <c r="S33698" s="117"/>
      <c r="T33698" s="117"/>
      <c r="U33698" s="117"/>
      <c r="V33698" s="117"/>
      <c r="W33698" s="117"/>
      <c r="X33698" s="117"/>
      <c r="Y33698" s="117"/>
      <c r="Z33698" s="117"/>
      <c r="AA33698" s="117"/>
      <c r="AB33698" s="117"/>
      <c r="AC33698" s="117"/>
      <c r="AD33698" s="117"/>
      <c r="AE33698" s="117"/>
      <c r="AF33698" s="117"/>
    </row>
    <row r="33699" spans="4:32" x14ac:dyDescent="0.2">
      <c r="D33699" s="113"/>
      <c r="E33699" s="113"/>
      <c r="F33699" s="113"/>
      <c r="G33699" s="113"/>
      <c r="J33699" s="113"/>
      <c r="K33699" s="113"/>
      <c r="L33699" s="117"/>
      <c r="M33699" s="117"/>
      <c r="N33699" s="117"/>
      <c r="O33699" s="117"/>
      <c r="P33699" s="117"/>
      <c r="Q33699" s="117"/>
      <c r="R33699" s="117"/>
      <c r="S33699" s="117"/>
      <c r="T33699" s="117"/>
      <c r="U33699" s="117"/>
      <c r="V33699" s="117"/>
      <c r="W33699" s="117"/>
      <c r="X33699" s="117"/>
      <c r="Y33699" s="117"/>
      <c r="Z33699" s="117"/>
      <c r="AA33699" s="117"/>
      <c r="AB33699" s="117"/>
      <c r="AC33699" s="117"/>
      <c r="AD33699" s="117"/>
      <c r="AE33699" s="117"/>
      <c r="AF33699" s="117"/>
    </row>
    <row r="33700" spans="4:32" x14ac:dyDescent="0.2">
      <c r="D33700" s="113"/>
      <c r="E33700" s="113"/>
      <c r="F33700" s="113"/>
      <c r="G33700" s="113"/>
      <c r="J33700" s="113"/>
      <c r="K33700" s="113"/>
      <c r="L33700" s="117"/>
      <c r="M33700" s="117"/>
      <c r="N33700" s="117"/>
      <c r="O33700" s="117"/>
      <c r="P33700" s="117"/>
      <c r="Q33700" s="117"/>
      <c r="R33700" s="117"/>
      <c r="S33700" s="117"/>
      <c r="T33700" s="117"/>
      <c r="U33700" s="117"/>
      <c r="V33700" s="117"/>
      <c r="W33700" s="117"/>
      <c r="X33700" s="117"/>
      <c r="Y33700" s="117"/>
      <c r="Z33700" s="117"/>
      <c r="AA33700" s="117"/>
      <c r="AB33700" s="117"/>
      <c r="AC33700" s="117"/>
      <c r="AD33700" s="117"/>
      <c r="AE33700" s="117"/>
      <c r="AF33700" s="117"/>
    </row>
    <row r="33701" spans="4:32" x14ac:dyDescent="0.2">
      <c r="D33701" s="113"/>
      <c r="E33701" s="113"/>
      <c r="F33701" s="113"/>
      <c r="G33701" s="113"/>
      <c r="J33701" s="113"/>
      <c r="K33701" s="113"/>
      <c r="L33701" s="117"/>
      <c r="M33701" s="117"/>
      <c r="N33701" s="117"/>
      <c r="O33701" s="117"/>
      <c r="P33701" s="117"/>
      <c r="Q33701" s="117"/>
      <c r="R33701" s="117"/>
      <c r="S33701" s="117"/>
      <c r="T33701" s="117"/>
      <c r="U33701" s="117"/>
      <c r="V33701" s="117"/>
      <c r="W33701" s="117"/>
      <c r="X33701" s="117"/>
      <c r="Y33701" s="117"/>
      <c r="Z33701" s="117"/>
      <c r="AA33701" s="117"/>
      <c r="AB33701" s="117"/>
      <c r="AC33701" s="117"/>
      <c r="AD33701" s="117"/>
      <c r="AE33701" s="117"/>
      <c r="AF33701" s="117"/>
    </row>
    <row r="33702" spans="4:32" x14ac:dyDescent="0.2">
      <c r="D33702" s="113"/>
      <c r="E33702" s="113"/>
      <c r="F33702" s="113"/>
      <c r="G33702" s="113"/>
      <c r="J33702" s="113"/>
      <c r="K33702" s="113"/>
      <c r="L33702" s="117"/>
      <c r="M33702" s="117"/>
      <c r="N33702" s="117"/>
      <c r="O33702" s="117"/>
      <c r="P33702" s="117"/>
      <c r="Q33702" s="117"/>
      <c r="R33702" s="117"/>
      <c r="S33702" s="117"/>
      <c r="T33702" s="117"/>
      <c r="U33702" s="117"/>
      <c r="V33702" s="117"/>
      <c r="W33702" s="117"/>
      <c r="X33702" s="117"/>
      <c r="Y33702" s="117"/>
      <c r="Z33702" s="117"/>
      <c r="AA33702" s="117"/>
      <c r="AB33702" s="117"/>
      <c r="AC33702" s="117"/>
      <c r="AD33702" s="117"/>
      <c r="AE33702" s="117"/>
      <c r="AF33702" s="117"/>
    </row>
    <row r="33703" spans="4:32" x14ac:dyDescent="0.2">
      <c r="D33703" s="113"/>
      <c r="E33703" s="113"/>
      <c r="F33703" s="113"/>
      <c r="G33703" s="113"/>
      <c r="J33703" s="113"/>
      <c r="K33703" s="113"/>
      <c r="L33703" s="117"/>
      <c r="M33703" s="117"/>
      <c r="N33703" s="117"/>
      <c r="O33703" s="117"/>
      <c r="P33703" s="117"/>
      <c r="Q33703" s="117"/>
      <c r="R33703" s="117"/>
      <c r="S33703" s="117"/>
      <c r="T33703" s="117"/>
      <c r="U33703" s="117"/>
      <c r="V33703" s="117"/>
      <c r="W33703" s="117"/>
      <c r="X33703" s="117"/>
      <c r="Y33703" s="117"/>
      <c r="Z33703" s="117"/>
      <c r="AA33703" s="117"/>
      <c r="AB33703" s="117"/>
      <c r="AC33703" s="117"/>
      <c r="AD33703" s="117"/>
      <c r="AE33703" s="117"/>
      <c r="AF33703" s="117"/>
    </row>
    <row r="33704" spans="4:32" x14ac:dyDescent="0.2">
      <c r="D33704" s="113"/>
      <c r="E33704" s="113"/>
      <c r="F33704" s="113"/>
      <c r="G33704" s="113"/>
      <c r="J33704" s="113"/>
      <c r="K33704" s="113"/>
      <c r="L33704" s="117"/>
      <c r="M33704" s="117"/>
      <c r="N33704" s="117"/>
      <c r="O33704" s="117"/>
      <c r="P33704" s="117"/>
      <c r="Q33704" s="117"/>
      <c r="R33704" s="117"/>
      <c r="S33704" s="117"/>
      <c r="T33704" s="117"/>
      <c r="U33704" s="117"/>
      <c r="V33704" s="117"/>
      <c r="W33704" s="117"/>
      <c r="X33704" s="117"/>
      <c r="Y33704" s="117"/>
      <c r="Z33704" s="117"/>
      <c r="AA33704" s="117"/>
      <c r="AB33704" s="117"/>
      <c r="AC33704" s="117"/>
      <c r="AD33704" s="117"/>
      <c r="AE33704" s="117"/>
      <c r="AF33704" s="117"/>
    </row>
    <row r="33705" spans="4:32" x14ac:dyDescent="0.2">
      <c r="D33705" s="113"/>
      <c r="E33705" s="113"/>
      <c r="F33705" s="113"/>
      <c r="G33705" s="113"/>
      <c r="J33705" s="113"/>
      <c r="K33705" s="113"/>
      <c r="L33705" s="117"/>
      <c r="M33705" s="117"/>
      <c r="N33705" s="117"/>
      <c r="O33705" s="117"/>
      <c r="P33705" s="117"/>
      <c r="Q33705" s="117"/>
      <c r="R33705" s="117"/>
      <c r="S33705" s="117"/>
      <c r="T33705" s="117"/>
      <c r="U33705" s="117"/>
      <c r="V33705" s="117"/>
      <c r="W33705" s="117"/>
      <c r="X33705" s="117"/>
      <c r="Y33705" s="117"/>
      <c r="Z33705" s="117"/>
      <c r="AA33705" s="117"/>
      <c r="AB33705" s="117"/>
      <c r="AC33705" s="117"/>
      <c r="AD33705" s="117"/>
      <c r="AE33705" s="117"/>
      <c r="AF33705" s="117"/>
    </row>
    <row r="33706" spans="4:32" x14ac:dyDescent="0.2">
      <c r="D33706" s="113"/>
      <c r="E33706" s="113"/>
      <c r="F33706" s="113"/>
      <c r="G33706" s="113"/>
      <c r="J33706" s="113"/>
      <c r="K33706" s="113"/>
      <c r="L33706" s="117"/>
      <c r="M33706" s="117"/>
      <c r="N33706" s="117"/>
      <c r="O33706" s="117"/>
      <c r="P33706" s="117"/>
      <c r="Q33706" s="117"/>
      <c r="R33706" s="117"/>
      <c r="S33706" s="117"/>
      <c r="T33706" s="117"/>
      <c r="U33706" s="117"/>
      <c r="V33706" s="117"/>
      <c r="W33706" s="117"/>
      <c r="X33706" s="117"/>
      <c r="Y33706" s="117"/>
      <c r="Z33706" s="117"/>
      <c r="AA33706" s="117"/>
      <c r="AB33706" s="117"/>
      <c r="AC33706" s="117"/>
      <c r="AD33706" s="117"/>
      <c r="AE33706" s="117"/>
      <c r="AF33706" s="117"/>
    </row>
    <row r="33707" spans="4:32" x14ac:dyDescent="0.2">
      <c r="D33707" s="113"/>
      <c r="E33707" s="113"/>
      <c r="F33707" s="113"/>
      <c r="G33707" s="113"/>
      <c r="J33707" s="113"/>
      <c r="K33707" s="113"/>
      <c r="L33707" s="117"/>
      <c r="M33707" s="117"/>
      <c r="N33707" s="117"/>
      <c r="O33707" s="117"/>
      <c r="P33707" s="117"/>
      <c r="Q33707" s="117"/>
      <c r="R33707" s="117"/>
      <c r="S33707" s="117"/>
      <c r="T33707" s="117"/>
      <c r="U33707" s="117"/>
      <c r="V33707" s="117"/>
      <c r="W33707" s="117"/>
      <c r="X33707" s="117"/>
      <c r="Y33707" s="117"/>
      <c r="Z33707" s="117"/>
      <c r="AA33707" s="117"/>
      <c r="AB33707" s="117"/>
      <c r="AC33707" s="117"/>
      <c r="AD33707" s="117"/>
      <c r="AE33707" s="117"/>
      <c r="AF33707" s="117"/>
    </row>
    <row r="33708" spans="4:32" x14ac:dyDescent="0.2">
      <c r="D33708" s="113"/>
      <c r="E33708" s="113"/>
      <c r="F33708" s="113"/>
      <c r="G33708" s="113"/>
      <c r="J33708" s="113"/>
      <c r="K33708" s="113"/>
      <c r="L33708" s="117"/>
      <c r="M33708" s="117"/>
      <c r="N33708" s="117"/>
      <c r="O33708" s="117"/>
      <c r="P33708" s="117"/>
      <c r="Q33708" s="117"/>
      <c r="R33708" s="117"/>
      <c r="S33708" s="117"/>
      <c r="T33708" s="117"/>
      <c r="U33708" s="117"/>
      <c r="V33708" s="117"/>
      <c r="W33708" s="117"/>
      <c r="X33708" s="117"/>
      <c r="Y33708" s="117"/>
      <c r="Z33708" s="117"/>
      <c r="AA33708" s="117"/>
      <c r="AB33708" s="117"/>
      <c r="AC33708" s="117"/>
      <c r="AD33708" s="117"/>
      <c r="AE33708" s="117"/>
      <c r="AF33708" s="117"/>
    </row>
    <row r="33709" spans="4:32" x14ac:dyDescent="0.2">
      <c r="D33709" s="113"/>
      <c r="E33709" s="113"/>
      <c r="F33709" s="113"/>
      <c r="G33709" s="113"/>
      <c r="J33709" s="113"/>
      <c r="K33709" s="113"/>
      <c r="L33709" s="117"/>
      <c r="M33709" s="117"/>
      <c r="N33709" s="117"/>
      <c r="O33709" s="117"/>
      <c r="P33709" s="117"/>
      <c r="Q33709" s="117"/>
      <c r="R33709" s="117"/>
      <c r="S33709" s="117"/>
      <c r="T33709" s="117"/>
      <c r="U33709" s="117"/>
      <c r="V33709" s="117"/>
      <c r="W33709" s="117"/>
      <c r="X33709" s="117"/>
      <c r="Y33709" s="117"/>
      <c r="Z33709" s="117"/>
      <c r="AA33709" s="117"/>
      <c r="AB33709" s="117"/>
      <c r="AC33709" s="117"/>
      <c r="AD33709" s="117"/>
      <c r="AE33709" s="117"/>
      <c r="AF33709" s="117"/>
    </row>
    <row r="33710" spans="4:32" x14ac:dyDescent="0.2">
      <c r="D33710" s="113"/>
      <c r="E33710" s="113"/>
      <c r="F33710" s="113"/>
      <c r="G33710" s="113"/>
      <c r="J33710" s="113"/>
      <c r="K33710" s="113"/>
      <c r="L33710" s="117"/>
      <c r="M33710" s="117"/>
      <c r="N33710" s="117"/>
      <c r="O33710" s="117"/>
      <c r="P33710" s="117"/>
      <c r="Q33710" s="117"/>
      <c r="R33710" s="117"/>
      <c r="S33710" s="117"/>
      <c r="T33710" s="117"/>
      <c r="U33710" s="117"/>
      <c r="V33710" s="117"/>
      <c r="W33710" s="117"/>
      <c r="X33710" s="117"/>
      <c r="Y33710" s="117"/>
      <c r="Z33710" s="117"/>
      <c r="AA33710" s="117"/>
      <c r="AB33710" s="117"/>
      <c r="AC33710" s="117"/>
      <c r="AD33710" s="117"/>
      <c r="AE33710" s="117"/>
      <c r="AF33710" s="117"/>
    </row>
    <row r="33711" spans="4:32" x14ac:dyDescent="0.2">
      <c r="D33711" s="113"/>
      <c r="E33711" s="113"/>
      <c r="F33711" s="113"/>
      <c r="G33711" s="113"/>
      <c r="J33711" s="113"/>
      <c r="K33711" s="113"/>
      <c r="L33711" s="117"/>
      <c r="M33711" s="117"/>
      <c r="N33711" s="117"/>
      <c r="O33711" s="117"/>
      <c r="P33711" s="117"/>
      <c r="Q33711" s="117"/>
      <c r="R33711" s="117"/>
      <c r="S33711" s="117"/>
      <c r="T33711" s="117"/>
      <c r="U33711" s="117"/>
      <c r="V33711" s="117"/>
      <c r="W33711" s="117"/>
      <c r="X33711" s="117"/>
      <c r="Y33711" s="117"/>
      <c r="Z33711" s="117"/>
      <c r="AA33711" s="117"/>
      <c r="AB33711" s="117"/>
      <c r="AC33711" s="117"/>
      <c r="AD33711" s="117"/>
      <c r="AE33711" s="117"/>
      <c r="AF33711" s="117"/>
    </row>
    <row r="33712" spans="4:32" x14ac:dyDescent="0.2">
      <c r="D33712" s="113"/>
      <c r="E33712" s="113"/>
      <c r="F33712" s="113"/>
      <c r="G33712" s="113"/>
      <c r="J33712" s="113"/>
      <c r="K33712" s="113"/>
      <c r="L33712" s="117"/>
      <c r="M33712" s="117"/>
      <c r="N33712" s="117"/>
      <c r="O33712" s="117"/>
      <c r="P33712" s="117"/>
      <c r="Q33712" s="117"/>
      <c r="R33712" s="117"/>
      <c r="S33712" s="117"/>
      <c r="T33712" s="117"/>
      <c r="U33712" s="117"/>
      <c r="V33712" s="117"/>
      <c r="W33712" s="117"/>
      <c r="X33712" s="117"/>
      <c r="Y33712" s="117"/>
      <c r="Z33712" s="117"/>
      <c r="AA33712" s="117"/>
      <c r="AB33712" s="117"/>
      <c r="AC33712" s="117"/>
      <c r="AD33712" s="117"/>
      <c r="AE33712" s="117"/>
      <c r="AF33712" s="117"/>
    </row>
    <row r="33713" spans="4:32" x14ac:dyDescent="0.2">
      <c r="D33713" s="113"/>
      <c r="E33713" s="113"/>
      <c r="F33713" s="113"/>
      <c r="G33713" s="113"/>
      <c r="J33713" s="113"/>
      <c r="K33713" s="113"/>
      <c r="L33713" s="117"/>
      <c r="M33713" s="117"/>
      <c r="N33713" s="117"/>
      <c r="O33713" s="117"/>
      <c r="P33713" s="117"/>
      <c r="Q33713" s="117"/>
      <c r="R33713" s="117"/>
      <c r="S33713" s="117"/>
      <c r="T33713" s="117"/>
      <c r="U33713" s="117"/>
      <c r="V33713" s="117"/>
      <c r="W33713" s="117"/>
      <c r="X33713" s="117"/>
      <c r="Y33713" s="117"/>
      <c r="Z33713" s="117"/>
      <c r="AA33713" s="117"/>
      <c r="AB33713" s="117"/>
      <c r="AC33713" s="117"/>
      <c r="AD33713" s="117"/>
      <c r="AE33713" s="117"/>
      <c r="AF33713" s="117"/>
    </row>
    <row r="33714" spans="4:32" x14ac:dyDescent="0.2">
      <c r="D33714" s="113"/>
      <c r="E33714" s="113"/>
      <c r="F33714" s="113"/>
      <c r="G33714" s="113"/>
      <c r="J33714" s="113"/>
      <c r="K33714" s="113"/>
      <c r="L33714" s="117"/>
      <c r="M33714" s="117"/>
      <c r="N33714" s="117"/>
      <c r="O33714" s="117"/>
      <c r="P33714" s="117"/>
      <c r="Q33714" s="117"/>
      <c r="R33714" s="117"/>
      <c r="S33714" s="117"/>
      <c r="T33714" s="117"/>
      <c r="U33714" s="117"/>
      <c r="V33714" s="117"/>
      <c r="W33714" s="117"/>
      <c r="X33714" s="117"/>
      <c r="Y33714" s="117"/>
      <c r="Z33714" s="117"/>
      <c r="AA33714" s="117"/>
      <c r="AB33714" s="117"/>
      <c r="AC33714" s="117"/>
      <c r="AD33714" s="117"/>
      <c r="AE33714" s="117"/>
      <c r="AF33714" s="117"/>
    </row>
    <row r="33715" spans="4:32" x14ac:dyDescent="0.2">
      <c r="D33715" s="113"/>
      <c r="E33715" s="113"/>
      <c r="F33715" s="113"/>
      <c r="G33715" s="113"/>
      <c r="J33715" s="113"/>
      <c r="K33715" s="113"/>
      <c r="L33715" s="117"/>
      <c r="M33715" s="117"/>
      <c r="N33715" s="117"/>
      <c r="O33715" s="117"/>
      <c r="P33715" s="117"/>
      <c r="Q33715" s="117"/>
      <c r="R33715" s="117"/>
      <c r="S33715" s="117"/>
      <c r="T33715" s="117"/>
      <c r="U33715" s="117"/>
      <c r="V33715" s="117"/>
      <c r="W33715" s="117"/>
      <c r="X33715" s="117"/>
      <c r="Y33715" s="117"/>
      <c r="Z33715" s="117"/>
      <c r="AA33715" s="117"/>
      <c r="AB33715" s="117"/>
      <c r="AC33715" s="117"/>
      <c r="AD33715" s="117"/>
      <c r="AE33715" s="117"/>
      <c r="AF33715" s="117"/>
    </row>
    <row r="33716" spans="4:32" x14ac:dyDescent="0.2">
      <c r="D33716" s="113"/>
      <c r="E33716" s="113"/>
      <c r="F33716" s="113"/>
      <c r="G33716" s="113"/>
      <c r="J33716" s="113"/>
      <c r="K33716" s="113"/>
      <c r="L33716" s="117"/>
      <c r="M33716" s="117"/>
      <c r="N33716" s="117"/>
      <c r="O33716" s="117"/>
      <c r="P33716" s="117"/>
      <c r="Q33716" s="117"/>
      <c r="R33716" s="117"/>
      <c r="S33716" s="117"/>
      <c r="T33716" s="117"/>
      <c r="U33716" s="117"/>
      <c r="V33716" s="117"/>
      <c r="W33716" s="117"/>
      <c r="X33716" s="117"/>
      <c r="Y33716" s="117"/>
      <c r="Z33716" s="117"/>
      <c r="AA33716" s="117"/>
      <c r="AB33716" s="117"/>
      <c r="AC33716" s="117"/>
      <c r="AD33716" s="117"/>
      <c r="AE33716" s="117"/>
      <c r="AF33716" s="117"/>
    </row>
    <row r="33717" spans="4:32" x14ac:dyDescent="0.2">
      <c r="D33717" s="113"/>
      <c r="E33717" s="113"/>
      <c r="F33717" s="113"/>
      <c r="G33717" s="113"/>
      <c r="J33717" s="113"/>
      <c r="K33717" s="113"/>
      <c r="L33717" s="117"/>
      <c r="M33717" s="117"/>
      <c r="N33717" s="117"/>
      <c r="O33717" s="117"/>
      <c r="P33717" s="117"/>
      <c r="Q33717" s="117"/>
      <c r="R33717" s="117"/>
      <c r="S33717" s="117"/>
      <c r="T33717" s="117"/>
      <c r="U33717" s="117"/>
      <c r="V33717" s="117"/>
      <c r="W33717" s="117"/>
      <c r="X33717" s="117"/>
      <c r="Y33717" s="117"/>
      <c r="Z33717" s="117"/>
      <c r="AA33717" s="117"/>
      <c r="AB33717" s="117"/>
      <c r="AC33717" s="117"/>
      <c r="AD33717" s="117"/>
      <c r="AE33717" s="117"/>
      <c r="AF33717" s="117"/>
    </row>
    <row r="33718" spans="4:32" x14ac:dyDescent="0.2">
      <c r="D33718" s="113"/>
      <c r="E33718" s="113"/>
      <c r="F33718" s="113"/>
      <c r="G33718" s="113"/>
      <c r="J33718" s="113"/>
      <c r="K33718" s="113"/>
      <c r="L33718" s="117"/>
      <c r="M33718" s="117"/>
      <c r="N33718" s="117"/>
      <c r="O33718" s="117"/>
      <c r="P33718" s="117"/>
      <c r="Q33718" s="117"/>
      <c r="R33718" s="117"/>
      <c r="S33718" s="117"/>
      <c r="T33718" s="117"/>
      <c r="U33718" s="117"/>
      <c r="V33718" s="117"/>
      <c r="W33718" s="117"/>
      <c r="X33718" s="117"/>
      <c r="Y33718" s="117"/>
      <c r="Z33718" s="117"/>
      <c r="AA33718" s="117"/>
      <c r="AB33718" s="117"/>
      <c r="AC33718" s="117"/>
      <c r="AD33718" s="117"/>
      <c r="AE33718" s="117"/>
      <c r="AF33718" s="117"/>
    </row>
    <row r="33719" spans="4:32" x14ac:dyDescent="0.2">
      <c r="D33719" s="113"/>
      <c r="E33719" s="113"/>
      <c r="F33719" s="113"/>
      <c r="G33719" s="113"/>
      <c r="J33719" s="113"/>
      <c r="K33719" s="113"/>
      <c r="L33719" s="117"/>
      <c r="M33719" s="117"/>
      <c r="N33719" s="117"/>
      <c r="O33719" s="117"/>
      <c r="P33719" s="117"/>
      <c r="Q33719" s="117"/>
      <c r="R33719" s="117"/>
      <c r="S33719" s="117"/>
      <c r="T33719" s="117"/>
      <c r="U33719" s="117"/>
      <c r="V33719" s="117"/>
      <c r="W33719" s="117"/>
      <c r="X33719" s="117"/>
      <c r="Y33719" s="117"/>
      <c r="Z33719" s="117"/>
      <c r="AA33719" s="117"/>
      <c r="AB33719" s="117"/>
      <c r="AC33719" s="117"/>
      <c r="AD33719" s="117"/>
      <c r="AE33719" s="117"/>
      <c r="AF33719" s="117"/>
    </row>
    <row r="33720" spans="4:32" x14ac:dyDescent="0.2">
      <c r="D33720" s="113"/>
      <c r="E33720" s="113"/>
      <c r="F33720" s="113"/>
      <c r="G33720" s="113"/>
      <c r="J33720" s="113"/>
      <c r="K33720" s="113"/>
      <c r="L33720" s="117"/>
      <c r="M33720" s="117"/>
      <c r="N33720" s="117"/>
      <c r="O33720" s="117"/>
      <c r="P33720" s="117"/>
      <c r="Q33720" s="117"/>
      <c r="R33720" s="117"/>
      <c r="S33720" s="117"/>
      <c r="T33720" s="117"/>
      <c r="U33720" s="117"/>
      <c r="V33720" s="117"/>
      <c r="W33720" s="117"/>
      <c r="X33720" s="117"/>
      <c r="Y33720" s="117"/>
      <c r="Z33720" s="117"/>
      <c r="AA33720" s="117"/>
      <c r="AB33720" s="117"/>
      <c r="AC33720" s="117"/>
      <c r="AD33720" s="117"/>
      <c r="AE33720" s="117"/>
      <c r="AF33720" s="117"/>
    </row>
    <row r="33721" spans="4:32" x14ac:dyDescent="0.2">
      <c r="D33721" s="113"/>
      <c r="E33721" s="113"/>
      <c r="F33721" s="113"/>
      <c r="G33721" s="113"/>
      <c r="J33721" s="113"/>
      <c r="K33721" s="113"/>
      <c r="L33721" s="117"/>
      <c r="M33721" s="117"/>
      <c r="N33721" s="117"/>
      <c r="O33721" s="117"/>
      <c r="P33721" s="117"/>
      <c r="Q33721" s="117"/>
      <c r="R33721" s="117"/>
      <c r="S33721" s="117"/>
      <c r="T33721" s="117"/>
      <c r="U33721" s="117"/>
      <c r="V33721" s="117"/>
      <c r="W33721" s="117"/>
      <c r="X33721" s="117"/>
      <c r="Y33721" s="117"/>
      <c r="Z33721" s="117"/>
      <c r="AA33721" s="117"/>
      <c r="AB33721" s="117"/>
      <c r="AC33721" s="117"/>
      <c r="AD33721" s="117"/>
      <c r="AE33721" s="117"/>
      <c r="AF33721" s="117"/>
    </row>
    <row r="33722" spans="4:32" x14ac:dyDescent="0.2">
      <c r="D33722" s="113"/>
      <c r="E33722" s="113"/>
      <c r="F33722" s="113"/>
      <c r="G33722" s="113"/>
      <c r="J33722" s="113"/>
      <c r="K33722" s="113"/>
      <c r="L33722" s="117"/>
      <c r="M33722" s="117"/>
      <c r="N33722" s="117"/>
      <c r="O33722" s="117"/>
      <c r="P33722" s="117"/>
      <c r="Q33722" s="117"/>
      <c r="R33722" s="117"/>
      <c r="S33722" s="117"/>
      <c r="T33722" s="117"/>
      <c r="U33722" s="117"/>
      <c r="V33722" s="117"/>
      <c r="W33722" s="117"/>
      <c r="X33722" s="117"/>
      <c r="Y33722" s="117"/>
      <c r="Z33722" s="117"/>
      <c r="AA33722" s="117"/>
      <c r="AB33722" s="117"/>
      <c r="AC33722" s="117"/>
      <c r="AD33722" s="117"/>
      <c r="AE33722" s="117"/>
      <c r="AF33722" s="117"/>
    </row>
    <row r="33723" spans="4:32" x14ac:dyDescent="0.2">
      <c r="D33723" s="113"/>
      <c r="E33723" s="113"/>
      <c r="F33723" s="113"/>
      <c r="G33723" s="113"/>
      <c r="J33723" s="113"/>
      <c r="K33723" s="113"/>
      <c r="L33723" s="117"/>
      <c r="M33723" s="117"/>
      <c r="N33723" s="117"/>
      <c r="O33723" s="117"/>
      <c r="P33723" s="117"/>
      <c r="Q33723" s="117"/>
      <c r="R33723" s="117"/>
      <c r="S33723" s="117"/>
      <c r="T33723" s="117"/>
      <c r="U33723" s="117"/>
      <c r="V33723" s="117"/>
      <c r="W33723" s="117"/>
      <c r="X33723" s="117"/>
      <c r="Y33723" s="117"/>
      <c r="Z33723" s="117"/>
      <c r="AA33723" s="117"/>
      <c r="AB33723" s="117"/>
      <c r="AC33723" s="117"/>
      <c r="AD33723" s="117"/>
      <c r="AE33723" s="117"/>
      <c r="AF33723" s="117"/>
    </row>
    <row r="33724" spans="4:32" x14ac:dyDescent="0.2">
      <c r="D33724" s="113"/>
      <c r="E33724" s="113"/>
      <c r="F33724" s="113"/>
      <c r="G33724" s="113"/>
      <c r="J33724" s="113"/>
      <c r="K33724" s="113"/>
      <c r="L33724" s="117"/>
      <c r="M33724" s="117"/>
      <c r="N33724" s="117"/>
      <c r="O33724" s="117"/>
      <c r="P33724" s="117"/>
      <c r="Q33724" s="117"/>
      <c r="R33724" s="117"/>
      <c r="S33724" s="117"/>
      <c r="T33724" s="117"/>
      <c r="U33724" s="117"/>
      <c r="V33724" s="117"/>
      <c r="W33724" s="117"/>
      <c r="X33724" s="117"/>
      <c r="Y33724" s="117"/>
      <c r="Z33724" s="117"/>
      <c r="AA33724" s="117"/>
      <c r="AB33724" s="117"/>
      <c r="AC33724" s="117"/>
      <c r="AD33724" s="117"/>
      <c r="AE33724" s="117"/>
      <c r="AF33724" s="117"/>
    </row>
    <row r="33725" spans="4:32" x14ac:dyDescent="0.2">
      <c r="D33725" s="113"/>
      <c r="E33725" s="113"/>
      <c r="F33725" s="113"/>
      <c r="G33725" s="113"/>
      <c r="J33725" s="113"/>
      <c r="K33725" s="113"/>
      <c r="L33725" s="117"/>
      <c r="M33725" s="117"/>
      <c r="N33725" s="117"/>
      <c r="O33725" s="117"/>
      <c r="P33725" s="117"/>
      <c r="Q33725" s="117"/>
      <c r="R33725" s="117"/>
      <c r="S33725" s="117"/>
      <c r="T33725" s="117"/>
      <c r="U33725" s="117"/>
      <c r="V33725" s="117"/>
      <c r="W33725" s="117"/>
      <c r="X33725" s="117"/>
      <c r="Y33725" s="117"/>
      <c r="Z33725" s="117"/>
      <c r="AA33725" s="117"/>
      <c r="AB33725" s="117"/>
      <c r="AC33725" s="117"/>
      <c r="AD33725" s="117"/>
      <c r="AE33725" s="117"/>
      <c r="AF33725" s="117"/>
    </row>
    <row r="33726" spans="4:32" x14ac:dyDescent="0.2">
      <c r="D33726" s="113"/>
      <c r="E33726" s="113"/>
      <c r="F33726" s="113"/>
      <c r="G33726" s="113"/>
      <c r="J33726" s="113"/>
      <c r="K33726" s="113"/>
      <c r="L33726" s="117"/>
      <c r="M33726" s="117"/>
      <c r="N33726" s="117"/>
      <c r="O33726" s="117"/>
      <c r="P33726" s="117"/>
      <c r="Q33726" s="117"/>
      <c r="R33726" s="117"/>
      <c r="S33726" s="117"/>
      <c r="T33726" s="117"/>
      <c r="U33726" s="117"/>
      <c r="V33726" s="117"/>
      <c r="W33726" s="117"/>
      <c r="X33726" s="117"/>
      <c r="Y33726" s="117"/>
      <c r="Z33726" s="117"/>
      <c r="AA33726" s="117"/>
      <c r="AB33726" s="117"/>
      <c r="AC33726" s="117"/>
      <c r="AD33726" s="117"/>
      <c r="AE33726" s="117"/>
      <c r="AF33726" s="117"/>
    </row>
    <row r="33727" spans="4:32" x14ac:dyDescent="0.2">
      <c r="D33727" s="113"/>
      <c r="E33727" s="113"/>
      <c r="F33727" s="113"/>
      <c r="G33727" s="113"/>
      <c r="J33727" s="113"/>
      <c r="K33727" s="113"/>
      <c r="L33727" s="117"/>
      <c r="M33727" s="117"/>
      <c r="N33727" s="117"/>
      <c r="O33727" s="117"/>
      <c r="P33727" s="117"/>
      <c r="Q33727" s="117"/>
      <c r="R33727" s="117"/>
      <c r="S33727" s="117"/>
      <c r="T33727" s="117"/>
      <c r="U33727" s="117"/>
      <c r="V33727" s="117"/>
      <c r="W33727" s="117"/>
      <c r="X33727" s="117"/>
      <c r="Y33727" s="117"/>
      <c r="Z33727" s="117"/>
      <c r="AA33727" s="117"/>
      <c r="AB33727" s="117"/>
      <c r="AC33727" s="117"/>
      <c r="AD33727" s="117"/>
      <c r="AE33727" s="117"/>
      <c r="AF33727" s="117"/>
    </row>
    <row r="33728" spans="4:32" x14ac:dyDescent="0.2">
      <c r="D33728" s="113"/>
      <c r="E33728" s="113"/>
      <c r="F33728" s="113"/>
      <c r="G33728" s="113"/>
      <c r="J33728" s="113"/>
      <c r="K33728" s="113"/>
      <c r="L33728" s="117"/>
      <c r="M33728" s="117"/>
      <c r="N33728" s="117"/>
      <c r="O33728" s="117"/>
      <c r="P33728" s="117"/>
      <c r="Q33728" s="117"/>
      <c r="R33728" s="117"/>
      <c r="S33728" s="117"/>
      <c r="T33728" s="117"/>
      <c r="U33728" s="117"/>
      <c r="V33728" s="117"/>
      <c r="W33728" s="117"/>
      <c r="X33728" s="117"/>
      <c r="Y33728" s="117"/>
      <c r="Z33728" s="117"/>
      <c r="AA33728" s="117"/>
      <c r="AB33728" s="117"/>
      <c r="AC33728" s="117"/>
      <c r="AD33728" s="117"/>
      <c r="AE33728" s="117"/>
      <c r="AF33728" s="117"/>
    </row>
    <row r="33729" spans="4:32" x14ac:dyDescent="0.2">
      <c r="D33729" s="113"/>
      <c r="E33729" s="113"/>
      <c r="F33729" s="113"/>
      <c r="G33729" s="113"/>
      <c r="J33729" s="113"/>
      <c r="K33729" s="113"/>
      <c r="L33729" s="117"/>
      <c r="M33729" s="117"/>
      <c r="N33729" s="117"/>
      <c r="O33729" s="117"/>
      <c r="P33729" s="117"/>
      <c r="Q33729" s="117"/>
      <c r="R33729" s="117"/>
      <c r="S33729" s="117"/>
      <c r="T33729" s="117"/>
      <c r="U33729" s="117"/>
      <c r="V33729" s="117"/>
      <c r="W33729" s="117"/>
      <c r="X33729" s="117"/>
      <c r="Y33729" s="117"/>
      <c r="Z33729" s="117"/>
      <c r="AA33729" s="117"/>
      <c r="AB33729" s="117"/>
      <c r="AC33729" s="117"/>
      <c r="AD33729" s="117"/>
      <c r="AE33729" s="117"/>
      <c r="AF33729" s="117"/>
    </row>
    <row r="33730" spans="4:32" x14ac:dyDescent="0.2">
      <c r="D33730" s="113"/>
      <c r="E33730" s="113"/>
      <c r="F33730" s="113"/>
      <c r="G33730" s="113"/>
      <c r="J33730" s="113"/>
      <c r="K33730" s="113"/>
      <c r="L33730" s="117"/>
      <c r="M33730" s="117"/>
      <c r="N33730" s="117"/>
      <c r="O33730" s="117"/>
      <c r="P33730" s="117"/>
      <c r="Q33730" s="117"/>
      <c r="R33730" s="117"/>
      <c r="S33730" s="117"/>
      <c r="T33730" s="117"/>
      <c r="U33730" s="117"/>
      <c r="V33730" s="117"/>
      <c r="W33730" s="117"/>
      <c r="X33730" s="117"/>
      <c r="Y33730" s="117"/>
      <c r="Z33730" s="117"/>
      <c r="AA33730" s="117"/>
      <c r="AB33730" s="117"/>
      <c r="AC33730" s="117"/>
      <c r="AD33730" s="117"/>
      <c r="AE33730" s="117"/>
      <c r="AF33730" s="117"/>
    </row>
    <row r="33731" spans="4:32" x14ac:dyDescent="0.2">
      <c r="D33731" s="113"/>
      <c r="E33731" s="113"/>
      <c r="F33731" s="113"/>
      <c r="G33731" s="113"/>
      <c r="J33731" s="113"/>
      <c r="K33731" s="113"/>
      <c r="L33731" s="117"/>
      <c r="M33731" s="117"/>
      <c r="N33731" s="117"/>
      <c r="O33731" s="117"/>
      <c r="P33731" s="117"/>
      <c r="Q33731" s="117"/>
      <c r="R33731" s="117"/>
      <c r="S33731" s="117"/>
      <c r="T33731" s="117"/>
      <c r="U33731" s="117"/>
      <c r="V33731" s="117"/>
      <c r="W33731" s="117"/>
      <c r="X33731" s="117"/>
      <c r="Y33731" s="117"/>
      <c r="Z33731" s="117"/>
      <c r="AA33731" s="117"/>
      <c r="AB33731" s="117"/>
      <c r="AC33731" s="117"/>
      <c r="AD33731" s="117"/>
      <c r="AE33731" s="117"/>
      <c r="AF33731" s="117"/>
    </row>
    <row r="33732" spans="4:32" x14ac:dyDescent="0.2">
      <c r="D33732" s="113"/>
      <c r="E33732" s="113"/>
      <c r="F33732" s="113"/>
      <c r="G33732" s="113"/>
      <c r="J33732" s="113"/>
      <c r="K33732" s="113"/>
      <c r="L33732" s="117"/>
      <c r="M33732" s="117"/>
      <c r="N33732" s="117"/>
      <c r="O33732" s="117"/>
      <c r="P33732" s="117"/>
      <c r="Q33732" s="117"/>
      <c r="R33732" s="117"/>
      <c r="S33732" s="117"/>
      <c r="T33732" s="117"/>
      <c r="U33732" s="117"/>
      <c r="V33732" s="117"/>
      <c r="W33732" s="117"/>
      <c r="X33732" s="117"/>
      <c r="Y33732" s="117"/>
      <c r="Z33732" s="117"/>
      <c r="AA33732" s="117"/>
      <c r="AB33732" s="117"/>
      <c r="AC33732" s="117"/>
      <c r="AD33732" s="117"/>
      <c r="AE33732" s="117"/>
      <c r="AF33732" s="117"/>
    </row>
    <row r="33733" spans="4:32" x14ac:dyDescent="0.2">
      <c r="D33733" s="113"/>
      <c r="E33733" s="113"/>
      <c r="F33733" s="113"/>
      <c r="G33733" s="113"/>
      <c r="J33733" s="113"/>
      <c r="K33733" s="113"/>
      <c r="L33733" s="117"/>
      <c r="M33733" s="117"/>
      <c r="N33733" s="117"/>
      <c r="O33733" s="117"/>
      <c r="P33733" s="117"/>
      <c r="Q33733" s="117"/>
      <c r="R33733" s="117"/>
      <c r="S33733" s="117"/>
      <c r="T33733" s="117"/>
      <c r="U33733" s="117"/>
      <c r="V33733" s="117"/>
      <c r="W33733" s="117"/>
      <c r="X33733" s="117"/>
      <c r="Y33733" s="117"/>
      <c r="Z33733" s="117"/>
      <c r="AA33733" s="117"/>
      <c r="AB33733" s="117"/>
      <c r="AC33733" s="117"/>
      <c r="AD33733" s="117"/>
      <c r="AE33733" s="117"/>
      <c r="AF33733" s="117"/>
    </row>
    <row r="33734" spans="4:32" x14ac:dyDescent="0.2">
      <c r="D33734" s="113"/>
      <c r="E33734" s="113"/>
      <c r="F33734" s="113"/>
      <c r="G33734" s="113"/>
      <c r="J33734" s="113"/>
      <c r="K33734" s="113"/>
      <c r="L33734" s="117"/>
      <c r="M33734" s="117"/>
      <c r="N33734" s="117"/>
      <c r="O33734" s="117"/>
      <c r="P33734" s="117"/>
      <c r="Q33734" s="117"/>
      <c r="R33734" s="117"/>
      <c r="S33734" s="117"/>
      <c r="T33734" s="117"/>
      <c r="U33734" s="117"/>
      <c r="V33734" s="117"/>
      <c r="W33734" s="117"/>
      <c r="X33734" s="117"/>
      <c r="Y33734" s="117"/>
      <c r="Z33734" s="117"/>
      <c r="AA33734" s="117"/>
      <c r="AB33734" s="117"/>
      <c r="AC33734" s="117"/>
      <c r="AD33734" s="117"/>
      <c r="AE33734" s="117"/>
      <c r="AF33734" s="117"/>
    </row>
    <row r="33735" spans="4:32" x14ac:dyDescent="0.2">
      <c r="D33735" s="113"/>
      <c r="E33735" s="113"/>
      <c r="F33735" s="113"/>
      <c r="G33735" s="113"/>
      <c r="J33735" s="113"/>
      <c r="K33735" s="113"/>
      <c r="L33735" s="117"/>
      <c r="M33735" s="117"/>
      <c r="N33735" s="117"/>
      <c r="O33735" s="117"/>
      <c r="P33735" s="117"/>
      <c r="Q33735" s="117"/>
      <c r="R33735" s="117"/>
      <c r="S33735" s="117"/>
      <c r="T33735" s="117"/>
      <c r="U33735" s="117"/>
      <c r="V33735" s="117"/>
      <c r="W33735" s="117"/>
      <c r="X33735" s="117"/>
      <c r="Y33735" s="117"/>
      <c r="Z33735" s="117"/>
      <c r="AA33735" s="117"/>
      <c r="AB33735" s="117"/>
      <c r="AC33735" s="117"/>
      <c r="AD33735" s="117"/>
      <c r="AE33735" s="117"/>
      <c r="AF33735" s="117"/>
    </row>
    <row r="33736" spans="4:32" x14ac:dyDescent="0.2">
      <c r="D33736" s="113"/>
      <c r="E33736" s="113"/>
      <c r="F33736" s="113"/>
      <c r="G33736" s="113"/>
      <c r="J33736" s="113"/>
      <c r="K33736" s="113"/>
      <c r="L33736" s="117"/>
      <c r="M33736" s="117"/>
      <c r="N33736" s="117"/>
      <c r="O33736" s="117"/>
      <c r="P33736" s="117"/>
      <c r="Q33736" s="117"/>
      <c r="R33736" s="117"/>
      <c r="S33736" s="117"/>
      <c r="T33736" s="117"/>
      <c r="U33736" s="117"/>
      <c r="V33736" s="117"/>
      <c r="W33736" s="117"/>
      <c r="X33736" s="117"/>
      <c r="Y33736" s="117"/>
      <c r="Z33736" s="117"/>
      <c r="AA33736" s="117"/>
      <c r="AB33736" s="117"/>
      <c r="AC33736" s="117"/>
      <c r="AD33736" s="117"/>
      <c r="AE33736" s="117"/>
      <c r="AF33736" s="117"/>
    </row>
    <row r="33737" spans="4:32" x14ac:dyDescent="0.2">
      <c r="D33737" s="113"/>
      <c r="E33737" s="113"/>
      <c r="F33737" s="113"/>
      <c r="G33737" s="113"/>
      <c r="J33737" s="113"/>
      <c r="K33737" s="113"/>
      <c r="L33737" s="117"/>
      <c r="M33737" s="117"/>
      <c r="N33737" s="117"/>
      <c r="O33737" s="117"/>
      <c r="P33737" s="117"/>
      <c r="Q33737" s="117"/>
      <c r="R33737" s="117"/>
      <c r="S33737" s="117"/>
      <c r="T33737" s="117"/>
      <c r="U33737" s="117"/>
      <c r="V33737" s="117"/>
      <c r="W33737" s="117"/>
      <c r="X33737" s="117"/>
      <c r="Y33737" s="117"/>
      <c r="Z33737" s="117"/>
      <c r="AA33737" s="117"/>
      <c r="AB33737" s="117"/>
      <c r="AC33737" s="117"/>
      <c r="AD33737" s="117"/>
      <c r="AE33737" s="117"/>
      <c r="AF33737" s="117"/>
    </row>
    <row r="33738" spans="4:32" x14ac:dyDescent="0.2">
      <c r="D33738" s="113"/>
      <c r="E33738" s="113"/>
      <c r="F33738" s="113"/>
      <c r="G33738" s="113"/>
      <c r="J33738" s="113"/>
      <c r="K33738" s="113"/>
      <c r="L33738" s="117"/>
      <c r="M33738" s="117"/>
      <c r="N33738" s="117"/>
      <c r="O33738" s="117"/>
      <c r="P33738" s="117"/>
      <c r="Q33738" s="117"/>
      <c r="R33738" s="117"/>
      <c r="S33738" s="117"/>
      <c r="T33738" s="117"/>
      <c r="U33738" s="117"/>
      <c r="V33738" s="117"/>
      <c r="W33738" s="117"/>
      <c r="X33738" s="117"/>
      <c r="Y33738" s="117"/>
      <c r="Z33738" s="117"/>
      <c r="AA33738" s="117"/>
      <c r="AB33738" s="117"/>
      <c r="AC33738" s="117"/>
      <c r="AD33738" s="117"/>
      <c r="AE33738" s="117"/>
      <c r="AF33738" s="117"/>
    </row>
    <row r="33739" spans="4:32" x14ac:dyDescent="0.2">
      <c r="D33739" s="113"/>
      <c r="E33739" s="113"/>
      <c r="F33739" s="113"/>
      <c r="G33739" s="113"/>
      <c r="J33739" s="113"/>
      <c r="K33739" s="113"/>
      <c r="L33739" s="117"/>
      <c r="M33739" s="117"/>
      <c r="N33739" s="117"/>
      <c r="O33739" s="117"/>
      <c r="P33739" s="117"/>
      <c r="Q33739" s="117"/>
      <c r="R33739" s="117"/>
      <c r="S33739" s="117"/>
      <c r="T33739" s="117"/>
      <c r="U33739" s="117"/>
      <c r="V33739" s="117"/>
      <c r="W33739" s="117"/>
      <c r="X33739" s="117"/>
      <c r="Y33739" s="117"/>
      <c r="Z33739" s="117"/>
      <c r="AA33739" s="117"/>
      <c r="AB33739" s="117"/>
      <c r="AC33739" s="117"/>
      <c r="AD33739" s="117"/>
      <c r="AE33739" s="117"/>
      <c r="AF33739" s="117"/>
    </row>
    <row r="33740" spans="4:32" x14ac:dyDescent="0.2">
      <c r="D33740" s="113"/>
      <c r="E33740" s="113"/>
      <c r="F33740" s="113"/>
      <c r="G33740" s="113"/>
      <c r="J33740" s="113"/>
      <c r="K33740" s="113"/>
      <c r="L33740" s="117"/>
      <c r="M33740" s="117"/>
      <c r="N33740" s="117"/>
      <c r="O33740" s="117"/>
      <c r="P33740" s="117"/>
      <c r="Q33740" s="117"/>
      <c r="R33740" s="117"/>
      <c r="S33740" s="117"/>
      <c r="T33740" s="117"/>
      <c r="U33740" s="117"/>
      <c r="V33740" s="117"/>
      <c r="W33740" s="117"/>
      <c r="X33740" s="117"/>
      <c r="Y33740" s="117"/>
      <c r="Z33740" s="117"/>
      <c r="AA33740" s="117"/>
      <c r="AB33740" s="117"/>
      <c r="AC33740" s="117"/>
      <c r="AD33740" s="117"/>
      <c r="AE33740" s="117"/>
      <c r="AF33740" s="117"/>
    </row>
    <row r="33741" spans="4:32" x14ac:dyDescent="0.2">
      <c r="D33741" s="113"/>
      <c r="E33741" s="113"/>
      <c r="F33741" s="113"/>
      <c r="G33741" s="113"/>
      <c r="J33741" s="113"/>
      <c r="K33741" s="113"/>
      <c r="L33741" s="117"/>
      <c r="M33741" s="117"/>
      <c r="N33741" s="117"/>
      <c r="O33741" s="117"/>
      <c r="P33741" s="117"/>
      <c r="Q33741" s="117"/>
      <c r="R33741" s="117"/>
      <c r="S33741" s="117"/>
      <c r="T33741" s="117"/>
      <c r="U33741" s="117"/>
      <c r="V33741" s="117"/>
      <c r="W33741" s="117"/>
      <c r="X33741" s="117"/>
      <c r="Y33741" s="117"/>
      <c r="Z33741" s="117"/>
      <c r="AA33741" s="117"/>
      <c r="AB33741" s="117"/>
      <c r="AC33741" s="117"/>
      <c r="AD33741" s="117"/>
      <c r="AE33741" s="117"/>
      <c r="AF33741" s="117"/>
    </row>
    <row r="33742" spans="4:32" x14ac:dyDescent="0.2">
      <c r="D33742" s="113"/>
      <c r="E33742" s="113"/>
      <c r="F33742" s="113"/>
      <c r="G33742" s="113"/>
      <c r="J33742" s="113"/>
      <c r="K33742" s="113"/>
      <c r="L33742" s="117"/>
      <c r="M33742" s="117"/>
      <c r="N33742" s="117"/>
      <c r="O33742" s="117"/>
      <c r="P33742" s="117"/>
      <c r="Q33742" s="117"/>
      <c r="R33742" s="117"/>
      <c r="S33742" s="117"/>
      <c r="T33742" s="117"/>
      <c r="U33742" s="117"/>
      <c r="V33742" s="117"/>
      <c r="W33742" s="117"/>
      <c r="X33742" s="117"/>
      <c r="Y33742" s="117"/>
      <c r="Z33742" s="117"/>
      <c r="AA33742" s="117"/>
      <c r="AB33742" s="117"/>
      <c r="AC33742" s="117"/>
      <c r="AD33742" s="117"/>
      <c r="AE33742" s="117"/>
      <c r="AF33742" s="117"/>
    </row>
    <row r="33743" spans="4:32" x14ac:dyDescent="0.2">
      <c r="D33743" s="113"/>
      <c r="E33743" s="113"/>
      <c r="F33743" s="113"/>
      <c r="G33743" s="113"/>
      <c r="J33743" s="113"/>
      <c r="K33743" s="113"/>
      <c r="L33743" s="117"/>
      <c r="M33743" s="117"/>
      <c r="N33743" s="117"/>
      <c r="O33743" s="117"/>
      <c r="P33743" s="117"/>
      <c r="Q33743" s="117"/>
      <c r="R33743" s="117"/>
      <c r="S33743" s="117"/>
      <c r="T33743" s="117"/>
      <c r="U33743" s="117"/>
      <c r="V33743" s="117"/>
      <c r="W33743" s="117"/>
      <c r="X33743" s="117"/>
      <c r="Y33743" s="117"/>
      <c r="Z33743" s="117"/>
      <c r="AA33743" s="117"/>
      <c r="AB33743" s="117"/>
      <c r="AC33743" s="117"/>
      <c r="AD33743" s="117"/>
      <c r="AE33743" s="117"/>
      <c r="AF33743" s="117"/>
    </row>
    <row r="33744" spans="4:32" x14ac:dyDescent="0.2">
      <c r="D33744" s="113"/>
      <c r="E33744" s="113"/>
      <c r="F33744" s="113"/>
      <c r="G33744" s="113"/>
      <c r="J33744" s="113"/>
      <c r="K33744" s="113"/>
      <c r="L33744" s="117"/>
      <c r="M33744" s="117"/>
      <c r="N33744" s="117"/>
      <c r="O33744" s="117"/>
      <c r="P33744" s="117"/>
      <c r="Q33744" s="117"/>
      <c r="R33744" s="117"/>
      <c r="S33744" s="117"/>
      <c r="T33744" s="117"/>
      <c r="U33744" s="117"/>
      <c r="V33744" s="117"/>
      <c r="W33744" s="117"/>
      <c r="X33744" s="117"/>
      <c r="Y33744" s="117"/>
      <c r="Z33744" s="117"/>
      <c r="AA33744" s="117"/>
      <c r="AB33744" s="117"/>
      <c r="AC33744" s="117"/>
      <c r="AD33744" s="117"/>
      <c r="AE33744" s="117"/>
      <c r="AF33744" s="117"/>
    </row>
    <row r="33745" spans="4:32" x14ac:dyDescent="0.2">
      <c r="D33745" s="113"/>
      <c r="E33745" s="113"/>
      <c r="F33745" s="113"/>
      <c r="G33745" s="113"/>
      <c r="J33745" s="113"/>
      <c r="K33745" s="113"/>
      <c r="L33745" s="117"/>
      <c r="M33745" s="117"/>
      <c r="N33745" s="117"/>
      <c r="O33745" s="117"/>
      <c r="P33745" s="117"/>
      <c r="Q33745" s="117"/>
      <c r="R33745" s="117"/>
      <c r="S33745" s="117"/>
      <c r="T33745" s="117"/>
      <c r="U33745" s="117"/>
      <c r="V33745" s="117"/>
      <c r="W33745" s="117"/>
      <c r="X33745" s="117"/>
      <c r="Y33745" s="117"/>
      <c r="Z33745" s="117"/>
      <c r="AA33745" s="117"/>
      <c r="AB33745" s="117"/>
      <c r="AC33745" s="117"/>
      <c r="AD33745" s="117"/>
      <c r="AE33745" s="117"/>
      <c r="AF33745" s="117"/>
    </row>
    <row r="33746" spans="4:32" x14ac:dyDescent="0.2">
      <c r="D33746" s="113"/>
      <c r="E33746" s="113"/>
      <c r="F33746" s="113"/>
      <c r="G33746" s="113"/>
      <c r="J33746" s="113"/>
      <c r="K33746" s="113"/>
      <c r="L33746" s="117"/>
      <c r="M33746" s="117"/>
      <c r="N33746" s="117"/>
      <c r="O33746" s="117"/>
      <c r="P33746" s="117"/>
      <c r="Q33746" s="117"/>
      <c r="R33746" s="117"/>
      <c r="S33746" s="117"/>
      <c r="T33746" s="117"/>
      <c r="U33746" s="117"/>
      <c r="V33746" s="117"/>
      <c r="W33746" s="117"/>
      <c r="X33746" s="117"/>
      <c r="Y33746" s="117"/>
      <c r="Z33746" s="117"/>
      <c r="AA33746" s="117"/>
      <c r="AB33746" s="117"/>
      <c r="AC33746" s="117"/>
      <c r="AD33746" s="117"/>
      <c r="AE33746" s="117"/>
      <c r="AF33746" s="117"/>
    </row>
    <row r="33747" spans="4:32" x14ac:dyDescent="0.2">
      <c r="D33747" s="113"/>
      <c r="E33747" s="113"/>
      <c r="F33747" s="113"/>
      <c r="G33747" s="113"/>
      <c r="J33747" s="113"/>
      <c r="K33747" s="113"/>
      <c r="L33747" s="117"/>
      <c r="M33747" s="117"/>
      <c r="N33747" s="117"/>
      <c r="O33747" s="117"/>
      <c r="P33747" s="117"/>
      <c r="Q33747" s="117"/>
      <c r="R33747" s="117"/>
      <c r="S33747" s="117"/>
      <c r="T33747" s="117"/>
      <c r="U33747" s="117"/>
      <c r="V33747" s="117"/>
      <c r="W33747" s="117"/>
      <c r="X33747" s="117"/>
      <c r="Y33747" s="117"/>
      <c r="Z33747" s="117"/>
      <c r="AA33747" s="117"/>
      <c r="AB33747" s="117"/>
      <c r="AC33747" s="117"/>
      <c r="AD33747" s="117"/>
      <c r="AE33747" s="117"/>
      <c r="AF33747" s="117"/>
    </row>
    <row r="33748" spans="4:32" x14ac:dyDescent="0.2">
      <c r="D33748" s="113"/>
      <c r="E33748" s="113"/>
      <c r="F33748" s="113"/>
      <c r="G33748" s="113"/>
      <c r="J33748" s="113"/>
      <c r="K33748" s="113"/>
      <c r="L33748" s="117"/>
      <c r="M33748" s="117"/>
      <c r="N33748" s="117"/>
      <c r="O33748" s="117"/>
      <c r="P33748" s="117"/>
      <c r="Q33748" s="117"/>
      <c r="R33748" s="117"/>
      <c r="S33748" s="117"/>
      <c r="T33748" s="117"/>
      <c r="U33748" s="117"/>
      <c r="V33748" s="117"/>
      <c r="W33748" s="117"/>
      <c r="X33748" s="117"/>
      <c r="Y33748" s="117"/>
      <c r="Z33748" s="117"/>
      <c r="AA33748" s="117"/>
      <c r="AB33748" s="117"/>
      <c r="AC33748" s="117"/>
      <c r="AD33748" s="117"/>
      <c r="AE33748" s="117"/>
      <c r="AF33748" s="117"/>
    </row>
    <row r="33749" spans="4:32" x14ac:dyDescent="0.2">
      <c r="D33749" s="113"/>
      <c r="E33749" s="113"/>
      <c r="F33749" s="113"/>
      <c r="G33749" s="113"/>
      <c r="J33749" s="113"/>
      <c r="K33749" s="113"/>
      <c r="L33749" s="117"/>
      <c r="M33749" s="117"/>
      <c r="N33749" s="117"/>
      <c r="O33749" s="117"/>
      <c r="P33749" s="117"/>
      <c r="Q33749" s="117"/>
      <c r="R33749" s="117"/>
      <c r="S33749" s="117"/>
      <c r="T33749" s="117"/>
      <c r="U33749" s="117"/>
      <c r="V33749" s="117"/>
      <c r="W33749" s="117"/>
      <c r="X33749" s="117"/>
      <c r="Y33749" s="117"/>
      <c r="Z33749" s="117"/>
      <c r="AA33749" s="117"/>
      <c r="AB33749" s="117"/>
      <c r="AC33749" s="117"/>
      <c r="AD33749" s="117"/>
      <c r="AE33749" s="117"/>
      <c r="AF33749" s="117"/>
    </row>
    <row r="33750" spans="4:32" x14ac:dyDescent="0.2">
      <c r="D33750" s="113"/>
      <c r="E33750" s="113"/>
      <c r="F33750" s="113"/>
      <c r="G33750" s="113"/>
      <c r="J33750" s="113"/>
      <c r="K33750" s="113"/>
      <c r="L33750" s="117"/>
      <c r="M33750" s="117"/>
      <c r="N33750" s="117"/>
      <c r="O33750" s="117"/>
      <c r="P33750" s="117"/>
      <c r="Q33750" s="117"/>
      <c r="R33750" s="117"/>
      <c r="S33750" s="117"/>
      <c r="T33750" s="117"/>
      <c r="U33750" s="117"/>
      <c r="V33750" s="117"/>
      <c r="W33750" s="117"/>
      <c r="X33750" s="117"/>
      <c r="Y33750" s="117"/>
      <c r="Z33750" s="117"/>
      <c r="AA33750" s="117"/>
      <c r="AB33750" s="117"/>
      <c r="AC33750" s="117"/>
      <c r="AD33750" s="117"/>
      <c r="AE33750" s="117"/>
      <c r="AF33750" s="117"/>
    </row>
    <row r="33751" spans="4:32" x14ac:dyDescent="0.2">
      <c r="D33751" s="113"/>
      <c r="E33751" s="113"/>
      <c r="F33751" s="113"/>
      <c r="G33751" s="113"/>
      <c r="J33751" s="113"/>
      <c r="K33751" s="113"/>
      <c r="L33751" s="117"/>
      <c r="M33751" s="117"/>
      <c r="N33751" s="117"/>
      <c r="O33751" s="117"/>
      <c r="P33751" s="117"/>
      <c r="Q33751" s="117"/>
      <c r="R33751" s="117"/>
      <c r="S33751" s="117"/>
      <c r="T33751" s="117"/>
      <c r="U33751" s="117"/>
      <c r="V33751" s="117"/>
      <c r="W33751" s="117"/>
      <c r="X33751" s="117"/>
      <c r="Y33751" s="117"/>
      <c r="Z33751" s="117"/>
      <c r="AA33751" s="117"/>
      <c r="AB33751" s="117"/>
      <c r="AC33751" s="117"/>
      <c r="AD33751" s="117"/>
      <c r="AE33751" s="117"/>
      <c r="AF33751" s="117"/>
    </row>
    <row r="33752" spans="4:32" x14ac:dyDescent="0.2">
      <c r="D33752" s="113"/>
      <c r="E33752" s="113"/>
      <c r="F33752" s="113"/>
      <c r="G33752" s="113"/>
      <c r="J33752" s="113"/>
      <c r="K33752" s="113"/>
      <c r="L33752" s="117"/>
      <c r="M33752" s="117"/>
      <c r="N33752" s="117"/>
      <c r="O33752" s="117"/>
      <c r="P33752" s="117"/>
      <c r="Q33752" s="117"/>
      <c r="R33752" s="117"/>
      <c r="S33752" s="117"/>
      <c r="T33752" s="117"/>
      <c r="U33752" s="117"/>
      <c r="V33752" s="117"/>
      <c r="W33752" s="117"/>
      <c r="X33752" s="117"/>
      <c r="Y33752" s="117"/>
      <c r="Z33752" s="117"/>
      <c r="AA33752" s="117"/>
      <c r="AB33752" s="117"/>
      <c r="AC33752" s="117"/>
      <c r="AD33752" s="117"/>
      <c r="AE33752" s="117"/>
      <c r="AF33752" s="117"/>
    </row>
    <row r="33753" spans="4:32" x14ac:dyDescent="0.2">
      <c r="D33753" s="113"/>
      <c r="E33753" s="113"/>
      <c r="F33753" s="113"/>
      <c r="G33753" s="113"/>
      <c r="J33753" s="113"/>
      <c r="K33753" s="113"/>
      <c r="L33753" s="117"/>
      <c r="M33753" s="117"/>
      <c r="N33753" s="117"/>
      <c r="O33753" s="117"/>
      <c r="P33753" s="117"/>
      <c r="Q33753" s="117"/>
      <c r="R33753" s="117"/>
      <c r="S33753" s="117"/>
      <c r="T33753" s="117"/>
      <c r="U33753" s="117"/>
      <c r="V33753" s="117"/>
      <c r="W33753" s="117"/>
      <c r="X33753" s="117"/>
      <c r="Y33753" s="117"/>
      <c r="Z33753" s="117"/>
      <c r="AA33753" s="117"/>
      <c r="AB33753" s="117"/>
      <c r="AC33753" s="117"/>
      <c r="AD33753" s="117"/>
      <c r="AE33753" s="117"/>
      <c r="AF33753" s="117"/>
    </row>
    <row r="33754" spans="4:32" x14ac:dyDescent="0.2">
      <c r="D33754" s="113"/>
      <c r="E33754" s="113"/>
      <c r="F33754" s="113"/>
      <c r="G33754" s="113"/>
      <c r="J33754" s="113"/>
      <c r="K33754" s="113"/>
      <c r="L33754" s="117"/>
      <c r="M33754" s="117"/>
      <c r="N33754" s="117"/>
      <c r="O33754" s="117"/>
      <c r="P33754" s="117"/>
      <c r="Q33754" s="117"/>
      <c r="R33754" s="117"/>
      <c r="S33754" s="117"/>
      <c r="T33754" s="117"/>
      <c r="U33754" s="117"/>
      <c r="V33754" s="117"/>
      <c r="W33754" s="117"/>
      <c r="X33754" s="117"/>
      <c r="Y33754" s="117"/>
      <c r="Z33754" s="117"/>
      <c r="AA33754" s="117"/>
      <c r="AB33754" s="117"/>
      <c r="AC33754" s="117"/>
      <c r="AD33754" s="117"/>
      <c r="AE33754" s="117"/>
      <c r="AF33754" s="117"/>
    </row>
    <row r="33755" spans="4:32" x14ac:dyDescent="0.2">
      <c r="D33755" s="113"/>
      <c r="E33755" s="113"/>
      <c r="F33755" s="113"/>
      <c r="G33755" s="113"/>
      <c r="J33755" s="113"/>
      <c r="K33755" s="113"/>
      <c r="L33755" s="117"/>
      <c r="M33755" s="117"/>
      <c r="N33755" s="117"/>
      <c r="O33755" s="117"/>
      <c r="P33755" s="117"/>
      <c r="Q33755" s="117"/>
      <c r="R33755" s="117"/>
      <c r="S33755" s="117"/>
      <c r="T33755" s="117"/>
      <c r="U33755" s="117"/>
      <c r="V33755" s="117"/>
      <c r="W33755" s="117"/>
      <c r="X33755" s="117"/>
      <c r="Y33755" s="117"/>
      <c r="Z33755" s="117"/>
      <c r="AA33755" s="117"/>
      <c r="AB33755" s="117"/>
      <c r="AC33755" s="117"/>
      <c r="AD33755" s="117"/>
      <c r="AE33755" s="117"/>
      <c r="AF33755" s="117"/>
    </row>
    <row r="33756" spans="4:32" x14ac:dyDescent="0.2">
      <c r="D33756" s="113"/>
      <c r="E33756" s="113"/>
      <c r="F33756" s="113"/>
      <c r="G33756" s="113"/>
      <c r="J33756" s="113"/>
      <c r="K33756" s="113"/>
      <c r="L33756" s="117"/>
      <c r="M33756" s="117"/>
      <c r="N33756" s="117"/>
      <c r="O33756" s="117"/>
      <c r="P33756" s="117"/>
      <c r="Q33756" s="117"/>
      <c r="R33756" s="117"/>
      <c r="S33756" s="117"/>
      <c r="T33756" s="117"/>
      <c r="U33756" s="117"/>
      <c r="V33756" s="117"/>
      <c r="W33756" s="117"/>
      <c r="X33756" s="117"/>
      <c r="Y33756" s="117"/>
      <c r="Z33756" s="117"/>
      <c r="AA33756" s="117"/>
      <c r="AB33756" s="117"/>
      <c r="AC33756" s="117"/>
      <c r="AD33756" s="117"/>
      <c r="AE33756" s="117"/>
      <c r="AF33756" s="117"/>
    </row>
    <row r="33757" spans="4:32" x14ac:dyDescent="0.2">
      <c r="D33757" s="113"/>
      <c r="E33757" s="113"/>
      <c r="F33757" s="113"/>
      <c r="G33757" s="113"/>
      <c r="J33757" s="113"/>
      <c r="K33757" s="113"/>
      <c r="L33757" s="117"/>
      <c r="M33757" s="117"/>
      <c r="N33757" s="117"/>
      <c r="O33757" s="117"/>
      <c r="P33757" s="117"/>
      <c r="Q33757" s="117"/>
      <c r="R33757" s="117"/>
      <c r="S33757" s="117"/>
      <c r="T33757" s="117"/>
      <c r="U33757" s="117"/>
      <c r="V33757" s="117"/>
      <c r="W33757" s="117"/>
      <c r="X33757" s="117"/>
      <c r="Y33757" s="117"/>
      <c r="Z33757" s="117"/>
      <c r="AA33757" s="117"/>
      <c r="AB33757" s="117"/>
      <c r="AC33757" s="117"/>
      <c r="AD33757" s="117"/>
      <c r="AE33757" s="117"/>
      <c r="AF33757" s="117"/>
    </row>
    <row r="33758" spans="4:32" x14ac:dyDescent="0.2">
      <c r="D33758" s="113"/>
      <c r="E33758" s="113"/>
      <c r="F33758" s="113"/>
      <c r="G33758" s="113"/>
      <c r="J33758" s="113"/>
      <c r="K33758" s="113"/>
      <c r="L33758" s="117"/>
      <c r="M33758" s="117"/>
      <c r="N33758" s="117"/>
      <c r="O33758" s="117"/>
      <c r="P33758" s="117"/>
      <c r="Q33758" s="117"/>
      <c r="R33758" s="117"/>
      <c r="S33758" s="117"/>
      <c r="T33758" s="117"/>
      <c r="U33758" s="117"/>
      <c r="V33758" s="117"/>
      <c r="W33758" s="117"/>
      <c r="X33758" s="117"/>
      <c r="Y33758" s="117"/>
      <c r="Z33758" s="117"/>
      <c r="AA33758" s="117"/>
      <c r="AB33758" s="117"/>
      <c r="AC33758" s="117"/>
      <c r="AD33758" s="117"/>
      <c r="AE33758" s="117"/>
      <c r="AF33758" s="117"/>
    </row>
    <row r="33759" spans="4:32" x14ac:dyDescent="0.2">
      <c r="D33759" s="113"/>
      <c r="E33759" s="113"/>
      <c r="F33759" s="113"/>
      <c r="G33759" s="113"/>
      <c r="J33759" s="113"/>
      <c r="K33759" s="113"/>
      <c r="L33759" s="117"/>
      <c r="M33759" s="117"/>
      <c r="N33759" s="117"/>
      <c r="O33759" s="117"/>
      <c r="P33759" s="117"/>
      <c r="Q33759" s="117"/>
      <c r="R33759" s="117"/>
      <c r="S33759" s="117"/>
      <c r="T33759" s="117"/>
      <c r="U33759" s="117"/>
      <c r="V33759" s="117"/>
      <c r="W33759" s="117"/>
      <c r="X33759" s="117"/>
      <c r="Y33759" s="117"/>
      <c r="Z33759" s="117"/>
      <c r="AA33759" s="117"/>
      <c r="AB33759" s="117"/>
      <c r="AC33759" s="117"/>
      <c r="AD33759" s="117"/>
      <c r="AE33759" s="117"/>
      <c r="AF33759" s="117"/>
    </row>
    <row r="33760" spans="4:32" x14ac:dyDescent="0.2">
      <c r="D33760" s="113"/>
      <c r="E33760" s="113"/>
      <c r="F33760" s="113"/>
      <c r="G33760" s="113"/>
      <c r="J33760" s="113"/>
      <c r="K33760" s="113"/>
      <c r="L33760" s="117"/>
      <c r="M33760" s="117"/>
      <c r="N33760" s="117"/>
      <c r="O33760" s="117"/>
      <c r="P33760" s="117"/>
      <c r="Q33760" s="117"/>
      <c r="R33760" s="117"/>
      <c r="S33760" s="117"/>
      <c r="T33760" s="117"/>
      <c r="U33760" s="117"/>
      <c r="V33760" s="117"/>
      <c r="W33760" s="117"/>
      <c r="X33760" s="117"/>
      <c r="Y33760" s="117"/>
      <c r="Z33760" s="117"/>
      <c r="AA33760" s="117"/>
      <c r="AB33760" s="117"/>
      <c r="AC33760" s="117"/>
      <c r="AD33760" s="117"/>
      <c r="AE33760" s="117"/>
      <c r="AF33760" s="117"/>
    </row>
    <row r="33761" spans="4:32" x14ac:dyDescent="0.2">
      <c r="D33761" s="113"/>
      <c r="E33761" s="113"/>
      <c r="F33761" s="113"/>
      <c r="G33761" s="113"/>
      <c r="J33761" s="113"/>
      <c r="K33761" s="113"/>
      <c r="L33761" s="117"/>
      <c r="M33761" s="117"/>
      <c r="N33761" s="117"/>
      <c r="O33761" s="117"/>
      <c r="P33761" s="117"/>
      <c r="Q33761" s="117"/>
      <c r="R33761" s="117"/>
      <c r="S33761" s="117"/>
      <c r="T33761" s="117"/>
      <c r="U33761" s="117"/>
      <c r="V33761" s="117"/>
      <c r="W33761" s="117"/>
      <c r="X33761" s="117"/>
      <c r="Y33761" s="117"/>
      <c r="Z33761" s="117"/>
      <c r="AA33761" s="117"/>
      <c r="AB33761" s="117"/>
      <c r="AC33761" s="117"/>
      <c r="AD33761" s="117"/>
      <c r="AE33761" s="117"/>
      <c r="AF33761" s="117"/>
    </row>
    <row r="33762" spans="4:32" x14ac:dyDescent="0.2">
      <c r="D33762" s="113"/>
      <c r="E33762" s="113"/>
      <c r="F33762" s="113"/>
      <c r="G33762" s="113"/>
      <c r="J33762" s="113"/>
      <c r="K33762" s="113"/>
      <c r="L33762" s="117"/>
      <c r="M33762" s="117"/>
      <c r="N33762" s="117"/>
      <c r="O33762" s="117"/>
      <c r="P33762" s="117"/>
      <c r="Q33762" s="117"/>
      <c r="R33762" s="117"/>
      <c r="S33762" s="117"/>
      <c r="T33762" s="117"/>
      <c r="U33762" s="117"/>
      <c r="V33762" s="117"/>
      <c r="W33762" s="117"/>
      <c r="X33762" s="117"/>
      <c r="Y33762" s="117"/>
      <c r="Z33762" s="117"/>
      <c r="AA33762" s="117"/>
      <c r="AB33762" s="117"/>
      <c r="AC33762" s="117"/>
      <c r="AD33762" s="117"/>
      <c r="AE33762" s="117"/>
      <c r="AF33762" s="117"/>
    </row>
    <row r="33763" spans="4:32" x14ac:dyDescent="0.2">
      <c r="D33763" s="113"/>
      <c r="E33763" s="113"/>
      <c r="F33763" s="113"/>
      <c r="G33763" s="113"/>
      <c r="J33763" s="113"/>
      <c r="K33763" s="113"/>
      <c r="L33763" s="117"/>
      <c r="M33763" s="117"/>
      <c r="N33763" s="117"/>
      <c r="O33763" s="117"/>
      <c r="P33763" s="117"/>
      <c r="Q33763" s="117"/>
      <c r="R33763" s="117"/>
      <c r="S33763" s="117"/>
      <c r="T33763" s="117"/>
      <c r="U33763" s="117"/>
      <c r="V33763" s="117"/>
      <c r="W33763" s="117"/>
      <c r="X33763" s="117"/>
      <c r="Y33763" s="117"/>
      <c r="Z33763" s="117"/>
      <c r="AA33763" s="117"/>
      <c r="AB33763" s="117"/>
      <c r="AC33763" s="117"/>
      <c r="AD33763" s="117"/>
      <c r="AE33763" s="117"/>
      <c r="AF33763" s="117"/>
    </row>
    <row r="33764" spans="4:32" x14ac:dyDescent="0.2">
      <c r="D33764" s="113"/>
      <c r="E33764" s="113"/>
      <c r="F33764" s="113"/>
      <c r="G33764" s="113"/>
      <c r="J33764" s="113"/>
      <c r="K33764" s="113"/>
      <c r="L33764" s="117"/>
      <c r="M33764" s="117"/>
      <c r="N33764" s="117"/>
      <c r="O33764" s="117"/>
      <c r="P33764" s="117"/>
      <c r="Q33764" s="117"/>
      <c r="R33764" s="117"/>
      <c r="S33764" s="117"/>
      <c r="T33764" s="117"/>
      <c r="U33764" s="117"/>
      <c r="V33764" s="117"/>
      <c r="W33764" s="117"/>
      <c r="X33764" s="117"/>
      <c r="Y33764" s="117"/>
      <c r="Z33764" s="117"/>
      <c r="AA33764" s="117"/>
      <c r="AB33764" s="117"/>
      <c r="AC33764" s="117"/>
      <c r="AD33764" s="117"/>
      <c r="AE33764" s="117"/>
      <c r="AF33764" s="117"/>
    </row>
    <row r="33765" spans="4:32" x14ac:dyDescent="0.2">
      <c r="D33765" s="113"/>
      <c r="E33765" s="113"/>
      <c r="F33765" s="113"/>
      <c r="G33765" s="113"/>
      <c r="J33765" s="113"/>
      <c r="K33765" s="113"/>
      <c r="L33765" s="117"/>
      <c r="M33765" s="117"/>
      <c r="N33765" s="117"/>
      <c r="O33765" s="117"/>
      <c r="P33765" s="117"/>
      <c r="Q33765" s="117"/>
      <c r="R33765" s="117"/>
      <c r="S33765" s="117"/>
      <c r="T33765" s="117"/>
      <c r="U33765" s="117"/>
      <c r="V33765" s="117"/>
      <c r="W33765" s="117"/>
      <c r="X33765" s="117"/>
      <c r="Y33765" s="117"/>
      <c r="Z33765" s="117"/>
      <c r="AA33765" s="117"/>
      <c r="AB33765" s="117"/>
      <c r="AC33765" s="117"/>
      <c r="AD33765" s="117"/>
      <c r="AE33765" s="117"/>
      <c r="AF33765" s="117"/>
    </row>
    <row r="33766" spans="4:32" x14ac:dyDescent="0.2">
      <c r="D33766" s="113"/>
      <c r="E33766" s="113"/>
      <c r="F33766" s="113"/>
      <c r="G33766" s="113"/>
      <c r="J33766" s="113"/>
      <c r="K33766" s="113"/>
      <c r="L33766" s="117"/>
      <c r="M33766" s="117"/>
      <c r="N33766" s="117"/>
      <c r="O33766" s="117"/>
      <c r="P33766" s="117"/>
      <c r="Q33766" s="117"/>
      <c r="R33766" s="117"/>
      <c r="S33766" s="117"/>
      <c r="T33766" s="117"/>
      <c r="U33766" s="117"/>
      <c r="V33766" s="117"/>
      <c r="W33766" s="117"/>
      <c r="X33766" s="117"/>
      <c r="Y33766" s="117"/>
      <c r="Z33766" s="117"/>
      <c r="AA33766" s="117"/>
      <c r="AB33766" s="117"/>
      <c r="AC33766" s="117"/>
      <c r="AD33766" s="117"/>
      <c r="AE33766" s="117"/>
      <c r="AF33766" s="117"/>
    </row>
    <row r="33767" spans="4:32" x14ac:dyDescent="0.2">
      <c r="D33767" s="113"/>
      <c r="E33767" s="113"/>
      <c r="F33767" s="113"/>
      <c r="G33767" s="113"/>
      <c r="J33767" s="113"/>
      <c r="K33767" s="113"/>
      <c r="L33767" s="117"/>
      <c r="M33767" s="117"/>
      <c r="N33767" s="117"/>
      <c r="O33767" s="117"/>
      <c r="P33767" s="117"/>
      <c r="Q33767" s="117"/>
      <c r="R33767" s="117"/>
      <c r="S33767" s="117"/>
      <c r="T33767" s="117"/>
      <c r="U33767" s="117"/>
      <c r="V33767" s="117"/>
      <c r="W33767" s="117"/>
      <c r="X33767" s="117"/>
      <c r="Y33767" s="117"/>
      <c r="Z33767" s="117"/>
      <c r="AA33767" s="117"/>
      <c r="AB33767" s="117"/>
      <c r="AC33767" s="117"/>
      <c r="AD33767" s="117"/>
      <c r="AE33767" s="117"/>
      <c r="AF33767" s="117"/>
    </row>
    <row r="33768" spans="4:32" x14ac:dyDescent="0.2">
      <c r="D33768" s="113"/>
      <c r="E33768" s="113"/>
      <c r="F33768" s="113"/>
      <c r="G33768" s="113"/>
      <c r="J33768" s="113"/>
      <c r="K33768" s="113"/>
      <c r="L33768" s="117"/>
      <c r="M33768" s="117"/>
      <c r="N33768" s="117"/>
      <c r="O33768" s="117"/>
      <c r="P33768" s="117"/>
      <c r="Q33768" s="117"/>
      <c r="R33768" s="117"/>
      <c r="S33768" s="117"/>
      <c r="T33768" s="117"/>
      <c r="U33768" s="117"/>
      <c r="V33768" s="117"/>
      <c r="W33768" s="117"/>
      <c r="X33768" s="117"/>
      <c r="Y33768" s="117"/>
      <c r="Z33768" s="117"/>
      <c r="AA33768" s="117"/>
      <c r="AB33768" s="117"/>
      <c r="AC33768" s="117"/>
      <c r="AD33768" s="117"/>
      <c r="AE33768" s="117"/>
      <c r="AF33768" s="117"/>
    </row>
    <row r="33769" spans="4:32" x14ac:dyDescent="0.2">
      <c r="D33769" s="113"/>
      <c r="E33769" s="113"/>
      <c r="F33769" s="113"/>
      <c r="G33769" s="113"/>
      <c r="J33769" s="113"/>
      <c r="K33769" s="113"/>
      <c r="L33769" s="117"/>
      <c r="M33769" s="117"/>
      <c r="N33769" s="117"/>
      <c r="O33769" s="117"/>
      <c r="P33769" s="117"/>
      <c r="Q33769" s="117"/>
      <c r="R33769" s="117"/>
      <c r="S33769" s="117"/>
      <c r="T33769" s="117"/>
      <c r="U33769" s="117"/>
      <c r="V33769" s="117"/>
      <c r="W33769" s="117"/>
      <c r="X33769" s="117"/>
      <c r="Y33769" s="117"/>
      <c r="Z33769" s="117"/>
      <c r="AA33769" s="117"/>
      <c r="AB33769" s="117"/>
      <c r="AC33769" s="117"/>
      <c r="AD33769" s="117"/>
      <c r="AE33769" s="117"/>
      <c r="AF33769" s="117"/>
    </row>
    <row r="33770" spans="4:32" x14ac:dyDescent="0.2">
      <c r="D33770" s="113"/>
      <c r="E33770" s="113"/>
      <c r="F33770" s="113"/>
      <c r="G33770" s="113"/>
      <c r="J33770" s="113"/>
      <c r="K33770" s="113"/>
      <c r="L33770" s="117"/>
      <c r="M33770" s="117"/>
      <c r="N33770" s="117"/>
      <c r="O33770" s="117"/>
      <c r="P33770" s="117"/>
      <c r="Q33770" s="117"/>
      <c r="R33770" s="117"/>
      <c r="S33770" s="117"/>
      <c r="T33770" s="117"/>
      <c r="U33770" s="117"/>
      <c r="V33770" s="117"/>
      <c r="W33770" s="117"/>
      <c r="X33770" s="117"/>
      <c r="Y33770" s="117"/>
      <c r="Z33770" s="117"/>
      <c r="AA33770" s="117"/>
      <c r="AB33770" s="117"/>
      <c r="AC33770" s="117"/>
      <c r="AD33770" s="117"/>
      <c r="AE33770" s="117"/>
      <c r="AF33770" s="117"/>
    </row>
    <row r="33771" spans="4:32" x14ac:dyDescent="0.2">
      <c r="D33771" s="113"/>
      <c r="E33771" s="113"/>
      <c r="F33771" s="113"/>
      <c r="G33771" s="113"/>
      <c r="J33771" s="113"/>
      <c r="K33771" s="113"/>
      <c r="L33771" s="117"/>
      <c r="M33771" s="117"/>
      <c r="N33771" s="117"/>
      <c r="O33771" s="117"/>
      <c r="P33771" s="117"/>
      <c r="Q33771" s="117"/>
      <c r="R33771" s="117"/>
      <c r="S33771" s="117"/>
      <c r="T33771" s="117"/>
      <c r="U33771" s="117"/>
      <c r="V33771" s="117"/>
      <c r="W33771" s="117"/>
      <c r="X33771" s="117"/>
      <c r="Y33771" s="117"/>
      <c r="Z33771" s="117"/>
      <c r="AA33771" s="117"/>
      <c r="AB33771" s="117"/>
      <c r="AC33771" s="117"/>
      <c r="AD33771" s="117"/>
      <c r="AE33771" s="117"/>
      <c r="AF33771" s="117"/>
    </row>
    <row r="33772" spans="4:32" x14ac:dyDescent="0.2">
      <c r="D33772" s="113"/>
      <c r="E33772" s="113"/>
      <c r="F33772" s="113"/>
      <c r="G33772" s="113"/>
      <c r="J33772" s="113"/>
      <c r="K33772" s="113"/>
      <c r="L33772" s="117"/>
      <c r="M33772" s="117"/>
      <c r="N33772" s="117"/>
      <c r="O33772" s="117"/>
      <c r="P33772" s="117"/>
      <c r="Q33772" s="117"/>
      <c r="R33772" s="117"/>
      <c r="S33772" s="117"/>
      <c r="T33772" s="117"/>
      <c r="U33772" s="117"/>
      <c r="V33772" s="117"/>
      <c r="W33772" s="117"/>
      <c r="X33772" s="117"/>
      <c r="Y33772" s="117"/>
      <c r="Z33772" s="117"/>
      <c r="AA33772" s="117"/>
      <c r="AB33772" s="117"/>
      <c r="AC33772" s="117"/>
      <c r="AD33772" s="117"/>
      <c r="AE33772" s="117"/>
      <c r="AF33772" s="117"/>
    </row>
    <row r="33773" spans="4:32" x14ac:dyDescent="0.2">
      <c r="D33773" s="113"/>
      <c r="E33773" s="113"/>
      <c r="F33773" s="113"/>
      <c r="G33773" s="113"/>
      <c r="J33773" s="113"/>
      <c r="K33773" s="113"/>
      <c r="L33773" s="117"/>
      <c r="M33773" s="117"/>
      <c r="N33773" s="117"/>
      <c r="O33773" s="117"/>
      <c r="P33773" s="117"/>
      <c r="Q33773" s="117"/>
      <c r="R33773" s="117"/>
      <c r="S33773" s="117"/>
      <c r="T33773" s="117"/>
      <c r="U33773" s="117"/>
      <c r="V33773" s="117"/>
      <c r="W33773" s="117"/>
      <c r="X33773" s="117"/>
      <c r="Y33773" s="117"/>
      <c r="Z33773" s="117"/>
      <c r="AA33773" s="117"/>
      <c r="AB33773" s="117"/>
      <c r="AC33773" s="117"/>
      <c r="AD33773" s="117"/>
      <c r="AE33773" s="117"/>
      <c r="AF33773" s="117"/>
    </row>
    <row r="33774" spans="4:32" x14ac:dyDescent="0.2">
      <c r="D33774" s="113"/>
      <c r="E33774" s="113"/>
      <c r="F33774" s="113"/>
      <c r="G33774" s="113"/>
      <c r="J33774" s="113"/>
      <c r="K33774" s="113"/>
      <c r="L33774" s="117"/>
      <c r="M33774" s="117"/>
      <c r="N33774" s="117"/>
      <c r="O33774" s="117"/>
      <c r="P33774" s="117"/>
      <c r="Q33774" s="117"/>
      <c r="R33774" s="117"/>
      <c r="S33774" s="117"/>
      <c r="T33774" s="117"/>
      <c r="U33774" s="117"/>
      <c r="V33774" s="117"/>
      <c r="W33774" s="117"/>
      <c r="X33774" s="117"/>
      <c r="Y33774" s="117"/>
      <c r="Z33774" s="117"/>
      <c r="AA33774" s="117"/>
      <c r="AB33774" s="117"/>
      <c r="AC33774" s="117"/>
      <c r="AD33774" s="117"/>
      <c r="AE33774" s="117"/>
      <c r="AF33774" s="117"/>
    </row>
    <row r="33775" spans="4:32" x14ac:dyDescent="0.2">
      <c r="D33775" s="113"/>
      <c r="E33775" s="113"/>
      <c r="F33775" s="113"/>
      <c r="G33775" s="113"/>
      <c r="J33775" s="113"/>
      <c r="K33775" s="113"/>
      <c r="L33775" s="117"/>
      <c r="M33775" s="117"/>
      <c r="N33775" s="117"/>
      <c r="O33775" s="117"/>
      <c r="P33775" s="117"/>
      <c r="Q33775" s="117"/>
      <c r="R33775" s="117"/>
      <c r="S33775" s="117"/>
      <c r="T33775" s="117"/>
      <c r="U33775" s="117"/>
      <c r="V33775" s="117"/>
      <c r="W33775" s="117"/>
      <c r="X33775" s="117"/>
      <c r="Y33775" s="117"/>
      <c r="Z33775" s="117"/>
      <c r="AA33775" s="117"/>
      <c r="AB33775" s="117"/>
      <c r="AC33775" s="117"/>
      <c r="AD33775" s="117"/>
      <c r="AE33775" s="117"/>
      <c r="AF33775" s="117"/>
    </row>
    <row r="33776" spans="4:32" x14ac:dyDescent="0.2">
      <c r="D33776" s="113"/>
      <c r="E33776" s="113"/>
      <c r="F33776" s="113"/>
      <c r="G33776" s="113"/>
      <c r="J33776" s="113"/>
      <c r="K33776" s="113"/>
      <c r="L33776" s="117"/>
      <c r="M33776" s="117"/>
      <c r="N33776" s="117"/>
      <c r="O33776" s="117"/>
      <c r="P33776" s="117"/>
      <c r="Q33776" s="117"/>
      <c r="R33776" s="117"/>
      <c r="S33776" s="117"/>
      <c r="T33776" s="117"/>
      <c r="U33776" s="117"/>
      <c r="V33776" s="117"/>
      <c r="W33776" s="117"/>
      <c r="X33776" s="117"/>
      <c r="Y33776" s="117"/>
      <c r="Z33776" s="117"/>
      <c r="AA33776" s="117"/>
      <c r="AB33776" s="117"/>
      <c r="AC33776" s="117"/>
      <c r="AD33776" s="117"/>
      <c r="AE33776" s="117"/>
      <c r="AF33776" s="117"/>
    </row>
    <row r="33777" spans="4:32" x14ac:dyDescent="0.2">
      <c r="D33777" s="113"/>
      <c r="E33777" s="113"/>
      <c r="F33777" s="113"/>
      <c r="G33777" s="113"/>
      <c r="J33777" s="113"/>
      <c r="K33777" s="113"/>
      <c r="L33777" s="117"/>
      <c r="M33777" s="117"/>
      <c r="N33777" s="117"/>
      <c r="O33777" s="117"/>
      <c r="P33777" s="117"/>
      <c r="Q33777" s="117"/>
      <c r="R33777" s="117"/>
      <c r="S33777" s="117"/>
      <c r="T33777" s="117"/>
      <c r="U33777" s="117"/>
      <c r="V33777" s="117"/>
      <c r="W33777" s="117"/>
      <c r="X33777" s="117"/>
      <c r="Y33777" s="117"/>
      <c r="Z33777" s="117"/>
      <c r="AA33777" s="117"/>
      <c r="AB33777" s="117"/>
      <c r="AC33777" s="117"/>
      <c r="AD33777" s="117"/>
      <c r="AE33777" s="117"/>
      <c r="AF33777" s="117"/>
    </row>
    <row r="33778" spans="4:32" x14ac:dyDescent="0.2">
      <c r="D33778" s="113"/>
      <c r="E33778" s="113"/>
      <c r="F33778" s="113"/>
      <c r="G33778" s="113"/>
      <c r="J33778" s="113"/>
      <c r="K33778" s="113"/>
      <c r="L33778" s="117"/>
      <c r="M33778" s="117"/>
      <c r="N33778" s="117"/>
      <c r="O33778" s="117"/>
      <c r="P33778" s="117"/>
      <c r="Q33778" s="117"/>
      <c r="R33778" s="117"/>
      <c r="S33778" s="117"/>
      <c r="T33778" s="117"/>
      <c r="U33778" s="117"/>
      <c r="V33778" s="117"/>
      <c r="W33778" s="117"/>
      <c r="X33778" s="117"/>
      <c r="Y33778" s="117"/>
      <c r="Z33778" s="117"/>
      <c r="AA33778" s="117"/>
      <c r="AB33778" s="117"/>
      <c r="AC33778" s="117"/>
      <c r="AD33778" s="117"/>
      <c r="AE33778" s="117"/>
      <c r="AF33778" s="117"/>
    </row>
    <row r="33779" spans="4:32" x14ac:dyDescent="0.2">
      <c r="D33779" s="113"/>
      <c r="E33779" s="113"/>
      <c r="F33779" s="113"/>
      <c r="G33779" s="113"/>
      <c r="J33779" s="113"/>
      <c r="K33779" s="113"/>
      <c r="L33779" s="117"/>
      <c r="M33779" s="117"/>
      <c r="N33779" s="117"/>
      <c r="O33779" s="117"/>
      <c r="P33779" s="117"/>
      <c r="Q33779" s="117"/>
      <c r="R33779" s="117"/>
      <c r="S33779" s="117"/>
      <c r="T33779" s="117"/>
      <c r="U33779" s="117"/>
      <c r="V33779" s="117"/>
      <c r="W33779" s="117"/>
      <c r="X33779" s="117"/>
      <c r="Y33779" s="117"/>
      <c r="Z33779" s="117"/>
      <c r="AA33779" s="117"/>
      <c r="AB33779" s="117"/>
      <c r="AC33779" s="117"/>
      <c r="AD33779" s="117"/>
      <c r="AE33779" s="117"/>
      <c r="AF33779" s="117"/>
    </row>
    <row r="33780" spans="4:32" x14ac:dyDescent="0.2">
      <c r="D33780" s="113"/>
      <c r="E33780" s="113"/>
      <c r="F33780" s="113"/>
      <c r="G33780" s="113"/>
      <c r="J33780" s="113"/>
      <c r="K33780" s="113"/>
      <c r="L33780" s="117"/>
      <c r="M33780" s="117"/>
      <c r="N33780" s="117"/>
      <c r="O33780" s="117"/>
      <c r="P33780" s="117"/>
      <c r="Q33780" s="117"/>
      <c r="R33780" s="117"/>
      <c r="S33780" s="117"/>
      <c r="T33780" s="117"/>
      <c r="U33780" s="117"/>
      <c r="V33780" s="117"/>
      <c r="W33780" s="117"/>
      <c r="X33780" s="117"/>
      <c r="Y33780" s="117"/>
      <c r="Z33780" s="117"/>
      <c r="AA33780" s="117"/>
      <c r="AB33780" s="117"/>
      <c r="AC33780" s="117"/>
      <c r="AD33780" s="117"/>
      <c r="AE33780" s="117"/>
      <c r="AF33780" s="117"/>
    </row>
    <row r="33781" spans="4:32" x14ac:dyDescent="0.2">
      <c r="D33781" s="113"/>
      <c r="E33781" s="113"/>
      <c r="F33781" s="113"/>
      <c r="G33781" s="113"/>
      <c r="J33781" s="113"/>
      <c r="K33781" s="113"/>
      <c r="L33781" s="117"/>
      <c r="M33781" s="117"/>
      <c r="N33781" s="117"/>
      <c r="O33781" s="117"/>
      <c r="P33781" s="117"/>
      <c r="Q33781" s="117"/>
      <c r="R33781" s="117"/>
      <c r="S33781" s="117"/>
      <c r="T33781" s="117"/>
      <c r="U33781" s="117"/>
      <c r="V33781" s="117"/>
      <c r="W33781" s="117"/>
      <c r="X33781" s="117"/>
      <c r="Y33781" s="117"/>
      <c r="Z33781" s="117"/>
      <c r="AA33781" s="117"/>
      <c r="AB33781" s="117"/>
      <c r="AC33781" s="117"/>
      <c r="AD33781" s="117"/>
      <c r="AE33781" s="117"/>
      <c r="AF33781" s="117"/>
    </row>
    <row r="33782" spans="4:32" x14ac:dyDescent="0.2">
      <c r="D33782" s="113"/>
      <c r="E33782" s="113"/>
      <c r="F33782" s="113"/>
      <c r="G33782" s="113"/>
      <c r="J33782" s="113"/>
      <c r="K33782" s="113"/>
      <c r="L33782" s="117"/>
      <c r="M33782" s="117"/>
      <c r="N33782" s="117"/>
      <c r="O33782" s="117"/>
      <c r="P33782" s="117"/>
      <c r="Q33782" s="117"/>
      <c r="R33782" s="117"/>
      <c r="S33782" s="117"/>
      <c r="T33782" s="117"/>
      <c r="U33782" s="117"/>
      <c r="V33782" s="117"/>
      <c r="W33782" s="117"/>
      <c r="X33782" s="117"/>
      <c r="Y33782" s="117"/>
      <c r="Z33782" s="117"/>
      <c r="AA33782" s="117"/>
      <c r="AB33782" s="117"/>
      <c r="AC33782" s="117"/>
      <c r="AD33782" s="117"/>
      <c r="AE33782" s="117"/>
      <c r="AF33782" s="117"/>
    </row>
    <row r="33783" spans="4:32" x14ac:dyDescent="0.2">
      <c r="D33783" s="113"/>
      <c r="E33783" s="113"/>
      <c r="F33783" s="113"/>
      <c r="G33783" s="113"/>
      <c r="J33783" s="113"/>
      <c r="K33783" s="113"/>
      <c r="L33783" s="117"/>
      <c r="M33783" s="117"/>
      <c r="N33783" s="117"/>
      <c r="O33783" s="117"/>
      <c r="P33783" s="117"/>
      <c r="Q33783" s="117"/>
      <c r="R33783" s="117"/>
      <c r="S33783" s="117"/>
      <c r="T33783" s="117"/>
      <c r="U33783" s="117"/>
      <c r="V33783" s="117"/>
      <c r="W33783" s="117"/>
      <c r="X33783" s="117"/>
      <c r="Y33783" s="117"/>
      <c r="Z33783" s="117"/>
      <c r="AA33783" s="117"/>
      <c r="AB33783" s="117"/>
      <c r="AC33783" s="117"/>
      <c r="AD33783" s="117"/>
      <c r="AE33783" s="117"/>
      <c r="AF33783" s="117"/>
    </row>
    <row r="33784" spans="4:32" x14ac:dyDescent="0.2">
      <c r="D33784" s="113"/>
      <c r="E33784" s="113"/>
      <c r="F33784" s="113"/>
      <c r="G33784" s="113"/>
      <c r="J33784" s="113"/>
      <c r="K33784" s="113"/>
      <c r="L33784" s="117"/>
      <c r="M33784" s="117"/>
      <c r="N33784" s="117"/>
      <c r="O33784" s="117"/>
      <c r="P33784" s="117"/>
      <c r="Q33784" s="117"/>
      <c r="R33784" s="117"/>
      <c r="S33784" s="117"/>
      <c r="T33784" s="117"/>
      <c r="U33784" s="117"/>
      <c r="V33784" s="117"/>
      <c r="W33784" s="117"/>
      <c r="X33784" s="117"/>
      <c r="Y33784" s="117"/>
      <c r="Z33784" s="117"/>
      <c r="AA33784" s="117"/>
      <c r="AB33784" s="117"/>
      <c r="AC33784" s="117"/>
      <c r="AD33784" s="117"/>
      <c r="AE33784" s="117"/>
      <c r="AF33784" s="117"/>
    </row>
    <row r="33785" spans="4:32" x14ac:dyDescent="0.2">
      <c r="D33785" s="113"/>
      <c r="E33785" s="113"/>
      <c r="F33785" s="113"/>
      <c r="G33785" s="113"/>
      <c r="J33785" s="113"/>
      <c r="K33785" s="113"/>
      <c r="L33785" s="117"/>
      <c r="M33785" s="117"/>
      <c r="N33785" s="117"/>
      <c r="O33785" s="117"/>
      <c r="P33785" s="117"/>
      <c r="Q33785" s="117"/>
      <c r="R33785" s="117"/>
      <c r="S33785" s="117"/>
      <c r="T33785" s="117"/>
      <c r="U33785" s="117"/>
      <c r="V33785" s="117"/>
      <c r="W33785" s="117"/>
      <c r="X33785" s="117"/>
      <c r="Y33785" s="117"/>
      <c r="Z33785" s="117"/>
      <c r="AA33785" s="117"/>
      <c r="AB33785" s="117"/>
      <c r="AC33785" s="117"/>
      <c r="AD33785" s="117"/>
      <c r="AE33785" s="117"/>
      <c r="AF33785" s="117"/>
    </row>
    <row r="33786" spans="4:32" x14ac:dyDescent="0.2">
      <c r="D33786" s="113"/>
      <c r="E33786" s="113"/>
      <c r="F33786" s="113"/>
      <c r="G33786" s="113"/>
      <c r="J33786" s="113"/>
      <c r="K33786" s="113"/>
      <c r="L33786" s="117"/>
      <c r="M33786" s="117"/>
      <c r="N33786" s="117"/>
      <c r="O33786" s="117"/>
      <c r="P33786" s="117"/>
      <c r="Q33786" s="117"/>
      <c r="R33786" s="117"/>
      <c r="S33786" s="117"/>
      <c r="T33786" s="117"/>
      <c r="U33786" s="117"/>
      <c r="V33786" s="117"/>
      <c r="W33786" s="117"/>
      <c r="X33786" s="117"/>
      <c r="Y33786" s="117"/>
      <c r="Z33786" s="117"/>
      <c r="AA33786" s="117"/>
      <c r="AB33786" s="117"/>
      <c r="AC33786" s="117"/>
      <c r="AD33786" s="117"/>
      <c r="AE33786" s="117"/>
      <c r="AF33786" s="117"/>
    </row>
    <row r="33787" spans="4:32" x14ac:dyDescent="0.2">
      <c r="D33787" s="113"/>
      <c r="E33787" s="113"/>
      <c r="F33787" s="113"/>
      <c r="G33787" s="113"/>
      <c r="J33787" s="113"/>
      <c r="K33787" s="113"/>
      <c r="L33787" s="117"/>
      <c r="M33787" s="117"/>
      <c r="N33787" s="117"/>
      <c r="O33787" s="117"/>
      <c r="P33787" s="117"/>
      <c r="Q33787" s="117"/>
      <c r="R33787" s="117"/>
      <c r="S33787" s="117"/>
      <c r="T33787" s="117"/>
      <c r="U33787" s="117"/>
      <c r="V33787" s="117"/>
      <c r="W33787" s="117"/>
      <c r="X33787" s="117"/>
      <c r="Y33787" s="117"/>
      <c r="Z33787" s="117"/>
      <c r="AA33787" s="117"/>
      <c r="AB33787" s="117"/>
      <c r="AC33787" s="117"/>
      <c r="AD33787" s="117"/>
      <c r="AE33787" s="117"/>
      <c r="AF33787" s="117"/>
    </row>
    <row r="33788" spans="4:32" x14ac:dyDescent="0.2">
      <c r="D33788" s="113"/>
      <c r="E33788" s="113"/>
      <c r="F33788" s="113"/>
      <c r="G33788" s="113"/>
      <c r="J33788" s="113"/>
      <c r="K33788" s="113"/>
      <c r="L33788" s="117"/>
      <c r="M33788" s="117"/>
      <c r="N33788" s="117"/>
      <c r="O33788" s="117"/>
      <c r="P33788" s="117"/>
      <c r="Q33788" s="117"/>
      <c r="R33788" s="117"/>
      <c r="S33788" s="117"/>
      <c r="T33788" s="117"/>
      <c r="U33788" s="117"/>
      <c r="V33788" s="117"/>
      <c r="W33788" s="117"/>
      <c r="X33788" s="117"/>
      <c r="Y33788" s="117"/>
      <c r="Z33788" s="117"/>
      <c r="AA33788" s="117"/>
      <c r="AB33788" s="117"/>
      <c r="AC33788" s="117"/>
      <c r="AD33788" s="117"/>
      <c r="AE33788" s="117"/>
      <c r="AF33788" s="117"/>
    </row>
    <row r="33789" spans="4:32" x14ac:dyDescent="0.2">
      <c r="D33789" s="113"/>
      <c r="E33789" s="113"/>
      <c r="F33789" s="113"/>
      <c r="G33789" s="113"/>
      <c r="J33789" s="113"/>
      <c r="K33789" s="113"/>
      <c r="L33789" s="117"/>
      <c r="M33789" s="117"/>
      <c r="N33789" s="117"/>
      <c r="O33789" s="117"/>
      <c r="P33789" s="117"/>
      <c r="Q33789" s="117"/>
      <c r="R33789" s="117"/>
      <c r="S33789" s="117"/>
      <c r="T33789" s="117"/>
      <c r="U33789" s="117"/>
      <c r="V33789" s="117"/>
      <c r="W33789" s="117"/>
      <c r="X33789" s="117"/>
      <c r="Y33789" s="117"/>
      <c r="Z33789" s="117"/>
      <c r="AA33789" s="117"/>
      <c r="AB33789" s="117"/>
      <c r="AC33789" s="117"/>
      <c r="AD33789" s="117"/>
      <c r="AE33789" s="117"/>
      <c r="AF33789" s="117"/>
    </row>
    <row r="33790" spans="4:32" x14ac:dyDescent="0.2">
      <c r="D33790" s="113"/>
      <c r="E33790" s="113"/>
      <c r="F33790" s="113"/>
      <c r="G33790" s="113"/>
      <c r="J33790" s="113"/>
      <c r="K33790" s="113"/>
      <c r="L33790" s="117"/>
      <c r="M33790" s="117"/>
      <c r="N33790" s="117"/>
      <c r="O33790" s="117"/>
      <c r="P33790" s="117"/>
      <c r="Q33790" s="117"/>
      <c r="R33790" s="117"/>
      <c r="S33790" s="117"/>
      <c r="T33790" s="117"/>
      <c r="U33790" s="117"/>
      <c r="V33790" s="117"/>
      <c r="W33790" s="117"/>
      <c r="X33790" s="117"/>
      <c r="Y33790" s="117"/>
      <c r="Z33790" s="117"/>
      <c r="AA33790" s="117"/>
      <c r="AB33790" s="117"/>
      <c r="AC33790" s="117"/>
      <c r="AD33790" s="117"/>
      <c r="AE33790" s="117"/>
      <c r="AF33790" s="117"/>
    </row>
    <row r="33791" spans="4:32" x14ac:dyDescent="0.2">
      <c r="D33791" s="113"/>
      <c r="E33791" s="113"/>
      <c r="F33791" s="113"/>
      <c r="G33791" s="113"/>
      <c r="J33791" s="113"/>
      <c r="K33791" s="113"/>
      <c r="L33791" s="117"/>
      <c r="M33791" s="117"/>
      <c r="N33791" s="117"/>
      <c r="O33791" s="117"/>
      <c r="P33791" s="117"/>
      <c r="Q33791" s="117"/>
      <c r="R33791" s="117"/>
      <c r="S33791" s="117"/>
      <c r="T33791" s="117"/>
      <c r="U33791" s="117"/>
      <c r="V33791" s="117"/>
      <c r="W33791" s="117"/>
      <c r="X33791" s="117"/>
      <c r="Y33791" s="117"/>
      <c r="Z33791" s="117"/>
      <c r="AA33791" s="117"/>
      <c r="AB33791" s="117"/>
      <c r="AC33791" s="117"/>
      <c r="AD33791" s="117"/>
      <c r="AE33791" s="117"/>
      <c r="AF33791" s="117"/>
    </row>
    <row r="33792" spans="4:32" x14ac:dyDescent="0.2">
      <c r="D33792" s="113"/>
      <c r="E33792" s="113"/>
      <c r="F33792" s="113"/>
      <c r="G33792" s="113"/>
      <c r="J33792" s="113"/>
      <c r="K33792" s="113"/>
      <c r="L33792" s="117"/>
      <c r="M33792" s="117"/>
      <c r="N33792" s="117"/>
      <c r="O33792" s="117"/>
      <c r="P33792" s="117"/>
      <c r="Q33792" s="117"/>
      <c r="R33792" s="117"/>
      <c r="S33792" s="117"/>
      <c r="T33792" s="117"/>
      <c r="U33792" s="117"/>
      <c r="V33792" s="117"/>
      <c r="W33792" s="117"/>
      <c r="X33792" s="117"/>
      <c r="Y33792" s="117"/>
      <c r="Z33792" s="117"/>
      <c r="AA33792" s="117"/>
      <c r="AB33792" s="117"/>
      <c r="AC33792" s="117"/>
      <c r="AD33792" s="117"/>
      <c r="AE33792" s="117"/>
      <c r="AF33792" s="117"/>
    </row>
    <row r="33793" spans="4:32" x14ac:dyDescent="0.2">
      <c r="D33793" s="113"/>
      <c r="E33793" s="113"/>
      <c r="F33793" s="113"/>
      <c r="G33793" s="113"/>
      <c r="J33793" s="113"/>
      <c r="K33793" s="113"/>
      <c r="L33793" s="117"/>
      <c r="M33793" s="117"/>
      <c r="N33793" s="117"/>
      <c r="O33793" s="117"/>
      <c r="P33793" s="117"/>
      <c r="Q33793" s="117"/>
      <c r="R33793" s="117"/>
      <c r="S33793" s="117"/>
      <c r="T33793" s="117"/>
      <c r="U33793" s="117"/>
      <c r="V33793" s="117"/>
      <c r="W33793" s="117"/>
      <c r="X33793" s="117"/>
      <c r="Y33793" s="117"/>
      <c r="Z33793" s="117"/>
      <c r="AA33793" s="117"/>
      <c r="AB33793" s="117"/>
      <c r="AC33793" s="117"/>
      <c r="AD33793" s="117"/>
      <c r="AE33793" s="117"/>
      <c r="AF33793" s="117"/>
    </row>
    <row r="33794" spans="4:32" x14ac:dyDescent="0.2">
      <c r="D33794" s="113"/>
      <c r="E33794" s="113"/>
      <c r="F33794" s="113"/>
      <c r="G33794" s="113"/>
      <c r="J33794" s="113"/>
      <c r="K33794" s="113"/>
      <c r="L33794" s="117"/>
      <c r="M33794" s="117"/>
      <c r="N33794" s="117"/>
      <c r="O33794" s="117"/>
      <c r="P33794" s="117"/>
      <c r="Q33794" s="117"/>
      <c r="R33794" s="117"/>
      <c r="S33794" s="117"/>
      <c r="T33794" s="117"/>
      <c r="U33794" s="117"/>
      <c r="V33794" s="117"/>
      <c r="W33794" s="117"/>
      <c r="X33794" s="117"/>
      <c r="Y33794" s="117"/>
      <c r="Z33794" s="117"/>
      <c r="AA33794" s="117"/>
      <c r="AB33794" s="117"/>
      <c r="AC33794" s="117"/>
      <c r="AD33794" s="117"/>
      <c r="AE33794" s="117"/>
      <c r="AF33794" s="117"/>
    </row>
    <row r="33795" spans="4:32" x14ac:dyDescent="0.2">
      <c r="D33795" s="113"/>
      <c r="E33795" s="113"/>
      <c r="F33795" s="113"/>
      <c r="G33795" s="113"/>
      <c r="J33795" s="113"/>
      <c r="K33795" s="113"/>
      <c r="L33795" s="117"/>
      <c r="M33795" s="117"/>
      <c r="N33795" s="117"/>
      <c r="O33795" s="117"/>
      <c r="P33795" s="117"/>
      <c r="Q33795" s="117"/>
      <c r="R33795" s="117"/>
      <c r="S33795" s="117"/>
      <c r="T33795" s="117"/>
      <c r="U33795" s="117"/>
      <c r="V33795" s="117"/>
      <c r="W33795" s="117"/>
      <c r="X33795" s="117"/>
      <c r="Y33795" s="117"/>
      <c r="Z33795" s="117"/>
      <c r="AA33795" s="117"/>
      <c r="AB33795" s="117"/>
      <c r="AC33795" s="117"/>
      <c r="AD33795" s="117"/>
      <c r="AE33795" s="117"/>
      <c r="AF33795" s="117"/>
    </row>
    <row r="33796" spans="4:32" x14ac:dyDescent="0.2">
      <c r="D33796" s="113"/>
      <c r="E33796" s="113"/>
      <c r="F33796" s="113"/>
      <c r="G33796" s="113"/>
      <c r="J33796" s="113"/>
      <c r="K33796" s="113"/>
      <c r="L33796" s="117"/>
      <c r="M33796" s="117"/>
      <c r="N33796" s="117"/>
      <c r="O33796" s="117"/>
      <c r="P33796" s="117"/>
      <c r="Q33796" s="117"/>
      <c r="R33796" s="117"/>
      <c r="S33796" s="117"/>
      <c r="T33796" s="117"/>
      <c r="U33796" s="117"/>
      <c r="V33796" s="117"/>
      <c r="W33796" s="117"/>
      <c r="X33796" s="117"/>
      <c r="Y33796" s="117"/>
      <c r="Z33796" s="117"/>
      <c r="AA33796" s="117"/>
      <c r="AB33796" s="117"/>
      <c r="AC33796" s="117"/>
      <c r="AD33796" s="117"/>
      <c r="AE33796" s="117"/>
      <c r="AF33796" s="117"/>
    </row>
    <row r="33797" spans="4:32" x14ac:dyDescent="0.2">
      <c r="D33797" s="113"/>
      <c r="E33797" s="113"/>
      <c r="F33797" s="113"/>
      <c r="G33797" s="113"/>
      <c r="J33797" s="113"/>
      <c r="K33797" s="113"/>
      <c r="L33797" s="117"/>
      <c r="M33797" s="117"/>
      <c r="N33797" s="117"/>
      <c r="O33797" s="117"/>
      <c r="P33797" s="117"/>
      <c r="Q33797" s="117"/>
      <c r="R33797" s="117"/>
      <c r="S33797" s="117"/>
      <c r="T33797" s="117"/>
      <c r="U33797" s="117"/>
      <c r="V33797" s="117"/>
      <c r="W33797" s="117"/>
      <c r="X33797" s="117"/>
      <c r="Y33797" s="117"/>
      <c r="Z33797" s="117"/>
      <c r="AA33797" s="117"/>
      <c r="AB33797" s="117"/>
      <c r="AC33797" s="117"/>
      <c r="AD33797" s="117"/>
      <c r="AE33797" s="117"/>
      <c r="AF33797" s="117"/>
    </row>
    <row r="33798" spans="4:32" x14ac:dyDescent="0.2">
      <c r="D33798" s="113"/>
      <c r="E33798" s="113"/>
      <c r="F33798" s="113"/>
      <c r="G33798" s="113"/>
      <c r="J33798" s="113"/>
      <c r="K33798" s="113"/>
      <c r="L33798" s="117"/>
      <c r="M33798" s="117"/>
      <c r="N33798" s="117"/>
      <c r="O33798" s="117"/>
      <c r="P33798" s="117"/>
      <c r="Q33798" s="117"/>
      <c r="R33798" s="117"/>
      <c r="S33798" s="117"/>
      <c r="T33798" s="117"/>
      <c r="U33798" s="117"/>
      <c r="V33798" s="117"/>
      <c r="W33798" s="117"/>
      <c r="X33798" s="117"/>
      <c r="Y33798" s="117"/>
      <c r="Z33798" s="117"/>
      <c r="AA33798" s="117"/>
      <c r="AB33798" s="117"/>
      <c r="AC33798" s="117"/>
      <c r="AD33798" s="117"/>
      <c r="AE33798" s="117"/>
      <c r="AF33798" s="117"/>
    </row>
    <row r="33799" spans="4:32" x14ac:dyDescent="0.2">
      <c r="D33799" s="113"/>
      <c r="E33799" s="113"/>
      <c r="F33799" s="113"/>
      <c r="G33799" s="113"/>
      <c r="J33799" s="113"/>
      <c r="K33799" s="113"/>
      <c r="L33799" s="117"/>
      <c r="M33799" s="117"/>
      <c r="N33799" s="117"/>
      <c r="O33799" s="117"/>
      <c r="P33799" s="117"/>
      <c r="Q33799" s="117"/>
      <c r="R33799" s="117"/>
      <c r="S33799" s="117"/>
      <c r="T33799" s="117"/>
      <c r="U33799" s="117"/>
      <c r="V33799" s="117"/>
      <c r="W33799" s="117"/>
      <c r="X33799" s="117"/>
      <c r="Y33799" s="117"/>
      <c r="Z33799" s="117"/>
      <c r="AA33799" s="117"/>
      <c r="AB33799" s="117"/>
      <c r="AC33799" s="117"/>
      <c r="AD33799" s="117"/>
      <c r="AE33799" s="117"/>
      <c r="AF33799" s="117"/>
    </row>
    <row r="33800" spans="4:32" x14ac:dyDescent="0.2">
      <c r="D33800" s="113"/>
      <c r="E33800" s="113"/>
      <c r="F33800" s="113"/>
      <c r="G33800" s="113"/>
      <c r="J33800" s="113"/>
      <c r="K33800" s="113"/>
      <c r="L33800" s="117"/>
      <c r="M33800" s="117"/>
      <c r="N33800" s="117"/>
      <c r="O33800" s="117"/>
      <c r="P33800" s="117"/>
      <c r="Q33800" s="117"/>
      <c r="R33800" s="117"/>
      <c r="S33800" s="117"/>
      <c r="T33800" s="117"/>
      <c r="U33800" s="117"/>
      <c r="V33800" s="117"/>
      <c r="W33800" s="117"/>
      <c r="X33800" s="117"/>
      <c r="Y33800" s="117"/>
      <c r="Z33800" s="117"/>
      <c r="AA33800" s="117"/>
      <c r="AB33800" s="117"/>
      <c r="AC33800" s="117"/>
      <c r="AD33800" s="117"/>
      <c r="AE33800" s="117"/>
      <c r="AF33800" s="117"/>
    </row>
    <row r="33801" spans="4:32" x14ac:dyDescent="0.2">
      <c r="D33801" s="113"/>
      <c r="E33801" s="113"/>
      <c r="F33801" s="113"/>
      <c r="G33801" s="113"/>
      <c r="J33801" s="113"/>
      <c r="K33801" s="113"/>
      <c r="L33801" s="117"/>
      <c r="M33801" s="117"/>
      <c r="N33801" s="117"/>
      <c r="O33801" s="117"/>
      <c r="P33801" s="117"/>
      <c r="Q33801" s="117"/>
      <c r="R33801" s="117"/>
      <c r="S33801" s="117"/>
      <c r="T33801" s="117"/>
      <c r="U33801" s="117"/>
      <c r="V33801" s="117"/>
      <c r="W33801" s="117"/>
      <c r="X33801" s="117"/>
      <c r="Y33801" s="117"/>
      <c r="Z33801" s="117"/>
      <c r="AA33801" s="117"/>
      <c r="AB33801" s="117"/>
      <c r="AC33801" s="117"/>
      <c r="AD33801" s="117"/>
      <c r="AE33801" s="117"/>
      <c r="AF33801" s="117"/>
    </row>
    <row r="33802" spans="4:32" x14ac:dyDescent="0.2">
      <c r="D33802" s="113"/>
      <c r="E33802" s="113"/>
      <c r="F33802" s="113"/>
      <c r="G33802" s="113"/>
      <c r="J33802" s="113"/>
      <c r="K33802" s="113"/>
      <c r="L33802" s="117"/>
      <c r="M33802" s="117"/>
      <c r="N33802" s="117"/>
      <c r="O33802" s="117"/>
      <c r="P33802" s="117"/>
      <c r="Q33802" s="117"/>
      <c r="R33802" s="117"/>
      <c r="S33802" s="117"/>
      <c r="T33802" s="117"/>
      <c r="U33802" s="117"/>
      <c r="V33802" s="117"/>
      <c r="W33802" s="117"/>
      <c r="X33802" s="117"/>
      <c r="Y33802" s="117"/>
      <c r="Z33802" s="117"/>
      <c r="AA33802" s="117"/>
      <c r="AB33802" s="117"/>
      <c r="AC33802" s="117"/>
      <c r="AD33802" s="117"/>
      <c r="AE33802" s="117"/>
      <c r="AF33802" s="117"/>
    </row>
    <row r="33803" spans="4:32" x14ac:dyDescent="0.2">
      <c r="D33803" s="113"/>
      <c r="E33803" s="113"/>
      <c r="F33803" s="113"/>
      <c r="G33803" s="113"/>
      <c r="J33803" s="113"/>
      <c r="K33803" s="113"/>
      <c r="L33803" s="117"/>
      <c r="M33803" s="117"/>
      <c r="N33803" s="117"/>
      <c r="O33803" s="117"/>
      <c r="P33803" s="117"/>
      <c r="Q33803" s="117"/>
      <c r="R33803" s="117"/>
      <c r="S33803" s="117"/>
      <c r="T33803" s="117"/>
      <c r="U33803" s="117"/>
      <c r="V33803" s="117"/>
      <c r="W33803" s="117"/>
      <c r="X33803" s="117"/>
      <c r="Y33803" s="117"/>
      <c r="Z33803" s="117"/>
      <c r="AA33803" s="117"/>
      <c r="AB33803" s="117"/>
      <c r="AC33803" s="117"/>
      <c r="AD33803" s="117"/>
      <c r="AE33803" s="117"/>
      <c r="AF33803" s="117"/>
    </row>
    <row r="33804" spans="4:32" x14ac:dyDescent="0.2">
      <c r="D33804" s="113"/>
      <c r="E33804" s="113"/>
      <c r="F33804" s="113"/>
      <c r="G33804" s="113"/>
      <c r="J33804" s="113"/>
      <c r="K33804" s="113"/>
      <c r="L33804" s="117"/>
      <c r="M33804" s="117"/>
      <c r="N33804" s="117"/>
      <c r="O33804" s="117"/>
      <c r="P33804" s="117"/>
      <c r="Q33804" s="117"/>
      <c r="R33804" s="117"/>
      <c r="S33804" s="117"/>
      <c r="T33804" s="117"/>
      <c r="U33804" s="117"/>
      <c r="V33804" s="117"/>
      <c r="W33804" s="117"/>
      <c r="X33804" s="117"/>
      <c r="Y33804" s="117"/>
      <c r="Z33804" s="117"/>
      <c r="AA33804" s="117"/>
      <c r="AB33804" s="117"/>
      <c r="AC33804" s="117"/>
      <c r="AD33804" s="117"/>
      <c r="AE33804" s="117"/>
      <c r="AF33804" s="117"/>
    </row>
    <row r="33805" spans="4:32" x14ac:dyDescent="0.2">
      <c r="D33805" s="113"/>
      <c r="E33805" s="113"/>
      <c r="F33805" s="113"/>
      <c r="G33805" s="113"/>
      <c r="J33805" s="113"/>
      <c r="K33805" s="113"/>
      <c r="L33805" s="117"/>
      <c r="M33805" s="117"/>
      <c r="N33805" s="117"/>
      <c r="O33805" s="117"/>
      <c r="P33805" s="117"/>
      <c r="Q33805" s="117"/>
      <c r="R33805" s="117"/>
      <c r="S33805" s="117"/>
      <c r="T33805" s="117"/>
      <c r="U33805" s="117"/>
      <c r="V33805" s="117"/>
      <c r="W33805" s="117"/>
      <c r="X33805" s="117"/>
      <c r="Y33805" s="117"/>
      <c r="Z33805" s="117"/>
      <c r="AA33805" s="117"/>
      <c r="AB33805" s="117"/>
      <c r="AC33805" s="117"/>
      <c r="AD33805" s="117"/>
      <c r="AE33805" s="117"/>
      <c r="AF33805" s="117"/>
    </row>
    <row r="33806" spans="4:32" x14ac:dyDescent="0.2">
      <c r="D33806" s="113"/>
      <c r="E33806" s="113"/>
      <c r="F33806" s="113"/>
      <c r="G33806" s="113"/>
      <c r="J33806" s="113"/>
      <c r="K33806" s="113"/>
      <c r="L33806" s="117"/>
      <c r="M33806" s="117"/>
      <c r="N33806" s="117"/>
      <c r="O33806" s="117"/>
      <c r="P33806" s="117"/>
      <c r="Q33806" s="117"/>
      <c r="R33806" s="117"/>
      <c r="S33806" s="117"/>
      <c r="T33806" s="117"/>
      <c r="U33806" s="117"/>
      <c r="V33806" s="117"/>
      <c r="W33806" s="117"/>
      <c r="X33806" s="117"/>
      <c r="Y33806" s="117"/>
      <c r="Z33806" s="117"/>
      <c r="AA33806" s="117"/>
      <c r="AB33806" s="117"/>
      <c r="AC33806" s="117"/>
      <c r="AD33806" s="117"/>
      <c r="AE33806" s="117"/>
      <c r="AF33806" s="117"/>
    </row>
    <row r="33807" spans="4:32" x14ac:dyDescent="0.2">
      <c r="D33807" s="113"/>
      <c r="E33807" s="113"/>
      <c r="F33807" s="113"/>
      <c r="G33807" s="113"/>
      <c r="J33807" s="113"/>
      <c r="K33807" s="113"/>
      <c r="L33807" s="117"/>
      <c r="M33807" s="117"/>
      <c r="N33807" s="117"/>
      <c r="O33807" s="117"/>
      <c r="P33807" s="117"/>
      <c r="Q33807" s="117"/>
      <c r="R33807" s="117"/>
      <c r="S33807" s="117"/>
      <c r="T33807" s="117"/>
      <c r="U33807" s="117"/>
      <c r="V33807" s="117"/>
      <c r="W33807" s="117"/>
      <c r="X33807" s="117"/>
      <c r="Y33807" s="117"/>
      <c r="Z33807" s="117"/>
      <c r="AA33807" s="117"/>
      <c r="AB33807" s="117"/>
      <c r="AC33807" s="117"/>
      <c r="AD33807" s="117"/>
      <c r="AE33807" s="117"/>
      <c r="AF33807" s="117"/>
    </row>
    <row r="33808" spans="4:32" x14ac:dyDescent="0.2">
      <c r="D33808" s="113"/>
      <c r="E33808" s="113"/>
      <c r="F33808" s="113"/>
      <c r="G33808" s="113"/>
      <c r="J33808" s="113"/>
      <c r="K33808" s="113"/>
      <c r="L33808" s="117"/>
      <c r="M33808" s="117"/>
      <c r="N33808" s="117"/>
      <c r="O33808" s="117"/>
      <c r="P33808" s="117"/>
      <c r="Q33808" s="117"/>
      <c r="R33808" s="117"/>
      <c r="S33808" s="117"/>
      <c r="T33808" s="117"/>
      <c r="U33808" s="117"/>
      <c r="V33808" s="117"/>
      <c r="W33808" s="117"/>
      <c r="X33808" s="117"/>
      <c r="Y33808" s="117"/>
      <c r="Z33808" s="117"/>
      <c r="AA33808" s="117"/>
      <c r="AB33808" s="117"/>
      <c r="AC33808" s="117"/>
      <c r="AD33808" s="117"/>
      <c r="AE33808" s="117"/>
      <c r="AF33808" s="117"/>
    </row>
    <row r="33809" spans="4:32" x14ac:dyDescent="0.2">
      <c r="D33809" s="113"/>
      <c r="E33809" s="113"/>
      <c r="F33809" s="113"/>
      <c r="G33809" s="113"/>
      <c r="J33809" s="113"/>
      <c r="K33809" s="113"/>
      <c r="L33809" s="117"/>
      <c r="M33809" s="117"/>
      <c r="N33809" s="117"/>
      <c r="O33809" s="117"/>
      <c r="P33809" s="117"/>
      <c r="Q33809" s="117"/>
      <c r="R33809" s="117"/>
      <c r="S33809" s="117"/>
      <c r="T33809" s="117"/>
      <c r="U33809" s="117"/>
      <c r="V33809" s="117"/>
      <c r="W33809" s="117"/>
      <c r="X33809" s="117"/>
      <c r="Y33809" s="117"/>
      <c r="Z33809" s="117"/>
      <c r="AA33809" s="117"/>
      <c r="AB33809" s="117"/>
      <c r="AC33809" s="117"/>
      <c r="AD33809" s="117"/>
      <c r="AE33809" s="117"/>
      <c r="AF33809" s="117"/>
    </row>
    <row r="33810" spans="4:32" x14ac:dyDescent="0.2">
      <c r="D33810" s="113"/>
      <c r="E33810" s="113"/>
      <c r="F33810" s="113"/>
      <c r="G33810" s="113"/>
      <c r="J33810" s="113"/>
      <c r="K33810" s="113"/>
      <c r="L33810" s="117"/>
      <c r="M33810" s="117"/>
      <c r="N33810" s="117"/>
      <c r="O33810" s="117"/>
      <c r="P33810" s="117"/>
      <c r="Q33810" s="117"/>
      <c r="R33810" s="117"/>
      <c r="S33810" s="117"/>
      <c r="T33810" s="117"/>
      <c r="U33810" s="117"/>
      <c r="V33810" s="117"/>
      <c r="W33810" s="117"/>
      <c r="X33810" s="117"/>
      <c r="Y33810" s="117"/>
      <c r="Z33810" s="117"/>
      <c r="AA33810" s="117"/>
      <c r="AB33810" s="117"/>
      <c r="AC33810" s="117"/>
      <c r="AD33810" s="117"/>
      <c r="AE33810" s="117"/>
      <c r="AF33810" s="117"/>
    </row>
    <row r="33811" spans="4:32" x14ac:dyDescent="0.2">
      <c r="D33811" s="113"/>
      <c r="E33811" s="113"/>
      <c r="F33811" s="113"/>
      <c r="G33811" s="113"/>
      <c r="J33811" s="113"/>
      <c r="K33811" s="113"/>
      <c r="L33811" s="117"/>
      <c r="M33811" s="117"/>
      <c r="N33811" s="117"/>
      <c r="O33811" s="117"/>
      <c r="P33811" s="117"/>
      <c r="Q33811" s="117"/>
      <c r="R33811" s="117"/>
      <c r="S33811" s="117"/>
      <c r="T33811" s="117"/>
      <c r="U33811" s="117"/>
      <c r="V33811" s="117"/>
      <c r="W33811" s="117"/>
      <c r="X33811" s="117"/>
      <c r="Y33811" s="117"/>
      <c r="Z33811" s="117"/>
      <c r="AA33811" s="117"/>
      <c r="AB33811" s="117"/>
      <c r="AC33811" s="117"/>
      <c r="AD33811" s="117"/>
      <c r="AE33811" s="117"/>
      <c r="AF33811" s="117"/>
    </row>
    <row r="33812" spans="4:32" x14ac:dyDescent="0.2">
      <c r="D33812" s="113"/>
      <c r="E33812" s="113"/>
      <c r="F33812" s="113"/>
      <c r="G33812" s="113"/>
      <c r="J33812" s="113"/>
      <c r="K33812" s="113"/>
      <c r="L33812" s="117"/>
      <c r="M33812" s="117"/>
      <c r="N33812" s="117"/>
      <c r="O33812" s="117"/>
      <c r="P33812" s="117"/>
      <c r="Q33812" s="117"/>
      <c r="R33812" s="117"/>
      <c r="S33812" s="117"/>
      <c r="T33812" s="117"/>
      <c r="U33812" s="117"/>
      <c r="V33812" s="117"/>
      <c r="W33812" s="117"/>
      <c r="X33812" s="117"/>
      <c r="Y33812" s="117"/>
      <c r="Z33812" s="117"/>
      <c r="AA33812" s="117"/>
      <c r="AB33812" s="117"/>
      <c r="AC33812" s="117"/>
      <c r="AD33812" s="117"/>
      <c r="AE33812" s="117"/>
      <c r="AF33812" s="117"/>
    </row>
    <row r="33813" spans="4:32" x14ac:dyDescent="0.2">
      <c r="D33813" s="113"/>
      <c r="E33813" s="113"/>
      <c r="F33813" s="113"/>
      <c r="G33813" s="113"/>
      <c r="J33813" s="113"/>
      <c r="K33813" s="113"/>
      <c r="L33813" s="117"/>
      <c r="M33813" s="117"/>
      <c r="N33813" s="117"/>
      <c r="O33813" s="117"/>
      <c r="P33813" s="117"/>
      <c r="Q33813" s="117"/>
      <c r="R33813" s="117"/>
      <c r="S33813" s="117"/>
      <c r="T33813" s="117"/>
      <c r="U33813" s="117"/>
      <c r="V33813" s="117"/>
      <c r="W33813" s="117"/>
      <c r="X33813" s="117"/>
      <c r="Y33813" s="117"/>
      <c r="Z33813" s="117"/>
      <c r="AA33813" s="117"/>
      <c r="AB33813" s="117"/>
      <c r="AC33813" s="117"/>
      <c r="AD33813" s="117"/>
      <c r="AE33813" s="117"/>
      <c r="AF33813" s="117"/>
    </row>
    <row r="33814" spans="4:32" x14ac:dyDescent="0.2">
      <c r="D33814" s="113"/>
      <c r="E33814" s="113"/>
      <c r="F33814" s="113"/>
      <c r="G33814" s="113"/>
      <c r="J33814" s="113"/>
      <c r="K33814" s="113"/>
      <c r="L33814" s="117"/>
      <c r="M33814" s="117"/>
      <c r="N33814" s="117"/>
      <c r="O33814" s="117"/>
      <c r="P33814" s="117"/>
      <c r="Q33814" s="117"/>
      <c r="R33814" s="117"/>
      <c r="S33814" s="117"/>
      <c r="T33814" s="117"/>
      <c r="U33814" s="117"/>
      <c r="V33814" s="117"/>
      <c r="W33814" s="117"/>
      <c r="X33814" s="117"/>
      <c r="Y33814" s="117"/>
      <c r="Z33814" s="117"/>
      <c r="AA33814" s="117"/>
      <c r="AB33814" s="117"/>
      <c r="AC33814" s="117"/>
      <c r="AD33814" s="117"/>
      <c r="AE33814" s="117"/>
      <c r="AF33814" s="117"/>
    </row>
    <row r="33815" spans="4:32" x14ac:dyDescent="0.2">
      <c r="D33815" s="113"/>
      <c r="E33815" s="113"/>
      <c r="F33815" s="113"/>
      <c r="G33815" s="113"/>
      <c r="J33815" s="113"/>
      <c r="K33815" s="113"/>
      <c r="L33815" s="117"/>
      <c r="M33815" s="117"/>
      <c r="N33815" s="117"/>
      <c r="O33815" s="117"/>
      <c r="P33815" s="117"/>
      <c r="Q33815" s="117"/>
      <c r="R33815" s="117"/>
      <c r="S33815" s="117"/>
      <c r="T33815" s="117"/>
      <c r="U33815" s="117"/>
      <c r="V33815" s="117"/>
      <c r="W33815" s="117"/>
      <c r="X33815" s="117"/>
      <c r="Y33815" s="117"/>
      <c r="Z33815" s="117"/>
      <c r="AA33815" s="117"/>
      <c r="AB33815" s="117"/>
      <c r="AC33815" s="117"/>
      <c r="AD33815" s="117"/>
      <c r="AE33815" s="117"/>
      <c r="AF33815" s="117"/>
    </row>
    <row r="33816" spans="4:32" x14ac:dyDescent="0.2">
      <c r="D33816" s="113"/>
      <c r="E33816" s="113"/>
      <c r="F33816" s="113"/>
      <c r="G33816" s="113"/>
      <c r="J33816" s="113"/>
      <c r="K33816" s="113"/>
      <c r="L33816" s="117"/>
      <c r="M33816" s="117"/>
      <c r="N33816" s="117"/>
      <c r="O33816" s="117"/>
      <c r="P33816" s="117"/>
      <c r="Q33816" s="117"/>
      <c r="R33816" s="117"/>
      <c r="S33816" s="117"/>
      <c r="T33816" s="117"/>
      <c r="U33816" s="117"/>
      <c r="V33816" s="117"/>
      <c r="W33816" s="117"/>
      <c r="X33816" s="117"/>
      <c r="Y33816" s="117"/>
      <c r="Z33816" s="117"/>
      <c r="AA33816" s="117"/>
      <c r="AB33816" s="117"/>
      <c r="AC33816" s="117"/>
      <c r="AD33816" s="117"/>
      <c r="AE33816" s="117"/>
      <c r="AF33816" s="117"/>
    </row>
    <row r="33817" spans="4:32" x14ac:dyDescent="0.2">
      <c r="D33817" s="113"/>
      <c r="E33817" s="113"/>
      <c r="F33817" s="113"/>
      <c r="G33817" s="113"/>
      <c r="J33817" s="113"/>
      <c r="K33817" s="113"/>
      <c r="L33817" s="117"/>
      <c r="M33817" s="117"/>
      <c r="N33817" s="117"/>
      <c r="O33817" s="117"/>
      <c r="P33817" s="117"/>
      <c r="Q33817" s="117"/>
      <c r="R33817" s="117"/>
      <c r="S33817" s="117"/>
      <c r="T33817" s="117"/>
      <c r="U33817" s="117"/>
      <c r="V33817" s="117"/>
      <c r="W33817" s="117"/>
      <c r="X33817" s="117"/>
      <c r="Y33817" s="117"/>
      <c r="Z33817" s="117"/>
      <c r="AA33817" s="117"/>
      <c r="AB33817" s="117"/>
      <c r="AC33817" s="117"/>
      <c r="AD33817" s="117"/>
      <c r="AE33817" s="117"/>
      <c r="AF33817" s="117"/>
    </row>
    <row r="33818" spans="4:32" x14ac:dyDescent="0.2">
      <c r="D33818" s="113"/>
      <c r="E33818" s="113"/>
      <c r="F33818" s="113"/>
      <c r="G33818" s="113"/>
      <c r="J33818" s="113"/>
      <c r="K33818" s="113"/>
      <c r="L33818" s="117"/>
      <c r="M33818" s="117"/>
      <c r="N33818" s="117"/>
      <c r="O33818" s="117"/>
      <c r="P33818" s="117"/>
      <c r="Q33818" s="117"/>
      <c r="R33818" s="117"/>
      <c r="S33818" s="117"/>
      <c r="T33818" s="117"/>
      <c r="U33818" s="117"/>
      <c r="V33818" s="117"/>
      <c r="W33818" s="117"/>
      <c r="X33818" s="117"/>
      <c r="Y33818" s="117"/>
      <c r="Z33818" s="117"/>
      <c r="AA33818" s="117"/>
      <c r="AB33818" s="117"/>
      <c r="AC33818" s="117"/>
      <c r="AD33818" s="117"/>
      <c r="AE33818" s="117"/>
      <c r="AF33818" s="117"/>
    </row>
    <row r="33819" spans="4:32" x14ac:dyDescent="0.2">
      <c r="D33819" s="113"/>
      <c r="E33819" s="113"/>
      <c r="F33819" s="113"/>
      <c r="G33819" s="113"/>
      <c r="J33819" s="113"/>
      <c r="K33819" s="113"/>
      <c r="L33819" s="117"/>
      <c r="M33819" s="117"/>
      <c r="N33819" s="117"/>
      <c r="O33819" s="117"/>
      <c r="P33819" s="117"/>
      <c r="Q33819" s="117"/>
      <c r="R33819" s="117"/>
      <c r="S33819" s="117"/>
      <c r="T33819" s="117"/>
      <c r="U33819" s="117"/>
      <c r="V33819" s="117"/>
      <c r="W33819" s="117"/>
      <c r="X33819" s="117"/>
      <c r="Y33819" s="117"/>
      <c r="Z33819" s="117"/>
      <c r="AA33819" s="117"/>
      <c r="AB33819" s="117"/>
      <c r="AC33819" s="117"/>
      <c r="AD33819" s="117"/>
      <c r="AE33819" s="117"/>
      <c r="AF33819" s="117"/>
    </row>
    <row r="33820" spans="4:32" x14ac:dyDescent="0.2">
      <c r="D33820" s="113"/>
      <c r="E33820" s="113"/>
      <c r="F33820" s="113"/>
      <c r="G33820" s="113"/>
      <c r="J33820" s="113"/>
      <c r="K33820" s="113"/>
      <c r="L33820" s="117"/>
      <c r="M33820" s="117"/>
      <c r="N33820" s="117"/>
      <c r="O33820" s="117"/>
      <c r="P33820" s="117"/>
      <c r="Q33820" s="117"/>
      <c r="R33820" s="117"/>
      <c r="S33820" s="117"/>
      <c r="T33820" s="117"/>
      <c r="U33820" s="117"/>
      <c r="V33820" s="117"/>
      <c r="W33820" s="117"/>
      <c r="X33820" s="117"/>
      <c r="Y33820" s="117"/>
      <c r="Z33820" s="117"/>
      <c r="AA33820" s="117"/>
      <c r="AB33820" s="117"/>
      <c r="AC33820" s="117"/>
      <c r="AD33820" s="117"/>
      <c r="AE33820" s="117"/>
      <c r="AF33820" s="117"/>
    </row>
    <row r="33821" spans="4:32" x14ac:dyDescent="0.2">
      <c r="D33821" s="113"/>
      <c r="E33821" s="113"/>
      <c r="F33821" s="113"/>
      <c r="G33821" s="113"/>
      <c r="J33821" s="113"/>
      <c r="K33821" s="113"/>
      <c r="L33821" s="117"/>
      <c r="M33821" s="117"/>
      <c r="N33821" s="117"/>
      <c r="O33821" s="117"/>
      <c r="P33821" s="117"/>
      <c r="Q33821" s="117"/>
      <c r="R33821" s="117"/>
      <c r="S33821" s="117"/>
      <c r="T33821" s="117"/>
      <c r="U33821" s="117"/>
      <c r="V33821" s="117"/>
      <c r="W33821" s="117"/>
      <c r="X33821" s="117"/>
      <c r="Y33821" s="117"/>
      <c r="Z33821" s="117"/>
      <c r="AA33821" s="117"/>
      <c r="AB33821" s="117"/>
      <c r="AC33821" s="117"/>
      <c r="AD33821" s="117"/>
      <c r="AE33821" s="117"/>
      <c r="AF33821" s="117"/>
    </row>
    <row r="33822" spans="4:32" x14ac:dyDescent="0.2">
      <c r="D33822" s="113"/>
      <c r="E33822" s="113"/>
      <c r="F33822" s="113"/>
      <c r="G33822" s="113"/>
      <c r="J33822" s="113"/>
      <c r="K33822" s="113"/>
      <c r="L33822" s="117"/>
      <c r="M33822" s="117"/>
      <c r="N33822" s="117"/>
      <c r="O33822" s="117"/>
      <c r="P33822" s="117"/>
      <c r="Q33822" s="117"/>
      <c r="R33822" s="117"/>
      <c r="S33822" s="117"/>
      <c r="T33822" s="117"/>
      <c r="U33822" s="117"/>
      <c r="V33822" s="117"/>
      <c r="W33822" s="117"/>
      <c r="X33822" s="117"/>
      <c r="Y33822" s="117"/>
      <c r="Z33822" s="117"/>
      <c r="AA33822" s="117"/>
      <c r="AB33822" s="117"/>
      <c r="AC33822" s="117"/>
      <c r="AD33822" s="117"/>
      <c r="AE33822" s="117"/>
      <c r="AF33822" s="117"/>
    </row>
    <row r="33823" spans="4:32" x14ac:dyDescent="0.2">
      <c r="D33823" s="113"/>
      <c r="E33823" s="113"/>
      <c r="F33823" s="113"/>
      <c r="G33823" s="113"/>
      <c r="J33823" s="113"/>
      <c r="K33823" s="113"/>
      <c r="L33823" s="117"/>
      <c r="M33823" s="117"/>
      <c r="N33823" s="117"/>
      <c r="O33823" s="117"/>
      <c r="P33823" s="117"/>
      <c r="Q33823" s="117"/>
      <c r="R33823" s="117"/>
      <c r="S33823" s="117"/>
      <c r="T33823" s="117"/>
      <c r="U33823" s="117"/>
      <c r="V33823" s="117"/>
      <c r="W33823" s="117"/>
      <c r="X33823" s="117"/>
      <c r="Y33823" s="117"/>
      <c r="Z33823" s="117"/>
      <c r="AA33823" s="117"/>
      <c r="AB33823" s="117"/>
      <c r="AC33823" s="117"/>
      <c r="AD33823" s="117"/>
      <c r="AE33823" s="117"/>
      <c r="AF33823" s="117"/>
    </row>
    <row r="33824" spans="4:32" x14ac:dyDescent="0.2">
      <c r="D33824" s="113"/>
      <c r="E33824" s="113"/>
      <c r="F33824" s="113"/>
      <c r="G33824" s="113"/>
      <c r="J33824" s="113"/>
      <c r="K33824" s="113"/>
      <c r="L33824" s="117"/>
      <c r="M33824" s="117"/>
      <c r="N33824" s="117"/>
      <c r="O33824" s="117"/>
      <c r="P33824" s="117"/>
      <c r="Q33824" s="117"/>
      <c r="R33824" s="117"/>
      <c r="S33824" s="117"/>
      <c r="T33824" s="117"/>
      <c r="U33824" s="117"/>
      <c r="V33824" s="117"/>
      <c r="W33824" s="117"/>
      <c r="X33824" s="117"/>
      <c r="Y33824" s="117"/>
      <c r="Z33824" s="117"/>
      <c r="AA33824" s="117"/>
      <c r="AB33824" s="117"/>
      <c r="AC33824" s="117"/>
      <c r="AD33824" s="117"/>
      <c r="AE33824" s="117"/>
      <c r="AF33824" s="117"/>
    </row>
    <row r="33825" spans="4:32" x14ac:dyDescent="0.2">
      <c r="D33825" s="113"/>
      <c r="E33825" s="113"/>
      <c r="F33825" s="113"/>
      <c r="G33825" s="113"/>
      <c r="J33825" s="113"/>
      <c r="K33825" s="113"/>
      <c r="L33825" s="117"/>
      <c r="M33825" s="117"/>
      <c r="N33825" s="117"/>
      <c r="O33825" s="117"/>
      <c r="P33825" s="117"/>
      <c r="Q33825" s="117"/>
      <c r="R33825" s="117"/>
      <c r="S33825" s="117"/>
      <c r="T33825" s="117"/>
      <c r="U33825" s="117"/>
      <c r="V33825" s="117"/>
      <c r="W33825" s="117"/>
      <c r="X33825" s="117"/>
      <c r="Y33825" s="117"/>
      <c r="Z33825" s="117"/>
      <c r="AA33825" s="117"/>
      <c r="AB33825" s="117"/>
      <c r="AC33825" s="117"/>
      <c r="AD33825" s="117"/>
      <c r="AE33825" s="117"/>
      <c r="AF33825" s="117"/>
    </row>
    <row r="33826" spans="4:32" x14ac:dyDescent="0.2">
      <c r="D33826" s="113"/>
      <c r="E33826" s="113"/>
      <c r="F33826" s="113"/>
      <c r="G33826" s="113"/>
      <c r="J33826" s="113"/>
      <c r="K33826" s="113"/>
      <c r="L33826" s="117"/>
      <c r="M33826" s="117"/>
      <c r="N33826" s="117"/>
      <c r="O33826" s="117"/>
      <c r="P33826" s="117"/>
      <c r="Q33826" s="117"/>
      <c r="R33826" s="117"/>
      <c r="S33826" s="117"/>
      <c r="T33826" s="117"/>
      <c r="U33826" s="117"/>
      <c r="V33826" s="117"/>
      <c r="W33826" s="117"/>
      <c r="X33826" s="117"/>
      <c r="Y33826" s="117"/>
      <c r="Z33826" s="117"/>
      <c r="AA33826" s="117"/>
      <c r="AB33826" s="117"/>
      <c r="AC33826" s="117"/>
      <c r="AD33826" s="117"/>
      <c r="AE33826" s="117"/>
      <c r="AF33826" s="117"/>
    </row>
    <row r="33827" spans="4:32" x14ac:dyDescent="0.2">
      <c r="D33827" s="113"/>
      <c r="E33827" s="113"/>
      <c r="F33827" s="113"/>
      <c r="G33827" s="113"/>
      <c r="J33827" s="113"/>
      <c r="K33827" s="113"/>
      <c r="L33827" s="117"/>
      <c r="M33827" s="117"/>
      <c r="N33827" s="117"/>
      <c r="O33827" s="117"/>
      <c r="P33827" s="117"/>
      <c r="Q33827" s="117"/>
      <c r="R33827" s="117"/>
      <c r="S33827" s="117"/>
      <c r="T33827" s="117"/>
      <c r="U33827" s="117"/>
      <c r="V33827" s="117"/>
      <c r="W33827" s="117"/>
      <c r="X33827" s="117"/>
      <c r="Y33827" s="117"/>
      <c r="Z33827" s="117"/>
      <c r="AA33827" s="117"/>
      <c r="AB33827" s="117"/>
      <c r="AC33827" s="117"/>
      <c r="AD33827" s="117"/>
      <c r="AE33827" s="117"/>
      <c r="AF33827" s="117"/>
    </row>
    <row r="33828" spans="4:32" x14ac:dyDescent="0.2">
      <c r="D33828" s="113"/>
      <c r="E33828" s="113"/>
      <c r="F33828" s="113"/>
      <c r="G33828" s="113"/>
      <c r="J33828" s="113"/>
      <c r="K33828" s="113"/>
      <c r="L33828" s="117"/>
      <c r="M33828" s="117"/>
      <c r="N33828" s="117"/>
      <c r="O33828" s="117"/>
      <c r="P33828" s="117"/>
      <c r="Q33828" s="117"/>
      <c r="R33828" s="117"/>
      <c r="S33828" s="117"/>
      <c r="T33828" s="117"/>
      <c r="U33828" s="117"/>
      <c r="V33828" s="117"/>
      <c r="W33828" s="117"/>
      <c r="X33828" s="117"/>
      <c r="Y33828" s="117"/>
      <c r="Z33828" s="117"/>
      <c r="AA33828" s="117"/>
      <c r="AB33828" s="117"/>
      <c r="AC33828" s="117"/>
      <c r="AD33828" s="117"/>
      <c r="AE33828" s="117"/>
      <c r="AF33828" s="117"/>
    </row>
    <row r="33829" spans="4:32" x14ac:dyDescent="0.2">
      <c r="D33829" s="113"/>
      <c r="E33829" s="113"/>
      <c r="F33829" s="113"/>
      <c r="G33829" s="113"/>
      <c r="J33829" s="113"/>
      <c r="K33829" s="113"/>
      <c r="L33829" s="117"/>
      <c r="M33829" s="117"/>
      <c r="N33829" s="117"/>
      <c r="O33829" s="117"/>
      <c r="P33829" s="117"/>
      <c r="Q33829" s="117"/>
      <c r="R33829" s="117"/>
      <c r="S33829" s="117"/>
      <c r="T33829" s="117"/>
      <c r="U33829" s="117"/>
      <c r="V33829" s="117"/>
      <c r="W33829" s="117"/>
      <c r="X33829" s="117"/>
      <c r="Y33829" s="117"/>
      <c r="Z33829" s="117"/>
      <c r="AA33829" s="117"/>
      <c r="AB33829" s="117"/>
      <c r="AC33829" s="117"/>
      <c r="AD33829" s="117"/>
      <c r="AE33829" s="117"/>
      <c r="AF33829" s="117"/>
    </row>
    <row r="33830" spans="4:32" x14ac:dyDescent="0.2">
      <c r="D33830" s="113"/>
      <c r="E33830" s="113"/>
      <c r="F33830" s="113"/>
      <c r="G33830" s="113"/>
      <c r="J33830" s="113"/>
      <c r="K33830" s="113"/>
      <c r="L33830" s="117"/>
      <c r="M33830" s="117"/>
      <c r="N33830" s="117"/>
      <c r="O33830" s="117"/>
      <c r="P33830" s="117"/>
      <c r="Q33830" s="117"/>
      <c r="R33830" s="117"/>
      <c r="S33830" s="117"/>
      <c r="T33830" s="117"/>
      <c r="U33830" s="117"/>
      <c r="V33830" s="117"/>
      <c r="W33830" s="117"/>
      <c r="X33830" s="117"/>
      <c r="Y33830" s="117"/>
      <c r="Z33830" s="117"/>
      <c r="AA33830" s="117"/>
      <c r="AB33830" s="117"/>
      <c r="AC33830" s="117"/>
      <c r="AD33830" s="117"/>
      <c r="AE33830" s="117"/>
      <c r="AF33830" s="117"/>
    </row>
    <row r="33831" spans="4:32" x14ac:dyDescent="0.2">
      <c r="D33831" s="113"/>
      <c r="E33831" s="113"/>
      <c r="F33831" s="113"/>
      <c r="G33831" s="113"/>
      <c r="J33831" s="113"/>
      <c r="K33831" s="113"/>
      <c r="L33831" s="117"/>
      <c r="M33831" s="117"/>
      <c r="N33831" s="117"/>
      <c r="O33831" s="117"/>
      <c r="P33831" s="117"/>
      <c r="Q33831" s="117"/>
      <c r="R33831" s="117"/>
      <c r="S33831" s="117"/>
      <c r="T33831" s="117"/>
      <c r="U33831" s="117"/>
      <c r="V33831" s="117"/>
      <c r="W33831" s="117"/>
      <c r="X33831" s="117"/>
      <c r="Y33831" s="117"/>
      <c r="Z33831" s="117"/>
      <c r="AA33831" s="117"/>
      <c r="AB33831" s="117"/>
      <c r="AC33831" s="117"/>
      <c r="AD33831" s="117"/>
      <c r="AE33831" s="117"/>
      <c r="AF33831" s="117"/>
    </row>
    <row r="33832" spans="4:32" x14ac:dyDescent="0.2">
      <c r="D33832" s="113"/>
      <c r="E33832" s="113"/>
      <c r="F33832" s="113"/>
      <c r="G33832" s="113"/>
      <c r="J33832" s="113"/>
      <c r="K33832" s="113"/>
      <c r="L33832" s="117"/>
      <c r="M33832" s="117"/>
      <c r="N33832" s="117"/>
      <c r="O33832" s="117"/>
      <c r="P33832" s="117"/>
      <c r="Q33832" s="117"/>
      <c r="R33832" s="117"/>
      <c r="S33832" s="117"/>
      <c r="T33832" s="117"/>
      <c r="U33832" s="117"/>
      <c r="V33832" s="117"/>
      <c r="W33832" s="117"/>
      <c r="X33832" s="117"/>
      <c r="Y33832" s="117"/>
      <c r="Z33832" s="117"/>
      <c r="AA33832" s="117"/>
      <c r="AB33832" s="117"/>
      <c r="AC33832" s="117"/>
      <c r="AD33832" s="117"/>
      <c r="AE33832" s="117"/>
      <c r="AF33832" s="117"/>
    </row>
    <row r="33833" spans="4:32" x14ac:dyDescent="0.2">
      <c r="D33833" s="113"/>
      <c r="E33833" s="113"/>
      <c r="F33833" s="113"/>
      <c r="G33833" s="113"/>
      <c r="J33833" s="113"/>
      <c r="K33833" s="113"/>
      <c r="L33833" s="117"/>
      <c r="M33833" s="117"/>
      <c r="N33833" s="117"/>
      <c r="O33833" s="117"/>
      <c r="P33833" s="117"/>
      <c r="Q33833" s="117"/>
      <c r="R33833" s="117"/>
      <c r="S33833" s="117"/>
      <c r="T33833" s="117"/>
      <c r="U33833" s="117"/>
      <c r="V33833" s="117"/>
      <c r="W33833" s="117"/>
      <c r="X33833" s="117"/>
      <c r="Y33833" s="117"/>
      <c r="Z33833" s="117"/>
      <c r="AA33833" s="117"/>
      <c r="AB33833" s="117"/>
      <c r="AC33833" s="117"/>
      <c r="AD33833" s="117"/>
      <c r="AE33833" s="117"/>
      <c r="AF33833" s="117"/>
    </row>
    <row r="33834" spans="4:32" x14ac:dyDescent="0.2">
      <c r="D33834" s="113"/>
      <c r="E33834" s="113"/>
      <c r="F33834" s="113"/>
      <c r="G33834" s="113"/>
      <c r="J33834" s="113"/>
      <c r="K33834" s="113"/>
      <c r="L33834" s="117"/>
      <c r="M33834" s="117"/>
      <c r="N33834" s="117"/>
      <c r="O33834" s="117"/>
      <c r="P33834" s="117"/>
      <c r="Q33834" s="117"/>
      <c r="R33834" s="117"/>
      <c r="S33834" s="117"/>
      <c r="T33834" s="117"/>
      <c r="U33834" s="117"/>
      <c r="V33834" s="117"/>
      <c r="W33834" s="117"/>
      <c r="X33834" s="117"/>
      <c r="Y33834" s="117"/>
      <c r="Z33834" s="117"/>
      <c r="AA33834" s="117"/>
      <c r="AB33834" s="117"/>
      <c r="AC33834" s="117"/>
      <c r="AD33834" s="117"/>
      <c r="AE33834" s="117"/>
      <c r="AF33834" s="117"/>
    </row>
    <row r="33835" spans="4:32" x14ac:dyDescent="0.2">
      <c r="D33835" s="113"/>
      <c r="E33835" s="113"/>
      <c r="F33835" s="113"/>
      <c r="G33835" s="113"/>
      <c r="J33835" s="113"/>
      <c r="K33835" s="113"/>
      <c r="L33835" s="117"/>
      <c r="M33835" s="117"/>
      <c r="N33835" s="117"/>
      <c r="O33835" s="117"/>
      <c r="P33835" s="117"/>
      <c r="Q33835" s="117"/>
      <c r="R33835" s="117"/>
      <c r="S33835" s="117"/>
      <c r="T33835" s="117"/>
      <c r="U33835" s="117"/>
      <c r="V33835" s="117"/>
      <c r="W33835" s="117"/>
      <c r="X33835" s="117"/>
      <c r="Y33835" s="117"/>
      <c r="Z33835" s="117"/>
      <c r="AA33835" s="117"/>
      <c r="AB33835" s="117"/>
      <c r="AC33835" s="117"/>
      <c r="AD33835" s="117"/>
      <c r="AE33835" s="117"/>
      <c r="AF33835" s="117"/>
    </row>
    <row r="33836" spans="4:32" x14ac:dyDescent="0.2">
      <c r="D33836" s="113"/>
      <c r="E33836" s="113"/>
      <c r="F33836" s="113"/>
      <c r="G33836" s="113"/>
      <c r="J33836" s="113"/>
      <c r="K33836" s="113"/>
      <c r="L33836" s="117"/>
      <c r="M33836" s="117"/>
      <c r="N33836" s="117"/>
      <c r="O33836" s="117"/>
      <c r="P33836" s="117"/>
      <c r="Q33836" s="117"/>
      <c r="R33836" s="117"/>
      <c r="S33836" s="117"/>
      <c r="T33836" s="117"/>
      <c r="U33836" s="117"/>
      <c r="V33836" s="117"/>
      <c r="W33836" s="117"/>
      <c r="X33836" s="117"/>
      <c r="Y33836" s="117"/>
      <c r="Z33836" s="117"/>
      <c r="AA33836" s="117"/>
      <c r="AB33836" s="117"/>
      <c r="AC33836" s="117"/>
      <c r="AD33836" s="117"/>
      <c r="AE33836" s="117"/>
      <c r="AF33836" s="117"/>
    </row>
    <row r="33837" spans="4:32" x14ac:dyDescent="0.2">
      <c r="D33837" s="113"/>
      <c r="E33837" s="113"/>
      <c r="F33837" s="113"/>
      <c r="G33837" s="113"/>
      <c r="J33837" s="113"/>
      <c r="K33837" s="113"/>
      <c r="L33837" s="117"/>
      <c r="M33837" s="117"/>
      <c r="N33837" s="117"/>
      <c r="O33837" s="117"/>
      <c r="P33837" s="117"/>
      <c r="Q33837" s="117"/>
      <c r="R33837" s="117"/>
      <c r="S33837" s="117"/>
      <c r="T33837" s="117"/>
      <c r="U33837" s="117"/>
      <c r="V33837" s="117"/>
      <c r="W33837" s="117"/>
      <c r="X33837" s="117"/>
      <c r="Y33837" s="117"/>
      <c r="Z33837" s="117"/>
      <c r="AA33837" s="117"/>
      <c r="AB33837" s="117"/>
      <c r="AC33837" s="117"/>
      <c r="AD33837" s="117"/>
      <c r="AE33837" s="117"/>
      <c r="AF33837" s="117"/>
    </row>
    <row r="33838" spans="4:32" x14ac:dyDescent="0.2">
      <c r="D33838" s="113"/>
      <c r="E33838" s="113"/>
      <c r="F33838" s="113"/>
      <c r="G33838" s="113"/>
      <c r="J33838" s="113"/>
      <c r="K33838" s="113"/>
      <c r="L33838" s="117"/>
      <c r="M33838" s="117"/>
      <c r="N33838" s="117"/>
      <c r="O33838" s="117"/>
      <c r="P33838" s="117"/>
      <c r="Q33838" s="117"/>
      <c r="R33838" s="117"/>
      <c r="S33838" s="117"/>
      <c r="T33838" s="117"/>
      <c r="U33838" s="117"/>
      <c r="V33838" s="117"/>
      <c r="W33838" s="117"/>
      <c r="X33838" s="117"/>
      <c r="Y33838" s="117"/>
      <c r="Z33838" s="117"/>
      <c r="AA33838" s="117"/>
      <c r="AB33838" s="117"/>
      <c r="AC33838" s="117"/>
      <c r="AD33838" s="117"/>
      <c r="AE33838" s="117"/>
      <c r="AF33838" s="117"/>
    </row>
    <row r="33839" spans="4:32" x14ac:dyDescent="0.2">
      <c r="D33839" s="113"/>
      <c r="E33839" s="113"/>
      <c r="F33839" s="113"/>
      <c r="G33839" s="113"/>
      <c r="J33839" s="113"/>
      <c r="K33839" s="113"/>
      <c r="L33839" s="117"/>
      <c r="M33839" s="117"/>
      <c r="N33839" s="117"/>
      <c r="O33839" s="117"/>
      <c r="P33839" s="117"/>
      <c r="Q33839" s="117"/>
      <c r="R33839" s="117"/>
      <c r="S33839" s="117"/>
      <c r="T33839" s="117"/>
      <c r="U33839" s="117"/>
      <c r="V33839" s="117"/>
      <c r="W33839" s="117"/>
      <c r="X33839" s="117"/>
      <c r="Y33839" s="117"/>
      <c r="Z33839" s="117"/>
      <c r="AA33839" s="117"/>
      <c r="AB33839" s="117"/>
      <c r="AC33839" s="117"/>
      <c r="AD33839" s="117"/>
      <c r="AE33839" s="117"/>
      <c r="AF33839" s="117"/>
    </row>
    <row r="33840" spans="4:32" x14ac:dyDescent="0.2">
      <c r="D33840" s="113"/>
      <c r="E33840" s="113"/>
      <c r="F33840" s="113"/>
      <c r="G33840" s="113"/>
      <c r="J33840" s="113"/>
      <c r="K33840" s="113"/>
      <c r="L33840" s="117"/>
      <c r="M33840" s="117"/>
      <c r="N33840" s="117"/>
      <c r="O33840" s="117"/>
      <c r="P33840" s="117"/>
      <c r="Q33840" s="117"/>
      <c r="R33840" s="117"/>
      <c r="S33840" s="117"/>
      <c r="T33840" s="117"/>
      <c r="U33840" s="117"/>
      <c r="V33840" s="117"/>
      <c r="W33840" s="117"/>
      <c r="X33840" s="117"/>
      <c r="Y33840" s="117"/>
      <c r="Z33840" s="117"/>
      <c r="AA33840" s="117"/>
      <c r="AB33840" s="117"/>
      <c r="AC33840" s="117"/>
      <c r="AD33840" s="117"/>
      <c r="AE33840" s="117"/>
      <c r="AF33840" s="117"/>
    </row>
    <row r="33841" spans="4:32" x14ac:dyDescent="0.2">
      <c r="D33841" s="113"/>
      <c r="E33841" s="113"/>
      <c r="F33841" s="113"/>
      <c r="G33841" s="113"/>
      <c r="J33841" s="113"/>
      <c r="K33841" s="113"/>
      <c r="L33841" s="117"/>
      <c r="M33841" s="117"/>
      <c r="N33841" s="117"/>
      <c r="O33841" s="117"/>
      <c r="P33841" s="117"/>
      <c r="Q33841" s="117"/>
      <c r="R33841" s="117"/>
      <c r="S33841" s="117"/>
      <c r="T33841" s="117"/>
      <c r="U33841" s="117"/>
      <c r="V33841" s="117"/>
      <c r="W33841" s="117"/>
      <c r="X33841" s="117"/>
      <c r="Y33841" s="117"/>
      <c r="Z33841" s="117"/>
      <c r="AA33841" s="117"/>
      <c r="AB33841" s="117"/>
      <c r="AC33841" s="117"/>
      <c r="AD33841" s="117"/>
      <c r="AE33841" s="117"/>
      <c r="AF33841" s="117"/>
    </row>
    <row r="33842" spans="4:32" x14ac:dyDescent="0.2">
      <c r="D33842" s="113"/>
      <c r="E33842" s="113"/>
      <c r="F33842" s="113"/>
      <c r="G33842" s="113"/>
      <c r="J33842" s="113"/>
      <c r="K33842" s="113"/>
      <c r="L33842" s="117"/>
      <c r="M33842" s="117"/>
      <c r="N33842" s="117"/>
      <c r="O33842" s="117"/>
      <c r="P33842" s="117"/>
      <c r="Q33842" s="117"/>
      <c r="R33842" s="117"/>
      <c r="S33842" s="117"/>
      <c r="T33842" s="117"/>
      <c r="U33842" s="117"/>
      <c r="V33842" s="117"/>
      <c r="W33842" s="117"/>
      <c r="X33842" s="117"/>
      <c r="Y33842" s="117"/>
      <c r="Z33842" s="117"/>
      <c r="AA33842" s="117"/>
      <c r="AB33842" s="117"/>
      <c r="AC33842" s="117"/>
      <c r="AD33842" s="117"/>
      <c r="AE33842" s="117"/>
      <c r="AF33842" s="117"/>
    </row>
    <row r="33843" spans="4:32" x14ac:dyDescent="0.2">
      <c r="D33843" s="113"/>
      <c r="E33843" s="113"/>
      <c r="F33843" s="113"/>
      <c r="G33843" s="113"/>
      <c r="J33843" s="113"/>
      <c r="K33843" s="113"/>
      <c r="L33843" s="117"/>
      <c r="M33843" s="117"/>
      <c r="N33843" s="117"/>
      <c r="O33843" s="117"/>
      <c r="P33843" s="117"/>
      <c r="Q33843" s="117"/>
      <c r="R33843" s="117"/>
      <c r="S33843" s="117"/>
      <c r="T33843" s="117"/>
      <c r="U33843" s="117"/>
      <c r="V33843" s="117"/>
      <c r="W33843" s="117"/>
      <c r="X33843" s="117"/>
      <c r="Y33843" s="117"/>
      <c r="Z33843" s="117"/>
      <c r="AA33843" s="117"/>
      <c r="AB33843" s="117"/>
      <c r="AC33843" s="117"/>
      <c r="AD33843" s="117"/>
      <c r="AE33843" s="117"/>
      <c r="AF33843" s="117"/>
    </row>
    <row r="33844" spans="4:32" x14ac:dyDescent="0.2">
      <c r="D33844" s="113"/>
      <c r="E33844" s="113"/>
      <c r="F33844" s="113"/>
      <c r="G33844" s="113"/>
      <c r="J33844" s="113"/>
      <c r="K33844" s="113"/>
      <c r="L33844" s="117"/>
      <c r="M33844" s="117"/>
      <c r="N33844" s="117"/>
      <c r="O33844" s="117"/>
      <c r="P33844" s="117"/>
      <c r="Q33844" s="117"/>
      <c r="R33844" s="117"/>
      <c r="S33844" s="117"/>
      <c r="T33844" s="117"/>
      <c r="U33844" s="117"/>
      <c r="V33844" s="117"/>
      <c r="W33844" s="117"/>
      <c r="X33844" s="117"/>
      <c r="Y33844" s="117"/>
      <c r="Z33844" s="117"/>
      <c r="AA33844" s="117"/>
      <c r="AB33844" s="117"/>
      <c r="AC33844" s="117"/>
      <c r="AD33844" s="117"/>
      <c r="AE33844" s="117"/>
      <c r="AF33844" s="117"/>
    </row>
    <row r="33845" spans="4:32" x14ac:dyDescent="0.2">
      <c r="D33845" s="113"/>
      <c r="E33845" s="113"/>
      <c r="F33845" s="113"/>
      <c r="G33845" s="113"/>
      <c r="J33845" s="113"/>
      <c r="K33845" s="113"/>
      <c r="L33845" s="117"/>
      <c r="M33845" s="117"/>
      <c r="N33845" s="117"/>
      <c r="O33845" s="117"/>
      <c r="P33845" s="117"/>
      <c r="Q33845" s="117"/>
      <c r="R33845" s="117"/>
      <c r="S33845" s="117"/>
      <c r="T33845" s="117"/>
      <c r="U33845" s="117"/>
      <c r="V33845" s="117"/>
      <c r="W33845" s="117"/>
      <c r="X33845" s="117"/>
      <c r="Y33845" s="117"/>
      <c r="Z33845" s="117"/>
      <c r="AA33845" s="117"/>
      <c r="AB33845" s="117"/>
      <c r="AC33845" s="117"/>
      <c r="AD33845" s="117"/>
      <c r="AE33845" s="117"/>
      <c r="AF33845" s="117"/>
    </row>
    <row r="33846" spans="4:32" x14ac:dyDescent="0.2">
      <c r="D33846" s="113"/>
      <c r="E33846" s="113"/>
      <c r="F33846" s="113"/>
      <c r="G33846" s="113"/>
      <c r="J33846" s="113"/>
      <c r="K33846" s="113"/>
      <c r="L33846" s="117"/>
      <c r="M33846" s="117"/>
      <c r="N33846" s="117"/>
      <c r="O33846" s="117"/>
      <c r="P33846" s="117"/>
      <c r="Q33846" s="117"/>
      <c r="R33846" s="117"/>
      <c r="S33846" s="117"/>
      <c r="T33846" s="117"/>
      <c r="U33846" s="117"/>
      <c r="V33846" s="117"/>
      <c r="W33846" s="117"/>
      <c r="X33846" s="117"/>
      <c r="Y33846" s="117"/>
      <c r="Z33846" s="117"/>
      <c r="AA33846" s="117"/>
      <c r="AB33846" s="117"/>
      <c r="AC33846" s="117"/>
      <c r="AD33846" s="117"/>
      <c r="AE33846" s="117"/>
      <c r="AF33846" s="117"/>
    </row>
    <row r="33847" spans="4:32" x14ac:dyDescent="0.2">
      <c r="D33847" s="113"/>
      <c r="E33847" s="113"/>
      <c r="F33847" s="113"/>
      <c r="G33847" s="113"/>
      <c r="J33847" s="113"/>
      <c r="K33847" s="113"/>
      <c r="L33847" s="117"/>
      <c r="M33847" s="117"/>
      <c r="N33847" s="117"/>
      <c r="O33847" s="117"/>
      <c r="P33847" s="117"/>
      <c r="Q33847" s="117"/>
      <c r="R33847" s="117"/>
      <c r="S33847" s="117"/>
      <c r="T33847" s="117"/>
      <c r="U33847" s="117"/>
      <c r="V33847" s="117"/>
      <c r="W33847" s="117"/>
      <c r="X33847" s="117"/>
      <c r="Y33847" s="117"/>
      <c r="Z33847" s="117"/>
      <c r="AA33847" s="117"/>
      <c r="AB33847" s="117"/>
      <c r="AC33847" s="117"/>
      <c r="AD33847" s="117"/>
      <c r="AE33847" s="117"/>
      <c r="AF33847" s="117"/>
    </row>
    <row r="33848" spans="4:32" x14ac:dyDescent="0.2">
      <c r="D33848" s="113"/>
      <c r="E33848" s="113"/>
      <c r="F33848" s="113"/>
      <c r="G33848" s="113"/>
      <c r="J33848" s="113"/>
      <c r="K33848" s="113"/>
      <c r="L33848" s="117"/>
      <c r="M33848" s="117"/>
      <c r="N33848" s="117"/>
      <c r="O33848" s="117"/>
      <c r="P33848" s="117"/>
      <c r="Q33848" s="117"/>
      <c r="R33848" s="117"/>
      <c r="S33848" s="117"/>
      <c r="T33848" s="117"/>
      <c r="U33848" s="117"/>
      <c r="V33848" s="117"/>
      <c r="W33848" s="117"/>
      <c r="X33848" s="117"/>
      <c r="Y33848" s="117"/>
      <c r="Z33848" s="117"/>
      <c r="AA33848" s="117"/>
      <c r="AB33848" s="117"/>
      <c r="AC33848" s="117"/>
      <c r="AD33848" s="117"/>
      <c r="AE33848" s="117"/>
      <c r="AF33848" s="117"/>
    </row>
    <row r="33849" spans="4:32" x14ac:dyDescent="0.2">
      <c r="D33849" s="113"/>
      <c r="E33849" s="113"/>
      <c r="F33849" s="113"/>
      <c r="G33849" s="113"/>
      <c r="J33849" s="113"/>
      <c r="K33849" s="113"/>
      <c r="L33849" s="117"/>
      <c r="M33849" s="117"/>
      <c r="N33849" s="117"/>
      <c r="O33849" s="117"/>
      <c r="P33849" s="117"/>
      <c r="Q33849" s="117"/>
      <c r="R33849" s="117"/>
      <c r="S33849" s="117"/>
      <c r="T33849" s="117"/>
      <c r="U33849" s="117"/>
      <c r="V33849" s="117"/>
      <c r="W33849" s="117"/>
      <c r="X33849" s="117"/>
      <c r="Y33849" s="117"/>
      <c r="Z33849" s="117"/>
      <c r="AA33849" s="117"/>
      <c r="AB33849" s="117"/>
      <c r="AC33849" s="117"/>
      <c r="AD33849" s="117"/>
      <c r="AE33849" s="117"/>
      <c r="AF33849" s="117"/>
    </row>
    <row r="33850" spans="4:32" x14ac:dyDescent="0.2">
      <c r="D33850" s="113"/>
      <c r="E33850" s="113"/>
      <c r="F33850" s="113"/>
      <c r="G33850" s="113"/>
      <c r="J33850" s="113"/>
      <c r="K33850" s="113"/>
      <c r="L33850" s="117"/>
      <c r="M33850" s="117"/>
      <c r="N33850" s="117"/>
      <c r="O33850" s="117"/>
      <c r="P33850" s="117"/>
      <c r="Q33850" s="117"/>
      <c r="R33850" s="117"/>
      <c r="S33850" s="117"/>
      <c r="T33850" s="117"/>
      <c r="U33850" s="117"/>
      <c r="V33850" s="117"/>
      <c r="W33850" s="117"/>
      <c r="X33850" s="117"/>
      <c r="Y33850" s="117"/>
      <c r="Z33850" s="117"/>
      <c r="AA33850" s="117"/>
      <c r="AB33850" s="117"/>
      <c r="AC33850" s="117"/>
      <c r="AD33850" s="117"/>
      <c r="AE33850" s="117"/>
      <c r="AF33850" s="117"/>
    </row>
    <row r="33851" spans="4:32" x14ac:dyDescent="0.2">
      <c r="D33851" s="113"/>
      <c r="E33851" s="113"/>
      <c r="F33851" s="113"/>
      <c r="G33851" s="113"/>
      <c r="J33851" s="113"/>
      <c r="K33851" s="113"/>
      <c r="L33851" s="117"/>
      <c r="M33851" s="117"/>
      <c r="N33851" s="117"/>
      <c r="O33851" s="117"/>
      <c r="P33851" s="117"/>
      <c r="Q33851" s="117"/>
      <c r="R33851" s="117"/>
      <c r="S33851" s="117"/>
      <c r="T33851" s="117"/>
      <c r="U33851" s="117"/>
      <c r="V33851" s="117"/>
      <c r="W33851" s="117"/>
      <c r="X33851" s="117"/>
      <c r="Y33851" s="117"/>
      <c r="Z33851" s="117"/>
      <c r="AA33851" s="117"/>
      <c r="AB33851" s="117"/>
      <c r="AC33851" s="117"/>
      <c r="AD33851" s="117"/>
      <c r="AE33851" s="117"/>
      <c r="AF33851" s="117"/>
    </row>
    <row r="33852" spans="4:32" x14ac:dyDescent="0.2">
      <c r="D33852" s="113"/>
      <c r="E33852" s="113"/>
      <c r="F33852" s="113"/>
      <c r="G33852" s="113"/>
      <c r="J33852" s="113"/>
      <c r="K33852" s="113"/>
      <c r="L33852" s="117"/>
      <c r="M33852" s="117"/>
      <c r="N33852" s="117"/>
      <c r="O33852" s="117"/>
      <c r="P33852" s="117"/>
      <c r="Q33852" s="117"/>
      <c r="R33852" s="117"/>
      <c r="S33852" s="117"/>
      <c r="T33852" s="117"/>
      <c r="U33852" s="117"/>
      <c r="V33852" s="117"/>
      <c r="W33852" s="117"/>
      <c r="X33852" s="117"/>
      <c r="Y33852" s="117"/>
      <c r="Z33852" s="117"/>
      <c r="AA33852" s="117"/>
      <c r="AB33852" s="117"/>
      <c r="AC33852" s="117"/>
      <c r="AD33852" s="117"/>
      <c r="AE33852" s="117"/>
      <c r="AF33852" s="117"/>
    </row>
    <row r="33853" spans="4:32" x14ac:dyDescent="0.2">
      <c r="D33853" s="113"/>
      <c r="E33853" s="113"/>
      <c r="F33853" s="113"/>
      <c r="G33853" s="113"/>
      <c r="J33853" s="113"/>
      <c r="K33853" s="113"/>
      <c r="L33853" s="117"/>
      <c r="M33853" s="117"/>
      <c r="N33853" s="117"/>
      <c r="O33853" s="117"/>
      <c r="P33853" s="117"/>
      <c r="Q33853" s="117"/>
      <c r="R33853" s="117"/>
      <c r="S33853" s="117"/>
      <c r="T33853" s="117"/>
      <c r="U33853" s="117"/>
      <c r="V33853" s="117"/>
      <c r="W33853" s="117"/>
      <c r="X33853" s="117"/>
      <c r="Y33853" s="117"/>
      <c r="Z33853" s="117"/>
      <c r="AA33853" s="117"/>
      <c r="AB33853" s="117"/>
      <c r="AC33853" s="117"/>
      <c r="AD33853" s="117"/>
      <c r="AE33853" s="117"/>
      <c r="AF33853" s="117"/>
    </row>
    <row r="33854" spans="4:32" x14ac:dyDescent="0.2">
      <c r="D33854" s="113"/>
      <c r="E33854" s="113"/>
      <c r="F33854" s="113"/>
      <c r="G33854" s="113"/>
      <c r="J33854" s="113"/>
      <c r="K33854" s="113"/>
      <c r="L33854" s="117"/>
      <c r="M33854" s="117"/>
      <c r="N33854" s="117"/>
      <c r="O33854" s="117"/>
      <c r="P33854" s="117"/>
      <c r="Q33854" s="117"/>
      <c r="R33854" s="117"/>
      <c r="S33854" s="117"/>
      <c r="T33854" s="117"/>
      <c r="U33854" s="117"/>
      <c r="V33854" s="117"/>
      <c r="W33854" s="117"/>
      <c r="X33854" s="117"/>
      <c r="Y33854" s="117"/>
      <c r="Z33854" s="117"/>
      <c r="AA33854" s="117"/>
      <c r="AB33854" s="117"/>
      <c r="AC33854" s="117"/>
      <c r="AD33854" s="117"/>
      <c r="AE33854" s="117"/>
      <c r="AF33854" s="117"/>
    </row>
    <row r="33855" spans="4:32" x14ac:dyDescent="0.2">
      <c r="D33855" s="113"/>
      <c r="E33855" s="113"/>
      <c r="F33855" s="113"/>
      <c r="G33855" s="113"/>
      <c r="J33855" s="113"/>
      <c r="K33855" s="113"/>
      <c r="L33855" s="117"/>
      <c r="M33855" s="117"/>
      <c r="N33855" s="117"/>
      <c r="O33855" s="117"/>
      <c r="P33855" s="117"/>
      <c r="Q33855" s="117"/>
      <c r="R33855" s="117"/>
      <c r="S33855" s="117"/>
      <c r="T33855" s="117"/>
      <c r="U33855" s="117"/>
      <c r="V33855" s="117"/>
      <c r="W33855" s="117"/>
      <c r="X33855" s="117"/>
      <c r="Y33855" s="117"/>
      <c r="Z33855" s="117"/>
      <c r="AA33855" s="117"/>
      <c r="AB33855" s="117"/>
      <c r="AC33855" s="117"/>
      <c r="AD33855" s="117"/>
      <c r="AE33855" s="117"/>
      <c r="AF33855" s="117"/>
    </row>
    <row r="33856" spans="4:32" x14ac:dyDescent="0.2">
      <c r="D33856" s="113"/>
      <c r="E33856" s="113"/>
      <c r="F33856" s="113"/>
      <c r="G33856" s="113"/>
      <c r="J33856" s="113"/>
      <c r="K33856" s="113"/>
      <c r="L33856" s="117"/>
      <c r="M33856" s="117"/>
      <c r="N33856" s="117"/>
      <c r="O33856" s="117"/>
      <c r="P33856" s="117"/>
      <c r="Q33856" s="117"/>
      <c r="R33856" s="117"/>
      <c r="S33856" s="117"/>
      <c r="T33856" s="117"/>
      <c r="U33856" s="117"/>
      <c r="V33856" s="117"/>
      <c r="W33856" s="117"/>
      <c r="X33856" s="117"/>
      <c r="Y33856" s="117"/>
      <c r="Z33856" s="117"/>
      <c r="AA33856" s="117"/>
      <c r="AB33856" s="117"/>
      <c r="AC33856" s="117"/>
      <c r="AD33856" s="117"/>
      <c r="AE33856" s="117"/>
      <c r="AF33856" s="117"/>
    </row>
    <row r="33857" spans="4:32" x14ac:dyDescent="0.2">
      <c r="D33857" s="113"/>
      <c r="E33857" s="113"/>
      <c r="F33857" s="113"/>
      <c r="G33857" s="113"/>
      <c r="J33857" s="113"/>
      <c r="K33857" s="113"/>
      <c r="L33857" s="117"/>
      <c r="M33857" s="117"/>
      <c r="N33857" s="117"/>
      <c r="O33857" s="117"/>
      <c r="P33857" s="117"/>
      <c r="Q33857" s="117"/>
      <c r="R33857" s="117"/>
      <c r="S33857" s="117"/>
      <c r="T33857" s="117"/>
      <c r="U33857" s="117"/>
      <c r="V33857" s="117"/>
      <c r="W33857" s="117"/>
      <c r="X33857" s="117"/>
      <c r="Y33857" s="117"/>
      <c r="Z33857" s="117"/>
      <c r="AA33857" s="117"/>
      <c r="AB33857" s="117"/>
      <c r="AC33857" s="117"/>
      <c r="AD33857" s="117"/>
      <c r="AE33857" s="117"/>
      <c r="AF33857" s="117"/>
    </row>
    <row r="33858" spans="4:32" x14ac:dyDescent="0.2">
      <c r="D33858" s="113"/>
      <c r="E33858" s="113"/>
      <c r="F33858" s="113"/>
      <c r="G33858" s="113"/>
      <c r="J33858" s="113"/>
      <c r="K33858" s="113"/>
      <c r="L33858" s="117"/>
      <c r="M33858" s="117"/>
      <c r="N33858" s="117"/>
      <c r="O33858" s="117"/>
      <c r="P33858" s="117"/>
      <c r="Q33858" s="117"/>
      <c r="R33858" s="117"/>
      <c r="S33858" s="117"/>
      <c r="T33858" s="117"/>
      <c r="U33858" s="117"/>
      <c r="V33858" s="117"/>
      <c r="W33858" s="117"/>
      <c r="X33858" s="117"/>
      <c r="Y33858" s="117"/>
      <c r="Z33858" s="117"/>
      <c r="AA33858" s="117"/>
      <c r="AB33858" s="117"/>
      <c r="AC33858" s="117"/>
      <c r="AD33858" s="117"/>
      <c r="AE33858" s="117"/>
      <c r="AF33858" s="117"/>
    </row>
    <row r="33859" spans="4:32" x14ac:dyDescent="0.2">
      <c r="D33859" s="113"/>
      <c r="E33859" s="113"/>
      <c r="F33859" s="113"/>
      <c r="G33859" s="113"/>
      <c r="J33859" s="113"/>
      <c r="K33859" s="113"/>
      <c r="L33859" s="117"/>
      <c r="M33859" s="117"/>
      <c r="N33859" s="117"/>
      <c r="O33859" s="117"/>
      <c r="P33859" s="117"/>
      <c r="Q33859" s="117"/>
      <c r="R33859" s="117"/>
      <c r="S33859" s="117"/>
      <c r="T33859" s="117"/>
      <c r="U33859" s="117"/>
      <c r="V33859" s="117"/>
      <c r="W33859" s="117"/>
      <c r="X33859" s="117"/>
      <c r="Y33859" s="117"/>
      <c r="Z33859" s="117"/>
      <c r="AA33859" s="117"/>
      <c r="AB33859" s="117"/>
      <c r="AC33859" s="117"/>
      <c r="AD33859" s="117"/>
      <c r="AE33859" s="117"/>
      <c r="AF33859" s="117"/>
    </row>
    <row r="33860" spans="4:32" x14ac:dyDescent="0.2">
      <c r="D33860" s="113"/>
      <c r="E33860" s="113"/>
      <c r="F33860" s="113"/>
      <c r="G33860" s="113"/>
      <c r="J33860" s="113"/>
      <c r="K33860" s="113"/>
      <c r="L33860" s="117"/>
      <c r="M33860" s="117"/>
      <c r="N33860" s="117"/>
      <c r="O33860" s="117"/>
      <c r="P33860" s="117"/>
      <c r="Q33860" s="117"/>
      <c r="R33860" s="117"/>
      <c r="S33860" s="117"/>
      <c r="T33860" s="117"/>
      <c r="U33860" s="117"/>
      <c r="V33860" s="117"/>
      <c r="W33860" s="117"/>
      <c r="X33860" s="117"/>
      <c r="Y33860" s="117"/>
      <c r="Z33860" s="117"/>
      <c r="AA33860" s="117"/>
      <c r="AB33860" s="117"/>
      <c r="AC33860" s="117"/>
      <c r="AD33860" s="117"/>
      <c r="AE33860" s="117"/>
      <c r="AF33860" s="117"/>
    </row>
    <row r="33861" spans="4:32" x14ac:dyDescent="0.2">
      <c r="D33861" s="113"/>
      <c r="E33861" s="113"/>
      <c r="F33861" s="113"/>
      <c r="G33861" s="113"/>
      <c r="J33861" s="113"/>
      <c r="K33861" s="113"/>
      <c r="L33861" s="117"/>
      <c r="M33861" s="117"/>
      <c r="N33861" s="117"/>
      <c r="O33861" s="117"/>
      <c r="P33861" s="117"/>
      <c r="Q33861" s="117"/>
      <c r="R33861" s="117"/>
      <c r="S33861" s="117"/>
      <c r="T33861" s="117"/>
      <c r="U33861" s="117"/>
      <c r="V33861" s="117"/>
      <c r="W33861" s="117"/>
      <c r="X33861" s="117"/>
      <c r="Y33861" s="117"/>
      <c r="Z33861" s="117"/>
      <c r="AA33861" s="117"/>
      <c r="AB33861" s="117"/>
      <c r="AC33861" s="117"/>
      <c r="AD33861" s="117"/>
      <c r="AE33861" s="117"/>
      <c r="AF33861" s="117"/>
    </row>
    <row r="33862" spans="4:32" x14ac:dyDescent="0.2">
      <c r="D33862" s="113"/>
      <c r="E33862" s="113"/>
      <c r="F33862" s="113"/>
      <c r="G33862" s="113"/>
      <c r="J33862" s="113"/>
      <c r="K33862" s="113"/>
      <c r="L33862" s="117"/>
      <c r="M33862" s="117"/>
      <c r="N33862" s="117"/>
      <c r="O33862" s="117"/>
      <c r="P33862" s="117"/>
      <c r="Q33862" s="117"/>
      <c r="R33862" s="117"/>
      <c r="S33862" s="117"/>
      <c r="T33862" s="117"/>
      <c r="U33862" s="117"/>
      <c r="V33862" s="117"/>
      <c r="W33862" s="117"/>
      <c r="X33862" s="117"/>
      <c r="Y33862" s="117"/>
      <c r="Z33862" s="117"/>
      <c r="AA33862" s="117"/>
      <c r="AB33862" s="117"/>
      <c r="AC33862" s="117"/>
      <c r="AD33862" s="117"/>
      <c r="AE33862" s="117"/>
      <c r="AF33862" s="117"/>
    </row>
    <row r="33863" spans="4:32" x14ac:dyDescent="0.2">
      <c r="D33863" s="113"/>
      <c r="E33863" s="113"/>
      <c r="F33863" s="113"/>
      <c r="G33863" s="113"/>
      <c r="J33863" s="113"/>
      <c r="K33863" s="113"/>
      <c r="L33863" s="117"/>
      <c r="M33863" s="117"/>
      <c r="N33863" s="117"/>
      <c r="O33863" s="117"/>
      <c r="P33863" s="117"/>
      <c r="Q33863" s="117"/>
      <c r="R33863" s="117"/>
      <c r="S33863" s="117"/>
      <c r="T33863" s="117"/>
      <c r="U33863" s="117"/>
      <c r="V33863" s="117"/>
      <c r="W33863" s="117"/>
      <c r="X33863" s="117"/>
      <c r="Y33863" s="117"/>
      <c r="Z33863" s="117"/>
      <c r="AA33863" s="117"/>
      <c r="AB33863" s="117"/>
      <c r="AC33863" s="117"/>
      <c r="AD33863" s="117"/>
      <c r="AE33863" s="117"/>
      <c r="AF33863" s="117"/>
    </row>
    <row r="33864" spans="4:32" x14ac:dyDescent="0.2">
      <c r="D33864" s="113"/>
      <c r="E33864" s="113"/>
      <c r="F33864" s="113"/>
      <c r="G33864" s="113"/>
      <c r="J33864" s="113"/>
      <c r="K33864" s="113"/>
      <c r="L33864" s="117"/>
      <c r="M33864" s="117"/>
      <c r="N33864" s="117"/>
      <c r="O33864" s="117"/>
      <c r="P33864" s="117"/>
      <c r="Q33864" s="117"/>
      <c r="R33864" s="117"/>
      <c r="S33864" s="117"/>
      <c r="T33864" s="117"/>
      <c r="U33864" s="117"/>
      <c r="V33864" s="117"/>
      <c r="W33864" s="117"/>
      <c r="X33864" s="117"/>
      <c r="Y33864" s="117"/>
      <c r="Z33864" s="117"/>
      <c r="AA33864" s="117"/>
      <c r="AB33864" s="117"/>
      <c r="AC33864" s="117"/>
      <c r="AD33864" s="117"/>
      <c r="AE33864" s="117"/>
      <c r="AF33864" s="117"/>
    </row>
    <row r="33865" spans="4:32" x14ac:dyDescent="0.2">
      <c r="D33865" s="113"/>
      <c r="E33865" s="113"/>
      <c r="F33865" s="113"/>
      <c r="G33865" s="113"/>
      <c r="J33865" s="113"/>
      <c r="K33865" s="113"/>
      <c r="L33865" s="117"/>
      <c r="M33865" s="117"/>
      <c r="N33865" s="117"/>
      <c r="O33865" s="117"/>
      <c r="P33865" s="117"/>
      <c r="Q33865" s="117"/>
      <c r="R33865" s="117"/>
      <c r="S33865" s="117"/>
      <c r="T33865" s="117"/>
      <c r="U33865" s="117"/>
      <c r="V33865" s="117"/>
      <c r="W33865" s="117"/>
      <c r="X33865" s="117"/>
      <c r="Y33865" s="117"/>
      <c r="Z33865" s="117"/>
      <c r="AA33865" s="117"/>
      <c r="AB33865" s="117"/>
      <c r="AC33865" s="117"/>
      <c r="AD33865" s="117"/>
      <c r="AE33865" s="117"/>
      <c r="AF33865" s="117"/>
    </row>
    <row r="33866" spans="4:32" x14ac:dyDescent="0.2">
      <c r="D33866" s="113"/>
      <c r="E33866" s="113"/>
      <c r="F33866" s="113"/>
      <c r="G33866" s="113"/>
      <c r="J33866" s="113"/>
      <c r="K33866" s="113"/>
      <c r="L33866" s="117"/>
      <c r="M33866" s="117"/>
      <c r="N33866" s="117"/>
      <c r="O33866" s="117"/>
      <c r="P33866" s="117"/>
      <c r="Q33866" s="117"/>
      <c r="R33866" s="117"/>
      <c r="S33866" s="117"/>
      <c r="T33866" s="117"/>
      <c r="U33866" s="117"/>
      <c r="V33866" s="117"/>
      <c r="W33866" s="117"/>
      <c r="X33866" s="117"/>
      <c r="Y33866" s="117"/>
      <c r="Z33866" s="117"/>
      <c r="AA33866" s="117"/>
      <c r="AB33866" s="117"/>
      <c r="AC33866" s="117"/>
      <c r="AD33866" s="117"/>
      <c r="AE33866" s="117"/>
      <c r="AF33866" s="117"/>
    </row>
    <row r="33867" spans="4:32" x14ac:dyDescent="0.2">
      <c r="D33867" s="113"/>
      <c r="E33867" s="113"/>
      <c r="F33867" s="113"/>
      <c r="G33867" s="113"/>
      <c r="J33867" s="113"/>
      <c r="K33867" s="113"/>
      <c r="L33867" s="117"/>
      <c r="M33867" s="117"/>
      <c r="N33867" s="117"/>
      <c r="O33867" s="117"/>
      <c r="P33867" s="117"/>
      <c r="Q33867" s="117"/>
      <c r="R33867" s="117"/>
      <c r="S33867" s="117"/>
      <c r="T33867" s="117"/>
      <c r="U33867" s="117"/>
      <c r="V33867" s="117"/>
      <c r="W33867" s="117"/>
      <c r="X33867" s="117"/>
      <c r="Y33867" s="117"/>
      <c r="Z33867" s="117"/>
      <c r="AA33867" s="117"/>
      <c r="AB33867" s="117"/>
      <c r="AC33867" s="117"/>
      <c r="AD33867" s="117"/>
      <c r="AE33867" s="117"/>
      <c r="AF33867" s="117"/>
    </row>
    <row r="33868" spans="4:32" x14ac:dyDescent="0.2">
      <c r="D33868" s="113"/>
      <c r="E33868" s="113"/>
      <c r="F33868" s="113"/>
      <c r="G33868" s="113"/>
      <c r="J33868" s="113"/>
      <c r="K33868" s="113"/>
      <c r="L33868" s="117"/>
      <c r="M33868" s="117"/>
      <c r="N33868" s="117"/>
      <c r="O33868" s="117"/>
      <c r="P33868" s="117"/>
      <c r="Q33868" s="117"/>
      <c r="R33868" s="117"/>
      <c r="S33868" s="117"/>
      <c r="T33868" s="117"/>
      <c r="U33868" s="117"/>
      <c r="V33868" s="117"/>
      <c r="W33868" s="117"/>
      <c r="X33868" s="117"/>
      <c r="Y33868" s="117"/>
      <c r="Z33868" s="117"/>
      <c r="AA33868" s="117"/>
      <c r="AB33868" s="117"/>
      <c r="AC33868" s="117"/>
      <c r="AD33868" s="117"/>
      <c r="AE33868" s="117"/>
      <c r="AF33868" s="117"/>
    </row>
    <row r="33869" spans="4:32" x14ac:dyDescent="0.2">
      <c r="D33869" s="113"/>
      <c r="E33869" s="113"/>
      <c r="F33869" s="113"/>
      <c r="G33869" s="113"/>
      <c r="J33869" s="113"/>
      <c r="K33869" s="113"/>
      <c r="L33869" s="117"/>
      <c r="M33869" s="117"/>
      <c r="N33869" s="117"/>
      <c r="O33869" s="117"/>
      <c r="P33869" s="117"/>
      <c r="Q33869" s="117"/>
      <c r="R33869" s="117"/>
      <c r="S33869" s="117"/>
      <c r="T33869" s="117"/>
      <c r="U33869" s="117"/>
      <c r="V33869" s="117"/>
      <c r="W33869" s="117"/>
      <c r="X33869" s="117"/>
      <c r="Y33869" s="117"/>
      <c r="Z33869" s="117"/>
      <c r="AA33869" s="117"/>
      <c r="AB33869" s="117"/>
      <c r="AC33869" s="117"/>
      <c r="AD33869" s="117"/>
      <c r="AE33869" s="117"/>
      <c r="AF33869" s="117"/>
    </row>
    <row r="33870" spans="4:32" x14ac:dyDescent="0.2">
      <c r="D33870" s="113"/>
      <c r="E33870" s="113"/>
      <c r="F33870" s="113"/>
      <c r="G33870" s="113"/>
      <c r="J33870" s="113"/>
      <c r="K33870" s="113"/>
      <c r="L33870" s="117"/>
      <c r="M33870" s="117"/>
      <c r="N33870" s="117"/>
      <c r="O33870" s="117"/>
      <c r="P33870" s="117"/>
      <c r="Q33870" s="117"/>
      <c r="R33870" s="117"/>
      <c r="S33870" s="117"/>
      <c r="T33870" s="117"/>
      <c r="U33870" s="117"/>
      <c r="V33870" s="117"/>
      <c r="W33870" s="117"/>
      <c r="X33870" s="117"/>
      <c r="Y33870" s="117"/>
      <c r="Z33870" s="117"/>
      <c r="AA33870" s="117"/>
      <c r="AB33870" s="117"/>
      <c r="AC33870" s="117"/>
      <c r="AD33870" s="117"/>
      <c r="AE33870" s="117"/>
      <c r="AF33870" s="117"/>
    </row>
    <row r="33871" spans="4:32" x14ac:dyDescent="0.2">
      <c r="D33871" s="113"/>
      <c r="E33871" s="113"/>
      <c r="F33871" s="113"/>
      <c r="G33871" s="113"/>
      <c r="J33871" s="113"/>
      <c r="K33871" s="113"/>
      <c r="L33871" s="117"/>
      <c r="M33871" s="117"/>
      <c r="N33871" s="117"/>
      <c r="O33871" s="117"/>
      <c r="P33871" s="117"/>
      <c r="Q33871" s="117"/>
      <c r="R33871" s="117"/>
      <c r="S33871" s="117"/>
      <c r="T33871" s="117"/>
      <c r="U33871" s="117"/>
      <c r="V33871" s="117"/>
      <c r="W33871" s="117"/>
      <c r="X33871" s="117"/>
      <c r="Y33871" s="117"/>
      <c r="Z33871" s="117"/>
      <c r="AA33871" s="117"/>
      <c r="AB33871" s="117"/>
      <c r="AC33871" s="117"/>
      <c r="AD33871" s="117"/>
      <c r="AE33871" s="117"/>
      <c r="AF33871" s="117"/>
    </row>
    <row r="33872" spans="4:32" x14ac:dyDescent="0.2">
      <c r="D33872" s="113"/>
      <c r="E33872" s="113"/>
      <c r="F33872" s="113"/>
      <c r="G33872" s="113"/>
      <c r="J33872" s="113"/>
      <c r="K33872" s="113"/>
      <c r="L33872" s="117"/>
      <c r="M33872" s="117"/>
      <c r="N33872" s="117"/>
      <c r="O33872" s="117"/>
      <c r="P33872" s="117"/>
      <c r="Q33872" s="117"/>
      <c r="R33872" s="117"/>
      <c r="S33872" s="117"/>
      <c r="T33872" s="117"/>
      <c r="U33872" s="117"/>
      <c r="V33872" s="117"/>
      <c r="W33872" s="117"/>
      <c r="X33872" s="117"/>
      <c r="Y33872" s="117"/>
      <c r="Z33872" s="117"/>
      <c r="AA33872" s="117"/>
      <c r="AB33872" s="117"/>
      <c r="AC33872" s="117"/>
      <c r="AD33872" s="117"/>
      <c r="AE33872" s="117"/>
      <c r="AF33872" s="117"/>
    </row>
    <row r="33873" spans="4:32" x14ac:dyDescent="0.2">
      <c r="D33873" s="113"/>
      <c r="E33873" s="113"/>
      <c r="F33873" s="113"/>
      <c r="G33873" s="113"/>
      <c r="J33873" s="113"/>
      <c r="K33873" s="113"/>
      <c r="L33873" s="117"/>
      <c r="M33873" s="117"/>
      <c r="N33873" s="117"/>
      <c r="O33873" s="117"/>
      <c r="P33873" s="117"/>
      <c r="Q33873" s="117"/>
      <c r="R33873" s="117"/>
      <c r="S33873" s="117"/>
      <c r="T33873" s="117"/>
      <c r="U33873" s="117"/>
      <c r="V33873" s="117"/>
      <c r="W33873" s="117"/>
      <c r="X33873" s="117"/>
      <c r="Y33873" s="117"/>
      <c r="Z33873" s="117"/>
      <c r="AA33873" s="117"/>
      <c r="AB33873" s="117"/>
      <c r="AC33873" s="117"/>
      <c r="AD33873" s="117"/>
      <c r="AE33873" s="117"/>
      <c r="AF33873" s="117"/>
    </row>
    <row r="33874" spans="4:32" x14ac:dyDescent="0.2">
      <c r="D33874" s="113"/>
      <c r="E33874" s="113"/>
      <c r="F33874" s="113"/>
      <c r="G33874" s="113"/>
      <c r="J33874" s="113"/>
      <c r="K33874" s="113"/>
      <c r="L33874" s="117"/>
      <c r="M33874" s="117"/>
      <c r="N33874" s="117"/>
      <c r="O33874" s="117"/>
      <c r="P33874" s="117"/>
      <c r="Q33874" s="117"/>
      <c r="R33874" s="117"/>
      <c r="S33874" s="117"/>
      <c r="T33874" s="117"/>
      <c r="U33874" s="117"/>
      <c r="V33874" s="117"/>
      <c r="W33874" s="117"/>
      <c r="X33874" s="117"/>
      <c r="Y33874" s="117"/>
      <c r="Z33874" s="117"/>
      <c r="AA33874" s="117"/>
      <c r="AB33874" s="117"/>
      <c r="AC33874" s="117"/>
      <c r="AD33874" s="117"/>
      <c r="AE33874" s="117"/>
      <c r="AF33874" s="117"/>
    </row>
    <row r="33875" spans="4:32" x14ac:dyDescent="0.2">
      <c r="D33875" s="113"/>
      <c r="E33875" s="113"/>
      <c r="F33875" s="113"/>
      <c r="G33875" s="113"/>
      <c r="J33875" s="113"/>
      <c r="K33875" s="113"/>
      <c r="L33875" s="117"/>
      <c r="M33875" s="117"/>
      <c r="N33875" s="117"/>
      <c r="O33875" s="117"/>
      <c r="P33875" s="117"/>
      <c r="Q33875" s="117"/>
      <c r="R33875" s="117"/>
      <c r="S33875" s="117"/>
      <c r="T33875" s="117"/>
      <c r="U33875" s="117"/>
      <c r="V33875" s="117"/>
      <c r="W33875" s="117"/>
      <c r="X33875" s="117"/>
      <c r="Y33875" s="117"/>
      <c r="Z33875" s="117"/>
      <c r="AA33875" s="117"/>
      <c r="AB33875" s="117"/>
      <c r="AC33875" s="117"/>
      <c r="AD33875" s="117"/>
      <c r="AE33875" s="117"/>
      <c r="AF33875" s="117"/>
    </row>
    <row r="33876" spans="4:32" x14ac:dyDescent="0.2">
      <c r="D33876" s="113"/>
      <c r="E33876" s="113"/>
      <c r="F33876" s="113"/>
      <c r="G33876" s="113"/>
      <c r="J33876" s="113"/>
      <c r="K33876" s="113"/>
      <c r="L33876" s="117"/>
      <c r="M33876" s="117"/>
      <c r="N33876" s="117"/>
      <c r="O33876" s="117"/>
      <c r="P33876" s="117"/>
      <c r="Q33876" s="117"/>
      <c r="R33876" s="117"/>
      <c r="S33876" s="117"/>
      <c r="T33876" s="117"/>
      <c r="U33876" s="117"/>
      <c r="V33876" s="117"/>
      <c r="W33876" s="117"/>
      <c r="X33876" s="117"/>
      <c r="Y33876" s="117"/>
      <c r="Z33876" s="117"/>
      <c r="AA33876" s="117"/>
      <c r="AB33876" s="117"/>
      <c r="AC33876" s="117"/>
      <c r="AD33876" s="117"/>
      <c r="AE33876" s="117"/>
      <c r="AF33876" s="117"/>
    </row>
    <row r="33877" spans="4:32" x14ac:dyDescent="0.2">
      <c r="D33877" s="113"/>
      <c r="E33877" s="113"/>
      <c r="F33877" s="113"/>
      <c r="G33877" s="113"/>
      <c r="J33877" s="113"/>
      <c r="K33877" s="113"/>
      <c r="L33877" s="117"/>
      <c r="M33877" s="117"/>
      <c r="N33877" s="117"/>
      <c r="O33877" s="117"/>
      <c r="P33877" s="117"/>
      <c r="Q33877" s="117"/>
      <c r="R33877" s="117"/>
      <c r="S33877" s="117"/>
      <c r="T33877" s="117"/>
      <c r="U33877" s="117"/>
      <c r="V33877" s="117"/>
      <c r="W33877" s="117"/>
      <c r="X33877" s="117"/>
      <c r="Y33877" s="117"/>
      <c r="Z33877" s="117"/>
      <c r="AA33877" s="117"/>
      <c r="AB33877" s="117"/>
      <c r="AC33877" s="117"/>
      <c r="AD33877" s="117"/>
      <c r="AE33877" s="117"/>
      <c r="AF33877" s="117"/>
    </row>
    <row r="33878" spans="4:32" x14ac:dyDescent="0.2">
      <c r="D33878" s="113"/>
      <c r="E33878" s="113"/>
      <c r="F33878" s="113"/>
      <c r="G33878" s="113"/>
      <c r="J33878" s="113"/>
      <c r="K33878" s="113"/>
      <c r="L33878" s="117"/>
      <c r="M33878" s="117"/>
      <c r="N33878" s="117"/>
      <c r="O33878" s="117"/>
      <c r="P33878" s="117"/>
      <c r="Q33878" s="117"/>
      <c r="R33878" s="117"/>
      <c r="S33878" s="117"/>
      <c r="T33878" s="117"/>
      <c r="U33878" s="117"/>
      <c r="V33878" s="117"/>
      <c r="W33878" s="117"/>
      <c r="X33878" s="117"/>
      <c r="Y33878" s="117"/>
      <c r="Z33878" s="117"/>
      <c r="AA33878" s="117"/>
      <c r="AB33878" s="117"/>
      <c r="AC33878" s="117"/>
      <c r="AD33878" s="117"/>
      <c r="AE33878" s="117"/>
      <c r="AF33878" s="117"/>
    </row>
    <row r="33879" spans="4:32" x14ac:dyDescent="0.2">
      <c r="D33879" s="113"/>
      <c r="E33879" s="113"/>
      <c r="F33879" s="113"/>
      <c r="G33879" s="113"/>
      <c r="J33879" s="113"/>
      <c r="K33879" s="113"/>
      <c r="L33879" s="117"/>
      <c r="M33879" s="117"/>
      <c r="N33879" s="117"/>
      <c r="O33879" s="117"/>
      <c r="P33879" s="117"/>
      <c r="Q33879" s="117"/>
      <c r="R33879" s="117"/>
      <c r="S33879" s="117"/>
      <c r="T33879" s="117"/>
      <c r="U33879" s="117"/>
      <c r="V33879" s="117"/>
      <c r="W33879" s="117"/>
      <c r="X33879" s="117"/>
      <c r="Y33879" s="117"/>
      <c r="Z33879" s="117"/>
      <c r="AA33879" s="117"/>
      <c r="AB33879" s="117"/>
      <c r="AC33879" s="117"/>
      <c r="AD33879" s="117"/>
      <c r="AE33879" s="117"/>
      <c r="AF33879" s="117"/>
    </row>
    <row r="33880" spans="4:32" x14ac:dyDescent="0.2">
      <c r="D33880" s="113"/>
      <c r="E33880" s="113"/>
      <c r="F33880" s="113"/>
      <c r="G33880" s="113"/>
      <c r="J33880" s="113"/>
      <c r="K33880" s="113"/>
      <c r="L33880" s="117"/>
      <c r="M33880" s="117"/>
      <c r="N33880" s="117"/>
      <c r="O33880" s="117"/>
      <c r="P33880" s="117"/>
      <c r="Q33880" s="117"/>
      <c r="R33880" s="117"/>
      <c r="S33880" s="117"/>
      <c r="T33880" s="117"/>
      <c r="U33880" s="117"/>
      <c r="V33880" s="117"/>
      <c r="W33880" s="117"/>
      <c r="X33880" s="117"/>
      <c r="Y33880" s="117"/>
      <c r="Z33880" s="117"/>
      <c r="AA33880" s="117"/>
      <c r="AB33880" s="117"/>
      <c r="AC33880" s="117"/>
      <c r="AD33880" s="117"/>
      <c r="AE33880" s="117"/>
      <c r="AF33880" s="117"/>
    </row>
    <row r="33881" spans="4:32" x14ac:dyDescent="0.2">
      <c r="D33881" s="113"/>
      <c r="E33881" s="113"/>
      <c r="F33881" s="113"/>
      <c r="G33881" s="113"/>
      <c r="J33881" s="113"/>
      <c r="K33881" s="113"/>
      <c r="L33881" s="117"/>
      <c r="M33881" s="117"/>
      <c r="N33881" s="117"/>
      <c r="O33881" s="117"/>
      <c r="P33881" s="117"/>
      <c r="Q33881" s="117"/>
      <c r="R33881" s="117"/>
      <c r="S33881" s="117"/>
      <c r="T33881" s="117"/>
      <c r="U33881" s="117"/>
      <c r="V33881" s="117"/>
      <c r="W33881" s="117"/>
      <c r="X33881" s="117"/>
      <c r="Y33881" s="117"/>
      <c r="Z33881" s="117"/>
      <c r="AA33881" s="117"/>
      <c r="AB33881" s="117"/>
      <c r="AC33881" s="117"/>
      <c r="AD33881" s="117"/>
      <c r="AE33881" s="117"/>
      <c r="AF33881" s="117"/>
    </row>
    <row r="33882" spans="4:32" x14ac:dyDescent="0.2">
      <c r="D33882" s="113"/>
      <c r="E33882" s="113"/>
      <c r="F33882" s="113"/>
      <c r="G33882" s="113"/>
      <c r="J33882" s="113"/>
      <c r="K33882" s="113"/>
      <c r="L33882" s="117"/>
      <c r="M33882" s="117"/>
      <c r="N33882" s="117"/>
      <c r="O33882" s="117"/>
      <c r="P33882" s="117"/>
      <c r="Q33882" s="117"/>
      <c r="R33882" s="117"/>
      <c r="S33882" s="117"/>
      <c r="T33882" s="117"/>
      <c r="U33882" s="117"/>
      <c r="V33882" s="117"/>
      <c r="W33882" s="117"/>
      <c r="X33882" s="117"/>
      <c r="Y33882" s="117"/>
      <c r="Z33882" s="117"/>
      <c r="AA33882" s="117"/>
      <c r="AB33882" s="117"/>
      <c r="AC33882" s="117"/>
      <c r="AD33882" s="117"/>
      <c r="AE33882" s="117"/>
      <c r="AF33882" s="117"/>
    </row>
    <row r="33883" spans="4:32" x14ac:dyDescent="0.2">
      <c r="D33883" s="113"/>
      <c r="E33883" s="113"/>
      <c r="F33883" s="113"/>
      <c r="G33883" s="113"/>
      <c r="J33883" s="113"/>
      <c r="K33883" s="113"/>
      <c r="L33883" s="117"/>
      <c r="M33883" s="117"/>
      <c r="N33883" s="117"/>
      <c r="O33883" s="117"/>
      <c r="P33883" s="117"/>
      <c r="Q33883" s="117"/>
      <c r="R33883" s="117"/>
      <c r="S33883" s="117"/>
      <c r="T33883" s="117"/>
      <c r="U33883" s="117"/>
      <c r="V33883" s="117"/>
      <c r="W33883" s="117"/>
      <c r="X33883" s="117"/>
      <c r="Y33883" s="117"/>
      <c r="Z33883" s="117"/>
      <c r="AA33883" s="117"/>
      <c r="AB33883" s="117"/>
      <c r="AC33883" s="117"/>
      <c r="AD33883" s="117"/>
      <c r="AE33883" s="117"/>
      <c r="AF33883" s="117"/>
    </row>
    <row r="33884" spans="4:32" x14ac:dyDescent="0.2">
      <c r="D33884" s="113"/>
      <c r="E33884" s="113"/>
      <c r="F33884" s="113"/>
      <c r="G33884" s="113"/>
      <c r="J33884" s="113"/>
      <c r="K33884" s="113"/>
      <c r="L33884" s="117"/>
      <c r="M33884" s="117"/>
      <c r="N33884" s="117"/>
      <c r="O33884" s="117"/>
      <c r="P33884" s="117"/>
      <c r="Q33884" s="117"/>
      <c r="R33884" s="117"/>
      <c r="S33884" s="117"/>
      <c r="T33884" s="117"/>
      <c r="U33884" s="117"/>
      <c r="V33884" s="117"/>
      <c r="W33884" s="117"/>
      <c r="X33884" s="117"/>
      <c r="Y33884" s="117"/>
      <c r="Z33884" s="117"/>
      <c r="AA33884" s="117"/>
      <c r="AB33884" s="117"/>
      <c r="AC33884" s="117"/>
      <c r="AD33884" s="117"/>
      <c r="AE33884" s="117"/>
      <c r="AF33884" s="117"/>
    </row>
    <row r="33885" spans="4:32" x14ac:dyDescent="0.2">
      <c r="D33885" s="113"/>
      <c r="E33885" s="113"/>
      <c r="F33885" s="113"/>
      <c r="G33885" s="113"/>
      <c r="J33885" s="113"/>
      <c r="K33885" s="113"/>
      <c r="L33885" s="117"/>
      <c r="M33885" s="117"/>
      <c r="N33885" s="117"/>
      <c r="O33885" s="117"/>
      <c r="P33885" s="117"/>
      <c r="Q33885" s="117"/>
      <c r="R33885" s="117"/>
      <c r="S33885" s="117"/>
      <c r="T33885" s="117"/>
      <c r="U33885" s="117"/>
      <c r="V33885" s="117"/>
      <c r="W33885" s="117"/>
      <c r="X33885" s="117"/>
      <c r="Y33885" s="117"/>
      <c r="Z33885" s="117"/>
      <c r="AA33885" s="117"/>
      <c r="AB33885" s="117"/>
      <c r="AC33885" s="117"/>
      <c r="AD33885" s="117"/>
      <c r="AE33885" s="117"/>
      <c r="AF33885" s="117"/>
    </row>
    <row r="33886" spans="4:32" x14ac:dyDescent="0.2">
      <c r="D33886" s="113"/>
      <c r="E33886" s="113"/>
      <c r="F33886" s="113"/>
      <c r="G33886" s="113"/>
      <c r="J33886" s="113"/>
      <c r="K33886" s="113"/>
      <c r="L33886" s="117"/>
      <c r="M33886" s="117"/>
      <c r="N33886" s="117"/>
      <c r="O33886" s="117"/>
      <c r="P33886" s="117"/>
      <c r="Q33886" s="117"/>
      <c r="R33886" s="117"/>
      <c r="S33886" s="117"/>
      <c r="T33886" s="117"/>
      <c r="U33886" s="117"/>
      <c r="V33886" s="117"/>
      <c r="W33886" s="117"/>
      <c r="X33886" s="117"/>
      <c r="Y33886" s="117"/>
      <c r="Z33886" s="117"/>
      <c r="AA33886" s="117"/>
      <c r="AB33886" s="117"/>
      <c r="AC33886" s="117"/>
      <c r="AD33886" s="117"/>
      <c r="AE33886" s="117"/>
      <c r="AF33886" s="117"/>
    </row>
    <row r="33887" spans="4:32" x14ac:dyDescent="0.2">
      <c r="D33887" s="113"/>
      <c r="E33887" s="113"/>
      <c r="F33887" s="113"/>
      <c r="G33887" s="113"/>
      <c r="J33887" s="113"/>
      <c r="K33887" s="113"/>
      <c r="L33887" s="117"/>
      <c r="M33887" s="117"/>
      <c r="N33887" s="117"/>
      <c r="O33887" s="117"/>
      <c r="P33887" s="117"/>
      <c r="Q33887" s="117"/>
      <c r="R33887" s="117"/>
      <c r="S33887" s="117"/>
      <c r="T33887" s="117"/>
      <c r="U33887" s="117"/>
      <c r="V33887" s="117"/>
      <c r="W33887" s="117"/>
      <c r="X33887" s="117"/>
      <c r="Y33887" s="117"/>
      <c r="Z33887" s="117"/>
      <c r="AA33887" s="117"/>
      <c r="AB33887" s="117"/>
      <c r="AC33887" s="117"/>
      <c r="AD33887" s="117"/>
      <c r="AE33887" s="117"/>
      <c r="AF33887" s="117"/>
    </row>
    <row r="33888" spans="4:32" x14ac:dyDescent="0.2">
      <c r="D33888" s="113"/>
      <c r="E33888" s="113"/>
      <c r="F33888" s="113"/>
      <c r="G33888" s="113"/>
      <c r="J33888" s="113"/>
      <c r="K33888" s="113"/>
      <c r="L33888" s="117"/>
      <c r="M33888" s="117"/>
      <c r="N33888" s="117"/>
      <c r="O33888" s="117"/>
      <c r="P33888" s="117"/>
      <c r="Q33888" s="117"/>
      <c r="R33888" s="117"/>
      <c r="S33888" s="117"/>
      <c r="T33888" s="117"/>
      <c r="U33888" s="117"/>
      <c r="V33888" s="117"/>
      <c r="W33888" s="117"/>
      <c r="X33888" s="117"/>
      <c r="Y33888" s="117"/>
      <c r="Z33888" s="117"/>
      <c r="AA33888" s="117"/>
      <c r="AB33888" s="117"/>
      <c r="AC33888" s="117"/>
      <c r="AD33888" s="117"/>
      <c r="AE33888" s="117"/>
      <c r="AF33888" s="117"/>
    </row>
    <row r="33889" spans="4:32" x14ac:dyDescent="0.2">
      <c r="D33889" s="113"/>
      <c r="E33889" s="113"/>
      <c r="F33889" s="113"/>
      <c r="G33889" s="113"/>
      <c r="J33889" s="113"/>
      <c r="K33889" s="113"/>
      <c r="L33889" s="117"/>
      <c r="M33889" s="117"/>
      <c r="N33889" s="117"/>
      <c r="O33889" s="117"/>
      <c r="P33889" s="117"/>
      <c r="Q33889" s="117"/>
      <c r="R33889" s="117"/>
      <c r="S33889" s="117"/>
      <c r="T33889" s="117"/>
      <c r="U33889" s="117"/>
      <c r="V33889" s="117"/>
      <c r="W33889" s="117"/>
      <c r="X33889" s="117"/>
      <c r="Y33889" s="117"/>
      <c r="Z33889" s="117"/>
      <c r="AA33889" s="117"/>
      <c r="AB33889" s="117"/>
      <c r="AC33889" s="117"/>
      <c r="AD33889" s="117"/>
      <c r="AE33889" s="117"/>
      <c r="AF33889" s="117"/>
    </row>
    <row r="33890" spans="4:32" x14ac:dyDescent="0.2">
      <c r="D33890" s="113"/>
      <c r="E33890" s="113"/>
      <c r="F33890" s="113"/>
      <c r="G33890" s="113"/>
      <c r="J33890" s="113"/>
      <c r="K33890" s="113"/>
      <c r="L33890" s="117"/>
      <c r="M33890" s="117"/>
      <c r="N33890" s="117"/>
      <c r="O33890" s="117"/>
      <c r="P33890" s="117"/>
      <c r="Q33890" s="117"/>
      <c r="R33890" s="117"/>
      <c r="S33890" s="117"/>
      <c r="T33890" s="117"/>
      <c r="U33890" s="117"/>
      <c r="V33890" s="117"/>
      <c r="W33890" s="117"/>
      <c r="X33890" s="117"/>
      <c r="Y33890" s="117"/>
      <c r="Z33890" s="117"/>
      <c r="AA33890" s="117"/>
      <c r="AB33890" s="117"/>
      <c r="AC33890" s="117"/>
      <c r="AD33890" s="117"/>
      <c r="AE33890" s="117"/>
      <c r="AF33890" s="117"/>
    </row>
    <row r="33891" spans="4:32" x14ac:dyDescent="0.2">
      <c r="D33891" s="113"/>
      <c r="E33891" s="113"/>
      <c r="F33891" s="113"/>
      <c r="G33891" s="113"/>
      <c r="J33891" s="113"/>
      <c r="K33891" s="113"/>
      <c r="L33891" s="117"/>
      <c r="M33891" s="117"/>
      <c r="N33891" s="117"/>
      <c r="O33891" s="117"/>
      <c r="P33891" s="117"/>
      <c r="Q33891" s="117"/>
      <c r="R33891" s="117"/>
      <c r="S33891" s="117"/>
      <c r="T33891" s="117"/>
      <c r="U33891" s="117"/>
      <c r="V33891" s="117"/>
      <c r="W33891" s="117"/>
      <c r="X33891" s="117"/>
      <c r="Y33891" s="117"/>
      <c r="Z33891" s="117"/>
      <c r="AA33891" s="117"/>
      <c r="AB33891" s="117"/>
      <c r="AC33891" s="117"/>
      <c r="AD33891" s="117"/>
      <c r="AE33891" s="117"/>
      <c r="AF33891" s="117"/>
    </row>
    <row r="33892" spans="4:32" x14ac:dyDescent="0.2">
      <c r="D33892" s="113"/>
      <c r="E33892" s="113"/>
      <c r="F33892" s="113"/>
      <c r="G33892" s="113"/>
      <c r="J33892" s="113"/>
      <c r="K33892" s="113"/>
      <c r="L33892" s="117"/>
      <c r="M33892" s="117"/>
      <c r="N33892" s="117"/>
      <c r="O33892" s="117"/>
      <c r="P33892" s="117"/>
      <c r="Q33892" s="117"/>
      <c r="R33892" s="117"/>
      <c r="S33892" s="117"/>
      <c r="T33892" s="117"/>
      <c r="U33892" s="117"/>
      <c r="V33892" s="117"/>
      <c r="W33892" s="117"/>
      <c r="X33892" s="117"/>
      <c r="Y33892" s="117"/>
      <c r="Z33892" s="117"/>
      <c r="AA33892" s="117"/>
      <c r="AB33892" s="117"/>
      <c r="AC33892" s="117"/>
      <c r="AD33892" s="117"/>
      <c r="AE33892" s="117"/>
      <c r="AF33892" s="117"/>
    </row>
    <row r="33893" spans="4:32" x14ac:dyDescent="0.2">
      <c r="D33893" s="113"/>
      <c r="E33893" s="113"/>
      <c r="F33893" s="113"/>
      <c r="G33893" s="113"/>
      <c r="J33893" s="113"/>
      <c r="K33893" s="113"/>
      <c r="L33893" s="117"/>
      <c r="M33893" s="117"/>
      <c r="N33893" s="117"/>
      <c r="O33893" s="117"/>
      <c r="P33893" s="117"/>
      <c r="Q33893" s="117"/>
      <c r="R33893" s="117"/>
      <c r="S33893" s="117"/>
      <c r="T33893" s="117"/>
      <c r="U33893" s="117"/>
      <c r="V33893" s="117"/>
      <c r="W33893" s="117"/>
      <c r="X33893" s="117"/>
      <c r="Y33893" s="117"/>
      <c r="Z33893" s="117"/>
      <c r="AA33893" s="117"/>
      <c r="AB33893" s="117"/>
      <c r="AC33893" s="117"/>
      <c r="AD33893" s="117"/>
      <c r="AE33893" s="117"/>
      <c r="AF33893" s="117"/>
    </row>
    <row r="33894" spans="4:32" x14ac:dyDescent="0.2">
      <c r="D33894" s="113"/>
      <c r="E33894" s="113"/>
      <c r="F33894" s="113"/>
      <c r="G33894" s="113"/>
      <c r="J33894" s="113"/>
      <c r="K33894" s="113"/>
      <c r="L33894" s="117"/>
      <c r="M33894" s="117"/>
      <c r="N33894" s="117"/>
      <c r="O33894" s="117"/>
      <c r="P33894" s="117"/>
      <c r="Q33894" s="117"/>
      <c r="R33894" s="117"/>
      <c r="S33894" s="117"/>
      <c r="T33894" s="117"/>
      <c r="U33894" s="117"/>
      <c r="V33894" s="117"/>
      <c r="W33894" s="117"/>
      <c r="X33894" s="117"/>
      <c r="Y33894" s="117"/>
      <c r="Z33894" s="117"/>
      <c r="AA33894" s="117"/>
      <c r="AB33894" s="117"/>
      <c r="AC33894" s="117"/>
      <c r="AD33894" s="117"/>
      <c r="AE33894" s="117"/>
      <c r="AF33894" s="117"/>
    </row>
    <row r="33895" spans="4:32" x14ac:dyDescent="0.2">
      <c r="D33895" s="113"/>
      <c r="E33895" s="113"/>
      <c r="F33895" s="113"/>
      <c r="G33895" s="113"/>
      <c r="J33895" s="113"/>
      <c r="K33895" s="113"/>
      <c r="L33895" s="117"/>
      <c r="M33895" s="117"/>
      <c r="N33895" s="117"/>
      <c r="O33895" s="117"/>
      <c r="P33895" s="117"/>
      <c r="Q33895" s="117"/>
      <c r="R33895" s="117"/>
      <c r="S33895" s="117"/>
      <c r="T33895" s="117"/>
      <c r="U33895" s="117"/>
      <c r="V33895" s="117"/>
      <c r="W33895" s="117"/>
      <c r="X33895" s="117"/>
      <c r="Y33895" s="117"/>
      <c r="Z33895" s="117"/>
      <c r="AA33895" s="117"/>
      <c r="AB33895" s="117"/>
      <c r="AC33895" s="117"/>
      <c r="AD33895" s="117"/>
      <c r="AE33895" s="117"/>
      <c r="AF33895" s="117"/>
    </row>
    <row r="33896" spans="4:32" x14ac:dyDescent="0.2">
      <c r="D33896" s="113"/>
      <c r="E33896" s="113"/>
      <c r="F33896" s="113"/>
      <c r="G33896" s="113"/>
      <c r="J33896" s="113"/>
      <c r="K33896" s="113"/>
      <c r="L33896" s="117"/>
      <c r="M33896" s="117"/>
      <c r="N33896" s="117"/>
      <c r="O33896" s="117"/>
      <c r="P33896" s="117"/>
      <c r="Q33896" s="117"/>
      <c r="R33896" s="117"/>
      <c r="S33896" s="117"/>
      <c r="T33896" s="117"/>
      <c r="U33896" s="117"/>
      <c r="V33896" s="117"/>
      <c r="W33896" s="117"/>
      <c r="X33896" s="117"/>
      <c r="Y33896" s="117"/>
      <c r="Z33896" s="117"/>
      <c r="AA33896" s="117"/>
      <c r="AB33896" s="117"/>
      <c r="AC33896" s="117"/>
      <c r="AD33896" s="117"/>
      <c r="AE33896" s="117"/>
      <c r="AF33896" s="117"/>
    </row>
    <row r="33897" spans="4:32" x14ac:dyDescent="0.2">
      <c r="D33897" s="113"/>
      <c r="E33897" s="113"/>
      <c r="F33897" s="113"/>
      <c r="G33897" s="113"/>
      <c r="J33897" s="113"/>
      <c r="K33897" s="113"/>
      <c r="L33897" s="117"/>
      <c r="M33897" s="117"/>
      <c r="N33897" s="117"/>
      <c r="O33897" s="117"/>
      <c r="P33897" s="117"/>
      <c r="Q33897" s="117"/>
      <c r="R33897" s="117"/>
      <c r="S33897" s="117"/>
      <c r="T33897" s="117"/>
      <c r="U33897" s="117"/>
      <c r="V33897" s="117"/>
      <c r="W33897" s="117"/>
      <c r="X33897" s="117"/>
      <c r="Y33897" s="117"/>
      <c r="Z33897" s="117"/>
      <c r="AA33897" s="117"/>
      <c r="AB33897" s="117"/>
      <c r="AC33897" s="117"/>
      <c r="AD33897" s="117"/>
      <c r="AE33897" s="117"/>
      <c r="AF33897" s="117"/>
    </row>
    <row r="33898" spans="4:32" x14ac:dyDescent="0.2">
      <c r="D33898" s="113"/>
      <c r="E33898" s="113"/>
      <c r="F33898" s="113"/>
      <c r="G33898" s="113"/>
      <c r="J33898" s="113"/>
      <c r="K33898" s="113"/>
      <c r="L33898" s="117"/>
      <c r="M33898" s="117"/>
      <c r="N33898" s="117"/>
      <c r="O33898" s="117"/>
      <c r="P33898" s="117"/>
      <c r="Q33898" s="117"/>
      <c r="R33898" s="117"/>
      <c r="S33898" s="117"/>
      <c r="T33898" s="117"/>
      <c r="U33898" s="117"/>
      <c r="V33898" s="117"/>
      <c r="W33898" s="117"/>
      <c r="X33898" s="117"/>
      <c r="Y33898" s="117"/>
      <c r="Z33898" s="117"/>
      <c r="AA33898" s="117"/>
      <c r="AB33898" s="117"/>
      <c r="AC33898" s="117"/>
      <c r="AD33898" s="117"/>
      <c r="AE33898" s="117"/>
      <c r="AF33898" s="117"/>
    </row>
    <row r="33899" spans="4:32" x14ac:dyDescent="0.2">
      <c r="D33899" s="113"/>
      <c r="E33899" s="113"/>
      <c r="F33899" s="113"/>
      <c r="G33899" s="113"/>
      <c r="J33899" s="113"/>
      <c r="K33899" s="113"/>
      <c r="L33899" s="117"/>
      <c r="M33899" s="117"/>
      <c r="N33899" s="117"/>
      <c r="O33899" s="117"/>
      <c r="P33899" s="117"/>
      <c r="Q33899" s="117"/>
      <c r="R33899" s="117"/>
      <c r="S33899" s="117"/>
      <c r="T33899" s="117"/>
      <c r="U33899" s="117"/>
      <c r="V33899" s="117"/>
      <c r="W33899" s="117"/>
      <c r="X33899" s="117"/>
      <c r="Y33899" s="117"/>
      <c r="Z33899" s="117"/>
      <c r="AA33899" s="117"/>
      <c r="AB33899" s="117"/>
      <c r="AC33899" s="117"/>
      <c r="AD33899" s="117"/>
      <c r="AE33899" s="117"/>
      <c r="AF33899" s="117"/>
    </row>
    <row r="33900" spans="4:32" x14ac:dyDescent="0.2">
      <c r="D33900" s="113"/>
      <c r="E33900" s="113"/>
      <c r="F33900" s="113"/>
      <c r="G33900" s="113"/>
      <c r="J33900" s="113"/>
      <c r="K33900" s="113"/>
      <c r="L33900" s="117"/>
      <c r="M33900" s="117"/>
      <c r="N33900" s="117"/>
      <c r="O33900" s="117"/>
      <c r="P33900" s="117"/>
      <c r="Q33900" s="117"/>
      <c r="R33900" s="117"/>
      <c r="S33900" s="117"/>
      <c r="T33900" s="117"/>
      <c r="U33900" s="117"/>
      <c r="V33900" s="117"/>
      <c r="W33900" s="117"/>
      <c r="X33900" s="117"/>
      <c r="Y33900" s="117"/>
      <c r="Z33900" s="117"/>
      <c r="AA33900" s="117"/>
      <c r="AB33900" s="117"/>
      <c r="AC33900" s="117"/>
      <c r="AD33900" s="117"/>
      <c r="AE33900" s="117"/>
      <c r="AF33900" s="117"/>
    </row>
    <row r="33901" spans="4:32" x14ac:dyDescent="0.2">
      <c r="D33901" s="113"/>
      <c r="E33901" s="113"/>
      <c r="F33901" s="113"/>
      <c r="G33901" s="113"/>
      <c r="J33901" s="113"/>
      <c r="K33901" s="113"/>
      <c r="L33901" s="117"/>
      <c r="M33901" s="117"/>
      <c r="N33901" s="117"/>
      <c r="O33901" s="117"/>
      <c r="P33901" s="117"/>
      <c r="Q33901" s="117"/>
      <c r="R33901" s="117"/>
      <c r="S33901" s="117"/>
      <c r="T33901" s="117"/>
      <c r="U33901" s="117"/>
      <c r="V33901" s="117"/>
      <c r="W33901" s="117"/>
      <c r="X33901" s="117"/>
      <c r="Y33901" s="117"/>
      <c r="Z33901" s="117"/>
      <c r="AA33901" s="117"/>
      <c r="AB33901" s="117"/>
      <c r="AC33901" s="117"/>
      <c r="AD33901" s="117"/>
      <c r="AE33901" s="117"/>
      <c r="AF33901" s="117"/>
    </row>
    <row r="33902" spans="4:32" x14ac:dyDescent="0.2">
      <c r="D33902" s="113"/>
      <c r="E33902" s="113"/>
      <c r="F33902" s="113"/>
      <c r="G33902" s="113"/>
      <c r="J33902" s="113"/>
      <c r="K33902" s="113"/>
      <c r="L33902" s="117"/>
      <c r="M33902" s="117"/>
      <c r="N33902" s="117"/>
      <c r="O33902" s="117"/>
      <c r="P33902" s="117"/>
      <c r="Q33902" s="117"/>
      <c r="R33902" s="117"/>
      <c r="S33902" s="117"/>
      <c r="T33902" s="117"/>
      <c r="U33902" s="117"/>
      <c r="V33902" s="117"/>
      <c r="W33902" s="117"/>
      <c r="X33902" s="117"/>
      <c r="Y33902" s="117"/>
      <c r="Z33902" s="117"/>
      <c r="AA33902" s="117"/>
      <c r="AB33902" s="117"/>
      <c r="AC33902" s="117"/>
      <c r="AD33902" s="117"/>
      <c r="AE33902" s="117"/>
      <c r="AF33902" s="117"/>
    </row>
    <row r="33903" spans="4:32" x14ac:dyDescent="0.2">
      <c r="D33903" s="113"/>
      <c r="E33903" s="113"/>
      <c r="F33903" s="113"/>
      <c r="G33903" s="113"/>
      <c r="J33903" s="113"/>
      <c r="K33903" s="113"/>
      <c r="L33903" s="117"/>
      <c r="M33903" s="117"/>
      <c r="N33903" s="117"/>
      <c r="O33903" s="117"/>
      <c r="P33903" s="117"/>
      <c r="Q33903" s="117"/>
      <c r="R33903" s="117"/>
      <c r="S33903" s="117"/>
      <c r="T33903" s="117"/>
      <c r="U33903" s="117"/>
      <c r="V33903" s="117"/>
      <c r="W33903" s="117"/>
      <c r="X33903" s="117"/>
      <c r="Y33903" s="117"/>
      <c r="Z33903" s="117"/>
      <c r="AA33903" s="117"/>
      <c r="AB33903" s="117"/>
      <c r="AC33903" s="117"/>
      <c r="AD33903" s="117"/>
      <c r="AE33903" s="117"/>
      <c r="AF33903" s="117"/>
    </row>
    <row r="33904" spans="4:32" x14ac:dyDescent="0.2">
      <c r="D33904" s="113"/>
      <c r="E33904" s="113"/>
      <c r="F33904" s="113"/>
      <c r="G33904" s="113"/>
      <c r="J33904" s="113"/>
      <c r="K33904" s="113"/>
      <c r="L33904" s="117"/>
      <c r="M33904" s="117"/>
      <c r="N33904" s="117"/>
      <c r="O33904" s="117"/>
      <c r="P33904" s="117"/>
      <c r="Q33904" s="117"/>
      <c r="R33904" s="117"/>
      <c r="S33904" s="117"/>
      <c r="T33904" s="117"/>
      <c r="U33904" s="117"/>
      <c r="V33904" s="117"/>
      <c r="W33904" s="117"/>
      <c r="X33904" s="117"/>
      <c r="Y33904" s="117"/>
      <c r="Z33904" s="117"/>
      <c r="AA33904" s="117"/>
      <c r="AB33904" s="117"/>
      <c r="AC33904" s="117"/>
      <c r="AD33904" s="117"/>
      <c r="AE33904" s="117"/>
      <c r="AF33904" s="117"/>
    </row>
    <row r="33905" spans="4:32" x14ac:dyDescent="0.2">
      <c r="D33905" s="113"/>
      <c r="E33905" s="113"/>
      <c r="F33905" s="113"/>
      <c r="G33905" s="113"/>
      <c r="J33905" s="113"/>
      <c r="K33905" s="113"/>
      <c r="L33905" s="117"/>
      <c r="M33905" s="117"/>
      <c r="N33905" s="117"/>
      <c r="O33905" s="117"/>
      <c r="P33905" s="117"/>
      <c r="Q33905" s="117"/>
      <c r="R33905" s="117"/>
      <c r="S33905" s="117"/>
      <c r="T33905" s="117"/>
      <c r="U33905" s="117"/>
      <c r="V33905" s="117"/>
      <c r="W33905" s="117"/>
      <c r="X33905" s="117"/>
      <c r="Y33905" s="117"/>
      <c r="Z33905" s="117"/>
      <c r="AA33905" s="117"/>
      <c r="AB33905" s="117"/>
      <c r="AC33905" s="117"/>
      <c r="AD33905" s="117"/>
      <c r="AE33905" s="117"/>
      <c r="AF33905" s="117"/>
    </row>
    <row r="33906" spans="4:32" x14ac:dyDescent="0.2">
      <c r="D33906" s="113"/>
      <c r="E33906" s="113"/>
      <c r="F33906" s="113"/>
      <c r="G33906" s="113"/>
      <c r="J33906" s="113"/>
      <c r="K33906" s="113"/>
      <c r="L33906" s="117"/>
      <c r="M33906" s="117"/>
      <c r="N33906" s="117"/>
      <c r="O33906" s="117"/>
      <c r="P33906" s="117"/>
      <c r="Q33906" s="117"/>
      <c r="R33906" s="117"/>
      <c r="S33906" s="117"/>
      <c r="T33906" s="117"/>
      <c r="U33906" s="117"/>
      <c r="V33906" s="117"/>
      <c r="W33906" s="117"/>
      <c r="X33906" s="117"/>
      <c r="Y33906" s="117"/>
      <c r="Z33906" s="117"/>
      <c r="AA33906" s="117"/>
      <c r="AB33906" s="117"/>
      <c r="AC33906" s="117"/>
      <c r="AD33906" s="117"/>
      <c r="AE33906" s="117"/>
      <c r="AF33906" s="117"/>
    </row>
    <row r="33907" spans="4:32" x14ac:dyDescent="0.2">
      <c r="D33907" s="113"/>
      <c r="E33907" s="113"/>
      <c r="F33907" s="113"/>
      <c r="G33907" s="113"/>
      <c r="J33907" s="113"/>
      <c r="K33907" s="113"/>
      <c r="L33907" s="117"/>
      <c r="M33907" s="117"/>
      <c r="N33907" s="117"/>
      <c r="O33907" s="117"/>
      <c r="P33907" s="117"/>
      <c r="Q33907" s="117"/>
      <c r="R33907" s="117"/>
      <c r="S33907" s="117"/>
      <c r="T33907" s="117"/>
      <c r="U33907" s="117"/>
      <c r="V33907" s="117"/>
      <c r="W33907" s="117"/>
      <c r="X33907" s="117"/>
      <c r="Y33907" s="117"/>
      <c r="Z33907" s="117"/>
      <c r="AA33907" s="117"/>
      <c r="AB33907" s="117"/>
      <c r="AC33907" s="117"/>
      <c r="AD33907" s="117"/>
      <c r="AE33907" s="117"/>
      <c r="AF33907" s="117"/>
    </row>
    <row r="33908" spans="4:32" x14ac:dyDescent="0.2">
      <c r="D33908" s="113"/>
      <c r="E33908" s="113"/>
      <c r="F33908" s="113"/>
      <c r="G33908" s="113"/>
      <c r="J33908" s="113"/>
      <c r="K33908" s="113"/>
      <c r="L33908" s="117"/>
      <c r="M33908" s="117"/>
      <c r="N33908" s="117"/>
      <c r="O33908" s="117"/>
      <c r="P33908" s="117"/>
      <c r="Q33908" s="117"/>
      <c r="R33908" s="117"/>
      <c r="S33908" s="117"/>
      <c r="T33908" s="117"/>
      <c r="U33908" s="117"/>
      <c r="V33908" s="117"/>
      <c r="W33908" s="117"/>
      <c r="X33908" s="117"/>
      <c r="Y33908" s="117"/>
      <c r="Z33908" s="117"/>
      <c r="AA33908" s="117"/>
      <c r="AB33908" s="117"/>
      <c r="AC33908" s="117"/>
      <c r="AD33908" s="117"/>
      <c r="AE33908" s="117"/>
      <c r="AF33908" s="117"/>
    </row>
    <row r="33909" spans="4:32" x14ac:dyDescent="0.2">
      <c r="D33909" s="113"/>
      <c r="E33909" s="113"/>
      <c r="F33909" s="113"/>
      <c r="G33909" s="113"/>
      <c r="J33909" s="113"/>
      <c r="K33909" s="113"/>
      <c r="L33909" s="117"/>
      <c r="M33909" s="117"/>
      <c r="N33909" s="117"/>
      <c r="O33909" s="117"/>
      <c r="P33909" s="117"/>
      <c r="Q33909" s="117"/>
      <c r="R33909" s="117"/>
      <c r="S33909" s="117"/>
      <c r="T33909" s="117"/>
      <c r="U33909" s="117"/>
      <c r="V33909" s="117"/>
      <c r="W33909" s="117"/>
      <c r="X33909" s="117"/>
      <c r="Y33909" s="117"/>
      <c r="Z33909" s="117"/>
      <c r="AA33909" s="117"/>
      <c r="AB33909" s="117"/>
      <c r="AC33909" s="117"/>
      <c r="AD33909" s="117"/>
      <c r="AE33909" s="117"/>
      <c r="AF33909" s="117"/>
    </row>
    <row r="33910" spans="4:32" x14ac:dyDescent="0.2">
      <c r="D33910" s="113"/>
      <c r="E33910" s="113"/>
      <c r="F33910" s="113"/>
      <c r="G33910" s="113"/>
      <c r="J33910" s="113"/>
      <c r="K33910" s="113"/>
      <c r="L33910" s="117"/>
      <c r="M33910" s="117"/>
      <c r="N33910" s="117"/>
      <c r="O33910" s="117"/>
      <c r="P33910" s="117"/>
      <c r="Q33910" s="117"/>
      <c r="R33910" s="117"/>
      <c r="S33910" s="117"/>
      <c r="T33910" s="117"/>
      <c r="U33910" s="117"/>
      <c r="V33910" s="117"/>
      <c r="W33910" s="117"/>
      <c r="X33910" s="117"/>
      <c r="Y33910" s="117"/>
      <c r="Z33910" s="117"/>
      <c r="AA33910" s="117"/>
      <c r="AB33910" s="117"/>
      <c r="AC33910" s="117"/>
      <c r="AD33910" s="117"/>
      <c r="AE33910" s="117"/>
      <c r="AF33910" s="117"/>
    </row>
    <row r="33911" spans="4:32" x14ac:dyDescent="0.2">
      <c r="D33911" s="113"/>
      <c r="E33911" s="113"/>
      <c r="F33911" s="113"/>
      <c r="G33911" s="113"/>
      <c r="J33911" s="113"/>
      <c r="K33911" s="113"/>
      <c r="L33911" s="117"/>
      <c r="M33911" s="117"/>
      <c r="N33911" s="117"/>
      <c r="O33911" s="117"/>
      <c r="P33911" s="117"/>
      <c r="Q33911" s="117"/>
      <c r="R33911" s="117"/>
      <c r="S33911" s="117"/>
      <c r="T33911" s="117"/>
      <c r="U33911" s="117"/>
      <c r="V33911" s="117"/>
      <c r="W33911" s="117"/>
      <c r="X33911" s="117"/>
      <c r="Y33911" s="117"/>
      <c r="Z33911" s="117"/>
      <c r="AA33911" s="117"/>
      <c r="AB33911" s="117"/>
      <c r="AC33911" s="117"/>
      <c r="AD33911" s="117"/>
      <c r="AE33911" s="117"/>
      <c r="AF33911" s="117"/>
    </row>
    <row r="33912" spans="4:32" x14ac:dyDescent="0.2">
      <c r="D33912" s="113"/>
      <c r="E33912" s="113"/>
      <c r="F33912" s="113"/>
      <c r="G33912" s="113"/>
      <c r="J33912" s="113"/>
      <c r="K33912" s="113"/>
      <c r="L33912" s="117"/>
      <c r="M33912" s="117"/>
      <c r="N33912" s="117"/>
      <c r="O33912" s="117"/>
      <c r="P33912" s="117"/>
      <c r="Q33912" s="117"/>
      <c r="R33912" s="117"/>
      <c r="S33912" s="117"/>
      <c r="T33912" s="117"/>
      <c r="U33912" s="117"/>
      <c r="V33912" s="117"/>
      <c r="W33912" s="117"/>
      <c r="X33912" s="117"/>
      <c r="Y33912" s="117"/>
      <c r="Z33912" s="117"/>
      <c r="AA33912" s="117"/>
      <c r="AB33912" s="117"/>
      <c r="AC33912" s="117"/>
      <c r="AD33912" s="117"/>
      <c r="AE33912" s="117"/>
      <c r="AF33912" s="117"/>
    </row>
    <row r="33913" spans="4:32" x14ac:dyDescent="0.2">
      <c r="D33913" s="113"/>
      <c r="E33913" s="113"/>
      <c r="F33913" s="113"/>
      <c r="G33913" s="113"/>
      <c r="J33913" s="113"/>
      <c r="K33913" s="113"/>
      <c r="L33913" s="117"/>
      <c r="M33913" s="117"/>
      <c r="N33913" s="117"/>
      <c r="O33913" s="117"/>
      <c r="P33913" s="117"/>
      <c r="Q33913" s="117"/>
      <c r="R33913" s="117"/>
      <c r="S33913" s="117"/>
      <c r="T33913" s="117"/>
      <c r="U33913" s="117"/>
      <c r="V33913" s="117"/>
      <c r="W33913" s="117"/>
      <c r="X33913" s="117"/>
      <c r="Y33913" s="117"/>
      <c r="Z33913" s="117"/>
      <c r="AA33913" s="117"/>
      <c r="AB33913" s="117"/>
      <c r="AC33913" s="117"/>
      <c r="AD33913" s="117"/>
      <c r="AE33913" s="117"/>
      <c r="AF33913" s="117"/>
    </row>
    <row r="33914" spans="4:32" x14ac:dyDescent="0.2">
      <c r="D33914" s="113"/>
      <c r="E33914" s="113"/>
      <c r="F33914" s="113"/>
      <c r="G33914" s="113"/>
      <c r="J33914" s="113"/>
      <c r="K33914" s="113"/>
      <c r="L33914" s="117"/>
      <c r="M33914" s="117"/>
      <c r="N33914" s="117"/>
      <c r="O33914" s="117"/>
      <c r="P33914" s="117"/>
      <c r="Q33914" s="117"/>
      <c r="R33914" s="117"/>
      <c r="S33914" s="117"/>
      <c r="T33914" s="117"/>
      <c r="U33914" s="117"/>
      <c r="V33914" s="117"/>
      <c r="W33914" s="117"/>
      <c r="X33914" s="117"/>
      <c r="Y33914" s="117"/>
      <c r="Z33914" s="117"/>
      <c r="AA33914" s="117"/>
      <c r="AB33914" s="117"/>
      <c r="AC33914" s="117"/>
      <c r="AD33914" s="117"/>
      <c r="AE33914" s="117"/>
      <c r="AF33914" s="117"/>
    </row>
    <row r="33915" spans="4:32" x14ac:dyDescent="0.2">
      <c r="D33915" s="113"/>
      <c r="E33915" s="113"/>
      <c r="F33915" s="113"/>
      <c r="G33915" s="113"/>
      <c r="J33915" s="113"/>
      <c r="K33915" s="113"/>
      <c r="L33915" s="117"/>
      <c r="M33915" s="117"/>
      <c r="N33915" s="117"/>
      <c r="O33915" s="117"/>
      <c r="P33915" s="117"/>
      <c r="Q33915" s="117"/>
      <c r="R33915" s="117"/>
      <c r="S33915" s="117"/>
      <c r="T33915" s="117"/>
      <c r="U33915" s="117"/>
      <c r="V33915" s="117"/>
      <c r="W33915" s="117"/>
      <c r="X33915" s="117"/>
      <c r="Y33915" s="117"/>
      <c r="Z33915" s="117"/>
      <c r="AA33915" s="117"/>
      <c r="AB33915" s="117"/>
      <c r="AC33915" s="117"/>
      <c r="AD33915" s="117"/>
      <c r="AE33915" s="117"/>
      <c r="AF33915" s="117"/>
    </row>
    <row r="33916" spans="4:32" x14ac:dyDescent="0.2">
      <c r="D33916" s="113"/>
      <c r="E33916" s="113"/>
      <c r="F33916" s="113"/>
      <c r="G33916" s="113"/>
      <c r="J33916" s="113"/>
      <c r="K33916" s="113"/>
      <c r="L33916" s="117"/>
      <c r="M33916" s="117"/>
      <c r="N33916" s="117"/>
      <c r="O33916" s="117"/>
      <c r="P33916" s="117"/>
      <c r="Q33916" s="117"/>
      <c r="R33916" s="117"/>
      <c r="S33916" s="117"/>
      <c r="T33916" s="117"/>
      <c r="U33916" s="117"/>
      <c r="V33916" s="117"/>
      <c r="W33916" s="117"/>
      <c r="X33916" s="117"/>
      <c r="Y33916" s="117"/>
      <c r="Z33916" s="117"/>
      <c r="AA33916" s="117"/>
      <c r="AB33916" s="117"/>
      <c r="AC33916" s="117"/>
      <c r="AD33916" s="117"/>
      <c r="AE33916" s="117"/>
      <c r="AF33916" s="117"/>
    </row>
    <row r="33917" spans="4:32" x14ac:dyDescent="0.2">
      <c r="D33917" s="113"/>
      <c r="E33917" s="113"/>
      <c r="F33917" s="113"/>
      <c r="G33917" s="113"/>
      <c r="J33917" s="113"/>
      <c r="K33917" s="113"/>
      <c r="L33917" s="117"/>
      <c r="M33917" s="117"/>
      <c r="N33917" s="117"/>
      <c r="O33917" s="117"/>
      <c r="P33917" s="117"/>
      <c r="Q33917" s="117"/>
      <c r="R33917" s="117"/>
      <c r="S33917" s="117"/>
      <c r="T33917" s="117"/>
      <c r="U33917" s="117"/>
      <c r="V33917" s="117"/>
      <c r="W33917" s="117"/>
      <c r="X33917" s="117"/>
      <c r="Y33917" s="117"/>
      <c r="Z33917" s="117"/>
      <c r="AA33917" s="117"/>
      <c r="AB33917" s="117"/>
      <c r="AC33917" s="117"/>
      <c r="AD33917" s="117"/>
      <c r="AE33917" s="117"/>
      <c r="AF33917" s="117"/>
    </row>
    <row r="33918" spans="4:32" x14ac:dyDescent="0.2">
      <c r="D33918" s="113"/>
      <c r="E33918" s="113"/>
      <c r="F33918" s="113"/>
      <c r="G33918" s="113"/>
      <c r="J33918" s="113"/>
      <c r="K33918" s="113"/>
      <c r="L33918" s="117"/>
      <c r="M33918" s="117"/>
      <c r="N33918" s="117"/>
      <c r="O33918" s="117"/>
      <c r="P33918" s="117"/>
      <c r="Q33918" s="117"/>
      <c r="R33918" s="117"/>
      <c r="S33918" s="117"/>
      <c r="T33918" s="117"/>
      <c r="U33918" s="117"/>
      <c r="V33918" s="117"/>
      <c r="W33918" s="117"/>
      <c r="X33918" s="117"/>
      <c r="Y33918" s="117"/>
      <c r="Z33918" s="117"/>
      <c r="AA33918" s="117"/>
      <c r="AB33918" s="117"/>
      <c r="AC33918" s="117"/>
      <c r="AD33918" s="117"/>
      <c r="AE33918" s="117"/>
      <c r="AF33918" s="117"/>
    </row>
    <row r="33919" spans="4:32" x14ac:dyDescent="0.2">
      <c r="D33919" s="113"/>
      <c r="E33919" s="113"/>
      <c r="F33919" s="113"/>
      <c r="G33919" s="113"/>
      <c r="J33919" s="113"/>
      <c r="K33919" s="113"/>
      <c r="L33919" s="117"/>
      <c r="M33919" s="117"/>
      <c r="N33919" s="117"/>
      <c r="O33919" s="117"/>
      <c r="P33919" s="117"/>
      <c r="Q33919" s="117"/>
      <c r="R33919" s="117"/>
      <c r="S33919" s="117"/>
      <c r="T33919" s="117"/>
      <c r="U33919" s="117"/>
      <c r="V33919" s="117"/>
      <c r="W33919" s="117"/>
      <c r="X33919" s="117"/>
      <c r="Y33919" s="117"/>
      <c r="Z33919" s="117"/>
      <c r="AA33919" s="117"/>
      <c r="AB33919" s="117"/>
      <c r="AC33919" s="117"/>
      <c r="AD33919" s="117"/>
      <c r="AE33919" s="117"/>
      <c r="AF33919" s="117"/>
    </row>
    <row r="33920" spans="4:32" x14ac:dyDescent="0.2">
      <c r="D33920" s="113"/>
      <c r="E33920" s="113"/>
      <c r="F33920" s="113"/>
      <c r="G33920" s="113"/>
      <c r="J33920" s="113"/>
      <c r="K33920" s="113"/>
      <c r="L33920" s="117"/>
      <c r="M33920" s="117"/>
      <c r="N33920" s="117"/>
      <c r="O33920" s="117"/>
      <c r="P33920" s="117"/>
      <c r="Q33920" s="117"/>
      <c r="R33920" s="117"/>
      <c r="S33920" s="117"/>
      <c r="T33920" s="117"/>
      <c r="U33920" s="117"/>
      <c r="V33920" s="117"/>
      <c r="W33920" s="117"/>
      <c r="X33920" s="117"/>
      <c r="Y33920" s="117"/>
      <c r="Z33920" s="117"/>
      <c r="AA33920" s="117"/>
      <c r="AB33920" s="117"/>
      <c r="AC33920" s="117"/>
      <c r="AD33920" s="117"/>
      <c r="AE33920" s="117"/>
      <c r="AF33920" s="117"/>
    </row>
    <row r="33921" spans="4:32" x14ac:dyDescent="0.2">
      <c r="D33921" s="113"/>
      <c r="E33921" s="113"/>
      <c r="F33921" s="113"/>
      <c r="G33921" s="113"/>
      <c r="J33921" s="113"/>
      <c r="K33921" s="113"/>
      <c r="L33921" s="117"/>
      <c r="M33921" s="117"/>
      <c r="N33921" s="117"/>
      <c r="O33921" s="117"/>
      <c r="P33921" s="117"/>
      <c r="Q33921" s="117"/>
      <c r="R33921" s="117"/>
      <c r="S33921" s="117"/>
      <c r="T33921" s="117"/>
      <c r="U33921" s="117"/>
      <c r="V33921" s="117"/>
      <c r="W33921" s="117"/>
      <c r="X33921" s="117"/>
      <c r="Y33921" s="117"/>
      <c r="Z33921" s="117"/>
      <c r="AA33921" s="117"/>
      <c r="AB33921" s="117"/>
      <c r="AC33921" s="117"/>
      <c r="AD33921" s="117"/>
      <c r="AE33921" s="117"/>
      <c r="AF33921" s="117"/>
    </row>
    <row r="33922" spans="4:32" x14ac:dyDescent="0.2">
      <c r="D33922" s="113"/>
      <c r="E33922" s="113"/>
      <c r="F33922" s="113"/>
      <c r="G33922" s="113"/>
      <c r="J33922" s="113"/>
      <c r="K33922" s="113"/>
      <c r="L33922" s="117"/>
      <c r="M33922" s="117"/>
      <c r="N33922" s="117"/>
      <c r="O33922" s="117"/>
      <c r="P33922" s="117"/>
      <c r="Q33922" s="117"/>
      <c r="R33922" s="117"/>
      <c r="S33922" s="117"/>
      <c r="T33922" s="117"/>
      <c r="U33922" s="117"/>
      <c r="V33922" s="117"/>
      <c r="W33922" s="117"/>
      <c r="X33922" s="117"/>
      <c r="Y33922" s="117"/>
      <c r="Z33922" s="117"/>
      <c r="AA33922" s="117"/>
      <c r="AB33922" s="117"/>
      <c r="AC33922" s="117"/>
      <c r="AD33922" s="117"/>
      <c r="AE33922" s="117"/>
      <c r="AF33922" s="117"/>
    </row>
    <row r="33923" spans="4:32" x14ac:dyDescent="0.2">
      <c r="D33923" s="113"/>
      <c r="E33923" s="113"/>
      <c r="F33923" s="113"/>
      <c r="G33923" s="113"/>
      <c r="J33923" s="113"/>
      <c r="K33923" s="113"/>
      <c r="L33923" s="117"/>
      <c r="M33923" s="117"/>
      <c r="N33923" s="117"/>
      <c r="O33923" s="117"/>
      <c r="P33923" s="117"/>
      <c r="Q33923" s="117"/>
      <c r="R33923" s="117"/>
      <c r="S33923" s="117"/>
      <c r="T33923" s="117"/>
      <c r="U33923" s="117"/>
      <c r="V33923" s="117"/>
      <c r="W33923" s="117"/>
      <c r="X33923" s="117"/>
      <c r="Y33923" s="117"/>
      <c r="Z33923" s="117"/>
      <c r="AA33923" s="117"/>
      <c r="AB33923" s="117"/>
      <c r="AC33923" s="117"/>
      <c r="AD33923" s="117"/>
      <c r="AE33923" s="117"/>
      <c r="AF33923" s="117"/>
    </row>
    <row r="33924" spans="4:32" x14ac:dyDescent="0.2">
      <c r="D33924" s="113"/>
      <c r="E33924" s="113"/>
      <c r="F33924" s="113"/>
      <c r="G33924" s="113"/>
      <c r="J33924" s="113"/>
      <c r="K33924" s="113"/>
      <c r="L33924" s="117"/>
      <c r="M33924" s="117"/>
      <c r="N33924" s="117"/>
      <c r="O33924" s="117"/>
      <c r="P33924" s="117"/>
      <c r="Q33924" s="117"/>
      <c r="R33924" s="117"/>
      <c r="S33924" s="117"/>
      <c r="T33924" s="117"/>
      <c r="U33924" s="117"/>
      <c r="V33924" s="117"/>
      <c r="W33924" s="117"/>
      <c r="X33924" s="117"/>
      <c r="Y33924" s="117"/>
      <c r="Z33924" s="117"/>
      <c r="AA33924" s="117"/>
      <c r="AB33924" s="117"/>
      <c r="AC33924" s="117"/>
      <c r="AD33924" s="117"/>
      <c r="AE33924" s="117"/>
      <c r="AF33924" s="117"/>
    </row>
    <row r="33925" spans="4:32" x14ac:dyDescent="0.2">
      <c r="D33925" s="113"/>
      <c r="E33925" s="113"/>
      <c r="F33925" s="113"/>
      <c r="G33925" s="113"/>
      <c r="J33925" s="113"/>
      <c r="K33925" s="113"/>
      <c r="L33925" s="117"/>
      <c r="M33925" s="117"/>
      <c r="N33925" s="117"/>
      <c r="O33925" s="117"/>
      <c r="P33925" s="117"/>
      <c r="Q33925" s="117"/>
      <c r="R33925" s="117"/>
      <c r="S33925" s="117"/>
      <c r="T33925" s="117"/>
      <c r="U33925" s="117"/>
      <c r="V33925" s="117"/>
      <c r="W33925" s="117"/>
      <c r="X33925" s="117"/>
      <c r="Y33925" s="117"/>
      <c r="Z33925" s="117"/>
      <c r="AA33925" s="117"/>
      <c r="AB33925" s="117"/>
      <c r="AC33925" s="117"/>
      <c r="AD33925" s="117"/>
      <c r="AE33925" s="117"/>
      <c r="AF33925" s="117"/>
    </row>
    <row r="33926" spans="4:32" x14ac:dyDescent="0.2">
      <c r="D33926" s="113"/>
      <c r="E33926" s="113"/>
      <c r="F33926" s="113"/>
      <c r="G33926" s="113"/>
      <c r="J33926" s="113"/>
      <c r="K33926" s="113"/>
      <c r="L33926" s="117"/>
      <c r="M33926" s="117"/>
      <c r="N33926" s="117"/>
      <c r="O33926" s="117"/>
      <c r="P33926" s="117"/>
      <c r="Q33926" s="117"/>
      <c r="R33926" s="117"/>
      <c r="S33926" s="117"/>
      <c r="T33926" s="117"/>
      <c r="U33926" s="117"/>
      <c r="V33926" s="117"/>
      <c r="W33926" s="117"/>
      <c r="X33926" s="117"/>
      <c r="Y33926" s="117"/>
      <c r="Z33926" s="117"/>
      <c r="AA33926" s="117"/>
      <c r="AB33926" s="117"/>
      <c r="AC33926" s="117"/>
      <c r="AD33926" s="117"/>
      <c r="AE33926" s="117"/>
      <c r="AF33926" s="117"/>
    </row>
    <row r="33927" spans="4:32" x14ac:dyDescent="0.2">
      <c r="D33927" s="113"/>
      <c r="E33927" s="113"/>
      <c r="F33927" s="113"/>
      <c r="G33927" s="113"/>
      <c r="J33927" s="113"/>
      <c r="K33927" s="113"/>
      <c r="L33927" s="117"/>
      <c r="M33927" s="117"/>
      <c r="N33927" s="117"/>
      <c r="O33927" s="117"/>
      <c r="P33927" s="117"/>
      <c r="Q33927" s="117"/>
      <c r="R33927" s="117"/>
      <c r="S33927" s="117"/>
      <c r="T33927" s="117"/>
      <c r="U33927" s="117"/>
      <c r="V33927" s="117"/>
      <c r="W33927" s="117"/>
      <c r="X33927" s="117"/>
      <c r="Y33927" s="117"/>
      <c r="Z33927" s="117"/>
      <c r="AA33927" s="117"/>
      <c r="AB33927" s="117"/>
      <c r="AC33927" s="117"/>
      <c r="AD33927" s="117"/>
      <c r="AE33927" s="117"/>
      <c r="AF33927" s="117"/>
    </row>
    <row r="33928" spans="4:32" x14ac:dyDescent="0.2">
      <c r="D33928" s="113"/>
      <c r="E33928" s="113"/>
      <c r="F33928" s="113"/>
      <c r="G33928" s="113"/>
      <c r="J33928" s="113"/>
      <c r="K33928" s="113"/>
      <c r="L33928" s="117"/>
      <c r="M33928" s="117"/>
      <c r="N33928" s="117"/>
      <c r="O33928" s="117"/>
      <c r="P33928" s="117"/>
      <c r="Q33928" s="117"/>
      <c r="R33928" s="117"/>
      <c r="S33928" s="117"/>
      <c r="T33928" s="117"/>
      <c r="U33928" s="117"/>
      <c r="V33928" s="117"/>
      <c r="W33928" s="117"/>
      <c r="X33928" s="117"/>
      <c r="Y33928" s="117"/>
      <c r="Z33928" s="117"/>
      <c r="AA33928" s="117"/>
      <c r="AB33928" s="117"/>
      <c r="AC33928" s="117"/>
      <c r="AD33928" s="117"/>
      <c r="AE33928" s="117"/>
      <c r="AF33928" s="117"/>
    </row>
    <row r="33929" spans="4:32" x14ac:dyDescent="0.2">
      <c r="D33929" s="113"/>
      <c r="E33929" s="113"/>
      <c r="F33929" s="113"/>
      <c r="G33929" s="113"/>
      <c r="J33929" s="113"/>
      <c r="K33929" s="113"/>
      <c r="L33929" s="117"/>
      <c r="M33929" s="117"/>
      <c r="N33929" s="117"/>
      <c r="O33929" s="117"/>
      <c r="P33929" s="117"/>
      <c r="Q33929" s="117"/>
      <c r="R33929" s="117"/>
      <c r="S33929" s="117"/>
      <c r="T33929" s="117"/>
      <c r="U33929" s="117"/>
      <c r="V33929" s="117"/>
      <c r="W33929" s="117"/>
      <c r="X33929" s="117"/>
      <c r="Y33929" s="117"/>
      <c r="Z33929" s="117"/>
      <c r="AA33929" s="117"/>
      <c r="AB33929" s="117"/>
      <c r="AC33929" s="117"/>
      <c r="AD33929" s="117"/>
      <c r="AE33929" s="117"/>
      <c r="AF33929" s="117"/>
    </row>
    <row r="33930" spans="4:32" x14ac:dyDescent="0.2">
      <c r="D33930" s="113"/>
      <c r="E33930" s="113"/>
      <c r="F33930" s="113"/>
      <c r="G33930" s="113"/>
      <c r="J33930" s="113"/>
      <c r="K33930" s="113"/>
      <c r="L33930" s="117"/>
      <c r="M33930" s="117"/>
      <c r="N33930" s="117"/>
      <c r="O33930" s="117"/>
      <c r="P33930" s="117"/>
      <c r="Q33930" s="117"/>
      <c r="R33930" s="117"/>
      <c r="S33930" s="117"/>
      <c r="T33930" s="117"/>
      <c r="U33930" s="117"/>
      <c r="V33930" s="117"/>
      <c r="W33930" s="117"/>
      <c r="X33930" s="117"/>
      <c r="Y33930" s="117"/>
      <c r="Z33930" s="117"/>
      <c r="AA33930" s="117"/>
      <c r="AB33930" s="117"/>
      <c r="AC33930" s="117"/>
      <c r="AD33930" s="117"/>
      <c r="AE33930" s="117"/>
      <c r="AF33930" s="117"/>
    </row>
    <row r="33931" spans="4:32" x14ac:dyDescent="0.2">
      <c r="D33931" s="113"/>
      <c r="E33931" s="113"/>
      <c r="F33931" s="113"/>
      <c r="G33931" s="113"/>
      <c r="J33931" s="113"/>
      <c r="K33931" s="113"/>
      <c r="L33931" s="117"/>
      <c r="M33931" s="117"/>
      <c r="N33931" s="117"/>
      <c r="O33931" s="117"/>
      <c r="P33931" s="117"/>
      <c r="Q33931" s="117"/>
      <c r="R33931" s="117"/>
      <c r="S33931" s="117"/>
      <c r="T33931" s="117"/>
      <c r="U33931" s="117"/>
      <c r="V33931" s="117"/>
      <c r="W33931" s="117"/>
      <c r="X33931" s="117"/>
      <c r="Y33931" s="117"/>
      <c r="Z33931" s="117"/>
      <c r="AA33931" s="117"/>
      <c r="AB33931" s="117"/>
      <c r="AC33931" s="117"/>
      <c r="AD33931" s="117"/>
      <c r="AE33931" s="117"/>
      <c r="AF33931" s="117"/>
    </row>
    <row r="33932" spans="4:32" x14ac:dyDescent="0.2">
      <c r="D33932" s="113"/>
      <c r="E33932" s="113"/>
      <c r="F33932" s="113"/>
      <c r="G33932" s="113"/>
      <c r="J33932" s="113"/>
      <c r="K33932" s="113"/>
      <c r="L33932" s="117"/>
      <c r="M33932" s="117"/>
      <c r="N33932" s="117"/>
      <c r="O33932" s="117"/>
      <c r="P33932" s="117"/>
      <c r="Q33932" s="117"/>
      <c r="R33932" s="117"/>
      <c r="S33932" s="117"/>
      <c r="T33932" s="117"/>
      <c r="U33932" s="117"/>
      <c r="V33932" s="117"/>
      <c r="W33932" s="117"/>
      <c r="X33932" s="117"/>
      <c r="Y33932" s="117"/>
      <c r="Z33932" s="117"/>
      <c r="AA33932" s="117"/>
      <c r="AB33932" s="117"/>
      <c r="AC33932" s="117"/>
      <c r="AD33932" s="117"/>
      <c r="AE33932" s="117"/>
      <c r="AF33932" s="117"/>
    </row>
    <row r="33933" spans="4:32" x14ac:dyDescent="0.2">
      <c r="D33933" s="113"/>
      <c r="E33933" s="113"/>
      <c r="F33933" s="113"/>
      <c r="G33933" s="113"/>
      <c r="J33933" s="113"/>
      <c r="K33933" s="113"/>
      <c r="L33933" s="117"/>
      <c r="M33933" s="117"/>
      <c r="N33933" s="117"/>
      <c r="O33933" s="117"/>
      <c r="P33933" s="117"/>
      <c r="Q33933" s="117"/>
      <c r="R33933" s="117"/>
      <c r="S33933" s="117"/>
      <c r="T33933" s="117"/>
      <c r="U33933" s="117"/>
      <c r="V33933" s="117"/>
      <c r="W33933" s="117"/>
      <c r="X33933" s="117"/>
      <c r="Y33933" s="117"/>
      <c r="Z33933" s="117"/>
      <c r="AA33933" s="117"/>
      <c r="AB33933" s="117"/>
      <c r="AC33933" s="117"/>
      <c r="AD33933" s="117"/>
      <c r="AE33933" s="117"/>
      <c r="AF33933" s="117"/>
    </row>
    <row r="33934" spans="4:32" x14ac:dyDescent="0.2">
      <c r="D33934" s="113"/>
      <c r="E33934" s="113"/>
      <c r="F33934" s="113"/>
      <c r="G33934" s="113"/>
      <c r="J33934" s="113"/>
      <c r="K33934" s="113"/>
      <c r="L33934" s="117"/>
      <c r="M33934" s="117"/>
      <c r="N33934" s="117"/>
      <c r="O33934" s="117"/>
      <c r="P33934" s="117"/>
      <c r="Q33934" s="117"/>
      <c r="R33934" s="117"/>
      <c r="S33934" s="117"/>
      <c r="T33934" s="117"/>
      <c r="U33934" s="117"/>
      <c r="V33934" s="117"/>
      <c r="W33934" s="117"/>
      <c r="X33934" s="117"/>
      <c r="Y33934" s="117"/>
      <c r="Z33934" s="117"/>
      <c r="AA33934" s="117"/>
      <c r="AB33934" s="117"/>
      <c r="AC33934" s="117"/>
      <c r="AD33934" s="117"/>
      <c r="AE33934" s="117"/>
      <c r="AF33934" s="117"/>
    </row>
    <row r="33935" spans="4:32" x14ac:dyDescent="0.2">
      <c r="D33935" s="113"/>
      <c r="E33935" s="113"/>
      <c r="F33935" s="113"/>
      <c r="G33935" s="113"/>
      <c r="J33935" s="113"/>
      <c r="K33935" s="113"/>
      <c r="L33935" s="117"/>
      <c r="M33935" s="117"/>
      <c r="N33935" s="117"/>
      <c r="O33935" s="117"/>
      <c r="P33935" s="117"/>
      <c r="Q33935" s="117"/>
      <c r="R33935" s="117"/>
      <c r="S33935" s="117"/>
      <c r="T33935" s="117"/>
      <c r="U33935" s="117"/>
      <c r="V33935" s="117"/>
      <c r="W33935" s="117"/>
      <c r="X33935" s="117"/>
      <c r="Y33935" s="117"/>
      <c r="Z33935" s="117"/>
      <c r="AA33935" s="117"/>
      <c r="AB33935" s="117"/>
      <c r="AC33935" s="117"/>
      <c r="AD33935" s="117"/>
      <c r="AE33935" s="117"/>
      <c r="AF33935" s="117"/>
    </row>
    <row r="33936" spans="4:32" x14ac:dyDescent="0.2">
      <c r="D33936" s="113"/>
      <c r="E33936" s="113"/>
      <c r="F33936" s="113"/>
      <c r="G33936" s="113"/>
      <c r="J33936" s="113"/>
      <c r="K33936" s="113"/>
      <c r="L33936" s="117"/>
      <c r="M33936" s="117"/>
      <c r="N33936" s="117"/>
      <c r="O33936" s="117"/>
      <c r="P33936" s="117"/>
      <c r="Q33936" s="117"/>
      <c r="R33936" s="117"/>
      <c r="S33936" s="117"/>
      <c r="T33936" s="117"/>
      <c r="U33936" s="117"/>
      <c r="V33936" s="117"/>
      <c r="W33936" s="117"/>
      <c r="X33936" s="117"/>
      <c r="Y33936" s="117"/>
      <c r="Z33936" s="117"/>
      <c r="AA33936" s="117"/>
      <c r="AB33936" s="117"/>
      <c r="AC33936" s="117"/>
      <c r="AD33936" s="117"/>
      <c r="AE33936" s="117"/>
      <c r="AF33936" s="117"/>
    </row>
    <row r="33937" spans="4:32" x14ac:dyDescent="0.2">
      <c r="D33937" s="113"/>
      <c r="E33937" s="113"/>
      <c r="F33937" s="113"/>
      <c r="G33937" s="113"/>
      <c r="J33937" s="113"/>
      <c r="K33937" s="113"/>
      <c r="L33937" s="117"/>
      <c r="M33937" s="117"/>
      <c r="N33937" s="117"/>
      <c r="O33937" s="117"/>
      <c r="P33937" s="117"/>
      <c r="Q33937" s="117"/>
      <c r="R33937" s="117"/>
      <c r="S33937" s="117"/>
      <c r="T33937" s="117"/>
      <c r="U33937" s="117"/>
      <c r="V33937" s="117"/>
      <c r="W33937" s="117"/>
      <c r="X33937" s="117"/>
      <c r="Y33937" s="117"/>
      <c r="Z33937" s="117"/>
      <c r="AA33937" s="117"/>
      <c r="AB33937" s="117"/>
      <c r="AC33937" s="117"/>
      <c r="AD33937" s="117"/>
      <c r="AE33937" s="117"/>
      <c r="AF33937" s="117"/>
    </row>
    <row r="33938" spans="4:32" x14ac:dyDescent="0.2">
      <c r="D33938" s="113"/>
      <c r="E33938" s="113"/>
      <c r="F33938" s="113"/>
      <c r="G33938" s="113"/>
      <c r="J33938" s="113"/>
      <c r="K33938" s="113"/>
      <c r="L33938" s="117"/>
      <c r="M33938" s="117"/>
      <c r="N33938" s="117"/>
      <c r="O33938" s="117"/>
      <c r="P33938" s="117"/>
      <c r="Q33938" s="117"/>
      <c r="R33938" s="117"/>
      <c r="S33938" s="117"/>
      <c r="T33938" s="117"/>
      <c r="U33938" s="117"/>
      <c r="V33938" s="117"/>
      <c r="W33938" s="117"/>
      <c r="X33938" s="117"/>
      <c r="Y33938" s="117"/>
      <c r="Z33938" s="117"/>
      <c r="AA33938" s="117"/>
      <c r="AB33938" s="117"/>
      <c r="AC33938" s="117"/>
      <c r="AD33938" s="117"/>
      <c r="AE33938" s="117"/>
      <c r="AF33938" s="117"/>
    </row>
    <row r="33939" spans="4:32" x14ac:dyDescent="0.2">
      <c r="D33939" s="113"/>
      <c r="E33939" s="113"/>
      <c r="F33939" s="113"/>
      <c r="G33939" s="113"/>
      <c r="J33939" s="113"/>
      <c r="K33939" s="113"/>
      <c r="L33939" s="117"/>
      <c r="M33939" s="117"/>
      <c r="N33939" s="117"/>
      <c r="O33939" s="117"/>
      <c r="P33939" s="117"/>
      <c r="Q33939" s="117"/>
      <c r="R33939" s="117"/>
      <c r="S33939" s="117"/>
      <c r="T33939" s="117"/>
      <c r="U33939" s="117"/>
      <c r="V33939" s="117"/>
      <c r="W33939" s="117"/>
      <c r="X33939" s="117"/>
      <c r="Y33939" s="117"/>
      <c r="Z33939" s="117"/>
      <c r="AA33939" s="117"/>
      <c r="AB33939" s="117"/>
      <c r="AC33939" s="117"/>
      <c r="AD33939" s="117"/>
      <c r="AE33939" s="117"/>
      <c r="AF33939" s="117"/>
    </row>
    <row r="33940" spans="4:32" x14ac:dyDescent="0.2">
      <c r="D33940" s="113"/>
      <c r="E33940" s="113"/>
      <c r="F33940" s="113"/>
      <c r="G33940" s="113"/>
      <c r="J33940" s="113"/>
      <c r="K33940" s="113"/>
      <c r="L33940" s="117"/>
      <c r="M33940" s="117"/>
      <c r="N33940" s="117"/>
      <c r="O33940" s="117"/>
      <c r="P33940" s="117"/>
      <c r="Q33940" s="117"/>
      <c r="R33940" s="117"/>
      <c r="S33940" s="117"/>
      <c r="T33940" s="117"/>
      <c r="U33940" s="117"/>
      <c r="V33940" s="117"/>
      <c r="W33940" s="117"/>
      <c r="X33940" s="117"/>
      <c r="Y33940" s="117"/>
      <c r="Z33940" s="117"/>
      <c r="AA33940" s="117"/>
      <c r="AB33940" s="117"/>
      <c r="AC33940" s="117"/>
      <c r="AD33940" s="117"/>
      <c r="AE33940" s="117"/>
      <c r="AF33940" s="117"/>
    </row>
    <row r="33941" spans="4:32" x14ac:dyDescent="0.2">
      <c r="D33941" s="113"/>
      <c r="E33941" s="113"/>
      <c r="F33941" s="113"/>
      <c r="G33941" s="113"/>
      <c r="J33941" s="113"/>
      <c r="K33941" s="113"/>
      <c r="L33941" s="117"/>
      <c r="M33941" s="117"/>
      <c r="N33941" s="117"/>
      <c r="O33941" s="117"/>
      <c r="P33941" s="117"/>
      <c r="Q33941" s="117"/>
      <c r="R33941" s="117"/>
      <c r="S33941" s="117"/>
      <c r="T33941" s="117"/>
      <c r="U33941" s="117"/>
      <c r="V33941" s="117"/>
      <c r="W33941" s="117"/>
      <c r="X33941" s="117"/>
      <c r="Y33941" s="117"/>
      <c r="Z33941" s="117"/>
      <c r="AA33941" s="117"/>
      <c r="AB33941" s="117"/>
      <c r="AC33941" s="117"/>
      <c r="AD33941" s="117"/>
      <c r="AE33941" s="117"/>
      <c r="AF33941" s="117"/>
    </row>
    <row r="33942" spans="4:32" x14ac:dyDescent="0.2">
      <c r="D33942" s="113"/>
      <c r="E33942" s="113"/>
      <c r="F33942" s="113"/>
      <c r="G33942" s="113"/>
      <c r="J33942" s="113"/>
      <c r="K33942" s="113"/>
      <c r="L33942" s="117"/>
      <c r="M33942" s="117"/>
      <c r="N33942" s="117"/>
      <c r="O33942" s="117"/>
      <c r="P33942" s="117"/>
      <c r="Q33942" s="117"/>
      <c r="R33942" s="117"/>
      <c r="S33942" s="117"/>
      <c r="T33942" s="117"/>
      <c r="U33942" s="117"/>
      <c r="V33942" s="117"/>
      <c r="W33942" s="117"/>
      <c r="X33942" s="117"/>
      <c r="Y33942" s="117"/>
      <c r="Z33942" s="117"/>
      <c r="AA33942" s="117"/>
      <c r="AB33942" s="117"/>
      <c r="AC33942" s="117"/>
      <c r="AD33942" s="117"/>
      <c r="AE33942" s="117"/>
      <c r="AF33942" s="117"/>
    </row>
    <row r="33943" spans="4:32" x14ac:dyDescent="0.2">
      <c r="D33943" s="113"/>
      <c r="E33943" s="113"/>
      <c r="F33943" s="113"/>
      <c r="G33943" s="113"/>
      <c r="J33943" s="113"/>
      <c r="K33943" s="113"/>
      <c r="L33943" s="117"/>
      <c r="M33943" s="117"/>
      <c r="N33943" s="117"/>
      <c r="O33943" s="117"/>
      <c r="P33943" s="117"/>
      <c r="Q33943" s="117"/>
      <c r="R33943" s="117"/>
      <c r="S33943" s="117"/>
      <c r="T33943" s="117"/>
      <c r="U33943" s="117"/>
      <c r="V33943" s="117"/>
      <c r="W33943" s="117"/>
      <c r="X33943" s="117"/>
      <c r="Y33943" s="117"/>
      <c r="Z33943" s="117"/>
      <c r="AA33943" s="117"/>
      <c r="AB33943" s="117"/>
      <c r="AC33943" s="117"/>
      <c r="AD33943" s="117"/>
      <c r="AE33943" s="117"/>
      <c r="AF33943" s="117"/>
    </row>
    <row r="33944" spans="4:32" x14ac:dyDescent="0.2">
      <c r="D33944" s="113"/>
      <c r="E33944" s="113"/>
      <c r="F33944" s="113"/>
      <c r="G33944" s="113"/>
      <c r="J33944" s="113"/>
      <c r="K33944" s="113"/>
      <c r="L33944" s="117"/>
      <c r="M33944" s="117"/>
      <c r="N33944" s="117"/>
      <c r="O33944" s="117"/>
      <c r="P33944" s="117"/>
      <c r="Q33944" s="117"/>
      <c r="R33944" s="117"/>
      <c r="S33944" s="117"/>
      <c r="T33944" s="117"/>
      <c r="U33944" s="117"/>
      <c r="V33944" s="117"/>
      <c r="W33944" s="117"/>
      <c r="X33944" s="117"/>
      <c r="Y33944" s="117"/>
      <c r="Z33944" s="117"/>
      <c r="AA33944" s="117"/>
      <c r="AB33944" s="117"/>
      <c r="AC33944" s="117"/>
      <c r="AD33944" s="117"/>
      <c r="AE33944" s="117"/>
      <c r="AF33944" s="117"/>
    </row>
    <row r="33945" spans="4:32" x14ac:dyDescent="0.2">
      <c r="D33945" s="113"/>
      <c r="E33945" s="113"/>
      <c r="F33945" s="113"/>
      <c r="G33945" s="113"/>
      <c r="J33945" s="113"/>
      <c r="K33945" s="113"/>
      <c r="L33945" s="117"/>
      <c r="M33945" s="117"/>
      <c r="N33945" s="117"/>
      <c r="O33945" s="117"/>
      <c r="P33945" s="117"/>
      <c r="Q33945" s="117"/>
      <c r="R33945" s="117"/>
      <c r="S33945" s="117"/>
      <c r="T33945" s="117"/>
      <c r="U33945" s="117"/>
      <c r="V33945" s="117"/>
      <c r="W33945" s="117"/>
      <c r="X33945" s="117"/>
      <c r="Y33945" s="117"/>
      <c r="Z33945" s="117"/>
      <c r="AA33945" s="117"/>
      <c r="AB33945" s="117"/>
      <c r="AC33945" s="117"/>
      <c r="AD33945" s="117"/>
      <c r="AE33945" s="117"/>
      <c r="AF33945" s="117"/>
    </row>
    <row r="33946" spans="4:32" x14ac:dyDescent="0.2">
      <c r="D33946" s="113"/>
      <c r="E33946" s="113"/>
      <c r="F33946" s="113"/>
      <c r="G33946" s="113"/>
      <c r="J33946" s="113"/>
      <c r="K33946" s="113"/>
      <c r="L33946" s="117"/>
      <c r="M33946" s="117"/>
      <c r="N33946" s="117"/>
      <c r="O33946" s="117"/>
      <c r="P33946" s="117"/>
      <c r="Q33946" s="117"/>
      <c r="R33946" s="117"/>
      <c r="S33946" s="117"/>
      <c r="T33946" s="117"/>
      <c r="U33946" s="117"/>
      <c r="V33946" s="117"/>
      <c r="W33946" s="117"/>
      <c r="X33946" s="117"/>
      <c r="Y33946" s="117"/>
      <c r="Z33946" s="117"/>
      <c r="AA33946" s="117"/>
      <c r="AB33946" s="117"/>
      <c r="AC33946" s="117"/>
      <c r="AD33946" s="117"/>
      <c r="AE33946" s="117"/>
      <c r="AF33946" s="117"/>
    </row>
    <row r="33947" spans="4:32" x14ac:dyDescent="0.2">
      <c r="D33947" s="113"/>
      <c r="E33947" s="113"/>
      <c r="F33947" s="113"/>
      <c r="G33947" s="113"/>
      <c r="J33947" s="113"/>
      <c r="K33947" s="113"/>
      <c r="L33947" s="117"/>
      <c r="M33947" s="117"/>
      <c r="N33947" s="117"/>
      <c r="O33947" s="117"/>
      <c r="P33947" s="117"/>
      <c r="Q33947" s="117"/>
      <c r="R33947" s="117"/>
      <c r="S33947" s="117"/>
      <c r="T33947" s="117"/>
      <c r="U33947" s="117"/>
      <c r="V33947" s="117"/>
      <c r="W33947" s="117"/>
      <c r="X33947" s="117"/>
      <c r="Y33947" s="117"/>
      <c r="Z33947" s="117"/>
      <c r="AA33947" s="117"/>
      <c r="AB33947" s="117"/>
      <c r="AC33947" s="117"/>
      <c r="AD33947" s="117"/>
      <c r="AE33947" s="117"/>
      <c r="AF33947" s="117"/>
    </row>
    <row r="33948" spans="4:32" x14ac:dyDescent="0.2">
      <c r="D33948" s="113"/>
      <c r="E33948" s="113"/>
      <c r="F33948" s="113"/>
      <c r="G33948" s="113"/>
      <c r="J33948" s="113"/>
      <c r="K33948" s="113"/>
      <c r="L33948" s="117"/>
      <c r="M33948" s="117"/>
      <c r="N33948" s="117"/>
      <c r="O33948" s="117"/>
      <c r="P33948" s="117"/>
      <c r="Q33948" s="117"/>
      <c r="R33948" s="117"/>
      <c r="S33948" s="117"/>
      <c r="T33948" s="117"/>
      <c r="U33948" s="117"/>
      <c r="V33948" s="117"/>
      <c r="W33948" s="117"/>
      <c r="X33948" s="117"/>
      <c r="Y33948" s="117"/>
      <c r="Z33948" s="117"/>
      <c r="AA33948" s="117"/>
      <c r="AB33948" s="117"/>
      <c r="AC33948" s="117"/>
      <c r="AD33948" s="117"/>
      <c r="AE33948" s="117"/>
      <c r="AF33948" s="117"/>
    </row>
    <row r="33949" spans="4:32" x14ac:dyDescent="0.2">
      <c r="D33949" s="113"/>
      <c r="E33949" s="113"/>
      <c r="F33949" s="113"/>
      <c r="G33949" s="113"/>
      <c r="J33949" s="113"/>
      <c r="K33949" s="113"/>
      <c r="L33949" s="117"/>
      <c r="M33949" s="117"/>
      <c r="N33949" s="117"/>
      <c r="O33949" s="117"/>
      <c r="P33949" s="117"/>
      <c r="Q33949" s="117"/>
      <c r="R33949" s="117"/>
      <c r="S33949" s="117"/>
      <c r="T33949" s="117"/>
      <c r="U33949" s="117"/>
      <c r="V33949" s="117"/>
      <c r="W33949" s="117"/>
      <c r="X33949" s="117"/>
      <c r="Y33949" s="117"/>
      <c r="Z33949" s="117"/>
      <c r="AA33949" s="117"/>
      <c r="AB33949" s="117"/>
      <c r="AC33949" s="117"/>
      <c r="AD33949" s="117"/>
      <c r="AE33949" s="117"/>
      <c r="AF33949" s="117"/>
    </row>
    <row r="33950" spans="4:32" x14ac:dyDescent="0.2">
      <c r="D33950" s="113"/>
      <c r="E33950" s="113"/>
      <c r="F33950" s="113"/>
      <c r="G33950" s="113"/>
      <c r="J33950" s="113"/>
      <c r="K33950" s="113"/>
      <c r="L33950" s="117"/>
      <c r="M33950" s="117"/>
      <c r="N33950" s="117"/>
      <c r="O33950" s="117"/>
      <c r="P33950" s="117"/>
      <c r="Q33950" s="117"/>
      <c r="R33950" s="117"/>
      <c r="S33950" s="117"/>
      <c r="T33950" s="117"/>
      <c r="U33950" s="117"/>
      <c r="V33950" s="117"/>
      <c r="W33950" s="117"/>
      <c r="X33950" s="117"/>
      <c r="Y33950" s="117"/>
      <c r="Z33950" s="117"/>
      <c r="AA33950" s="117"/>
      <c r="AB33950" s="117"/>
      <c r="AC33950" s="117"/>
      <c r="AD33950" s="117"/>
      <c r="AE33950" s="117"/>
      <c r="AF33950" s="117"/>
    </row>
    <row r="33951" spans="4:32" x14ac:dyDescent="0.2">
      <c r="D33951" s="113"/>
      <c r="E33951" s="113"/>
      <c r="F33951" s="113"/>
      <c r="G33951" s="113"/>
      <c r="J33951" s="113"/>
      <c r="K33951" s="113"/>
      <c r="L33951" s="117"/>
      <c r="M33951" s="117"/>
      <c r="N33951" s="117"/>
      <c r="O33951" s="117"/>
      <c r="P33951" s="117"/>
      <c r="Q33951" s="117"/>
      <c r="R33951" s="117"/>
      <c r="S33951" s="117"/>
      <c r="T33951" s="117"/>
      <c r="U33951" s="117"/>
      <c r="V33951" s="117"/>
      <c r="W33951" s="117"/>
      <c r="X33951" s="117"/>
      <c r="Y33951" s="117"/>
      <c r="Z33951" s="117"/>
      <c r="AA33951" s="117"/>
      <c r="AB33951" s="117"/>
      <c r="AC33951" s="117"/>
      <c r="AD33951" s="117"/>
      <c r="AE33951" s="117"/>
      <c r="AF33951" s="117"/>
    </row>
    <row r="33952" spans="4:32" x14ac:dyDescent="0.2">
      <c r="D33952" s="113"/>
      <c r="E33952" s="113"/>
      <c r="F33952" s="113"/>
      <c r="G33952" s="113"/>
      <c r="J33952" s="113"/>
      <c r="K33952" s="113"/>
      <c r="L33952" s="117"/>
      <c r="M33952" s="117"/>
      <c r="N33952" s="117"/>
      <c r="O33952" s="117"/>
      <c r="P33952" s="117"/>
      <c r="Q33952" s="117"/>
      <c r="R33952" s="117"/>
      <c r="S33952" s="117"/>
      <c r="T33952" s="117"/>
      <c r="U33952" s="117"/>
      <c r="V33952" s="117"/>
      <c r="W33952" s="117"/>
      <c r="X33952" s="117"/>
      <c r="Y33952" s="117"/>
      <c r="Z33952" s="117"/>
      <c r="AA33952" s="117"/>
      <c r="AB33952" s="117"/>
      <c r="AC33952" s="117"/>
      <c r="AD33952" s="117"/>
      <c r="AE33952" s="117"/>
      <c r="AF33952" s="117"/>
    </row>
    <row r="33953" spans="4:32" x14ac:dyDescent="0.2">
      <c r="D33953" s="113"/>
      <c r="E33953" s="113"/>
      <c r="F33953" s="113"/>
      <c r="G33953" s="113"/>
      <c r="J33953" s="113"/>
      <c r="K33953" s="113"/>
      <c r="L33953" s="117"/>
      <c r="M33953" s="117"/>
      <c r="N33953" s="117"/>
      <c r="O33953" s="117"/>
      <c r="P33953" s="117"/>
      <c r="Q33953" s="117"/>
      <c r="R33953" s="117"/>
      <c r="S33953" s="117"/>
      <c r="T33953" s="117"/>
      <c r="U33953" s="117"/>
      <c r="V33953" s="117"/>
      <c r="W33953" s="117"/>
      <c r="X33953" s="117"/>
      <c r="Y33953" s="117"/>
      <c r="Z33953" s="117"/>
      <c r="AA33953" s="117"/>
      <c r="AB33953" s="117"/>
      <c r="AC33953" s="117"/>
      <c r="AD33953" s="117"/>
      <c r="AE33953" s="117"/>
      <c r="AF33953" s="117"/>
    </row>
    <row r="33954" spans="4:32" x14ac:dyDescent="0.2">
      <c r="D33954" s="113"/>
      <c r="E33954" s="113"/>
      <c r="F33954" s="113"/>
      <c r="G33954" s="113"/>
      <c r="J33954" s="113"/>
      <c r="K33954" s="113"/>
      <c r="L33954" s="117"/>
      <c r="M33954" s="117"/>
      <c r="N33954" s="117"/>
      <c r="O33954" s="117"/>
      <c r="P33954" s="117"/>
      <c r="Q33954" s="117"/>
      <c r="R33954" s="117"/>
      <c r="S33954" s="117"/>
      <c r="T33954" s="117"/>
      <c r="U33954" s="117"/>
      <c r="V33954" s="117"/>
      <c r="W33954" s="117"/>
      <c r="X33954" s="117"/>
      <c r="Y33954" s="117"/>
      <c r="Z33954" s="117"/>
      <c r="AA33954" s="117"/>
      <c r="AB33954" s="117"/>
      <c r="AC33954" s="117"/>
      <c r="AD33954" s="117"/>
      <c r="AE33954" s="117"/>
      <c r="AF33954" s="117"/>
    </row>
    <row r="33955" spans="4:32" x14ac:dyDescent="0.2">
      <c r="D33955" s="113"/>
      <c r="E33955" s="113"/>
      <c r="F33955" s="113"/>
      <c r="G33955" s="113"/>
      <c r="J33955" s="113"/>
      <c r="K33955" s="113"/>
      <c r="L33955" s="117"/>
      <c r="M33955" s="117"/>
      <c r="N33955" s="117"/>
      <c r="O33955" s="117"/>
      <c r="P33955" s="117"/>
      <c r="Q33955" s="117"/>
      <c r="R33955" s="117"/>
      <c r="S33955" s="117"/>
      <c r="T33955" s="117"/>
      <c r="U33955" s="117"/>
      <c r="V33955" s="117"/>
      <c r="W33955" s="117"/>
      <c r="X33955" s="117"/>
      <c r="Y33955" s="117"/>
      <c r="Z33955" s="117"/>
      <c r="AA33955" s="117"/>
      <c r="AB33955" s="117"/>
      <c r="AC33955" s="117"/>
      <c r="AD33955" s="117"/>
      <c r="AE33955" s="117"/>
      <c r="AF33955" s="117"/>
    </row>
    <row r="33956" spans="4:32" x14ac:dyDescent="0.2">
      <c r="D33956" s="113"/>
      <c r="E33956" s="113"/>
      <c r="F33956" s="113"/>
      <c r="G33956" s="113"/>
      <c r="J33956" s="113"/>
      <c r="K33956" s="113"/>
      <c r="L33956" s="117"/>
      <c r="M33956" s="117"/>
      <c r="N33956" s="117"/>
      <c r="O33956" s="117"/>
      <c r="P33956" s="117"/>
      <c r="Q33956" s="117"/>
      <c r="R33956" s="117"/>
      <c r="S33956" s="117"/>
      <c r="T33956" s="117"/>
      <c r="U33956" s="117"/>
      <c r="V33956" s="117"/>
      <c r="W33956" s="117"/>
      <c r="X33956" s="117"/>
      <c r="Y33956" s="117"/>
      <c r="Z33956" s="117"/>
      <c r="AA33956" s="117"/>
      <c r="AB33956" s="117"/>
      <c r="AC33956" s="117"/>
      <c r="AD33956" s="117"/>
      <c r="AE33956" s="117"/>
      <c r="AF33956" s="117"/>
    </row>
    <row r="33957" spans="4:32" x14ac:dyDescent="0.2">
      <c r="D33957" s="113"/>
      <c r="E33957" s="113"/>
      <c r="F33957" s="113"/>
      <c r="G33957" s="113"/>
      <c r="J33957" s="113"/>
      <c r="K33957" s="113"/>
      <c r="L33957" s="117"/>
      <c r="M33957" s="117"/>
      <c r="N33957" s="117"/>
      <c r="O33957" s="117"/>
      <c r="P33957" s="117"/>
      <c r="Q33957" s="117"/>
      <c r="R33957" s="117"/>
      <c r="S33957" s="117"/>
      <c r="T33957" s="117"/>
      <c r="U33957" s="117"/>
      <c r="V33957" s="117"/>
      <c r="W33957" s="117"/>
      <c r="X33957" s="117"/>
      <c r="Y33957" s="117"/>
      <c r="Z33957" s="117"/>
      <c r="AA33957" s="117"/>
      <c r="AB33957" s="117"/>
      <c r="AC33957" s="117"/>
      <c r="AD33957" s="117"/>
      <c r="AE33957" s="117"/>
      <c r="AF33957" s="117"/>
    </row>
    <row r="33958" spans="4:32" x14ac:dyDescent="0.2">
      <c r="D33958" s="113"/>
      <c r="E33958" s="113"/>
      <c r="F33958" s="113"/>
      <c r="G33958" s="113"/>
      <c r="J33958" s="113"/>
      <c r="K33958" s="113"/>
      <c r="L33958" s="117"/>
      <c r="M33958" s="117"/>
      <c r="N33958" s="117"/>
      <c r="O33958" s="117"/>
      <c r="P33958" s="117"/>
      <c r="Q33958" s="117"/>
      <c r="R33958" s="117"/>
      <c r="S33958" s="117"/>
      <c r="T33958" s="117"/>
      <c r="U33958" s="117"/>
      <c r="V33958" s="117"/>
      <c r="W33958" s="117"/>
      <c r="X33958" s="117"/>
      <c r="Y33958" s="117"/>
      <c r="Z33958" s="117"/>
      <c r="AA33958" s="117"/>
      <c r="AB33958" s="117"/>
      <c r="AC33958" s="117"/>
      <c r="AD33958" s="117"/>
      <c r="AE33958" s="117"/>
      <c r="AF33958" s="117"/>
    </row>
    <row r="33959" spans="4:32" x14ac:dyDescent="0.2">
      <c r="D33959" s="113"/>
      <c r="E33959" s="113"/>
      <c r="F33959" s="113"/>
      <c r="G33959" s="113"/>
      <c r="J33959" s="113"/>
      <c r="K33959" s="113"/>
      <c r="L33959" s="117"/>
      <c r="M33959" s="117"/>
      <c r="N33959" s="117"/>
      <c r="O33959" s="117"/>
      <c r="P33959" s="117"/>
      <c r="Q33959" s="117"/>
      <c r="R33959" s="117"/>
      <c r="S33959" s="117"/>
      <c r="T33959" s="117"/>
      <c r="U33959" s="117"/>
      <c r="V33959" s="117"/>
      <c r="W33959" s="117"/>
      <c r="X33959" s="117"/>
      <c r="Y33959" s="117"/>
      <c r="Z33959" s="117"/>
      <c r="AA33959" s="117"/>
      <c r="AB33959" s="117"/>
      <c r="AC33959" s="117"/>
      <c r="AD33959" s="117"/>
      <c r="AE33959" s="117"/>
      <c r="AF33959" s="117"/>
    </row>
    <row r="33960" spans="4:32" x14ac:dyDescent="0.2">
      <c r="D33960" s="113"/>
      <c r="E33960" s="113"/>
      <c r="F33960" s="113"/>
      <c r="G33960" s="113"/>
      <c r="J33960" s="113"/>
      <c r="K33960" s="113"/>
      <c r="L33960" s="117"/>
      <c r="M33960" s="117"/>
      <c r="N33960" s="117"/>
      <c r="O33960" s="117"/>
      <c r="P33960" s="117"/>
      <c r="Q33960" s="117"/>
      <c r="R33960" s="117"/>
      <c r="S33960" s="117"/>
      <c r="T33960" s="117"/>
      <c r="U33960" s="117"/>
      <c r="V33960" s="117"/>
      <c r="W33960" s="117"/>
      <c r="X33960" s="117"/>
      <c r="Y33960" s="117"/>
      <c r="Z33960" s="117"/>
      <c r="AA33960" s="117"/>
      <c r="AB33960" s="117"/>
      <c r="AC33960" s="117"/>
      <c r="AD33960" s="117"/>
      <c r="AE33960" s="117"/>
      <c r="AF33960" s="117"/>
    </row>
    <row r="33961" spans="4:32" x14ac:dyDescent="0.2">
      <c r="D33961" s="113"/>
      <c r="E33961" s="113"/>
      <c r="F33961" s="113"/>
      <c r="G33961" s="113"/>
      <c r="J33961" s="113"/>
      <c r="K33961" s="113"/>
      <c r="L33961" s="117"/>
      <c r="M33961" s="117"/>
      <c r="N33961" s="117"/>
      <c r="O33961" s="117"/>
      <c r="P33961" s="117"/>
      <c r="Q33961" s="117"/>
      <c r="R33961" s="117"/>
      <c r="S33961" s="117"/>
      <c r="T33961" s="117"/>
      <c r="U33961" s="117"/>
      <c r="V33961" s="117"/>
      <c r="W33961" s="117"/>
      <c r="X33961" s="117"/>
      <c r="Y33961" s="117"/>
      <c r="Z33961" s="117"/>
      <c r="AA33961" s="117"/>
      <c r="AB33961" s="117"/>
      <c r="AC33961" s="117"/>
      <c r="AD33961" s="117"/>
      <c r="AE33961" s="117"/>
      <c r="AF33961" s="117"/>
    </row>
    <row r="33962" spans="4:32" x14ac:dyDescent="0.2">
      <c r="D33962" s="113"/>
      <c r="E33962" s="113"/>
      <c r="F33962" s="113"/>
      <c r="G33962" s="113"/>
      <c r="J33962" s="113"/>
      <c r="K33962" s="113"/>
      <c r="L33962" s="117"/>
      <c r="M33962" s="117"/>
      <c r="N33962" s="117"/>
      <c r="O33962" s="117"/>
      <c r="P33962" s="117"/>
      <c r="Q33962" s="117"/>
      <c r="R33962" s="117"/>
      <c r="S33962" s="117"/>
      <c r="T33962" s="117"/>
      <c r="U33962" s="117"/>
      <c r="V33962" s="117"/>
      <c r="W33962" s="117"/>
      <c r="X33962" s="117"/>
      <c r="Y33962" s="117"/>
      <c r="Z33962" s="117"/>
      <c r="AA33962" s="117"/>
      <c r="AB33962" s="117"/>
      <c r="AC33962" s="117"/>
      <c r="AD33962" s="117"/>
      <c r="AE33962" s="117"/>
      <c r="AF33962" s="117"/>
    </row>
    <row r="33963" spans="4:32" x14ac:dyDescent="0.2">
      <c r="D33963" s="113"/>
      <c r="E33963" s="113"/>
      <c r="F33963" s="113"/>
      <c r="G33963" s="113"/>
      <c r="J33963" s="113"/>
      <c r="K33963" s="113"/>
      <c r="L33963" s="117"/>
      <c r="M33963" s="117"/>
      <c r="N33963" s="117"/>
      <c r="O33963" s="117"/>
      <c r="P33963" s="117"/>
      <c r="Q33963" s="117"/>
      <c r="R33963" s="117"/>
      <c r="S33963" s="117"/>
      <c r="T33963" s="117"/>
      <c r="U33963" s="117"/>
      <c r="V33963" s="117"/>
      <c r="W33963" s="117"/>
      <c r="X33963" s="117"/>
      <c r="Y33963" s="117"/>
      <c r="Z33963" s="117"/>
      <c r="AA33963" s="117"/>
      <c r="AB33963" s="117"/>
      <c r="AC33963" s="117"/>
      <c r="AD33963" s="117"/>
      <c r="AE33963" s="117"/>
      <c r="AF33963" s="117"/>
    </row>
    <row r="33964" spans="4:32" x14ac:dyDescent="0.2">
      <c r="D33964" s="113"/>
      <c r="E33964" s="113"/>
      <c r="F33964" s="113"/>
      <c r="G33964" s="113"/>
      <c r="J33964" s="113"/>
      <c r="K33964" s="113"/>
      <c r="L33964" s="117"/>
      <c r="M33964" s="117"/>
      <c r="N33964" s="117"/>
      <c r="O33964" s="117"/>
      <c r="P33964" s="117"/>
      <c r="Q33964" s="117"/>
      <c r="R33964" s="117"/>
      <c r="S33964" s="117"/>
      <c r="T33964" s="117"/>
      <c r="U33964" s="117"/>
      <c r="V33964" s="117"/>
      <c r="W33964" s="117"/>
      <c r="X33964" s="117"/>
      <c r="Y33964" s="117"/>
      <c r="Z33964" s="117"/>
      <c r="AA33964" s="117"/>
      <c r="AB33964" s="117"/>
      <c r="AC33964" s="117"/>
      <c r="AD33964" s="117"/>
      <c r="AE33964" s="117"/>
      <c r="AF33964" s="117"/>
    </row>
    <row r="33965" spans="4:32" x14ac:dyDescent="0.2">
      <c r="D33965" s="113"/>
      <c r="E33965" s="113"/>
      <c r="F33965" s="113"/>
      <c r="G33965" s="113"/>
      <c r="J33965" s="113"/>
      <c r="K33965" s="113"/>
      <c r="L33965" s="117"/>
      <c r="M33965" s="117"/>
      <c r="N33965" s="117"/>
      <c r="O33965" s="117"/>
      <c r="P33965" s="117"/>
      <c r="Q33965" s="117"/>
      <c r="R33965" s="117"/>
      <c r="S33965" s="117"/>
      <c r="T33965" s="117"/>
      <c r="U33965" s="117"/>
      <c r="V33965" s="117"/>
      <c r="W33965" s="117"/>
      <c r="X33965" s="117"/>
      <c r="Y33965" s="117"/>
      <c r="Z33965" s="117"/>
      <c r="AA33965" s="117"/>
      <c r="AB33965" s="117"/>
      <c r="AC33965" s="117"/>
      <c r="AD33965" s="117"/>
      <c r="AE33965" s="117"/>
      <c r="AF33965" s="117"/>
    </row>
    <row r="33966" spans="4:32" x14ac:dyDescent="0.2">
      <c r="D33966" s="113"/>
      <c r="E33966" s="113"/>
      <c r="F33966" s="113"/>
      <c r="G33966" s="113"/>
      <c r="J33966" s="113"/>
      <c r="K33966" s="113"/>
      <c r="L33966" s="117"/>
      <c r="M33966" s="117"/>
      <c r="N33966" s="117"/>
      <c r="O33966" s="117"/>
      <c r="P33966" s="117"/>
      <c r="Q33966" s="117"/>
      <c r="R33966" s="117"/>
      <c r="S33966" s="117"/>
      <c r="T33966" s="117"/>
      <c r="U33966" s="117"/>
      <c r="V33966" s="117"/>
      <c r="W33966" s="117"/>
      <c r="X33966" s="117"/>
      <c r="Y33966" s="117"/>
      <c r="Z33966" s="117"/>
      <c r="AA33966" s="117"/>
      <c r="AB33966" s="117"/>
      <c r="AC33966" s="117"/>
      <c r="AD33966" s="117"/>
      <c r="AE33966" s="117"/>
      <c r="AF33966" s="117"/>
    </row>
    <row r="33967" spans="4:32" x14ac:dyDescent="0.2">
      <c r="D33967" s="113"/>
      <c r="E33967" s="113"/>
      <c r="F33967" s="113"/>
      <c r="G33967" s="113"/>
      <c r="J33967" s="113"/>
      <c r="K33967" s="113"/>
      <c r="L33967" s="117"/>
      <c r="M33967" s="117"/>
      <c r="N33967" s="117"/>
      <c r="O33967" s="117"/>
      <c r="P33967" s="117"/>
      <c r="Q33967" s="117"/>
      <c r="R33967" s="117"/>
      <c r="S33967" s="117"/>
      <c r="T33967" s="117"/>
      <c r="U33967" s="117"/>
      <c r="V33967" s="117"/>
      <c r="W33967" s="117"/>
      <c r="X33967" s="117"/>
      <c r="Y33967" s="117"/>
      <c r="Z33967" s="117"/>
      <c r="AA33967" s="117"/>
      <c r="AB33967" s="117"/>
      <c r="AC33967" s="117"/>
      <c r="AD33967" s="117"/>
      <c r="AE33967" s="117"/>
      <c r="AF33967" s="117"/>
    </row>
    <row r="33968" spans="4:32" x14ac:dyDescent="0.2">
      <c r="D33968" s="113"/>
      <c r="E33968" s="113"/>
      <c r="F33968" s="113"/>
      <c r="G33968" s="113"/>
      <c r="J33968" s="113"/>
      <c r="K33968" s="113"/>
      <c r="L33968" s="117"/>
      <c r="M33968" s="117"/>
      <c r="N33968" s="117"/>
      <c r="O33968" s="117"/>
      <c r="P33968" s="117"/>
      <c r="Q33968" s="117"/>
      <c r="R33968" s="117"/>
      <c r="S33968" s="117"/>
      <c r="T33968" s="117"/>
      <c r="U33968" s="117"/>
      <c r="V33968" s="117"/>
      <c r="W33968" s="117"/>
      <c r="X33968" s="117"/>
      <c r="Y33968" s="117"/>
      <c r="Z33968" s="117"/>
      <c r="AA33968" s="117"/>
      <c r="AB33968" s="117"/>
      <c r="AC33968" s="117"/>
      <c r="AD33968" s="117"/>
      <c r="AE33968" s="117"/>
      <c r="AF33968" s="117"/>
    </row>
    <row r="33969" spans="4:32" x14ac:dyDescent="0.2">
      <c r="D33969" s="113"/>
      <c r="E33969" s="113"/>
      <c r="F33969" s="113"/>
      <c r="G33969" s="113"/>
      <c r="J33969" s="113"/>
      <c r="K33969" s="113"/>
      <c r="L33969" s="117"/>
      <c r="M33969" s="117"/>
      <c r="N33969" s="117"/>
      <c r="O33969" s="117"/>
      <c r="P33969" s="117"/>
      <c r="Q33969" s="117"/>
      <c r="R33969" s="117"/>
      <c r="S33969" s="117"/>
      <c r="T33969" s="117"/>
      <c r="U33969" s="117"/>
      <c r="V33969" s="117"/>
      <c r="W33969" s="117"/>
      <c r="X33969" s="117"/>
      <c r="Y33969" s="117"/>
      <c r="Z33969" s="117"/>
      <c r="AA33969" s="117"/>
      <c r="AB33969" s="117"/>
      <c r="AC33969" s="117"/>
      <c r="AD33969" s="117"/>
      <c r="AE33969" s="117"/>
      <c r="AF33969" s="117"/>
    </row>
    <row r="33970" spans="4:32" x14ac:dyDescent="0.2">
      <c r="D33970" s="113"/>
      <c r="E33970" s="113"/>
      <c r="F33970" s="113"/>
      <c r="G33970" s="113"/>
      <c r="J33970" s="113"/>
      <c r="K33970" s="113"/>
      <c r="L33970" s="117"/>
      <c r="M33970" s="117"/>
      <c r="N33970" s="117"/>
      <c r="O33970" s="117"/>
      <c r="P33970" s="117"/>
      <c r="Q33970" s="117"/>
      <c r="R33970" s="117"/>
      <c r="S33970" s="117"/>
      <c r="T33970" s="117"/>
      <c r="U33970" s="117"/>
      <c r="V33970" s="117"/>
      <c r="W33970" s="117"/>
      <c r="X33970" s="117"/>
      <c r="Y33970" s="117"/>
      <c r="Z33970" s="117"/>
      <c r="AA33970" s="117"/>
      <c r="AB33970" s="117"/>
      <c r="AC33970" s="117"/>
      <c r="AD33970" s="117"/>
      <c r="AE33970" s="117"/>
      <c r="AF33970" s="117"/>
    </row>
    <row r="33971" spans="4:32" x14ac:dyDescent="0.2">
      <c r="D33971" s="113"/>
      <c r="E33971" s="113"/>
      <c r="F33971" s="113"/>
      <c r="G33971" s="113"/>
      <c r="J33971" s="113"/>
      <c r="K33971" s="113"/>
      <c r="L33971" s="117"/>
      <c r="M33971" s="117"/>
      <c r="N33971" s="117"/>
      <c r="O33971" s="117"/>
      <c r="P33971" s="117"/>
      <c r="Q33971" s="117"/>
      <c r="R33971" s="117"/>
      <c r="S33971" s="117"/>
      <c r="T33971" s="117"/>
      <c r="U33971" s="117"/>
      <c r="V33971" s="117"/>
      <c r="W33971" s="117"/>
      <c r="X33971" s="117"/>
      <c r="Y33971" s="117"/>
      <c r="Z33971" s="117"/>
      <c r="AA33971" s="117"/>
      <c r="AB33971" s="117"/>
      <c r="AC33971" s="117"/>
      <c r="AD33971" s="117"/>
      <c r="AE33971" s="117"/>
      <c r="AF33971" s="117"/>
    </row>
    <row r="33972" spans="4:32" x14ac:dyDescent="0.2">
      <c r="D33972" s="113"/>
      <c r="E33972" s="113"/>
      <c r="F33972" s="113"/>
      <c r="G33972" s="113"/>
      <c r="J33972" s="113"/>
      <c r="K33972" s="113"/>
      <c r="L33972" s="117"/>
      <c r="M33972" s="117"/>
      <c r="N33972" s="117"/>
      <c r="O33972" s="117"/>
      <c r="P33972" s="117"/>
      <c r="Q33972" s="117"/>
      <c r="R33972" s="117"/>
      <c r="S33972" s="117"/>
      <c r="T33972" s="117"/>
      <c r="U33972" s="117"/>
      <c r="V33972" s="117"/>
      <c r="W33972" s="117"/>
      <c r="X33972" s="117"/>
      <c r="Y33972" s="117"/>
      <c r="Z33972" s="117"/>
      <c r="AA33972" s="117"/>
      <c r="AB33972" s="117"/>
      <c r="AC33972" s="117"/>
      <c r="AD33972" s="117"/>
      <c r="AE33972" s="117"/>
      <c r="AF33972" s="117"/>
    </row>
    <row r="33973" spans="4:32" x14ac:dyDescent="0.2">
      <c r="D33973" s="113"/>
      <c r="E33973" s="113"/>
      <c r="F33973" s="113"/>
      <c r="G33973" s="113"/>
      <c r="J33973" s="113"/>
      <c r="K33973" s="113"/>
      <c r="L33973" s="117"/>
      <c r="M33973" s="117"/>
      <c r="N33973" s="117"/>
      <c r="O33973" s="117"/>
      <c r="P33973" s="117"/>
      <c r="Q33973" s="117"/>
      <c r="R33973" s="117"/>
      <c r="S33973" s="117"/>
      <c r="T33973" s="117"/>
      <c r="U33973" s="117"/>
      <c r="V33973" s="117"/>
      <c r="W33973" s="117"/>
      <c r="X33973" s="117"/>
      <c r="Y33973" s="117"/>
      <c r="Z33973" s="117"/>
      <c r="AA33973" s="117"/>
      <c r="AB33973" s="117"/>
      <c r="AC33973" s="117"/>
      <c r="AD33973" s="117"/>
      <c r="AE33973" s="117"/>
      <c r="AF33973" s="117"/>
    </row>
    <row r="33974" spans="4:32" x14ac:dyDescent="0.2">
      <c r="D33974" s="113"/>
      <c r="E33974" s="113"/>
      <c r="F33974" s="113"/>
      <c r="G33974" s="113"/>
      <c r="J33974" s="113"/>
      <c r="K33974" s="113"/>
      <c r="L33974" s="117"/>
      <c r="M33974" s="117"/>
      <c r="N33974" s="117"/>
      <c r="O33974" s="117"/>
      <c r="P33974" s="117"/>
      <c r="Q33974" s="117"/>
      <c r="R33974" s="117"/>
      <c r="S33974" s="117"/>
      <c r="T33974" s="117"/>
      <c r="U33974" s="117"/>
      <c r="V33974" s="117"/>
      <c r="W33974" s="117"/>
      <c r="X33974" s="117"/>
      <c r="Y33974" s="117"/>
      <c r="Z33974" s="117"/>
      <c r="AA33974" s="117"/>
      <c r="AB33974" s="117"/>
      <c r="AC33974" s="117"/>
      <c r="AD33974" s="117"/>
      <c r="AE33974" s="117"/>
      <c r="AF33974" s="117"/>
    </row>
    <row r="33975" spans="4:32" x14ac:dyDescent="0.2">
      <c r="D33975" s="113"/>
      <c r="E33975" s="113"/>
      <c r="F33975" s="113"/>
      <c r="G33975" s="113"/>
      <c r="J33975" s="113"/>
      <c r="K33975" s="113"/>
      <c r="L33975" s="117"/>
      <c r="M33975" s="117"/>
      <c r="N33975" s="117"/>
      <c r="O33975" s="117"/>
      <c r="P33975" s="117"/>
      <c r="Q33975" s="117"/>
      <c r="R33975" s="117"/>
      <c r="S33975" s="117"/>
      <c r="T33975" s="117"/>
      <c r="U33975" s="117"/>
      <c r="V33975" s="117"/>
      <c r="W33975" s="117"/>
      <c r="X33975" s="117"/>
      <c r="Y33975" s="117"/>
      <c r="Z33975" s="117"/>
      <c r="AA33975" s="117"/>
      <c r="AB33975" s="117"/>
      <c r="AC33975" s="117"/>
      <c r="AD33975" s="117"/>
      <c r="AE33975" s="117"/>
      <c r="AF33975" s="117"/>
    </row>
    <row r="33976" spans="4:32" x14ac:dyDescent="0.2">
      <c r="D33976" s="113"/>
      <c r="E33976" s="113"/>
      <c r="F33976" s="113"/>
      <c r="G33976" s="113"/>
      <c r="J33976" s="113"/>
      <c r="K33976" s="113"/>
      <c r="L33976" s="117"/>
      <c r="M33976" s="117"/>
      <c r="N33976" s="117"/>
      <c r="O33976" s="117"/>
      <c r="P33976" s="117"/>
      <c r="Q33976" s="117"/>
      <c r="R33976" s="117"/>
      <c r="S33976" s="117"/>
      <c r="T33976" s="117"/>
      <c r="U33976" s="117"/>
      <c r="V33976" s="117"/>
      <c r="W33976" s="117"/>
      <c r="X33976" s="117"/>
      <c r="Y33976" s="117"/>
      <c r="Z33976" s="117"/>
      <c r="AA33976" s="117"/>
      <c r="AB33976" s="117"/>
      <c r="AC33976" s="117"/>
      <c r="AD33976" s="117"/>
      <c r="AE33976" s="117"/>
      <c r="AF33976" s="117"/>
    </row>
    <row r="33977" spans="4:32" x14ac:dyDescent="0.2">
      <c r="D33977" s="113"/>
      <c r="E33977" s="113"/>
      <c r="F33977" s="113"/>
      <c r="G33977" s="113"/>
      <c r="J33977" s="113"/>
      <c r="K33977" s="113"/>
      <c r="L33977" s="117"/>
      <c r="M33977" s="117"/>
      <c r="N33977" s="117"/>
      <c r="O33977" s="117"/>
      <c r="P33977" s="117"/>
      <c r="Q33977" s="117"/>
      <c r="R33977" s="117"/>
      <c r="S33977" s="117"/>
      <c r="T33977" s="117"/>
      <c r="U33977" s="117"/>
      <c r="V33977" s="117"/>
      <c r="W33977" s="117"/>
      <c r="X33977" s="117"/>
      <c r="Y33977" s="117"/>
      <c r="Z33977" s="117"/>
      <c r="AA33977" s="117"/>
      <c r="AB33977" s="117"/>
      <c r="AC33977" s="117"/>
      <c r="AD33977" s="117"/>
      <c r="AE33977" s="117"/>
      <c r="AF33977" s="117"/>
    </row>
    <row r="33978" spans="4:32" x14ac:dyDescent="0.2">
      <c r="D33978" s="113"/>
      <c r="E33978" s="113"/>
      <c r="F33978" s="113"/>
      <c r="G33978" s="113"/>
      <c r="J33978" s="113"/>
      <c r="K33978" s="113"/>
      <c r="L33978" s="117"/>
      <c r="M33978" s="117"/>
      <c r="N33978" s="117"/>
      <c r="O33978" s="117"/>
      <c r="P33978" s="117"/>
      <c r="Q33978" s="117"/>
      <c r="R33978" s="117"/>
      <c r="S33978" s="117"/>
      <c r="T33978" s="117"/>
      <c r="U33978" s="117"/>
      <c r="V33978" s="117"/>
      <c r="W33978" s="117"/>
      <c r="X33978" s="117"/>
      <c r="Y33978" s="117"/>
      <c r="Z33978" s="117"/>
      <c r="AA33978" s="117"/>
      <c r="AB33978" s="117"/>
      <c r="AC33978" s="117"/>
      <c r="AD33978" s="117"/>
      <c r="AE33978" s="117"/>
      <c r="AF33978" s="117"/>
    </row>
    <row r="33979" spans="4:32" x14ac:dyDescent="0.2">
      <c r="D33979" s="113"/>
      <c r="E33979" s="113"/>
      <c r="F33979" s="113"/>
      <c r="G33979" s="113"/>
      <c r="J33979" s="113"/>
      <c r="K33979" s="113"/>
      <c r="L33979" s="117"/>
      <c r="M33979" s="117"/>
      <c r="N33979" s="117"/>
      <c r="O33979" s="117"/>
      <c r="P33979" s="117"/>
      <c r="Q33979" s="117"/>
      <c r="R33979" s="117"/>
      <c r="S33979" s="117"/>
      <c r="T33979" s="117"/>
      <c r="U33979" s="117"/>
      <c r="V33979" s="117"/>
      <c r="W33979" s="117"/>
      <c r="X33979" s="117"/>
      <c r="Y33979" s="117"/>
      <c r="Z33979" s="117"/>
      <c r="AA33979" s="117"/>
      <c r="AB33979" s="117"/>
      <c r="AC33979" s="117"/>
      <c r="AD33979" s="117"/>
      <c r="AE33979" s="117"/>
      <c r="AF33979" s="117"/>
    </row>
    <row r="33980" spans="4:32" x14ac:dyDescent="0.2">
      <c r="D33980" s="113"/>
      <c r="E33980" s="113"/>
      <c r="F33980" s="113"/>
      <c r="G33980" s="113"/>
      <c r="J33980" s="113"/>
      <c r="K33980" s="113"/>
      <c r="L33980" s="117"/>
      <c r="M33980" s="117"/>
      <c r="N33980" s="117"/>
      <c r="O33980" s="117"/>
      <c r="P33980" s="117"/>
      <c r="Q33980" s="117"/>
      <c r="R33980" s="117"/>
      <c r="S33980" s="117"/>
      <c r="T33980" s="117"/>
      <c r="U33980" s="117"/>
      <c r="V33980" s="117"/>
      <c r="W33980" s="117"/>
      <c r="X33980" s="117"/>
      <c r="Y33980" s="117"/>
      <c r="Z33980" s="117"/>
      <c r="AA33980" s="117"/>
      <c r="AB33980" s="117"/>
      <c r="AC33980" s="117"/>
      <c r="AD33980" s="117"/>
      <c r="AE33980" s="117"/>
      <c r="AF33980" s="117"/>
    </row>
    <row r="33981" spans="4:32" x14ac:dyDescent="0.2">
      <c r="D33981" s="113"/>
      <c r="E33981" s="113"/>
      <c r="F33981" s="113"/>
      <c r="G33981" s="113"/>
      <c r="J33981" s="113"/>
      <c r="K33981" s="113"/>
      <c r="L33981" s="117"/>
      <c r="M33981" s="117"/>
      <c r="N33981" s="117"/>
      <c r="O33981" s="117"/>
      <c r="P33981" s="117"/>
      <c r="Q33981" s="117"/>
      <c r="R33981" s="117"/>
      <c r="S33981" s="117"/>
      <c r="T33981" s="117"/>
      <c r="U33981" s="117"/>
      <c r="V33981" s="117"/>
      <c r="W33981" s="117"/>
      <c r="X33981" s="117"/>
      <c r="Y33981" s="117"/>
      <c r="Z33981" s="117"/>
      <c r="AA33981" s="117"/>
      <c r="AB33981" s="117"/>
      <c r="AC33981" s="117"/>
      <c r="AD33981" s="117"/>
      <c r="AE33981" s="117"/>
      <c r="AF33981" s="117"/>
    </row>
    <row r="33982" spans="4:32" x14ac:dyDescent="0.2">
      <c r="D33982" s="113"/>
      <c r="E33982" s="113"/>
      <c r="F33982" s="113"/>
      <c r="G33982" s="113"/>
      <c r="J33982" s="113"/>
      <c r="K33982" s="113"/>
      <c r="L33982" s="117"/>
      <c r="M33982" s="117"/>
      <c r="N33982" s="117"/>
      <c r="O33982" s="117"/>
      <c r="P33982" s="117"/>
      <c r="Q33982" s="117"/>
      <c r="R33982" s="117"/>
      <c r="S33982" s="117"/>
      <c r="T33982" s="117"/>
      <c r="U33982" s="117"/>
      <c r="V33982" s="117"/>
      <c r="W33982" s="117"/>
      <c r="X33982" s="117"/>
      <c r="Y33982" s="117"/>
      <c r="Z33982" s="117"/>
      <c r="AA33982" s="117"/>
      <c r="AB33982" s="117"/>
      <c r="AC33982" s="117"/>
      <c r="AD33982" s="117"/>
      <c r="AE33982" s="117"/>
      <c r="AF33982" s="117"/>
    </row>
    <row r="33983" spans="4:32" x14ac:dyDescent="0.2">
      <c r="D33983" s="113"/>
      <c r="E33983" s="113"/>
      <c r="F33983" s="113"/>
      <c r="G33983" s="113"/>
      <c r="J33983" s="113"/>
      <c r="K33983" s="113"/>
      <c r="L33983" s="117"/>
      <c r="M33983" s="117"/>
      <c r="N33983" s="117"/>
      <c r="O33983" s="117"/>
      <c r="P33983" s="117"/>
      <c r="Q33983" s="117"/>
      <c r="R33983" s="117"/>
      <c r="S33983" s="117"/>
      <c r="T33983" s="117"/>
      <c r="U33983" s="117"/>
      <c r="V33983" s="117"/>
      <c r="W33983" s="117"/>
      <c r="X33983" s="117"/>
      <c r="Y33983" s="117"/>
      <c r="Z33983" s="117"/>
      <c r="AA33983" s="117"/>
      <c r="AB33983" s="117"/>
      <c r="AC33983" s="117"/>
      <c r="AD33983" s="117"/>
      <c r="AE33983" s="117"/>
      <c r="AF33983" s="117"/>
    </row>
    <row r="33984" spans="4:32" x14ac:dyDescent="0.2">
      <c r="D33984" s="113"/>
      <c r="E33984" s="113"/>
      <c r="F33984" s="113"/>
      <c r="G33984" s="113"/>
      <c r="J33984" s="113"/>
      <c r="K33984" s="113"/>
      <c r="L33984" s="117"/>
      <c r="M33984" s="117"/>
      <c r="N33984" s="117"/>
      <c r="O33984" s="117"/>
      <c r="P33984" s="117"/>
      <c r="Q33984" s="117"/>
      <c r="R33984" s="117"/>
      <c r="S33984" s="117"/>
      <c r="T33984" s="117"/>
      <c r="U33984" s="117"/>
      <c r="V33984" s="117"/>
      <c r="W33984" s="117"/>
      <c r="X33984" s="117"/>
      <c r="Y33984" s="117"/>
      <c r="Z33984" s="117"/>
      <c r="AA33984" s="117"/>
      <c r="AB33984" s="117"/>
      <c r="AC33984" s="117"/>
      <c r="AD33984" s="117"/>
      <c r="AE33984" s="117"/>
      <c r="AF33984" s="117"/>
    </row>
    <row r="33985" spans="4:32" x14ac:dyDescent="0.2">
      <c r="D33985" s="113"/>
      <c r="E33985" s="113"/>
      <c r="F33985" s="113"/>
      <c r="G33985" s="113"/>
      <c r="J33985" s="113"/>
      <c r="K33985" s="113"/>
      <c r="L33985" s="117"/>
      <c r="M33985" s="117"/>
      <c r="N33985" s="117"/>
      <c r="O33985" s="117"/>
      <c r="P33985" s="117"/>
      <c r="Q33985" s="117"/>
      <c r="R33985" s="117"/>
      <c r="S33985" s="117"/>
      <c r="T33985" s="117"/>
      <c r="U33985" s="117"/>
      <c r="V33985" s="117"/>
      <c r="W33985" s="117"/>
      <c r="X33985" s="117"/>
      <c r="Y33985" s="117"/>
      <c r="Z33985" s="117"/>
      <c r="AA33985" s="117"/>
      <c r="AB33985" s="117"/>
      <c r="AC33985" s="117"/>
      <c r="AD33985" s="117"/>
      <c r="AE33985" s="117"/>
      <c r="AF33985" s="117"/>
    </row>
    <row r="33986" spans="4:32" x14ac:dyDescent="0.2">
      <c r="D33986" s="113"/>
      <c r="E33986" s="113"/>
      <c r="F33986" s="113"/>
      <c r="G33986" s="113"/>
      <c r="J33986" s="113"/>
      <c r="K33986" s="113"/>
      <c r="L33986" s="117"/>
      <c r="M33986" s="117"/>
      <c r="N33986" s="117"/>
      <c r="O33986" s="117"/>
      <c r="P33986" s="117"/>
      <c r="Q33986" s="117"/>
      <c r="R33986" s="117"/>
      <c r="S33986" s="117"/>
      <c r="T33986" s="117"/>
      <c r="U33986" s="117"/>
      <c r="V33986" s="117"/>
      <c r="W33986" s="117"/>
      <c r="X33986" s="117"/>
      <c r="Y33986" s="117"/>
      <c r="Z33986" s="117"/>
      <c r="AA33986" s="117"/>
      <c r="AB33986" s="117"/>
      <c r="AC33986" s="117"/>
      <c r="AD33986" s="117"/>
      <c r="AE33986" s="117"/>
      <c r="AF33986" s="117"/>
    </row>
    <row r="33987" spans="4:32" x14ac:dyDescent="0.2">
      <c r="D33987" s="113"/>
      <c r="E33987" s="113"/>
      <c r="F33987" s="113"/>
      <c r="G33987" s="113"/>
      <c r="J33987" s="113"/>
      <c r="K33987" s="113"/>
      <c r="L33987" s="117"/>
      <c r="M33987" s="117"/>
      <c r="N33987" s="117"/>
      <c r="O33987" s="117"/>
      <c r="P33987" s="117"/>
      <c r="Q33987" s="117"/>
      <c r="R33987" s="117"/>
      <c r="S33987" s="117"/>
      <c r="T33987" s="117"/>
      <c r="U33987" s="117"/>
      <c r="V33987" s="117"/>
      <c r="W33987" s="117"/>
      <c r="X33987" s="117"/>
      <c r="Y33987" s="117"/>
      <c r="Z33987" s="117"/>
      <c r="AA33987" s="117"/>
      <c r="AB33987" s="117"/>
      <c r="AC33987" s="117"/>
      <c r="AD33987" s="117"/>
      <c r="AE33987" s="117"/>
      <c r="AF33987" s="117"/>
    </row>
    <row r="33988" spans="4:32" x14ac:dyDescent="0.2">
      <c r="D33988" s="113"/>
      <c r="E33988" s="113"/>
      <c r="F33988" s="113"/>
      <c r="G33988" s="113"/>
      <c r="J33988" s="113"/>
      <c r="K33988" s="113"/>
      <c r="L33988" s="117"/>
      <c r="M33988" s="117"/>
      <c r="N33988" s="117"/>
      <c r="O33988" s="117"/>
      <c r="P33988" s="117"/>
      <c r="Q33988" s="117"/>
      <c r="R33988" s="117"/>
      <c r="S33988" s="117"/>
      <c r="T33988" s="117"/>
      <c r="U33988" s="117"/>
      <c r="V33988" s="117"/>
      <c r="W33988" s="117"/>
      <c r="X33988" s="117"/>
      <c r="Y33988" s="117"/>
      <c r="Z33988" s="117"/>
      <c r="AA33988" s="117"/>
      <c r="AB33988" s="117"/>
      <c r="AC33988" s="117"/>
      <c r="AD33988" s="117"/>
      <c r="AE33988" s="117"/>
      <c r="AF33988" s="117"/>
    </row>
    <row r="33989" spans="4:32" x14ac:dyDescent="0.2">
      <c r="D33989" s="113"/>
      <c r="E33989" s="113"/>
      <c r="F33989" s="113"/>
      <c r="G33989" s="113"/>
      <c r="J33989" s="113"/>
      <c r="K33989" s="113"/>
      <c r="L33989" s="117"/>
      <c r="M33989" s="117"/>
      <c r="N33989" s="117"/>
      <c r="O33989" s="117"/>
      <c r="P33989" s="117"/>
      <c r="Q33989" s="117"/>
      <c r="R33989" s="117"/>
      <c r="S33989" s="117"/>
      <c r="T33989" s="117"/>
      <c r="U33989" s="117"/>
      <c r="V33989" s="117"/>
      <c r="W33989" s="117"/>
      <c r="X33989" s="117"/>
      <c r="Y33989" s="117"/>
      <c r="Z33989" s="117"/>
      <c r="AA33989" s="117"/>
      <c r="AB33989" s="117"/>
      <c r="AC33989" s="117"/>
      <c r="AD33989" s="117"/>
      <c r="AE33989" s="117"/>
      <c r="AF33989" s="117"/>
    </row>
    <row r="33990" spans="4:32" x14ac:dyDescent="0.2">
      <c r="D33990" s="113"/>
      <c r="E33990" s="113"/>
      <c r="F33990" s="113"/>
      <c r="G33990" s="113"/>
      <c r="J33990" s="113"/>
      <c r="K33990" s="113"/>
      <c r="L33990" s="117"/>
      <c r="M33990" s="117"/>
      <c r="N33990" s="117"/>
      <c r="O33990" s="117"/>
      <c r="P33990" s="117"/>
      <c r="Q33990" s="117"/>
      <c r="R33990" s="117"/>
      <c r="S33990" s="117"/>
      <c r="T33990" s="117"/>
      <c r="U33990" s="117"/>
      <c r="V33990" s="117"/>
      <c r="W33990" s="117"/>
      <c r="X33990" s="117"/>
      <c r="Y33990" s="117"/>
      <c r="Z33990" s="117"/>
      <c r="AA33990" s="117"/>
      <c r="AB33990" s="117"/>
      <c r="AC33990" s="117"/>
      <c r="AD33990" s="117"/>
      <c r="AE33990" s="117"/>
      <c r="AF33990" s="117"/>
    </row>
    <row r="33991" spans="4:32" x14ac:dyDescent="0.2">
      <c r="D33991" s="113"/>
      <c r="E33991" s="113"/>
      <c r="F33991" s="113"/>
      <c r="G33991" s="113"/>
      <c r="J33991" s="113"/>
      <c r="K33991" s="113"/>
      <c r="L33991" s="117"/>
      <c r="M33991" s="117"/>
      <c r="N33991" s="117"/>
      <c r="O33991" s="117"/>
      <c r="P33991" s="117"/>
      <c r="Q33991" s="117"/>
      <c r="R33991" s="117"/>
      <c r="S33991" s="117"/>
      <c r="T33991" s="117"/>
      <c r="U33991" s="117"/>
      <c r="V33991" s="117"/>
      <c r="W33991" s="117"/>
      <c r="X33991" s="117"/>
      <c r="Y33991" s="117"/>
      <c r="Z33991" s="117"/>
      <c r="AA33991" s="117"/>
      <c r="AB33991" s="117"/>
      <c r="AC33991" s="117"/>
      <c r="AD33991" s="117"/>
      <c r="AE33991" s="117"/>
      <c r="AF33991" s="117"/>
    </row>
    <row r="33992" spans="4:32" x14ac:dyDescent="0.2">
      <c r="D33992" s="113"/>
      <c r="E33992" s="113"/>
      <c r="F33992" s="113"/>
      <c r="G33992" s="113"/>
      <c r="J33992" s="113"/>
      <c r="K33992" s="113"/>
      <c r="L33992" s="117"/>
      <c r="M33992" s="117"/>
      <c r="N33992" s="117"/>
      <c r="O33992" s="117"/>
      <c r="P33992" s="117"/>
      <c r="Q33992" s="117"/>
      <c r="R33992" s="117"/>
      <c r="S33992" s="117"/>
      <c r="T33992" s="117"/>
      <c r="U33992" s="117"/>
      <c r="V33992" s="117"/>
      <c r="W33992" s="117"/>
      <c r="X33992" s="117"/>
      <c r="Y33992" s="117"/>
      <c r="Z33992" s="117"/>
      <c r="AA33992" s="117"/>
      <c r="AB33992" s="117"/>
      <c r="AC33992" s="117"/>
      <c r="AD33992" s="117"/>
      <c r="AE33992" s="117"/>
      <c r="AF33992" s="117"/>
    </row>
    <row r="33993" spans="4:32" x14ac:dyDescent="0.2">
      <c r="D33993" s="113"/>
      <c r="E33993" s="113"/>
      <c r="F33993" s="113"/>
      <c r="G33993" s="113"/>
      <c r="J33993" s="113"/>
      <c r="K33993" s="113"/>
      <c r="L33993" s="117"/>
      <c r="M33993" s="117"/>
      <c r="N33993" s="117"/>
      <c r="O33993" s="117"/>
      <c r="P33993" s="117"/>
      <c r="Q33993" s="117"/>
      <c r="R33993" s="117"/>
      <c r="S33993" s="117"/>
      <c r="T33993" s="117"/>
      <c r="U33993" s="117"/>
      <c r="V33993" s="117"/>
      <c r="W33993" s="117"/>
      <c r="X33993" s="117"/>
      <c r="Y33993" s="117"/>
      <c r="Z33993" s="117"/>
      <c r="AA33993" s="117"/>
      <c r="AB33993" s="117"/>
      <c r="AC33993" s="117"/>
      <c r="AD33993" s="117"/>
      <c r="AE33993" s="117"/>
      <c r="AF33993" s="117"/>
    </row>
    <row r="33994" spans="4:32" x14ac:dyDescent="0.2">
      <c r="D33994" s="113"/>
      <c r="E33994" s="113"/>
      <c r="F33994" s="113"/>
      <c r="G33994" s="113"/>
      <c r="J33994" s="113"/>
      <c r="K33994" s="113"/>
      <c r="L33994" s="117"/>
      <c r="M33994" s="117"/>
      <c r="N33994" s="117"/>
      <c r="O33994" s="117"/>
      <c r="P33994" s="117"/>
      <c r="Q33994" s="117"/>
      <c r="R33994" s="117"/>
      <c r="S33994" s="117"/>
      <c r="T33994" s="117"/>
      <c r="U33994" s="117"/>
      <c r="V33994" s="117"/>
      <c r="W33994" s="117"/>
      <c r="X33994" s="117"/>
      <c r="Y33994" s="117"/>
      <c r="Z33994" s="117"/>
      <c r="AA33994" s="117"/>
      <c r="AB33994" s="117"/>
      <c r="AC33994" s="117"/>
      <c r="AD33994" s="117"/>
      <c r="AE33994" s="117"/>
      <c r="AF33994" s="117"/>
    </row>
    <row r="33995" spans="4:32" x14ac:dyDescent="0.2">
      <c r="D33995" s="113"/>
      <c r="E33995" s="113"/>
      <c r="F33995" s="113"/>
      <c r="G33995" s="113"/>
      <c r="J33995" s="113"/>
      <c r="K33995" s="113"/>
      <c r="L33995" s="117"/>
      <c r="M33995" s="117"/>
      <c r="N33995" s="117"/>
      <c r="O33995" s="117"/>
      <c r="P33995" s="117"/>
      <c r="Q33995" s="117"/>
      <c r="R33995" s="117"/>
      <c r="S33995" s="117"/>
      <c r="T33995" s="117"/>
      <c r="U33995" s="117"/>
      <c r="V33995" s="117"/>
      <c r="W33995" s="117"/>
      <c r="X33995" s="117"/>
      <c r="Y33995" s="117"/>
      <c r="Z33995" s="117"/>
      <c r="AA33995" s="117"/>
      <c r="AB33995" s="117"/>
      <c r="AC33995" s="117"/>
      <c r="AD33995" s="117"/>
      <c r="AE33995" s="117"/>
      <c r="AF33995" s="117"/>
    </row>
    <row r="33996" spans="4:32" x14ac:dyDescent="0.2">
      <c r="D33996" s="113"/>
      <c r="E33996" s="113"/>
      <c r="F33996" s="113"/>
      <c r="G33996" s="113"/>
      <c r="J33996" s="113"/>
      <c r="K33996" s="113"/>
      <c r="L33996" s="117"/>
      <c r="M33996" s="117"/>
      <c r="N33996" s="117"/>
      <c r="O33996" s="117"/>
      <c r="P33996" s="117"/>
      <c r="Q33996" s="117"/>
      <c r="R33996" s="117"/>
      <c r="S33996" s="117"/>
      <c r="T33996" s="117"/>
      <c r="U33996" s="117"/>
      <c r="V33996" s="117"/>
      <c r="W33996" s="117"/>
      <c r="X33996" s="117"/>
      <c r="Y33996" s="117"/>
      <c r="Z33996" s="117"/>
      <c r="AA33996" s="117"/>
      <c r="AB33996" s="117"/>
      <c r="AC33996" s="117"/>
      <c r="AD33996" s="117"/>
      <c r="AE33996" s="117"/>
      <c r="AF33996" s="117"/>
    </row>
    <row r="33997" spans="4:32" x14ac:dyDescent="0.2">
      <c r="D33997" s="113"/>
      <c r="E33997" s="113"/>
      <c r="F33997" s="113"/>
      <c r="G33997" s="113"/>
      <c r="J33997" s="113"/>
      <c r="K33997" s="113"/>
      <c r="L33997" s="117"/>
      <c r="M33997" s="117"/>
      <c r="N33997" s="117"/>
      <c r="O33997" s="117"/>
      <c r="P33997" s="117"/>
      <c r="Q33997" s="117"/>
      <c r="R33997" s="117"/>
      <c r="S33997" s="117"/>
      <c r="T33997" s="117"/>
      <c r="U33997" s="117"/>
      <c r="V33997" s="117"/>
      <c r="W33997" s="117"/>
      <c r="X33997" s="117"/>
      <c r="Y33997" s="117"/>
      <c r="Z33997" s="117"/>
      <c r="AA33997" s="117"/>
      <c r="AB33997" s="117"/>
      <c r="AC33997" s="117"/>
      <c r="AD33997" s="117"/>
      <c r="AE33997" s="117"/>
      <c r="AF33997" s="117"/>
    </row>
    <row r="33998" spans="4:32" x14ac:dyDescent="0.2">
      <c r="D33998" s="113"/>
      <c r="E33998" s="113"/>
      <c r="F33998" s="113"/>
      <c r="G33998" s="113"/>
      <c r="J33998" s="113"/>
      <c r="K33998" s="113"/>
      <c r="L33998" s="117"/>
      <c r="M33998" s="117"/>
      <c r="N33998" s="117"/>
      <c r="O33998" s="117"/>
      <c r="P33998" s="117"/>
      <c r="Q33998" s="117"/>
      <c r="R33998" s="117"/>
      <c r="S33998" s="117"/>
      <c r="T33998" s="117"/>
      <c r="U33998" s="117"/>
      <c r="V33998" s="117"/>
      <c r="W33998" s="117"/>
      <c r="X33998" s="117"/>
      <c r="Y33998" s="117"/>
      <c r="Z33998" s="117"/>
      <c r="AA33998" s="117"/>
      <c r="AB33998" s="117"/>
      <c r="AC33998" s="117"/>
      <c r="AD33998" s="117"/>
      <c r="AE33998" s="117"/>
      <c r="AF33998" s="117"/>
    </row>
    <row r="33999" spans="4:32" x14ac:dyDescent="0.2">
      <c r="D33999" s="113"/>
      <c r="E33999" s="113"/>
      <c r="F33999" s="113"/>
      <c r="G33999" s="113"/>
      <c r="J33999" s="113"/>
      <c r="K33999" s="113"/>
      <c r="L33999" s="117"/>
      <c r="M33999" s="117"/>
      <c r="N33999" s="117"/>
      <c r="O33999" s="117"/>
      <c r="P33999" s="117"/>
      <c r="Q33999" s="117"/>
      <c r="R33999" s="117"/>
      <c r="S33999" s="117"/>
      <c r="T33999" s="117"/>
      <c r="U33999" s="117"/>
      <c r="V33999" s="117"/>
      <c r="W33999" s="117"/>
      <c r="X33999" s="117"/>
      <c r="Y33999" s="117"/>
      <c r="Z33999" s="117"/>
      <c r="AA33999" s="117"/>
      <c r="AB33999" s="117"/>
      <c r="AC33999" s="117"/>
      <c r="AD33999" s="117"/>
      <c r="AE33999" s="117"/>
      <c r="AF33999" s="117"/>
    </row>
    <row r="34000" spans="4:32" x14ac:dyDescent="0.2">
      <c r="D34000" s="113"/>
      <c r="E34000" s="113"/>
      <c r="F34000" s="113"/>
      <c r="G34000" s="113"/>
      <c r="J34000" s="113"/>
      <c r="K34000" s="113"/>
      <c r="L34000" s="117"/>
      <c r="M34000" s="117"/>
      <c r="N34000" s="117"/>
      <c r="O34000" s="117"/>
      <c r="P34000" s="117"/>
      <c r="Q34000" s="117"/>
      <c r="R34000" s="117"/>
      <c r="S34000" s="117"/>
      <c r="T34000" s="117"/>
      <c r="U34000" s="117"/>
      <c r="V34000" s="117"/>
      <c r="W34000" s="117"/>
      <c r="X34000" s="117"/>
      <c r="Y34000" s="117"/>
      <c r="Z34000" s="117"/>
      <c r="AA34000" s="117"/>
      <c r="AB34000" s="117"/>
      <c r="AC34000" s="117"/>
      <c r="AD34000" s="117"/>
      <c r="AE34000" s="117"/>
      <c r="AF34000" s="117"/>
    </row>
    <row r="34001" spans="4:32" x14ac:dyDescent="0.2">
      <c r="D34001" s="113"/>
      <c r="E34001" s="113"/>
      <c r="F34001" s="113"/>
      <c r="G34001" s="113"/>
      <c r="J34001" s="113"/>
      <c r="K34001" s="113"/>
      <c r="L34001" s="117"/>
      <c r="M34001" s="117"/>
      <c r="N34001" s="117"/>
      <c r="O34001" s="117"/>
      <c r="P34001" s="117"/>
      <c r="Q34001" s="117"/>
      <c r="R34001" s="117"/>
      <c r="S34001" s="117"/>
      <c r="T34001" s="117"/>
      <c r="U34001" s="117"/>
      <c r="V34001" s="117"/>
      <c r="W34001" s="117"/>
      <c r="X34001" s="117"/>
      <c r="Y34001" s="117"/>
      <c r="Z34001" s="117"/>
      <c r="AA34001" s="117"/>
      <c r="AB34001" s="117"/>
      <c r="AC34001" s="117"/>
      <c r="AD34001" s="117"/>
      <c r="AE34001" s="117"/>
      <c r="AF34001" s="117"/>
    </row>
    <row r="34002" spans="4:32" x14ac:dyDescent="0.2">
      <c r="D34002" s="113"/>
      <c r="E34002" s="113"/>
      <c r="F34002" s="113"/>
      <c r="G34002" s="113"/>
      <c r="J34002" s="113"/>
      <c r="K34002" s="113"/>
      <c r="L34002" s="117"/>
      <c r="M34002" s="117"/>
      <c r="N34002" s="117"/>
      <c r="O34002" s="117"/>
      <c r="P34002" s="117"/>
      <c r="Q34002" s="117"/>
      <c r="R34002" s="117"/>
      <c r="S34002" s="117"/>
      <c r="T34002" s="117"/>
      <c r="U34002" s="117"/>
      <c r="V34002" s="117"/>
      <c r="W34002" s="117"/>
      <c r="X34002" s="117"/>
      <c r="Y34002" s="117"/>
      <c r="Z34002" s="117"/>
      <c r="AA34002" s="117"/>
      <c r="AB34002" s="117"/>
      <c r="AC34002" s="117"/>
      <c r="AD34002" s="117"/>
      <c r="AE34002" s="117"/>
      <c r="AF34002" s="117"/>
    </row>
    <row r="34003" spans="4:32" x14ac:dyDescent="0.2">
      <c r="D34003" s="113"/>
      <c r="E34003" s="113"/>
      <c r="F34003" s="113"/>
      <c r="G34003" s="113"/>
      <c r="J34003" s="113"/>
      <c r="K34003" s="113"/>
      <c r="L34003" s="117"/>
      <c r="M34003" s="117"/>
      <c r="N34003" s="117"/>
      <c r="O34003" s="117"/>
      <c r="P34003" s="117"/>
      <c r="Q34003" s="117"/>
      <c r="R34003" s="117"/>
      <c r="S34003" s="117"/>
      <c r="T34003" s="117"/>
      <c r="U34003" s="117"/>
      <c r="V34003" s="117"/>
      <c r="W34003" s="117"/>
      <c r="X34003" s="117"/>
      <c r="Y34003" s="117"/>
      <c r="Z34003" s="117"/>
      <c r="AA34003" s="117"/>
      <c r="AB34003" s="117"/>
      <c r="AC34003" s="117"/>
      <c r="AD34003" s="117"/>
      <c r="AE34003" s="117"/>
      <c r="AF34003" s="117"/>
    </row>
    <row r="34004" spans="4:32" x14ac:dyDescent="0.2">
      <c r="D34004" s="113"/>
      <c r="E34004" s="113"/>
      <c r="F34004" s="113"/>
      <c r="G34004" s="113"/>
      <c r="J34004" s="113"/>
      <c r="K34004" s="113"/>
      <c r="L34004" s="117"/>
      <c r="M34004" s="117"/>
      <c r="N34004" s="117"/>
      <c r="O34004" s="117"/>
      <c r="P34004" s="117"/>
      <c r="Q34004" s="117"/>
      <c r="R34004" s="117"/>
      <c r="S34004" s="117"/>
      <c r="T34004" s="117"/>
      <c r="U34004" s="117"/>
      <c r="V34004" s="117"/>
      <c r="W34004" s="117"/>
      <c r="X34004" s="117"/>
      <c r="Y34004" s="117"/>
      <c r="Z34004" s="117"/>
      <c r="AA34004" s="117"/>
      <c r="AB34004" s="117"/>
      <c r="AC34004" s="117"/>
      <c r="AD34004" s="117"/>
      <c r="AE34004" s="117"/>
      <c r="AF34004" s="117"/>
    </row>
    <row r="34005" spans="4:32" x14ac:dyDescent="0.2">
      <c r="D34005" s="113"/>
      <c r="E34005" s="113"/>
      <c r="F34005" s="113"/>
      <c r="G34005" s="113"/>
      <c r="J34005" s="113"/>
      <c r="K34005" s="113"/>
      <c r="L34005" s="117"/>
      <c r="M34005" s="117"/>
      <c r="N34005" s="117"/>
      <c r="O34005" s="117"/>
      <c r="P34005" s="117"/>
      <c r="Q34005" s="117"/>
      <c r="R34005" s="117"/>
      <c r="S34005" s="117"/>
      <c r="T34005" s="117"/>
      <c r="U34005" s="117"/>
      <c r="V34005" s="117"/>
      <c r="W34005" s="117"/>
      <c r="X34005" s="117"/>
      <c r="Y34005" s="117"/>
      <c r="Z34005" s="117"/>
      <c r="AA34005" s="117"/>
      <c r="AB34005" s="117"/>
      <c r="AC34005" s="117"/>
      <c r="AD34005" s="117"/>
      <c r="AE34005" s="117"/>
      <c r="AF34005" s="117"/>
    </row>
    <row r="34006" spans="4:32" x14ac:dyDescent="0.2">
      <c r="D34006" s="113"/>
      <c r="E34006" s="113"/>
      <c r="F34006" s="113"/>
      <c r="G34006" s="113"/>
      <c r="J34006" s="113"/>
      <c r="K34006" s="113"/>
      <c r="L34006" s="117"/>
      <c r="M34006" s="117"/>
      <c r="N34006" s="117"/>
      <c r="O34006" s="117"/>
      <c r="P34006" s="117"/>
      <c r="Q34006" s="117"/>
      <c r="R34006" s="117"/>
      <c r="S34006" s="117"/>
      <c r="T34006" s="117"/>
      <c r="U34006" s="117"/>
      <c r="V34006" s="117"/>
      <c r="W34006" s="117"/>
      <c r="X34006" s="117"/>
      <c r="Y34006" s="117"/>
      <c r="Z34006" s="117"/>
      <c r="AA34006" s="117"/>
      <c r="AB34006" s="117"/>
      <c r="AC34006" s="117"/>
      <c r="AD34006" s="117"/>
      <c r="AE34006" s="117"/>
      <c r="AF34006" s="117"/>
    </row>
    <row r="34007" spans="4:32" x14ac:dyDescent="0.2">
      <c r="D34007" s="113"/>
      <c r="E34007" s="113"/>
      <c r="F34007" s="113"/>
      <c r="G34007" s="113"/>
      <c r="J34007" s="113"/>
      <c r="K34007" s="113"/>
      <c r="L34007" s="117"/>
      <c r="M34007" s="117"/>
      <c r="N34007" s="117"/>
      <c r="O34007" s="117"/>
      <c r="P34007" s="117"/>
      <c r="Q34007" s="117"/>
      <c r="R34007" s="117"/>
      <c r="S34007" s="117"/>
      <c r="T34007" s="117"/>
      <c r="U34007" s="117"/>
      <c r="V34007" s="117"/>
      <c r="W34007" s="117"/>
      <c r="X34007" s="117"/>
      <c r="Y34007" s="117"/>
      <c r="Z34007" s="117"/>
      <c r="AA34007" s="117"/>
      <c r="AB34007" s="117"/>
      <c r="AC34007" s="117"/>
      <c r="AD34007" s="117"/>
      <c r="AE34007" s="117"/>
      <c r="AF34007" s="117"/>
    </row>
    <row r="34008" spans="4:32" x14ac:dyDescent="0.2">
      <c r="D34008" s="113"/>
      <c r="E34008" s="113"/>
      <c r="F34008" s="113"/>
      <c r="G34008" s="113"/>
      <c r="J34008" s="113"/>
      <c r="K34008" s="113"/>
      <c r="L34008" s="117"/>
      <c r="M34008" s="117"/>
      <c r="N34008" s="117"/>
      <c r="O34008" s="117"/>
      <c r="P34008" s="117"/>
      <c r="Q34008" s="117"/>
      <c r="R34008" s="117"/>
      <c r="S34008" s="117"/>
      <c r="T34008" s="117"/>
      <c r="U34008" s="117"/>
      <c r="V34008" s="117"/>
      <c r="W34008" s="117"/>
      <c r="X34008" s="117"/>
      <c r="Y34008" s="117"/>
      <c r="Z34008" s="117"/>
      <c r="AA34008" s="117"/>
      <c r="AB34008" s="117"/>
      <c r="AC34008" s="117"/>
      <c r="AD34008" s="117"/>
      <c r="AE34008" s="117"/>
      <c r="AF34008" s="117"/>
    </row>
    <row r="34009" spans="4:32" x14ac:dyDescent="0.2">
      <c r="D34009" s="113"/>
      <c r="E34009" s="113"/>
      <c r="F34009" s="113"/>
      <c r="G34009" s="113"/>
      <c r="J34009" s="113"/>
      <c r="K34009" s="113"/>
      <c r="L34009" s="117"/>
      <c r="M34009" s="117"/>
      <c r="N34009" s="117"/>
      <c r="O34009" s="117"/>
      <c r="P34009" s="117"/>
      <c r="Q34009" s="117"/>
      <c r="R34009" s="117"/>
      <c r="S34009" s="117"/>
      <c r="T34009" s="117"/>
      <c r="U34009" s="117"/>
      <c r="V34009" s="117"/>
      <c r="W34009" s="117"/>
      <c r="X34009" s="117"/>
      <c r="Y34009" s="117"/>
      <c r="Z34009" s="117"/>
      <c r="AA34009" s="117"/>
      <c r="AB34009" s="117"/>
      <c r="AC34009" s="117"/>
      <c r="AD34009" s="117"/>
      <c r="AE34009" s="117"/>
      <c r="AF34009" s="117"/>
    </row>
    <row r="34010" spans="4:32" x14ac:dyDescent="0.2">
      <c r="D34010" s="113"/>
      <c r="E34010" s="113"/>
      <c r="F34010" s="113"/>
      <c r="G34010" s="113"/>
      <c r="J34010" s="113"/>
      <c r="K34010" s="113"/>
      <c r="L34010" s="117"/>
      <c r="M34010" s="117"/>
      <c r="N34010" s="117"/>
      <c r="O34010" s="117"/>
      <c r="P34010" s="117"/>
      <c r="Q34010" s="117"/>
      <c r="R34010" s="117"/>
      <c r="S34010" s="117"/>
      <c r="T34010" s="117"/>
      <c r="U34010" s="117"/>
      <c r="V34010" s="117"/>
      <c r="W34010" s="117"/>
      <c r="X34010" s="117"/>
      <c r="Y34010" s="117"/>
      <c r="Z34010" s="117"/>
      <c r="AA34010" s="117"/>
      <c r="AB34010" s="117"/>
      <c r="AC34010" s="117"/>
      <c r="AD34010" s="117"/>
      <c r="AE34010" s="117"/>
      <c r="AF34010" s="117"/>
    </row>
    <row r="34011" spans="4:32" x14ac:dyDescent="0.2">
      <c r="D34011" s="113"/>
      <c r="E34011" s="113"/>
      <c r="F34011" s="113"/>
      <c r="G34011" s="113"/>
      <c r="J34011" s="113"/>
      <c r="K34011" s="113"/>
      <c r="L34011" s="117"/>
      <c r="M34011" s="117"/>
      <c r="N34011" s="117"/>
      <c r="O34011" s="117"/>
      <c r="P34011" s="117"/>
      <c r="Q34011" s="117"/>
      <c r="R34011" s="117"/>
      <c r="S34011" s="117"/>
      <c r="T34011" s="117"/>
      <c r="U34011" s="117"/>
      <c r="V34011" s="117"/>
      <c r="W34011" s="117"/>
      <c r="X34011" s="117"/>
      <c r="Y34011" s="117"/>
      <c r="Z34011" s="117"/>
      <c r="AA34011" s="117"/>
      <c r="AB34011" s="117"/>
      <c r="AC34011" s="117"/>
      <c r="AD34011" s="117"/>
      <c r="AE34011" s="117"/>
      <c r="AF34011" s="117"/>
    </row>
    <row r="34012" spans="4:32" x14ac:dyDescent="0.2">
      <c r="D34012" s="113"/>
      <c r="E34012" s="113"/>
      <c r="F34012" s="113"/>
      <c r="G34012" s="113"/>
      <c r="J34012" s="113"/>
      <c r="K34012" s="113"/>
      <c r="L34012" s="117"/>
      <c r="M34012" s="117"/>
      <c r="N34012" s="117"/>
      <c r="O34012" s="117"/>
      <c r="P34012" s="117"/>
      <c r="Q34012" s="117"/>
      <c r="R34012" s="117"/>
      <c r="S34012" s="117"/>
      <c r="T34012" s="117"/>
      <c r="U34012" s="117"/>
      <c r="V34012" s="117"/>
      <c r="W34012" s="117"/>
      <c r="X34012" s="117"/>
      <c r="Y34012" s="117"/>
      <c r="Z34012" s="117"/>
      <c r="AA34012" s="117"/>
      <c r="AB34012" s="117"/>
      <c r="AC34012" s="117"/>
      <c r="AD34012" s="117"/>
      <c r="AE34012" s="117"/>
      <c r="AF34012" s="117"/>
    </row>
    <row r="34013" spans="4:32" x14ac:dyDescent="0.2">
      <c r="D34013" s="113"/>
      <c r="E34013" s="113"/>
      <c r="F34013" s="113"/>
      <c r="G34013" s="113"/>
      <c r="J34013" s="113"/>
      <c r="K34013" s="113"/>
      <c r="L34013" s="117"/>
      <c r="M34013" s="117"/>
      <c r="N34013" s="117"/>
      <c r="O34013" s="117"/>
      <c r="P34013" s="117"/>
      <c r="Q34013" s="117"/>
      <c r="R34013" s="117"/>
      <c r="S34013" s="117"/>
      <c r="T34013" s="117"/>
      <c r="U34013" s="117"/>
      <c r="V34013" s="117"/>
      <c r="W34013" s="117"/>
      <c r="X34013" s="117"/>
      <c r="Y34013" s="117"/>
      <c r="Z34013" s="117"/>
      <c r="AA34013" s="117"/>
      <c r="AB34013" s="117"/>
      <c r="AC34013" s="117"/>
      <c r="AD34013" s="117"/>
      <c r="AE34013" s="117"/>
      <c r="AF34013" s="117"/>
    </row>
    <row r="34014" spans="4:32" x14ac:dyDescent="0.2">
      <c r="D34014" s="113"/>
      <c r="E34014" s="113"/>
      <c r="F34014" s="113"/>
      <c r="G34014" s="113"/>
      <c r="J34014" s="113"/>
      <c r="K34014" s="113"/>
      <c r="L34014" s="117"/>
      <c r="M34014" s="117"/>
      <c r="N34014" s="117"/>
      <c r="O34014" s="117"/>
      <c r="P34014" s="117"/>
      <c r="Q34014" s="117"/>
      <c r="R34014" s="117"/>
      <c r="S34014" s="117"/>
      <c r="T34014" s="117"/>
      <c r="U34014" s="117"/>
      <c r="V34014" s="117"/>
      <c r="W34014" s="117"/>
      <c r="X34014" s="117"/>
      <c r="Y34014" s="117"/>
      <c r="Z34014" s="117"/>
      <c r="AA34014" s="117"/>
      <c r="AB34014" s="117"/>
      <c r="AC34014" s="117"/>
      <c r="AD34014" s="117"/>
      <c r="AE34014" s="117"/>
      <c r="AF34014" s="117"/>
    </row>
    <row r="34015" spans="4:32" x14ac:dyDescent="0.2">
      <c r="D34015" s="113"/>
      <c r="E34015" s="113"/>
      <c r="F34015" s="113"/>
      <c r="G34015" s="113"/>
      <c r="J34015" s="113"/>
      <c r="K34015" s="113"/>
      <c r="L34015" s="117"/>
      <c r="M34015" s="117"/>
      <c r="N34015" s="117"/>
      <c r="O34015" s="117"/>
      <c r="P34015" s="117"/>
      <c r="Q34015" s="117"/>
      <c r="R34015" s="117"/>
      <c r="S34015" s="117"/>
      <c r="T34015" s="117"/>
      <c r="U34015" s="117"/>
      <c r="V34015" s="117"/>
      <c r="W34015" s="117"/>
      <c r="X34015" s="117"/>
      <c r="Y34015" s="117"/>
      <c r="Z34015" s="117"/>
      <c r="AA34015" s="117"/>
      <c r="AB34015" s="117"/>
      <c r="AC34015" s="117"/>
      <c r="AD34015" s="117"/>
      <c r="AE34015" s="117"/>
      <c r="AF34015" s="117"/>
    </row>
    <row r="34016" spans="4:32" x14ac:dyDescent="0.2">
      <c r="D34016" s="113"/>
      <c r="E34016" s="113"/>
      <c r="F34016" s="113"/>
      <c r="G34016" s="113"/>
      <c r="J34016" s="113"/>
      <c r="K34016" s="113"/>
      <c r="L34016" s="117"/>
      <c r="M34016" s="117"/>
      <c r="N34016" s="117"/>
      <c r="O34016" s="117"/>
      <c r="P34016" s="117"/>
      <c r="Q34016" s="117"/>
      <c r="R34016" s="117"/>
      <c r="S34016" s="117"/>
      <c r="T34016" s="117"/>
      <c r="U34016" s="117"/>
      <c r="V34016" s="117"/>
      <c r="W34016" s="117"/>
      <c r="X34016" s="117"/>
      <c r="Y34016" s="117"/>
      <c r="Z34016" s="117"/>
      <c r="AA34016" s="117"/>
      <c r="AB34016" s="117"/>
      <c r="AC34016" s="117"/>
      <c r="AD34016" s="117"/>
      <c r="AE34016" s="117"/>
      <c r="AF34016" s="117"/>
    </row>
    <row r="34017" spans="4:32" x14ac:dyDescent="0.2">
      <c r="D34017" s="113"/>
      <c r="E34017" s="113"/>
      <c r="F34017" s="113"/>
      <c r="G34017" s="113"/>
      <c r="J34017" s="113"/>
      <c r="K34017" s="113"/>
      <c r="L34017" s="117"/>
      <c r="M34017" s="117"/>
      <c r="N34017" s="117"/>
      <c r="O34017" s="117"/>
      <c r="P34017" s="117"/>
      <c r="Q34017" s="117"/>
      <c r="R34017" s="117"/>
      <c r="S34017" s="117"/>
      <c r="T34017" s="117"/>
      <c r="U34017" s="117"/>
      <c r="V34017" s="117"/>
      <c r="W34017" s="117"/>
      <c r="X34017" s="117"/>
      <c r="Y34017" s="117"/>
      <c r="Z34017" s="117"/>
      <c r="AA34017" s="117"/>
      <c r="AB34017" s="117"/>
      <c r="AC34017" s="117"/>
      <c r="AD34017" s="117"/>
      <c r="AE34017" s="117"/>
      <c r="AF34017" s="117"/>
    </row>
    <row r="34018" spans="4:32" x14ac:dyDescent="0.2">
      <c r="D34018" s="113"/>
      <c r="E34018" s="113"/>
      <c r="F34018" s="113"/>
      <c r="G34018" s="113"/>
      <c r="J34018" s="113"/>
      <c r="K34018" s="113"/>
      <c r="L34018" s="117"/>
      <c r="M34018" s="117"/>
      <c r="N34018" s="117"/>
      <c r="O34018" s="117"/>
      <c r="P34018" s="117"/>
      <c r="Q34018" s="117"/>
      <c r="R34018" s="117"/>
      <c r="S34018" s="117"/>
      <c r="T34018" s="117"/>
      <c r="U34018" s="117"/>
      <c r="V34018" s="117"/>
      <c r="W34018" s="117"/>
      <c r="X34018" s="117"/>
      <c r="Y34018" s="117"/>
      <c r="Z34018" s="117"/>
      <c r="AA34018" s="117"/>
      <c r="AB34018" s="117"/>
      <c r="AC34018" s="117"/>
      <c r="AD34018" s="117"/>
      <c r="AE34018" s="117"/>
      <c r="AF34018" s="117"/>
    </row>
    <row r="34019" spans="4:32" x14ac:dyDescent="0.2">
      <c r="D34019" s="113"/>
      <c r="E34019" s="113"/>
      <c r="F34019" s="113"/>
      <c r="G34019" s="113"/>
      <c r="J34019" s="113"/>
      <c r="K34019" s="113"/>
      <c r="L34019" s="117"/>
      <c r="M34019" s="117"/>
      <c r="N34019" s="117"/>
      <c r="O34019" s="117"/>
      <c r="P34019" s="117"/>
      <c r="Q34019" s="117"/>
      <c r="R34019" s="117"/>
      <c r="S34019" s="117"/>
      <c r="T34019" s="117"/>
      <c r="U34019" s="117"/>
      <c r="V34019" s="117"/>
      <c r="W34019" s="117"/>
      <c r="X34019" s="117"/>
      <c r="Y34019" s="117"/>
      <c r="Z34019" s="117"/>
      <c r="AA34019" s="117"/>
      <c r="AB34019" s="117"/>
      <c r="AC34019" s="117"/>
      <c r="AD34019" s="117"/>
      <c r="AE34019" s="117"/>
      <c r="AF34019" s="117"/>
    </row>
    <row r="34020" spans="4:32" x14ac:dyDescent="0.2">
      <c r="D34020" s="113"/>
      <c r="E34020" s="113"/>
      <c r="F34020" s="113"/>
      <c r="G34020" s="113"/>
      <c r="J34020" s="113"/>
      <c r="K34020" s="113"/>
      <c r="L34020" s="117"/>
      <c r="M34020" s="117"/>
      <c r="N34020" s="117"/>
      <c r="O34020" s="117"/>
      <c r="P34020" s="117"/>
      <c r="Q34020" s="117"/>
      <c r="R34020" s="117"/>
      <c r="S34020" s="117"/>
      <c r="T34020" s="117"/>
      <c r="U34020" s="117"/>
      <c r="V34020" s="117"/>
      <c r="W34020" s="117"/>
      <c r="X34020" s="117"/>
      <c r="Y34020" s="117"/>
      <c r="Z34020" s="117"/>
      <c r="AA34020" s="117"/>
      <c r="AB34020" s="117"/>
      <c r="AC34020" s="117"/>
      <c r="AD34020" s="117"/>
      <c r="AE34020" s="117"/>
      <c r="AF34020" s="117"/>
    </row>
    <row r="34021" spans="4:32" x14ac:dyDescent="0.2">
      <c r="D34021" s="113"/>
      <c r="E34021" s="113"/>
      <c r="F34021" s="113"/>
      <c r="G34021" s="113"/>
      <c r="J34021" s="113"/>
      <c r="K34021" s="113"/>
      <c r="L34021" s="117"/>
      <c r="M34021" s="117"/>
      <c r="N34021" s="117"/>
      <c r="O34021" s="117"/>
      <c r="P34021" s="117"/>
      <c r="Q34021" s="117"/>
      <c r="R34021" s="117"/>
      <c r="S34021" s="117"/>
      <c r="T34021" s="117"/>
      <c r="U34021" s="117"/>
      <c r="V34021" s="117"/>
      <c r="W34021" s="117"/>
      <c r="X34021" s="117"/>
      <c r="Y34021" s="117"/>
      <c r="Z34021" s="117"/>
      <c r="AA34021" s="117"/>
      <c r="AB34021" s="117"/>
      <c r="AC34021" s="117"/>
      <c r="AD34021" s="117"/>
      <c r="AE34021" s="117"/>
      <c r="AF34021" s="117"/>
    </row>
    <row r="34022" spans="4:32" x14ac:dyDescent="0.2">
      <c r="D34022" s="113"/>
      <c r="E34022" s="113"/>
      <c r="F34022" s="113"/>
      <c r="G34022" s="113"/>
      <c r="J34022" s="113"/>
      <c r="K34022" s="113"/>
      <c r="L34022" s="117"/>
      <c r="M34022" s="117"/>
      <c r="N34022" s="117"/>
      <c r="O34022" s="117"/>
      <c r="P34022" s="117"/>
      <c r="Q34022" s="117"/>
      <c r="R34022" s="117"/>
      <c r="S34022" s="117"/>
      <c r="T34022" s="117"/>
      <c r="U34022" s="117"/>
      <c r="V34022" s="117"/>
      <c r="W34022" s="117"/>
      <c r="X34022" s="117"/>
      <c r="Y34022" s="117"/>
      <c r="Z34022" s="117"/>
      <c r="AA34022" s="117"/>
      <c r="AB34022" s="117"/>
      <c r="AC34022" s="117"/>
      <c r="AD34022" s="117"/>
      <c r="AE34022" s="117"/>
      <c r="AF34022" s="117"/>
    </row>
    <row r="34023" spans="4:32" x14ac:dyDescent="0.2">
      <c r="D34023" s="113"/>
      <c r="E34023" s="113"/>
      <c r="F34023" s="113"/>
      <c r="G34023" s="113"/>
      <c r="J34023" s="113"/>
      <c r="K34023" s="113"/>
      <c r="L34023" s="117"/>
      <c r="M34023" s="117"/>
      <c r="N34023" s="117"/>
      <c r="O34023" s="117"/>
      <c r="P34023" s="117"/>
      <c r="Q34023" s="117"/>
      <c r="R34023" s="117"/>
      <c r="S34023" s="117"/>
      <c r="T34023" s="117"/>
      <c r="U34023" s="117"/>
      <c r="V34023" s="117"/>
      <c r="W34023" s="117"/>
      <c r="X34023" s="117"/>
      <c r="Y34023" s="117"/>
      <c r="Z34023" s="117"/>
      <c r="AA34023" s="117"/>
      <c r="AB34023" s="117"/>
      <c r="AC34023" s="117"/>
      <c r="AD34023" s="117"/>
      <c r="AE34023" s="117"/>
      <c r="AF34023" s="117"/>
    </row>
    <row r="34024" spans="4:32" x14ac:dyDescent="0.2">
      <c r="D34024" s="113"/>
      <c r="E34024" s="113"/>
      <c r="F34024" s="113"/>
      <c r="G34024" s="113"/>
      <c r="J34024" s="113"/>
      <c r="K34024" s="113"/>
      <c r="L34024" s="117"/>
      <c r="M34024" s="117"/>
      <c r="N34024" s="117"/>
      <c r="O34024" s="117"/>
      <c r="P34024" s="117"/>
      <c r="Q34024" s="117"/>
      <c r="R34024" s="117"/>
      <c r="S34024" s="117"/>
      <c r="T34024" s="117"/>
      <c r="U34024" s="117"/>
      <c r="V34024" s="117"/>
      <c r="W34024" s="117"/>
      <c r="X34024" s="117"/>
      <c r="Y34024" s="117"/>
      <c r="Z34024" s="117"/>
      <c r="AA34024" s="117"/>
      <c r="AB34024" s="117"/>
      <c r="AC34024" s="117"/>
      <c r="AD34024" s="117"/>
      <c r="AE34024" s="117"/>
      <c r="AF34024" s="117"/>
    </row>
    <row r="34025" spans="4:32" x14ac:dyDescent="0.2">
      <c r="D34025" s="113"/>
      <c r="E34025" s="113"/>
      <c r="F34025" s="113"/>
      <c r="G34025" s="113"/>
      <c r="J34025" s="113"/>
      <c r="K34025" s="113"/>
      <c r="L34025" s="117"/>
      <c r="M34025" s="117"/>
      <c r="N34025" s="117"/>
      <c r="O34025" s="117"/>
      <c r="P34025" s="117"/>
      <c r="Q34025" s="117"/>
      <c r="R34025" s="117"/>
      <c r="S34025" s="117"/>
      <c r="T34025" s="117"/>
      <c r="U34025" s="117"/>
      <c r="V34025" s="117"/>
      <c r="W34025" s="117"/>
      <c r="X34025" s="117"/>
      <c r="Y34025" s="117"/>
      <c r="Z34025" s="117"/>
      <c r="AA34025" s="117"/>
      <c r="AB34025" s="117"/>
      <c r="AC34025" s="117"/>
      <c r="AD34025" s="117"/>
      <c r="AE34025" s="117"/>
      <c r="AF34025" s="117"/>
    </row>
    <row r="34026" spans="4:32" x14ac:dyDescent="0.2">
      <c r="D34026" s="113"/>
      <c r="E34026" s="113"/>
      <c r="F34026" s="113"/>
      <c r="G34026" s="113"/>
      <c r="J34026" s="113"/>
      <c r="K34026" s="113"/>
      <c r="L34026" s="117"/>
      <c r="M34026" s="117"/>
      <c r="N34026" s="117"/>
      <c r="O34026" s="117"/>
      <c r="P34026" s="117"/>
      <c r="Q34026" s="117"/>
      <c r="R34026" s="117"/>
      <c r="S34026" s="117"/>
      <c r="T34026" s="117"/>
      <c r="U34026" s="117"/>
      <c r="V34026" s="117"/>
      <c r="W34026" s="117"/>
      <c r="X34026" s="117"/>
      <c r="Y34026" s="117"/>
      <c r="Z34026" s="117"/>
      <c r="AA34026" s="117"/>
      <c r="AB34026" s="117"/>
      <c r="AC34026" s="117"/>
      <c r="AD34026" s="117"/>
      <c r="AE34026" s="117"/>
      <c r="AF34026" s="117"/>
    </row>
    <row r="34027" spans="4:32" x14ac:dyDescent="0.2">
      <c r="D34027" s="113"/>
      <c r="E34027" s="113"/>
      <c r="F34027" s="113"/>
      <c r="G34027" s="113"/>
      <c r="J34027" s="113"/>
      <c r="K34027" s="113"/>
      <c r="L34027" s="117"/>
      <c r="M34027" s="117"/>
      <c r="N34027" s="117"/>
      <c r="O34027" s="117"/>
      <c r="P34027" s="117"/>
      <c r="Q34027" s="117"/>
      <c r="R34027" s="117"/>
      <c r="S34027" s="117"/>
      <c r="T34027" s="117"/>
      <c r="U34027" s="117"/>
      <c r="V34027" s="117"/>
      <c r="W34027" s="117"/>
      <c r="X34027" s="117"/>
      <c r="Y34027" s="117"/>
      <c r="Z34027" s="117"/>
      <c r="AA34027" s="117"/>
      <c r="AB34027" s="117"/>
      <c r="AC34027" s="117"/>
      <c r="AD34027" s="117"/>
      <c r="AE34027" s="117"/>
      <c r="AF34027" s="117"/>
    </row>
    <row r="34028" spans="4:32" x14ac:dyDescent="0.2">
      <c r="D34028" s="113"/>
      <c r="E34028" s="113"/>
      <c r="F34028" s="113"/>
      <c r="G34028" s="113"/>
      <c r="J34028" s="113"/>
      <c r="K34028" s="113"/>
      <c r="L34028" s="117"/>
      <c r="M34028" s="117"/>
      <c r="N34028" s="117"/>
      <c r="O34028" s="117"/>
      <c r="P34028" s="117"/>
      <c r="Q34028" s="117"/>
      <c r="R34028" s="117"/>
      <c r="S34028" s="117"/>
      <c r="T34028" s="117"/>
      <c r="U34028" s="117"/>
      <c r="V34028" s="117"/>
      <c r="W34028" s="117"/>
      <c r="X34028" s="117"/>
      <c r="Y34028" s="117"/>
      <c r="Z34028" s="117"/>
      <c r="AA34028" s="117"/>
      <c r="AB34028" s="117"/>
      <c r="AC34028" s="117"/>
      <c r="AD34028" s="117"/>
      <c r="AE34028" s="117"/>
      <c r="AF34028" s="117"/>
    </row>
    <row r="34029" spans="4:32" x14ac:dyDescent="0.2">
      <c r="D34029" s="113"/>
      <c r="E34029" s="113"/>
      <c r="F34029" s="113"/>
      <c r="G34029" s="113"/>
      <c r="J34029" s="113"/>
      <c r="K34029" s="113"/>
      <c r="L34029" s="117"/>
      <c r="M34029" s="117"/>
      <c r="N34029" s="117"/>
      <c r="O34029" s="117"/>
      <c r="P34029" s="117"/>
      <c r="Q34029" s="117"/>
      <c r="R34029" s="117"/>
      <c r="S34029" s="117"/>
      <c r="T34029" s="117"/>
      <c r="U34029" s="117"/>
      <c r="V34029" s="117"/>
      <c r="W34029" s="117"/>
      <c r="X34029" s="117"/>
      <c r="Y34029" s="117"/>
      <c r="Z34029" s="117"/>
      <c r="AA34029" s="117"/>
      <c r="AB34029" s="117"/>
      <c r="AC34029" s="117"/>
      <c r="AD34029" s="117"/>
      <c r="AE34029" s="117"/>
      <c r="AF34029" s="117"/>
    </row>
    <row r="34030" spans="4:32" x14ac:dyDescent="0.2">
      <c r="D34030" s="113"/>
      <c r="E34030" s="113"/>
      <c r="F34030" s="113"/>
      <c r="G34030" s="113"/>
      <c r="J34030" s="113"/>
      <c r="K34030" s="113"/>
      <c r="L34030" s="117"/>
      <c r="M34030" s="117"/>
      <c r="N34030" s="117"/>
      <c r="O34030" s="117"/>
      <c r="P34030" s="117"/>
      <c r="Q34030" s="117"/>
      <c r="R34030" s="117"/>
      <c r="S34030" s="117"/>
      <c r="T34030" s="117"/>
      <c r="U34030" s="117"/>
      <c r="V34030" s="117"/>
      <c r="W34030" s="117"/>
      <c r="X34030" s="117"/>
      <c r="Y34030" s="117"/>
      <c r="Z34030" s="117"/>
      <c r="AA34030" s="117"/>
      <c r="AB34030" s="117"/>
      <c r="AC34030" s="117"/>
      <c r="AD34030" s="117"/>
      <c r="AE34030" s="117"/>
      <c r="AF34030" s="117"/>
    </row>
    <row r="34031" spans="4:32" x14ac:dyDescent="0.2">
      <c r="D34031" s="113"/>
      <c r="E34031" s="113"/>
      <c r="F34031" s="113"/>
      <c r="G34031" s="113"/>
      <c r="J34031" s="113"/>
      <c r="K34031" s="113"/>
      <c r="L34031" s="117"/>
      <c r="M34031" s="117"/>
      <c r="N34031" s="117"/>
      <c r="O34031" s="117"/>
      <c r="P34031" s="117"/>
      <c r="Q34031" s="117"/>
      <c r="R34031" s="117"/>
      <c r="S34031" s="117"/>
      <c r="T34031" s="117"/>
      <c r="U34031" s="117"/>
      <c r="V34031" s="117"/>
      <c r="W34031" s="117"/>
      <c r="X34031" s="117"/>
      <c r="Y34031" s="117"/>
      <c r="Z34031" s="117"/>
      <c r="AA34031" s="117"/>
      <c r="AB34031" s="117"/>
      <c r="AC34031" s="117"/>
      <c r="AD34031" s="117"/>
      <c r="AE34031" s="117"/>
      <c r="AF34031" s="117"/>
    </row>
    <row r="34032" spans="4:32" x14ac:dyDescent="0.2">
      <c r="D34032" s="113"/>
      <c r="E34032" s="113"/>
      <c r="F34032" s="113"/>
      <c r="G34032" s="113"/>
      <c r="J34032" s="113"/>
      <c r="K34032" s="113"/>
      <c r="L34032" s="117"/>
      <c r="M34032" s="117"/>
      <c r="N34032" s="117"/>
      <c r="O34032" s="117"/>
      <c r="P34032" s="117"/>
      <c r="Q34032" s="117"/>
      <c r="R34032" s="117"/>
      <c r="S34032" s="117"/>
      <c r="T34032" s="117"/>
      <c r="U34032" s="117"/>
      <c r="V34032" s="117"/>
      <c r="W34032" s="117"/>
      <c r="X34032" s="117"/>
      <c r="Y34032" s="117"/>
      <c r="Z34032" s="117"/>
      <c r="AA34032" s="117"/>
      <c r="AB34032" s="117"/>
      <c r="AC34032" s="117"/>
      <c r="AD34032" s="117"/>
      <c r="AE34032" s="117"/>
      <c r="AF34032" s="117"/>
    </row>
    <row r="34033" spans="4:32" x14ac:dyDescent="0.2">
      <c r="D34033" s="113"/>
      <c r="E34033" s="113"/>
      <c r="F34033" s="113"/>
      <c r="G34033" s="113"/>
      <c r="J34033" s="113"/>
      <c r="K34033" s="113"/>
      <c r="L34033" s="117"/>
      <c r="M34033" s="117"/>
      <c r="N34033" s="117"/>
      <c r="O34033" s="117"/>
      <c r="P34033" s="117"/>
      <c r="Q34033" s="117"/>
      <c r="R34033" s="117"/>
      <c r="S34033" s="117"/>
      <c r="T34033" s="117"/>
      <c r="U34033" s="117"/>
      <c r="V34033" s="117"/>
      <c r="W34033" s="117"/>
      <c r="X34033" s="117"/>
      <c r="Y34033" s="117"/>
      <c r="Z34033" s="117"/>
      <c r="AA34033" s="117"/>
      <c r="AB34033" s="117"/>
      <c r="AC34033" s="117"/>
      <c r="AD34033" s="117"/>
      <c r="AE34033" s="117"/>
      <c r="AF34033" s="117"/>
    </row>
    <row r="34034" spans="4:32" x14ac:dyDescent="0.2">
      <c r="D34034" s="113"/>
      <c r="E34034" s="113"/>
      <c r="F34034" s="113"/>
      <c r="G34034" s="113"/>
      <c r="J34034" s="113"/>
      <c r="K34034" s="113"/>
      <c r="L34034" s="117"/>
      <c r="M34034" s="117"/>
      <c r="N34034" s="117"/>
      <c r="O34034" s="117"/>
      <c r="P34034" s="117"/>
      <c r="Q34034" s="117"/>
      <c r="R34034" s="117"/>
      <c r="S34034" s="117"/>
      <c r="T34034" s="117"/>
      <c r="U34034" s="117"/>
      <c r="V34034" s="117"/>
      <c r="W34034" s="117"/>
      <c r="X34034" s="117"/>
      <c r="Y34034" s="117"/>
      <c r="Z34034" s="117"/>
      <c r="AA34034" s="117"/>
      <c r="AB34034" s="117"/>
      <c r="AC34034" s="117"/>
      <c r="AD34034" s="117"/>
      <c r="AE34034" s="117"/>
      <c r="AF34034" s="117"/>
    </row>
    <row r="34035" spans="4:32" x14ac:dyDescent="0.2">
      <c r="D34035" s="113"/>
      <c r="E34035" s="113"/>
      <c r="F34035" s="113"/>
      <c r="G34035" s="113"/>
      <c r="J34035" s="113"/>
      <c r="K34035" s="113"/>
      <c r="L34035" s="117"/>
      <c r="M34035" s="117"/>
      <c r="N34035" s="117"/>
      <c r="O34035" s="117"/>
      <c r="P34035" s="117"/>
      <c r="Q34035" s="117"/>
      <c r="R34035" s="117"/>
      <c r="S34035" s="117"/>
      <c r="T34035" s="117"/>
      <c r="U34035" s="117"/>
      <c r="V34035" s="117"/>
      <c r="W34035" s="117"/>
      <c r="X34035" s="117"/>
      <c r="Y34035" s="117"/>
      <c r="Z34035" s="117"/>
      <c r="AA34035" s="117"/>
      <c r="AB34035" s="117"/>
      <c r="AC34035" s="117"/>
      <c r="AD34035" s="117"/>
      <c r="AE34035" s="117"/>
      <c r="AF34035" s="117"/>
    </row>
    <row r="34036" spans="4:32" x14ac:dyDescent="0.2">
      <c r="D34036" s="113"/>
      <c r="E34036" s="113"/>
      <c r="F34036" s="113"/>
      <c r="G34036" s="113"/>
      <c r="J34036" s="113"/>
      <c r="K34036" s="113"/>
      <c r="L34036" s="117"/>
      <c r="M34036" s="117"/>
      <c r="N34036" s="117"/>
      <c r="O34036" s="117"/>
      <c r="P34036" s="117"/>
      <c r="Q34036" s="117"/>
      <c r="R34036" s="117"/>
      <c r="S34036" s="117"/>
      <c r="T34036" s="117"/>
      <c r="U34036" s="117"/>
      <c r="V34036" s="117"/>
      <c r="W34036" s="117"/>
      <c r="X34036" s="117"/>
      <c r="Y34036" s="117"/>
      <c r="Z34036" s="117"/>
      <c r="AA34036" s="117"/>
      <c r="AB34036" s="117"/>
      <c r="AC34036" s="117"/>
      <c r="AD34036" s="117"/>
      <c r="AE34036" s="117"/>
      <c r="AF34036" s="117"/>
    </row>
    <row r="34037" spans="4:32" x14ac:dyDescent="0.2">
      <c r="D34037" s="113"/>
      <c r="E34037" s="113"/>
      <c r="F34037" s="113"/>
      <c r="G34037" s="113"/>
      <c r="J34037" s="113"/>
      <c r="K34037" s="113"/>
      <c r="L34037" s="117"/>
      <c r="M34037" s="117"/>
      <c r="N34037" s="117"/>
      <c r="O34037" s="117"/>
      <c r="P34037" s="117"/>
      <c r="Q34037" s="117"/>
      <c r="R34037" s="117"/>
      <c r="S34037" s="117"/>
      <c r="T34037" s="117"/>
      <c r="U34037" s="117"/>
      <c r="V34037" s="117"/>
      <c r="W34037" s="117"/>
      <c r="X34037" s="117"/>
      <c r="Y34037" s="117"/>
      <c r="Z34037" s="117"/>
      <c r="AA34037" s="117"/>
      <c r="AB34037" s="117"/>
      <c r="AC34037" s="117"/>
      <c r="AD34037" s="117"/>
      <c r="AE34037" s="117"/>
      <c r="AF34037" s="117"/>
    </row>
    <row r="34038" spans="4:32" x14ac:dyDescent="0.2">
      <c r="D34038" s="113"/>
      <c r="E34038" s="113"/>
      <c r="F34038" s="113"/>
      <c r="G34038" s="113"/>
      <c r="J34038" s="113"/>
      <c r="K34038" s="113"/>
      <c r="L34038" s="117"/>
      <c r="M34038" s="117"/>
      <c r="N34038" s="117"/>
      <c r="O34038" s="117"/>
      <c r="P34038" s="117"/>
      <c r="Q34038" s="117"/>
      <c r="R34038" s="117"/>
      <c r="S34038" s="117"/>
      <c r="T34038" s="117"/>
      <c r="U34038" s="117"/>
      <c r="V34038" s="117"/>
      <c r="W34038" s="117"/>
      <c r="X34038" s="117"/>
      <c r="Y34038" s="117"/>
      <c r="Z34038" s="117"/>
      <c r="AA34038" s="117"/>
      <c r="AB34038" s="117"/>
      <c r="AC34038" s="117"/>
      <c r="AD34038" s="117"/>
      <c r="AE34038" s="117"/>
      <c r="AF34038" s="117"/>
    </row>
    <row r="34039" spans="4:32" x14ac:dyDescent="0.2">
      <c r="D34039" s="113"/>
      <c r="E34039" s="113"/>
      <c r="F34039" s="113"/>
      <c r="G34039" s="113"/>
      <c r="J34039" s="113"/>
      <c r="K34039" s="113"/>
      <c r="L34039" s="117"/>
      <c r="M34039" s="117"/>
      <c r="N34039" s="117"/>
      <c r="O34039" s="117"/>
      <c r="P34039" s="117"/>
      <c r="Q34039" s="117"/>
      <c r="R34039" s="117"/>
      <c r="S34039" s="117"/>
      <c r="T34039" s="117"/>
      <c r="U34039" s="117"/>
      <c r="V34039" s="117"/>
      <c r="W34039" s="117"/>
      <c r="X34039" s="117"/>
      <c r="Y34039" s="117"/>
      <c r="Z34039" s="117"/>
      <c r="AA34039" s="117"/>
      <c r="AB34039" s="117"/>
      <c r="AC34039" s="117"/>
      <c r="AD34039" s="117"/>
      <c r="AE34039" s="117"/>
      <c r="AF34039" s="117"/>
    </row>
    <row r="34040" spans="4:32" x14ac:dyDescent="0.2">
      <c r="D34040" s="113"/>
      <c r="E34040" s="113"/>
      <c r="F34040" s="113"/>
      <c r="G34040" s="113"/>
      <c r="J34040" s="113"/>
      <c r="K34040" s="113"/>
      <c r="L34040" s="117"/>
      <c r="M34040" s="117"/>
      <c r="N34040" s="117"/>
      <c r="O34040" s="117"/>
      <c r="P34040" s="117"/>
      <c r="Q34040" s="117"/>
      <c r="R34040" s="117"/>
      <c r="S34040" s="117"/>
      <c r="T34040" s="117"/>
      <c r="U34040" s="117"/>
      <c r="V34040" s="117"/>
      <c r="W34040" s="117"/>
      <c r="X34040" s="117"/>
      <c r="Y34040" s="117"/>
      <c r="Z34040" s="117"/>
      <c r="AA34040" s="117"/>
      <c r="AB34040" s="117"/>
      <c r="AC34040" s="117"/>
      <c r="AD34040" s="117"/>
      <c r="AE34040" s="117"/>
      <c r="AF34040" s="117"/>
    </row>
    <row r="34041" spans="4:32" x14ac:dyDescent="0.2">
      <c r="D34041" s="113"/>
      <c r="E34041" s="113"/>
      <c r="F34041" s="113"/>
      <c r="G34041" s="113"/>
      <c r="J34041" s="113"/>
      <c r="K34041" s="113"/>
      <c r="L34041" s="117"/>
      <c r="M34041" s="117"/>
      <c r="N34041" s="117"/>
      <c r="O34041" s="117"/>
      <c r="P34041" s="117"/>
      <c r="Q34041" s="117"/>
      <c r="R34041" s="117"/>
      <c r="S34041" s="117"/>
      <c r="T34041" s="117"/>
      <c r="U34041" s="117"/>
      <c r="V34041" s="117"/>
      <c r="W34041" s="117"/>
      <c r="X34041" s="117"/>
      <c r="Y34041" s="117"/>
      <c r="Z34041" s="117"/>
      <c r="AA34041" s="117"/>
      <c r="AB34041" s="117"/>
      <c r="AC34041" s="117"/>
      <c r="AD34041" s="117"/>
      <c r="AE34041" s="117"/>
      <c r="AF34041" s="117"/>
    </row>
    <row r="34042" spans="4:32" x14ac:dyDescent="0.2">
      <c r="D34042" s="113"/>
      <c r="E34042" s="113"/>
      <c r="F34042" s="113"/>
      <c r="G34042" s="113"/>
      <c r="J34042" s="113"/>
      <c r="K34042" s="113"/>
      <c r="L34042" s="117"/>
      <c r="M34042" s="117"/>
      <c r="N34042" s="117"/>
      <c r="O34042" s="117"/>
      <c r="P34042" s="117"/>
      <c r="Q34042" s="117"/>
      <c r="R34042" s="117"/>
      <c r="S34042" s="117"/>
      <c r="T34042" s="117"/>
      <c r="U34042" s="117"/>
      <c r="V34042" s="117"/>
      <c r="W34042" s="117"/>
      <c r="X34042" s="117"/>
      <c r="Y34042" s="117"/>
      <c r="Z34042" s="117"/>
      <c r="AA34042" s="117"/>
      <c r="AB34042" s="117"/>
      <c r="AC34042" s="117"/>
      <c r="AD34042" s="117"/>
      <c r="AE34042" s="117"/>
      <c r="AF34042" s="117"/>
    </row>
    <row r="34043" spans="4:32" x14ac:dyDescent="0.2">
      <c r="D34043" s="113"/>
      <c r="E34043" s="113"/>
      <c r="F34043" s="113"/>
      <c r="G34043" s="113"/>
      <c r="J34043" s="113"/>
      <c r="K34043" s="113"/>
      <c r="L34043" s="117"/>
      <c r="M34043" s="117"/>
      <c r="N34043" s="117"/>
      <c r="O34043" s="117"/>
      <c r="P34043" s="117"/>
      <c r="Q34043" s="117"/>
      <c r="R34043" s="117"/>
      <c r="S34043" s="117"/>
      <c r="T34043" s="117"/>
      <c r="U34043" s="117"/>
      <c r="V34043" s="117"/>
      <c r="W34043" s="117"/>
      <c r="X34043" s="117"/>
      <c r="Y34043" s="117"/>
      <c r="Z34043" s="117"/>
      <c r="AA34043" s="117"/>
      <c r="AB34043" s="117"/>
      <c r="AC34043" s="117"/>
      <c r="AD34043" s="117"/>
      <c r="AE34043" s="117"/>
      <c r="AF34043" s="117"/>
    </row>
    <row r="34044" spans="4:32" x14ac:dyDescent="0.2">
      <c r="D34044" s="113"/>
      <c r="E34044" s="113"/>
      <c r="F34044" s="113"/>
      <c r="G34044" s="113"/>
      <c r="J34044" s="113"/>
      <c r="K34044" s="113"/>
      <c r="L34044" s="117"/>
      <c r="M34044" s="117"/>
      <c r="N34044" s="117"/>
      <c r="O34044" s="117"/>
      <c r="P34044" s="117"/>
      <c r="Q34044" s="117"/>
      <c r="R34044" s="117"/>
      <c r="S34044" s="117"/>
      <c r="T34044" s="117"/>
      <c r="U34044" s="117"/>
      <c r="V34044" s="117"/>
      <c r="W34044" s="117"/>
      <c r="X34044" s="117"/>
      <c r="Y34044" s="117"/>
      <c r="Z34044" s="117"/>
      <c r="AA34044" s="117"/>
      <c r="AB34044" s="117"/>
      <c r="AC34044" s="117"/>
      <c r="AD34044" s="117"/>
      <c r="AE34044" s="117"/>
      <c r="AF34044" s="117"/>
    </row>
    <row r="34045" spans="4:32" x14ac:dyDescent="0.2">
      <c r="D34045" s="113"/>
      <c r="E34045" s="113"/>
      <c r="F34045" s="113"/>
      <c r="G34045" s="113"/>
      <c r="J34045" s="113"/>
      <c r="K34045" s="113"/>
      <c r="L34045" s="117"/>
      <c r="M34045" s="117"/>
      <c r="N34045" s="117"/>
      <c r="O34045" s="117"/>
      <c r="P34045" s="117"/>
      <c r="Q34045" s="117"/>
      <c r="R34045" s="117"/>
      <c r="S34045" s="117"/>
      <c r="T34045" s="117"/>
      <c r="U34045" s="117"/>
      <c r="V34045" s="117"/>
      <c r="W34045" s="117"/>
      <c r="X34045" s="117"/>
      <c r="Y34045" s="117"/>
      <c r="Z34045" s="117"/>
      <c r="AA34045" s="117"/>
      <c r="AB34045" s="117"/>
      <c r="AC34045" s="117"/>
      <c r="AD34045" s="117"/>
      <c r="AE34045" s="117"/>
      <c r="AF34045" s="117"/>
    </row>
    <row r="34046" spans="4:32" x14ac:dyDescent="0.2">
      <c r="D34046" s="113"/>
      <c r="E34046" s="113"/>
      <c r="F34046" s="113"/>
      <c r="G34046" s="113"/>
      <c r="J34046" s="113"/>
      <c r="K34046" s="113"/>
      <c r="L34046" s="117"/>
      <c r="M34046" s="117"/>
      <c r="N34046" s="117"/>
      <c r="O34046" s="117"/>
      <c r="P34046" s="117"/>
      <c r="Q34046" s="117"/>
      <c r="R34046" s="117"/>
      <c r="S34046" s="117"/>
      <c r="T34046" s="117"/>
      <c r="U34046" s="117"/>
      <c r="V34046" s="117"/>
      <c r="W34046" s="117"/>
      <c r="X34046" s="117"/>
      <c r="Y34046" s="117"/>
      <c r="Z34046" s="117"/>
      <c r="AA34046" s="117"/>
      <c r="AB34046" s="117"/>
      <c r="AC34046" s="117"/>
      <c r="AD34046" s="117"/>
      <c r="AE34046" s="117"/>
      <c r="AF34046" s="117"/>
    </row>
    <row r="34047" spans="4:32" x14ac:dyDescent="0.2">
      <c r="D34047" s="113"/>
      <c r="E34047" s="113"/>
      <c r="F34047" s="113"/>
      <c r="G34047" s="113"/>
      <c r="J34047" s="113"/>
      <c r="K34047" s="113"/>
      <c r="L34047" s="117"/>
      <c r="M34047" s="117"/>
      <c r="N34047" s="117"/>
      <c r="O34047" s="117"/>
      <c r="P34047" s="117"/>
      <c r="Q34047" s="117"/>
      <c r="R34047" s="117"/>
      <c r="S34047" s="117"/>
      <c r="T34047" s="117"/>
      <c r="U34047" s="117"/>
      <c r="V34047" s="117"/>
      <c r="W34047" s="117"/>
      <c r="X34047" s="117"/>
      <c r="Y34047" s="117"/>
      <c r="Z34047" s="117"/>
      <c r="AA34047" s="117"/>
      <c r="AB34047" s="117"/>
      <c r="AC34047" s="117"/>
      <c r="AD34047" s="117"/>
      <c r="AE34047" s="117"/>
      <c r="AF34047" s="117"/>
    </row>
    <row r="34048" spans="4:32" x14ac:dyDescent="0.2">
      <c r="D34048" s="113"/>
      <c r="E34048" s="113"/>
      <c r="F34048" s="113"/>
      <c r="G34048" s="113"/>
      <c r="J34048" s="113"/>
      <c r="K34048" s="113"/>
      <c r="L34048" s="117"/>
      <c r="M34048" s="117"/>
      <c r="N34048" s="117"/>
      <c r="O34048" s="117"/>
      <c r="P34048" s="117"/>
      <c r="Q34048" s="117"/>
      <c r="R34048" s="117"/>
      <c r="S34048" s="117"/>
      <c r="T34048" s="117"/>
      <c r="U34048" s="117"/>
      <c r="V34048" s="117"/>
      <c r="W34048" s="117"/>
      <c r="X34048" s="117"/>
      <c r="Y34048" s="117"/>
      <c r="Z34048" s="117"/>
      <c r="AA34048" s="117"/>
      <c r="AB34048" s="117"/>
      <c r="AC34048" s="117"/>
      <c r="AD34048" s="117"/>
      <c r="AE34048" s="117"/>
      <c r="AF34048" s="117"/>
    </row>
    <row r="34049" spans="4:32" x14ac:dyDescent="0.2">
      <c r="D34049" s="113"/>
      <c r="E34049" s="113"/>
      <c r="F34049" s="113"/>
      <c r="G34049" s="113"/>
      <c r="J34049" s="113"/>
      <c r="K34049" s="113"/>
      <c r="L34049" s="117"/>
      <c r="M34049" s="117"/>
      <c r="N34049" s="117"/>
      <c r="O34049" s="117"/>
      <c r="P34049" s="117"/>
      <c r="Q34049" s="117"/>
      <c r="R34049" s="117"/>
      <c r="S34049" s="117"/>
      <c r="T34049" s="117"/>
      <c r="U34049" s="117"/>
      <c r="V34049" s="117"/>
      <c r="W34049" s="117"/>
      <c r="X34049" s="117"/>
      <c r="Y34049" s="117"/>
      <c r="Z34049" s="117"/>
      <c r="AA34049" s="117"/>
      <c r="AB34049" s="117"/>
      <c r="AC34049" s="117"/>
      <c r="AD34049" s="117"/>
      <c r="AE34049" s="117"/>
      <c r="AF34049" s="117"/>
    </row>
    <row r="34050" spans="4:32" x14ac:dyDescent="0.2">
      <c r="D34050" s="113"/>
      <c r="E34050" s="113"/>
      <c r="F34050" s="113"/>
      <c r="G34050" s="113"/>
      <c r="J34050" s="113"/>
      <c r="K34050" s="113"/>
      <c r="L34050" s="117"/>
      <c r="M34050" s="117"/>
      <c r="N34050" s="117"/>
      <c r="O34050" s="117"/>
      <c r="P34050" s="117"/>
      <c r="Q34050" s="117"/>
      <c r="R34050" s="117"/>
      <c r="S34050" s="117"/>
      <c r="T34050" s="117"/>
      <c r="U34050" s="117"/>
      <c r="V34050" s="117"/>
      <c r="W34050" s="117"/>
      <c r="X34050" s="117"/>
      <c r="Y34050" s="117"/>
      <c r="Z34050" s="117"/>
      <c r="AA34050" s="117"/>
      <c r="AB34050" s="117"/>
      <c r="AC34050" s="117"/>
      <c r="AD34050" s="117"/>
      <c r="AE34050" s="117"/>
      <c r="AF34050" s="117"/>
    </row>
    <row r="34051" spans="4:32" x14ac:dyDescent="0.2">
      <c r="D34051" s="113"/>
      <c r="E34051" s="113"/>
      <c r="F34051" s="113"/>
      <c r="G34051" s="113"/>
      <c r="J34051" s="113"/>
      <c r="K34051" s="113"/>
      <c r="L34051" s="117"/>
      <c r="M34051" s="117"/>
      <c r="N34051" s="117"/>
      <c r="O34051" s="117"/>
      <c r="P34051" s="117"/>
      <c r="Q34051" s="117"/>
      <c r="R34051" s="117"/>
      <c r="S34051" s="117"/>
      <c r="T34051" s="117"/>
      <c r="U34051" s="117"/>
      <c r="V34051" s="117"/>
      <c r="W34051" s="117"/>
      <c r="X34051" s="117"/>
      <c r="Y34051" s="117"/>
      <c r="Z34051" s="117"/>
      <c r="AA34051" s="117"/>
      <c r="AB34051" s="117"/>
      <c r="AC34051" s="117"/>
      <c r="AD34051" s="117"/>
      <c r="AE34051" s="117"/>
      <c r="AF34051" s="117"/>
    </row>
    <row r="34052" spans="4:32" x14ac:dyDescent="0.2">
      <c r="D34052" s="113"/>
      <c r="E34052" s="113"/>
      <c r="F34052" s="113"/>
      <c r="G34052" s="113"/>
      <c r="J34052" s="113"/>
      <c r="K34052" s="113"/>
      <c r="L34052" s="117"/>
      <c r="M34052" s="117"/>
      <c r="N34052" s="117"/>
      <c r="O34052" s="117"/>
      <c r="P34052" s="117"/>
      <c r="Q34052" s="117"/>
      <c r="R34052" s="117"/>
      <c r="S34052" s="117"/>
      <c r="T34052" s="117"/>
      <c r="U34052" s="117"/>
      <c r="V34052" s="117"/>
      <c r="W34052" s="117"/>
      <c r="X34052" s="117"/>
      <c r="Y34052" s="117"/>
      <c r="Z34052" s="117"/>
      <c r="AA34052" s="117"/>
      <c r="AB34052" s="117"/>
      <c r="AC34052" s="117"/>
      <c r="AD34052" s="117"/>
      <c r="AE34052" s="117"/>
      <c r="AF34052" s="117"/>
    </row>
    <row r="34053" spans="4:32" x14ac:dyDescent="0.2">
      <c r="D34053" s="113"/>
      <c r="E34053" s="113"/>
      <c r="F34053" s="113"/>
      <c r="G34053" s="113"/>
      <c r="J34053" s="113"/>
      <c r="K34053" s="113"/>
      <c r="L34053" s="117"/>
      <c r="M34053" s="117"/>
      <c r="N34053" s="117"/>
      <c r="O34053" s="117"/>
      <c r="P34053" s="117"/>
      <c r="Q34053" s="117"/>
      <c r="R34053" s="117"/>
      <c r="S34053" s="117"/>
      <c r="T34053" s="117"/>
      <c r="U34053" s="117"/>
      <c r="V34053" s="117"/>
      <c r="W34053" s="117"/>
      <c r="X34053" s="117"/>
      <c r="Y34053" s="117"/>
      <c r="Z34053" s="117"/>
      <c r="AA34053" s="117"/>
      <c r="AB34053" s="117"/>
      <c r="AC34053" s="117"/>
      <c r="AD34053" s="117"/>
      <c r="AE34053" s="117"/>
      <c r="AF34053" s="117"/>
    </row>
    <row r="34054" spans="4:32" x14ac:dyDescent="0.2">
      <c r="D34054" s="113"/>
      <c r="E34054" s="113"/>
      <c r="F34054" s="113"/>
      <c r="G34054" s="113"/>
      <c r="J34054" s="113"/>
      <c r="K34054" s="113"/>
      <c r="L34054" s="117"/>
      <c r="M34054" s="117"/>
      <c r="N34054" s="117"/>
      <c r="O34054" s="117"/>
      <c r="P34054" s="117"/>
      <c r="Q34054" s="117"/>
      <c r="R34054" s="117"/>
      <c r="S34054" s="117"/>
      <c r="T34054" s="117"/>
      <c r="U34054" s="117"/>
      <c r="V34054" s="117"/>
      <c r="W34054" s="117"/>
      <c r="X34054" s="117"/>
      <c r="Y34054" s="117"/>
      <c r="Z34054" s="117"/>
      <c r="AA34054" s="117"/>
      <c r="AB34054" s="117"/>
      <c r="AC34054" s="117"/>
      <c r="AD34054" s="117"/>
      <c r="AE34054" s="117"/>
      <c r="AF34054" s="117"/>
    </row>
    <row r="34055" spans="4:32" x14ac:dyDescent="0.2">
      <c r="D34055" s="113"/>
      <c r="E34055" s="113"/>
      <c r="F34055" s="113"/>
      <c r="G34055" s="113"/>
      <c r="J34055" s="113"/>
      <c r="K34055" s="113"/>
      <c r="L34055" s="117"/>
      <c r="M34055" s="117"/>
      <c r="N34055" s="117"/>
      <c r="O34055" s="117"/>
      <c r="P34055" s="117"/>
      <c r="Q34055" s="117"/>
      <c r="R34055" s="117"/>
      <c r="S34055" s="117"/>
      <c r="T34055" s="117"/>
      <c r="U34055" s="117"/>
      <c r="V34055" s="117"/>
      <c r="W34055" s="117"/>
      <c r="X34055" s="117"/>
      <c r="Y34055" s="117"/>
      <c r="Z34055" s="117"/>
      <c r="AA34055" s="117"/>
      <c r="AB34055" s="117"/>
      <c r="AC34055" s="117"/>
      <c r="AD34055" s="117"/>
      <c r="AE34055" s="117"/>
      <c r="AF34055" s="117"/>
    </row>
    <row r="34056" spans="4:32" x14ac:dyDescent="0.2">
      <c r="D34056" s="113"/>
      <c r="E34056" s="113"/>
      <c r="F34056" s="113"/>
      <c r="G34056" s="113"/>
      <c r="J34056" s="113"/>
      <c r="K34056" s="113"/>
      <c r="L34056" s="117"/>
      <c r="M34056" s="117"/>
      <c r="N34056" s="117"/>
      <c r="O34056" s="117"/>
      <c r="P34056" s="117"/>
      <c r="Q34056" s="117"/>
      <c r="R34056" s="117"/>
      <c r="S34056" s="117"/>
      <c r="T34056" s="117"/>
      <c r="U34056" s="117"/>
      <c r="V34056" s="117"/>
      <c r="W34056" s="117"/>
      <c r="X34056" s="117"/>
      <c r="Y34056" s="117"/>
      <c r="Z34056" s="117"/>
      <c r="AA34056" s="117"/>
      <c r="AB34056" s="117"/>
      <c r="AC34056" s="117"/>
      <c r="AD34056" s="117"/>
      <c r="AE34056" s="117"/>
      <c r="AF34056" s="117"/>
    </row>
    <row r="34057" spans="4:32" x14ac:dyDescent="0.2">
      <c r="D34057" s="113"/>
      <c r="E34057" s="113"/>
      <c r="F34057" s="113"/>
      <c r="G34057" s="113"/>
      <c r="J34057" s="113"/>
      <c r="K34057" s="113"/>
      <c r="L34057" s="117"/>
      <c r="M34057" s="117"/>
      <c r="N34057" s="117"/>
      <c r="O34057" s="117"/>
      <c r="P34057" s="117"/>
      <c r="Q34057" s="117"/>
      <c r="R34057" s="117"/>
      <c r="S34057" s="117"/>
      <c r="T34057" s="117"/>
      <c r="U34057" s="117"/>
      <c r="V34057" s="117"/>
      <c r="W34057" s="117"/>
      <c r="X34057" s="117"/>
      <c r="Y34057" s="117"/>
      <c r="Z34057" s="117"/>
      <c r="AA34057" s="117"/>
      <c r="AB34057" s="117"/>
      <c r="AC34057" s="117"/>
      <c r="AD34057" s="117"/>
      <c r="AE34057" s="117"/>
      <c r="AF34057" s="117"/>
    </row>
    <row r="34058" spans="4:32" x14ac:dyDescent="0.2">
      <c r="D34058" s="113"/>
      <c r="E34058" s="113"/>
      <c r="F34058" s="113"/>
      <c r="G34058" s="113"/>
      <c r="J34058" s="113"/>
      <c r="K34058" s="113"/>
      <c r="L34058" s="117"/>
      <c r="M34058" s="117"/>
      <c r="N34058" s="117"/>
      <c r="O34058" s="117"/>
      <c r="P34058" s="117"/>
      <c r="Q34058" s="117"/>
      <c r="R34058" s="117"/>
      <c r="S34058" s="117"/>
      <c r="T34058" s="117"/>
      <c r="U34058" s="117"/>
      <c r="V34058" s="117"/>
      <c r="W34058" s="117"/>
      <c r="X34058" s="117"/>
      <c r="Y34058" s="117"/>
      <c r="Z34058" s="117"/>
      <c r="AA34058" s="117"/>
      <c r="AB34058" s="117"/>
      <c r="AC34058" s="117"/>
      <c r="AD34058" s="117"/>
      <c r="AE34058" s="117"/>
      <c r="AF34058" s="117"/>
    </row>
    <row r="34059" spans="4:32" x14ac:dyDescent="0.2">
      <c r="D34059" s="113"/>
      <c r="E34059" s="113"/>
      <c r="F34059" s="113"/>
      <c r="G34059" s="113"/>
      <c r="J34059" s="113"/>
      <c r="K34059" s="113"/>
      <c r="L34059" s="117"/>
      <c r="M34059" s="117"/>
      <c r="N34059" s="117"/>
      <c r="O34059" s="117"/>
      <c r="P34059" s="117"/>
      <c r="Q34059" s="117"/>
      <c r="R34059" s="117"/>
      <c r="S34059" s="117"/>
      <c r="T34059" s="117"/>
      <c r="U34059" s="117"/>
      <c r="V34059" s="117"/>
      <c r="W34059" s="117"/>
      <c r="X34059" s="117"/>
      <c r="Y34059" s="117"/>
      <c r="Z34059" s="117"/>
      <c r="AA34059" s="117"/>
      <c r="AB34059" s="117"/>
      <c r="AC34059" s="117"/>
      <c r="AD34059" s="117"/>
      <c r="AE34059" s="117"/>
      <c r="AF34059" s="117"/>
    </row>
    <row r="34060" spans="4:32" x14ac:dyDescent="0.2">
      <c r="D34060" s="113"/>
      <c r="E34060" s="113"/>
      <c r="F34060" s="113"/>
      <c r="G34060" s="113"/>
      <c r="J34060" s="113"/>
      <c r="K34060" s="113"/>
      <c r="L34060" s="117"/>
      <c r="M34060" s="117"/>
      <c r="N34060" s="117"/>
      <c r="O34060" s="117"/>
      <c r="P34060" s="117"/>
      <c r="Q34060" s="117"/>
      <c r="R34060" s="117"/>
      <c r="S34060" s="117"/>
      <c r="T34060" s="117"/>
      <c r="U34060" s="117"/>
      <c r="V34060" s="117"/>
      <c r="W34060" s="117"/>
      <c r="X34060" s="117"/>
      <c r="Y34060" s="117"/>
      <c r="Z34060" s="117"/>
      <c r="AA34060" s="117"/>
      <c r="AB34060" s="117"/>
      <c r="AC34060" s="117"/>
      <c r="AD34060" s="117"/>
      <c r="AE34060" s="117"/>
      <c r="AF34060" s="117"/>
    </row>
    <row r="34061" spans="4:32" x14ac:dyDescent="0.2">
      <c r="D34061" s="113"/>
      <c r="E34061" s="113"/>
      <c r="F34061" s="113"/>
      <c r="G34061" s="113"/>
      <c r="J34061" s="113"/>
      <c r="K34061" s="113"/>
      <c r="L34061" s="117"/>
      <c r="M34061" s="117"/>
      <c r="N34061" s="117"/>
      <c r="O34061" s="117"/>
      <c r="P34061" s="117"/>
      <c r="Q34061" s="117"/>
      <c r="R34061" s="117"/>
      <c r="S34061" s="117"/>
      <c r="T34061" s="117"/>
      <c r="U34061" s="117"/>
      <c r="V34061" s="117"/>
      <c r="W34061" s="117"/>
      <c r="X34061" s="117"/>
      <c r="Y34061" s="117"/>
      <c r="Z34061" s="117"/>
      <c r="AA34061" s="117"/>
      <c r="AB34061" s="117"/>
      <c r="AC34061" s="117"/>
      <c r="AD34061" s="117"/>
      <c r="AE34061" s="117"/>
      <c r="AF34061" s="117"/>
    </row>
    <row r="34062" spans="4:32" x14ac:dyDescent="0.2">
      <c r="D34062" s="113"/>
      <c r="E34062" s="113"/>
      <c r="F34062" s="113"/>
      <c r="G34062" s="113"/>
      <c r="J34062" s="113"/>
      <c r="K34062" s="113"/>
      <c r="L34062" s="117"/>
      <c r="M34062" s="117"/>
      <c r="N34062" s="117"/>
      <c r="O34062" s="117"/>
      <c r="P34062" s="117"/>
      <c r="Q34062" s="117"/>
      <c r="R34062" s="117"/>
      <c r="S34062" s="117"/>
      <c r="T34062" s="117"/>
      <c r="U34062" s="117"/>
      <c r="V34062" s="117"/>
      <c r="W34062" s="117"/>
      <c r="X34062" s="117"/>
      <c r="Y34062" s="117"/>
      <c r="Z34062" s="117"/>
      <c r="AA34062" s="117"/>
      <c r="AB34062" s="117"/>
      <c r="AC34062" s="117"/>
      <c r="AD34062" s="117"/>
      <c r="AE34062" s="117"/>
      <c r="AF34062" s="117"/>
    </row>
    <row r="34063" spans="4:32" x14ac:dyDescent="0.2">
      <c r="D34063" s="113"/>
      <c r="E34063" s="113"/>
      <c r="F34063" s="113"/>
      <c r="G34063" s="113"/>
      <c r="J34063" s="113"/>
      <c r="K34063" s="113"/>
      <c r="L34063" s="117"/>
      <c r="M34063" s="117"/>
      <c r="N34063" s="117"/>
      <c r="O34063" s="117"/>
      <c r="P34063" s="117"/>
      <c r="Q34063" s="117"/>
      <c r="R34063" s="117"/>
      <c r="S34063" s="117"/>
      <c r="T34063" s="117"/>
      <c r="U34063" s="117"/>
      <c r="V34063" s="117"/>
      <c r="W34063" s="117"/>
      <c r="X34063" s="117"/>
      <c r="Y34063" s="117"/>
      <c r="Z34063" s="117"/>
      <c r="AA34063" s="117"/>
      <c r="AB34063" s="117"/>
      <c r="AC34063" s="117"/>
      <c r="AD34063" s="117"/>
      <c r="AE34063" s="117"/>
      <c r="AF34063" s="117"/>
    </row>
    <row r="34064" spans="4:32" x14ac:dyDescent="0.2">
      <c r="D34064" s="113"/>
      <c r="E34064" s="113"/>
      <c r="F34064" s="113"/>
      <c r="G34064" s="113"/>
      <c r="J34064" s="113"/>
      <c r="K34064" s="113"/>
      <c r="L34064" s="117"/>
      <c r="M34064" s="117"/>
      <c r="N34064" s="117"/>
      <c r="O34064" s="117"/>
      <c r="P34064" s="117"/>
      <c r="Q34064" s="117"/>
      <c r="R34064" s="117"/>
      <c r="S34064" s="117"/>
      <c r="T34064" s="117"/>
      <c r="U34064" s="117"/>
      <c r="V34064" s="117"/>
      <c r="W34064" s="117"/>
      <c r="X34064" s="117"/>
      <c r="Y34064" s="117"/>
      <c r="Z34064" s="117"/>
      <c r="AA34064" s="117"/>
      <c r="AB34064" s="117"/>
      <c r="AC34064" s="117"/>
      <c r="AD34064" s="117"/>
      <c r="AE34064" s="117"/>
      <c r="AF34064" s="117"/>
    </row>
    <row r="34065" spans="4:32" x14ac:dyDescent="0.2">
      <c r="D34065" s="113"/>
      <c r="E34065" s="113"/>
      <c r="F34065" s="113"/>
      <c r="G34065" s="113"/>
      <c r="J34065" s="113"/>
      <c r="K34065" s="113"/>
      <c r="L34065" s="117"/>
      <c r="M34065" s="117"/>
      <c r="N34065" s="117"/>
      <c r="O34065" s="117"/>
      <c r="P34065" s="117"/>
      <c r="Q34065" s="117"/>
      <c r="R34065" s="117"/>
      <c r="S34065" s="117"/>
      <c r="T34065" s="117"/>
      <c r="U34065" s="117"/>
      <c r="V34065" s="117"/>
      <c r="W34065" s="117"/>
      <c r="X34065" s="117"/>
      <c r="Y34065" s="117"/>
      <c r="Z34065" s="117"/>
      <c r="AA34065" s="117"/>
      <c r="AB34065" s="117"/>
      <c r="AC34065" s="117"/>
      <c r="AD34065" s="117"/>
      <c r="AE34065" s="117"/>
      <c r="AF34065" s="117"/>
    </row>
    <row r="34066" spans="4:32" x14ac:dyDescent="0.2">
      <c r="D34066" s="113"/>
      <c r="E34066" s="113"/>
      <c r="F34066" s="113"/>
      <c r="G34066" s="113"/>
      <c r="J34066" s="113"/>
      <c r="K34066" s="113"/>
      <c r="L34066" s="117"/>
      <c r="M34066" s="117"/>
      <c r="N34066" s="117"/>
      <c r="O34066" s="117"/>
      <c r="P34066" s="117"/>
      <c r="Q34066" s="117"/>
      <c r="R34066" s="117"/>
      <c r="S34066" s="117"/>
      <c r="T34066" s="117"/>
      <c r="U34066" s="117"/>
      <c r="V34066" s="117"/>
      <c r="W34066" s="117"/>
      <c r="X34066" s="117"/>
      <c r="Y34066" s="117"/>
      <c r="Z34066" s="117"/>
      <c r="AA34066" s="117"/>
      <c r="AB34066" s="117"/>
      <c r="AC34066" s="117"/>
      <c r="AD34066" s="117"/>
      <c r="AE34066" s="117"/>
      <c r="AF34066" s="117"/>
    </row>
    <row r="34067" spans="4:32" x14ac:dyDescent="0.2">
      <c r="D34067" s="113"/>
      <c r="E34067" s="113"/>
      <c r="F34067" s="113"/>
      <c r="G34067" s="113"/>
      <c r="J34067" s="113"/>
      <c r="K34067" s="113"/>
      <c r="L34067" s="117"/>
      <c r="M34067" s="117"/>
      <c r="N34067" s="117"/>
      <c r="O34067" s="117"/>
      <c r="P34067" s="117"/>
      <c r="Q34067" s="117"/>
      <c r="R34067" s="117"/>
      <c r="S34067" s="117"/>
      <c r="T34067" s="117"/>
      <c r="U34067" s="117"/>
      <c r="V34067" s="117"/>
      <c r="W34067" s="117"/>
      <c r="X34067" s="117"/>
      <c r="Y34067" s="117"/>
      <c r="Z34067" s="117"/>
      <c r="AA34067" s="117"/>
      <c r="AB34067" s="117"/>
      <c r="AC34067" s="117"/>
      <c r="AD34067" s="117"/>
      <c r="AE34067" s="117"/>
      <c r="AF34067" s="117"/>
    </row>
    <row r="34068" spans="4:32" x14ac:dyDescent="0.2">
      <c r="D34068" s="113"/>
      <c r="E34068" s="113"/>
      <c r="F34068" s="113"/>
      <c r="G34068" s="113"/>
      <c r="J34068" s="113"/>
      <c r="K34068" s="113"/>
      <c r="L34068" s="117"/>
      <c r="M34068" s="117"/>
      <c r="N34068" s="117"/>
      <c r="O34068" s="117"/>
      <c r="P34068" s="117"/>
      <c r="Q34068" s="117"/>
      <c r="R34068" s="117"/>
      <c r="S34068" s="117"/>
      <c r="T34068" s="117"/>
      <c r="U34068" s="117"/>
      <c r="V34068" s="117"/>
      <c r="W34068" s="117"/>
      <c r="X34068" s="117"/>
      <c r="Y34068" s="117"/>
      <c r="Z34068" s="117"/>
      <c r="AA34068" s="117"/>
      <c r="AB34068" s="117"/>
      <c r="AC34068" s="117"/>
      <c r="AD34068" s="117"/>
      <c r="AE34068" s="117"/>
      <c r="AF34068" s="117"/>
    </row>
    <row r="34069" spans="4:32" x14ac:dyDescent="0.2">
      <c r="D34069" s="113"/>
      <c r="E34069" s="113"/>
      <c r="F34069" s="113"/>
      <c r="G34069" s="113"/>
      <c r="J34069" s="113"/>
      <c r="K34069" s="113"/>
      <c r="L34069" s="117"/>
      <c r="M34069" s="117"/>
      <c r="N34069" s="117"/>
      <c r="O34069" s="117"/>
      <c r="P34069" s="117"/>
      <c r="Q34069" s="117"/>
      <c r="R34069" s="117"/>
      <c r="S34069" s="117"/>
      <c r="T34069" s="117"/>
      <c r="U34069" s="117"/>
      <c r="V34069" s="117"/>
      <c r="W34069" s="117"/>
      <c r="X34069" s="117"/>
      <c r="Y34069" s="117"/>
      <c r="Z34069" s="117"/>
      <c r="AA34069" s="117"/>
      <c r="AB34069" s="117"/>
      <c r="AC34069" s="117"/>
      <c r="AD34069" s="117"/>
      <c r="AE34069" s="117"/>
      <c r="AF34069" s="117"/>
    </row>
    <row r="34070" spans="4:32" x14ac:dyDescent="0.2">
      <c r="D34070" s="113"/>
      <c r="E34070" s="113"/>
      <c r="F34070" s="113"/>
      <c r="G34070" s="113"/>
      <c r="J34070" s="113"/>
      <c r="K34070" s="113"/>
      <c r="L34070" s="117"/>
      <c r="M34070" s="117"/>
      <c r="N34070" s="117"/>
      <c r="O34070" s="117"/>
      <c r="P34070" s="117"/>
      <c r="Q34070" s="117"/>
      <c r="R34070" s="117"/>
      <c r="S34070" s="117"/>
      <c r="T34070" s="117"/>
      <c r="U34070" s="117"/>
      <c r="V34070" s="117"/>
      <c r="W34070" s="117"/>
      <c r="X34070" s="117"/>
      <c r="Y34070" s="117"/>
      <c r="Z34070" s="117"/>
      <c r="AA34070" s="117"/>
      <c r="AB34070" s="117"/>
      <c r="AC34070" s="117"/>
      <c r="AD34070" s="117"/>
      <c r="AE34070" s="117"/>
      <c r="AF34070" s="117"/>
    </row>
    <row r="34071" spans="4:32" x14ac:dyDescent="0.2">
      <c r="D34071" s="113"/>
      <c r="E34071" s="113"/>
      <c r="F34071" s="113"/>
      <c r="G34071" s="113"/>
      <c r="J34071" s="113"/>
      <c r="K34071" s="113"/>
      <c r="L34071" s="117"/>
      <c r="M34071" s="117"/>
      <c r="N34071" s="117"/>
      <c r="O34071" s="117"/>
      <c r="P34071" s="117"/>
      <c r="Q34071" s="117"/>
      <c r="R34071" s="117"/>
      <c r="S34071" s="117"/>
      <c r="T34071" s="117"/>
      <c r="U34071" s="117"/>
      <c r="V34071" s="117"/>
      <c r="W34071" s="117"/>
      <c r="X34071" s="117"/>
      <c r="Y34071" s="117"/>
      <c r="Z34071" s="117"/>
      <c r="AA34071" s="117"/>
      <c r="AB34071" s="117"/>
      <c r="AC34071" s="117"/>
      <c r="AD34071" s="117"/>
      <c r="AE34071" s="117"/>
      <c r="AF34071" s="117"/>
    </row>
    <row r="34072" spans="4:32" x14ac:dyDescent="0.2">
      <c r="D34072" s="113"/>
      <c r="E34072" s="113"/>
      <c r="F34072" s="113"/>
      <c r="G34072" s="113"/>
      <c r="J34072" s="113"/>
      <c r="K34072" s="113"/>
      <c r="L34072" s="117"/>
      <c r="M34072" s="117"/>
      <c r="N34072" s="117"/>
      <c r="O34072" s="117"/>
      <c r="P34072" s="117"/>
      <c r="Q34072" s="117"/>
      <c r="R34072" s="117"/>
      <c r="S34072" s="117"/>
      <c r="T34072" s="117"/>
      <c r="U34072" s="117"/>
      <c r="V34072" s="117"/>
      <c r="W34072" s="117"/>
      <c r="X34072" s="117"/>
      <c r="Y34072" s="117"/>
      <c r="Z34072" s="117"/>
      <c r="AA34072" s="117"/>
      <c r="AB34072" s="117"/>
      <c r="AC34072" s="117"/>
      <c r="AD34072" s="117"/>
      <c r="AE34072" s="117"/>
      <c r="AF34072" s="117"/>
    </row>
    <row r="34073" spans="4:32" x14ac:dyDescent="0.2">
      <c r="D34073" s="113"/>
      <c r="E34073" s="113"/>
      <c r="F34073" s="113"/>
      <c r="G34073" s="113"/>
      <c r="J34073" s="113"/>
      <c r="K34073" s="113"/>
      <c r="L34073" s="117"/>
      <c r="M34073" s="117"/>
      <c r="N34073" s="117"/>
      <c r="O34073" s="117"/>
      <c r="P34073" s="117"/>
      <c r="Q34073" s="117"/>
      <c r="R34073" s="117"/>
      <c r="S34073" s="117"/>
      <c r="T34073" s="117"/>
      <c r="U34073" s="117"/>
      <c r="V34073" s="117"/>
      <c r="W34073" s="117"/>
      <c r="X34073" s="117"/>
      <c r="Y34073" s="117"/>
      <c r="Z34073" s="117"/>
      <c r="AA34073" s="117"/>
      <c r="AB34073" s="117"/>
      <c r="AC34073" s="117"/>
      <c r="AD34073" s="117"/>
      <c r="AE34073" s="117"/>
      <c r="AF34073" s="117"/>
    </row>
    <row r="34074" spans="4:32" x14ac:dyDescent="0.2">
      <c r="D34074" s="113"/>
      <c r="E34074" s="113"/>
      <c r="F34074" s="113"/>
      <c r="G34074" s="113"/>
      <c r="J34074" s="113"/>
      <c r="K34074" s="113"/>
      <c r="L34074" s="117"/>
      <c r="M34074" s="117"/>
      <c r="N34074" s="117"/>
      <c r="O34074" s="117"/>
      <c r="P34074" s="117"/>
      <c r="Q34074" s="117"/>
      <c r="R34074" s="117"/>
      <c r="S34074" s="117"/>
      <c r="T34074" s="117"/>
      <c r="U34074" s="117"/>
      <c r="V34074" s="117"/>
      <c r="W34074" s="117"/>
      <c r="X34074" s="117"/>
      <c r="Y34074" s="117"/>
      <c r="Z34074" s="117"/>
      <c r="AA34074" s="117"/>
      <c r="AB34074" s="117"/>
      <c r="AC34074" s="117"/>
      <c r="AD34074" s="117"/>
      <c r="AE34074" s="117"/>
      <c r="AF34074" s="117"/>
    </row>
    <row r="34075" spans="4:32" x14ac:dyDescent="0.2">
      <c r="D34075" s="113"/>
      <c r="E34075" s="113"/>
      <c r="F34075" s="113"/>
      <c r="G34075" s="113"/>
      <c r="J34075" s="113"/>
      <c r="K34075" s="113"/>
      <c r="L34075" s="117"/>
      <c r="M34075" s="117"/>
      <c r="N34075" s="117"/>
      <c r="O34075" s="117"/>
      <c r="P34075" s="117"/>
      <c r="Q34075" s="117"/>
      <c r="R34075" s="117"/>
      <c r="S34075" s="117"/>
      <c r="T34075" s="117"/>
      <c r="U34075" s="117"/>
      <c r="V34075" s="117"/>
      <c r="W34075" s="117"/>
      <c r="X34075" s="117"/>
      <c r="Y34075" s="117"/>
      <c r="Z34075" s="117"/>
      <c r="AA34075" s="117"/>
      <c r="AB34075" s="117"/>
      <c r="AC34075" s="117"/>
      <c r="AD34075" s="117"/>
      <c r="AE34075" s="117"/>
      <c r="AF34075" s="117"/>
    </row>
    <row r="34076" spans="4:32" x14ac:dyDescent="0.2">
      <c r="D34076" s="113"/>
      <c r="E34076" s="113"/>
      <c r="F34076" s="113"/>
      <c r="G34076" s="113"/>
      <c r="J34076" s="113"/>
      <c r="K34076" s="113"/>
      <c r="L34076" s="117"/>
      <c r="M34076" s="117"/>
      <c r="N34076" s="117"/>
      <c r="O34076" s="117"/>
      <c r="P34076" s="117"/>
      <c r="Q34076" s="117"/>
      <c r="R34076" s="117"/>
      <c r="S34076" s="117"/>
      <c r="T34076" s="117"/>
      <c r="U34076" s="117"/>
      <c r="V34076" s="117"/>
      <c r="W34076" s="117"/>
      <c r="X34076" s="117"/>
      <c r="Y34076" s="117"/>
      <c r="Z34076" s="117"/>
      <c r="AA34076" s="117"/>
      <c r="AB34076" s="117"/>
      <c r="AC34076" s="117"/>
      <c r="AD34076" s="117"/>
      <c r="AE34076" s="117"/>
      <c r="AF34076" s="117"/>
    </row>
    <row r="34077" spans="4:32" x14ac:dyDescent="0.2">
      <c r="D34077" s="113"/>
      <c r="E34077" s="113"/>
      <c r="F34077" s="113"/>
      <c r="G34077" s="113"/>
      <c r="J34077" s="113"/>
      <c r="K34077" s="113"/>
      <c r="L34077" s="117"/>
      <c r="M34077" s="117"/>
      <c r="N34077" s="117"/>
      <c r="O34077" s="117"/>
      <c r="P34077" s="117"/>
      <c r="Q34077" s="117"/>
      <c r="R34077" s="117"/>
      <c r="S34077" s="117"/>
      <c r="T34077" s="117"/>
      <c r="U34077" s="117"/>
      <c r="V34077" s="117"/>
      <c r="W34077" s="117"/>
      <c r="X34077" s="117"/>
      <c r="Y34077" s="117"/>
      <c r="Z34077" s="117"/>
      <c r="AA34077" s="117"/>
      <c r="AB34077" s="117"/>
      <c r="AC34077" s="117"/>
      <c r="AD34077" s="117"/>
      <c r="AE34077" s="117"/>
      <c r="AF34077" s="117"/>
    </row>
    <row r="34078" spans="4:32" x14ac:dyDescent="0.2">
      <c r="D34078" s="113"/>
      <c r="E34078" s="113"/>
      <c r="F34078" s="113"/>
      <c r="G34078" s="113"/>
      <c r="J34078" s="113"/>
      <c r="K34078" s="113"/>
      <c r="L34078" s="117"/>
      <c r="M34078" s="117"/>
      <c r="N34078" s="117"/>
      <c r="O34078" s="117"/>
      <c r="P34078" s="117"/>
      <c r="Q34078" s="117"/>
      <c r="R34078" s="117"/>
      <c r="S34078" s="117"/>
      <c r="T34078" s="117"/>
      <c r="U34078" s="117"/>
      <c r="V34078" s="117"/>
      <c r="W34078" s="117"/>
      <c r="X34078" s="117"/>
      <c r="Y34078" s="117"/>
      <c r="Z34078" s="117"/>
      <c r="AA34078" s="117"/>
      <c r="AB34078" s="117"/>
      <c r="AC34078" s="117"/>
      <c r="AD34078" s="117"/>
      <c r="AE34078" s="117"/>
      <c r="AF34078" s="117"/>
    </row>
    <row r="34079" spans="4:32" x14ac:dyDescent="0.2">
      <c r="D34079" s="113"/>
      <c r="E34079" s="113"/>
      <c r="F34079" s="113"/>
      <c r="G34079" s="113"/>
      <c r="J34079" s="113"/>
      <c r="K34079" s="113"/>
      <c r="L34079" s="117"/>
      <c r="M34079" s="117"/>
      <c r="N34079" s="117"/>
      <c r="O34079" s="117"/>
      <c r="P34079" s="117"/>
      <c r="Q34079" s="117"/>
      <c r="R34079" s="117"/>
      <c r="S34079" s="117"/>
      <c r="T34079" s="117"/>
      <c r="U34079" s="117"/>
      <c r="V34079" s="117"/>
      <c r="W34079" s="117"/>
      <c r="X34079" s="117"/>
      <c r="Y34079" s="117"/>
      <c r="Z34079" s="117"/>
      <c r="AA34079" s="117"/>
      <c r="AB34079" s="117"/>
      <c r="AC34079" s="117"/>
      <c r="AD34079" s="117"/>
      <c r="AE34079" s="117"/>
      <c r="AF34079" s="117"/>
    </row>
    <row r="34080" spans="4:32" x14ac:dyDescent="0.2">
      <c r="D34080" s="113"/>
      <c r="E34080" s="113"/>
      <c r="F34080" s="113"/>
      <c r="G34080" s="113"/>
      <c r="J34080" s="113"/>
      <c r="K34080" s="113"/>
      <c r="L34080" s="117"/>
      <c r="M34080" s="117"/>
      <c r="N34080" s="117"/>
      <c r="O34080" s="117"/>
      <c r="P34080" s="117"/>
      <c r="Q34080" s="117"/>
      <c r="R34080" s="117"/>
      <c r="S34080" s="117"/>
      <c r="T34080" s="117"/>
      <c r="U34080" s="117"/>
      <c r="V34080" s="117"/>
      <c r="W34080" s="117"/>
      <c r="X34080" s="117"/>
      <c r="Y34080" s="117"/>
      <c r="Z34080" s="117"/>
      <c r="AA34080" s="117"/>
      <c r="AB34080" s="117"/>
      <c r="AC34080" s="117"/>
      <c r="AD34080" s="117"/>
      <c r="AE34080" s="117"/>
      <c r="AF34080" s="117"/>
    </row>
    <row r="34081" spans="4:32" x14ac:dyDescent="0.2">
      <c r="D34081" s="113"/>
      <c r="E34081" s="113"/>
      <c r="F34081" s="113"/>
      <c r="G34081" s="113"/>
      <c r="J34081" s="113"/>
      <c r="K34081" s="113"/>
      <c r="L34081" s="117"/>
      <c r="M34081" s="117"/>
      <c r="N34081" s="117"/>
      <c r="O34081" s="117"/>
      <c r="P34081" s="117"/>
      <c r="Q34081" s="117"/>
      <c r="R34081" s="117"/>
      <c r="S34081" s="117"/>
      <c r="T34081" s="117"/>
      <c r="U34081" s="117"/>
      <c r="V34081" s="117"/>
      <c r="W34081" s="117"/>
      <c r="X34081" s="117"/>
      <c r="Y34081" s="117"/>
      <c r="Z34081" s="117"/>
      <c r="AA34081" s="117"/>
      <c r="AB34081" s="117"/>
      <c r="AC34081" s="117"/>
      <c r="AD34081" s="117"/>
      <c r="AE34081" s="117"/>
      <c r="AF34081" s="117"/>
    </row>
    <row r="34082" spans="4:32" x14ac:dyDescent="0.2">
      <c r="D34082" s="113"/>
      <c r="E34082" s="113"/>
      <c r="F34082" s="113"/>
      <c r="G34082" s="113"/>
      <c r="J34082" s="113"/>
      <c r="K34082" s="113"/>
      <c r="L34082" s="117"/>
      <c r="M34082" s="117"/>
      <c r="N34082" s="117"/>
      <c r="O34082" s="117"/>
      <c r="P34082" s="117"/>
      <c r="Q34082" s="117"/>
      <c r="R34082" s="117"/>
      <c r="S34082" s="117"/>
      <c r="T34082" s="117"/>
      <c r="U34082" s="117"/>
      <c r="V34082" s="117"/>
      <c r="W34082" s="117"/>
      <c r="X34082" s="117"/>
      <c r="Y34082" s="117"/>
      <c r="Z34082" s="117"/>
      <c r="AA34082" s="117"/>
      <c r="AB34082" s="117"/>
      <c r="AC34082" s="117"/>
      <c r="AD34082" s="117"/>
      <c r="AE34082" s="117"/>
      <c r="AF34082" s="117"/>
    </row>
    <row r="34083" spans="4:32" x14ac:dyDescent="0.2">
      <c r="D34083" s="113"/>
      <c r="E34083" s="113"/>
      <c r="F34083" s="113"/>
      <c r="G34083" s="113"/>
      <c r="J34083" s="113"/>
      <c r="K34083" s="113"/>
      <c r="L34083" s="117"/>
      <c r="M34083" s="117"/>
      <c r="N34083" s="117"/>
      <c r="O34083" s="117"/>
      <c r="P34083" s="117"/>
      <c r="Q34083" s="117"/>
      <c r="R34083" s="117"/>
      <c r="S34083" s="117"/>
      <c r="T34083" s="117"/>
      <c r="U34083" s="117"/>
      <c r="V34083" s="117"/>
      <c r="W34083" s="117"/>
      <c r="X34083" s="117"/>
      <c r="Y34083" s="117"/>
      <c r="Z34083" s="117"/>
      <c r="AA34083" s="117"/>
      <c r="AB34083" s="117"/>
      <c r="AC34083" s="117"/>
      <c r="AD34083" s="117"/>
      <c r="AE34083" s="117"/>
      <c r="AF34083" s="117"/>
    </row>
    <row r="34084" spans="4:32" x14ac:dyDescent="0.2">
      <c r="D34084" s="113"/>
      <c r="E34084" s="113"/>
      <c r="F34084" s="113"/>
      <c r="G34084" s="113"/>
      <c r="J34084" s="113"/>
      <c r="K34084" s="113"/>
      <c r="L34084" s="117"/>
      <c r="M34084" s="117"/>
      <c r="N34084" s="117"/>
      <c r="O34084" s="117"/>
      <c r="P34084" s="117"/>
      <c r="Q34084" s="117"/>
      <c r="R34084" s="117"/>
      <c r="S34084" s="117"/>
      <c r="T34084" s="117"/>
      <c r="U34084" s="117"/>
      <c r="V34084" s="117"/>
      <c r="W34084" s="117"/>
      <c r="X34084" s="117"/>
      <c r="Y34084" s="117"/>
      <c r="Z34084" s="117"/>
      <c r="AA34084" s="117"/>
      <c r="AB34084" s="117"/>
      <c r="AC34084" s="117"/>
      <c r="AD34084" s="117"/>
      <c r="AE34084" s="117"/>
      <c r="AF34084" s="117"/>
    </row>
    <row r="34085" spans="4:32" x14ac:dyDescent="0.2">
      <c r="D34085" s="113"/>
      <c r="E34085" s="113"/>
      <c r="F34085" s="113"/>
      <c r="G34085" s="113"/>
      <c r="J34085" s="113"/>
      <c r="K34085" s="113"/>
      <c r="L34085" s="117"/>
      <c r="M34085" s="117"/>
      <c r="N34085" s="117"/>
      <c r="O34085" s="117"/>
      <c r="P34085" s="117"/>
      <c r="Q34085" s="117"/>
      <c r="R34085" s="117"/>
      <c r="S34085" s="117"/>
      <c r="T34085" s="117"/>
      <c r="U34085" s="117"/>
      <c r="V34085" s="117"/>
      <c r="W34085" s="117"/>
      <c r="X34085" s="117"/>
      <c r="Y34085" s="117"/>
      <c r="Z34085" s="117"/>
      <c r="AA34085" s="117"/>
      <c r="AB34085" s="117"/>
      <c r="AC34085" s="117"/>
      <c r="AD34085" s="117"/>
      <c r="AE34085" s="117"/>
      <c r="AF34085" s="117"/>
    </row>
    <row r="34086" spans="4:32" x14ac:dyDescent="0.2">
      <c r="D34086" s="113"/>
      <c r="E34086" s="113"/>
      <c r="F34086" s="113"/>
      <c r="G34086" s="113"/>
      <c r="J34086" s="113"/>
      <c r="K34086" s="113"/>
      <c r="L34086" s="117"/>
      <c r="M34086" s="117"/>
      <c r="N34086" s="117"/>
      <c r="O34086" s="117"/>
      <c r="P34086" s="117"/>
      <c r="Q34086" s="117"/>
      <c r="R34086" s="117"/>
      <c r="S34086" s="117"/>
      <c r="T34086" s="117"/>
      <c r="U34086" s="117"/>
      <c r="V34086" s="117"/>
      <c r="W34086" s="117"/>
      <c r="X34086" s="117"/>
      <c r="Y34086" s="117"/>
      <c r="Z34086" s="117"/>
      <c r="AA34086" s="117"/>
      <c r="AB34086" s="117"/>
      <c r="AC34086" s="117"/>
      <c r="AD34086" s="117"/>
      <c r="AE34086" s="117"/>
      <c r="AF34086" s="117"/>
    </row>
    <row r="34087" spans="4:32" x14ac:dyDescent="0.2">
      <c r="D34087" s="113"/>
      <c r="E34087" s="113"/>
      <c r="F34087" s="113"/>
      <c r="G34087" s="113"/>
      <c r="J34087" s="113"/>
      <c r="K34087" s="113"/>
      <c r="L34087" s="117"/>
      <c r="M34087" s="117"/>
      <c r="N34087" s="117"/>
      <c r="O34087" s="117"/>
      <c r="P34087" s="117"/>
      <c r="Q34087" s="117"/>
      <c r="R34087" s="117"/>
      <c r="S34087" s="117"/>
      <c r="T34087" s="117"/>
      <c r="U34087" s="117"/>
      <c r="V34087" s="117"/>
      <c r="W34087" s="117"/>
      <c r="X34087" s="117"/>
      <c r="Y34087" s="117"/>
      <c r="Z34087" s="117"/>
      <c r="AA34087" s="117"/>
      <c r="AB34087" s="117"/>
      <c r="AC34087" s="117"/>
      <c r="AD34087" s="117"/>
      <c r="AE34087" s="117"/>
      <c r="AF34087" s="117"/>
    </row>
    <row r="34088" spans="4:32" x14ac:dyDescent="0.2">
      <c r="D34088" s="113"/>
      <c r="E34088" s="113"/>
      <c r="F34088" s="113"/>
      <c r="G34088" s="113"/>
      <c r="J34088" s="113"/>
      <c r="K34088" s="113"/>
      <c r="L34088" s="117"/>
      <c r="M34088" s="117"/>
      <c r="N34088" s="117"/>
      <c r="O34088" s="117"/>
      <c r="P34088" s="117"/>
      <c r="Q34088" s="117"/>
      <c r="R34088" s="117"/>
      <c r="S34088" s="117"/>
      <c r="T34088" s="117"/>
      <c r="U34088" s="117"/>
      <c r="V34088" s="117"/>
      <c r="W34088" s="117"/>
      <c r="X34088" s="117"/>
      <c r="Y34088" s="117"/>
      <c r="Z34088" s="117"/>
      <c r="AA34088" s="117"/>
      <c r="AB34088" s="117"/>
      <c r="AC34088" s="117"/>
      <c r="AD34088" s="117"/>
      <c r="AE34088" s="117"/>
      <c r="AF34088" s="117"/>
    </row>
    <row r="34089" spans="4:32" x14ac:dyDescent="0.2">
      <c r="D34089" s="113"/>
      <c r="E34089" s="113"/>
      <c r="F34089" s="113"/>
      <c r="G34089" s="113"/>
      <c r="J34089" s="113"/>
      <c r="K34089" s="113"/>
      <c r="L34089" s="117"/>
      <c r="M34089" s="117"/>
      <c r="N34089" s="117"/>
      <c r="O34089" s="117"/>
      <c r="P34089" s="117"/>
      <c r="Q34089" s="117"/>
      <c r="R34089" s="117"/>
      <c r="S34089" s="117"/>
      <c r="T34089" s="117"/>
      <c r="U34089" s="117"/>
      <c r="V34089" s="117"/>
      <c r="W34089" s="117"/>
      <c r="X34089" s="117"/>
      <c r="Y34089" s="117"/>
      <c r="Z34089" s="117"/>
      <c r="AA34089" s="117"/>
      <c r="AB34089" s="117"/>
      <c r="AC34089" s="117"/>
      <c r="AD34089" s="117"/>
      <c r="AE34089" s="117"/>
      <c r="AF34089" s="117"/>
    </row>
    <row r="34090" spans="4:32" x14ac:dyDescent="0.2">
      <c r="D34090" s="113"/>
      <c r="E34090" s="113"/>
      <c r="F34090" s="113"/>
      <c r="G34090" s="113"/>
      <c r="J34090" s="113"/>
      <c r="K34090" s="113"/>
      <c r="L34090" s="117"/>
      <c r="M34090" s="117"/>
      <c r="N34090" s="117"/>
      <c r="O34090" s="117"/>
      <c r="P34090" s="117"/>
      <c r="Q34090" s="117"/>
      <c r="R34090" s="117"/>
      <c r="S34090" s="117"/>
      <c r="T34090" s="117"/>
      <c r="U34090" s="117"/>
      <c r="V34090" s="117"/>
      <c r="W34090" s="117"/>
      <c r="X34090" s="117"/>
      <c r="Y34090" s="117"/>
      <c r="Z34090" s="117"/>
      <c r="AA34090" s="117"/>
      <c r="AB34090" s="117"/>
      <c r="AC34090" s="117"/>
      <c r="AD34090" s="117"/>
      <c r="AE34090" s="117"/>
      <c r="AF34090" s="117"/>
    </row>
    <row r="34091" spans="4:32" x14ac:dyDescent="0.2">
      <c r="D34091" s="113"/>
      <c r="E34091" s="113"/>
      <c r="F34091" s="113"/>
      <c r="G34091" s="113"/>
      <c r="J34091" s="113"/>
      <c r="K34091" s="113"/>
      <c r="L34091" s="117"/>
      <c r="M34091" s="117"/>
      <c r="N34091" s="117"/>
      <c r="O34091" s="117"/>
      <c r="P34091" s="117"/>
      <c r="Q34091" s="117"/>
      <c r="R34091" s="117"/>
      <c r="S34091" s="117"/>
      <c r="T34091" s="117"/>
      <c r="U34091" s="117"/>
      <c r="V34091" s="117"/>
      <c r="W34091" s="117"/>
      <c r="X34091" s="117"/>
      <c r="Y34091" s="117"/>
      <c r="Z34091" s="117"/>
      <c r="AA34091" s="117"/>
      <c r="AB34091" s="117"/>
      <c r="AC34091" s="117"/>
      <c r="AD34091" s="117"/>
      <c r="AE34091" s="117"/>
      <c r="AF34091" s="117"/>
    </row>
    <row r="34092" spans="4:32" x14ac:dyDescent="0.2">
      <c r="D34092" s="113"/>
      <c r="E34092" s="113"/>
      <c r="F34092" s="113"/>
      <c r="G34092" s="113"/>
      <c r="J34092" s="113"/>
      <c r="K34092" s="113"/>
      <c r="L34092" s="117"/>
      <c r="M34092" s="117"/>
      <c r="N34092" s="117"/>
      <c r="O34092" s="117"/>
      <c r="P34092" s="117"/>
      <c r="Q34092" s="117"/>
      <c r="R34092" s="117"/>
      <c r="S34092" s="117"/>
      <c r="T34092" s="117"/>
      <c r="U34092" s="117"/>
      <c r="V34092" s="117"/>
      <c r="W34092" s="117"/>
      <c r="X34092" s="117"/>
      <c r="Y34092" s="117"/>
      <c r="Z34092" s="117"/>
      <c r="AA34092" s="117"/>
      <c r="AB34092" s="117"/>
      <c r="AC34092" s="117"/>
      <c r="AD34092" s="117"/>
      <c r="AE34092" s="117"/>
      <c r="AF34092" s="117"/>
    </row>
    <row r="34093" spans="4:32" x14ac:dyDescent="0.2">
      <c r="D34093" s="113"/>
      <c r="E34093" s="113"/>
      <c r="F34093" s="113"/>
      <c r="G34093" s="113"/>
      <c r="J34093" s="113"/>
      <c r="K34093" s="113"/>
      <c r="L34093" s="117"/>
      <c r="M34093" s="117"/>
      <c r="N34093" s="117"/>
      <c r="O34093" s="117"/>
      <c r="P34093" s="117"/>
      <c r="Q34093" s="117"/>
      <c r="R34093" s="117"/>
      <c r="S34093" s="117"/>
      <c r="T34093" s="117"/>
      <c r="U34093" s="117"/>
      <c r="V34093" s="117"/>
      <c r="W34093" s="117"/>
      <c r="X34093" s="117"/>
      <c r="Y34093" s="117"/>
      <c r="Z34093" s="117"/>
      <c r="AA34093" s="117"/>
      <c r="AB34093" s="117"/>
      <c r="AC34093" s="117"/>
      <c r="AD34093" s="117"/>
      <c r="AE34093" s="117"/>
      <c r="AF34093" s="117"/>
    </row>
    <row r="34094" spans="4:32" x14ac:dyDescent="0.2">
      <c r="D34094" s="113"/>
      <c r="E34094" s="113"/>
      <c r="F34094" s="113"/>
      <c r="G34094" s="113"/>
      <c r="J34094" s="113"/>
      <c r="K34094" s="113"/>
      <c r="L34094" s="117"/>
      <c r="M34094" s="117"/>
      <c r="N34094" s="117"/>
      <c r="O34094" s="117"/>
      <c r="P34094" s="117"/>
      <c r="Q34094" s="117"/>
      <c r="R34094" s="117"/>
      <c r="S34094" s="117"/>
      <c r="T34094" s="117"/>
      <c r="U34094" s="117"/>
      <c r="V34094" s="117"/>
      <c r="W34094" s="117"/>
      <c r="X34094" s="117"/>
      <c r="Y34094" s="117"/>
      <c r="Z34094" s="117"/>
      <c r="AA34094" s="117"/>
      <c r="AB34094" s="117"/>
      <c r="AC34094" s="117"/>
      <c r="AD34094" s="117"/>
      <c r="AE34094" s="117"/>
      <c r="AF34094" s="117"/>
    </row>
    <row r="34095" spans="4:32" x14ac:dyDescent="0.2">
      <c r="D34095" s="113"/>
      <c r="E34095" s="113"/>
      <c r="F34095" s="113"/>
      <c r="G34095" s="113"/>
      <c r="J34095" s="113"/>
      <c r="K34095" s="113"/>
      <c r="L34095" s="117"/>
      <c r="M34095" s="117"/>
      <c r="N34095" s="117"/>
      <c r="O34095" s="117"/>
      <c r="P34095" s="117"/>
      <c r="Q34095" s="117"/>
      <c r="R34095" s="117"/>
      <c r="S34095" s="117"/>
      <c r="T34095" s="117"/>
      <c r="U34095" s="117"/>
      <c r="V34095" s="117"/>
      <c r="W34095" s="117"/>
      <c r="X34095" s="117"/>
      <c r="Y34095" s="117"/>
      <c r="Z34095" s="117"/>
      <c r="AA34095" s="117"/>
      <c r="AB34095" s="117"/>
      <c r="AC34095" s="117"/>
      <c r="AD34095" s="117"/>
      <c r="AE34095" s="117"/>
      <c r="AF34095" s="117"/>
    </row>
    <row r="34096" spans="4:32" x14ac:dyDescent="0.2">
      <c r="D34096" s="113"/>
      <c r="E34096" s="113"/>
      <c r="F34096" s="113"/>
      <c r="G34096" s="113"/>
      <c r="J34096" s="113"/>
      <c r="K34096" s="113"/>
      <c r="L34096" s="117"/>
      <c r="M34096" s="117"/>
      <c r="N34096" s="117"/>
      <c r="O34096" s="117"/>
      <c r="P34096" s="117"/>
      <c r="Q34096" s="117"/>
      <c r="R34096" s="117"/>
      <c r="S34096" s="117"/>
      <c r="T34096" s="117"/>
      <c r="U34096" s="117"/>
      <c r="V34096" s="117"/>
      <c r="W34096" s="117"/>
      <c r="X34096" s="117"/>
      <c r="Y34096" s="117"/>
      <c r="Z34096" s="117"/>
      <c r="AA34096" s="117"/>
      <c r="AB34096" s="117"/>
      <c r="AC34096" s="117"/>
      <c r="AD34096" s="117"/>
      <c r="AE34096" s="117"/>
      <c r="AF34096" s="117"/>
    </row>
    <row r="34097" spans="4:32" x14ac:dyDescent="0.2">
      <c r="D34097" s="113"/>
      <c r="E34097" s="113"/>
      <c r="F34097" s="113"/>
      <c r="G34097" s="113"/>
      <c r="J34097" s="113"/>
      <c r="K34097" s="113"/>
      <c r="L34097" s="117"/>
      <c r="M34097" s="117"/>
      <c r="N34097" s="117"/>
      <c r="O34097" s="117"/>
      <c r="P34097" s="117"/>
      <c r="Q34097" s="117"/>
      <c r="R34097" s="117"/>
      <c r="S34097" s="117"/>
      <c r="T34097" s="117"/>
      <c r="U34097" s="117"/>
      <c r="V34097" s="117"/>
      <c r="W34097" s="117"/>
      <c r="X34097" s="117"/>
      <c r="Y34097" s="117"/>
      <c r="Z34097" s="117"/>
      <c r="AA34097" s="117"/>
      <c r="AB34097" s="117"/>
      <c r="AC34097" s="117"/>
      <c r="AD34097" s="117"/>
      <c r="AE34097" s="117"/>
      <c r="AF34097" s="117"/>
    </row>
    <row r="34098" spans="4:32" x14ac:dyDescent="0.2">
      <c r="D34098" s="113"/>
      <c r="E34098" s="113"/>
      <c r="F34098" s="113"/>
      <c r="G34098" s="113"/>
      <c r="J34098" s="113"/>
      <c r="K34098" s="113"/>
      <c r="L34098" s="117"/>
      <c r="M34098" s="117"/>
      <c r="N34098" s="117"/>
      <c r="O34098" s="117"/>
      <c r="P34098" s="117"/>
      <c r="Q34098" s="117"/>
      <c r="R34098" s="117"/>
      <c r="S34098" s="117"/>
      <c r="T34098" s="117"/>
      <c r="U34098" s="117"/>
      <c r="V34098" s="117"/>
      <c r="W34098" s="117"/>
      <c r="X34098" s="117"/>
      <c r="Y34098" s="117"/>
      <c r="Z34098" s="117"/>
      <c r="AA34098" s="117"/>
      <c r="AB34098" s="117"/>
      <c r="AC34098" s="117"/>
      <c r="AD34098" s="117"/>
      <c r="AE34098" s="117"/>
      <c r="AF34098" s="117"/>
    </row>
    <row r="34099" spans="4:32" x14ac:dyDescent="0.2">
      <c r="D34099" s="113"/>
      <c r="E34099" s="113"/>
      <c r="F34099" s="113"/>
      <c r="G34099" s="113"/>
      <c r="J34099" s="113"/>
      <c r="K34099" s="113"/>
      <c r="L34099" s="117"/>
      <c r="M34099" s="117"/>
      <c r="N34099" s="117"/>
      <c r="O34099" s="117"/>
      <c r="P34099" s="117"/>
      <c r="Q34099" s="117"/>
      <c r="R34099" s="117"/>
      <c r="S34099" s="117"/>
      <c r="T34099" s="117"/>
      <c r="U34099" s="117"/>
      <c r="V34099" s="117"/>
      <c r="W34099" s="117"/>
      <c r="X34099" s="117"/>
      <c r="Y34099" s="117"/>
      <c r="Z34099" s="117"/>
      <c r="AA34099" s="117"/>
      <c r="AB34099" s="117"/>
      <c r="AC34099" s="117"/>
      <c r="AD34099" s="117"/>
      <c r="AE34099" s="117"/>
      <c r="AF34099" s="117"/>
    </row>
    <row r="34100" spans="4:32" x14ac:dyDescent="0.2">
      <c r="D34100" s="113"/>
      <c r="E34100" s="113"/>
      <c r="F34100" s="113"/>
      <c r="G34100" s="113"/>
      <c r="J34100" s="113"/>
      <c r="K34100" s="113"/>
      <c r="L34100" s="117"/>
      <c r="M34100" s="117"/>
      <c r="N34100" s="117"/>
      <c r="O34100" s="117"/>
      <c r="P34100" s="117"/>
      <c r="Q34100" s="117"/>
      <c r="R34100" s="117"/>
      <c r="S34100" s="117"/>
      <c r="T34100" 